"/>
  <c r="I471810" i="51"/>
  <c r="I471839" i="51"/>
  <c r="I471867" i="51"/>
  <c r="I471895" i="51"/>
  <c r="I471924" i="51"/>
  <c r="I471952" i="51"/>
  <c r="I471980" i="51"/>
  <c r="I472010" i="51"/>
  <c r="I472038" i="51"/>
  <c r="I472066" i="51"/>
  <c r="I472095" i="51"/>
  <c r="I472123" i="51"/>
  <c r="I472151" i="51"/>
  <c r="I472180" i="51"/>
  <c r="I472208" i="51"/>
  <c r="I472236" i="51"/>
  <c r="I472266" i="51"/>
  <c r="I472294" i="51"/>
  <c r="I472322" i="51"/>
  <c r="I472351" i="51"/>
  <c r="I472379" i="51"/>
  <c r="I472407" i="51"/>
  <c r="I472436" i="51"/>
  <c r="I472464" i="51"/>
  <c r="I472492" i="51"/>
  <c r="I472522" i="51"/>
  <c r="I472550" i="51"/>
  <c r="I472578" i="51"/>
  <c r="I472607" i="51"/>
  <c r="I472635" i="51"/>
  <c r="I472663" i="51"/>
  <c r="I472692" i="51"/>
  <c r="I472720" i="51"/>
  <c r="I472748" i="51"/>
  <c r="I472778" i="51"/>
  <c r="I472806" i="51"/>
  <c r="I472834" i="51"/>
  <c r="I472863" i="51"/>
  <c r="I472891" i="51"/>
  <c r="I472919" i="51"/>
  <c r="I472948" i="51"/>
  <c r="I472976" i="51"/>
  <c r="I473004" i="51"/>
  <c r="I473034" i="51"/>
  <c r="I473062" i="51"/>
  <c r="I473090" i="51"/>
  <c r="I473119" i="51"/>
  <c r="I473147" i="51"/>
  <c r="I473175" i="51"/>
  <c r="I473204" i="51"/>
  <c r="I473232" i="51"/>
  <c r="I473260" i="51"/>
  <c r="I473290" i="51"/>
  <c r="I473318" i="51"/>
  <c r="I473346" i="51"/>
  <c r="I473375" i="51"/>
  <c r="I473403" i="51"/>
  <c r="I473431" i="51"/>
  <c r="I473460" i="51"/>
  <c r="I473488" i="51"/>
  <c r="I473516" i="51"/>
  <c r="I473546" i="51"/>
  <c r="I473574" i="51"/>
  <c r="I473602" i="51"/>
  <c r="I473631" i="51"/>
  <c r="I473659" i="51"/>
  <c r="I473687" i="51"/>
  <c r="I473716" i="51"/>
  <c r="I473744" i="51"/>
  <c r="I473772" i="51"/>
  <c r="I473802" i="51"/>
  <c r="I473830" i="51"/>
  <c r="I473858" i="51"/>
  <c r="I473887" i="51"/>
  <c r="I473915" i="51"/>
  <c r="I473943" i="51"/>
  <c r="I473972" i="51"/>
  <c r="I474000" i="51"/>
  <c r="I474028" i="51"/>
  <c r="I474058" i="51"/>
  <c r="I474086" i="51"/>
  <c r="I474114" i="51"/>
  <c r="I474143" i="51"/>
  <c r="I474171" i="51"/>
  <c r="I474199" i="51"/>
  <c r="I474228" i="51"/>
  <c r="I474256" i="51"/>
  <c r="I474284" i="51"/>
  <c r="I474314" i="51"/>
  <c r="I474342" i="51"/>
  <c r="I474370" i="51"/>
  <c r="I474399" i="51"/>
  <c r="I474427" i="51"/>
  <c r="I474455" i="51"/>
  <c r="I474484" i="51"/>
  <c r="I474512" i="51"/>
  <c r="I474540" i="51"/>
  <c r="I474570" i="51"/>
  <c r="I474598" i="51"/>
  <c r="I474626" i="51"/>
  <c r="I474655" i="51"/>
  <c r="I474683" i="51"/>
  <c r="I474711" i="51"/>
  <c r="I474740" i="51"/>
  <c r="I474768" i="51"/>
  <c r="I474796" i="51"/>
  <c r="I474826" i="51"/>
  <c r="I474854" i="51"/>
  <c r="I474882" i="51"/>
  <c r="I474911" i="51"/>
  <c r="I474939" i="51"/>
  <c r="I474967" i="51"/>
  <c r="I474996" i="51"/>
  <c r="I475024" i="51"/>
  <c r="I475052" i="51"/>
  <c r="I475082" i="51"/>
  <c r="I475110" i="51"/>
  <c r="I475138" i="51"/>
  <c r="I475167" i="51"/>
  <c r="I475195" i="51"/>
  <c r="I475223" i="51"/>
  <c r="I475252" i="51"/>
  <c r="I475280" i="51"/>
  <c r="I475308" i="51"/>
  <c r="I475338" i="51"/>
  <c r="I475366" i="51"/>
  <c r="I475394" i="51"/>
  <c r="I475423" i="51"/>
  <c r="I475451" i="51"/>
  <c r="I475479" i="51"/>
  <c r="I475508" i="51"/>
  <c r="I475536" i="51"/>
  <c r="I475564" i="51"/>
  <c r="I475594" i="51"/>
  <c r="I475622" i="51"/>
  <c r="I475650" i="51"/>
  <c r="I475679" i="51"/>
  <c r="I475707" i="51"/>
  <c r="I475735" i="51"/>
  <c r="I475764" i="51"/>
  <c r="I475792" i="51"/>
  <c r="I475820" i="51"/>
  <c r="I475850" i="51"/>
  <c r="I475878" i="51"/>
  <c r="I475906" i="51"/>
  <c r="I475935" i="51"/>
  <c r="I475963" i="51"/>
  <c r="I475991" i="51"/>
  <c r="I476020" i="51"/>
  <c r="I476048" i="51"/>
  <c r="I476076" i="51"/>
  <c r="I476106" i="51"/>
  <c r="I476134" i="51"/>
  <c r="I476162" i="51"/>
  <c r="I476191" i="51"/>
  <c r="I476219" i="51"/>
  <c r="I476247" i="51"/>
  <c r="I476276" i="51"/>
  <c r="I476304" i="51"/>
  <c r="I476332" i="51"/>
  <c r="I476362" i="51"/>
  <c r="I476390" i="51"/>
  <c r="I476418" i="51"/>
  <c r="I476447" i="51"/>
  <c r="I476475" i="51"/>
  <c r="I476503" i="51"/>
  <c r="I476532" i="51"/>
  <c r="I476560" i="51"/>
  <c r="I476588" i="51"/>
  <c r="I476618" i="51"/>
  <c r="I476646" i="51"/>
  <c r="I476674" i="51"/>
  <c r="I476703" i="51"/>
  <c r="I476731" i="51"/>
  <c r="I476759" i="51"/>
  <c r="I476788" i="51"/>
  <c r="I476816" i="51"/>
  <c r="I476844" i="51"/>
  <c r="I476874" i="51"/>
  <c r="I476902" i="51"/>
  <c r="I476930" i="51"/>
  <c r="I476959" i="51"/>
  <c r="I476987" i="51"/>
  <c r="I477015" i="51"/>
  <c r="I477044" i="51"/>
  <c r="I477072" i="51"/>
  <c r="I477100" i="51"/>
  <c r="I477130" i="51"/>
  <c r="I477158" i="51"/>
  <c r="I477186" i="51"/>
  <c r="I477215" i="51"/>
  <c r="I477243" i="51"/>
  <c r="I477271" i="51"/>
  <c r="I477300" i="51"/>
  <c r="I477328" i="51"/>
  <c r="I477356" i="51"/>
  <c r="I477386" i="51"/>
  <c r="I477414" i="51"/>
  <c r="I477442" i="51"/>
  <c r="I477471" i="51"/>
  <c r="I477499" i="51"/>
  <c r="I477527" i="51"/>
  <c r="I477556" i="51"/>
  <c r="I477584" i="51"/>
  <c r="I477612" i="51"/>
  <c r="I477642" i="51"/>
  <c r="I477670" i="51"/>
  <c r="I477698" i="51"/>
  <c r="I477727" i="51"/>
  <c r="I477755" i="51"/>
  <c r="I477783" i="51"/>
  <c r="I477812" i="51"/>
  <c r="I477840" i="51"/>
  <c r="I477868" i="51"/>
  <c r="I477898" i="51"/>
  <c r="I477926" i="51"/>
  <c r="I477954" i="51"/>
  <c r="I477983" i="51"/>
  <c r="I478011" i="51"/>
  <c r="I478039" i="51"/>
  <c r="I478068" i="51"/>
  <c r="I478096" i="51"/>
  <c r="I478124" i="51"/>
  <c r="I478154" i="51"/>
  <c r="I478182" i="51"/>
  <c r="I478210" i="51"/>
  <c r="I478239" i="51"/>
  <c r="I478267" i="51"/>
  <c r="I478295" i="51"/>
  <c r="I478324" i="51"/>
  <c r="I478352" i="51"/>
  <c r="I478380" i="51"/>
  <c r="I478410" i="51"/>
  <c r="I478438" i="51"/>
  <c r="I478466" i="51"/>
  <c r="I478495" i="51"/>
  <c r="I478523" i="51"/>
  <c r="I478551" i="51"/>
  <c r="I478580" i="51"/>
  <c r="I478608" i="51"/>
  <c r="I478636" i="51"/>
  <c r="I478666" i="51"/>
  <c r="I478694" i="51"/>
  <c r="I478722" i="51"/>
  <c r="I478751" i="51"/>
  <c r="I478779" i="51"/>
  <c r="I478807" i="51"/>
  <c r="I478836" i="51"/>
  <c r="I478864" i="51"/>
  <c r="I478892" i="51"/>
  <c r="I478922" i="51"/>
  <c r="I478950" i="51"/>
  <c r="I478978" i="51"/>
  <c r="I479007" i="51"/>
  <c r="I479035" i="51"/>
  <c r="I479063" i="51"/>
  <c r="I479092" i="51"/>
  <c r="I479120" i="51"/>
  <c r="I479148" i="51"/>
  <c r="I479178" i="51"/>
  <c r="I479206" i="51"/>
  <c r="I479234" i="51"/>
  <c r="I479263" i="51"/>
  <c r="I479291" i="51"/>
  <c r="I479319" i="51"/>
  <c r="I479348" i="51"/>
  <c r="I479376" i="51"/>
  <c r="I479404" i="51"/>
  <c r="I479434" i="51"/>
  <c r="I479462" i="51"/>
  <c r="I479490" i="51"/>
  <c r="I479519" i="51"/>
  <c r="I479547" i="51"/>
  <c r="I479575" i="51"/>
  <c r="I479604" i="51"/>
  <c r="I479632" i="51"/>
  <c r="I479660" i="51"/>
  <c r="I479690" i="51"/>
  <c r="I479718" i="51"/>
  <c r="I479746" i="51"/>
  <c r="I479775" i="51"/>
  <c r="I479803" i="51"/>
  <c r="I479831" i="51"/>
  <c r="I479860" i="51"/>
  <c r="I479888" i="51"/>
  <c r="I479916" i="51"/>
  <c r="I479946" i="51"/>
  <c r="I479974" i="51"/>
  <c r="I480002" i="51"/>
  <c r="I480031" i="51"/>
  <c r="I480059" i="51"/>
  <c r="I480087" i="51"/>
  <c r="I480116" i="51"/>
  <c r="I480144" i="51"/>
  <c r="I480172" i="51"/>
  <c r="I480202" i="51"/>
  <c r="I480230" i="51"/>
  <c r="I480258" i="51"/>
  <c r="I480287" i="51"/>
  <c r="I480315" i="51"/>
  <c r="I480343" i="51"/>
  <c r="I480372" i="51"/>
  <c r="I480400" i="51"/>
  <c r="I480428" i="51"/>
  <c r="I480458" i="51"/>
  <c r="I480486" i="51"/>
  <c r="I480514" i="51"/>
  <c r="I480543" i="51"/>
  <c r="I480571" i="51"/>
  <c r="I480599" i="51"/>
  <c r="I480628" i="51"/>
  <c r="I480656" i="51"/>
  <c r="I480684" i="51"/>
  <c r="I480714" i="51"/>
  <c r="I480742" i="51"/>
  <c r="I480770" i="51"/>
  <c r="I480799" i="51"/>
  <c r="I480827" i="51"/>
  <c r="I480855" i="51"/>
  <c r="I480884" i="51"/>
  <c r="I480912" i="51"/>
  <c r="I480940" i="51"/>
  <c r="I480970" i="51"/>
  <c r="I480998" i="51"/>
  <c r="I481026" i="51"/>
  <c r="I481055" i="51"/>
  <c r="I481083" i="51"/>
  <c r="I481111" i="51"/>
  <c r="I481140" i="51"/>
  <c r="I481168" i="51"/>
  <c r="I481196" i="51"/>
  <c r="I481226" i="51"/>
  <c r="I481254" i="51"/>
  <c r="I481282" i="51"/>
  <c r="I481311" i="51"/>
  <c r="I481339" i="51"/>
  <c r="I481367" i="51"/>
  <c r="I481396" i="51"/>
  <c r="I481424" i="51"/>
  <c r="I481452" i="51"/>
  <c r="I481482" i="51"/>
  <c r="I481510" i="51"/>
  <c r="I481538" i="51"/>
  <c r="I481567" i="51"/>
  <c r="I481595" i="51"/>
  <c r="I481623" i="51"/>
  <c r="I481652" i="51"/>
  <c r="I481680" i="51"/>
  <c r="I481708" i="51"/>
  <c r="I481738" i="51"/>
  <c r="I481766" i="51"/>
  <c r="I481794" i="51"/>
  <c r="I481823" i="51"/>
  <c r="I481851" i="51"/>
  <c r="I481879" i="51"/>
  <c r="I481908" i="51"/>
  <c r="I481936" i="51"/>
  <c r="I481964" i="51"/>
  <c r="I481994" i="51"/>
  <c r="I482022" i="51"/>
  <c r="I482050" i="51"/>
  <c r="I482079" i="51"/>
  <c r="I482107" i="51"/>
  <c r="I482135" i="51"/>
  <c r="I482164" i="51"/>
  <c r="I482192" i="51"/>
  <c r="I482220" i="51"/>
  <c r="I482250" i="51"/>
  <c r="I482278" i="51"/>
  <c r="I482306" i="51"/>
  <c r="I482335" i="51"/>
  <c r="I482363" i="51"/>
  <c r="I482391" i="51"/>
  <c r="I482420" i="51"/>
  <c r="I482448" i="51"/>
  <c r="I482476" i="51"/>
  <c r="I482506" i="51"/>
  <c r="I482534" i="51"/>
  <c r="I482562" i="51"/>
  <c r="I482591" i="51"/>
  <c r="I482619" i="51"/>
  <c r="I482647" i="51"/>
  <c r="I482676" i="51"/>
  <c r="I482704" i="51"/>
  <c r="I482732" i="51"/>
  <c r="I482762" i="51"/>
  <c r="I482790" i="51"/>
  <c r="I482818" i="51"/>
  <c r="I482847" i="51"/>
  <c r="I482875" i="51"/>
  <c r="I482903" i="51"/>
  <c r="I482932" i="51"/>
  <c r="I482960" i="51"/>
  <c r="I482988" i="51"/>
  <c r="I483018" i="51"/>
  <c r="I483046" i="51"/>
  <c r="I483074" i="51"/>
  <c r="I483103" i="51"/>
  <c r="I483131" i="51"/>
  <c r="I483159" i="51"/>
  <c r="I483188" i="51"/>
  <c r="I483216" i="51"/>
  <c r="I483244" i="51"/>
  <c r="I483274" i="51"/>
  <c r="I483302" i="51"/>
  <c r="I483330" i="51"/>
  <c r="I483359" i="51"/>
  <c r="I483387" i="51"/>
  <c r="I483415" i="51"/>
  <c r="I483444" i="51"/>
  <c r="I483472" i="51"/>
  <c r="I483500" i="51"/>
  <c r="I483530" i="51"/>
  <c r="I483558" i="51"/>
  <c r="I483586" i="51"/>
  <c r="I483615" i="51"/>
  <c r="I483643" i="51"/>
  <c r="I483671" i="51"/>
  <c r="I483700" i="51"/>
  <c r="I483728" i="51"/>
  <c r="I483756" i="51"/>
  <c r="I483786" i="51"/>
  <c r="I483814" i="51"/>
  <c r="I483842" i="51"/>
  <c r="I483871" i="51"/>
  <c r="I483899" i="51"/>
  <c r="I483927" i="51"/>
  <c r="I483956" i="51"/>
  <c r="I483984" i="51"/>
  <c r="I484012" i="51"/>
  <c r="I484042" i="51"/>
  <c r="I484070" i="51"/>
  <c r="I484098" i="51"/>
  <c r="I484127" i="51"/>
  <c r="I484155" i="51"/>
  <c r="I484183" i="51"/>
  <c r="I484212" i="51"/>
  <c r="I484240" i="51"/>
  <c r="I484268" i="51"/>
  <c r="I484298" i="51"/>
  <c r="I484326" i="51"/>
  <c r="I484354" i="51"/>
  <c r="I484383" i="51"/>
  <c r="I484411" i="51"/>
  <c r="I484439" i="51"/>
  <c r="I484468" i="51"/>
  <c r="I484496" i="51"/>
  <c r="I484524" i="51"/>
  <c r="I484554" i="51"/>
  <c r="I484582" i="51"/>
  <c r="I484610" i="51"/>
  <c r="I484639" i="51"/>
  <c r="I484667" i="51"/>
  <c r="I484695" i="51"/>
  <c r="I484724" i="51"/>
  <c r="I484752" i="51"/>
  <c r="I484780" i="51"/>
  <c r="I484810" i="51"/>
  <c r="I484838" i="51"/>
  <c r="I484866" i="51"/>
  <c r="I484895" i="51"/>
  <c r="I484923" i="51"/>
  <c r="I484951" i="51"/>
  <c r="I484980" i="51"/>
  <c r="I485008" i="51"/>
  <c r="I485036" i="51"/>
  <c r="I485066" i="51"/>
  <c r="I485094" i="51"/>
  <c r="I485122" i="51"/>
  <c r="I485151" i="51"/>
  <c r="I485179" i="51"/>
  <c r="I485207" i="51"/>
  <c r="I485236" i="51"/>
  <c r="I485264" i="51"/>
  <c r="I485292" i="51"/>
  <c r="I485322" i="51"/>
  <c r="I485350" i="51"/>
  <c r="I485378" i="51"/>
  <c r="I485407" i="51"/>
  <c r="I485435" i="51"/>
  <c r="I485463" i="51"/>
  <c r="I485492" i="51"/>
  <c r="I485520" i="51"/>
  <c r="I485548" i="51"/>
  <c r="I485578" i="51"/>
  <c r="I485606" i="51"/>
  <c r="I485634" i="51"/>
  <c r="I485663" i="51"/>
  <c r="I485691" i="51"/>
  <c r="I485719" i="51"/>
  <c r="I485748" i="51"/>
  <c r="I485776" i="51"/>
  <c r="I485804" i="51"/>
  <c r="I485834" i="51"/>
  <c r="I485862" i="51"/>
  <c r="I485890" i="51"/>
  <c r="I485919" i="51"/>
  <c r="I485947" i="51"/>
  <c r="I485975" i="51"/>
  <c r="I486004" i="51"/>
  <c r="I486032" i="51"/>
  <c r="I486060" i="51"/>
  <c r="I486090" i="51"/>
  <c r="I486118" i="51"/>
  <c r="I486146" i="51"/>
  <c r="I486175" i="51"/>
  <c r="I486203" i="51"/>
  <c r="I486231" i="51"/>
  <c r="I486260" i="51"/>
  <c r="I486288" i="51"/>
  <c r="I486316" i="51"/>
  <c r="I486346" i="51"/>
  <c r="I486374" i="51"/>
  <c r="I486402" i="51"/>
  <c r="I486431" i="51"/>
  <c r="I486459" i="51"/>
  <c r="I486487" i="51"/>
  <c r="I486516" i="51"/>
  <c r="I486544" i="51"/>
  <c r="I486572" i="51"/>
  <c r="I486602" i="51"/>
  <c r="I486630" i="51"/>
  <c r="I486658" i="51"/>
  <c r="I486687" i="51"/>
  <c r="I486715" i="51"/>
  <c r="I486743" i="51"/>
  <c r="I486772" i="51"/>
  <c r="I486800" i="51"/>
  <c r="I486828" i="51"/>
  <c r="I486858" i="51"/>
  <c r="I486886" i="51"/>
  <c r="I486914" i="51"/>
  <c r="I486943" i="51"/>
  <c r="I486971" i="51"/>
  <c r="I486999" i="51"/>
  <c r="I487028" i="51"/>
  <c r="I487056" i="51"/>
  <c r="I487084" i="51"/>
  <c r="I487114" i="51"/>
  <c r="I487142" i="51"/>
  <c r="I487170" i="51"/>
  <c r="I487199" i="51"/>
  <c r="I487227" i="51"/>
  <c r="I487255" i="51"/>
  <c r="I487284" i="51"/>
  <c r="I487312" i="51"/>
  <c r="I487340" i="51"/>
  <c r="I487370" i="51"/>
  <c r="I487398" i="51"/>
  <c r="I487426" i="51"/>
  <c r="I487455" i="51"/>
  <c r="I487483" i="51"/>
  <c r="I487511" i="51"/>
  <c r="I487540" i="51"/>
  <c r="I487568" i="51"/>
  <c r="I487596" i="51"/>
  <c r="I487626" i="51"/>
  <c r="I487654" i="51"/>
  <c r="I487682" i="51"/>
  <c r="I487711" i="51"/>
  <c r="I487739" i="51"/>
  <c r="I487767" i="51"/>
  <c r="I487796" i="51"/>
  <c r="I487824" i="51"/>
  <c r="I487852" i="51"/>
  <c r="I487882" i="51"/>
  <c r="I487910" i="51"/>
  <c r="I487938" i="51"/>
  <c r="I487967" i="51"/>
  <c r="I487995" i="51"/>
  <c r="I488023" i="51"/>
  <c r="I488052" i="51"/>
  <c r="I488080" i="51"/>
  <c r="I488108" i="51"/>
  <c r="I488138" i="51"/>
  <c r="I488166" i="51"/>
  <c r="I488194" i="51"/>
  <c r="I488223" i="51"/>
  <c r="I488251" i="51"/>
  <c r="I488279" i="51"/>
  <c r="I488308" i="51"/>
  <c r="I488336" i="51"/>
  <c r="I488364" i="51"/>
  <c r="I488394" i="51"/>
  <c r="I488422" i="51"/>
  <c r="I488450" i="51"/>
  <c r="I488479" i="51"/>
  <c r="I488507" i="51"/>
  <c r="I488535" i="51"/>
  <c r="I488564" i="51"/>
  <c r="I488592" i="51"/>
  <c r="I488620" i="51"/>
  <c r="I488650" i="51"/>
  <c r="I488678" i="51"/>
  <c r="I488706" i="51"/>
  <c r="I488735" i="51"/>
  <c r="I488763" i="51"/>
  <c r="I488791" i="51"/>
  <c r="I488820" i="51"/>
  <c r="I488848" i="51"/>
  <c r="I488876" i="51"/>
  <c r="I488906" i="51"/>
  <c r="I488934" i="51"/>
  <c r="I488962" i="51"/>
  <c r="I488991" i="51"/>
  <c r="I489019" i="51"/>
  <c r="I489047" i="51"/>
  <c r="I489076" i="51"/>
  <c r="I489104" i="51"/>
  <c r="I489132" i="51"/>
  <c r="I489162" i="51"/>
  <c r="I489190" i="51"/>
  <c r="I489218" i="51"/>
  <c r="I489247" i="51"/>
  <c r="I489275" i="51"/>
  <c r="I489303" i="51"/>
  <c r="I489332" i="51"/>
  <c r="I489360" i="51"/>
  <c r="I489388" i="51"/>
  <c r="I489418" i="51"/>
  <c r="I489446" i="51"/>
  <c r="I489474" i="51"/>
  <c r="I489503" i="51"/>
  <c r="I489531" i="51"/>
  <c r="I489559" i="51"/>
  <c r="I489588" i="51"/>
  <c r="I489616" i="51"/>
  <c r="I489644" i="51"/>
  <c r="I489674" i="51"/>
  <c r="I489702" i="51"/>
  <c r="I489730" i="51"/>
  <c r="I489759" i="51"/>
  <c r="I489787" i="51"/>
  <c r="I489815" i="51"/>
  <c r="I489844" i="51"/>
  <c r="I489872" i="51"/>
  <c r="I489900" i="51"/>
  <c r="I489930" i="51"/>
  <c r="I489958" i="51"/>
  <c r="I489986" i="51"/>
  <c r="I490015" i="51"/>
  <c r="I490043" i="51"/>
  <c r="I490071" i="51"/>
  <c r="I490100" i="51"/>
  <c r="I490128" i="51"/>
  <c r="I490156" i="51"/>
  <c r="I490186" i="51"/>
  <c r="I490214" i="51"/>
  <c r="I490242" i="51"/>
  <c r="I490271" i="51"/>
  <c r="I490299" i="51"/>
  <c r="I490327" i="51"/>
  <c r="I490356" i="51"/>
  <c r="I490384" i="51"/>
  <c r="I490412" i="51"/>
  <c r="I490442" i="51"/>
  <c r="I490470" i="51"/>
  <c r="I490498" i="51"/>
  <c r="I490527" i="51"/>
  <c r="I490555" i="51"/>
  <c r="I490583" i="51"/>
  <c r="I490612" i="51"/>
  <c r="I490640" i="51"/>
  <c r="I490668" i="51"/>
  <c r="I490698" i="51"/>
  <c r="I490726" i="51"/>
  <c r="I490754" i="51"/>
  <c r="I490783" i="51"/>
  <c r="I490811" i="51"/>
  <c r="I490839" i="51"/>
  <c r="I490868" i="51"/>
  <c r="I490896" i="51"/>
  <c r="I490924" i="51"/>
  <c r="I490954" i="51"/>
  <c r="I490982" i="51"/>
  <c r="I491010" i="51"/>
  <c r="I491039" i="51"/>
  <c r="I491067" i="51"/>
  <c r="I491095" i="51"/>
  <c r="I491124" i="51"/>
  <c r="I491152" i="51"/>
  <c r="I491180" i="51"/>
  <c r="I491210" i="51"/>
  <c r="I491238" i="51"/>
  <c r="I491266" i="51"/>
  <c r="I491295" i="51"/>
  <c r="I491323" i="51"/>
  <c r="I491351" i="51"/>
  <c r="I491380" i="51"/>
  <c r="I491408" i="51"/>
  <c r="I491436" i="51"/>
  <c r="I491466" i="51"/>
  <c r="I491494" i="51"/>
  <c r="I491522" i="51"/>
  <c r="I491551" i="51"/>
  <c r="I491579" i="51"/>
  <c r="I491607" i="51"/>
  <c r="I491636" i="51"/>
  <c r="I491664" i="51"/>
  <c r="I491692" i="51"/>
  <c r="I491722" i="51"/>
  <c r="I491750" i="51"/>
  <c r="I491778" i="51"/>
  <c r="I491807" i="51"/>
  <c r="I491835" i="51"/>
  <c r="I491863" i="51"/>
  <c r="I491892" i="51"/>
  <c r="I491920" i="51"/>
  <c r="I491948" i="51"/>
  <c r="I491978" i="51"/>
  <c r="I492006" i="51"/>
  <c r="I492034" i="51"/>
  <c r="I492063" i="51"/>
  <c r="I492091" i="51"/>
  <c r="I492119" i="51"/>
  <c r="I492148" i="51"/>
  <c r="I492176" i="51"/>
  <c r="I492204" i="51"/>
  <c r="I492234" i="51"/>
  <c r="I492262" i="51"/>
  <c r="I492290" i="51"/>
  <c r="I492319" i="51"/>
  <c r="I492347" i="51"/>
  <c r="I492375" i="51"/>
  <c r="I492404" i="51"/>
  <c r="I492432" i="51"/>
  <c r="I492460" i="51"/>
  <c r="I492490" i="51"/>
  <c r="I492518" i="51"/>
  <c r="I492546" i="51"/>
  <c r="I492575" i="51"/>
  <c r="I492603" i="51"/>
  <c r="I492631" i="51"/>
  <c r="I492660" i="51"/>
  <c r="I492688" i="51"/>
  <c r="I492716" i="51"/>
  <c r="I492746" i="51"/>
  <c r="I492774" i="51"/>
  <c r="I492802" i="51"/>
  <c r="I492831" i="51"/>
  <c r="I492859" i="51"/>
  <c r="I492887" i="51"/>
  <c r="I492916" i="51"/>
  <c r="I492944" i="51"/>
  <c r="I492972" i="51"/>
  <c r="I493002" i="51"/>
  <c r="I493030" i="51"/>
  <c r="I493058" i="51"/>
  <c r="I493087" i="51"/>
  <c r="I493115" i="51"/>
  <c r="I493143" i="51"/>
  <c r="I493172" i="51"/>
  <c r="I493200" i="51"/>
  <c r="I493228" i="51"/>
  <c r="I493258" i="51"/>
  <c r="I493286" i="51"/>
  <c r="I493314" i="51"/>
  <c r="I493343" i="51"/>
  <c r="I493371" i="51"/>
  <c r="I493399" i="51"/>
  <c r="I493428" i="51"/>
  <c r="I493456" i="51"/>
  <c r="I493484" i="51"/>
  <c r="I493514" i="51"/>
  <c r="I493542" i="51"/>
  <c r="I493570" i="51"/>
  <c r="I493599" i="51"/>
  <c r="I493627" i="51"/>
  <c r="I493655" i="51"/>
  <c r="I493684" i="51"/>
  <c r="I493712" i="51"/>
  <c r="I493740" i="51"/>
  <c r="I493770" i="51"/>
  <c r="I493798" i="51"/>
  <c r="I493826" i="51"/>
  <c r="I493855" i="51"/>
  <c r="I493883" i="51"/>
  <c r="I493911" i="51"/>
  <c r="I493940" i="51"/>
  <c r="I493968" i="51"/>
  <c r="I493996" i="51"/>
  <c r="I494026" i="51"/>
  <c r="I494054" i="51"/>
  <c r="I494082" i="51"/>
  <c r="I494111" i="51"/>
  <c r="I494139" i="51"/>
  <c r="I494167" i="51"/>
  <c r="I494196" i="51"/>
  <c r="I494224" i="51"/>
  <c r="I494252" i="51"/>
  <c r="I494282" i="51"/>
  <c r="I494310" i="51"/>
  <c r="I494338" i="51"/>
  <c r="I494367" i="51"/>
  <c r="I494395" i="51"/>
  <c r="I494423" i="51"/>
  <c r="I494452" i="51"/>
  <c r="I494480" i="51"/>
  <c r="I494508" i="51"/>
  <c r="I494538" i="51"/>
  <c r="I494566" i="51"/>
  <c r="I494594" i="51"/>
  <c r="I494623" i="51"/>
  <c r="I494651" i="51"/>
  <c r="I494679" i="51"/>
  <c r="I494708" i="51"/>
  <c r="I494736" i="51"/>
  <c r="I494764" i="51"/>
  <c r="I494794" i="51"/>
  <c r="I494822" i="51"/>
  <c r="I494850" i="51"/>
  <c r="I494879" i="51"/>
  <c r="I494907" i="51"/>
  <c r="I494935" i="51"/>
  <c r="I494964" i="51"/>
  <c r="I494992" i="51"/>
  <c r="I495020" i="51"/>
  <c r="I495050" i="51"/>
  <c r="I495078" i="51"/>
  <c r="I495106" i="51"/>
  <c r="I495135" i="51"/>
  <c r="I495163" i="51"/>
  <c r="I495191" i="51"/>
  <c r="I495220" i="51"/>
  <c r="I495248" i="51"/>
  <c r="I495276" i="51"/>
  <c r="I495306" i="51"/>
  <c r="I495334" i="51"/>
  <c r="I495362" i="51"/>
  <c r="I495391" i="51"/>
  <c r="I495419" i="51"/>
  <c r="I495447" i="51"/>
  <c r="I495476" i="51"/>
  <c r="I495504" i="51"/>
  <c r="I495532" i="51"/>
  <c r="I495562" i="51"/>
  <c r="I495590" i="51"/>
  <c r="I495618" i="51"/>
  <c r="I495647" i="51"/>
  <c r="I495675" i="51"/>
  <c r="I495703" i="51"/>
  <c r="I495732" i="51"/>
  <c r="I495760" i="51"/>
  <c r="I495788" i="51"/>
  <c r="I495818" i="51"/>
  <c r="I495846" i="51"/>
  <c r="I495874" i="51"/>
  <c r="I495903" i="51"/>
  <c r="I495931" i="51"/>
  <c r="I495959" i="51"/>
  <c r="I495988" i="51"/>
  <c r="I496016" i="51"/>
  <c r="I496044" i="51"/>
  <c r="I496074" i="51"/>
  <c r="I496102" i="51"/>
  <c r="I496130" i="51"/>
  <c r="I496159" i="51"/>
  <c r="I496187" i="51"/>
  <c r="I496215" i="51"/>
  <c r="I496244" i="51"/>
  <c r="I496272" i="51"/>
  <c r="I496300" i="51"/>
  <c r="I496330" i="51"/>
  <c r="I496358" i="51"/>
  <c r="I496386" i="51"/>
  <c r="I496415" i="51"/>
  <c r="I496443" i="51"/>
  <c r="I496471" i="51"/>
  <c r="I496500" i="51"/>
  <c r="I496528" i="51"/>
  <c r="I496556" i="51"/>
  <c r="I496586" i="51"/>
  <c r="I496614" i="51"/>
  <c r="I496642" i="51"/>
  <c r="I496671" i="51"/>
  <c r="I496699" i="51"/>
  <c r="I496727" i="51"/>
  <c r="I496756" i="51"/>
  <c r="I496784" i="51"/>
  <c r="I496812" i="51"/>
  <c r="I496842" i="51"/>
  <c r="I496870" i="51"/>
  <c r="I496898" i="51"/>
  <c r="I496927" i="51"/>
  <c r="I496955" i="51"/>
  <c r="I496983" i="51"/>
  <c r="I497012" i="51"/>
  <c r="I497040" i="51"/>
  <c r="I497068" i="51"/>
  <c r="I497098" i="51"/>
  <c r="I497126" i="51"/>
  <c r="I497154" i="51"/>
  <c r="I497183" i="51"/>
  <c r="I497211" i="51"/>
  <c r="I497239" i="51"/>
  <c r="I497268" i="51"/>
  <c r="I497296" i="51"/>
  <c r="I497324" i="51"/>
  <c r="I497354" i="51"/>
  <c r="I497382" i="51"/>
  <c r="I497410" i="51"/>
  <c r="I497439" i="51"/>
  <c r="I497467" i="51"/>
  <c r="I497495" i="51"/>
  <c r="I497524" i="51"/>
  <c r="I497552" i="51"/>
  <c r="I497580" i="51"/>
  <c r="I497610" i="51"/>
  <c r="I497638" i="51"/>
  <c r="I497666" i="51"/>
  <c r="I497695" i="51"/>
  <c r="I497723" i="51"/>
  <c r="I497751" i="51"/>
  <c r="I497780" i="51"/>
  <c r="I497808" i="51"/>
  <c r="I497836" i="51"/>
  <c r="I497866" i="51"/>
  <c r="I497894" i="51"/>
  <c r="I497922" i="51"/>
  <c r="I497951" i="51"/>
  <c r="I497979" i="51"/>
  <c r="I498007" i="51"/>
  <c r="I498036" i="51"/>
  <c r="I498064" i="51"/>
  <c r="I498092" i="51"/>
  <c r="I498122" i="51"/>
  <c r="I498150" i="51"/>
  <c r="I498178" i="51"/>
  <c r="I498207" i="51"/>
  <c r="I498235" i="51"/>
  <c r="I498263" i="51"/>
  <c r="I498292" i="51"/>
  <c r="I498320" i="51"/>
  <c r="I498348" i="51"/>
  <c r="I498378" i="51"/>
  <c r="I498406" i="51"/>
  <c r="I498434" i="51"/>
  <c r="I498463" i="51"/>
  <c r="I498491" i="51"/>
  <c r="I498519" i="51"/>
  <c r="I498548" i="51"/>
  <c r="I498576" i="51"/>
  <c r="I498604" i="51"/>
  <c r="I498634" i="51"/>
  <c r="I498662" i="51"/>
  <c r="I498690" i="51"/>
  <c r="I498719" i="51"/>
  <c r="I498747" i="51"/>
  <c r="I498775" i="51"/>
  <c r="I498804" i="51"/>
  <c r="I498832" i="51"/>
  <c r="I498860" i="51"/>
  <c r="I498890" i="51"/>
  <c r="I498918" i="51"/>
  <c r="I498946" i="51"/>
  <c r="I498975" i="51"/>
  <c r="I499003" i="51"/>
  <c r="I499031" i="51"/>
  <c r="I499060" i="51"/>
  <c r="I499088" i="51"/>
  <c r="I499116" i="51"/>
  <c r="I499146" i="51"/>
  <c r="I499174" i="51"/>
  <c r="I499202" i="51"/>
  <c r="I499231" i="51"/>
  <c r="I499259" i="51"/>
  <c r="I499287" i="51"/>
  <c r="I499316" i="51"/>
  <c r="I499344" i="51"/>
  <c r="I499372" i="51"/>
  <c r="I499402" i="51"/>
  <c r="I499430" i="51"/>
  <c r="I499458" i="51"/>
  <c r="I499487" i="51"/>
  <c r="I499515" i="51"/>
  <c r="I499543" i="51"/>
  <c r="I499572" i="51"/>
  <c r="I499600" i="51"/>
  <c r="I499628" i="51"/>
  <c r="I499658" i="51"/>
  <c r="I499686" i="51"/>
  <c r="I499714" i="51"/>
  <c r="I499743" i="51"/>
  <c r="I499771" i="51"/>
  <c r="I499799" i="51"/>
  <c r="I499828" i="51"/>
  <c r="I499856" i="51"/>
  <c r="I499884" i="51"/>
  <c r="I499914" i="51"/>
  <c r="I499942" i="51"/>
  <c r="I499970" i="51"/>
  <c r="I499999" i="51"/>
  <c r="I500027" i="51"/>
  <c r="I500055" i="51"/>
  <c r="I500084" i="51"/>
  <c r="I500112" i="51"/>
  <c r="I500140" i="51"/>
  <c r="I500170" i="51"/>
  <c r="I500198" i="51"/>
  <c r="I500226" i="51"/>
  <c r="I500255" i="51"/>
  <c r="I500283" i="51"/>
  <c r="I500311" i="51"/>
  <c r="I500340" i="51"/>
  <c r="I500368" i="51"/>
  <c r="I500396" i="51"/>
  <c r="I500426" i="51"/>
  <c r="I500454" i="51"/>
  <c r="I500482" i="51"/>
  <c r="I500511" i="51"/>
  <c r="I500539" i="51"/>
  <c r="I500567" i="51"/>
  <c r="I500596" i="51"/>
  <c r="I500624" i="51"/>
  <c r="I500652" i="51"/>
  <c r="I500682" i="51"/>
  <c r="I500710" i="51"/>
  <c r="I500738" i="51"/>
  <c r="I500767" i="51"/>
  <c r="I500795" i="51"/>
  <c r="I500823" i="51"/>
  <c r="I500852" i="51"/>
  <c r="I500880" i="51"/>
  <c r="I500908" i="51"/>
  <c r="I500938" i="51"/>
  <c r="I500966" i="51"/>
  <c r="I500994" i="51"/>
  <c r="I501023" i="51"/>
  <c r="I501051" i="51"/>
  <c r="I501079" i="51"/>
  <c r="I501108" i="51"/>
  <c r="I501136" i="51"/>
  <c r="I501164" i="51"/>
  <c r="I501194" i="51"/>
  <c r="I501222" i="51"/>
  <c r="I501250" i="51"/>
  <c r="I501279" i="51"/>
  <c r="I501307" i="51"/>
  <c r="I501335" i="51"/>
  <c r="I501364" i="51"/>
  <c r="I501392" i="51"/>
  <c r="I501420" i="51"/>
  <c r="I501450" i="51"/>
  <c r="I501478" i="51"/>
  <c r="I501506" i="51"/>
  <c r="I501535" i="51"/>
  <c r="I501563" i="51"/>
  <c r="I501591" i="51"/>
  <c r="I501620" i="51"/>
  <c r="I501648" i="51"/>
  <c r="I501676" i="51"/>
  <c r="I501706" i="51"/>
  <c r="I501734" i="51"/>
  <c r="I501762" i="51"/>
  <c r="I501791" i="51"/>
  <c r="I501819" i="51"/>
  <c r="I501847" i="51"/>
  <c r="I501876" i="51"/>
  <c r="I501904" i="51"/>
  <c r="I501932" i="51"/>
  <c r="I501962" i="51"/>
  <c r="I501990" i="51"/>
  <c r="I502018" i="51"/>
  <c r="I502047" i="51"/>
  <c r="I502075" i="51"/>
  <c r="I502103" i="51"/>
  <c r="I502132" i="51"/>
  <c r="I502160" i="51"/>
  <c r="I502188" i="51"/>
  <c r="I502218" i="51"/>
  <c r="I502246" i="51"/>
  <c r="I502274" i="51"/>
  <c r="I502303" i="51"/>
  <c r="I502331" i="51"/>
  <c r="I502359" i="51"/>
  <c r="I502388" i="51"/>
  <c r="I502416" i="51"/>
  <c r="I502444" i="51"/>
  <c r="I502474" i="51"/>
  <c r="I502502" i="51"/>
  <c r="I502530" i="51"/>
  <c r="I502559" i="51"/>
  <c r="I502587" i="51"/>
  <c r="I502615" i="51"/>
  <c r="I502644" i="51"/>
  <c r="I502672" i="51"/>
  <c r="I502700" i="51"/>
  <c r="I502730" i="51"/>
  <c r="I502758" i="51"/>
  <c r="I502786" i="51"/>
  <c r="I502815" i="51"/>
  <c r="I502843" i="51"/>
  <c r="I502871" i="51"/>
  <c r="I502900" i="51"/>
  <c r="I502928" i="51"/>
  <c r="I502956" i="51"/>
  <c r="I502986" i="51"/>
  <c r="I503014" i="51"/>
  <c r="I503042" i="51"/>
  <c r="I503071" i="51"/>
  <c r="I503099" i="51"/>
  <c r="I503127" i="51"/>
  <c r="I503156" i="51"/>
  <c r="I503184" i="51"/>
  <c r="I503212" i="51"/>
  <c r="I503242" i="51"/>
  <c r="I503270" i="51"/>
  <c r="I503298" i="51"/>
  <c r="I503327" i="51"/>
  <c r="I503355" i="51"/>
  <c r="I503383" i="51"/>
  <c r="I503412" i="51"/>
  <c r="I503440" i="51"/>
  <c r="I503468" i="51"/>
  <c r="I503498" i="51"/>
  <c r="I503526" i="51"/>
  <c r="I503554" i="51"/>
  <c r="I503583" i="51"/>
  <c r="I503611" i="51"/>
  <c r="I503639" i="51"/>
  <c r="I503668" i="51"/>
  <c r="I503696" i="51"/>
  <c r="I503724" i="51"/>
  <c r="I503754" i="51"/>
  <c r="I503782" i="51"/>
  <c r="I503810" i="51"/>
  <c r="I503839" i="51"/>
  <c r="I503867" i="51"/>
  <c r="I503895" i="51"/>
  <c r="I503924" i="51"/>
  <c r="I503952" i="51"/>
  <c r="I503980" i="51"/>
  <c r="I504010" i="51"/>
  <c r="I504038" i="51"/>
  <c r="I504066" i="51"/>
  <c r="I504095" i="51"/>
  <c r="I504123" i="51"/>
  <c r="I504151" i="51"/>
  <c r="I504180" i="51"/>
  <c r="I504208" i="51"/>
  <c r="I504236" i="51"/>
  <c r="I504266" i="51"/>
  <c r="I504294" i="51"/>
  <c r="I504322" i="51"/>
  <c r="I504351" i="51"/>
  <c r="I504379" i="51"/>
  <c r="I504407" i="51"/>
  <c r="I504436" i="51"/>
  <c r="I504464" i="51"/>
  <c r="I504492" i="51"/>
  <c r="I504522" i="51"/>
  <c r="I504550" i="51"/>
  <c r="I504578" i="51"/>
  <c r="I504607" i="51"/>
  <c r="I504635" i="51"/>
  <c r="I504663" i="51"/>
  <c r="I504692" i="51"/>
  <c r="I504720" i="51"/>
  <c r="I504748" i="51"/>
  <c r="I504778" i="51"/>
  <c r="I504806" i="51"/>
  <c r="I504834" i="51"/>
  <c r="I504863" i="51"/>
  <c r="I504891" i="51"/>
  <c r="I504919" i="51"/>
  <c r="I504948" i="51"/>
  <c r="I504976" i="51"/>
  <c r="I505004" i="51"/>
  <c r="I505034" i="51"/>
  <c r="I505062" i="51"/>
  <c r="I505090" i="51"/>
  <c r="I505119" i="51"/>
  <c r="I505147" i="51"/>
  <c r="I505175" i="51"/>
  <c r="I505204" i="51"/>
  <c r="I505232" i="51"/>
  <c r="I505260" i="51"/>
  <c r="I505290" i="51"/>
  <c r="I505318" i="51"/>
  <c r="I505346" i="51"/>
  <c r="I505375" i="51"/>
  <c r="I505403" i="51"/>
  <c r="I505431" i="51"/>
  <c r="I505460" i="51"/>
  <c r="I505488" i="51"/>
  <c r="I505516" i="51"/>
  <c r="I505546" i="51"/>
  <c r="I505574" i="51"/>
  <c r="I505602" i="51"/>
  <c r="I505631" i="51"/>
  <c r="I505659" i="51"/>
  <c r="I505687" i="51"/>
  <c r="I505716" i="51"/>
  <c r="I505744" i="51"/>
  <c r="I505772" i="51"/>
  <c r="I505802" i="51"/>
  <c r="I505830" i="51"/>
  <c r="I505858" i="51"/>
  <c r="I505887" i="51"/>
  <c r="I505915" i="51"/>
  <c r="I505943" i="51"/>
  <c r="I505972" i="51"/>
  <c r="I506000" i="51"/>
  <c r="I506028" i="51"/>
  <c r="I506058" i="51"/>
  <c r="I506086" i="51"/>
  <c r="I506114" i="51"/>
  <c r="I506143" i="51"/>
  <c r="I506171" i="51"/>
  <c r="I506199" i="51"/>
  <c r="I506228" i="51"/>
  <c r="I506256" i="51"/>
  <c r="I506284" i="51"/>
  <c r="I506314" i="51"/>
  <c r="I506342" i="51"/>
  <c r="I506370" i="51"/>
  <c r="I506399" i="51"/>
  <c r="I506427" i="51"/>
  <c r="I506455" i="51"/>
  <c r="I506484" i="51"/>
  <c r="I506512" i="51"/>
  <c r="I506540" i="51"/>
  <c r="I506570" i="51"/>
  <c r="I506598" i="51"/>
  <c r="I506626" i="51"/>
  <c r="I506655" i="51"/>
  <c r="I506683" i="51"/>
  <c r="I506711" i="51"/>
  <c r="I506740" i="51"/>
  <c r="I506768" i="51"/>
  <c r="I506796" i="51"/>
  <c r="I506826" i="51"/>
  <c r="I506854" i="51"/>
  <c r="I506882" i="51"/>
  <c r="I506911" i="51"/>
  <c r="I506939" i="51"/>
  <c r="I506967" i="51"/>
  <c r="I506996" i="51"/>
  <c r="I507024" i="51"/>
  <c r="I507052" i="51"/>
  <c r="I507082" i="51"/>
  <c r="I507110" i="51"/>
  <c r="I507138" i="51"/>
  <c r="I507167" i="51"/>
  <c r="I507195" i="51"/>
  <c r="I507223" i="51"/>
  <c r="I507252" i="51"/>
  <c r="I507280" i="51"/>
  <c r="I507308" i="51"/>
  <c r="I507338" i="51"/>
  <c r="I507366" i="51"/>
  <c r="I507394" i="51"/>
  <c r="I507423" i="51"/>
  <c r="I507451" i="51"/>
  <c r="I507479" i="51"/>
  <c r="I507508" i="51"/>
  <c r="I507536" i="51"/>
  <c r="I507564" i="51"/>
  <c r="I507594" i="51"/>
  <c r="I507622" i="51"/>
  <c r="I507650" i="51"/>
  <c r="I507679" i="51"/>
  <c r="I507707" i="51"/>
  <c r="I507735" i="51"/>
  <c r="I507764" i="51"/>
  <c r="I507792" i="51"/>
  <c r="I507820" i="51"/>
  <c r="I507850" i="51"/>
  <c r="I507878" i="51"/>
  <c r="I507906" i="51"/>
  <c r="I507935" i="51"/>
  <c r="I507963" i="51"/>
  <c r="I507991" i="51"/>
  <c r="I508020" i="51"/>
  <c r="I508048" i="51"/>
  <c r="I508076" i="51"/>
  <c r="I508106" i="51"/>
  <c r="I508134" i="51"/>
  <c r="I508162" i="51"/>
  <c r="I508191" i="51"/>
  <c r="I508219" i="51"/>
  <c r="I508247" i="51"/>
  <c r="I508276" i="51"/>
  <c r="I508304" i="51"/>
  <c r="I508332" i="51"/>
  <c r="I508362" i="51"/>
  <c r="I508390" i="51"/>
  <c r="I508418" i="51"/>
  <c r="I508447" i="51"/>
  <c r="I508475" i="51"/>
  <c r="I508503" i="51"/>
  <c r="I508532" i="51"/>
  <c r="I508560" i="51"/>
  <c r="I508588" i="51"/>
  <c r="I508618" i="51"/>
  <c r="I508646" i="51"/>
  <c r="I508674" i="51"/>
  <c r="I508703" i="51"/>
  <c r="I508731" i="51"/>
  <c r="I508759" i="51"/>
  <c r="I508788" i="51"/>
  <c r="I508816" i="51"/>
  <c r="I508844" i="51"/>
  <c r="I508874" i="51"/>
  <c r="I508902" i="51"/>
  <c r="I508930" i="51"/>
  <c r="I508959" i="51"/>
  <c r="I508987" i="51"/>
  <c r="I509015" i="51"/>
  <c r="I509044" i="51"/>
  <c r="I509072" i="51"/>
  <c r="I509100" i="51"/>
  <c r="I509130" i="51"/>
  <c r="I509158" i="51"/>
  <c r="I509186" i="51"/>
  <c r="I509215" i="51"/>
  <c r="I509243" i="51"/>
  <c r="I509271" i="51"/>
  <c r="I509300" i="51"/>
  <c r="I509328" i="51"/>
  <c r="I509356" i="51"/>
  <c r="I509386" i="51"/>
  <c r="I509414" i="51"/>
  <c r="I509442" i="51"/>
  <c r="I509471" i="51"/>
  <c r="I509499" i="51"/>
  <c r="I509527" i="51"/>
  <c r="I509556" i="51"/>
  <c r="I509584" i="51"/>
  <c r="I509612" i="51"/>
  <c r="I509642" i="51"/>
  <c r="I509670" i="51"/>
  <c r="I509698" i="51"/>
  <c r="I509727" i="51"/>
  <c r="I509755" i="51"/>
  <c r="I509783" i="51"/>
  <c r="I509812" i="51"/>
  <c r="I509840" i="51"/>
  <c r="I509868" i="51"/>
  <c r="I509898" i="51"/>
  <c r="I509926" i="51"/>
  <c r="I509954" i="51"/>
  <c r="I509983" i="51"/>
  <c r="I510011" i="51"/>
  <c r="I510039" i="51"/>
  <c r="I510068" i="51"/>
  <c r="I510096" i="51"/>
  <c r="I510124" i="51"/>
  <c r="I510154" i="51"/>
  <c r="I510182" i="51"/>
  <c r="I510210" i="51"/>
  <c r="I510239" i="51"/>
  <c r="I510267" i="51"/>
  <c r="I510295" i="51"/>
  <c r="I510324" i="51"/>
  <c r="I510352" i="51"/>
  <c r="I510380" i="51"/>
  <c r="I510410" i="51"/>
  <c r="I510438" i="51"/>
  <c r="I510466" i="51"/>
  <c r="I510495" i="51"/>
  <c r="I510523" i="51"/>
  <c r="I510551" i="51"/>
  <c r="I510580" i="51"/>
  <c r="I510608" i="51"/>
  <c r="I510636" i="51"/>
  <c r="I510666" i="51"/>
  <c r="I510694" i="51"/>
  <c r="I510722" i="51"/>
  <c r="I510751" i="51"/>
  <c r="I510779" i="51"/>
  <c r="I510807" i="51"/>
  <c r="I510836" i="51"/>
  <c r="I510864" i="51"/>
  <c r="I510892" i="51"/>
  <c r="I510922" i="51"/>
  <c r="I510950" i="51"/>
  <c r="I510978" i="51"/>
  <c r="I511007" i="51"/>
  <c r="I511035" i="51"/>
  <c r="I511063" i="51"/>
  <c r="I511092" i="51"/>
  <c r="I511120" i="51"/>
  <c r="I511148" i="51"/>
  <c r="I511178" i="51"/>
  <c r="I511206" i="51"/>
  <c r="I511234" i="51"/>
  <c r="I511263" i="51"/>
  <c r="I511291" i="51"/>
  <c r="I511319" i="51"/>
  <c r="I511348" i="51"/>
  <c r="I511376" i="51"/>
  <c r="I511404" i="51"/>
  <c r="I511434" i="51"/>
  <c r="I511462" i="51"/>
  <c r="I511490" i="51"/>
  <c r="I511519" i="51"/>
  <c r="I511547" i="51"/>
  <c r="I511575" i="51"/>
  <c r="I511604" i="51"/>
  <c r="I511632" i="51"/>
  <c r="I511660" i="51"/>
  <c r="I511690" i="51"/>
  <c r="I511718" i="51"/>
  <c r="I511746" i="51"/>
  <c r="I511775" i="51"/>
  <c r="I511803" i="51"/>
  <c r="I511831" i="51"/>
  <c r="I511860" i="51"/>
  <c r="I511888" i="51"/>
  <c r="I511916" i="51"/>
  <c r="I511946" i="51"/>
  <c r="I511974" i="51"/>
  <c r="I512002" i="51"/>
  <c r="I512031" i="51"/>
  <c r="I512059" i="51"/>
  <c r="I512087" i="51"/>
  <c r="I512116" i="51"/>
  <c r="I512144" i="51"/>
  <c r="I512172" i="51"/>
  <c r="I512202" i="51"/>
  <c r="I512230" i="51"/>
  <c r="I512258" i="51"/>
  <c r="I512287" i="51"/>
  <c r="I512315" i="51"/>
  <c r="I512343" i="51"/>
  <c r="I512372" i="51"/>
  <c r="I512400" i="51"/>
  <c r="I512428" i="51"/>
  <c r="I512458" i="51"/>
  <c r="I512486" i="51"/>
  <c r="I512514" i="51"/>
  <c r="I512543" i="51"/>
  <c r="I512571" i="51"/>
  <c r="I512599" i="51"/>
  <c r="I512628" i="51"/>
  <c r="I512656" i="51"/>
  <c r="I512684" i="51"/>
  <c r="I512714" i="51"/>
  <c r="I512742" i="51"/>
  <c r="I512770" i="51"/>
  <c r="I512799" i="51"/>
  <c r="I512827" i="51"/>
  <c r="I512855" i="51"/>
  <c r="I512884" i="51"/>
  <c r="I512912" i="51"/>
  <c r="I512940" i="51"/>
  <c r="I512970" i="51"/>
  <c r="I512998" i="51"/>
  <c r="I513026" i="51"/>
  <c r="I513055" i="51"/>
  <c r="I513083" i="51"/>
  <c r="I513111" i="51"/>
  <c r="I513140" i="51"/>
  <c r="I513168" i="51"/>
  <c r="I513196" i="51"/>
  <c r="I513226" i="51"/>
  <c r="I513254" i="51"/>
  <c r="I513282" i="51"/>
  <c r="I513311" i="51"/>
  <c r="I513339" i="51"/>
  <c r="I513367" i="51"/>
  <c r="I513396" i="51"/>
  <c r="I513424" i="51"/>
  <c r="I513452" i="51"/>
  <c r="I513482" i="51"/>
  <c r="I513510" i="51"/>
  <c r="I513538" i="51"/>
  <c r="I513567" i="51"/>
  <c r="I513595" i="51"/>
  <c r="I513623" i="51"/>
  <c r="I513652" i="51"/>
  <c r="I513680" i="51"/>
  <c r="I513708" i="51"/>
  <c r="I513738" i="51"/>
  <c r="I513766" i="51"/>
  <c r="I513794" i="51"/>
  <c r="I513823" i="51"/>
  <c r="I513851" i="51"/>
  <c r="I513879" i="51"/>
  <c r="I513908" i="51"/>
  <c r="I513936" i="51"/>
  <c r="I513964" i="51"/>
  <c r="I513994" i="51"/>
  <c r="I514022" i="51"/>
  <c r="I514050" i="51"/>
  <c r="I514079" i="51"/>
  <c r="I514107" i="51"/>
  <c r="I514135" i="51"/>
  <c r="I514164" i="51"/>
  <c r="I514192" i="51"/>
  <c r="I514220" i="51"/>
  <c r="I514250" i="51"/>
  <c r="I514278" i="51"/>
  <c r="I514306" i="51"/>
  <c r="I514335" i="51"/>
  <c r="I514363" i="51"/>
  <c r="I514391" i="51"/>
  <c r="I514420" i="51"/>
  <c r="I514448" i="51"/>
  <c r="I514476" i="51"/>
  <c r="I514506" i="51"/>
  <c r="I514534" i="51"/>
  <c r="I514562" i="51"/>
  <c r="I514591" i="51"/>
  <c r="I514619" i="51"/>
  <c r="I514647" i="51"/>
  <c r="I514676" i="51"/>
  <c r="I514704" i="51"/>
  <c r="I514732" i="51"/>
  <c r="I514762" i="51"/>
  <c r="I514790" i="51"/>
  <c r="I514818" i="51"/>
  <c r="I514847" i="51"/>
  <c r="I514875" i="51"/>
  <c r="I514903" i="51"/>
  <c r="I514932" i="51"/>
  <c r="I514960" i="51"/>
  <c r="I514988" i="51"/>
  <c r="I515018" i="51"/>
  <c r="I515046" i="51"/>
  <c r="I515074" i="51"/>
  <c r="I515103" i="51"/>
  <c r="I515131" i="51"/>
  <c r="I515159" i="51"/>
  <c r="I515188" i="51"/>
  <c r="I515216" i="51"/>
  <c r="I515244" i="51"/>
  <c r="I515274" i="51"/>
  <c r="I515302" i="51"/>
  <c r="I515330" i="51"/>
  <c r="I515359" i="51"/>
  <c r="I515387" i="51"/>
  <c r="I515415" i="51"/>
  <c r="I515444" i="51"/>
  <c r="I515472" i="51"/>
  <c r="I515500" i="51"/>
  <c r="I515530" i="51"/>
  <c r="I515558" i="51"/>
  <c r="I515586" i="51"/>
  <c r="I515615" i="51"/>
  <c r="I515643" i="51"/>
  <c r="I515671" i="51"/>
  <c r="I515700" i="51"/>
  <c r="I515728" i="51"/>
  <c r="I515756" i="51"/>
  <c r="I515786" i="51"/>
  <c r="I515814" i="51"/>
  <c r="I515842" i="51"/>
  <c r="I515871" i="51"/>
  <c r="I515899" i="51"/>
  <c r="I515927" i="51"/>
  <c r="I515956" i="51"/>
  <c r="I515984" i="51"/>
  <c r="I516012" i="51"/>
  <c r="I516042" i="51"/>
  <c r="I516070" i="51"/>
  <c r="I516098" i="51"/>
  <c r="I516127" i="51"/>
  <c r="I516155" i="51"/>
  <c r="I516183" i="51"/>
  <c r="I516212" i="51"/>
  <c r="I516240" i="51"/>
  <c r="I516268" i="51"/>
  <c r="I516298" i="51"/>
  <c r="I516326" i="51"/>
  <c r="I516354" i="51"/>
  <c r="I516383" i="51"/>
  <c r="I516411" i="51"/>
  <c r="I516439" i="51"/>
  <c r="I516468" i="51"/>
  <c r="I516496" i="51"/>
  <c r="I516524" i="51"/>
  <c r="I516554" i="51"/>
  <c r="I516582" i="51"/>
  <c r="I516610" i="51"/>
  <c r="I516639" i="51"/>
  <c r="I516667" i="51"/>
  <c r="I516695" i="51"/>
  <c r="I516724" i="51"/>
  <c r="I516752" i="51"/>
  <c r="I516780" i="51"/>
  <c r="I516810" i="51"/>
  <c r="I516838" i="51"/>
  <c r="I516866" i="51"/>
  <c r="I516895" i="51"/>
  <c r="I516923" i="51"/>
  <c r="I516951" i="51"/>
  <c r="I516980" i="51"/>
  <c r="I517008" i="51"/>
  <c r="I517036" i="51"/>
  <c r="I517066" i="51"/>
  <c r="I517094" i="51"/>
  <c r="I517122" i="51"/>
  <c r="I517151" i="51"/>
  <c r="I517179" i="51"/>
  <c r="I517207" i="51"/>
  <c r="I517236" i="51"/>
  <c r="I517264" i="51"/>
  <c r="I517292" i="51"/>
  <c r="I517322" i="51"/>
  <c r="I517350" i="51"/>
  <c r="I517378" i="51"/>
  <c r="I517407" i="51"/>
  <c r="I517435" i="51"/>
  <c r="I517463" i="51"/>
  <c r="I517492" i="51"/>
  <c r="I517520" i="51"/>
  <c r="I517548" i="51"/>
  <c r="I517578" i="51"/>
  <c r="I517606" i="51"/>
  <c r="I517634" i="51"/>
  <c r="I517663" i="51"/>
  <c r="I517691" i="51"/>
  <c r="I517719" i="51"/>
  <c r="I517748" i="51"/>
  <c r="I517776" i="51"/>
  <c r="I517804" i="51"/>
  <c r="I517834" i="51"/>
  <c r="I517862" i="51"/>
  <c r="I517890" i="51"/>
  <c r="I517919" i="51"/>
  <c r="I517947" i="51"/>
  <c r="I517975" i="51"/>
  <c r="I518004" i="51"/>
  <c r="I518032" i="51"/>
  <c r="I518060" i="51"/>
  <c r="I518090" i="51"/>
  <c r="I518118" i="51"/>
  <c r="I518146" i="51"/>
  <c r="I518175" i="51"/>
  <c r="I518203" i="51"/>
  <c r="I518231" i="51"/>
  <c r="I518260" i="51"/>
  <c r="I518288" i="51"/>
  <c r="I518316" i="51"/>
  <c r="I518346" i="51"/>
  <c r="I518374" i="51"/>
  <c r="I518402" i="51"/>
  <c r="I518431" i="51"/>
  <c r="I518459" i="51"/>
  <c r="I518487" i="51"/>
  <c r="I518516" i="51"/>
  <c r="I518544" i="51"/>
  <c r="I518572" i="51"/>
  <c r="I518602" i="51"/>
  <c r="I518630" i="51"/>
  <c r="I518658" i="51"/>
  <c r="I518687" i="51"/>
  <c r="I518715" i="51"/>
  <c r="I518743" i="51"/>
  <c r="I518772" i="51"/>
  <c r="I518800" i="51"/>
  <c r="I518828" i="51"/>
  <c r="I518858" i="51"/>
  <c r="I518886" i="51"/>
  <c r="I518914" i="51"/>
  <c r="I518943" i="51"/>
  <c r="I518971" i="51"/>
  <c r="I518999" i="51"/>
  <c r="I519028" i="51"/>
  <c r="I519056" i="51"/>
  <c r="I519084" i="51"/>
  <c r="I519114" i="51"/>
  <c r="I519142" i="51"/>
  <c r="I519170" i="51"/>
  <c r="I519199" i="51"/>
  <c r="I519227" i="51"/>
  <c r="I519255" i="51"/>
  <c r="I519284" i="51"/>
  <c r="I519312" i="51"/>
  <c r="I519340" i="51"/>
  <c r="I519370" i="51"/>
  <c r="I519398" i="51"/>
  <c r="I519426" i="51"/>
  <c r="I519455" i="51"/>
  <c r="I519483" i="51"/>
  <c r="I519511" i="51"/>
  <c r="I519540" i="51"/>
  <c r="I519568" i="51"/>
  <c r="I519596" i="51"/>
  <c r="I519626" i="51"/>
  <c r="I519654" i="51"/>
  <c r="I519682" i="51"/>
  <c r="I519711" i="51"/>
  <c r="I519739" i="51"/>
  <c r="I519767" i="51"/>
  <c r="I519796" i="51"/>
  <c r="I519824" i="51"/>
  <c r="I519852" i="51"/>
  <c r="I519882" i="51"/>
  <c r="I519910" i="51"/>
  <c r="I519938" i="51"/>
  <c r="I519967" i="51"/>
  <c r="I519995" i="51"/>
  <c r="I520023" i="51"/>
  <c r="I520052" i="51"/>
  <c r="I520080" i="51"/>
  <c r="I520108" i="51"/>
  <c r="I520138" i="51"/>
  <c r="I520166" i="51"/>
  <c r="I520194" i="51"/>
  <c r="I520223" i="51"/>
  <c r="I520251" i="51"/>
  <c r="I520279" i="51"/>
  <c r="I520308" i="51"/>
  <c r="I520336" i="51"/>
  <c r="I520364" i="51"/>
  <c r="I520394" i="51"/>
  <c r="I520422" i="51"/>
  <c r="I520450" i="51"/>
  <c r="I520479" i="51"/>
  <c r="I520507" i="51"/>
  <c r="I520535" i="51"/>
  <c r="I520564" i="51"/>
  <c r="I520592" i="51"/>
  <c r="I520620" i="51"/>
  <c r="I520650" i="51"/>
  <c r="I520678" i="51"/>
  <c r="I520706" i="51"/>
  <c r="I520735" i="51"/>
  <c r="I520763" i="51"/>
  <c r="I520791" i="51"/>
  <c r="I520820" i="51"/>
  <c r="I520848" i="51"/>
  <c r="I520876" i="51"/>
  <c r="I520906" i="51"/>
  <c r="I520934" i="51"/>
  <c r="I520962" i="51"/>
  <c r="I520991" i="51"/>
  <c r="I521019" i="51"/>
  <c r="I521047" i="51"/>
  <c r="I521076" i="51"/>
  <c r="I521104" i="51"/>
  <c r="I521132" i="51"/>
  <c r="I521162" i="51"/>
  <c r="I521190" i="51"/>
  <c r="I521218" i="51"/>
  <c r="I521247" i="51"/>
  <c r="I521275" i="51"/>
  <c r="I521303" i="51"/>
  <c r="I521332" i="51"/>
  <c r="I521360" i="51"/>
  <c r="I521388" i="51"/>
  <c r="I521418" i="51"/>
  <c r="I521446" i="51"/>
  <c r="I521474" i="51"/>
  <c r="I521503" i="51"/>
  <c r="I521531" i="51"/>
  <c r="I521559" i="51"/>
  <c r="I521588" i="51"/>
  <c r="I521616" i="51"/>
  <c r="I521644" i="51"/>
  <c r="I521674" i="51"/>
  <c r="I521702" i="51"/>
  <c r="I521730" i="51"/>
  <c r="I521759" i="51"/>
  <c r="I521787" i="51"/>
  <c r="I521815" i="51"/>
  <c r="I521844" i="51"/>
  <c r="I521872" i="51"/>
  <c r="I521900" i="51"/>
  <c r="I521930" i="51"/>
  <c r="I521958" i="51"/>
  <c r="I521986" i="51"/>
  <c r="I522015" i="51"/>
  <c r="I522043" i="51"/>
  <c r="I522071" i="51"/>
  <c r="I522100" i="51"/>
  <c r="I522128" i="51"/>
  <c r="I522156" i="51"/>
  <c r="I522186" i="51"/>
  <c r="I522214" i="51"/>
  <c r="I522242" i="51"/>
  <c r="I522271" i="51"/>
  <c r="I522299" i="51"/>
  <c r="I522327" i="51"/>
  <c r="I522356" i="51"/>
  <c r="I522384" i="51"/>
  <c r="I522412" i="51"/>
  <c r="I522442" i="51"/>
  <c r="I522470" i="51"/>
  <c r="I522498" i="51"/>
  <c r="I522527" i="51"/>
  <c r="I522555" i="51"/>
  <c r="I522583" i="51"/>
  <c r="I522612" i="51"/>
  <c r="I522640" i="51"/>
  <c r="I522668" i="51"/>
  <c r="I522698" i="51"/>
  <c r="I522726" i="51"/>
  <c r="I522754" i="51"/>
  <c r="I522783" i="51"/>
  <c r="I522811" i="51"/>
  <c r="I522839" i="51"/>
  <c r="I522868" i="51"/>
  <c r="I522896" i="51"/>
  <c r="I522924" i="51"/>
  <c r="I522954" i="51"/>
  <c r="I522982" i="51"/>
  <c r="I523010" i="51"/>
  <c r="I523039" i="51"/>
  <c r="I523067" i="51"/>
  <c r="I523095" i="51"/>
  <c r="I523124" i="51"/>
  <c r="I523152" i="51"/>
  <c r="I523180" i="51"/>
  <c r="I523210" i="51"/>
  <c r="I523238" i="51"/>
  <c r="I523266" i="51"/>
  <c r="I523295" i="51"/>
  <c r="I523323" i="51"/>
  <c r="I523351" i="51"/>
  <c r="I523380" i="51"/>
  <c r="I523408" i="51"/>
  <c r="I523436" i="51"/>
  <c r="I523466" i="51"/>
  <c r="I523494" i="51"/>
  <c r="I523522" i="51"/>
  <c r="I523551" i="51"/>
  <c r="I523579" i="51"/>
  <c r="I523607" i="51"/>
  <c r="I523636" i="51"/>
  <c r="I523664" i="51"/>
  <c r="I523692" i="51"/>
  <c r="I523722" i="51"/>
  <c r="I523750" i="51"/>
  <c r="I523778" i="51"/>
  <c r="I523807" i="51"/>
  <c r="I523835" i="51"/>
  <c r="I523863" i="51"/>
  <c r="I523892" i="51"/>
  <c r="I523920" i="51"/>
  <c r="I523948" i="51"/>
  <c r="I523978" i="51"/>
  <c r="I524006" i="51"/>
  <c r="I524034" i="51"/>
  <c r="I524063" i="51"/>
  <c r="I524091" i="51"/>
  <c r="I524119" i="51"/>
  <c r="I524148" i="51"/>
  <c r="I524176" i="51"/>
  <c r="I524204" i="51"/>
  <c r="I524234" i="51"/>
  <c r="I524262" i="51"/>
  <c r="I524290" i="51"/>
  <c r="I524319" i="51"/>
  <c r="I524347" i="51"/>
  <c r="I524375" i="51"/>
  <c r="I524404" i="51"/>
  <c r="I524432" i="51"/>
  <c r="I524460" i="51"/>
  <c r="I524490" i="51"/>
  <c r="I524518" i="51"/>
  <c r="I524546" i="51"/>
  <c r="I524575" i="51"/>
  <c r="I524603" i="51"/>
  <c r="I524631" i="51"/>
  <c r="I524660" i="51"/>
  <c r="I524688" i="51"/>
  <c r="I524716" i="51"/>
  <c r="I524746" i="51"/>
  <c r="I524774" i="51"/>
  <c r="I524802" i="51"/>
  <c r="I524831" i="51"/>
  <c r="I524859" i="51"/>
  <c r="I524887" i="51"/>
  <c r="I524916" i="51"/>
  <c r="I524944" i="51"/>
  <c r="I524972" i="51"/>
  <c r="I525002" i="51"/>
  <c r="I525030" i="51"/>
  <c r="I525058" i="51"/>
  <c r="I525087" i="51"/>
  <c r="I525115" i="51"/>
  <c r="I525143" i="51"/>
  <c r="I525172" i="51"/>
  <c r="I525200" i="51"/>
  <c r="I525228" i="51"/>
  <c r="I525258" i="51"/>
  <c r="I525286" i="51"/>
  <c r="I525314" i="51"/>
  <c r="I525343" i="51"/>
  <c r="I525371" i="51"/>
  <c r="I525399" i="51"/>
  <c r="I525428" i="51"/>
  <c r="I525456" i="51"/>
  <c r="I525484" i="51"/>
  <c r="I525514" i="51"/>
  <c r="I525542" i="51"/>
  <c r="I525570" i="51"/>
  <c r="I525599" i="51"/>
  <c r="I525627" i="51"/>
  <c r="I525655" i="51"/>
  <c r="I525684" i="51"/>
  <c r="I525712" i="51"/>
  <c r="I525740" i="51"/>
  <c r="I525770" i="51"/>
  <c r="I525798" i="51"/>
  <c r="I525826" i="51"/>
  <c r="I525855" i="51"/>
  <c r="I525883" i="51"/>
  <c r="I525911" i="51"/>
  <c r="I525940" i="51"/>
  <c r="I525968" i="51"/>
  <c r="I525996" i="51"/>
  <c r="I526026" i="51"/>
  <c r="I526054" i="51"/>
  <c r="I526082" i="51"/>
  <c r="I526111" i="51"/>
  <c r="I526139" i="51"/>
  <c r="I526167" i="51"/>
  <c r="I526196" i="51"/>
  <c r="I526224" i="51"/>
  <c r="I526252" i="51"/>
  <c r="I526282" i="51"/>
  <c r="I526310" i="51"/>
  <c r="I526338" i="51"/>
  <c r="I526367" i="51"/>
  <c r="I526395" i="51"/>
  <c r="I526423" i="51"/>
  <c r="I526452" i="51"/>
  <c r="I526480" i="51"/>
  <c r="I526508" i="51"/>
  <c r="I526538" i="51"/>
  <c r="I526566" i="51"/>
  <c r="I526594" i="51"/>
  <c r="I526623" i="51"/>
  <c r="I526651" i="51"/>
  <c r="I526679" i="51"/>
  <c r="I526708" i="51"/>
  <c r="I526736" i="51"/>
  <c r="I526764" i="51"/>
  <c r="I526794" i="51"/>
  <c r="I526822" i="51"/>
  <c r="I526850" i="51"/>
  <c r="I526879" i="51"/>
  <c r="I526907" i="51"/>
  <c r="I526935" i="51"/>
  <c r="I526964" i="51"/>
  <c r="I526992" i="51"/>
  <c r="I527020" i="51"/>
  <c r="I527050" i="51"/>
  <c r="I527078" i="51"/>
  <c r="I527106" i="51"/>
  <c r="I527135" i="51"/>
  <c r="I527163" i="51"/>
  <c r="I527191" i="51"/>
  <c r="I527220" i="51"/>
  <c r="I527248" i="51"/>
  <c r="I527276" i="51"/>
  <c r="I527306" i="51"/>
  <c r="I527334" i="51"/>
  <c r="I527362" i="51"/>
  <c r="I527391" i="51"/>
  <c r="I527419" i="51"/>
  <c r="I527447" i="51"/>
  <c r="I527476" i="51"/>
  <c r="I527504" i="51"/>
  <c r="I527532" i="51"/>
  <c r="I527562" i="51"/>
  <c r="I527590" i="51"/>
  <c r="I527618" i="51"/>
  <c r="I527647" i="51"/>
  <c r="I527675" i="51"/>
  <c r="I527703" i="51"/>
  <c r="I527732" i="51"/>
  <c r="I527760" i="51"/>
  <c r="I527788" i="51"/>
  <c r="I527818" i="51"/>
  <c r="I527846" i="51"/>
  <c r="I527874" i="51"/>
  <c r="I527903" i="51"/>
  <c r="I527931" i="51"/>
  <c r="I527959" i="51"/>
  <c r="I527988" i="51"/>
  <c r="I528016" i="51"/>
  <c r="I528044" i="51"/>
  <c r="I528074" i="51"/>
  <c r="I528102" i="51"/>
  <c r="I528130" i="51"/>
  <c r="I528159" i="51"/>
  <c r="I528187" i="51"/>
  <c r="I528215" i="51"/>
  <c r="I528244" i="51"/>
  <c r="I528272" i="51"/>
  <c r="I528300" i="51"/>
  <c r="I528330" i="51"/>
  <c r="I528358" i="51"/>
  <c r="I528386" i="51"/>
  <c r="I528415" i="51"/>
  <c r="I528443" i="51"/>
  <c r="I528471" i="51"/>
  <c r="I528500" i="51"/>
  <c r="I528528" i="51"/>
  <c r="I528556" i="51"/>
  <c r="I528586" i="51"/>
  <c r="I528614" i="51"/>
  <c r="I528642" i="51"/>
  <c r="I528671" i="51"/>
  <c r="I528699" i="51"/>
  <c r="I528727" i="51"/>
  <c r="I528756" i="51"/>
  <c r="I528784" i="51"/>
  <c r="I528812" i="51"/>
  <c r="I528842" i="51"/>
  <c r="I528870" i="51"/>
  <c r="I528898" i="51"/>
  <c r="I528927" i="51"/>
  <c r="I528955" i="51"/>
  <c r="I528983" i="51"/>
  <c r="I529012" i="51"/>
  <c r="I529040" i="51"/>
  <c r="I529068" i="51"/>
  <c r="I529098" i="51"/>
  <c r="I529126" i="51"/>
  <c r="I529154" i="51"/>
  <c r="I529183" i="51"/>
  <c r="I529211" i="51"/>
  <c r="I529239" i="51"/>
  <c r="I529268" i="51"/>
  <c r="I529296" i="51"/>
  <c r="I529324" i="51"/>
  <c r="I529354" i="51"/>
  <c r="I529382" i="51"/>
  <c r="I529410" i="51"/>
  <c r="I529439" i="51"/>
  <c r="I529467" i="51"/>
  <c r="I529495" i="51"/>
  <c r="I529524" i="51"/>
  <c r="I529552" i="51"/>
  <c r="I529580" i="51"/>
  <c r="I529610" i="51"/>
  <c r="I529638" i="51"/>
  <c r="I529666" i="51"/>
  <c r="I529695" i="51"/>
  <c r="I529723" i="51"/>
  <c r="I529751" i="51"/>
  <c r="I529780" i="51"/>
  <c r="I529808" i="51"/>
  <c r="I529836" i="51"/>
  <c r="I529866" i="51"/>
  <c r="I529894" i="51"/>
  <c r="I529922" i="51"/>
  <c r="I529951" i="51"/>
  <c r="I529979" i="51"/>
  <c r="I530007" i="51"/>
  <c r="I530036" i="51"/>
  <c r="I530064" i="51"/>
  <c r="I530092" i="51"/>
  <c r="I530122" i="51"/>
  <c r="I530150" i="51"/>
  <c r="I530178" i="51"/>
  <c r="I530207" i="51"/>
  <c r="I530235" i="51"/>
  <c r="I530263" i="51"/>
  <c r="I530292" i="51"/>
  <c r="I530320" i="51"/>
  <c r="I530348" i="51"/>
  <c r="I530378" i="51"/>
  <c r="I530406" i="51"/>
  <c r="I530434" i="51"/>
  <c r="I530463" i="51"/>
  <c r="I530491" i="51"/>
  <c r="I530519" i="51"/>
  <c r="I530548" i="51"/>
  <c r="I530576" i="51"/>
  <c r="I530604" i="51"/>
  <c r="I530634" i="51"/>
  <c r="I530662" i="51"/>
  <c r="I530690" i="51"/>
  <c r="I530719" i="51"/>
  <c r="I530747" i="51"/>
  <c r="I530775" i="51"/>
  <c r="I530804" i="51"/>
  <c r="I530832" i="51"/>
  <c r="I530860" i="51"/>
  <c r="I530890" i="51"/>
  <c r="I530918" i="51"/>
  <c r="I530946" i="51"/>
  <c r="I530975" i="51"/>
  <c r="I531003" i="51"/>
  <c r="I531031" i="51"/>
  <c r="I531060" i="51"/>
  <c r="I531088" i="51"/>
  <c r="I531116" i="51"/>
  <c r="I531146" i="51"/>
  <c r="I531174" i="51"/>
  <c r="I531202" i="51"/>
  <c r="I531231" i="51"/>
  <c r="I531259" i="51"/>
  <c r="I531287" i="51"/>
  <c r="I531316" i="51"/>
  <c r="I531344" i="51"/>
  <c r="I531372" i="51"/>
  <c r="I531402" i="51"/>
  <c r="I531430" i="51"/>
  <c r="I531458" i="51"/>
  <c r="I531487" i="51"/>
  <c r="I531515" i="51"/>
  <c r="I531543" i="51"/>
  <c r="I531572" i="51"/>
  <c r="I531600" i="51"/>
  <c r="I531628" i="51"/>
  <c r="I531658" i="51"/>
  <c r="I531686" i="51"/>
  <c r="I531714" i="51"/>
  <c r="I531743" i="51"/>
  <c r="I531771" i="51"/>
  <c r="I531799" i="51"/>
  <c r="I531828" i="51"/>
  <c r="I531856" i="51"/>
  <c r="I531884" i="51"/>
  <c r="I531914" i="51"/>
  <c r="I531942" i="51"/>
  <c r="I531970" i="51"/>
  <c r="I531999" i="51"/>
  <c r="I532027" i="51"/>
  <c r="I532055" i="51"/>
  <c r="I532084" i="51"/>
  <c r="I532112" i="51"/>
  <c r="I532140" i="51"/>
  <c r="I532170" i="51"/>
  <c r="I532198" i="51"/>
  <c r="I532226" i="51"/>
  <c r="I532255" i="51"/>
  <c r="I532283" i="51"/>
  <c r="I532311" i="51"/>
  <c r="I532340" i="51"/>
  <c r="I532368" i="51"/>
  <c r="I532396" i="51"/>
  <c r="I532426" i="51"/>
  <c r="I532454" i="51"/>
  <c r="I532482" i="51"/>
  <c r="I532511" i="51"/>
  <c r="I532539" i="51"/>
  <c r="I532567" i="51"/>
  <c r="I532596" i="51"/>
  <c r="I532624" i="51"/>
  <c r="I532652" i="51"/>
  <c r="I532682" i="51"/>
  <c r="I532710" i="51"/>
  <c r="I532738" i="51"/>
  <c r="I532767" i="51"/>
  <c r="I532795" i="51"/>
  <c r="I532823" i="51"/>
  <c r="I532852" i="51"/>
  <c r="I532880" i="51"/>
  <c r="I532908" i="51"/>
  <c r="I532938" i="51"/>
  <c r="I532966" i="51"/>
  <c r="I532994" i="51"/>
  <c r="I533023" i="51"/>
  <c r="I533051" i="51"/>
  <c r="I533079" i="51"/>
  <c r="I533108" i="51"/>
  <c r="I533136" i="51"/>
  <c r="I533164" i="51"/>
  <c r="I533194" i="51"/>
  <c r="I533222" i="51"/>
  <c r="I533250" i="51"/>
  <c r="I533279" i="51"/>
  <c r="I533307" i="51"/>
  <c r="I533335" i="51"/>
  <c r="I533364" i="51"/>
  <c r="I533392" i="51"/>
  <c r="I533420" i="51"/>
  <c r="I533450" i="51"/>
  <c r="I533478" i="51"/>
  <c r="I533506" i="51"/>
  <c r="I533535" i="51"/>
  <c r="I533563" i="51"/>
  <c r="I533591" i="51"/>
  <c r="I533620" i="51"/>
  <c r="I533648" i="51"/>
  <c r="I533676" i="51"/>
  <c r="I533706" i="51"/>
  <c r="I533734" i="51"/>
  <c r="I533762" i="51"/>
  <c r="I533791" i="51"/>
  <c r="I533819" i="51"/>
  <c r="I533847" i="51"/>
  <c r="I533876" i="51"/>
  <c r="I533904" i="51"/>
  <c r="I533932" i="51"/>
  <c r="I533962" i="51"/>
  <c r="I533990" i="51"/>
  <c r="I534018" i="51"/>
  <c r="I534047" i="51"/>
  <c r="I534075" i="51"/>
  <c r="I534103" i="51"/>
  <c r="I534132" i="51"/>
  <c r="I534160" i="51"/>
  <c r="I534188" i="51"/>
  <c r="I534218" i="51"/>
  <c r="I534246" i="51"/>
  <c r="I534274" i="51"/>
  <c r="I534303" i="51"/>
  <c r="I534331" i="51"/>
  <c r="I534359" i="51"/>
  <c r="I534388" i="51"/>
  <c r="I534416" i="51"/>
  <c r="I534444" i="51"/>
  <c r="I534474" i="51"/>
  <c r="I534502" i="51"/>
  <c r="I534530" i="51"/>
  <c r="I534559" i="51"/>
  <c r="I534587" i="51"/>
  <c r="I534615" i="51"/>
  <c r="I534644" i="51"/>
  <c r="I534672" i="51"/>
  <c r="I534700" i="51"/>
  <c r="I534730" i="51"/>
  <c r="I534758" i="51"/>
  <c r="I534786" i="51"/>
  <c r="I534815" i="51"/>
  <c r="I534843" i="51"/>
  <c r="I534871" i="51"/>
  <c r="I534900" i="51"/>
  <c r="I534928" i="51"/>
  <c r="I534956" i="51"/>
  <c r="I534986" i="51"/>
  <c r="I535014" i="51"/>
  <c r="I535042" i="51"/>
  <c r="I535071" i="51"/>
  <c r="I535099" i="51"/>
  <c r="I535127" i="51"/>
  <c r="I535156" i="51"/>
  <c r="I535184" i="51"/>
  <c r="I535212" i="51"/>
  <c r="I535242" i="51"/>
  <c r="I535270" i="51"/>
  <c r="I535298" i="51"/>
  <c r="I535327" i="51"/>
  <c r="I535355" i="51"/>
  <c r="I535383" i="51"/>
  <c r="I535412" i="51"/>
  <c r="I535440" i="51"/>
  <c r="I535468" i="51"/>
  <c r="I535498" i="51"/>
  <c r="I535526" i="51"/>
  <c r="I535554" i="51"/>
  <c r="I535583" i="51"/>
  <c r="I535611" i="51"/>
  <c r="I535639" i="51"/>
  <c r="I535668" i="51"/>
  <c r="I535696" i="51"/>
  <c r="I535724" i="51"/>
  <c r="I535754" i="51"/>
  <c r="I535782" i="51"/>
  <c r="I535810" i="51"/>
  <c r="I535839" i="51"/>
  <c r="I535867" i="51"/>
  <c r="I535895" i="51"/>
  <c r="I535924" i="51"/>
  <c r="I535952" i="51"/>
  <c r="I535980" i="51"/>
  <c r="I536010" i="51"/>
  <c r="I536038" i="51"/>
  <c r="I536066" i="51"/>
  <c r="I536095" i="51"/>
  <c r="I536123" i="51"/>
  <c r="I536151" i="51"/>
  <c r="I536180" i="51"/>
  <c r="I536208" i="51"/>
  <c r="I536236" i="51"/>
  <c r="I536266" i="51"/>
  <c r="I536294" i="51"/>
  <c r="I536322" i="51"/>
  <c r="I536351" i="51"/>
  <c r="I536379" i="51"/>
  <c r="I536407" i="51"/>
  <c r="I536436" i="51"/>
  <c r="I536464" i="51"/>
  <c r="I536492" i="51"/>
  <c r="I536522" i="51"/>
  <c r="I536550" i="51"/>
  <c r="I536578" i="51"/>
  <c r="I536607" i="51"/>
  <c r="I536635" i="51"/>
  <c r="I536663" i="51"/>
  <c r="I536692" i="51"/>
  <c r="I536720" i="51"/>
  <c r="I536748" i="51"/>
  <c r="I536778" i="51"/>
  <c r="I536806" i="51"/>
  <c r="I536834" i="51"/>
  <c r="I536863" i="51"/>
  <c r="I536891" i="51"/>
  <c r="I536919" i="51"/>
  <c r="I536948" i="51"/>
  <c r="I536976" i="51"/>
  <c r="I537004" i="51"/>
  <c r="I537034" i="51"/>
  <c r="I537062" i="51"/>
  <c r="I537090" i="51"/>
  <c r="I537119" i="51"/>
  <c r="I537147" i="51"/>
  <c r="I537175" i="51"/>
  <c r="I537204" i="51"/>
  <c r="I537232" i="51"/>
  <c r="I537260" i="51"/>
  <c r="I537290" i="51"/>
  <c r="I537318" i="51"/>
  <c r="I537346" i="51"/>
  <c r="I537375" i="51"/>
  <c r="I537403" i="51"/>
  <c r="I537431" i="51"/>
  <c r="I537460" i="51"/>
  <c r="I537488" i="51"/>
  <c r="I537516" i="51"/>
  <c r="I537546" i="51"/>
  <c r="I537574" i="51"/>
  <c r="I537602" i="51"/>
  <c r="I537631" i="51"/>
  <c r="I537659" i="51"/>
  <c r="I537687" i="51"/>
  <c r="I537716" i="51"/>
  <c r="I537744" i="51"/>
  <c r="I537772" i="51"/>
  <c r="I537802" i="51"/>
  <c r="I537830" i="51"/>
  <c r="I537858" i="51"/>
  <c r="I537887" i="51"/>
  <c r="I537915" i="51"/>
  <c r="I537943" i="51"/>
  <c r="I537972" i="51"/>
  <c r="I538000" i="51"/>
  <c r="I538028" i="51"/>
  <c r="I538058" i="51"/>
  <c r="I538086" i="51"/>
  <c r="I538114" i="51"/>
  <c r="I538143" i="51"/>
  <c r="I538171" i="51"/>
  <c r="I538199" i="51"/>
  <c r="I538228" i="51"/>
  <c r="I538256" i="51"/>
  <c r="I538284" i="51"/>
  <c r="I538314" i="51"/>
  <c r="I538342" i="51"/>
  <c r="I538370" i="51"/>
  <c r="I538399" i="51"/>
  <c r="I538427" i="51"/>
  <c r="I538455" i="51"/>
  <c r="I538484" i="51"/>
  <c r="I538512" i="51"/>
  <c r="I538540" i="51"/>
  <c r="I538570" i="51"/>
  <c r="I538598" i="51"/>
  <c r="I538626" i="51"/>
  <c r="I538655" i="51"/>
  <c r="I538683" i="51"/>
  <c r="I538711" i="51"/>
  <c r="I538740" i="51"/>
  <c r="I538768" i="51"/>
  <c r="I538796" i="51"/>
  <c r="I538826" i="51"/>
  <c r="I538854" i="51"/>
  <c r="I538882" i="51"/>
  <c r="I538911" i="51"/>
  <c r="I538939" i="51"/>
  <c r="I538967" i="51"/>
  <c r="I538996" i="51"/>
  <c r="I539024" i="51"/>
  <c r="I539052" i="51"/>
  <c r="I539082" i="51"/>
  <c r="I539110" i="51"/>
  <c r="I539138" i="51"/>
  <c r="I539167" i="51"/>
  <c r="I539195" i="51"/>
  <c r="I539223" i="51"/>
  <c r="I539252" i="51"/>
  <c r="I539280" i="51"/>
  <c r="I539308" i="51"/>
  <c r="I539338" i="51"/>
  <c r="I539366" i="51"/>
  <c r="I539394" i="51"/>
  <c r="I539423" i="51"/>
  <c r="I539451" i="51"/>
  <c r="I539479" i="51"/>
  <c r="I539508" i="51"/>
  <c r="I539536" i="51"/>
  <c r="I539564" i="51"/>
  <c r="I539594" i="51"/>
  <c r="I539622" i="51"/>
  <c r="I539650" i="51"/>
  <c r="I539679" i="51"/>
  <c r="I539707" i="51"/>
  <c r="I539735" i="51"/>
  <c r="I539764" i="51"/>
  <c r="I539792" i="51"/>
  <c r="I539820" i="51"/>
  <c r="I539850" i="51"/>
  <c r="I539878" i="51"/>
  <c r="I539906" i="51"/>
  <c r="I539935" i="51"/>
  <c r="I539963" i="51"/>
  <c r="I539991" i="51"/>
  <c r="I540020" i="51"/>
  <c r="I540048" i="51"/>
  <c r="I540076" i="51"/>
  <c r="I540106" i="51"/>
  <c r="I540134" i="51"/>
  <c r="I540162" i="51"/>
  <c r="I540191" i="51"/>
  <c r="I540219" i="51"/>
  <c r="I540247" i="51"/>
  <c r="I540276" i="51"/>
  <c r="I540304" i="51"/>
  <c r="I540332" i="51"/>
  <c r="I540362" i="51"/>
  <c r="I540390" i="51"/>
  <c r="I540418" i="51"/>
  <c r="I540447" i="51"/>
  <c r="I540475" i="51"/>
  <c r="I540503" i="51"/>
  <c r="I540532" i="51"/>
  <c r="I540560" i="51"/>
  <c r="I540588" i="51"/>
  <c r="I540618" i="51"/>
  <c r="I540646" i="51"/>
  <c r="I540674" i="51"/>
  <c r="I540703" i="51"/>
  <c r="I540731" i="51"/>
  <c r="I540759" i="51"/>
  <c r="I540788" i="51"/>
  <c r="I540816" i="51"/>
  <c r="I540844" i="51"/>
  <c r="I540874" i="51"/>
  <c r="I540902" i="51"/>
  <c r="I540930" i="51"/>
  <c r="I540959" i="51"/>
  <c r="I540987" i="51"/>
  <c r="I541015" i="51"/>
  <c r="I541044" i="51"/>
  <c r="I541072" i="51"/>
  <c r="I541100" i="51"/>
  <c r="I541130" i="51"/>
  <c r="I541158" i="51"/>
  <c r="I541186" i="51"/>
  <c r="I541215" i="51"/>
  <c r="I541243" i="51"/>
  <c r="I541271" i="51"/>
  <c r="I541300" i="51"/>
  <c r="I541328" i="51"/>
  <c r="I541356" i="51"/>
  <c r="I541386" i="51"/>
  <c r="I541414" i="51"/>
  <c r="I541442" i="51"/>
  <c r="I541471" i="51"/>
  <c r="I541499" i="51"/>
  <c r="I541527" i="51"/>
  <c r="I541556" i="51"/>
  <c r="I541584" i="51"/>
  <c r="I541612" i="51"/>
  <c r="I541642" i="51"/>
  <c r="I541670" i="51"/>
  <c r="I541698" i="51"/>
  <c r="I541727" i="51"/>
  <c r="I541755" i="51"/>
  <c r="I541783" i="51"/>
  <c r="I541812" i="51"/>
  <c r="I541840" i="51"/>
  <c r="I541868" i="51"/>
  <c r="I541898" i="51"/>
  <c r="I541926" i="51"/>
  <c r="I541954" i="51"/>
  <c r="I541983" i="51"/>
  <c r="I542011" i="51"/>
  <c r="I542039" i="51"/>
  <c r="I542068" i="51"/>
  <c r="I542096" i="51"/>
  <c r="I542124" i="51"/>
  <c r="I542154" i="51"/>
  <c r="I542182" i="51"/>
  <c r="I542210" i="51"/>
  <c r="I542239" i="51"/>
  <c r="I542267" i="51"/>
  <c r="I542295" i="51"/>
  <c r="I542324" i="51"/>
  <c r="I542352" i="51"/>
  <c r="I542380" i="51"/>
  <c r="I542410" i="51"/>
  <c r="I542438" i="51"/>
  <c r="I542466" i="51"/>
  <c r="I542495" i="51"/>
  <c r="I542523" i="51"/>
  <c r="I542551" i="51"/>
  <c r="I542580" i="51"/>
  <c r="I542608" i="51"/>
  <c r="I542636" i="51"/>
  <c r="I542666" i="51"/>
  <c r="I542694" i="51"/>
  <c r="I542722" i="51"/>
  <c r="I542751" i="51"/>
  <c r="I542779" i="51"/>
  <c r="I542807" i="51"/>
  <c r="I542836" i="51"/>
  <c r="I542864" i="51"/>
  <c r="I542892" i="51"/>
  <c r="I542922" i="51"/>
  <c r="I542950" i="51"/>
  <c r="I542978" i="51"/>
  <c r="I543007" i="51"/>
  <c r="I543035" i="51"/>
  <c r="I543063" i="51"/>
  <c r="I543092" i="51"/>
  <c r="I543120" i="51"/>
  <c r="I543148" i="51"/>
  <c r="I543178" i="51"/>
  <c r="I543206" i="51"/>
  <c r="I543234" i="51"/>
  <c r="I543263" i="51"/>
  <c r="I543291" i="51"/>
  <c r="I543319" i="51"/>
  <c r="I543348" i="51"/>
  <c r="I543376" i="51"/>
  <c r="I543404" i="51"/>
  <c r="I543434" i="51"/>
  <c r="I543462" i="51"/>
  <c r="I543490" i="51"/>
  <c r="I543519" i="51"/>
  <c r="I543547" i="51"/>
  <c r="I543575" i="51"/>
  <c r="I543604" i="51"/>
  <c r="I543632" i="51"/>
  <c r="I543660" i="51"/>
  <c r="I543690" i="51"/>
  <c r="I543718" i="51"/>
  <c r="I543746" i="51"/>
  <c r="I543775" i="51"/>
  <c r="I543803" i="51"/>
  <c r="I543831" i="51"/>
  <c r="I543860" i="51"/>
  <c r="I543888" i="51"/>
  <c r="I543916" i="51"/>
  <c r="I543946" i="51"/>
  <c r="I543974" i="51"/>
  <c r="I544002" i="51"/>
  <c r="I544031" i="51"/>
  <c r="I544059" i="51"/>
  <c r="I544087" i="51"/>
  <c r="I544116" i="51"/>
  <c r="I544144" i="51"/>
  <c r="I544172" i="51"/>
  <c r="I544202" i="51"/>
  <c r="I544230" i="51"/>
  <c r="I544258" i="51"/>
  <c r="I544287" i="51"/>
  <c r="I544315" i="51"/>
  <c r="I544343" i="51"/>
  <c r="I544372" i="51"/>
  <c r="I544400" i="51"/>
  <c r="I544428" i="51"/>
  <c r="I544458" i="51"/>
  <c r="I544486" i="51"/>
  <c r="I544514" i="51"/>
  <c r="I544543" i="51"/>
  <c r="I544571" i="51"/>
  <c r="I544599" i="51"/>
  <c r="I544628" i="51"/>
  <c r="I544656" i="51"/>
  <c r="I544684" i="51"/>
  <c r="I544714" i="51"/>
  <c r="I544742" i="51"/>
  <c r="I544770" i="51"/>
  <c r="I544799" i="51"/>
  <c r="I544827" i="51"/>
  <c r="I544855" i="51"/>
  <c r="I544884" i="51"/>
  <c r="I544912" i="51"/>
  <c r="I544940" i="51"/>
  <c r="I544970" i="51"/>
  <c r="I544998" i="51"/>
  <c r="I545026" i="51"/>
  <c r="I545055" i="51"/>
  <c r="I545083" i="51"/>
  <c r="I545111" i="51"/>
  <c r="I545140" i="51"/>
  <c r="I545168" i="51"/>
  <c r="I545196" i="51"/>
  <c r="I545226" i="51"/>
  <c r="I545254" i="51"/>
  <c r="I545282" i="51"/>
  <c r="I545311" i="51"/>
  <c r="I545339" i="51"/>
  <c r="I545367" i="51"/>
  <c r="I545396" i="51"/>
  <c r="I545424" i="51"/>
  <c r="I545452" i="51"/>
  <c r="I545482" i="51"/>
  <c r="I545510" i="51"/>
  <c r="I545538" i="51"/>
  <c r="I545567" i="51"/>
  <c r="I545595" i="51"/>
  <c r="I545623" i="51"/>
  <c r="I545652" i="51"/>
  <c r="I545680" i="51"/>
  <c r="I545708" i="51"/>
  <c r="I545738" i="51"/>
  <c r="I545766" i="51"/>
  <c r="I545794" i="51"/>
  <c r="I545823" i="51"/>
  <c r="I545851" i="51"/>
  <c r="I545879" i="51"/>
  <c r="I545908" i="51"/>
  <c r="I545936" i="51"/>
  <c r="I545964" i="51"/>
  <c r="I545994" i="51"/>
  <c r="I546022" i="51"/>
  <c r="I546050" i="51"/>
  <c r="I546079" i="51"/>
  <c r="I546107" i="51"/>
  <c r="I546135" i="51"/>
  <c r="I546164" i="51"/>
  <c r="I546192" i="51"/>
  <c r="I546220" i="51"/>
  <c r="I546250" i="51"/>
  <c r="I546278" i="51"/>
  <c r="I546306" i="51"/>
  <c r="I546335" i="51"/>
  <c r="I546363" i="51"/>
  <c r="I546391" i="51"/>
  <c r="I546420" i="51"/>
  <c r="I546448" i="51"/>
  <c r="I546476" i="51"/>
  <c r="I546506" i="51"/>
  <c r="I546534" i="51"/>
  <c r="I546562" i="51"/>
  <c r="I546591" i="51"/>
  <c r="I546619" i="51"/>
  <c r="I546647" i="51"/>
  <c r="I546676" i="51"/>
  <c r="I546704" i="51"/>
  <c r="I546732" i="51"/>
  <c r="I546762" i="51"/>
  <c r="I546790" i="51"/>
  <c r="I546818" i="51"/>
  <c r="I546847" i="51"/>
  <c r="I546875" i="51"/>
  <c r="I546903" i="51"/>
  <c r="I546932" i="51"/>
  <c r="I546960" i="51"/>
  <c r="I546988" i="51"/>
  <c r="I547018" i="51"/>
  <c r="I547046" i="51"/>
  <c r="I547074" i="51"/>
  <c r="I547103" i="51"/>
  <c r="I547131" i="51"/>
  <c r="I547159" i="51"/>
  <c r="I547188" i="51"/>
  <c r="I547216" i="51"/>
  <c r="I547244" i="51"/>
  <c r="I547274" i="51"/>
  <c r="I547302" i="51"/>
  <c r="I547330" i="51"/>
  <c r="I547359" i="51"/>
  <c r="I547387" i="51"/>
  <c r="I547415" i="51"/>
  <c r="I547444" i="51"/>
  <c r="I547472" i="51"/>
  <c r="I547500" i="51"/>
  <c r="I547530" i="51"/>
  <c r="I547558" i="51"/>
  <c r="I547586" i="51"/>
  <c r="I547615" i="51"/>
  <c r="I547643" i="51"/>
  <c r="I547671" i="51"/>
  <c r="I547700" i="51"/>
  <c r="I547728" i="51"/>
  <c r="I547756" i="51"/>
  <c r="I547786" i="51"/>
  <c r="I547814" i="51"/>
  <c r="I547842" i="51"/>
  <c r="I547871" i="51"/>
  <c r="I547899" i="51"/>
  <c r="I547927" i="51"/>
  <c r="I547956" i="51"/>
  <c r="I547984" i="51"/>
  <c r="I548012" i="51"/>
  <c r="I548042" i="51"/>
  <c r="I548070" i="51"/>
  <c r="I548098" i="51"/>
  <c r="I548127" i="51"/>
  <c r="I548155" i="51"/>
  <c r="I548183" i="51"/>
  <c r="I548212" i="51"/>
  <c r="I548240" i="51"/>
  <c r="I548268" i="51"/>
  <c r="I548298" i="51"/>
  <c r="I548326" i="51"/>
  <c r="I548354" i="51"/>
  <c r="I548383" i="51"/>
  <c r="I548411" i="51"/>
  <c r="I548439" i="51"/>
  <c r="I548468" i="51"/>
  <c r="I548496" i="51"/>
  <c r="I548524" i="51"/>
  <c r="I548554" i="51"/>
  <c r="I548582" i="51"/>
  <c r="I548610" i="51"/>
  <c r="I548651" i="51"/>
  <c r="I548694" i="51"/>
  <c r="I548735" i="51"/>
  <c r="I548779" i="51"/>
  <c r="I548822" i="51"/>
  <c r="I548863" i="51"/>
  <c r="I548907" i="51"/>
  <c r="I548950" i="51"/>
  <c r="I548991" i="51"/>
  <c r="I549035" i="51"/>
  <c r="I549078" i="51"/>
  <c r="I549119" i="51"/>
  <c r="I549163" i="51"/>
  <c r="I549206" i="51"/>
  <c r="I549247" i="51"/>
  <c r="I549291" i="51"/>
  <c r="I549334" i="51"/>
  <c r="I549375" i="51"/>
  <c r="I549419" i="51"/>
  <c r="I549462" i="51"/>
  <c r="I549503" i="51"/>
  <c r="I549547" i="51"/>
  <c r="I549590" i="51"/>
  <c r="I549631" i="51"/>
  <c r="I549675" i="51"/>
  <c r="I549718" i="51"/>
  <c r="I549759" i="51"/>
  <c r="I549803" i="51"/>
  <c r="I549846" i="51"/>
  <c r="I549887" i="51"/>
  <c r="I549931" i="51"/>
  <c r="I549974" i="51"/>
  <c r="I550015" i="51"/>
  <c r="I550059" i="51"/>
  <c r="I550102" i="51"/>
  <c r="I550143" i="51"/>
  <c r="I550187" i="51"/>
  <c r="I550230" i="51"/>
  <c r="I550271" i="51"/>
  <c r="I550315" i="51"/>
  <c r="I550358" i="51"/>
  <c r="I550399" i="51"/>
  <c r="I550443" i="51"/>
  <c r="I550486" i="51"/>
  <c r="I550527" i="51"/>
  <c r="I550571" i="51"/>
  <c r="I550614" i="51"/>
  <c r="I550655" i="51"/>
  <c r="I550699" i="51"/>
  <c r="I550742" i="51"/>
  <c r="I550783" i="51"/>
  <c r="I550827" i="51"/>
  <c r="I550870" i="51"/>
  <c r="I550911" i="51"/>
  <c r="I550955" i="51"/>
  <c r="I550998" i="51"/>
  <c r="I551039" i="51"/>
  <c r="I551083" i="51"/>
  <c r="I551126" i="51"/>
  <c r="I551167" i="51"/>
  <c r="I551211" i="51"/>
  <c r="I551254" i="51"/>
  <c r="I551295" i="51"/>
  <c r="I551339" i="51"/>
  <c r="I551382" i="51"/>
  <c r="I551423" i="51"/>
  <c r="I551467" i="51"/>
  <c r="I551510" i="51"/>
  <c r="I551551" i="51"/>
  <c r="I551595" i="51"/>
  <c r="I551638" i="51"/>
  <c r="I551679" i="51"/>
  <c r="I551723" i="51"/>
  <c r="I551766" i="51"/>
  <c r="I551807" i="51"/>
  <c r="I551851" i="51"/>
  <c r="I551894" i="51"/>
  <c r="I551935" i="51"/>
  <c r="I551979" i="51"/>
  <c r="I552022" i="51"/>
  <c r="I552063" i="51"/>
  <c r="I552107" i="51"/>
  <c r="I552150" i="51"/>
  <c r="I552191" i="51"/>
  <c r="I552235" i="51"/>
  <c r="I552278" i="51"/>
  <c r="I552319" i="51"/>
  <c r="I552363" i="51"/>
  <c r="I552406" i="51"/>
  <c r="I552447" i="51"/>
  <c r="I552491" i="51"/>
  <c r="I552534" i="51"/>
  <c r="I552575" i="51"/>
  <c r="I552619" i="51"/>
  <c r="I552662" i="51"/>
  <c r="I552703" i="51"/>
  <c r="I552747" i="51"/>
  <c r="I552790" i="51"/>
  <c r="I552831" i="51"/>
  <c r="I552875" i="51"/>
  <c r="I552918" i="51"/>
  <c r="I552959" i="51"/>
  <c r="I553003" i="51"/>
  <c r="I553046" i="51"/>
  <c r="I553087" i="51"/>
  <c r="I553131" i="51"/>
  <c r="I553174" i="51"/>
  <c r="I553215" i="51"/>
  <c r="I553259" i="51"/>
  <c r="I553302" i="51"/>
  <c r="I553343" i="51"/>
  <c r="I553387" i="51"/>
  <c r="I553430" i="51"/>
  <c r="I553471" i="51"/>
  <c r="I553515" i="51"/>
  <c r="I553558" i="51"/>
  <c r="I553599" i="51"/>
  <c r="I553643" i="51"/>
  <c r="I553686" i="51"/>
  <c r="I553727" i="51"/>
  <c r="I553771" i="51"/>
  <c r="I553814" i="51"/>
  <c r="I553855" i="51"/>
  <c r="I553899" i="51"/>
  <c r="I553942" i="51"/>
  <c r="I553983" i="51"/>
  <c r="I554027" i="51"/>
  <c r="I554070" i="51"/>
  <c r="I554111" i="51"/>
  <c r="I554155" i="51"/>
  <c r="I554198" i="51"/>
  <c r="I554239" i="51"/>
  <c r="I554283" i="51"/>
  <c r="I554326" i="51"/>
  <c r="I554367" i="51"/>
  <c r="I554411" i="51"/>
  <c r="I554454" i="51"/>
  <c r="I554495" i="51"/>
  <c r="I554539" i="51"/>
  <c r="I554582" i="51"/>
  <c r="I554623" i="51"/>
  <c r="I554667" i="51"/>
  <c r="I554710" i="51"/>
  <c r="I554751" i="51"/>
  <c r="I554795" i="51"/>
  <c r="I554838" i="51"/>
  <c r="I554879" i="51"/>
  <c r="I554923" i="51"/>
  <c r="I554966" i="51"/>
  <c r="I555007" i="51"/>
  <c r="I555051" i="51"/>
  <c r="I555094" i="51"/>
  <c r="I555135" i="51"/>
  <c r="I555179" i="51"/>
  <c r="I555222" i="51"/>
  <c r="I555263" i="51"/>
  <c r="I555307" i="51"/>
  <c r="I555350" i="51"/>
  <c r="I555391" i="51"/>
  <c r="I555435" i="51"/>
  <c r="I555478" i="51"/>
  <c r="I555519" i="51"/>
  <c r="I555563" i="51"/>
  <c r="I555606" i="51"/>
  <c r="I555647" i="51"/>
  <c r="I555691" i="51"/>
  <c r="I555734" i="51"/>
  <c r="I555775" i="51"/>
  <c r="I555819" i="51"/>
  <c r="I555862" i="51"/>
  <c r="I555903" i="51"/>
  <c r="I555947" i="51"/>
  <c r="I555990" i="51"/>
  <c r="I556031" i="51"/>
  <c r="I556075" i="51"/>
  <c r="I556118" i="51"/>
  <c r="I556159" i="51"/>
  <c r="I556203" i="51"/>
  <c r="I556246" i="51"/>
  <c r="I556287" i="51"/>
  <c r="I556331" i="51"/>
  <c r="I556374" i="51"/>
  <c r="I556415" i="51"/>
  <c r="I556459" i="51"/>
  <c r="I556502" i="51"/>
  <c r="I556543" i="51"/>
  <c r="I556587" i="51"/>
  <c r="I556630" i="51"/>
  <c r="I556671" i="51"/>
  <c r="I556715" i="51"/>
  <c r="I556758" i="51"/>
  <c r="I556799" i="51"/>
  <c r="I556843" i="51"/>
  <c r="I556886" i="51"/>
  <c r="I556927" i="51"/>
  <c r="I556971" i="51"/>
  <c r="I557014" i="51"/>
  <c r="I557055" i="51"/>
  <c r="I557099" i="51"/>
  <c r="I557142" i="51"/>
  <c r="I557183" i="51"/>
  <c r="I557227" i="51"/>
  <c r="I557270" i="51"/>
  <c r="I557311" i="51"/>
  <c r="I557355" i="51"/>
  <c r="I557398" i="51"/>
  <c r="I557439" i="51"/>
  <c r="I557483" i="51"/>
  <c r="I557526" i="51"/>
  <c r="I557567" i="51"/>
  <c r="I557611" i="51"/>
  <c r="I557654" i="51"/>
  <c r="I557695" i="51"/>
  <c r="I557739" i="51"/>
  <c r="I557782" i="51"/>
  <c r="I557823" i="51"/>
  <c r="I557867" i="51"/>
  <c r="I557910" i="51"/>
  <c r="I557951" i="51"/>
  <c r="I557995" i="51"/>
  <c r="I558038" i="51"/>
  <c r="I558079" i="51"/>
  <c r="I558123" i="51"/>
  <c r="I558166" i="51"/>
  <c r="I558207" i="51"/>
  <c r="I558251" i="51"/>
  <c r="I558294" i="51"/>
  <c r="I558335" i="51"/>
  <c r="I558379" i="51"/>
  <c r="I558422" i="51"/>
  <c r="I558463" i="51"/>
  <c r="I558507" i="51"/>
  <c r="I558550" i="51"/>
  <c r="I558591" i="51"/>
  <c r="I558635" i="51"/>
  <c r="I558678" i="51"/>
  <c r="I558719" i="51"/>
  <c r="I558763" i="51"/>
  <c r="I558806" i="51"/>
  <c r="I558847" i="51"/>
  <c r="I558891" i="51"/>
  <c r="I558934" i="51"/>
  <c r="I558975" i="51"/>
  <c r="I559019" i="51"/>
  <c r="I559062" i="51"/>
  <c r="I559103" i="51"/>
  <c r="I559147" i="51"/>
  <c r="I559190" i="51"/>
  <c r="I559231" i="51"/>
  <c r="I559275" i="51"/>
  <c r="I559318" i="51"/>
  <c r="I559359" i="51"/>
  <c r="I559403" i="51"/>
  <c r="I559446" i="51"/>
  <c r="I559487" i="51"/>
  <c r="I559531" i="51"/>
  <c r="I559574" i="51"/>
  <c r="I559615" i="51"/>
  <c r="I559659" i="51"/>
  <c r="I559702" i="51"/>
  <c r="I559743" i="51"/>
  <c r="I559787" i="51"/>
  <c r="I559830" i="51"/>
  <c r="I559871" i="51"/>
  <c r="I559915" i="51"/>
  <c r="I559958" i="51"/>
  <c r="I559999" i="51"/>
  <c r="I560043" i="51"/>
  <c r="I560086" i="51"/>
  <c r="I560127" i="51"/>
  <c r="I560171" i="51"/>
  <c r="I560214" i="51"/>
  <c r="I560255" i="51"/>
  <c r="I560299" i="51"/>
  <c r="I560342" i="51"/>
  <c r="I560383" i="51"/>
  <c r="I560427" i="51"/>
  <c r="I560470" i="51"/>
  <c r="I560511" i="51"/>
  <c r="I560555" i="51"/>
  <c r="I560598" i="51"/>
  <c r="I560639" i="51"/>
  <c r="I560683" i="51"/>
  <c r="I560726" i="51"/>
  <c r="I560767" i="51"/>
  <c r="I560811" i="51"/>
  <c r="I560854" i="51"/>
  <c r="I560895" i="51"/>
  <c r="I560939" i="51"/>
  <c r="I560982" i="51"/>
  <c r="I561023" i="51"/>
  <c r="I561067" i="51"/>
  <c r="I561110" i="51"/>
  <c r="I561151" i="51"/>
  <c r="I561195" i="51"/>
  <c r="I561238" i="51"/>
  <c r="I561279" i="51"/>
  <c r="I561323" i="51"/>
  <c r="I561366" i="51"/>
  <c r="I561407" i="51"/>
  <c r="I561451" i="51"/>
  <c r="I561494" i="51"/>
  <c r="I561535" i="51"/>
  <c r="I561579" i="51"/>
  <c r="I561622" i="51"/>
  <c r="I561663" i="51"/>
  <c r="I561707" i="51"/>
  <c r="I561750" i="51"/>
  <c r="I561791" i="51"/>
  <c r="I561835" i="51"/>
  <c r="I561878" i="51"/>
  <c r="I561919" i="51"/>
  <c r="I561963" i="51"/>
  <c r="I562006" i="51"/>
  <c r="I562062" i="51"/>
  <c r="I562126" i="51"/>
  <c r="I562190" i="51"/>
  <c r="I562254" i="51"/>
  <c r="I562318" i="51"/>
  <c r="I562382" i="51"/>
  <c r="I562446" i="51"/>
  <c r="I562510" i="51"/>
  <c r="I562574" i="51"/>
  <c r="I562638" i="51"/>
  <c r="I562702" i="51"/>
  <c r="I562766" i="51"/>
  <c r="I562830" i="51"/>
  <c r="I562894" i="51"/>
  <c r="I562958" i="51"/>
  <c r="I563022" i="51"/>
  <c r="I563086" i="51"/>
  <c r="I563150" i="51"/>
  <c r="I563214" i="51"/>
  <c r="I563278" i="51"/>
  <c r="I563342" i="51"/>
  <c r="I563406" i="51"/>
  <c r="I563470" i="51"/>
  <c r="I563534" i="51"/>
  <c r="I563598" i="51"/>
  <c r="I563662" i="51"/>
  <c r="I563726" i="51"/>
  <c r="I563790" i="51"/>
  <c r="I563854" i="51"/>
  <c r="I563918" i="51"/>
  <c r="I563982" i="51"/>
  <c r="I564046" i="51"/>
  <c r="I564110" i="51"/>
  <c r="I564174" i="51"/>
  <c r="I564238" i="51"/>
  <c r="I564302" i="51"/>
  <c r="I564366" i="51"/>
  <c r="I564430" i="51"/>
  <c r="I564494" i="51"/>
  <c r="I564558" i="51"/>
  <c r="I564622" i="51"/>
  <c r="I564686" i="51"/>
  <c r="I564750" i="51"/>
  <c r="I564814" i="51"/>
  <c r="I564878" i="51"/>
  <c r="I564942" i="51"/>
  <c r="I565006" i="51"/>
  <c r="I565070" i="51"/>
  <c r="I565134" i="51"/>
  <c r="I565198" i="51"/>
  <c r="I565262" i="51"/>
  <c r="I565326" i="51"/>
  <c r="I565390" i="51"/>
  <c r="I565454" i="51"/>
  <c r="I565518" i="51"/>
  <c r="I565582" i="51"/>
  <c r="I565646" i="51"/>
  <c r="I565710" i="51"/>
  <c r="I565774" i="51"/>
  <c r="I565838" i="51"/>
  <c r="I565902" i="51"/>
  <c r="I565966" i="51"/>
  <c r="I566030" i="51"/>
  <c r="I566094" i="51"/>
  <c r="I566158" i="51"/>
  <c r="I566222" i="51"/>
  <c r="I566286" i="51"/>
  <c r="I566350" i="51"/>
  <c r="I566414" i="51"/>
  <c r="I566478" i="51"/>
  <c r="I566542" i="51"/>
  <c r="I566606" i="51"/>
  <c r="I566670" i="51"/>
  <c r="I566734" i="51"/>
  <c r="I566798" i="51"/>
  <c r="I566862" i="51"/>
  <c r="I566926" i="51"/>
  <c r="I566990" i="51"/>
  <c r="I567054" i="51"/>
  <c r="I567118" i="51"/>
  <c r="I567182" i="51"/>
  <c r="I567246" i="51"/>
  <c r="I567310" i="51"/>
  <c r="I567374" i="51"/>
  <c r="I567438" i="51"/>
  <c r="I567502" i="51"/>
  <c r="I567566" i="51"/>
  <c r="I567630" i="51"/>
  <c r="I567694" i="51"/>
  <c r="I567758" i="51"/>
  <c r="I567822" i="51"/>
  <c r="I567886" i="51"/>
  <c r="I567950" i="51"/>
  <c r="I568014" i="51"/>
  <c r="I568078" i="51"/>
  <c r="I568142" i="51"/>
  <c r="I568206" i="51"/>
  <c r="I568270" i="51"/>
  <c r="I568334" i="51"/>
  <c r="I568398" i="51"/>
  <c r="I568462" i="51"/>
  <c r="I568526" i="51"/>
  <c r="I568590" i="51"/>
  <c r="I568654" i="51"/>
  <c r="I568718" i="51"/>
  <c r="I568782" i="51"/>
  <c r="I568846" i="51"/>
  <c r="I568910" i="51"/>
  <c r="I568974" i="51"/>
  <c r="I569038" i="51"/>
  <c r="I569102" i="51"/>
  <c r="I569166" i="51"/>
  <c r="I569230" i="51"/>
  <c r="I569294" i="51"/>
  <c r="I569358" i="51"/>
  <c r="I569422" i="51"/>
  <c r="I569486" i="51"/>
  <c r="I569550" i="51"/>
  <c r="I569614" i="51"/>
  <c r="I569678" i="51"/>
  <c r="I569742" i="51"/>
  <c r="I569806" i="51"/>
  <c r="I569870" i="51"/>
  <c r="I569934" i="51"/>
  <c r="I569998" i="51"/>
  <c r="I570062" i="51"/>
  <c r="I570126" i="51"/>
  <c r="I570190" i="51"/>
  <c r="I570254" i="51"/>
  <c r="I570318" i="51"/>
  <c r="I570382" i="51"/>
  <c r="I570446" i="51"/>
  <c r="I570510" i="51"/>
  <c r="I570574" i="51"/>
  <c r="I570638" i="51"/>
  <c r="I570702" i="51"/>
  <c r="I570766" i="51"/>
  <c r="I570830" i="51"/>
  <c r="I570894" i="51"/>
  <c r="I570958" i="51"/>
  <c r="I571022" i="51"/>
  <c r="I571086" i="51"/>
  <c r="I571150" i="51"/>
  <c r="I571214" i="51"/>
  <c r="I571278" i="51"/>
  <c r="I571342" i="51"/>
  <c r="I571406" i="51"/>
  <c r="I571470" i="51"/>
  <c r="I571534" i="51"/>
  <c r="I571598" i="51"/>
  <c r="I571662" i="51"/>
  <c r="I571726" i="51"/>
  <c r="I571790" i="51"/>
  <c r="I571854" i="51"/>
  <c r="I571918" i="51"/>
  <c r="I571982" i="51"/>
  <c r="I572046" i="51"/>
  <c r="I572110" i="51"/>
  <c r="I572174" i="51"/>
  <c r="I572238" i="51"/>
  <c r="I572302" i="51"/>
  <c r="I572366" i="51"/>
  <c r="I572430" i="51"/>
  <c r="I572494" i="51"/>
  <c r="I572558" i="51"/>
  <c r="I572622" i="51"/>
  <c r="I572686" i="51"/>
  <c r="I572750" i="51"/>
  <c r="I572814" i="51"/>
  <c r="I572878" i="51"/>
  <c r="I572942" i="51"/>
  <c r="I573006" i="51"/>
  <c r="I573070" i="51"/>
  <c r="I573134" i="51"/>
  <c r="I573198" i="51"/>
  <c r="I573262" i="51"/>
  <c r="I573326" i="51"/>
  <c r="I573390" i="51"/>
  <c r="I573454" i="51"/>
  <c r="I573518" i="51"/>
  <c r="I573582" i="51"/>
  <c r="I573646" i="51"/>
  <c r="I573710" i="51"/>
  <c r="I573774" i="51"/>
  <c r="I573838" i="51"/>
  <c r="I573902" i="51"/>
  <c r="I573966" i="51"/>
  <c r="I574030" i="51"/>
  <c r="I574094" i="51"/>
  <c r="I574158" i="51"/>
  <c r="I574222" i="51"/>
  <c r="I574286" i="51"/>
  <c r="I574350" i="51"/>
  <c r="I574414" i="51"/>
  <c r="I574478" i="51"/>
  <c r="I574542" i="51"/>
  <c r="I574606" i="51"/>
  <c r="I574670" i="51"/>
  <c r="I574734" i="51"/>
  <c r="I574798" i="51"/>
  <c r="I574862" i="51"/>
  <c r="I574926" i="51"/>
  <c r="I574990" i="51"/>
  <c r="I575054" i="51"/>
  <c r="I575118" i="51"/>
  <c r="I575182" i="51"/>
  <c r="I575246" i="51"/>
  <c r="I575310" i="51"/>
  <c r="I575374" i="51"/>
  <c r="I575438" i="51"/>
  <c r="I575502" i="51"/>
  <c r="I575566" i="51"/>
  <c r="I575630" i="51"/>
  <c r="I575694" i="51"/>
  <c r="I575758" i="51"/>
  <c r="I575822" i="51"/>
  <c r="I575886" i="51"/>
  <c r="I575950" i="51"/>
  <c r="I576014" i="51"/>
  <c r="I576078" i="51"/>
  <c r="I576142" i="51"/>
  <c r="I576206" i="51"/>
  <c r="I576270" i="51"/>
  <c r="I576334" i="51"/>
  <c r="I576398" i="51"/>
  <c r="I576462" i="51"/>
  <c r="I576526" i="51"/>
  <c r="I576590" i="51"/>
  <c r="I576654" i="51"/>
  <c r="I576718" i="51"/>
  <c r="I576782" i="51"/>
  <c r="I576846" i="51"/>
  <c r="I576910" i="51"/>
  <c r="I576974" i="51"/>
  <c r="I577038" i="51"/>
  <c r="I577102" i="51"/>
  <c r="I577166" i="51"/>
  <c r="I577230" i="51"/>
  <c r="I577294" i="51"/>
  <c r="I577358" i="51"/>
  <c r="I577422" i="51"/>
  <c r="I577486" i="51"/>
  <c r="I577550" i="51"/>
  <c r="I577614" i="51"/>
  <c r="I577678" i="51"/>
  <c r="I577742" i="51"/>
  <c r="I577806" i="51"/>
  <c r="I577870" i="51"/>
  <c r="I577934" i="51"/>
  <c r="I577998" i="51"/>
  <c r="I578062" i="51"/>
  <c r="I578126" i="51"/>
  <c r="I578190" i="51"/>
  <c r="I578254" i="51"/>
  <c r="I578318" i="51"/>
  <c r="I578382" i="51"/>
  <c r="I578446" i="51"/>
  <c r="I578510" i="51"/>
  <c r="I578574" i="51"/>
  <c r="I578638" i="51"/>
  <c r="I578702" i="51"/>
  <c r="I578766" i="51"/>
  <c r="I578830" i="51"/>
  <c r="I578894" i="51"/>
  <c r="I578958" i="51"/>
  <c r="I579022" i="51"/>
  <c r="I579086" i="51"/>
  <c r="I579150" i="51"/>
  <c r="I579214" i="51"/>
  <c r="I579278" i="51"/>
  <c r="I579342" i="51"/>
  <c r="I579406" i="51"/>
  <c r="I579470" i="51"/>
  <c r="I579534" i="51"/>
  <c r="I579598" i="51"/>
  <c r="I579662" i="51"/>
  <c r="I579726" i="51"/>
  <c r="I579790" i="51"/>
  <c r="I579854" i="51"/>
  <c r="I579918" i="51"/>
  <c r="I579982" i="51"/>
  <c r="I580046" i="51"/>
  <c r="I580110" i="51"/>
  <c r="I580174" i="51"/>
  <c r="I580238" i="51"/>
  <c r="I580302" i="51"/>
  <c r="I580366" i="51"/>
  <c r="I580430" i="51"/>
  <c r="I580494" i="51"/>
  <c r="I580558" i="51"/>
  <c r="I580622" i="51"/>
  <c r="I580686" i="51"/>
  <c r="I580750" i="51"/>
  <c r="I580814" i="51"/>
  <c r="I580878" i="51"/>
  <c r="I580942" i="51"/>
  <c r="I581006" i="51"/>
  <c r="I581070" i="51"/>
  <c r="I581134" i="51"/>
  <c r="I581198" i="51"/>
  <c r="I581262" i="51"/>
  <c r="I581326" i="51"/>
  <c r="I581390" i="51"/>
  <c r="I581454" i="51"/>
  <c r="I581518" i="51"/>
  <c r="I581582" i="51"/>
  <c r="I581646" i="51"/>
  <c r="I581710" i="51"/>
  <c r="I581774" i="51"/>
  <c r="I581838" i="51"/>
  <c r="I581902" i="51"/>
  <c r="I581966" i="51"/>
  <c r="I582030" i="51"/>
  <c r="I582094" i="51"/>
  <c r="I582158" i="51"/>
  <c r="I582222" i="51"/>
  <c r="I582286" i="51"/>
  <c r="I582350" i="51"/>
  <c r="I582414" i="51"/>
  <c r="I582478" i="51"/>
  <c r="I582542" i="51"/>
  <c r="I582606" i="51"/>
  <c r="I582670" i="51"/>
  <c r="I582734" i="51"/>
  <c r="I582798" i="51"/>
  <c r="I582862" i="51"/>
  <c r="I582926" i="51"/>
  <c r="I582990" i="51"/>
  <c r="I583054" i="51"/>
  <c r="I583118" i="51"/>
  <c r="I583182" i="51"/>
  <c r="I583246" i="51"/>
  <c r="I583310" i="51"/>
  <c r="I583374" i="51"/>
  <c r="I583438" i="51"/>
  <c r="I583502" i="51"/>
  <c r="I583566" i="51"/>
  <c r="I583630" i="51"/>
  <c r="I583694" i="51"/>
  <c r="I583758" i="51"/>
  <c r="I583822" i="51"/>
  <c r="I583886" i="51"/>
  <c r="I583950" i="51"/>
  <c r="I584014" i="51"/>
  <c r="I584078" i="51"/>
  <c r="I584142" i="51"/>
  <c r="I584206" i="51"/>
  <c r="I584270" i="51"/>
  <c r="I584334" i="51"/>
  <c r="I584398" i="51"/>
  <c r="I584462" i="51"/>
  <c r="I584526" i="51"/>
  <c r="I584590" i="51"/>
  <c r="I584654" i="51"/>
  <c r="I584718" i="51"/>
  <c r="I584782" i="51"/>
  <c r="I584846" i="51"/>
  <c r="I584910" i="51"/>
  <c r="I584974" i="51"/>
  <c r="I585038" i="51"/>
  <c r="I585102" i="51"/>
  <c r="I585166" i="51"/>
  <c r="I585230" i="51"/>
  <c r="I585294" i="51"/>
  <c r="I585358" i="51"/>
  <c r="I585422" i="51"/>
  <c r="I585486" i="51"/>
  <c r="I585550" i="51"/>
  <c r="I585614" i="51"/>
  <c r="I585678" i="51"/>
  <c r="I585742" i="51"/>
  <c r="I585806" i="51"/>
  <c r="I585870" i="51"/>
  <c r="I585934" i="51"/>
  <c r="I585998" i="51"/>
  <c r="I586062" i="51"/>
  <c r="I586126" i="51"/>
  <c r="I586190" i="51"/>
  <c r="I586254" i="51"/>
  <c r="I586318" i="51"/>
  <c r="I586382" i="51"/>
  <c r="I586446" i="51"/>
  <c r="I586510" i="51"/>
  <c r="I586574" i="51"/>
  <c r="I586638" i="51"/>
  <c r="I586702" i="51"/>
  <c r="I586766" i="51"/>
  <c r="I586830" i="51"/>
  <c r="I586894" i="51"/>
  <c r="I586958" i="51"/>
  <c r="I587022" i="51"/>
  <c r="I587086" i="51"/>
  <c r="I587150" i="51"/>
  <c r="I587214" i="51"/>
  <c r="I587278" i="51"/>
  <c r="I587342" i="51"/>
  <c r="I587406" i="51"/>
  <c r="I587470" i="51"/>
  <c r="I587534" i="51"/>
  <c r="I587598" i="51"/>
  <c r="I587662" i="51"/>
  <c r="I587726" i="51"/>
  <c r="I587790" i="51"/>
  <c r="I587854" i="51"/>
  <c r="I587918" i="51"/>
  <c r="I587982" i="51"/>
  <c r="I588046" i="51"/>
  <c r="I588110" i="51"/>
  <c r="I588174" i="51"/>
  <c r="I588238" i="51"/>
  <c r="I588302" i="51"/>
  <c r="I588366" i="51"/>
  <c r="I588430" i="51"/>
  <c r="I588494" i="51"/>
  <c r="I588558" i="51"/>
  <c r="I588622" i="51"/>
  <c r="I588686" i="51"/>
  <c r="I588750" i="51"/>
  <c r="I588814" i="51"/>
  <c r="I588878" i="51"/>
  <c r="I588942" i="51"/>
  <c r="I589006" i="51"/>
  <c r="I589070" i="51"/>
  <c r="I589134" i="51"/>
  <c r="I589198" i="51"/>
  <c r="I589262" i="51"/>
  <c r="I589326" i="51"/>
  <c r="I589390" i="51"/>
  <c r="I589454" i="51"/>
  <c r="I589518" i="51"/>
  <c r="I589582" i="51"/>
  <c r="I589646" i="51"/>
  <c r="I589710" i="51"/>
  <c r="I589774" i="51"/>
  <c r="I589838" i="51"/>
  <c r="I589902" i="51"/>
  <c r="I589966" i="51"/>
  <c r="I590030" i="51"/>
  <c r="I590094" i="51"/>
  <c r="Q49" i="134" s="1"/>
  <c r="I590158" i="51"/>
  <c r="I590222" i="51"/>
  <c r="I590286" i="51"/>
  <c r="I590350" i="51"/>
  <c r="I590414" i="51"/>
  <c r="I590478" i="51"/>
  <c r="I590542" i="51"/>
  <c r="I590606" i="51"/>
  <c r="I590670" i="51"/>
  <c r="I590734" i="51"/>
  <c r="I590798" i="51"/>
  <c r="I590862" i="51"/>
  <c r="I590926" i="51"/>
  <c r="I590990" i="51"/>
  <c r="I591054" i="51"/>
  <c r="I591118" i="51"/>
  <c r="I591182" i="51"/>
  <c r="I591246" i="51"/>
  <c r="I591310" i="51"/>
  <c r="I591374" i="51"/>
  <c r="I591438" i="51"/>
  <c r="I591502" i="51"/>
  <c r="I591566" i="51"/>
  <c r="I591630" i="51"/>
  <c r="I591694" i="51"/>
  <c r="I591758" i="51"/>
  <c r="I591822" i="51"/>
  <c r="I591886" i="51"/>
  <c r="I591950" i="51"/>
  <c r="I592014" i="51"/>
  <c r="I592078" i="51"/>
  <c r="I592142" i="51"/>
  <c r="I592206" i="51"/>
  <c r="I592270" i="51"/>
  <c r="I592334" i="51"/>
  <c r="I592398" i="51"/>
  <c r="I592462" i="51"/>
  <c r="I592526" i="51"/>
  <c r="I592590" i="51"/>
  <c r="I592654" i="51"/>
  <c r="I592718" i="51"/>
  <c r="I592782" i="51"/>
  <c r="I592846" i="51"/>
  <c r="I592910" i="51"/>
  <c r="I592974" i="51"/>
  <c r="I593038" i="51"/>
  <c r="I593102" i="51"/>
  <c r="I593166" i="51"/>
  <c r="I593230" i="51"/>
  <c r="I593294" i="51"/>
  <c r="I593358" i="51"/>
  <c r="I593422" i="51"/>
  <c r="I593486" i="51"/>
  <c r="I593550" i="51"/>
  <c r="I593614" i="51"/>
  <c r="I593678" i="51"/>
  <c r="I593742" i="51"/>
  <c r="I593806" i="51"/>
  <c r="I593870" i="51"/>
  <c r="I593934" i="51"/>
  <c r="I593998" i="51"/>
  <c r="I594062" i="51"/>
  <c r="I594126" i="51"/>
  <c r="I594190" i="51"/>
  <c r="I594254" i="51"/>
  <c r="I594318" i="51"/>
  <c r="I594382" i="51"/>
  <c r="I594446" i="51"/>
  <c r="I594510" i="51"/>
  <c r="I594574" i="51"/>
  <c r="I594638" i="51"/>
  <c r="I594702" i="51"/>
  <c r="I594766" i="51"/>
  <c r="I594830" i="51"/>
  <c r="I594894" i="51"/>
  <c r="I594958" i="51"/>
  <c r="I595022" i="51"/>
  <c r="I595086" i="51"/>
  <c r="I595150" i="51"/>
  <c r="I595214" i="51"/>
  <c r="I595278" i="51"/>
  <c r="I595342" i="51"/>
  <c r="I595406" i="51"/>
  <c r="I595470" i="51"/>
  <c r="I595534" i="51"/>
  <c r="I595598" i="51"/>
  <c r="I595662" i="51"/>
  <c r="I595726" i="51"/>
  <c r="I595790" i="51"/>
  <c r="I595854" i="51"/>
  <c r="I595918" i="51"/>
  <c r="I595982" i="51"/>
  <c r="I596046" i="51"/>
  <c r="I596110" i="51"/>
  <c r="I596174" i="51"/>
  <c r="I596238" i="51"/>
  <c r="I596302" i="51"/>
  <c r="I596366" i="51"/>
  <c r="I596430" i="51"/>
  <c r="I596494" i="51"/>
  <c r="I596558" i="51"/>
  <c r="I596622" i="51"/>
  <c r="I596686" i="51"/>
  <c r="I596750" i="51"/>
  <c r="I596814" i="51"/>
  <c r="I596878" i="51"/>
  <c r="I596942" i="51"/>
  <c r="I597006" i="51"/>
  <c r="I597070" i="51"/>
  <c r="I597134" i="51"/>
  <c r="I597198" i="51"/>
  <c r="I597262" i="51"/>
  <c r="I597326" i="51"/>
  <c r="I597390" i="51"/>
  <c r="I597454" i="51"/>
  <c r="I597518" i="51"/>
  <c r="I597582" i="51"/>
  <c r="I597646" i="51"/>
  <c r="I597710" i="51"/>
  <c r="I597774" i="51"/>
  <c r="I597838" i="51"/>
  <c r="I597902" i="51"/>
  <c r="I597966" i="51"/>
  <c r="I598030" i="51"/>
  <c r="I598094" i="51"/>
  <c r="I598158" i="51"/>
  <c r="I598222" i="51"/>
  <c r="I598286" i="51"/>
  <c r="I598350" i="51"/>
  <c r="I598414" i="51"/>
  <c r="I598478" i="51"/>
  <c r="I598542" i="51"/>
  <c r="I598606" i="51"/>
  <c r="I598670" i="51"/>
  <c r="I598734" i="51"/>
  <c r="I598798" i="51"/>
  <c r="I598862" i="51"/>
  <c r="I598926" i="51"/>
  <c r="I598990" i="51"/>
  <c r="I599054" i="51"/>
  <c r="I599118" i="51"/>
  <c r="I599182" i="51"/>
  <c r="I599246" i="51"/>
  <c r="I599310" i="51"/>
  <c r="I599374" i="51"/>
  <c r="I599438" i="51"/>
  <c r="I599502" i="51"/>
  <c r="I599566" i="51"/>
  <c r="I599630" i="51"/>
  <c r="I599694" i="51"/>
  <c r="I599758" i="51"/>
  <c r="I599822" i="51"/>
  <c r="I599886" i="51"/>
  <c r="I599950" i="51"/>
  <c r="I600014" i="51"/>
  <c r="I600078" i="51"/>
  <c r="I600142" i="51"/>
  <c r="I600206" i="51"/>
  <c r="I600270" i="51"/>
  <c r="I600334" i="51"/>
  <c r="I600398" i="51"/>
  <c r="I600462" i="51"/>
  <c r="I600526" i="51"/>
  <c r="I600590" i="51"/>
  <c r="I600654" i="51"/>
  <c r="I600718" i="51"/>
  <c r="I600782" i="51"/>
  <c r="I600846" i="51"/>
  <c r="I600910" i="51"/>
  <c r="I600974" i="51"/>
  <c r="I601038" i="51"/>
  <c r="I601102" i="51"/>
  <c r="I601166" i="51"/>
  <c r="I601230" i="51"/>
  <c r="I601294" i="51"/>
  <c r="I601358" i="51"/>
  <c r="I601422" i="51"/>
  <c r="I601486" i="51"/>
  <c r="I601550" i="51"/>
  <c r="I601614" i="51"/>
  <c r="I601678" i="51"/>
  <c r="I601742" i="51"/>
  <c r="I601806" i="51"/>
  <c r="I601870" i="51"/>
  <c r="I601934" i="51"/>
  <c r="I601998" i="51"/>
  <c r="I602062" i="51"/>
  <c r="I602126" i="51"/>
  <c r="I602190" i="51"/>
  <c r="I602254" i="51"/>
  <c r="I602318" i="51"/>
  <c r="I602382" i="51"/>
  <c r="I602446" i="51"/>
  <c r="I602510" i="51"/>
  <c r="I602574" i="51"/>
  <c r="I602638" i="51"/>
  <c r="I602702" i="51"/>
  <c r="I602766" i="51"/>
  <c r="I602830" i="51"/>
  <c r="I602894" i="51"/>
  <c r="I602958" i="51"/>
  <c r="I603022" i="51"/>
  <c r="I603086" i="51"/>
  <c r="I603150" i="51"/>
  <c r="I603214" i="51"/>
  <c r="I603278" i="51"/>
  <c r="I603342" i="51"/>
  <c r="I603406" i="51"/>
  <c r="I603470" i="51"/>
  <c r="I603534" i="51"/>
  <c r="I603598" i="51"/>
  <c r="I603662" i="51"/>
  <c r="I603726" i="51"/>
  <c r="I603790" i="51"/>
  <c r="I603854" i="51"/>
  <c r="I603918" i="51"/>
  <c r="I603982" i="51"/>
  <c r="I604046" i="51"/>
  <c r="I604110" i="51"/>
  <c r="I604174" i="51"/>
  <c r="I604238" i="51"/>
  <c r="I604302" i="51"/>
  <c r="I604366" i="51"/>
  <c r="I604430" i="51"/>
  <c r="I604494" i="51"/>
  <c r="I604558" i="51"/>
  <c r="I604622" i="51"/>
  <c r="I604686" i="51"/>
  <c r="I604750" i="51"/>
  <c r="I604814" i="51"/>
  <c r="I604878" i="51"/>
  <c r="I604942" i="51"/>
  <c r="I605006" i="51"/>
  <c r="I605070" i="51"/>
  <c r="I605134" i="51"/>
  <c r="I605198" i="51"/>
  <c r="I605262" i="51"/>
  <c r="I605326" i="51"/>
  <c r="I605390" i="51"/>
  <c r="I605454" i="51"/>
  <c r="I605518" i="51"/>
  <c r="I605582" i="51"/>
  <c r="I605646" i="51"/>
  <c r="I605710" i="51"/>
  <c r="I605774" i="51"/>
  <c r="I605838" i="51"/>
  <c r="I605902" i="51"/>
  <c r="I605966" i="51"/>
  <c r="I606030" i="51"/>
  <c r="I606094" i="51"/>
  <c r="I606158" i="51"/>
  <c r="I606222" i="51"/>
  <c r="I606286" i="51"/>
  <c r="I606350" i="51"/>
  <c r="I606414" i="51"/>
  <c r="I606478" i="51"/>
  <c r="I606542" i="51"/>
  <c r="I606606" i="51"/>
  <c r="I606670" i="51"/>
  <c r="I606734" i="51"/>
  <c r="I606798" i="51"/>
  <c r="I606862" i="51"/>
  <c r="I606926" i="51"/>
  <c r="I606990" i="51"/>
  <c r="I607054" i="51"/>
  <c r="I607118" i="51"/>
  <c r="I607182" i="51"/>
  <c r="I607246" i="51"/>
  <c r="I607310" i="51"/>
  <c r="I607374" i="51"/>
  <c r="I607438" i="51"/>
  <c r="I607502" i="51"/>
  <c r="I607566" i="51"/>
  <c r="I607630" i="51"/>
  <c r="I607694" i="51"/>
  <c r="I607758" i="51"/>
  <c r="I607822" i="51"/>
  <c r="I607886" i="51"/>
  <c r="I607950" i="51"/>
  <c r="I608014" i="51"/>
  <c r="I608078" i="51"/>
  <c r="I608142" i="51"/>
  <c r="I608206" i="51"/>
  <c r="I608270" i="51"/>
  <c r="I608334" i="51"/>
  <c r="I608398" i="51"/>
  <c r="I608462" i="51"/>
  <c r="I608526" i="51"/>
  <c r="I608590" i="51"/>
  <c r="I608654" i="51"/>
  <c r="I608718" i="51"/>
  <c r="I608782" i="51"/>
  <c r="I608846" i="51"/>
  <c r="I608910" i="51"/>
  <c r="I608974" i="51"/>
  <c r="I609038" i="51"/>
  <c r="I609102" i="51"/>
  <c r="I609166" i="51"/>
  <c r="I609230" i="51"/>
  <c r="I609294" i="51"/>
  <c r="I609358" i="51"/>
  <c r="I609422" i="51"/>
  <c r="I609486" i="51"/>
  <c r="I609550" i="51"/>
  <c r="I609614" i="51"/>
  <c r="I609678" i="51"/>
  <c r="I609742" i="51"/>
  <c r="I609806" i="51"/>
  <c r="I609870" i="51"/>
  <c r="I609934" i="51"/>
  <c r="I609998" i="51"/>
  <c r="I610062" i="51"/>
  <c r="I610126" i="51"/>
  <c r="I610190" i="51"/>
  <c r="I610254" i="51"/>
  <c r="I610318" i="51"/>
  <c r="I610382" i="51"/>
  <c r="I610446" i="51"/>
  <c r="I610510" i="51"/>
  <c r="I610574" i="51"/>
  <c r="I610638" i="51"/>
  <c r="I610702" i="51"/>
  <c r="I610766" i="51"/>
  <c r="I610830" i="51"/>
  <c r="I610894" i="51"/>
  <c r="I610958" i="51"/>
  <c r="I611022" i="51"/>
  <c r="I611086" i="51"/>
  <c r="I611150" i="51"/>
  <c r="I611214" i="51"/>
  <c r="I611278" i="51"/>
  <c r="I611342" i="51"/>
  <c r="I611406" i="51"/>
  <c r="I611470" i="51"/>
  <c r="I611534" i="51"/>
  <c r="I611598" i="51"/>
  <c r="I611662" i="51"/>
  <c r="I611726" i="51"/>
  <c r="I611790" i="51"/>
  <c r="I611854" i="51"/>
  <c r="I611918" i="51"/>
  <c r="I611982" i="51"/>
  <c r="I612046" i="51"/>
  <c r="I612110" i="51"/>
  <c r="I612174" i="51"/>
  <c r="I612238" i="51"/>
  <c r="I612302" i="51"/>
  <c r="I612366" i="51"/>
  <c r="I612430" i="51"/>
  <c r="I612494" i="51"/>
  <c r="I612558" i="51"/>
  <c r="I612622" i="51"/>
  <c r="I612686" i="51"/>
  <c r="I612750" i="51"/>
  <c r="I612814" i="51"/>
  <c r="I612878" i="51"/>
  <c r="I612942" i="51"/>
  <c r="I613006" i="51"/>
  <c r="I613070" i="51"/>
  <c r="I613134" i="51"/>
  <c r="I613198" i="51"/>
  <c r="I613262" i="51"/>
  <c r="I613326" i="51"/>
  <c r="I613390" i="51"/>
  <c r="I613454" i="51"/>
  <c r="I613518" i="51"/>
  <c r="I613582" i="51"/>
  <c r="I613646" i="51"/>
  <c r="I613710" i="51"/>
  <c r="I613774" i="51"/>
  <c r="I613838" i="51"/>
  <c r="I613902" i="51"/>
  <c r="I613966" i="51"/>
  <c r="I614030" i="51"/>
  <c r="I614094" i="51"/>
  <c r="I614158" i="51"/>
  <c r="I614222" i="51"/>
  <c r="I614286" i="51"/>
  <c r="I614350" i="51"/>
  <c r="I614414" i="51"/>
  <c r="I614478" i="51"/>
  <c r="I614542" i="51"/>
  <c r="I614606" i="51"/>
  <c r="I614670" i="51"/>
  <c r="I614734" i="51"/>
  <c r="I614798" i="51"/>
  <c r="I614862" i="51"/>
  <c r="I614926" i="51"/>
  <c r="I614990" i="51"/>
  <c r="I615054" i="51"/>
  <c r="I615118" i="51"/>
  <c r="I615182" i="51"/>
  <c r="I615246" i="51"/>
  <c r="I615310" i="51"/>
  <c r="I615374" i="51"/>
  <c r="I615438" i="51"/>
  <c r="I615502" i="51"/>
  <c r="I615566" i="51"/>
  <c r="I615630" i="51"/>
  <c r="I615694" i="51"/>
  <c r="I615758" i="51"/>
  <c r="I615822" i="51"/>
  <c r="I615886" i="51"/>
  <c r="I615950" i="51"/>
  <c r="I616014" i="51"/>
  <c r="I616078" i="51"/>
  <c r="I616142" i="51"/>
  <c r="I616206" i="51"/>
  <c r="I616270" i="51"/>
  <c r="I616334" i="51"/>
  <c r="I616398" i="51"/>
  <c r="I616462" i="51"/>
  <c r="I616526" i="51"/>
  <c r="I616590" i="51"/>
  <c r="I616654" i="51"/>
  <c r="I616718" i="51"/>
  <c r="I616782" i="51"/>
  <c r="I616846" i="51"/>
  <c r="I616910" i="51"/>
  <c r="I616974" i="51"/>
  <c r="I617038" i="51"/>
  <c r="I617102" i="51"/>
  <c r="I617166" i="51"/>
  <c r="I617230" i="51"/>
  <c r="I617294" i="51"/>
  <c r="I617358" i="51"/>
  <c r="I617422" i="51"/>
  <c r="I617486" i="51"/>
  <c r="I617550" i="51"/>
  <c r="I617614" i="51"/>
  <c r="I617678" i="51"/>
  <c r="I617742" i="51"/>
  <c r="I617806" i="51"/>
  <c r="I617870" i="51"/>
  <c r="I617934" i="51"/>
  <c r="I617998" i="51"/>
  <c r="I618062" i="51"/>
  <c r="I618126" i="51"/>
  <c r="I618190" i="51"/>
  <c r="I618254" i="51"/>
  <c r="I618318" i="51"/>
  <c r="I618382" i="51"/>
  <c r="I618446" i="51"/>
  <c r="I618510" i="51"/>
  <c r="V6" i="127" l="1"/>
  <c r="AD74" i="134"/>
  <c r="AI69" i="134"/>
  <c r="AL42" i="134"/>
  <c r="U52" i="134"/>
  <c r="X73" i="134"/>
  <c r="AA53" i="134"/>
  <c r="AE13" i="127"/>
  <c r="AE15" i="127" s="1"/>
  <c r="H73" i="134"/>
  <c r="AJ42" i="134"/>
  <c r="F54" i="134"/>
  <c r="N82" i="134"/>
  <c r="N52" i="134"/>
  <c r="O48" i="134"/>
  <c r="H53" i="134"/>
  <c r="K43" i="134"/>
  <c r="AG71" i="134"/>
  <c r="AH51" i="134"/>
  <c r="K79" i="134"/>
  <c r="L72" i="134"/>
  <c r="E80" i="134"/>
  <c r="AK80" i="134"/>
  <c r="G84" i="134"/>
  <c r="I45" i="134"/>
  <c r="S75" i="134"/>
  <c r="V56" i="134"/>
  <c r="E56" i="134"/>
  <c r="P73" i="134"/>
  <c r="S55" i="134"/>
  <c r="I65" i="134"/>
  <c r="L52" i="134"/>
  <c r="D42" i="134"/>
  <c r="W80" i="134"/>
  <c r="Y51" i="134"/>
  <c r="AA73" i="134"/>
  <c r="AD54" i="134"/>
  <c r="J71" i="134"/>
  <c r="M48" i="134"/>
  <c r="T82" i="134"/>
  <c r="W52" i="134"/>
  <c r="M85" i="134"/>
  <c r="P53" i="134"/>
  <c r="Q69" i="134"/>
  <c r="T42" i="134"/>
  <c r="R47" i="134"/>
  <c r="R67" i="134"/>
  <c r="Z71" i="134"/>
  <c r="AC56" i="134"/>
  <c r="AB74" i="134"/>
  <c r="AE42" i="134"/>
  <c r="U84" i="134"/>
  <c r="X53" i="134"/>
  <c r="O82" i="134"/>
  <c r="AG51" i="134"/>
  <c r="F84" i="134"/>
  <c r="AH71" i="134"/>
  <c r="AF85" i="134"/>
  <c r="AI49" i="134"/>
  <c r="Y71" i="134"/>
  <c r="AB54" i="134"/>
  <c r="J51" i="134"/>
  <c r="AK46" i="134"/>
  <c r="C49" i="134"/>
  <c r="AE78" i="134"/>
  <c r="Z51" i="134"/>
  <c r="V80" i="134"/>
  <c r="D78" i="134"/>
  <c r="AJ78" i="134"/>
  <c r="G44" i="134"/>
  <c r="AC82" i="134"/>
  <c r="AF55" i="134"/>
  <c r="E34" i="134"/>
  <c r="E53" i="134"/>
  <c r="E73" i="134"/>
  <c r="E46" i="134"/>
  <c r="E66" i="134"/>
  <c r="M41" i="134"/>
  <c r="M61" i="134"/>
  <c r="M77" i="134"/>
  <c r="M50" i="134"/>
  <c r="M70" i="134"/>
  <c r="U36" i="134"/>
  <c r="U45" i="134"/>
  <c r="U65" i="134"/>
  <c r="U38" i="134"/>
  <c r="U54" i="134"/>
  <c r="U74" i="134"/>
  <c r="AC36" i="134"/>
  <c r="AC49" i="134"/>
  <c r="AC69" i="134"/>
  <c r="AC42" i="134"/>
  <c r="AC62" i="134"/>
  <c r="AC78" i="134"/>
  <c r="AK39" i="134"/>
  <c r="AK55" i="134"/>
  <c r="AK75" i="134"/>
  <c r="AK48" i="134"/>
  <c r="AK68" i="134"/>
  <c r="F43" i="134"/>
  <c r="F63" i="134"/>
  <c r="F79" i="134"/>
  <c r="F40" i="134"/>
  <c r="F56" i="134"/>
  <c r="F76" i="134"/>
  <c r="V43" i="134"/>
  <c r="V63" i="134"/>
  <c r="V79" i="134"/>
  <c r="V42" i="134"/>
  <c r="V62" i="134"/>
  <c r="V78" i="134"/>
  <c r="AL45" i="134"/>
  <c r="AL65" i="134"/>
  <c r="AL81" i="134"/>
  <c r="AL44" i="134"/>
  <c r="AL64" i="134"/>
  <c r="I35" i="134"/>
  <c r="I54" i="134"/>
  <c r="I74" i="134"/>
  <c r="I47" i="134"/>
  <c r="I67" i="134"/>
  <c r="S38" i="134"/>
  <c r="S54" i="134"/>
  <c r="S74" i="134"/>
  <c r="S41" i="134"/>
  <c r="S61" i="134"/>
  <c r="S77" i="134"/>
  <c r="AB41" i="134"/>
  <c r="AB47" i="134"/>
  <c r="AB67" i="134"/>
  <c r="AB83" i="134"/>
  <c r="AB56" i="134"/>
  <c r="AB76" i="134"/>
  <c r="N41" i="134"/>
  <c r="N61" i="134"/>
  <c r="N77" i="134"/>
  <c r="N38" i="134"/>
  <c r="N54" i="134"/>
  <c r="N74" i="134"/>
  <c r="AD41" i="134"/>
  <c r="AD61" i="134"/>
  <c r="AD77" i="134"/>
  <c r="AD40" i="134"/>
  <c r="AD56" i="134"/>
  <c r="AD76" i="134"/>
  <c r="Q33" i="134"/>
  <c r="Q42" i="134"/>
  <c r="Q62" i="134"/>
  <c r="Q78" i="134"/>
  <c r="Q51" i="134"/>
  <c r="Q71" i="134"/>
  <c r="Z38" i="134"/>
  <c r="Z54" i="134"/>
  <c r="Z74" i="134"/>
  <c r="Z37" i="134"/>
  <c r="Z53" i="134"/>
  <c r="Z73" i="134"/>
  <c r="AJ41" i="134"/>
  <c r="AJ51" i="134"/>
  <c r="AJ71" i="134"/>
  <c r="AJ44" i="134"/>
  <c r="AJ64" i="134"/>
  <c r="AJ80" i="134"/>
  <c r="G41" i="134"/>
  <c r="G61" i="134"/>
  <c r="G77" i="134"/>
  <c r="G46" i="134"/>
  <c r="G66" i="134"/>
  <c r="O45" i="134"/>
  <c r="O65" i="134"/>
  <c r="O34" i="134"/>
  <c r="O50" i="134"/>
  <c r="O70" i="134"/>
  <c r="W33" i="134"/>
  <c r="W49" i="134"/>
  <c r="W69" i="134"/>
  <c r="W38" i="134"/>
  <c r="W54" i="134"/>
  <c r="W74" i="134"/>
  <c r="AE39" i="134"/>
  <c r="AE55" i="134"/>
  <c r="AE75" i="134"/>
  <c r="AE44" i="134"/>
  <c r="AE64" i="134"/>
  <c r="J38" i="134"/>
  <c r="J54" i="134"/>
  <c r="J74" i="134"/>
  <c r="J37" i="134"/>
  <c r="J53" i="134"/>
  <c r="J73" i="134"/>
  <c r="AH38" i="134"/>
  <c r="AH54" i="134"/>
  <c r="AH74" i="134"/>
  <c r="AH37" i="134"/>
  <c r="AH53" i="134"/>
  <c r="AH73" i="134"/>
  <c r="T41" i="134"/>
  <c r="T51" i="134"/>
  <c r="T71" i="134"/>
  <c r="T44" i="134"/>
  <c r="T64" i="134"/>
  <c r="T80" i="134"/>
  <c r="H38" i="134"/>
  <c r="H44" i="134"/>
  <c r="H64" i="134"/>
  <c r="H80" i="134"/>
  <c r="H55" i="134"/>
  <c r="H75" i="134"/>
  <c r="P40" i="134"/>
  <c r="P46" i="134"/>
  <c r="P66" i="134"/>
  <c r="P82" i="134"/>
  <c r="P55" i="134"/>
  <c r="P75" i="134"/>
  <c r="X39" i="134"/>
  <c r="X46" i="134"/>
  <c r="X66" i="134"/>
  <c r="X82" i="134"/>
  <c r="X55" i="134"/>
  <c r="X75" i="134"/>
  <c r="AF38" i="134"/>
  <c r="AF48" i="134"/>
  <c r="AF68" i="134"/>
  <c r="AF41" i="134"/>
  <c r="AF61" i="134"/>
  <c r="AF77" i="134"/>
  <c r="Y34" i="134"/>
  <c r="Y44" i="134"/>
  <c r="Y64" i="134"/>
  <c r="Y80" i="134"/>
  <c r="Y53" i="134"/>
  <c r="Y73" i="134"/>
  <c r="D85" i="134"/>
  <c r="AK81" i="134"/>
  <c r="AC83" i="134"/>
  <c r="U85" i="134"/>
  <c r="AE81" i="134"/>
  <c r="W83" i="134"/>
  <c r="O85" i="134"/>
  <c r="AB82" i="134"/>
  <c r="T84" i="134"/>
  <c r="I81" i="134"/>
  <c r="AK82" i="134"/>
  <c r="AC84" i="134"/>
  <c r="AD80" i="134"/>
  <c r="V82" i="134"/>
  <c r="N84" i="134"/>
  <c r="AE80" i="134"/>
  <c r="W82" i="134"/>
  <c r="O84" i="134"/>
  <c r="AI85" i="134"/>
  <c r="R34" i="134"/>
  <c r="R50" i="134"/>
  <c r="R70" i="134"/>
  <c r="R33" i="134"/>
  <c r="R49" i="134"/>
  <c r="R69" i="134"/>
  <c r="D36" i="134"/>
  <c r="D51" i="134"/>
  <c r="D71" i="134"/>
  <c r="D44" i="134"/>
  <c r="D64" i="134"/>
  <c r="D80" i="134"/>
  <c r="AG33" i="134"/>
  <c r="AG44" i="134"/>
  <c r="AG64" i="134"/>
  <c r="AG80" i="134"/>
  <c r="AG53" i="134"/>
  <c r="AG73" i="134"/>
  <c r="C32" i="134"/>
  <c r="C46" i="134"/>
  <c r="C66" i="134"/>
  <c r="C35" i="134"/>
  <c r="C51" i="134"/>
  <c r="C71" i="134"/>
  <c r="AA36" i="134"/>
  <c r="AA52" i="134"/>
  <c r="AA72" i="134"/>
  <c r="AA39" i="134"/>
  <c r="AA55" i="134"/>
  <c r="AA75" i="134"/>
  <c r="K40" i="134"/>
  <c r="K56" i="134"/>
  <c r="K76" i="134"/>
  <c r="K45" i="134"/>
  <c r="K65" i="134"/>
  <c r="AI46" i="134"/>
  <c r="AI66" i="134"/>
  <c r="AI35" i="134"/>
  <c r="AI51" i="134"/>
  <c r="AI71" i="134"/>
  <c r="L37" i="134"/>
  <c r="L45" i="134"/>
  <c r="L65" i="134"/>
  <c r="L81" i="134"/>
  <c r="L54" i="134"/>
  <c r="L74" i="134"/>
  <c r="AS6" i="127"/>
  <c r="E36" i="134"/>
  <c r="E55" i="134"/>
  <c r="E75" i="134"/>
  <c r="E48" i="134"/>
  <c r="E68" i="134"/>
  <c r="M33" i="134"/>
  <c r="M43" i="134"/>
  <c r="M63" i="134"/>
  <c r="M79" i="134"/>
  <c r="M52" i="134"/>
  <c r="M72" i="134"/>
  <c r="U34" i="134"/>
  <c r="U47" i="134"/>
  <c r="U67" i="134"/>
  <c r="U40" i="134"/>
  <c r="U56" i="134"/>
  <c r="U76" i="134"/>
  <c r="AC32" i="134"/>
  <c r="AC51" i="134"/>
  <c r="AC71" i="134"/>
  <c r="AC44" i="134"/>
  <c r="AC64" i="134"/>
  <c r="AK41" i="134"/>
  <c r="AK61" i="134"/>
  <c r="AK77" i="134"/>
  <c r="AK50" i="134"/>
  <c r="AK70" i="134"/>
  <c r="F45" i="134"/>
  <c r="F65" i="134"/>
  <c r="F81" i="134"/>
  <c r="F42" i="134"/>
  <c r="F62" i="134"/>
  <c r="F78" i="134"/>
  <c r="V45" i="134"/>
  <c r="V65" i="134"/>
  <c r="V81" i="134"/>
  <c r="V44" i="134"/>
  <c r="V64" i="134"/>
  <c r="AL47" i="134"/>
  <c r="AL67" i="134"/>
  <c r="AL83" i="134"/>
  <c r="AL46" i="134"/>
  <c r="AL66" i="134"/>
  <c r="I40" i="134"/>
  <c r="I56" i="134"/>
  <c r="I76" i="134"/>
  <c r="I49" i="134"/>
  <c r="I69" i="134"/>
  <c r="S40" i="134"/>
  <c r="S56" i="134"/>
  <c r="S76" i="134"/>
  <c r="S43" i="134"/>
  <c r="S63" i="134"/>
  <c r="S79" i="134"/>
  <c r="AB40" i="134"/>
  <c r="AB49" i="134"/>
  <c r="AB69" i="134"/>
  <c r="AB42" i="134"/>
  <c r="AB62" i="134"/>
  <c r="AB78" i="134"/>
  <c r="N43" i="134"/>
  <c r="N63" i="134"/>
  <c r="N79" i="134"/>
  <c r="N40" i="134"/>
  <c r="N56" i="134"/>
  <c r="N76" i="134"/>
  <c r="AD43" i="134"/>
  <c r="AD63" i="134"/>
  <c r="AD79" i="134"/>
  <c r="AD42" i="134"/>
  <c r="AD62" i="134"/>
  <c r="AD78" i="134"/>
  <c r="Q32" i="134"/>
  <c r="Q44" i="134"/>
  <c r="Q64" i="134"/>
  <c r="Q80" i="134"/>
  <c r="Q53" i="134"/>
  <c r="Q73" i="134"/>
  <c r="Z40" i="134"/>
  <c r="Z56" i="134"/>
  <c r="Z76" i="134"/>
  <c r="Z39" i="134"/>
  <c r="Z55" i="134"/>
  <c r="Z75" i="134"/>
  <c r="AJ37" i="134"/>
  <c r="AJ53" i="134"/>
  <c r="AJ73" i="134"/>
  <c r="AJ46" i="134"/>
  <c r="AJ66" i="134"/>
  <c r="G43" i="134"/>
  <c r="G63" i="134"/>
  <c r="G79" i="134"/>
  <c r="G48" i="134"/>
  <c r="G68" i="134"/>
  <c r="O32" i="134"/>
  <c r="O47" i="134"/>
  <c r="O67" i="134"/>
  <c r="O36" i="134"/>
  <c r="O52" i="134"/>
  <c r="O72" i="134"/>
  <c r="W35" i="134"/>
  <c r="W51" i="134"/>
  <c r="W71" i="134"/>
  <c r="W40" i="134"/>
  <c r="W56" i="134"/>
  <c r="W76" i="134"/>
  <c r="AE41" i="134"/>
  <c r="AE61" i="134"/>
  <c r="AE77" i="134"/>
  <c r="AE46" i="134"/>
  <c r="AE66" i="134"/>
  <c r="J40" i="134"/>
  <c r="J56" i="134"/>
  <c r="J76" i="134"/>
  <c r="J39" i="134"/>
  <c r="J55" i="134"/>
  <c r="J75" i="134"/>
  <c r="AH40" i="134"/>
  <c r="AH56" i="134"/>
  <c r="AH76" i="134"/>
  <c r="AH39" i="134"/>
  <c r="AH55" i="134"/>
  <c r="AH75" i="134"/>
  <c r="T37" i="134"/>
  <c r="T53" i="134"/>
  <c r="T73" i="134"/>
  <c r="T46" i="134"/>
  <c r="T66" i="134"/>
  <c r="H41" i="134"/>
  <c r="H46" i="134"/>
  <c r="H66" i="134"/>
  <c r="H82" i="134"/>
  <c r="H61" i="134"/>
  <c r="H77" i="134"/>
  <c r="P33" i="134"/>
  <c r="P48" i="134"/>
  <c r="P68" i="134"/>
  <c r="P41" i="134"/>
  <c r="P61" i="134"/>
  <c r="P77" i="134"/>
  <c r="X34" i="134"/>
  <c r="X48" i="134"/>
  <c r="X68" i="134"/>
  <c r="X41" i="134"/>
  <c r="X61" i="134"/>
  <c r="X77" i="134"/>
  <c r="AF37" i="134"/>
  <c r="AF50" i="134"/>
  <c r="AF70" i="134"/>
  <c r="AF43" i="134"/>
  <c r="AF63" i="134"/>
  <c r="AF79" i="134"/>
  <c r="Y37" i="134"/>
  <c r="Y46" i="134"/>
  <c r="Y66" i="134"/>
  <c r="Y39" i="134"/>
  <c r="Y55" i="134"/>
  <c r="Y75" i="134"/>
  <c r="L85" i="134"/>
  <c r="I82" i="134"/>
  <c r="AK83" i="134"/>
  <c r="AC85" i="134"/>
  <c r="C82" i="134"/>
  <c r="AE83" i="134"/>
  <c r="W85" i="134"/>
  <c r="AJ82" i="134"/>
  <c r="AB84" i="134"/>
  <c r="Q81" i="134"/>
  <c r="I83" i="134"/>
  <c r="AK84" i="134"/>
  <c r="AL80" i="134"/>
  <c r="AD82" i="134"/>
  <c r="V84" i="134"/>
  <c r="C81" i="134"/>
  <c r="AE82" i="134"/>
  <c r="W84" i="134"/>
  <c r="AJ85" i="134"/>
  <c r="R36" i="134"/>
  <c r="R52" i="134"/>
  <c r="R72" i="134"/>
  <c r="R35" i="134"/>
  <c r="R51" i="134"/>
  <c r="R71" i="134"/>
  <c r="D40" i="134"/>
  <c r="D53" i="134"/>
  <c r="D73" i="134"/>
  <c r="D46" i="134"/>
  <c r="D66" i="134"/>
  <c r="AG36" i="134"/>
  <c r="AG46" i="134"/>
  <c r="AG66" i="134"/>
  <c r="AG39" i="134"/>
  <c r="AG55" i="134"/>
  <c r="AG75" i="134"/>
  <c r="C34" i="134"/>
  <c r="C48" i="134"/>
  <c r="C68" i="134"/>
  <c r="C37" i="134"/>
  <c r="C53" i="134"/>
  <c r="C73" i="134"/>
  <c r="AA38" i="134"/>
  <c r="AA54" i="134"/>
  <c r="AA74" i="134"/>
  <c r="AA41" i="134"/>
  <c r="AA61" i="134"/>
  <c r="AA77" i="134"/>
  <c r="K42" i="134"/>
  <c r="K62" i="134"/>
  <c r="K78" i="134"/>
  <c r="K47" i="134"/>
  <c r="K67" i="134"/>
  <c r="AI32" i="134"/>
  <c r="AI48" i="134"/>
  <c r="AI68" i="134"/>
  <c r="AI37" i="134"/>
  <c r="AI53" i="134"/>
  <c r="AI73" i="134"/>
  <c r="L41" i="134"/>
  <c r="L47" i="134"/>
  <c r="L67" i="134"/>
  <c r="L83" i="134"/>
  <c r="L56" i="134"/>
  <c r="L76" i="134"/>
  <c r="E41" i="134"/>
  <c r="E61" i="134"/>
  <c r="E77" i="134"/>
  <c r="E50" i="134"/>
  <c r="E70" i="134"/>
  <c r="M32" i="134"/>
  <c r="M45" i="134"/>
  <c r="M65" i="134"/>
  <c r="M38" i="134"/>
  <c r="M54" i="134"/>
  <c r="M74" i="134"/>
  <c r="U35" i="134"/>
  <c r="U49" i="134"/>
  <c r="U69" i="134"/>
  <c r="U42" i="134"/>
  <c r="U62" i="134"/>
  <c r="U78" i="134"/>
  <c r="AC35" i="134"/>
  <c r="AC53" i="134"/>
  <c r="AC73" i="134"/>
  <c r="AC46" i="134"/>
  <c r="AC66" i="134"/>
  <c r="AK33" i="134"/>
  <c r="AK43" i="134"/>
  <c r="AK63" i="134"/>
  <c r="AK79" i="134"/>
  <c r="AK52" i="134"/>
  <c r="AK72" i="134"/>
  <c r="F47" i="134"/>
  <c r="F67" i="134"/>
  <c r="F83" i="134"/>
  <c r="F44" i="134"/>
  <c r="F64" i="134"/>
  <c r="V47" i="134"/>
  <c r="V67" i="134"/>
  <c r="V83" i="134"/>
  <c r="V46" i="134"/>
  <c r="V66" i="134"/>
  <c r="AL33" i="134"/>
  <c r="AL49" i="134"/>
  <c r="AL69" i="134"/>
  <c r="AL32" i="134"/>
  <c r="AL48" i="134"/>
  <c r="AL68" i="134"/>
  <c r="I33" i="134"/>
  <c r="I42" i="134"/>
  <c r="I62" i="134"/>
  <c r="I78" i="134"/>
  <c r="I51" i="134"/>
  <c r="I71" i="134"/>
  <c r="S42" i="134"/>
  <c r="S62" i="134"/>
  <c r="S78" i="134"/>
  <c r="S45" i="134"/>
  <c r="S65" i="134"/>
  <c r="AB36" i="134"/>
  <c r="AB51" i="134"/>
  <c r="AB71" i="134"/>
  <c r="AB44" i="134"/>
  <c r="AB64" i="134"/>
  <c r="AB80" i="134"/>
  <c r="N45" i="134"/>
  <c r="N65" i="134"/>
  <c r="N81" i="134"/>
  <c r="N42" i="134"/>
  <c r="N62" i="134"/>
  <c r="N78" i="134"/>
  <c r="AD45" i="134"/>
  <c r="AD65" i="134"/>
  <c r="AD81" i="134"/>
  <c r="AD44" i="134"/>
  <c r="AD64" i="134"/>
  <c r="Q35" i="134"/>
  <c r="Q46" i="134"/>
  <c r="Q66" i="134"/>
  <c r="Q39" i="134"/>
  <c r="Q55" i="134"/>
  <c r="Q75" i="134"/>
  <c r="Z42" i="134"/>
  <c r="Z62" i="134"/>
  <c r="Z78" i="134"/>
  <c r="Z41" i="134"/>
  <c r="Z61" i="134"/>
  <c r="Z77" i="134"/>
  <c r="AJ33" i="134"/>
  <c r="AJ39" i="134"/>
  <c r="AJ55" i="134"/>
  <c r="AJ75" i="134"/>
  <c r="AJ48" i="134"/>
  <c r="AJ68" i="134"/>
  <c r="G45" i="134"/>
  <c r="G65" i="134"/>
  <c r="G34" i="134"/>
  <c r="G50" i="134"/>
  <c r="G70" i="134"/>
  <c r="O33" i="134"/>
  <c r="O49" i="134"/>
  <c r="O69" i="134"/>
  <c r="O38" i="134"/>
  <c r="O54" i="134"/>
  <c r="O74" i="134"/>
  <c r="W37" i="134"/>
  <c r="W53" i="134"/>
  <c r="W73" i="134"/>
  <c r="W42" i="134"/>
  <c r="W62" i="134"/>
  <c r="W78" i="134"/>
  <c r="AE43" i="134"/>
  <c r="AE63" i="134"/>
  <c r="AE79" i="134"/>
  <c r="AE48" i="134"/>
  <c r="AE68" i="134"/>
  <c r="J42" i="134"/>
  <c r="J62" i="134"/>
  <c r="J78" i="134"/>
  <c r="J41" i="134"/>
  <c r="J61" i="134"/>
  <c r="J77" i="134"/>
  <c r="AH42" i="134"/>
  <c r="AH62" i="134"/>
  <c r="AH78" i="134"/>
  <c r="AH41" i="134"/>
  <c r="AH61" i="134"/>
  <c r="AH77" i="134"/>
  <c r="T34" i="134"/>
  <c r="T38" i="134"/>
  <c r="T55" i="134"/>
  <c r="T75" i="134"/>
  <c r="T48" i="134"/>
  <c r="T68" i="134"/>
  <c r="H35" i="134"/>
  <c r="H48" i="134"/>
  <c r="H68" i="134"/>
  <c r="H43" i="134"/>
  <c r="H63" i="134"/>
  <c r="H79" i="134"/>
  <c r="P37" i="134"/>
  <c r="P50" i="134"/>
  <c r="P70" i="134"/>
  <c r="P43" i="134"/>
  <c r="P63" i="134"/>
  <c r="P79" i="134"/>
  <c r="X40" i="134"/>
  <c r="X50" i="134"/>
  <c r="X70" i="134"/>
  <c r="X43" i="134"/>
  <c r="X63" i="134"/>
  <c r="X79" i="134"/>
  <c r="AF39" i="134"/>
  <c r="AF52" i="134"/>
  <c r="AF72" i="134"/>
  <c r="AF45" i="134"/>
  <c r="AF65" i="134"/>
  <c r="Y33" i="134"/>
  <c r="Y48" i="134"/>
  <c r="Y68" i="134"/>
  <c r="Y41" i="134"/>
  <c r="Y61" i="134"/>
  <c r="Y77" i="134"/>
  <c r="T85" i="134"/>
  <c r="Q82" i="134"/>
  <c r="I84" i="134"/>
  <c r="V85" i="134"/>
  <c r="K82" i="134"/>
  <c r="C84" i="134"/>
  <c r="AE85" i="134"/>
  <c r="H83" i="134"/>
  <c r="AJ84" i="134"/>
  <c r="Y81" i="134"/>
  <c r="Q83" i="134"/>
  <c r="I85" i="134"/>
  <c r="J81" i="134"/>
  <c r="AL82" i="134"/>
  <c r="AD84" i="134"/>
  <c r="K81" i="134"/>
  <c r="C83" i="134"/>
  <c r="AE84" i="134"/>
  <c r="AK85" i="134"/>
  <c r="R38" i="134"/>
  <c r="R54" i="134"/>
  <c r="R74" i="134"/>
  <c r="R37" i="134"/>
  <c r="R53" i="134"/>
  <c r="R73" i="134"/>
  <c r="D32" i="134"/>
  <c r="D35" i="134"/>
  <c r="D55" i="134"/>
  <c r="D75" i="134"/>
  <c r="D48" i="134"/>
  <c r="D68" i="134"/>
  <c r="AG34" i="134"/>
  <c r="AG48" i="134"/>
  <c r="AG68" i="134"/>
  <c r="AG41" i="134"/>
  <c r="AG61" i="134"/>
  <c r="AG77" i="134"/>
  <c r="C33" i="134"/>
  <c r="C50" i="134"/>
  <c r="C70" i="134"/>
  <c r="C39" i="134"/>
  <c r="C55" i="134"/>
  <c r="C75" i="134"/>
  <c r="AA40" i="134"/>
  <c r="AA56" i="134"/>
  <c r="AA76" i="134"/>
  <c r="AA43" i="134"/>
  <c r="AA63" i="134"/>
  <c r="AA79" i="134"/>
  <c r="K44" i="134"/>
  <c r="K64" i="134"/>
  <c r="K80" i="134"/>
  <c r="K49" i="134"/>
  <c r="K69" i="134"/>
  <c r="AI34" i="134"/>
  <c r="AI50" i="134"/>
  <c r="AI70" i="134"/>
  <c r="AI39" i="134"/>
  <c r="AI55" i="134"/>
  <c r="AI75" i="134"/>
  <c r="L38" i="134"/>
  <c r="L49" i="134"/>
  <c r="L69" i="134"/>
  <c r="L42" i="134"/>
  <c r="L62" i="134"/>
  <c r="L78" i="134"/>
  <c r="E32" i="134"/>
  <c r="E43" i="134"/>
  <c r="E63" i="134"/>
  <c r="E79" i="134"/>
  <c r="E52" i="134"/>
  <c r="E72" i="134"/>
  <c r="M34" i="134"/>
  <c r="M47" i="134"/>
  <c r="M67" i="134"/>
  <c r="M40" i="134"/>
  <c r="M56" i="134"/>
  <c r="M76" i="134"/>
  <c r="U33" i="134"/>
  <c r="U51" i="134"/>
  <c r="U71" i="134"/>
  <c r="U44" i="134"/>
  <c r="U64" i="134"/>
  <c r="U80" i="134"/>
  <c r="AC39" i="134"/>
  <c r="AC55" i="134"/>
  <c r="AC75" i="134"/>
  <c r="AC48" i="134"/>
  <c r="AC68" i="134"/>
  <c r="AK36" i="134"/>
  <c r="AK45" i="134"/>
  <c r="AK65" i="134"/>
  <c r="AK38" i="134"/>
  <c r="AK54" i="134"/>
  <c r="AK74" i="134"/>
  <c r="F33" i="134"/>
  <c r="F49" i="134"/>
  <c r="F69" i="134"/>
  <c r="F85" i="134"/>
  <c r="F46" i="134"/>
  <c r="F66" i="134"/>
  <c r="V35" i="134"/>
  <c r="V49" i="134"/>
  <c r="V69" i="134"/>
  <c r="V32" i="134"/>
  <c r="V48" i="134"/>
  <c r="V68" i="134"/>
  <c r="AL35" i="134"/>
  <c r="AL51" i="134"/>
  <c r="AL71" i="134"/>
  <c r="AL34" i="134"/>
  <c r="AL50" i="134"/>
  <c r="AL70" i="134"/>
  <c r="I34" i="134"/>
  <c r="I44" i="134"/>
  <c r="I64" i="134"/>
  <c r="I80" i="134"/>
  <c r="I53" i="134"/>
  <c r="I73" i="134"/>
  <c r="S44" i="134"/>
  <c r="S64" i="134"/>
  <c r="S80" i="134"/>
  <c r="S47" i="134"/>
  <c r="S67" i="134"/>
  <c r="AB32" i="134"/>
  <c r="AB53" i="134"/>
  <c r="AB73" i="134"/>
  <c r="AB46" i="134"/>
  <c r="AB66" i="134"/>
  <c r="N47" i="134"/>
  <c r="N67" i="134"/>
  <c r="N83" i="134"/>
  <c r="N44" i="134"/>
  <c r="N64" i="134"/>
  <c r="AD47" i="134"/>
  <c r="AD67" i="134"/>
  <c r="AD83" i="134"/>
  <c r="AD46" i="134"/>
  <c r="AD66" i="134"/>
  <c r="Q37" i="134"/>
  <c r="Q48" i="134"/>
  <c r="Q68" i="134"/>
  <c r="Q41" i="134"/>
  <c r="Q61" i="134"/>
  <c r="Q77" i="134"/>
  <c r="Z44" i="134"/>
  <c r="Z64" i="134"/>
  <c r="Z80" i="134"/>
  <c r="Z43" i="134"/>
  <c r="Z63" i="134"/>
  <c r="Z79" i="134"/>
  <c r="AJ32" i="134"/>
  <c r="AJ40" i="134"/>
  <c r="AJ61" i="134"/>
  <c r="AJ77" i="134"/>
  <c r="AJ50" i="134"/>
  <c r="AJ70" i="134"/>
  <c r="G32" i="134"/>
  <c r="G47" i="134"/>
  <c r="G67" i="134"/>
  <c r="G36" i="134"/>
  <c r="G52" i="134"/>
  <c r="G72" i="134"/>
  <c r="O35" i="134"/>
  <c r="O51" i="134"/>
  <c r="O71" i="134"/>
  <c r="O40" i="134"/>
  <c r="O56" i="134"/>
  <c r="O76" i="134"/>
  <c r="W39" i="134"/>
  <c r="W55" i="134"/>
  <c r="W75" i="134"/>
  <c r="W44" i="134"/>
  <c r="W64" i="134"/>
  <c r="AE45" i="134"/>
  <c r="AE65" i="134"/>
  <c r="AE34" i="134"/>
  <c r="AE50" i="134"/>
  <c r="AE70" i="134"/>
  <c r="J44" i="134"/>
  <c r="J64" i="134"/>
  <c r="J80" i="134"/>
  <c r="J43" i="134"/>
  <c r="J63" i="134"/>
  <c r="J79" i="134"/>
  <c r="AH44" i="134"/>
  <c r="AH64" i="134"/>
  <c r="AH80" i="134"/>
  <c r="AH43" i="134"/>
  <c r="AH63" i="134"/>
  <c r="AH79" i="134"/>
  <c r="T33" i="134"/>
  <c r="P102" i="135" s="1"/>
  <c r="P132" i="135" s="1"/>
  <c r="T32" i="134"/>
  <c r="T61" i="134"/>
  <c r="T77" i="134"/>
  <c r="T50" i="134"/>
  <c r="T70" i="134"/>
  <c r="H42" i="134"/>
  <c r="H50" i="134"/>
  <c r="H70" i="134"/>
  <c r="H45" i="134"/>
  <c r="H65" i="134"/>
  <c r="H81" i="134"/>
  <c r="P38" i="134"/>
  <c r="P52" i="134"/>
  <c r="P72" i="134"/>
  <c r="P45" i="134"/>
  <c r="P65" i="134"/>
  <c r="P81" i="134"/>
  <c r="X35" i="134"/>
  <c r="X52" i="134"/>
  <c r="X72" i="134"/>
  <c r="X45" i="134"/>
  <c r="X65" i="134"/>
  <c r="AF40" i="134"/>
  <c r="AF54" i="134"/>
  <c r="AF74" i="134"/>
  <c r="AF47" i="134"/>
  <c r="AF67" i="134"/>
  <c r="Y36" i="134"/>
  <c r="Y50" i="134"/>
  <c r="Y70" i="134"/>
  <c r="Y43" i="134"/>
  <c r="Y63" i="134"/>
  <c r="Y79" i="134"/>
  <c r="AB85" i="134"/>
  <c r="Y82" i="134"/>
  <c r="Q84" i="134"/>
  <c r="AD85" i="134"/>
  <c r="S82" i="134"/>
  <c r="K84" i="134"/>
  <c r="X81" i="134"/>
  <c r="P83" i="134"/>
  <c r="H85" i="134"/>
  <c r="AG81" i="134"/>
  <c r="Y83" i="134"/>
  <c r="Q85" i="134"/>
  <c r="R81" i="134"/>
  <c r="J83" i="134"/>
  <c r="AL84" i="134"/>
  <c r="S81" i="134"/>
  <c r="K83" i="134"/>
  <c r="C85" i="134"/>
  <c r="AL85" i="134"/>
  <c r="R40" i="134"/>
  <c r="R56" i="134"/>
  <c r="R76" i="134"/>
  <c r="R39" i="134"/>
  <c r="R55" i="134"/>
  <c r="R75" i="134"/>
  <c r="D33" i="134"/>
  <c r="D38" i="134"/>
  <c r="D61" i="134"/>
  <c r="D77" i="134"/>
  <c r="D50" i="134"/>
  <c r="D70" i="134"/>
  <c r="AG35" i="134"/>
  <c r="AG50" i="134"/>
  <c r="AG70" i="134"/>
  <c r="AG43" i="134"/>
  <c r="AG63" i="134"/>
  <c r="AG79" i="134"/>
  <c r="C36" i="134"/>
  <c r="C52" i="134"/>
  <c r="C72" i="134"/>
  <c r="C41" i="134"/>
  <c r="C61" i="134"/>
  <c r="C77" i="134"/>
  <c r="AA42" i="134"/>
  <c r="AA62" i="134"/>
  <c r="AA78" i="134"/>
  <c r="AA45" i="134"/>
  <c r="W115" i="135" s="1"/>
  <c r="W145" i="135" s="1"/>
  <c r="AA65" i="134"/>
  <c r="K34" i="134"/>
  <c r="K46" i="134"/>
  <c r="K66" i="134"/>
  <c r="K35" i="134"/>
  <c r="K51" i="134"/>
  <c r="K71" i="134"/>
  <c r="AI36" i="134"/>
  <c r="AI52" i="134"/>
  <c r="AI72" i="134"/>
  <c r="AI41" i="134"/>
  <c r="AI61" i="134"/>
  <c r="AI77" i="134"/>
  <c r="L34" i="134"/>
  <c r="L51" i="134"/>
  <c r="L71" i="134"/>
  <c r="L44" i="134"/>
  <c r="L64" i="134"/>
  <c r="L80" i="134"/>
  <c r="E35" i="134"/>
  <c r="E45" i="134"/>
  <c r="E65" i="134"/>
  <c r="E38" i="134"/>
  <c r="E54" i="134"/>
  <c r="E74" i="134"/>
  <c r="M37" i="134"/>
  <c r="M49" i="134"/>
  <c r="M69" i="134"/>
  <c r="M42" i="134"/>
  <c r="M62" i="134"/>
  <c r="M78" i="134"/>
  <c r="U37" i="134"/>
  <c r="U53" i="134"/>
  <c r="U73" i="134"/>
  <c r="U46" i="134"/>
  <c r="U66" i="134"/>
  <c r="AC41" i="134"/>
  <c r="AC61" i="134"/>
  <c r="AC77" i="134"/>
  <c r="AC50" i="134"/>
  <c r="AC70" i="134"/>
  <c r="AK35" i="134"/>
  <c r="AK47" i="134"/>
  <c r="AK67" i="134"/>
  <c r="AK40" i="134"/>
  <c r="AK56" i="134"/>
  <c r="AK76" i="134"/>
  <c r="F35" i="134"/>
  <c r="F51" i="134"/>
  <c r="F71" i="134"/>
  <c r="F32" i="134"/>
  <c r="F48" i="134"/>
  <c r="F68" i="134"/>
  <c r="V33" i="134"/>
  <c r="V51" i="134"/>
  <c r="V71" i="134"/>
  <c r="V34" i="134"/>
  <c r="V50" i="134"/>
  <c r="V70" i="134"/>
  <c r="R111" i="135" s="1"/>
  <c r="R141" i="135" s="1"/>
  <c r="AL37" i="134"/>
  <c r="AL53" i="134"/>
  <c r="AL73" i="134"/>
  <c r="AL36" i="134"/>
  <c r="AL52" i="134"/>
  <c r="AL72" i="134"/>
  <c r="I32" i="134"/>
  <c r="E99" i="135" s="1"/>
  <c r="E129" i="135" s="1"/>
  <c r="K44" i="60" s="1"/>
  <c r="L44" i="60" s="1"/>
  <c r="M44" i="60" s="1"/>
  <c r="N44" i="60" s="1"/>
  <c r="O44" i="60" s="1"/>
  <c r="P44" i="60" s="1"/>
  <c r="Q44" i="60" s="1"/>
  <c r="R44" i="60" s="1"/>
  <c r="S44" i="60" s="1"/>
  <c r="T44" i="60" s="1"/>
  <c r="U44" i="60" s="1"/>
  <c r="V44" i="60" s="1"/>
  <c r="W44" i="60" s="1"/>
  <c r="X44" i="60" s="1"/>
  <c r="Y44" i="60" s="1"/>
  <c r="Z44" i="60" s="1"/>
  <c r="AA44" i="60" s="1"/>
  <c r="AB44" i="60" s="1"/>
  <c r="AC44" i="60" s="1"/>
  <c r="AD44" i="60" s="1"/>
  <c r="AE44" i="60" s="1"/>
  <c r="AF44" i="60" s="1"/>
  <c r="AG44" i="60" s="1"/>
  <c r="AH44" i="60" s="1"/>
  <c r="AI44" i="60" s="1"/>
  <c r="AJ44" i="60" s="1"/>
  <c r="AK44" i="60" s="1"/>
  <c r="AL44" i="60" s="1"/>
  <c r="AM44" i="60" s="1"/>
  <c r="AN44" i="60" s="1"/>
  <c r="I46" i="134"/>
  <c r="I66" i="134"/>
  <c r="I39" i="134"/>
  <c r="I55" i="134"/>
  <c r="I75" i="134"/>
  <c r="S46" i="134"/>
  <c r="S66" i="134"/>
  <c r="S33" i="134"/>
  <c r="S49" i="134"/>
  <c r="S69" i="134"/>
  <c r="AB38" i="134"/>
  <c r="AB35" i="134"/>
  <c r="AB55" i="134"/>
  <c r="AB75" i="134"/>
  <c r="AB48" i="134"/>
  <c r="AB68" i="134"/>
  <c r="N33" i="134"/>
  <c r="N49" i="134"/>
  <c r="N69" i="134"/>
  <c r="N85" i="134"/>
  <c r="N46" i="134"/>
  <c r="N66" i="134"/>
  <c r="AD33" i="134"/>
  <c r="Z102" i="135" s="1"/>
  <c r="Z132" i="135" s="1"/>
  <c r="AD49" i="134"/>
  <c r="AD69" i="134"/>
  <c r="AD32" i="134"/>
  <c r="AD48" i="134"/>
  <c r="AD68" i="134"/>
  <c r="Q38" i="134"/>
  <c r="Q50" i="134"/>
  <c r="Q70" i="134"/>
  <c r="Q43" i="134"/>
  <c r="Q63" i="134"/>
  <c r="Q79" i="134"/>
  <c r="Z46" i="134"/>
  <c r="Z66" i="134"/>
  <c r="Z82" i="134"/>
  <c r="Z45" i="134"/>
  <c r="Z65" i="134"/>
  <c r="AJ34" i="134"/>
  <c r="AF104" i="135" s="1"/>
  <c r="AF134" i="135" s="1"/>
  <c r="AJ43" i="134"/>
  <c r="AJ63" i="134"/>
  <c r="AJ79" i="134"/>
  <c r="AJ52" i="134"/>
  <c r="AJ72" i="134"/>
  <c r="G33" i="134"/>
  <c r="G49" i="134"/>
  <c r="G69" i="134"/>
  <c r="G38" i="134"/>
  <c r="G54" i="134"/>
  <c r="G74" i="134"/>
  <c r="O37" i="134"/>
  <c r="O53" i="134"/>
  <c r="O73" i="134"/>
  <c r="O42" i="134"/>
  <c r="O62" i="134"/>
  <c r="O78" i="134"/>
  <c r="W41" i="134"/>
  <c r="S110" i="135" s="1"/>
  <c r="S140" i="135" s="1"/>
  <c r="W61" i="134"/>
  <c r="W77" i="134"/>
  <c r="S118" i="135" s="1"/>
  <c r="S148" i="135" s="1"/>
  <c r="W46" i="134"/>
  <c r="W66" i="134"/>
  <c r="AE32" i="134"/>
  <c r="AE47" i="134"/>
  <c r="AE67" i="134"/>
  <c r="AE36" i="134"/>
  <c r="AE52" i="134"/>
  <c r="AE72" i="134"/>
  <c r="J46" i="134"/>
  <c r="J66" i="134"/>
  <c r="J82" i="134"/>
  <c r="J45" i="134"/>
  <c r="J65" i="134"/>
  <c r="AH46" i="134"/>
  <c r="AH66" i="134"/>
  <c r="AH82" i="134"/>
  <c r="AH45" i="134"/>
  <c r="AH65" i="134"/>
  <c r="T36" i="134"/>
  <c r="T43" i="134"/>
  <c r="T63" i="134"/>
  <c r="T79" i="134"/>
  <c r="T52" i="134"/>
  <c r="T72" i="134"/>
  <c r="H39" i="134"/>
  <c r="H52" i="134"/>
  <c r="H72" i="134"/>
  <c r="H47" i="134"/>
  <c r="H67" i="134"/>
  <c r="P36" i="134"/>
  <c r="P54" i="134"/>
  <c r="P74" i="134"/>
  <c r="P47" i="134"/>
  <c r="P67" i="134"/>
  <c r="X38" i="134"/>
  <c r="X54" i="134"/>
  <c r="X74" i="134"/>
  <c r="X47" i="134"/>
  <c r="X67" i="134"/>
  <c r="AF32" i="134"/>
  <c r="AF33" i="134"/>
  <c r="AF56" i="134"/>
  <c r="AF76" i="134"/>
  <c r="AF49" i="134"/>
  <c r="AF69" i="134"/>
  <c r="Y35" i="134"/>
  <c r="Y52" i="134"/>
  <c r="Y72" i="134"/>
  <c r="Y45" i="134"/>
  <c r="Y65" i="134"/>
  <c r="H84" i="134"/>
  <c r="E81" i="134"/>
  <c r="AG82" i="134"/>
  <c r="Y84" i="134"/>
  <c r="AI80" i="134"/>
  <c r="AA82" i="134"/>
  <c r="S84" i="134"/>
  <c r="AF81" i="134"/>
  <c r="X83" i="134"/>
  <c r="P85" i="134"/>
  <c r="E82" i="134"/>
  <c r="AG83" i="134"/>
  <c r="Y85" i="134"/>
  <c r="Z81" i="134"/>
  <c r="R83" i="134"/>
  <c r="J85" i="134"/>
  <c r="AA81" i="134"/>
  <c r="S83" i="134"/>
  <c r="K85" i="134"/>
  <c r="AG85" i="134"/>
  <c r="R42" i="134"/>
  <c r="R62" i="134"/>
  <c r="R78" i="134"/>
  <c r="R41" i="134"/>
  <c r="N110" i="135" s="1"/>
  <c r="N140" i="135" s="1"/>
  <c r="R61" i="134"/>
  <c r="R77" i="134"/>
  <c r="D34" i="134"/>
  <c r="D41" i="134"/>
  <c r="D63" i="134"/>
  <c r="D79" i="134"/>
  <c r="D52" i="134"/>
  <c r="D72" i="134"/>
  <c r="AG38" i="134"/>
  <c r="AG52" i="134"/>
  <c r="AG72" i="134"/>
  <c r="AG45" i="134"/>
  <c r="AG65" i="134"/>
  <c r="C38" i="134"/>
  <c r="C54" i="134"/>
  <c r="C74" i="134"/>
  <c r="C43" i="134"/>
  <c r="C63" i="134"/>
  <c r="C79" i="134"/>
  <c r="AA44" i="134"/>
  <c r="AA64" i="134"/>
  <c r="AA80" i="134"/>
  <c r="AA47" i="134"/>
  <c r="AA67" i="134"/>
  <c r="K33" i="134"/>
  <c r="K48" i="134"/>
  <c r="K68" i="134"/>
  <c r="K37" i="134"/>
  <c r="K53" i="134"/>
  <c r="K73" i="134"/>
  <c r="AI38" i="134"/>
  <c r="AI54" i="134"/>
  <c r="AI74" i="134"/>
  <c r="AI43" i="134"/>
  <c r="AI63" i="134"/>
  <c r="AI79" i="134"/>
  <c r="L36" i="134"/>
  <c r="L53" i="134"/>
  <c r="L73" i="134"/>
  <c r="L46" i="134"/>
  <c r="L66" i="134"/>
  <c r="E33" i="134"/>
  <c r="E47" i="134"/>
  <c r="E67" i="134"/>
  <c r="E40" i="134"/>
  <c r="E76" i="134"/>
  <c r="M36" i="134"/>
  <c r="M51" i="134"/>
  <c r="M71" i="134"/>
  <c r="M44" i="134"/>
  <c r="M64" i="134"/>
  <c r="M80" i="134"/>
  <c r="U39" i="134"/>
  <c r="U55" i="134"/>
  <c r="U75" i="134"/>
  <c r="U48" i="134"/>
  <c r="U68" i="134"/>
  <c r="AC34" i="134"/>
  <c r="Y104" i="135" s="1"/>
  <c r="Y134" i="135" s="1"/>
  <c r="AC43" i="134"/>
  <c r="AC63" i="134"/>
  <c r="AC79" i="134"/>
  <c r="AC52" i="134"/>
  <c r="AC72" i="134"/>
  <c r="AK32" i="134"/>
  <c r="AK49" i="134"/>
  <c r="AK69" i="134"/>
  <c r="AK42" i="134"/>
  <c r="AK62" i="134"/>
  <c r="AK78" i="134"/>
  <c r="F37" i="134"/>
  <c r="F53" i="134"/>
  <c r="F73" i="134"/>
  <c r="F34" i="134"/>
  <c r="F50" i="134"/>
  <c r="F70" i="134"/>
  <c r="V37" i="134"/>
  <c r="V53" i="134"/>
  <c r="V73" i="134"/>
  <c r="V36" i="134"/>
  <c r="V52" i="134"/>
  <c r="V72" i="134"/>
  <c r="AL39" i="134"/>
  <c r="AL55" i="134"/>
  <c r="AL75" i="134"/>
  <c r="AL38" i="134"/>
  <c r="AL54" i="134"/>
  <c r="AL74" i="134"/>
  <c r="I37" i="134"/>
  <c r="I48" i="134"/>
  <c r="I68" i="134"/>
  <c r="I41" i="134"/>
  <c r="I61" i="134"/>
  <c r="I77" i="134"/>
  <c r="S34" i="134"/>
  <c r="S48" i="134"/>
  <c r="S68" i="134"/>
  <c r="S35" i="134"/>
  <c r="S51" i="134"/>
  <c r="S71" i="134"/>
  <c r="AB37" i="134"/>
  <c r="AB34" i="134"/>
  <c r="AB61" i="134"/>
  <c r="AB77" i="134"/>
  <c r="AB50" i="134"/>
  <c r="AB70" i="134"/>
  <c r="X111" i="135" s="1"/>
  <c r="X141" i="135" s="1"/>
  <c r="N35" i="134"/>
  <c r="N51" i="134"/>
  <c r="N71" i="134"/>
  <c r="N32" i="134"/>
  <c r="N48" i="134"/>
  <c r="N68" i="134"/>
  <c r="AD35" i="134"/>
  <c r="AD51" i="134"/>
  <c r="AD71" i="134"/>
  <c r="AD34" i="134"/>
  <c r="AD50" i="134"/>
  <c r="AD70" i="134"/>
  <c r="Q34" i="134"/>
  <c r="M104" i="135" s="1"/>
  <c r="M134" i="135" s="1"/>
  <c r="Q52" i="134"/>
  <c r="Q72" i="134"/>
  <c r="Q45" i="134"/>
  <c r="Q65" i="134"/>
  <c r="Z32" i="134"/>
  <c r="Z48" i="134"/>
  <c r="Z68" i="134"/>
  <c r="Z84" i="134"/>
  <c r="Z47" i="134"/>
  <c r="Z67" i="134"/>
  <c r="AJ36" i="134"/>
  <c r="AJ45" i="134"/>
  <c r="AF115" i="135" s="1"/>
  <c r="AF145" i="135" s="1"/>
  <c r="AJ65" i="134"/>
  <c r="AJ81" i="134"/>
  <c r="AJ54" i="134"/>
  <c r="AJ74" i="134"/>
  <c r="G35" i="134"/>
  <c r="G51" i="134"/>
  <c r="G71" i="134"/>
  <c r="G40" i="134"/>
  <c r="G56" i="134"/>
  <c r="G76" i="134"/>
  <c r="O39" i="134"/>
  <c r="O55" i="134"/>
  <c r="O75" i="134"/>
  <c r="O44" i="134"/>
  <c r="O64" i="134"/>
  <c r="O80" i="134"/>
  <c r="W43" i="134"/>
  <c r="W63" i="134"/>
  <c r="W79" i="134"/>
  <c r="W48" i="134"/>
  <c r="W68" i="134"/>
  <c r="AE33" i="134"/>
  <c r="AE49" i="134"/>
  <c r="AE69" i="134"/>
  <c r="AE38" i="134"/>
  <c r="AE54" i="134"/>
  <c r="AE74" i="134"/>
  <c r="J32" i="134"/>
  <c r="J48" i="134"/>
  <c r="J68" i="134"/>
  <c r="J84" i="134"/>
  <c r="J47" i="134"/>
  <c r="J67" i="134"/>
  <c r="AH32" i="134"/>
  <c r="AH48" i="134"/>
  <c r="AH68" i="134"/>
  <c r="AH84" i="134"/>
  <c r="AH47" i="134"/>
  <c r="AH67" i="134"/>
  <c r="T35" i="134"/>
  <c r="T45" i="134"/>
  <c r="P115" i="135" s="1"/>
  <c r="P145" i="135" s="1"/>
  <c r="T65" i="134"/>
  <c r="T81" i="134"/>
  <c r="T54" i="134"/>
  <c r="T74" i="134"/>
  <c r="H32" i="134"/>
  <c r="H34" i="134"/>
  <c r="H54" i="134"/>
  <c r="H74" i="134"/>
  <c r="H49" i="134"/>
  <c r="H69" i="134"/>
  <c r="P34" i="134"/>
  <c r="P42" i="134"/>
  <c r="P56" i="134"/>
  <c r="P76" i="134"/>
  <c r="P49" i="134"/>
  <c r="P69" i="134"/>
  <c r="L108" i="135" s="1"/>
  <c r="L138" i="135" s="1"/>
  <c r="X32" i="134"/>
  <c r="X37" i="134"/>
  <c r="X56" i="134"/>
  <c r="X76" i="134"/>
  <c r="X49" i="134"/>
  <c r="X69" i="134"/>
  <c r="AF42" i="134"/>
  <c r="AF36" i="134"/>
  <c r="AF62" i="134"/>
  <c r="AF78" i="134"/>
  <c r="AF51" i="134"/>
  <c r="AF71" i="134"/>
  <c r="Y38" i="134"/>
  <c r="Y54" i="134"/>
  <c r="Y74" i="134"/>
  <c r="Y47" i="134"/>
  <c r="Y67" i="134"/>
  <c r="P84" i="134"/>
  <c r="M81" i="134"/>
  <c r="E83" i="134"/>
  <c r="AG84" i="134"/>
  <c r="G81" i="134"/>
  <c r="AI82" i="134"/>
  <c r="AA84" i="134"/>
  <c r="D82" i="134"/>
  <c r="AF83" i="134"/>
  <c r="X85" i="134"/>
  <c r="M82" i="134"/>
  <c r="E84" i="134"/>
  <c r="F80" i="134"/>
  <c r="AH81" i="134"/>
  <c r="Z83" i="134"/>
  <c r="R85" i="134"/>
  <c r="AI81" i="134"/>
  <c r="AA83" i="134"/>
  <c r="S85" i="134"/>
  <c r="AH85" i="134"/>
  <c r="R44" i="134"/>
  <c r="R64" i="134"/>
  <c r="R80" i="134"/>
  <c r="R43" i="134"/>
  <c r="R63" i="134"/>
  <c r="R79" i="134"/>
  <c r="D43" i="134"/>
  <c r="D45" i="134"/>
  <c r="D65" i="134"/>
  <c r="D81" i="134"/>
  <c r="D54" i="134"/>
  <c r="D74" i="134"/>
  <c r="AG37" i="134"/>
  <c r="AG54" i="134"/>
  <c r="AC121" i="135" s="1"/>
  <c r="AC151" i="135" s="1"/>
  <c r="AG74" i="134"/>
  <c r="AG47" i="134"/>
  <c r="AG67" i="134"/>
  <c r="C40" i="134"/>
  <c r="C56" i="134"/>
  <c r="C76" i="134"/>
  <c r="C45" i="134"/>
  <c r="C65" i="134"/>
  <c r="AA46" i="134"/>
  <c r="AA66" i="134"/>
  <c r="AA33" i="134"/>
  <c r="W102" i="135" s="1"/>
  <c r="W132" i="135" s="1"/>
  <c r="AA49" i="134"/>
  <c r="AA69" i="134"/>
  <c r="K32" i="134"/>
  <c r="K50" i="134"/>
  <c r="K70" i="134"/>
  <c r="K39" i="134"/>
  <c r="K55" i="134"/>
  <c r="K75" i="134"/>
  <c r="AI40" i="134"/>
  <c r="AI56" i="134"/>
  <c r="AI76" i="134"/>
  <c r="AI45" i="134"/>
  <c r="AI65" i="134"/>
  <c r="L32" i="134"/>
  <c r="L33" i="134"/>
  <c r="H102" i="135" s="1"/>
  <c r="H132" i="135" s="1"/>
  <c r="L55" i="134"/>
  <c r="L75" i="134"/>
  <c r="L48" i="134"/>
  <c r="L68" i="134"/>
  <c r="E37" i="134"/>
  <c r="E49" i="134"/>
  <c r="E69" i="134"/>
  <c r="E42" i="134"/>
  <c r="E62" i="134"/>
  <c r="E78" i="134"/>
  <c r="M35" i="134"/>
  <c r="M53" i="134"/>
  <c r="M73" i="134"/>
  <c r="M46" i="134"/>
  <c r="M66" i="134"/>
  <c r="U41" i="134"/>
  <c r="Q110" i="135" s="1"/>
  <c r="Q140" i="135" s="1"/>
  <c r="U61" i="134"/>
  <c r="U77" i="134"/>
  <c r="U50" i="134"/>
  <c r="U70" i="134"/>
  <c r="Q111" i="135" s="1"/>
  <c r="Q141" i="135" s="1"/>
  <c r="AC33" i="134"/>
  <c r="AC45" i="134"/>
  <c r="Y115" i="135" s="1"/>
  <c r="Y145" i="135" s="1"/>
  <c r="AC65" i="134"/>
  <c r="AC38" i="134"/>
  <c r="AC54" i="134"/>
  <c r="AC74" i="134"/>
  <c r="AK34" i="134"/>
  <c r="AG104" i="135" s="1"/>
  <c r="AG134" i="135" s="1"/>
  <c r="AK51" i="134"/>
  <c r="AK71" i="134"/>
  <c r="AK44" i="134"/>
  <c r="AK64" i="134"/>
  <c r="F39" i="134"/>
  <c r="F55" i="134"/>
  <c r="F75" i="134"/>
  <c r="F36" i="134"/>
  <c r="F52" i="134"/>
  <c r="F72" i="134"/>
  <c r="V39" i="134"/>
  <c r="V55" i="134"/>
  <c r="V75" i="134"/>
  <c r="V38" i="134"/>
  <c r="V54" i="134"/>
  <c r="V74" i="134"/>
  <c r="AL41" i="134"/>
  <c r="AL61" i="134"/>
  <c r="AL77" i="134"/>
  <c r="AL40" i="134"/>
  <c r="AL56" i="134"/>
  <c r="AL76" i="134"/>
  <c r="I36" i="134"/>
  <c r="I50" i="134"/>
  <c r="I70" i="134"/>
  <c r="I43" i="134"/>
  <c r="I63" i="134"/>
  <c r="I79" i="134"/>
  <c r="S32" i="134"/>
  <c r="S50" i="134"/>
  <c r="S70" i="134"/>
  <c r="S37" i="134"/>
  <c r="S53" i="134"/>
  <c r="S73" i="134"/>
  <c r="AB33" i="134"/>
  <c r="X102" i="135" s="1"/>
  <c r="X132" i="135" s="1"/>
  <c r="AB43" i="134"/>
  <c r="AB63" i="134"/>
  <c r="X105" i="135" s="1"/>
  <c r="X135" i="135" s="1"/>
  <c r="AB79" i="134"/>
  <c r="AB52" i="134"/>
  <c r="AB72" i="134"/>
  <c r="N37" i="134"/>
  <c r="N53" i="134"/>
  <c r="N73" i="134"/>
  <c r="N34" i="134"/>
  <c r="N50" i="134"/>
  <c r="N70" i="134"/>
  <c r="AD37" i="134"/>
  <c r="AD53" i="134"/>
  <c r="AD73" i="134"/>
  <c r="AD36" i="134"/>
  <c r="AD52" i="134"/>
  <c r="AD72" i="134"/>
  <c r="Q36" i="134"/>
  <c r="Q54" i="134"/>
  <c r="M121" i="135" s="1"/>
  <c r="M151" i="135" s="1"/>
  <c r="Q74" i="134"/>
  <c r="Q47" i="134"/>
  <c r="Q67" i="134"/>
  <c r="Z34" i="134"/>
  <c r="Z50" i="134"/>
  <c r="Z70" i="134"/>
  <c r="Z33" i="134"/>
  <c r="V102" i="135" s="1"/>
  <c r="V132" i="135" s="1"/>
  <c r="Z49" i="134"/>
  <c r="Z69" i="134"/>
  <c r="AJ35" i="134"/>
  <c r="AJ47" i="134"/>
  <c r="AJ67" i="134"/>
  <c r="AJ83" i="134"/>
  <c r="AJ56" i="134"/>
  <c r="AJ76" i="134"/>
  <c r="G37" i="134"/>
  <c r="G53" i="134"/>
  <c r="G73" i="134"/>
  <c r="G42" i="134"/>
  <c r="G62" i="134"/>
  <c r="G78" i="134"/>
  <c r="O41" i="134"/>
  <c r="O61" i="134"/>
  <c r="O77" i="134"/>
  <c r="O46" i="134"/>
  <c r="O66" i="134"/>
  <c r="W45" i="134"/>
  <c r="W65" i="134"/>
  <c r="W34" i="134"/>
  <c r="W50" i="134"/>
  <c r="W70" i="134"/>
  <c r="AE35" i="134"/>
  <c r="AE51" i="134"/>
  <c r="AE71" i="134"/>
  <c r="AE40" i="134"/>
  <c r="AE56" i="134"/>
  <c r="AE76" i="134"/>
  <c r="J34" i="134"/>
  <c r="J50" i="134"/>
  <c r="J70" i="134"/>
  <c r="F111" i="135" s="1"/>
  <c r="F141" i="135" s="1"/>
  <c r="J33" i="134"/>
  <c r="F102" i="135" s="1"/>
  <c r="F132" i="135" s="1"/>
  <c r="J49" i="134"/>
  <c r="J69" i="134"/>
  <c r="F108" i="135" s="1"/>
  <c r="F138" i="135" s="1"/>
  <c r="AH36" i="134"/>
  <c r="AH50" i="134"/>
  <c r="AH70" i="134"/>
  <c r="AD111" i="135" s="1"/>
  <c r="AD141" i="135" s="1"/>
  <c r="AH33" i="134"/>
  <c r="AD102" i="135" s="1"/>
  <c r="AD132" i="135" s="1"/>
  <c r="AH49" i="134"/>
  <c r="AH69" i="134"/>
  <c r="T39" i="134"/>
  <c r="T47" i="134"/>
  <c r="T67" i="134"/>
  <c r="T83" i="134"/>
  <c r="T56" i="134"/>
  <c r="T76" i="134"/>
  <c r="H33" i="134"/>
  <c r="H37" i="134"/>
  <c r="H56" i="134"/>
  <c r="H76" i="134"/>
  <c r="H51" i="134"/>
  <c r="H71" i="134"/>
  <c r="P32" i="134"/>
  <c r="P35" i="134"/>
  <c r="P62" i="134"/>
  <c r="P78" i="134"/>
  <c r="P51" i="134"/>
  <c r="P71" i="134"/>
  <c r="X33" i="134"/>
  <c r="X42" i="134"/>
  <c r="X62" i="134"/>
  <c r="X78" i="134"/>
  <c r="X51" i="134"/>
  <c r="X71" i="134"/>
  <c r="AF34" i="134"/>
  <c r="AB104" i="135" s="1"/>
  <c r="AB134" i="135" s="1"/>
  <c r="AF44" i="134"/>
  <c r="AF64" i="134"/>
  <c r="AF80" i="134"/>
  <c r="AF53" i="134"/>
  <c r="AF73" i="134"/>
  <c r="Y40" i="134"/>
  <c r="Y56" i="134"/>
  <c r="Y76" i="134"/>
  <c r="Y49" i="134"/>
  <c r="Y69" i="134"/>
  <c r="U108" i="135" s="1"/>
  <c r="U138" i="135" s="1"/>
  <c r="X84" i="134"/>
  <c r="U81" i="134"/>
  <c r="M83" i="134"/>
  <c r="E85" i="134"/>
  <c r="O81" i="134"/>
  <c r="G83" i="134"/>
  <c r="AI84" i="134"/>
  <c r="L82" i="134"/>
  <c r="D84" i="134"/>
  <c r="AC80" i="134"/>
  <c r="U82" i="134"/>
  <c r="M84" i="134"/>
  <c r="N80" i="134"/>
  <c r="F82" i="134"/>
  <c r="AH83" i="134"/>
  <c r="Z85" i="134"/>
  <c r="G82" i="134"/>
  <c r="AI83" i="134"/>
  <c r="AA85" i="134"/>
  <c r="R46" i="134"/>
  <c r="R66" i="134"/>
  <c r="R82" i="134"/>
  <c r="R45" i="134"/>
  <c r="R65" i="134"/>
  <c r="D37" i="134"/>
  <c r="D47" i="134"/>
  <c r="D67" i="134"/>
  <c r="D83" i="134"/>
  <c r="D56" i="134"/>
  <c r="D76" i="134"/>
  <c r="AG40" i="134"/>
  <c r="AG56" i="134"/>
  <c r="AG76" i="134"/>
  <c r="AG49" i="134"/>
  <c r="AG69" i="134"/>
  <c r="AC108" i="135" s="1"/>
  <c r="AC138" i="135" s="1"/>
  <c r="C42" i="134"/>
  <c r="C62" i="134"/>
  <c r="C78" i="134"/>
  <c r="C47" i="134"/>
  <c r="C67" i="134"/>
  <c r="AA32" i="134"/>
  <c r="AA48" i="134"/>
  <c r="AA68" i="134"/>
  <c r="AA35" i="134"/>
  <c r="AA51" i="134"/>
  <c r="AA71" i="134"/>
  <c r="K36" i="134"/>
  <c r="K52" i="134"/>
  <c r="K72" i="134"/>
  <c r="K41" i="134"/>
  <c r="K61" i="134"/>
  <c r="K77" i="134"/>
  <c r="AI42" i="134"/>
  <c r="AI62" i="134"/>
  <c r="AI78" i="134"/>
  <c r="AI47" i="134"/>
  <c r="AI67" i="134"/>
  <c r="L35" i="134"/>
  <c r="L39" i="134"/>
  <c r="L61" i="134"/>
  <c r="L77" i="134"/>
  <c r="H118" i="135" s="1"/>
  <c r="H148" i="135" s="1"/>
  <c r="L50" i="134"/>
  <c r="L70" i="134"/>
  <c r="E39" i="134"/>
  <c r="E51" i="134"/>
  <c r="E71" i="134"/>
  <c r="E44" i="134"/>
  <c r="E64" i="134"/>
  <c r="M39" i="134"/>
  <c r="M55" i="134"/>
  <c r="M75" i="134"/>
  <c r="M68" i="134"/>
  <c r="U32" i="134"/>
  <c r="U43" i="134"/>
  <c r="U63" i="134"/>
  <c r="Q105" i="135" s="1"/>
  <c r="Q135" i="135" s="1"/>
  <c r="U79" i="134"/>
  <c r="U72" i="134"/>
  <c r="AC37" i="134"/>
  <c r="AC47" i="134"/>
  <c r="AC67" i="134"/>
  <c r="AC40" i="134"/>
  <c r="AC76" i="134"/>
  <c r="AK37" i="134"/>
  <c r="AK53" i="134"/>
  <c r="AK73" i="134"/>
  <c r="AK66" i="134"/>
  <c r="F41" i="134"/>
  <c r="F61" i="134"/>
  <c r="F77" i="134"/>
  <c r="F38" i="134"/>
  <c r="F74" i="134"/>
  <c r="V41" i="134"/>
  <c r="V61" i="134"/>
  <c r="V77" i="134"/>
  <c r="R118" i="135" s="1"/>
  <c r="R148" i="135" s="1"/>
  <c r="V40" i="134"/>
  <c r="V76" i="134"/>
  <c r="AL43" i="134"/>
  <c r="AL63" i="134"/>
  <c r="AH105" i="135" s="1"/>
  <c r="AH135" i="135" s="1"/>
  <c r="AL79" i="134"/>
  <c r="AL62" i="134"/>
  <c r="I38" i="134"/>
  <c r="I52" i="134"/>
  <c r="I72" i="134"/>
  <c r="S36" i="134"/>
  <c r="S52" i="134"/>
  <c r="S72" i="134"/>
  <c r="S39" i="134"/>
  <c r="AB39" i="134"/>
  <c r="AB45" i="134"/>
  <c r="X115" i="135" s="1"/>
  <c r="X145" i="135" s="1"/>
  <c r="AB65" i="134"/>
  <c r="AB81" i="134"/>
  <c r="N39" i="134"/>
  <c r="N55" i="134"/>
  <c r="N75" i="134"/>
  <c r="N36" i="134"/>
  <c r="N72" i="134"/>
  <c r="AD39" i="134"/>
  <c r="AD55" i="134"/>
  <c r="AD75" i="134"/>
  <c r="AD38" i="134"/>
  <c r="Q40" i="134"/>
  <c r="Q56" i="134"/>
  <c r="Q76" i="134"/>
  <c r="Z36" i="134"/>
  <c r="Z52" i="134"/>
  <c r="Z72" i="134"/>
  <c r="Z35" i="134"/>
  <c r="AJ38" i="134"/>
  <c r="AJ49" i="134"/>
  <c r="AJ69" i="134"/>
  <c r="AF108" i="135" s="1"/>
  <c r="AF138" i="135" s="1"/>
  <c r="AJ62" i="134"/>
  <c r="G39" i="134"/>
  <c r="G55" i="134"/>
  <c r="G75" i="134"/>
  <c r="G64" i="134"/>
  <c r="G80" i="134"/>
  <c r="O43" i="134"/>
  <c r="O63" i="134"/>
  <c r="K105" i="135" s="1"/>
  <c r="K135" i="135" s="1"/>
  <c r="O79" i="134"/>
  <c r="O68" i="134"/>
  <c r="W32" i="134"/>
  <c r="W47" i="134"/>
  <c r="W67" i="134"/>
  <c r="W36" i="134"/>
  <c r="W72" i="134"/>
  <c r="AE37" i="134"/>
  <c r="AE53" i="134"/>
  <c r="AE73" i="134"/>
  <c r="AE62" i="134"/>
  <c r="J36" i="134"/>
  <c r="J52" i="134"/>
  <c r="J72" i="134"/>
  <c r="J35" i="134"/>
  <c r="AH34" i="134"/>
  <c r="AD104" i="135" s="1"/>
  <c r="AD134" i="135" s="1"/>
  <c r="AH52" i="134"/>
  <c r="AH72" i="134"/>
  <c r="AH35" i="134"/>
  <c r="T40" i="134"/>
  <c r="T49" i="134"/>
  <c r="T69" i="134"/>
  <c r="P108" i="135" s="1"/>
  <c r="P138" i="135" s="1"/>
  <c r="T62" i="134"/>
  <c r="T78" i="134"/>
  <c r="H36" i="134"/>
  <c r="H40" i="134"/>
  <c r="H62" i="134"/>
  <c r="H78" i="134"/>
  <c r="P39" i="134"/>
  <c r="P44" i="134"/>
  <c r="P64" i="134"/>
  <c r="P80" i="134"/>
  <c r="X36" i="134"/>
  <c r="X44" i="134"/>
  <c r="X64" i="134"/>
  <c r="X80" i="134"/>
  <c r="AF35" i="134"/>
  <c r="AF46" i="134"/>
  <c r="AF66" i="134"/>
  <c r="AF82" i="134"/>
  <c r="AF75" i="134"/>
  <c r="Y32" i="134"/>
  <c r="Y42" i="134"/>
  <c r="Y62" i="134"/>
  <c r="Y78" i="134"/>
  <c r="AF84" i="134"/>
  <c r="AC81" i="134"/>
  <c r="U83" i="134"/>
  <c r="W81" i="134"/>
  <c r="O83" i="134"/>
  <c r="G85" i="134"/>
  <c r="L84" i="134"/>
  <c r="R32" i="134"/>
  <c r="R48" i="134"/>
  <c r="R68" i="134"/>
  <c r="R84" i="134"/>
  <c r="D39" i="134"/>
  <c r="D49" i="134"/>
  <c r="D69" i="134"/>
  <c r="D62" i="134"/>
  <c r="AG32" i="134"/>
  <c r="AG42" i="134"/>
  <c r="AG62" i="134"/>
  <c r="AG78" i="134"/>
  <c r="C44" i="134"/>
  <c r="C64" i="134"/>
  <c r="C80" i="134"/>
  <c r="AA34" i="134"/>
  <c r="W104" i="135" s="1"/>
  <c r="W134" i="135" s="1"/>
  <c r="AA50" i="134"/>
  <c r="AA70" i="134"/>
  <c r="W111" i="135" s="1"/>
  <c r="W141" i="135" s="1"/>
  <c r="AA37" i="134"/>
  <c r="K38" i="134"/>
  <c r="K54" i="134"/>
  <c r="G121" i="135" s="1"/>
  <c r="G151" i="135" s="1"/>
  <c r="K74" i="134"/>
  <c r="K63" i="134"/>
  <c r="G105" i="135" s="1"/>
  <c r="G135" i="135" s="1"/>
  <c r="AI44" i="134"/>
  <c r="AI64" i="134"/>
  <c r="AI33" i="134"/>
  <c r="AE102" i="135" s="1"/>
  <c r="AE132" i="135" s="1"/>
  <c r="L40" i="134"/>
  <c r="L43" i="134"/>
  <c r="L63" i="134"/>
  <c r="H105" i="135" s="1"/>
  <c r="H135" i="135" s="1"/>
  <c r="L79" i="134"/>
  <c r="AN13" i="127"/>
  <c r="AN15" i="127" s="1"/>
  <c r="Z105" i="135"/>
  <c r="Z135" i="135" s="1"/>
  <c r="Z111" i="135"/>
  <c r="Z141" i="135" s="1"/>
  <c r="Z118" i="135"/>
  <c r="Z148" i="135" s="1"/>
  <c r="Z108" i="135"/>
  <c r="Z138" i="135" s="1"/>
  <c r="AE105" i="135"/>
  <c r="AE135" i="135" s="1"/>
  <c r="AE111" i="135"/>
  <c r="AE141" i="135" s="1"/>
  <c r="AE108" i="135"/>
  <c r="AE138" i="135" s="1"/>
  <c r="AE118" i="135"/>
  <c r="AE148" i="135" s="1"/>
  <c r="AE61" i="57"/>
  <c r="AE62" i="57" s="1"/>
  <c r="AH104" i="135"/>
  <c r="AH134" i="135" s="1"/>
  <c r="AH102" i="135"/>
  <c r="AH132" i="135" s="1"/>
  <c r="AE60" i="57"/>
  <c r="AH121" i="135"/>
  <c r="AH151" i="135" s="1"/>
  <c r="AH110" i="135"/>
  <c r="AH140" i="135" s="1"/>
  <c r="AH115" i="135"/>
  <c r="AH145" i="135" s="1"/>
  <c r="N118" i="135"/>
  <c r="N148" i="135" s="1"/>
  <c r="N105" i="135"/>
  <c r="N135" i="135" s="1"/>
  <c r="N111" i="135"/>
  <c r="N141" i="135" s="1"/>
  <c r="N108" i="135"/>
  <c r="N138" i="135" s="1"/>
  <c r="Q104" i="135"/>
  <c r="Q134" i="135" s="1"/>
  <c r="N61" i="57"/>
  <c r="N62" i="57" s="1"/>
  <c r="Q102" i="135"/>
  <c r="Q132" i="135" s="1"/>
  <c r="Q121" i="135"/>
  <c r="Q151" i="135" s="1"/>
  <c r="N60" i="57"/>
  <c r="Q115" i="135"/>
  <c r="Q145" i="135" s="1"/>
  <c r="T105" i="135"/>
  <c r="T135" i="135" s="1"/>
  <c r="T111" i="135"/>
  <c r="T141" i="135" s="1"/>
  <c r="T108" i="135"/>
  <c r="T138" i="135" s="1"/>
  <c r="T118" i="135"/>
  <c r="T148" i="135" s="1"/>
  <c r="W110" i="135"/>
  <c r="W140" i="135" s="1"/>
  <c r="W121" i="135"/>
  <c r="W151" i="135" s="1"/>
  <c r="T60" i="57"/>
  <c r="T61" i="57"/>
  <c r="T62" i="57" s="1"/>
  <c r="M111" i="135"/>
  <c r="M141" i="135" s="1"/>
  <c r="M108" i="135"/>
  <c r="M138" i="135" s="1"/>
  <c r="M118" i="135"/>
  <c r="M148" i="135" s="1"/>
  <c r="M105" i="135"/>
  <c r="M135" i="135" s="1"/>
  <c r="P104" i="135"/>
  <c r="P134" i="135" s="1"/>
  <c r="M61" i="57"/>
  <c r="M62" i="57" s="1"/>
  <c r="M60" i="57"/>
  <c r="P110" i="135"/>
  <c r="P140" i="135" s="1"/>
  <c r="P121" i="135"/>
  <c r="P151" i="135" s="1"/>
  <c r="N115" i="135"/>
  <c r="N145" i="135" s="1"/>
  <c r="N104" i="135"/>
  <c r="N134" i="135" s="1"/>
  <c r="N102" i="135"/>
  <c r="N132" i="135" s="1"/>
  <c r="N121" i="135"/>
  <c r="N151" i="135" s="1"/>
  <c r="K60" i="57"/>
  <c r="K61" i="57"/>
  <c r="K62" i="57" s="1"/>
  <c r="AF13" i="127"/>
  <c r="AF15" i="127" s="1"/>
  <c r="AP13" i="127"/>
  <c r="AP15" i="127" s="1"/>
  <c r="V118" i="135"/>
  <c r="V148" i="135" s="1"/>
  <c r="V105" i="135"/>
  <c r="V135" i="135" s="1"/>
  <c r="V111" i="135"/>
  <c r="V141" i="135" s="1"/>
  <c r="V108" i="135"/>
  <c r="V138" i="135" s="1"/>
  <c r="Y102" i="135"/>
  <c r="Y132" i="135" s="1"/>
  <c r="V61" i="57"/>
  <c r="V62" i="57" s="1"/>
  <c r="Y121" i="135"/>
  <c r="Y151" i="135" s="1"/>
  <c r="V60" i="57"/>
  <c r="Y110" i="135"/>
  <c r="Y140" i="135" s="1"/>
  <c r="AF6" i="127"/>
  <c r="X118" i="135"/>
  <c r="X148" i="135" s="1"/>
  <c r="X108" i="135"/>
  <c r="X138" i="135" s="1"/>
  <c r="X61" i="57"/>
  <c r="X62" i="57" s="1"/>
  <c r="AA102" i="135"/>
  <c r="AA132" i="135" s="1"/>
  <c r="AA104" i="135"/>
  <c r="AA134" i="135" s="1"/>
  <c r="AA110" i="135"/>
  <c r="AA140" i="135" s="1"/>
  <c r="X60" i="57"/>
  <c r="AA121" i="135"/>
  <c r="AA151" i="135" s="1"/>
  <c r="AA115" i="135"/>
  <c r="AA145" i="135" s="1"/>
  <c r="Q118" i="135"/>
  <c r="Q148" i="135" s="1"/>
  <c r="Q108" i="135"/>
  <c r="Q138" i="135" s="1"/>
  <c r="T104" i="135"/>
  <c r="T134" i="135" s="1"/>
  <c r="T110" i="135"/>
  <c r="T140" i="135" s="1"/>
  <c r="T102" i="135"/>
  <c r="T132" i="135" s="1"/>
  <c r="T121" i="135"/>
  <c r="T151" i="135" s="1"/>
  <c r="T115" i="135"/>
  <c r="T145" i="135" s="1"/>
  <c r="Q61" i="57"/>
  <c r="Q62" i="57" s="1"/>
  <c r="Q60" i="57"/>
  <c r="K111" i="135"/>
  <c r="K141" i="135" s="1"/>
  <c r="K108" i="135"/>
  <c r="K138" i="135" s="1"/>
  <c r="K118" i="135"/>
  <c r="K148" i="135" s="1"/>
  <c r="AC110" i="135"/>
  <c r="AC140" i="135" s="1"/>
  <c r="AC104" i="135"/>
  <c r="AC134" i="135" s="1"/>
  <c r="AC102" i="135"/>
  <c r="AC132" i="135" s="1"/>
  <c r="AC115" i="135"/>
  <c r="AC145" i="135" s="1"/>
  <c r="Z60" i="57"/>
  <c r="Z61" i="57"/>
  <c r="Z62" i="57" s="1"/>
  <c r="F104" i="135"/>
  <c r="F134" i="135" s="1"/>
  <c r="F110" i="135"/>
  <c r="F140" i="135" s="1"/>
  <c r="F121" i="135"/>
  <c r="F151" i="135" s="1"/>
  <c r="F115" i="135"/>
  <c r="F145" i="135" s="1"/>
  <c r="C60" i="57"/>
  <c r="C61" i="57"/>
  <c r="C62" i="57" s="1"/>
  <c r="AD108" i="135"/>
  <c r="AD138" i="135" s="1"/>
  <c r="AD118" i="135"/>
  <c r="AD148" i="135" s="1"/>
  <c r="AD105" i="135"/>
  <c r="AD135" i="135" s="1"/>
  <c r="AG121" i="135"/>
  <c r="AG151" i="135" s="1"/>
  <c r="AD61" i="57"/>
  <c r="AD62" i="57" s="1"/>
  <c r="AG110" i="135"/>
  <c r="AG140" i="135" s="1"/>
  <c r="AG115" i="135"/>
  <c r="AG145" i="135" s="1"/>
  <c r="AD60" i="57"/>
  <c r="AG102" i="135"/>
  <c r="AG132" i="135" s="1"/>
  <c r="AB111" i="135"/>
  <c r="AB141" i="135" s="1"/>
  <c r="AB118" i="135"/>
  <c r="AB148" i="135" s="1"/>
  <c r="AB108" i="135"/>
  <c r="AB138" i="135" s="1"/>
  <c r="AB105" i="135"/>
  <c r="AB135" i="135" s="1"/>
  <c r="AE104" i="135"/>
  <c r="AE134" i="135" s="1"/>
  <c r="AE121" i="135"/>
  <c r="AE151" i="135" s="1"/>
  <c r="AE115" i="135"/>
  <c r="AE145" i="135" s="1"/>
  <c r="AE110" i="135"/>
  <c r="AE140" i="135" s="1"/>
  <c r="AB60" i="57"/>
  <c r="AB61" i="57"/>
  <c r="AB62" i="57" s="1"/>
  <c r="U118" i="135"/>
  <c r="U148" i="135" s="1"/>
  <c r="U105" i="135"/>
  <c r="U135" i="135" s="1"/>
  <c r="U111" i="135"/>
  <c r="U141" i="135" s="1"/>
  <c r="X121" i="135"/>
  <c r="X151" i="135" s="1"/>
  <c r="X110" i="135"/>
  <c r="X140" i="135" s="1"/>
  <c r="X104" i="135"/>
  <c r="X134" i="135" s="1"/>
  <c r="U60" i="57"/>
  <c r="U61" i="57"/>
  <c r="U62" i="57" s="1"/>
  <c r="AA105" i="135"/>
  <c r="AA135" i="135" s="1"/>
  <c r="AA111" i="135"/>
  <c r="AA141" i="135" s="1"/>
  <c r="AA118" i="135"/>
  <c r="AA148" i="135" s="1"/>
  <c r="AA108" i="135"/>
  <c r="AA138" i="135" s="1"/>
  <c r="V104" i="135"/>
  <c r="V134" i="135" s="1"/>
  <c r="V115" i="135"/>
  <c r="V145" i="135" s="1"/>
  <c r="V110" i="135"/>
  <c r="V140" i="135" s="1"/>
  <c r="S60" i="57"/>
  <c r="V121" i="135"/>
  <c r="V151" i="135" s="1"/>
  <c r="S61" i="57"/>
  <c r="S62" i="57" s="1"/>
  <c r="R105" i="135"/>
  <c r="R135" i="135" s="1"/>
  <c r="R108" i="135"/>
  <c r="R138" i="135" s="1"/>
  <c r="AF118" i="135"/>
  <c r="AF148" i="135" s="1"/>
  <c r="AF105" i="135"/>
  <c r="AF135" i="135" s="1"/>
  <c r="AF111" i="135"/>
  <c r="AF141" i="135" s="1"/>
  <c r="Y111" i="135"/>
  <c r="Y141" i="135" s="1"/>
  <c r="Y118" i="135"/>
  <c r="Y148" i="135" s="1"/>
  <c r="Y108" i="135"/>
  <c r="Y138" i="135" s="1"/>
  <c r="Y105" i="135"/>
  <c r="Y135" i="135" s="1"/>
  <c r="AB102" i="135"/>
  <c r="AB132" i="135" s="1"/>
  <c r="AB121" i="135"/>
  <c r="AB151" i="135" s="1"/>
  <c r="AB115" i="135"/>
  <c r="AB145" i="135" s="1"/>
  <c r="AB110" i="135"/>
  <c r="AB140" i="135" s="1"/>
  <c r="Y60" i="57"/>
  <c r="Y61" i="57"/>
  <c r="Y62" i="57" s="1"/>
  <c r="M115" i="135"/>
  <c r="M145" i="135" s="1"/>
  <c r="M110" i="135"/>
  <c r="M140" i="135" s="1"/>
  <c r="M102" i="135"/>
  <c r="M132" i="135" s="1"/>
  <c r="J60" i="57"/>
  <c r="J61" i="57"/>
  <c r="J62" i="57" s="1"/>
  <c r="AH111" i="135"/>
  <c r="AH141" i="135" s="1"/>
  <c r="AH108" i="135"/>
  <c r="AH138" i="135" s="1"/>
  <c r="AH118" i="135"/>
  <c r="AH148" i="135" s="1"/>
  <c r="G115" i="135"/>
  <c r="G145" i="135" s="1"/>
  <c r="G104" i="135"/>
  <c r="G134" i="135" s="1"/>
  <c r="G110" i="135"/>
  <c r="G140" i="135" s="1"/>
  <c r="G102" i="135"/>
  <c r="G132" i="135" s="1"/>
  <c r="D61" i="57"/>
  <c r="D62" i="57" s="1"/>
  <c r="D60" i="57"/>
  <c r="AC118" i="135"/>
  <c r="AC148" i="135" s="1"/>
  <c r="AC105" i="135"/>
  <c r="AC135" i="135" s="1"/>
  <c r="AC111" i="135"/>
  <c r="AC141" i="135" s="1"/>
  <c r="AF110" i="135"/>
  <c r="AF140" i="135" s="1"/>
  <c r="AC60" i="57"/>
  <c r="AF102" i="135"/>
  <c r="AF132" i="135" s="1"/>
  <c r="AC61" i="57"/>
  <c r="AC62" i="57" s="1"/>
  <c r="AF121" i="135"/>
  <c r="AF151" i="135" s="1"/>
  <c r="J108" i="135"/>
  <c r="J138" i="135" s="1"/>
  <c r="J118" i="135"/>
  <c r="J148" i="135" s="1"/>
  <c r="J105" i="135"/>
  <c r="J135" i="135" s="1"/>
  <c r="J111" i="135"/>
  <c r="J141" i="135" s="1"/>
  <c r="AA61" i="57"/>
  <c r="AA62" i="57" s="1"/>
  <c r="AD110" i="135"/>
  <c r="AD140" i="135" s="1"/>
  <c r="AD121" i="135"/>
  <c r="AD151" i="135" s="1"/>
  <c r="AD115" i="135"/>
  <c r="AD145" i="135" s="1"/>
  <c r="AA60" i="57"/>
  <c r="G108" i="135"/>
  <c r="G138" i="135" s="1"/>
  <c r="G111" i="135"/>
  <c r="G141" i="135" s="1"/>
  <c r="G118" i="135"/>
  <c r="G148" i="135" s="1"/>
  <c r="J121" i="135"/>
  <c r="J151" i="135" s="1"/>
  <c r="J115" i="135"/>
  <c r="J145" i="135" s="1"/>
  <c r="G61" i="57"/>
  <c r="G62" i="57" s="1"/>
  <c r="J102" i="135"/>
  <c r="J132" i="135" s="1"/>
  <c r="J104" i="135"/>
  <c r="J134" i="135" s="1"/>
  <c r="J110" i="135"/>
  <c r="J140" i="135" s="1"/>
  <c r="G60" i="57"/>
  <c r="H111" i="135"/>
  <c r="H141" i="135" s="1"/>
  <c r="H108" i="135"/>
  <c r="H138" i="135" s="1"/>
  <c r="K121" i="135"/>
  <c r="K151" i="135" s="1"/>
  <c r="K115" i="135"/>
  <c r="K145" i="135" s="1"/>
  <c r="H60" i="57"/>
  <c r="K102" i="135"/>
  <c r="K132" i="135" s="1"/>
  <c r="H61" i="57"/>
  <c r="H62" i="57" s="1"/>
  <c r="K110" i="135"/>
  <c r="K140" i="135" s="1"/>
  <c r="K104" i="135"/>
  <c r="K134" i="135" s="1"/>
  <c r="AG111" i="135"/>
  <c r="AG141" i="135" s="1"/>
  <c r="AG108" i="135"/>
  <c r="AG138" i="135" s="1"/>
  <c r="AG118" i="135"/>
  <c r="AG148" i="135" s="1"/>
  <c r="AG105" i="135"/>
  <c r="AG135" i="135" s="1"/>
  <c r="AK13" i="127"/>
  <c r="AK15" i="127" s="1"/>
  <c r="E110" i="135"/>
  <c r="E140" i="135" s="1"/>
  <c r="K55" i="60" s="1"/>
  <c r="L55" i="60" s="1"/>
  <c r="M55" i="60" s="1"/>
  <c r="N55" i="60" s="1"/>
  <c r="O55" i="60" s="1"/>
  <c r="P55" i="60" s="1"/>
  <c r="Q55" i="60" s="1"/>
  <c r="R55" i="60" s="1"/>
  <c r="S55" i="60" s="1"/>
  <c r="T55" i="60" s="1"/>
  <c r="U55" i="60" s="1"/>
  <c r="V55" i="60" s="1"/>
  <c r="W55" i="60" s="1"/>
  <c r="X55" i="60" s="1"/>
  <c r="Y55" i="60" s="1"/>
  <c r="Z55" i="60" s="1"/>
  <c r="AA55" i="60" s="1"/>
  <c r="AB55" i="60" s="1"/>
  <c r="AC55" i="60" s="1"/>
  <c r="AD55" i="60" s="1"/>
  <c r="AE55" i="60" s="1"/>
  <c r="AF55" i="60" s="1"/>
  <c r="AG55" i="60" s="1"/>
  <c r="AH55" i="60" s="1"/>
  <c r="AI55" i="60" s="1"/>
  <c r="AJ55" i="60" s="1"/>
  <c r="AK55" i="60" s="1"/>
  <c r="AL55" i="60" s="1"/>
  <c r="AM55" i="60" s="1"/>
  <c r="AN55" i="60" s="1"/>
  <c r="E102" i="135"/>
  <c r="E132" i="135" s="1"/>
  <c r="K47" i="60" s="1"/>
  <c r="L47" i="60" s="1"/>
  <c r="M47" i="60" s="1"/>
  <c r="N47" i="60" s="1"/>
  <c r="O47" i="60" s="1"/>
  <c r="P47" i="60" s="1"/>
  <c r="Q47" i="60" s="1"/>
  <c r="R47" i="60" s="1"/>
  <c r="S47" i="60" s="1"/>
  <c r="T47" i="60" s="1"/>
  <c r="U47" i="60" s="1"/>
  <c r="V47" i="60" s="1"/>
  <c r="W47" i="60" s="1"/>
  <c r="X47" i="60" s="1"/>
  <c r="Y47" i="60" s="1"/>
  <c r="Z47" i="60" s="1"/>
  <c r="AA47" i="60" s="1"/>
  <c r="AB47" i="60" s="1"/>
  <c r="AC47" i="60" s="1"/>
  <c r="AD47" i="60" s="1"/>
  <c r="AE47" i="60" s="1"/>
  <c r="AF47" i="60" s="1"/>
  <c r="AG47" i="60" s="1"/>
  <c r="AH47" i="60" s="1"/>
  <c r="AI47" i="60" s="1"/>
  <c r="AJ47" i="60" s="1"/>
  <c r="AK47" i="60" s="1"/>
  <c r="AL47" i="60" s="1"/>
  <c r="AM47" i="60" s="1"/>
  <c r="AN47" i="60" s="1"/>
  <c r="E115" i="135"/>
  <c r="E145" i="135" s="1"/>
  <c r="K60" i="60" s="1"/>
  <c r="L60" i="60" s="1"/>
  <c r="M60" i="60" s="1"/>
  <c r="N60" i="60" s="1"/>
  <c r="O60" i="60" s="1"/>
  <c r="P60" i="60" s="1"/>
  <c r="Q60" i="60" s="1"/>
  <c r="R60" i="60" s="1"/>
  <c r="S60" i="60" s="1"/>
  <c r="T60" i="60" s="1"/>
  <c r="U60" i="60" s="1"/>
  <c r="V60" i="60" s="1"/>
  <c r="W60" i="60" s="1"/>
  <c r="X60" i="60" s="1"/>
  <c r="Y60" i="60" s="1"/>
  <c r="Z60" i="60" s="1"/>
  <c r="AA60" i="60" s="1"/>
  <c r="AB60" i="60" s="1"/>
  <c r="AC60" i="60" s="1"/>
  <c r="AD60" i="60" s="1"/>
  <c r="AE60" i="60" s="1"/>
  <c r="AF60" i="60" s="1"/>
  <c r="AG60" i="60" s="1"/>
  <c r="AH60" i="60" s="1"/>
  <c r="AI60" i="60" s="1"/>
  <c r="AJ60" i="60" s="1"/>
  <c r="AK60" i="60" s="1"/>
  <c r="AL60" i="60" s="1"/>
  <c r="AM60" i="60" s="1"/>
  <c r="AN60" i="60" s="1"/>
  <c r="E121" i="135"/>
  <c r="E151" i="135" s="1"/>
  <c r="K66" i="60" s="1"/>
  <c r="L66" i="60" s="1"/>
  <c r="M66" i="60" s="1"/>
  <c r="N66" i="60" s="1"/>
  <c r="O66" i="60" s="1"/>
  <c r="P66" i="60" s="1"/>
  <c r="Q66" i="60" s="1"/>
  <c r="R66" i="60" s="1"/>
  <c r="S66" i="60" s="1"/>
  <c r="T66" i="60" s="1"/>
  <c r="U66" i="60" s="1"/>
  <c r="V66" i="60" s="1"/>
  <c r="W66" i="60" s="1"/>
  <c r="X66" i="60" s="1"/>
  <c r="Y66" i="60" s="1"/>
  <c r="Z66" i="60" s="1"/>
  <c r="AA66" i="60" s="1"/>
  <c r="AB66" i="60" s="1"/>
  <c r="AC66" i="60" s="1"/>
  <c r="AD66" i="60" s="1"/>
  <c r="AE66" i="60" s="1"/>
  <c r="AF66" i="60" s="1"/>
  <c r="AG66" i="60" s="1"/>
  <c r="AH66" i="60" s="1"/>
  <c r="AI66" i="60" s="1"/>
  <c r="AJ66" i="60" s="1"/>
  <c r="AK66" i="60" s="1"/>
  <c r="AL66" i="60" s="1"/>
  <c r="AM66" i="60" s="1"/>
  <c r="AN66" i="60" s="1"/>
  <c r="E104" i="135"/>
  <c r="E134" i="135" s="1"/>
  <c r="K49" i="60" s="1"/>
  <c r="L49" i="60" s="1"/>
  <c r="M49" i="60" s="1"/>
  <c r="N49" i="60" s="1"/>
  <c r="O49" i="60" s="1"/>
  <c r="P49" i="60" s="1"/>
  <c r="Q49" i="60" s="1"/>
  <c r="R49" i="60" s="1"/>
  <c r="S49" i="60" s="1"/>
  <c r="T49" i="60" s="1"/>
  <c r="U49" i="60" s="1"/>
  <c r="V49" i="60" s="1"/>
  <c r="W49" i="60" s="1"/>
  <c r="X49" i="60" s="1"/>
  <c r="Y49" i="60" s="1"/>
  <c r="Z49" i="60" s="1"/>
  <c r="AA49" i="60" s="1"/>
  <c r="AB49" i="60" s="1"/>
  <c r="AC49" i="60" s="1"/>
  <c r="AD49" i="60" s="1"/>
  <c r="AE49" i="60" s="1"/>
  <c r="AF49" i="60" s="1"/>
  <c r="AG49" i="60" s="1"/>
  <c r="AH49" i="60" s="1"/>
  <c r="AI49" i="60" s="1"/>
  <c r="AJ49" i="60" s="1"/>
  <c r="AK49" i="60" s="1"/>
  <c r="AL49" i="60" s="1"/>
  <c r="AM49" i="60" s="1"/>
  <c r="AN49" i="60" s="1"/>
  <c r="E122" i="135"/>
  <c r="E152" i="135" s="1"/>
  <c r="K67" i="60" s="1"/>
  <c r="L67" i="60" s="1"/>
  <c r="M67" i="60" s="1"/>
  <c r="N67" i="60" s="1"/>
  <c r="O67" i="60" s="1"/>
  <c r="P67" i="60" s="1"/>
  <c r="Q67" i="60" s="1"/>
  <c r="R67" i="60" s="1"/>
  <c r="S67" i="60" s="1"/>
  <c r="T67" i="60" s="1"/>
  <c r="U67" i="60" s="1"/>
  <c r="V67" i="60" s="1"/>
  <c r="W67" i="60" s="1"/>
  <c r="X67" i="60" s="1"/>
  <c r="Y67" i="60" s="1"/>
  <c r="Z67" i="60" s="1"/>
  <c r="AA67" i="60" s="1"/>
  <c r="AB67" i="60" s="1"/>
  <c r="AC67" i="60" s="1"/>
  <c r="AD67" i="60" s="1"/>
  <c r="AE67" i="60" s="1"/>
  <c r="AF67" i="60" s="1"/>
  <c r="AG67" i="60" s="1"/>
  <c r="AH67" i="60" s="1"/>
  <c r="AI67" i="60" s="1"/>
  <c r="AJ67" i="60" s="1"/>
  <c r="AK67" i="60" s="1"/>
  <c r="AL67" i="60" s="1"/>
  <c r="AM67" i="60" s="1"/>
  <c r="AN67" i="60" s="1"/>
  <c r="B60" i="57"/>
  <c r="B61" i="57"/>
  <c r="B62" i="57" s="1"/>
  <c r="O105" i="135"/>
  <c r="O135" i="135" s="1"/>
  <c r="O111" i="135"/>
  <c r="O141" i="135" s="1"/>
  <c r="O118" i="135"/>
  <c r="O148" i="135" s="1"/>
  <c r="O108" i="135"/>
  <c r="O138" i="135" s="1"/>
  <c r="O60" i="57"/>
  <c r="O61" i="57"/>
  <c r="O62" i="57" s="1"/>
  <c r="R104" i="135"/>
  <c r="R134" i="135" s="1"/>
  <c r="R102" i="135"/>
  <c r="R132" i="135" s="1"/>
  <c r="R121" i="135"/>
  <c r="R151" i="135" s="1"/>
  <c r="R110" i="135"/>
  <c r="R140" i="135" s="1"/>
  <c r="R115" i="135"/>
  <c r="R145" i="135" s="1"/>
  <c r="L105" i="135"/>
  <c r="L135" i="135" s="1"/>
  <c r="L111" i="135"/>
  <c r="L141" i="135" s="1"/>
  <c r="L118" i="135"/>
  <c r="L148" i="135" s="1"/>
  <c r="O115" i="135"/>
  <c r="O145" i="135" s="1"/>
  <c r="O104" i="135"/>
  <c r="O134" i="135" s="1"/>
  <c r="O102" i="135"/>
  <c r="O132" i="135" s="1"/>
  <c r="O110" i="135"/>
  <c r="O140" i="135" s="1"/>
  <c r="O121" i="135"/>
  <c r="O151" i="135" s="1"/>
  <c r="L61" i="57"/>
  <c r="L62" i="57" s="1"/>
  <c r="L60" i="57"/>
  <c r="E100" i="135"/>
  <c r="E130" i="135" s="1"/>
  <c r="K45" i="60" s="1"/>
  <c r="L45" i="60" s="1"/>
  <c r="M45" i="60" s="1"/>
  <c r="N45" i="60" s="1"/>
  <c r="O45" i="60" s="1"/>
  <c r="P45" i="60" s="1"/>
  <c r="Q45" i="60" s="1"/>
  <c r="R45" i="60" s="1"/>
  <c r="S45" i="60" s="1"/>
  <c r="T45" i="60" s="1"/>
  <c r="U45" i="60" s="1"/>
  <c r="V45" i="60" s="1"/>
  <c r="W45" i="60" s="1"/>
  <c r="X45" i="60" s="1"/>
  <c r="Y45" i="60" s="1"/>
  <c r="Z45" i="60" s="1"/>
  <c r="AA45" i="60" s="1"/>
  <c r="AB45" i="60" s="1"/>
  <c r="AC45" i="60" s="1"/>
  <c r="AD45" i="60" s="1"/>
  <c r="AE45" i="60" s="1"/>
  <c r="AF45" i="60" s="1"/>
  <c r="AG45" i="60" s="1"/>
  <c r="AH45" i="60" s="1"/>
  <c r="AI45" i="60" s="1"/>
  <c r="AJ45" i="60" s="1"/>
  <c r="AK45" i="60" s="1"/>
  <c r="AL45" i="60" s="1"/>
  <c r="AM45" i="60" s="1"/>
  <c r="AN45" i="60" s="1"/>
  <c r="E111" i="135"/>
  <c r="E141" i="135" s="1"/>
  <c r="K56" i="60" s="1"/>
  <c r="L56" i="60" s="1"/>
  <c r="M56" i="60" s="1"/>
  <c r="N56" i="60" s="1"/>
  <c r="O56" i="60" s="1"/>
  <c r="P56" i="60" s="1"/>
  <c r="Q56" i="60" s="1"/>
  <c r="R56" i="60" s="1"/>
  <c r="S56" i="60" s="1"/>
  <c r="T56" i="60" s="1"/>
  <c r="U56" i="60" s="1"/>
  <c r="V56" i="60" s="1"/>
  <c r="W56" i="60" s="1"/>
  <c r="X56" i="60" s="1"/>
  <c r="Y56" i="60" s="1"/>
  <c r="Z56" i="60" s="1"/>
  <c r="AA56" i="60" s="1"/>
  <c r="AB56" i="60" s="1"/>
  <c r="AC56" i="60" s="1"/>
  <c r="AD56" i="60" s="1"/>
  <c r="AE56" i="60" s="1"/>
  <c r="AF56" i="60" s="1"/>
  <c r="AG56" i="60" s="1"/>
  <c r="AH56" i="60" s="1"/>
  <c r="AI56" i="60" s="1"/>
  <c r="AJ56" i="60" s="1"/>
  <c r="AK56" i="60" s="1"/>
  <c r="AL56" i="60" s="1"/>
  <c r="AM56" i="60" s="1"/>
  <c r="AN56" i="60" s="1"/>
  <c r="E108" i="135"/>
  <c r="E138" i="135" s="1"/>
  <c r="K53" i="60" s="1"/>
  <c r="L53" i="60" s="1"/>
  <c r="M53" i="60" s="1"/>
  <c r="N53" i="60" s="1"/>
  <c r="O53" i="60" s="1"/>
  <c r="P53" i="60" s="1"/>
  <c r="Q53" i="60" s="1"/>
  <c r="R53" i="60" s="1"/>
  <c r="S53" i="60" s="1"/>
  <c r="T53" i="60" s="1"/>
  <c r="U53" i="60" s="1"/>
  <c r="V53" i="60" s="1"/>
  <c r="W53" i="60" s="1"/>
  <c r="X53" i="60" s="1"/>
  <c r="Y53" i="60" s="1"/>
  <c r="Z53" i="60" s="1"/>
  <c r="AA53" i="60" s="1"/>
  <c r="AB53" i="60" s="1"/>
  <c r="AC53" i="60" s="1"/>
  <c r="AD53" i="60" s="1"/>
  <c r="AE53" i="60" s="1"/>
  <c r="AF53" i="60" s="1"/>
  <c r="AG53" i="60" s="1"/>
  <c r="AH53" i="60" s="1"/>
  <c r="AI53" i="60" s="1"/>
  <c r="AJ53" i="60" s="1"/>
  <c r="AK53" i="60" s="1"/>
  <c r="AL53" i="60" s="1"/>
  <c r="AM53" i="60" s="1"/>
  <c r="AN53" i="60" s="1"/>
  <c r="E118" i="135"/>
  <c r="E148" i="135" s="1"/>
  <c r="K63" i="60" s="1"/>
  <c r="L63" i="60" s="1"/>
  <c r="M63" i="60" s="1"/>
  <c r="N63" i="60" s="1"/>
  <c r="O63" i="60" s="1"/>
  <c r="P63" i="60" s="1"/>
  <c r="Q63" i="60" s="1"/>
  <c r="R63" i="60" s="1"/>
  <c r="S63" i="60" s="1"/>
  <c r="T63" i="60" s="1"/>
  <c r="U63" i="60" s="1"/>
  <c r="V63" i="60" s="1"/>
  <c r="W63" i="60" s="1"/>
  <c r="X63" i="60" s="1"/>
  <c r="Y63" i="60" s="1"/>
  <c r="Z63" i="60" s="1"/>
  <c r="AA63" i="60" s="1"/>
  <c r="AB63" i="60" s="1"/>
  <c r="AC63" i="60" s="1"/>
  <c r="AD63" i="60" s="1"/>
  <c r="AE63" i="60" s="1"/>
  <c r="AF63" i="60" s="1"/>
  <c r="AG63" i="60" s="1"/>
  <c r="AH63" i="60" s="1"/>
  <c r="AI63" i="60" s="1"/>
  <c r="AJ63" i="60" s="1"/>
  <c r="AK63" i="60" s="1"/>
  <c r="AL63" i="60" s="1"/>
  <c r="AM63" i="60" s="1"/>
  <c r="AN63" i="60" s="1"/>
  <c r="E105" i="135"/>
  <c r="E135" i="135" s="1"/>
  <c r="K50" i="60" s="1"/>
  <c r="L50" i="60" s="1"/>
  <c r="M50" i="60" s="1"/>
  <c r="N50" i="60" s="1"/>
  <c r="O50" i="60" s="1"/>
  <c r="P50" i="60" s="1"/>
  <c r="Q50" i="60" s="1"/>
  <c r="R50" i="60" s="1"/>
  <c r="S50" i="60" s="1"/>
  <c r="T50" i="60" s="1"/>
  <c r="U50" i="60" s="1"/>
  <c r="V50" i="60" s="1"/>
  <c r="W50" i="60" s="1"/>
  <c r="X50" i="60" s="1"/>
  <c r="Y50" i="60" s="1"/>
  <c r="Z50" i="60" s="1"/>
  <c r="AA50" i="60" s="1"/>
  <c r="AB50" i="60" s="1"/>
  <c r="AC50" i="60" s="1"/>
  <c r="AD50" i="60" s="1"/>
  <c r="AE50" i="60" s="1"/>
  <c r="AF50" i="60" s="1"/>
  <c r="AG50" i="60" s="1"/>
  <c r="AH50" i="60" s="1"/>
  <c r="AI50" i="60" s="1"/>
  <c r="AJ50" i="60" s="1"/>
  <c r="AK50" i="60" s="1"/>
  <c r="AL50" i="60" s="1"/>
  <c r="AM50" i="60" s="1"/>
  <c r="AN50" i="60" s="1"/>
  <c r="E123" i="135"/>
  <c r="E153" i="135" s="1"/>
  <c r="K68" i="60" s="1"/>
  <c r="L68" i="60" s="1"/>
  <c r="M68" i="60" s="1"/>
  <c r="N68" i="60" s="1"/>
  <c r="O68" i="60" s="1"/>
  <c r="P68" i="60" s="1"/>
  <c r="Q68" i="60" s="1"/>
  <c r="R68" i="60" s="1"/>
  <c r="S68" i="60" s="1"/>
  <c r="T68" i="60" s="1"/>
  <c r="U68" i="60" s="1"/>
  <c r="V68" i="60" s="1"/>
  <c r="W68" i="60" s="1"/>
  <c r="X68" i="60" s="1"/>
  <c r="Y68" i="60" s="1"/>
  <c r="Z68" i="60" s="1"/>
  <c r="AA68" i="60" s="1"/>
  <c r="AB68" i="60" s="1"/>
  <c r="AC68" i="60" s="1"/>
  <c r="AD68" i="60" s="1"/>
  <c r="AE68" i="60" s="1"/>
  <c r="AF68" i="60" s="1"/>
  <c r="AG68" i="60" s="1"/>
  <c r="AH68" i="60" s="1"/>
  <c r="AI68" i="60" s="1"/>
  <c r="AJ68" i="60" s="1"/>
  <c r="AK68" i="60" s="1"/>
  <c r="AL68" i="60" s="1"/>
  <c r="AM68" i="60" s="1"/>
  <c r="AN68" i="60" s="1"/>
  <c r="H115" i="135"/>
  <c r="H145" i="135" s="1"/>
  <c r="H121" i="135"/>
  <c r="H151" i="135" s="1"/>
  <c r="H110" i="135"/>
  <c r="H140" i="135" s="1"/>
  <c r="H104" i="135"/>
  <c r="H134" i="135" s="1"/>
  <c r="E61" i="57"/>
  <c r="E62" i="57" s="1"/>
  <c r="E60" i="57"/>
  <c r="S108" i="135"/>
  <c r="S138" i="135" s="1"/>
  <c r="S105" i="135"/>
  <c r="S135" i="135" s="1"/>
  <c r="S111" i="135"/>
  <c r="S141" i="135" s="1"/>
  <c r="U121" i="135"/>
  <c r="U151" i="135" s="1"/>
  <c r="U115" i="135"/>
  <c r="U145" i="135" s="1"/>
  <c r="U104" i="135"/>
  <c r="U134" i="135" s="1"/>
  <c r="U102" i="135"/>
  <c r="U132" i="135" s="1"/>
  <c r="U110" i="135"/>
  <c r="U140" i="135" s="1"/>
  <c r="R60" i="57"/>
  <c r="R61" i="57"/>
  <c r="R62" i="57" s="1"/>
  <c r="W105" i="135"/>
  <c r="W135" i="135" s="1"/>
  <c r="W118" i="135"/>
  <c r="W148" i="135" s="1"/>
  <c r="W108" i="135"/>
  <c r="W138" i="135" s="1"/>
  <c r="W61" i="57"/>
  <c r="W62" i="57" s="1"/>
  <c r="W60" i="57"/>
  <c r="Z104" i="135"/>
  <c r="Z134" i="135" s="1"/>
  <c r="Z110" i="135"/>
  <c r="Z140" i="135" s="1"/>
  <c r="Z121" i="135"/>
  <c r="Z151" i="135" s="1"/>
  <c r="Z115" i="135"/>
  <c r="Z145" i="135" s="1"/>
  <c r="F118" i="135"/>
  <c r="F148" i="135" s="1"/>
  <c r="F105" i="135"/>
  <c r="F135" i="135" s="1"/>
  <c r="F61" i="57"/>
  <c r="F62" i="57" s="1"/>
  <c r="I110" i="135"/>
  <c r="I140" i="135" s="1"/>
  <c r="I102" i="135"/>
  <c r="I132" i="135" s="1"/>
  <c r="I104" i="135"/>
  <c r="I134" i="135" s="1"/>
  <c r="F60" i="57"/>
  <c r="I121" i="135"/>
  <c r="I151" i="135" s="1"/>
  <c r="I115" i="135"/>
  <c r="I145" i="135" s="1"/>
  <c r="P6" i="127"/>
  <c r="P105" i="135"/>
  <c r="P135" i="135" s="1"/>
  <c r="P111" i="135"/>
  <c r="P141" i="135" s="1"/>
  <c r="P118" i="135"/>
  <c r="P148" i="135" s="1"/>
  <c r="S121" i="135"/>
  <c r="S151" i="135" s="1"/>
  <c r="S115" i="135"/>
  <c r="S145" i="135" s="1"/>
  <c r="P60" i="57"/>
  <c r="S102" i="135"/>
  <c r="S132" i="135" s="1"/>
  <c r="S104" i="135"/>
  <c r="S134" i="135" s="1"/>
  <c r="P61" i="57"/>
  <c r="P62" i="57" s="1"/>
  <c r="I105" i="135"/>
  <c r="I135" i="135" s="1"/>
  <c r="I111" i="135"/>
  <c r="I141" i="135" s="1"/>
  <c r="I108" i="135"/>
  <c r="I138" i="135" s="1"/>
  <c r="I118" i="135"/>
  <c r="I148" i="135" s="1"/>
  <c r="L110" i="135"/>
  <c r="L140" i="135" s="1"/>
  <c r="L104" i="135"/>
  <c r="L134" i="135" s="1"/>
  <c r="L102" i="135"/>
  <c r="L132" i="135" s="1"/>
  <c r="L115" i="135"/>
  <c r="L145" i="135" s="1"/>
  <c r="L121" i="135"/>
  <c r="L151" i="135" s="1"/>
  <c r="I61" i="57"/>
  <c r="I62" i="57" s="1"/>
  <c r="I60" i="57"/>
  <c r="Z7" i="127"/>
  <c r="S7" i="127"/>
  <c r="X6" i="127"/>
  <c r="AD6" i="127"/>
  <c r="W7" i="127"/>
  <c r="AH6" i="127"/>
  <c r="AA6" i="127"/>
  <c r="T7" i="127"/>
  <c r="L6" i="127"/>
  <c r="AN6" i="127"/>
  <c r="AL7" i="127"/>
  <c r="AG6" i="127"/>
  <c r="O6" i="127"/>
  <c r="N6" i="127"/>
  <c r="AM6" i="127"/>
  <c r="AJ6" i="127"/>
  <c r="Q7" i="127"/>
  <c r="R7" i="127"/>
  <c r="K7" i="127"/>
  <c r="U6" i="127"/>
  <c r="AI7" i="127"/>
  <c r="M7" i="127"/>
  <c r="Y6" i="127"/>
  <c r="O7" i="127"/>
  <c r="J7" i="127"/>
  <c r="M6" i="127"/>
  <c r="R6" i="127"/>
  <c r="W6" i="127"/>
  <c r="AA7" i="127"/>
  <c r="AL6" i="127"/>
  <c r="AJ13" i="127"/>
  <c r="AJ15" i="127" s="1"/>
  <c r="J6" i="127"/>
  <c r="N7" i="127"/>
  <c r="X7" i="127"/>
  <c r="AD7" i="127"/>
  <c r="AM7" i="127"/>
  <c r="AR13" i="127"/>
  <c r="AR15" i="127" s="1"/>
  <c r="K6" i="127"/>
  <c r="S6" i="127"/>
  <c r="Y7" i="127"/>
  <c r="AF7" i="127"/>
  <c r="AN7" i="127"/>
  <c r="AG13" i="127"/>
  <c r="AG15" i="127" s="1"/>
  <c r="AS13" i="127"/>
  <c r="AS15" i="127" s="1"/>
  <c r="P7" i="127"/>
  <c r="AH13" i="127"/>
  <c r="AH15" i="127" s="1"/>
  <c r="AL13" i="127"/>
  <c r="AL15" i="127" s="1"/>
  <c r="AP7" i="127"/>
  <c r="AC6" i="127"/>
  <c r="AO6" i="127"/>
  <c r="AR6" i="127"/>
  <c r="AB6" i="127"/>
  <c r="AE6" i="127"/>
  <c r="AK7" i="127"/>
  <c r="AQ7" i="127"/>
  <c r="L7" i="127"/>
  <c r="U7" i="127"/>
  <c r="Z6" i="127"/>
  <c r="AH7" i="127"/>
  <c r="AS7" i="127"/>
  <c r="AO13" i="127"/>
  <c r="AO15" i="127" s="1"/>
  <c r="Q6" i="127"/>
  <c r="AI13" i="127"/>
  <c r="AI15" i="127" s="1"/>
  <c r="AM13" i="127"/>
  <c r="AM15" i="127" s="1"/>
  <c r="AD15" i="127"/>
  <c r="AQ13" i="127"/>
  <c r="AQ15" i="127" s="1"/>
  <c r="AI6" i="127"/>
  <c r="AQ6" i="127"/>
  <c r="V7" i="127"/>
  <c r="AG7" i="127"/>
  <c r="AO7" i="127"/>
  <c r="AB7" i="127"/>
  <c r="AJ7" i="127"/>
  <c r="AR7" i="127"/>
  <c r="M93" i="134"/>
  <c r="T6" i="127"/>
  <c r="AE7" i="127"/>
  <c r="AP6" i="127"/>
  <c r="AC7" i="127"/>
  <c r="AK6" i="127"/>
  <c r="AD91" i="134"/>
  <c r="J90" i="134"/>
  <c r="K92" i="134"/>
  <c r="D93" i="134"/>
  <c r="AJ93" i="134"/>
  <c r="N91" i="134"/>
  <c r="F90" i="134"/>
  <c r="AC93" i="134"/>
  <c r="AH91" i="134"/>
  <c r="P90" i="134"/>
  <c r="Y91" i="134"/>
  <c r="AA91" i="134"/>
  <c r="AE93" i="134"/>
  <c r="X90" i="134"/>
  <c r="U91" i="134"/>
  <c r="AI92" i="134"/>
  <c r="AB93" i="134"/>
  <c r="AK90" i="134"/>
  <c r="G90" i="134"/>
  <c r="AF92" i="134"/>
  <c r="R106" i="134"/>
  <c r="R110" i="134"/>
  <c r="R114" i="134"/>
  <c r="R113" i="134"/>
  <c r="R112" i="134"/>
  <c r="R100" i="134"/>
  <c r="R107" i="134"/>
  <c r="R101" i="134"/>
  <c r="R95" i="134"/>
  <c r="R109" i="134"/>
  <c r="R104" i="134"/>
  <c r="N117" i="135" s="1"/>
  <c r="R103" i="134"/>
  <c r="R93" i="134"/>
  <c r="R96" i="134"/>
  <c r="R98" i="134"/>
  <c r="R108" i="134"/>
  <c r="R99" i="134"/>
  <c r="N112" i="135" s="1"/>
  <c r="R111" i="134"/>
  <c r="R94" i="134"/>
  <c r="R102" i="134"/>
  <c r="R105" i="134"/>
  <c r="R97" i="134"/>
  <c r="O107" i="134"/>
  <c r="O111" i="134"/>
  <c r="O114" i="134"/>
  <c r="O110" i="134"/>
  <c r="O113" i="134"/>
  <c r="O112" i="134"/>
  <c r="O95" i="134"/>
  <c r="O106" i="134"/>
  <c r="O103" i="134"/>
  <c r="O98" i="134"/>
  <c r="O92" i="134"/>
  <c r="O94" i="134"/>
  <c r="O101" i="134"/>
  <c r="O102" i="134"/>
  <c r="O104" i="134"/>
  <c r="K117" i="135" s="1"/>
  <c r="O108" i="134"/>
  <c r="O105" i="134"/>
  <c r="O96" i="134"/>
  <c r="O109" i="134"/>
  <c r="O97" i="134"/>
  <c r="O91" i="134"/>
  <c r="O100" i="134"/>
  <c r="O99" i="134"/>
  <c r="K112" i="135" s="1"/>
  <c r="H110" i="134"/>
  <c r="H107" i="134"/>
  <c r="H109" i="134"/>
  <c r="H104" i="134"/>
  <c r="H100" i="134"/>
  <c r="H91" i="134"/>
  <c r="H112" i="134"/>
  <c r="H95" i="134"/>
  <c r="H106" i="134"/>
  <c r="H98" i="134"/>
  <c r="H113" i="134"/>
  <c r="H101" i="134"/>
  <c r="H103" i="134"/>
  <c r="H99" i="134"/>
  <c r="H96" i="134"/>
  <c r="H111" i="134"/>
  <c r="H94" i="134"/>
  <c r="H108" i="134"/>
  <c r="H102" i="134"/>
  <c r="H105" i="134"/>
  <c r="H114" i="134"/>
  <c r="H97" i="134"/>
  <c r="X93" i="134"/>
  <c r="M104" i="134"/>
  <c r="I117" i="135" s="1"/>
  <c r="R92" i="134"/>
  <c r="AK93" i="134"/>
  <c r="H92" i="134"/>
  <c r="N90" i="134"/>
  <c r="G92" i="134"/>
  <c r="K93" i="134"/>
  <c r="V111" i="134"/>
  <c r="V110" i="134"/>
  <c r="V114" i="134"/>
  <c r="V109" i="134"/>
  <c r="V108" i="134"/>
  <c r="V105" i="134"/>
  <c r="V95" i="134"/>
  <c r="V102" i="134"/>
  <c r="V103" i="134"/>
  <c r="V92" i="134"/>
  <c r="V98" i="134"/>
  <c r="V107" i="134"/>
  <c r="V93" i="134"/>
  <c r="V101" i="134"/>
  <c r="V113" i="134"/>
  <c r="V96" i="134"/>
  <c r="V112" i="134"/>
  <c r="V104" i="134"/>
  <c r="R117" i="135" s="1"/>
  <c r="V97" i="134"/>
  <c r="V99" i="134"/>
  <c r="R112" i="135" s="1"/>
  <c r="V106" i="134"/>
  <c r="V100" i="134"/>
  <c r="V94" i="134"/>
  <c r="Z112" i="134"/>
  <c r="Z111" i="134"/>
  <c r="Z106" i="134"/>
  <c r="Z110" i="134"/>
  <c r="Z114" i="134"/>
  <c r="Z113" i="134"/>
  <c r="Z109" i="134"/>
  <c r="Z96" i="134"/>
  <c r="Z90" i="134"/>
  <c r="Z99" i="134"/>
  <c r="V112" i="135" s="1"/>
  <c r="Z98" i="134"/>
  <c r="Z107" i="134"/>
  <c r="Z94" i="134"/>
  <c r="Z102" i="134"/>
  <c r="Z93" i="134"/>
  <c r="Z97" i="134"/>
  <c r="Z108" i="134"/>
  <c r="Z100" i="134"/>
  <c r="Z105" i="134"/>
  <c r="Z101" i="134"/>
  <c r="Z95" i="134"/>
  <c r="Z104" i="134"/>
  <c r="V117" i="135" s="1"/>
  <c r="Z103" i="134"/>
  <c r="I110" i="134"/>
  <c r="I109" i="134"/>
  <c r="I113" i="134"/>
  <c r="I112" i="134"/>
  <c r="I111" i="134"/>
  <c r="I99" i="134"/>
  <c r="E112" i="135" s="1"/>
  <c r="E142" i="135" s="1"/>
  <c r="K57" i="60" s="1"/>
  <c r="I103" i="134"/>
  <c r="I108" i="134"/>
  <c r="I94" i="134"/>
  <c r="I98" i="134"/>
  <c r="I102" i="134"/>
  <c r="I93" i="134"/>
  <c r="I105" i="134"/>
  <c r="I101" i="134"/>
  <c r="I91" i="134"/>
  <c r="I97" i="134"/>
  <c r="I114" i="134"/>
  <c r="I106" i="134"/>
  <c r="I92" i="134"/>
  <c r="I96" i="134"/>
  <c r="I100" i="134"/>
  <c r="I107" i="134"/>
  <c r="I104" i="134"/>
  <c r="E117" i="135" s="1"/>
  <c r="E147" i="135" s="1"/>
  <c r="K62" i="60" s="1"/>
  <c r="I95" i="134"/>
  <c r="S114" i="134"/>
  <c r="S113" i="134"/>
  <c r="S109" i="134"/>
  <c r="S112" i="134"/>
  <c r="S111" i="134"/>
  <c r="S110" i="134"/>
  <c r="S102" i="134"/>
  <c r="S98" i="134"/>
  <c r="S95" i="134"/>
  <c r="S101" i="134"/>
  <c r="S103" i="134"/>
  <c r="S105" i="134"/>
  <c r="S104" i="134"/>
  <c r="O117" i="135" s="1"/>
  <c r="S107" i="134"/>
  <c r="S96" i="134"/>
  <c r="S99" i="134"/>
  <c r="O112" i="135" s="1"/>
  <c r="S94" i="134"/>
  <c r="S90" i="134"/>
  <c r="S97" i="134"/>
  <c r="S106" i="134"/>
  <c r="S108" i="134"/>
  <c r="S100" i="134"/>
  <c r="L111" i="134"/>
  <c r="L110" i="134"/>
  <c r="L113" i="134"/>
  <c r="L105" i="134"/>
  <c r="L101" i="134"/>
  <c r="L92" i="134"/>
  <c r="L114" i="134"/>
  <c r="L96" i="134"/>
  <c r="L100" i="134"/>
  <c r="L109" i="134"/>
  <c r="L104" i="134"/>
  <c r="H117" i="135" s="1"/>
  <c r="L112" i="134"/>
  <c r="L106" i="134"/>
  <c r="L91" i="134"/>
  <c r="L99" i="134"/>
  <c r="H112" i="135" s="1"/>
  <c r="L107" i="134"/>
  <c r="L95" i="134"/>
  <c r="L94" i="134"/>
  <c r="L108" i="134"/>
  <c r="L103" i="134"/>
  <c r="L102" i="134"/>
  <c r="L98" i="134"/>
  <c r="L97" i="134"/>
  <c r="L90" i="134"/>
  <c r="P93" i="134"/>
  <c r="V91" i="134"/>
  <c r="D94" i="134"/>
  <c r="J92" i="134"/>
  <c r="AI91" i="134"/>
  <c r="F96" i="134"/>
  <c r="F111" i="134"/>
  <c r="F105" i="134"/>
  <c r="F107" i="134"/>
  <c r="F97" i="134"/>
  <c r="F104" i="134"/>
  <c r="F110" i="134"/>
  <c r="F100" i="134"/>
  <c r="F99" i="134"/>
  <c r="F114" i="134"/>
  <c r="F108" i="134"/>
  <c r="F95" i="134"/>
  <c r="F94" i="134"/>
  <c r="F103" i="134"/>
  <c r="F102" i="134"/>
  <c r="F109" i="134"/>
  <c r="F106" i="134"/>
  <c r="F98" i="134"/>
  <c r="F112" i="134"/>
  <c r="F93" i="134"/>
  <c r="F113" i="134"/>
  <c r="F101" i="134"/>
  <c r="F92" i="134"/>
  <c r="AC114" i="134"/>
  <c r="AC105" i="134"/>
  <c r="AC113" i="134"/>
  <c r="AC109" i="134"/>
  <c r="AC112" i="134"/>
  <c r="AC108" i="134"/>
  <c r="AC111" i="134"/>
  <c r="AC110" i="134"/>
  <c r="AC98" i="134"/>
  <c r="AC107" i="134"/>
  <c r="AC101" i="134"/>
  <c r="AC104" i="134"/>
  <c r="Y117" i="135" s="1"/>
  <c r="AC96" i="134"/>
  <c r="AC90" i="134"/>
  <c r="AC99" i="134"/>
  <c r="Y112" i="135" s="1"/>
  <c r="AC100" i="134"/>
  <c r="AC94" i="134"/>
  <c r="AC106" i="134"/>
  <c r="AC95" i="134"/>
  <c r="AC102" i="134"/>
  <c r="AC103" i="134"/>
  <c r="AC97" i="134"/>
  <c r="AC92" i="134"/>
  <c r="AL108" i="134"/>
  <c r="AL111" i="134"/>
  <c r="AL110" i="134"/>
  <c r="AL114" i="134"/>
  <c r="AL105" i="134"/>
  <c r="AL109" i="134"/>
  <c r="AL113" i="134"/>
  <c r="AL112" i="134"/>
  <c r="AL93" i="134"/>
  <c r="AL106" i="134"/>
  <c r="AL101" i="134"/>
  <c r="AL104" i="134"/>
  <c r="AH117" i="135" s="1"/>
  <c r="AL96" i="134"/>
  <c r="AL102" i="134"/>
  <c r="AL99" i="134"/>
  <c r="AH112" i="135" s="1"/>
  <c r="AL97" i="134"/>
  <c r="AL94" i="134"/>
  <c r="AL92" i="134"/>
  <c r="AL100" i="134"/>
  <c r="AL107" i="134"/>
  <c r="AL95" i="134"/>
  <c r="AL103" i="134"/>
  <c r="AL98" i="134"/>
  <c r="AH111" i="134"/>
  <c r="AH110" i="134"/>
  <c r="AH106" i="134"/>
  <c r="AH114" i="134"/>
  <c r="AH113" i="134"/>
  <c r="AH109" i="134"/>
  <c r="AH112" i="134"/>
  <c r="AH108" i="134"/>
  <c r="AH94" i="134"/>
  <c r="AH102" i="134"/>
  <c r="AH97" i="134"/>
  <c r="AH107" i="134"/>
  <c r="AH100" i="134"/>
  <c r="AH101" i="134"/>
  <c r="AH95" i="134"/>
  <c r="AH93" i="134"/>
  <c r="AH104" i="134"/>
  <c r="AD117" i="135" s="1"/>
  <c r="AH103" i="134"/>
  <c r="AH96" i="134"/>
  <c r="AH90" i="134"/>
  <c r="AH105" i="134"/>
  <c r="AH99" i="134"/>
  <c r="AD112" i="135" s="1"/>
  <c r="AH98" i="134"/>
  <c r="Q111" i="134"/>
  <c r="Q112" i="134"/>
  <c r="Q114" i="134"/>
  <c r="Q109" i="134"/>
  <c r="Q107" i="134"/>
  <c r="Q105" i="134"/>
  <c r="Q101" i="134"/>
  <c r="Q97" i="134"/>
  <c r="Q108" i="134"/>
  <c r="Q92" i="134"/>
  <c r="Q104" i="134"/>
  <c r="M117" i="135" s="1"/>
  <c r="Q100" i="134"/>
  <c r="Q96" i="134"/>
  <c r="Q95" i="134"/>
  <c r="Q91" i="134"/>
  <c r="Q99" i="134"/>
  <c r="M112" i="135" s="1"/>
  <c r="Q103" i="134"/>
  <c r="Q110" i="134"/>
  <c r="Q106" i="134"/>
  <c r="Q94" i="134"/>
  <c r="Q98" i="134"/>
  <c r="Q113" i="134"/>
  <c r="Q102" i="134"/>
  <c r="Q93" i="134"/>
  <c r="W109" i="134"/>
  <c r="W113" i="134"/>
  <c r="W112" i="134"/>
  <c r="W107" i="134"/>
  <c r="W111" i="134"/>
  <c r="W114" i="134"/>
  <c r="W110" i="134"/>
  <c r="W94" i="134"/>
  <c r="W98" i="134"/>
  <c r="W102" i="134"/>
  <c r="W101" i="134"/>
  <c r="W106" i="134"/>
  <c r="W105" i="134"/>
  <c r="W104" i="134"/>
  <c r="S117" i="135" s="1"/>
  <c r="W97" i="134"/>
  <c r="W96" i="134"/>
  <c r="W92" i="134"/>
  <c r="W100" i="134"/>
  <c r="W91" i="134"/>
  <c r="W95" i="134"/>
  <c r="W99" i="134"/>
  <c r="S112" i="135" s="1"/>
  <c r="W108" i="134"/>
  <c r="W103" i="134"/>
  <c r="W90" i="134"/>
  <c r="P114" i="134"/>
  <c r="P110" i="134"/>
  <c r="P109" i="134"/>
  <c r="P113" i="134"/>
  <c r="P112" i="134"/>
  <c r="P111" i="134"/>
  <c r="P101" i="134"/>
  <c r="P107" i="134"/>
  <c r="P103" i="134"/>
  <c r="P99" i="134"/>
  <c r="L112" i="135" s="1"/>
  <c r="P104" i="134"/>
  <c r="L117" i="135" s="1"/>
  <c r="P91" i="134"/>
  <c r="P94" i="134"/>
  <c r="P96" i="134"/>
  <c r="P106" i="134"/>
  <c r="P102" i="134"/>
  <c r="P97" i="134"/>
  <c r="P105" i="134"/>
  <c r="P100" i="134"/>
  <c r="P95" i="134"/>
  <c r="P108" i="134"/>
  <c r="P98" i="134"/>
  <c r="H93" i="134"/>
  <c r="AK91" i="134"/>
  <c r="H90" i="134"/>
  <c r="U93" i="134"/>
  <c r="Z91" i="134"/>
  <c r="G94" i="134"/>
  <c r="Y113" i="134"/>
  <c r="Y109" i="134"/>
  <c r="Y108" i="134"/>
  <c r="Y112" i="134"/>
  <c r="Y111" i="134"/>
  <c r="Y110" i="134"/>
  <c r="Y114" i="134"/>
  <c r="Y100" i="134"/>
  <c r="Y107" i="134"/>
  <c r="Y95" i="134"/>
  <c r="Y96" i="134"/>
  <c r="Y103" i="134"/>
  <c r="Y105" i="134"/>
  <c r="Y99" i="134"/>
  <c r="U112" i="135" s="1"/>
  <c r="Y98" i="134"/>
  <c r="Y94" i="134"/>
  <c r="Y93" i="134"/>
  <c r="Y102" i="134"/>
  <c r="Y101" i="134"/>
  <c r="Y97" i="134"/>
  <c r="Y104" i="134"/>
  <c r="U117" i="135" s="1"/>
  <c r="Y106" i="134"/>
  <c r="Y92" i="134"/>
  <c r="AA106" i="134"/>
  <c r="AA114" i="134"/>
  <c r="AA113" i="134"/>
  <c r="AA109" i="134"/>
  <c r="AA112" i="134"/>
  <c r="AA108" i="134"/>
  <c r="AA111" i="134"/>
  <c r="AA110" i="134"/>
  <c r="AA105" i="134"/>
  <c r="AA96" i="134"/>
  <c r="AA99" i="134"/>
  <c r="W112" i="135" s="1"/>
  <c r="AA94" i="134"/>
  <c r="AA97" i="134"/>
  <c r="AA102" i="134"/>
  <c r="AA107" i="134"/>
  <c r="AA100" i="134"/>
  <c r="AA98" i="134"/>
  <c r="AA95" i="134"/>
  <c r="AA103" i="134"/>
  <c r="AA101" i="134"/>
  <c r="AA90" i="134"/>
  <c r="AA93" i="134"/>
  <c r="AA104" i="134"/>
  <c r="W117" i="135" s="1"/>
  <c r="T111" i="134"/>
  <c r="T110" i="134"/>
  <c r="T114" i="134"/>
  <c r="T113" i="134"/>
  <c r="T109" i="134"/>
  <c r="T105" i="134"/>
  <c r="T96" i="134"/>
  <c r="T90" i="134"/>
  <c r="T91" i="134"/>
  <c r="T99" i="134"/>
  <c r="P112" i="135" s="1"/>
  <c r="T95" i="134"/>
  <c r="T94" i="134"/>
  <c r="T112" i="134"/>
  <c r="T106" i="134"/>
  <c r="T103" i="134"/>
  <c r="T102" i="134"/>
  <c r="T98" i="134"/>
  <c r="T97" i="134"/>
  <c r="T108" i="134"/>
  <c r="T107" i="134"/>
  <c r="T101" i="134"/>
  <c r="T92" i="134"/>
  <c r="T104" i="134"/>
  <c r="P117" i="135" s="1"/>
  <c r="T100" i="134"/>
  <c r="F91" i="134"/>
  <c r="W93" i="134"/>
  <c r="AC91" i="134"/>
  <c r="S91" i="134"/>
  <c r="R91" i="134"/>
  <c r="E114" i="134"/>
  <c r="E98" i="134"/>
  <c r="E90" i="134"/>
  <c r="E113" i="134"/>
  <c r="E101" i="134"/>
  <c r="E109" i="134"/>
  <c r="E96" i="134"/>
  <c r="E112" i="134"/>
  <c r="E106" i="134"/>
  <c r="E99" i="134"/>
  <c r="E108" i="134"/>
  <c r="E102" i="134"/>
  <c r="E92" i="134"/>
  <c r="E104" i="134"/>
  <c r="E100" i="134"/>
  <c r="E105" i="134"/>
  <c r="E111" i="134"/>
  <c r="E107" i="134"/>
  <c r="E95" i="134"/>
  <c r="E97" i="134"/>
  <c r="E110" i="134"/>
  <c r="E103" i="134"/>
  <c r="AG113" i="134"/>
  <c r="AG109" i="134"/>
  <c r="AG108" i="134"/>
  <c r="AG112" i="134"/>
  <c r="AG111" i="134"/>
  <c r="AG110" i="134"/>
  <c r="AG114" i="134"/>
  <c r="AG106" i="134"/>
  <c r="AG96" i="134"/>
  <c r="AG103" i="134"/>
  <c r="AG99" i="134"/>
  <c r="AC112" i="135" s="1"/>
  <c r="AG98" i="134"/>
  <c r="AG107" i="134"/>
  <c r="AG94" i="134"/>
  <c r="AG93" i="134"/>
  <c r="AG102" i="134"/>
  <c r="AG101" i="134"/>
  <c r="AG105" i="134"/>
  <c r="AG104" i="134"/>
  <c r="AC117" i="135" s="1"/>
  <c r="AG97" i="134"/>
  <c r="AG92" i="134"/>
  <c r="AG100" i="134"/>
  <c r="AG91" i="134"/>
  <c r="AG95" i="134"/>
  <c r="AE110" i="134"/>
  <c r="AE114" i="134"/>
  <c r="AE113" i="134"/>
  <c r="AE109" i="134"/>
  <c r="AE112" i="134"/>
  <c r="AE108" i="134"/>
  <c r="AE107" i="134"/>
  <c r="AE111" i="134"/>
  <c r="AE97" i="134"/>
  <c r="AE96" i="134"/>
  <c r="AE105" i="134"/>
  <c r="AE100" i="134"/>
  <c r="AE91" i="134"/>
  <c r="AE95" i="134"/>
  <c r="AE99" i="134"/>
  <c r="AA112" i="135" s="1"/>
  <c r="AE106" i="134"/>
  <c r="AE103" i="134"/>
  <c r="AE90" i="134"/>
  <c r="AE98" i="134"/>
  <c r="AE94" i="134"/>
  <c r="AE101" i="134"/>
  <c r="AE102" i="134"/>
  <c r="AE104" i="134"/>
  <c r="AA117" i="135" s="1"/>
  <c r="X111" i="134"/>
  <c r="X107" i="134"/>
  <c r="X114" i="134"/>
  <c r="X110" i="134"/>
  <c r="X109" i="134"/>
  <c r="X113" i="134"/>
  <c r="X112" i="134"/>
  <c r="X108" i="134"/>
  <c r="X102" i="134"/>
  <c r="X105" i="134"/>
  <c r="X97" i="134"/>
  <c r="X100" i="134"/>
  <c r="X91" i="134"/>
  <c r="X95" i="134"/>
  <c r="X106" i="134"/>
  <c r="X98" i="134"/>
  <c r="X103" i="134"/>
  <c r="X101" i="134"/>
  <c r="X99" i="134"/>
  <c r="T112" i="135" s="1"/>
  <c r="X104" i="134"/>
  <c r="T117" i="135" s="1"/>
  <c r="X94" i="134"/>
  <c r="X96" i="134"/>
  <c r="R90" i="134"/>
  <c r="AA92" i="134"/>
  <c r="AG90" i="134"/>
  <c r="O93" i="134"/>
  <c r="O90" i="134"/>
  <c r="E93" i="134"/>
  <c r="K91" i="134"/>
  <c r="T93" i="134"/>
  <c r="J91" i="134"/>
  <c r="M114" i="134"/>
  <c r="M113" i="134"/>
  <c r="M109" i="134"/>
  <c r="M108" i="134"/>
  <c r="M110" i="134"/>
  <c r="M99" i="134"/>
  <c r="I112" i="135" s="1"/>
  <c r="M94" i="134"/>
  <c r="M100" i="134"/>
  <c r="M102" i="134"/>
  <c r="M95" i="134"/>
  <c r="M105" i="134"/>
  <c r="M106" i="134"/>
  <c r="M103" i="134"/>
  <c r="M97" i="134"/>
  <c r="M111" i="134"/>
  <c r="M98" i="134"/>
  <c r="M92" i="134"/>
  <c r="M112" i="134"/>
  <c r="M101" i="134"/>
  <c r="M107" i="134"/>
  <c r="M96" i="134"/>
  <c r="AD113" i="134"/>
  <c r="AD112" i="134"/>
  <c r="AD108" i="134"/>
  <c r="AD111" i="134"/>
  <c r="AD110" i="134"/>
  <c r="AD114" i="134"/>
  <c r="AD105" i="134"/>
  <c r="AD109" i="134"/>
  <c r="AD106" i="134"/>
  <c r="AD93" i="134"/>
  <c r="AD104" i="134"/>
  <c r="Z117" i="135" s="1"/>
  <c r="AD101" i="134"/>
  <c r="AD96" i="134"/>
  <c r="AD92" i="134"/>
  <c r="AD97" i="134"/>
  <c r="AD99" i="134"/>
  <c r="Z112" i="135" s="1"/>
  <c r="AD107" i="134"/>
  <c r="AD100" i="134"/>
  <c r="AD94" i="134"/>
  <c r="AD102" i="134"/>
  <c r="AD95" i="134"/>
  <c r="AD103" i="134"/>
  <c r="AD98" i="134"/>
  <c r="U109" i="134"/>
  <c r="U105" i="134"/>
  <c r="U112" i="134"/>
  <c r="U108" i="134"/>
  <c r="U111" i="134"/>
  <c r="U107" i="134"/>
  <c r="U100" i="134"/>
  <c r="U94" i="134"/>
  <c r="U114" i="134"/>
  <c r="U95" i="134"/>
  <c r="U102" i="134"/>
  <c r="U110" i="134"/>
  <c r="U103" i="134"/>
  <c r="U97" i="134"/>
  <c r="U90" i="134"/>
  <c r="U113" i="134"/>
  <c r="U98" i="134"/>
  <c r="U101" i="134"/>
  <c r="U106" i="134"/>
  <c r="U104" i="134"/>
  <c r="Q117" i="135" s="1"/>
  <c r="U96" i="134"/>
  <c r="U92" i="134"/>
  <c r="U99" i="134"/>
  <c r="Q112" i="135" s="1"/>
  <c r="AI114" i="134"/>
  <c r="AI113" i="134"/>
  <c r="AI109" i="134"/>
  <c r="AI112" i="134"/>
  <c r="AI108" i="134"/>
  <c r="AI111" i="134"/>
  <c r="AI110" i="134"/>
  <c r="AI106" i="134"/>
  <c r="AI94" i="134"/>
  <c r="AI105" i="134"/>
  <c r="AI97" i="134"/>
  <c r="AI100" i="134"/>
  <c r="AI103" i="134"/>
  <c r="AI95" i="134"/>
  <c r="AI98" i="134"/>
  <c r="AI107" i="134"/>
  <c r="AI101" i="134"/>
  <c r="AI104" i="134"/>
  <c r="AE117" i="135" s="1"/>
  <c r="AI96" i="134"/>
  <c r="AI102" i="134"/>
  <c r="AI99" i="134"/>
  <c r="AE112" i="135" s="1"/>
  <c r="AI90" i="134"/>
  <c r="AI93" i="134"/>
  <c r="AB110" i="134"/>
  <c r="AB111" i="134"/>
  <c r="AB114" i="134"/>
  <c r="AB113" i="134"/>
  <c r="AB109" i="134"/>
  <c r="AB108" i="134"/>
  <c r="AB112" i="134"/>
  <c r="AB95" i="134"/>
  <c r="AB94" i="134"/>
  <c r="AB103" i="134"/>
  <c r="AB102" i="134"/>
  <c r="AB90" i="134"/>
  <c r="AB98" i="134"/>
  <c r="AB97" i="134"/>
  <c r="AB105" i="134"/>
  <c r="AB101" i="134"/>
  <c r="AB92" i="134"/>
  <c r="AB104" i="134"/>
  <c r="X117" i="135" s="1"/>
  <c r="AB100" i="134"/>
  <c r="AB106" i="134"/>
  <c r="AB96" i="134"/>
  <c r="AB91" i="134"/>
  <c r="AB107" i="134"/>
  <c r="AB99" i="134"/>
  <c r="X112" i="135" s="1"/>
  <c r="S92" i="134"/>
  <c r="Y90" i="134"/>
  <c r="G93" i="134"/>
  <c r="M91" i="134"/>
  <c r="AL90" i="134"/>
  <c r="L93" i="134"/>
  <c r="AK114" i="134"/>
  <c r="AK105" i="134"/>
  <c r="AK113" i="134"/>
  <c r="AK109" i="134"/>
  <c r="AK112" i="134"/>
  <c r="AK108" i="134"/>
  <c r="AK111" i="134"/>
  <c r="AK110" i="134"/>
  <c r="AK101" i="134"/>
  <c r="AK92" i="134"/>
  <c r="AK104" i="134"/>
  <c r="AG117" i="135" s="1"/>
  <c r="AK107" i="134"/>
  <c r="AK96" i="134"/>
  <c r="AK99" i="134"/>
  <c r="AG112" i="135" s="1"/>
  <c r="AK100" i="134"/>
  <c r="AK94" i="134"/>
  <c r="AK95" i="134"/>
  <c r="AK102" i="134"/>
  <c r="AK103" i="134"/>
  <c r="AK97" i="134"/>
  <c r="AK106" i="134"/>
  <c r="AK98" i="134"/>
  <c r="G111" i="134"/>
  <c r="G114" i="134"/>
  <c r="G106" i="134"/>
  <c r="G100" i="134"/>
  <c r="G99" i="134"/>
  <c r="G95" i="134"/>
  <c r="G110" i="134"/>
  <c r="G109" i="134"/>
  <c r="G103" i="134"/>
  <c r="G112" i="134"/>
  <c r="G98" i="134"/>
  <c r="G113" i="134"/>
  <c r="G108" i="134"/>
  <c r="G101" i="134"/>
  <c r="G107" i="134"/>
  <c r="G102" i="134"/>
  <c r="G96" i="134"/>
  <c r="G105" i="134"/>
  <c r="G104" i="134"/>
  <c r="G97" i="134"/>
  <c r="G91" i="134"/>
  <c r="AF108" i="134"/>
  <c r="AF107" i="134"/>
  <c r="AF111" i="134"/>
  <c r="AF110" i="134"/>
  <c r="AF114" i="134"/>
  <c r="AF113" i="134"/>
  <c r="AF109" i="134"/>
  <c r="AF112" i="134"/>
  <c r="AF103" i="134"/>
  <c r="AF100" i="134"/>
  <c r="AF95" i="134"/>
  <c r="AF105" i="134"/>
  <c r="AF98" i="134"/>
  <c r="AF101" i="134"/>
  <c r="AF91" i="134"/>
  <c r="AF99" i="134"/>
  <c r="AB112" i="135" s="1"/>
  <c r="AF104" i="134"/>
  <c r="AB117" i="135" s="1"/>
  <c r="AF106" i="134"/>
  <c r="AF94" i="134"/>
  <c r="AF96" i="134"/>
  <c r="AF102" i="134"/>
  <c r="AF97" i="134"/>
  <c r="E94" i="134"/>
  <c r="Q90" i="134"/>
  <c r="AH92" i="134"/>
  <c r="E91" i="134"/>
  <c r="X92" i="134"/>
  <c r="AD90" i="134"/>
  <c r="M90" i="134"/>
  <c r="J112" i="134"/>
  <c r="J111" i="134"/>
  <c r="J106" i="134"/>
  <c r="J114" i="134"/>
  <c r="J107" i="134"/>
  <c r="J105" i="134"/>
  <c r="J97" i="134"/>
  <c r="J93" i="134"/>
  <c r="J100" i="134"/>
  <c r="J108" i="134"/>
  <c r="J101" i="134"/>
  <c r="J95" i="134"/>
  <c r="J109" i="134"/>
  <c r="J96" i="134"/>
  <c r="J103" i="134"/>
  <c r="J110" i="134"/>
  <c r="J104" i="134"/>
  <c r="F117" i="135" s="1"/>
  <c r="F147" i="135" s="1"/>
  <c r="L62" i="60" s="1"/>
  <c r="J98" i="134"/>
  <c r="J113" i="134"/>
  <c r="J99" i="134"/>
  <c r="F112" i="135" s="1"/>
  <c r="F142" i="135" s="1"/>
  <c r="L57" i="60" s="1"/>
  <c r="J102" i="134"/>
  <c r="K110" i="134"/>
  <c r="K106" i="134"/>
  <c r="K114" i="134"/>
  <c r="K113" i="134"/>
  <c r="K109" i="134"/>
  <c r="K111" i="134"/>
  <c r="K97" i="134"/>
  <c r="K100" i="134"/>
  <c r="K107" i="134"/>
  <c r="K98" i="134"/>
  <c r="K95" i="134"/>
  <c r="K102" i="134"/>
  <c r="K101" i="134"/>
  <c r="K96" i="134"/>
  <c r="K90" i="134"/>
  <c r="K104" i="134"/>
  <c r="G117" i="135" s="1"/>
  <c r="K108" i="134"/>
  <c r="K99" i="134"/>
  <c r="G112" i="135" s="1"/>
  <c r="K112" i="134"/>
  <c r="K105" i="134"/>
  <c r="K103" i="134"/>
  <c r="K94" i="134"/>
  <c r="D103" i="134"/>
  <c r="D105" i="134"/>
  <c r="D98" i="134"/>
  <c r="D97" i="134"/>
  <c r="D111" i="134"/>
  <c r="D106" i="134"/>
  <c r="D101" i="134"/>
  <c r="D92" i="134"/>
  <c r="D110" i="134"/>
  <c r="D96" i="134"/>
  <c r="D100" i="134"/>
  <c r="D114" i="134"/>
  <c r="D107" i="134"/>
  <c r="D104" i="134"/>
  <c r="D113" i="134"/>
  <c r="D91" i="134"/>
  <c r="D109" i="134"/>
  <c r="D99" i="134"/>
  <c r="D90" i="134"/>
  <c r="D112" i="134"/>
  <c r="D108" i="134"/>
  <c r="D95" i="134"/>
  <c r="D102" i="134"/>
  <c r="AJ110" i="134"/>
  <c r="AJ111" i="134"/>
  <c r="AJ114" i="134"/>
  <c r="AJ113" i="134"/>
  <c r="AJ109" i="134"/>
  <c r="AJ108" i="134"/>
  <c r="AJ112" i="134"/>
  <c r="AJ107" i="134"/>
  <c r="AJ103" i="134"/>
  <c r="AJ102" i="134"/>
  <c r="AJ98" i="134"/>
  <c r="AJ97" i="134"/>
  <c r="AJ101" i="134"/>
  <c r="AJ92" i="134"/>
  <c r="AJ90" i="134"/>
  <c r="AJ104" i="134"/>
  <c r="AF117" i="135" s="1"/>
  <c r="AJ100" i="134"/>
  <c r="AJ105" i="134"/>
  <c r="AJ96" i="134"/>
  <c r="AJ91" i="134"/>
  <c r="AJ106" i="134"/>
  <c r="AJ99" i="134"/>
  <c r="AF112" i="135" s="1"/>
  <c r="AJ95" i="134"/>
  <c r="AJ94" i="134"/>
  <c r="N112" i="134"/>
  <c r="N113" i="134"/>
  <c r="N111" i="134"/>
  <c r="N110" i="134"/>
  <c r="N114" i="134"/>
  <c r="N97" i="134"/>
  <c r="N99" i="134"/>
  <c r="J112" i="135" s="1"/>
  <c r="N92" i="134"/>
  <c r="N100" i="134"/>
  <c r="N94" i="134"/>
  <c r="N109" i="134"/>
  <c r="N105" i="134"/>
  <c r="N107" i="134"/>
  <c r="N104" i="134"/>
  <c r="J117" i="135" s="1"/>
  <c r="N95" i="134"/>
  <c r="N103" i="134"/>
  <c r="N108" i="134"/>
  <c r="N98" i="134"/>
  <c r="N93" i="134"/>
  <c r="N106" i="134"/>
  <c r="N102" i="134"/>
  <c r="N101" i="134"/>
  <c r="N96" i="134"/>
  <c r="AF93" i="134"/>
  <c r="AL91" i="134"/>
  <c r="I90" i="134"/>
  <c r="Z92" i="134"/>
  <c r="AF90" i="134"/>
  <c r="J94" i="134"/>
  <c r="P92" i="134"/>
  <c r="V90" i="134"/>
  <c r="AE92" i="134"/>
  <c r="S93" i="134"/>
  <c r="N7" i="62"/>
  <c r="C109" i="134"/>
  <c r="C102" i="134"/>
  <c r="C110" i="134"/>
  <c r="C103" i="134"/>
  <c r="C96" i="134"/>
  <c r="C111" i="134"/>
  <c r="C104" i="134"/>
  <c r="C97" i="134"/>
  <c r="C93" i="134"/>
  <c r="C113" i="134"/>
  <c r="C106" i="134"/>
  <c r="C91" i="134"/>
  <c r="C112" i="134"/>
  <c r="C114" i="134"/>
  <c r="C99" i="134"/>
  <c r="C92" i="134"/>
  <c r="C101" i="134"/>
  <c r="C107" i="134"/>
  <c r="C100" i="134"/>
  <c r="C95" i="134"/>
  <c r="C90" i="134"/>
  <c r="C108" i="134"/>
  <c r="C94" i="134"/>
  <c r="C105" i="134"/>
  <c r="C98" i="134"/>
  <c r="N12" i="62"/>
  <c r="N13" i="62" s="1"/>
  <c r="B99" i="60" s="1"/>
  <c r="Z78" i="57"/>
  <c r="N78" i="57"/>
  <c r="H78" i="57"/>
  <c r="AB78" i="57"/>
  <c r="O78" i="57"/>
  <c r="K78" i="57"/>
  <c r="W78" i="57"/>
  <c r="AC78" i="57"/>
  <c r="Y78" i="57"/>
  <c r="J78" i="57"/>
  <c r="F78" i="57"/>
  <c r="M78" i="57"/>
  <c r="X78" i="57"/>
  <c r="T78" i="57"/>
  <c r="C78" i="57"/>
  <c r="P78" i="57"/>
  <c r="Q78" i="57"/>
  <c r="AD78" i="57"/>
  <c r="U78" i="57"/>
  <c r="E78" i="57"/>
  <c r="L78" i="57"/>
  <c r="AA78" i="57"/>
  <c r="R78" i="57"/>
  <c r="I78" i="57"/>
  <c r="V78" i="57"/>
  <c r="AE78" i="57"/>
  <c r="G78" i="57"/>
  <c r="D78" i="57"/>
  <c r="S78" i="57"/>
  <c r="AH18" i="127" l="1"/>
  <c r="AS18" i="127"/>
  <c r="AS17" i="127" s="1"/>
  <c r="AJ18" i="127"/>
  <c r="AI18" i="127"/>
  <c r="AE147" i="135" s="1"/>
  <c r="AK62" i="60" s="1"/>
  <c r="AM18" i="127"/>
  <c r="AL18" i="127"/>
  <c r="AL17" i="127" s="1"/>
  <c r="AB142" i="135" s="1"/>
  <c r="AH57" i="60" s="1"/>
  <c r="AN18" i="127"/>
  <c r="AN17" i="127" s="1"/>
  <c r="AD142" i="135" s="1"/>
  <c r="AJ57" i="60" s="1"/>
  <c r="AF18" i="127"/>
  <c r="AB147" i="135" s="1"/>
  <c r="AH62" i="60" s="1"/>
  <c r="AP18" i="127"/>
  <c r="AP17" i="127" s="1"/>
  <c r="AO18" i="127"/>
  <c r="AO17" i="127" s="1"/>
  <c r="AE142" i="135" s="1"/>
  <c r="AK57" i="60" s="1"/>
  <c r="AI17" i="127"/>
  <c r="Y142" i="135" s="1"/>
  <c r="AE57" i="60" s="1"/>
  <c r="AH147" i="135"/>
  <c r="AN62" i="60" s="1"/>
  <c r="S99" i="135"/>
  <c r="S38" i="135"/>
  <c r="T68" i="135" s="1"/>
  <c r="P123" i="135"/>
  <c r="P62" i="135"/>
  <c r="Q92" i="135" s="1"/>
  <c r="Z99" i="135"/>
  <c r="Z38" i="135"/>
  <c r="AA68" i="135" s="1"/>
  <c r="Z61" i="135"/>
  <c r="Z122" i="135"/>
  <c r="S123" i="135"/>
  <c r="S62" i="135"/>
  <c r="O122" i="135"/>
  <c r="O61" i="135"/>
  <c r="L62" i="135"/>
  <c r="M92" i="135" s="1"/>
  <c r="L123" i="135"/>
  <c r="AF122" i="135"/>
  <c r="AF61" i="135"/>
  <c r="V99" i="135"/>
  <c r="V38" i="135"/>
  <c r="W68" i="135" s="1"/>
  <c r="U123" i="135"/>
  <c r="U62" i="135"/>
  <c r="V92" i="135" s="1"/>
  <c r="AE99" i="135"/>
  <c r="AE38" i="135"/>
  <c r="AF68" i="135" s="1"/>
  <c r="X123" i="135"/>
  <c r="X62" i="135"/>
  <c r="Y92" i="135" s="1"/>
  <c r="M100" i="135"/>
  <c r="M39" i="135"/>
  <c r="N69" i="135" s="1"/>
  <c r="AH17" i="127"/>
  <c r="X142" i="135" s="1"/>
  <c r="AD57" i="60" s="1"/>
  <c r="L122" i="135"/>
  <c r="L61" i="135"/>
  <c r="P100" i="135"/>
  <c r="P39" i="135"/>
  <c r="Q69" i="135" s="1"/>
  <c r="W123" i="135"/>
  <c r="W62" i="135"/>
  <c r="X92" i="135" s="1"/>
  <c r="S100" i="135"/>
  <c r="S39" i="135"/>
  <c r="T69" i="135" s="1"/>
  <c r="L100" i="135"/>
  <c r="L39" i="135"/>
  <c r="M69" i="135" s="1"/>
  <c r="R99" i="135"/>
  <c r="R38" i="135"/>
  <c r="S68" i="135" s="1"/>
  <c r="O123" i="135"/>
  <c r="O62" i="135"/>
  <c r="P92" i="135" s="1"/>
  <c r="K122" i="135"/>
  <c r="K61" i="135"/>
  <c r="G100" i="135"/>
  <c r="G39" i="135"/>
  <c r="H69" i="135" s="1"/>
  <c r="AD122" i="135"/>
  <c r="AD61" i="135"/>
  <c r="AH123" i="135"/>
  <c r="AH62" i="135"/>
  <c r="M122" i="135"/>
  <c r="M61" i="135"/>
  <c r="AB99" i="135"/>
  <c r="AB38" i="135"/>
  <c r="AC68" i="135" s="1"/>
  <c r="AA100" i="135"/>
  <c r="AA39" i="135"/>
  <c r="AB69" i="135" s="1"/>
  <c r="N122" i="135"/>
  <c r="N61" i="135"/>
  <c r="W122" i="135"/>
  <c r="W61" i="135"/>
  <c r="AH99" i="135"/>
  <c r="AH38" i="135"/>
  <c r="AH61" i="135"/>
  <c r="AH122" i="135"/>
  <c r="AE123" i="135"/>
  <c r="AE62" i="135"/>
  <c r="AF92" i="135" s="1"/>
  <c r="AR18" i="127"/>
  <c r="AR17" i="127" s="1"/>
  <c r="AH142" i="135" s="1"/>
  <c r="AN57" i="60" s="1"/>
  <c r="K142" i="135"/>
  <c r="Q57" i="60" s="1"/>
  <c r="S142" i="135"/>
  <c r="Y57" i="60" s="1"/>
  <c r="M142" i="135"/>
  <c r="S57" i="60" s="1"/>
  <c r="N142" i="135"/>
  <c r="T57" i="60" s="1"/>
  <c r="O142" i="135"/>
  <c r="U57" i="60" s="1"/>
  <c r="P142" i="135"/>
  <c r="V57" i="60" s="1"/>
  <c r="Q142" i="135"/>
  <c r="W57" i="60" s="1"/>
  <c r="J142" i="135"/>
  <c r="P57" i="60" s="1"/>
  <c r="H142" i="135"/>
  <c r="N57" i="60" s="1"/>
  <c r="I142" i="135"/>
  <c r="O57" i="60" s="1"/>
  <c r="R142" i="135"/>
  <c r="X57" i="60" s="1"/>
  <c r="T142" i="135"/>
  <c r="Z57" i="60" s="1"/>
  <c r="L142" i="135"/>
  <c r="R57" i="60" s="1"/>
  <c r="I122" i="135"/>
  <c r="I61" i="135"/>
  <c r="H122" i="135"/>
  <c r="H61" i="135"/>
  <c r="H99" i="135"/>
  <c r="H38" i="135"/>
  <c r="I68" i="135" s="1"/>
  <c r="G123" i="135"/>
  <c r="G62" i="135"/>
  <c r="H92" i="135" s="1"/>
  <c r="AC123" i="135"/>
  <c r="AC62" i="135"/>
  <c r="AD92" i="135" s="1"/>
  <c r="AF100" i="135"/>
  <c r="AF39" i="135"/>
  <c r="AG69" i="135" s="1"/>
  <c r="R123" i="135"/>
  <c r="R62" i="135"/>
  <c r="S92" i="135" s="1"/>
  <c r="AA123" i="135"/>
  <c r="AA62" i="135"/>
  <c r="Q100" i="135"/>
  <c r="Q39" i="135"/>
  <c r="R69" i="135" s="1"/>
  <c r="Q123" i="135"/>
  <c r="Q62" i="135"/>
  <c r="R92" i="135" s="1"/>
  <c r="W99" i="135"/>
  <c r="W38" i="135"/>
  <c r="X68" i="135" s="1"/>
  <c r="AF147" i="135"/>
  <c r="AL62" i="60" s="1"/>
  <c r="K99" i="135"/>
  <c r="K38" i="135"/>
  <c r="L68" i="135" s="1"/>
  <c r="H123" i="135"/>
  <c r="H62" i="135"/>
  <c r="I92" i="135" s="1"/>
  <c r="J61" i="135"/>
  <c r="J122" i="135"/>
  <c r="AD99" i="135"/>
  <c r="AD38" i="135"/>
  <c r="AE68" i="135" s="1"/>
  <c r="J100" i="135"/>
  <c r="J39" i="135"/>
  <c r="K69" i="135" s="1"/>
  <c r="Y100" i="135"/>
  <c r="Y39" i="135"/>
  <c r="Z69" i="135" s="1"/>
  <c r="Y123" i="135"/>
  <c r="Y62" i="135"/>
  <c r="Z92" i="135" s="1"/>
  <c r="R100" i="135"/>
  <c r="R39" i="135"/>
  <c r="S69" i="135" s="1"/>
  <c r="U100" i="135"/>
  <c r="U39" i="135"/>
  <c r="V69" i="135" s="1"/>
  <c r="AG99" i="135"/>
  <c r="AG38" i="135"/>
  <c r="AH68" i="135" s="1"/>
  <c r="AD123" i="135"/>
  <c r="AD62" i="135"/>
  <c r="F61" i="135"/>
  <c r="F122" i="135"/>
  <c r="F152" i="135" s="1"/>
  <c r="AC99" i="135"/>
  <c r="AC38" i="135"/>
  <c r="AD68" i="135" s="1"/>
  <c r="K100" i="135"/>
  <c r="K39" i="135"/>
  <c r="L69" i="135" s="1"/>
  <c r="AA122" i="135"/>
  <c r="AA61" i="135"/>
  <c r="N99" i="135"/>
  <c r="N38" i="135"/>
  <c r="O68" i="135" s="1"/>
  <c r="O100" i="135"/>
  <c r="O39" i="135"/>
  <c r="P69" i="135" s="1"/>
  <c r="AG123" i="135"/>
  <c r="AG62" i="135"/>
  <c r="AH92" i="135" s="1"/>
  <c r="AH153" i="135" s="1"/>
  <c r="J99" i="135"/>
  <c r="J38" i="135"/>
  <c r="K68" i="135" s="1"/>
  <c r="AC100" i="135"/>
  <c r="AC39" i="135"/>
  <c r="AD69" i="135" s="1"/>
  <c r="X122" i="135"/>
  <c r="X61" i="135"/>
  <c r="X99" i="135"/>
  <c r="X38" i="135"/>
  <c r="Y68" i="135" s="1"/>
  <c r="AG122" i="135"/>
  <c r="AG61" i="135"/>
  <c r="AH91" i="135" s="1"/>
  <c r="AC122" i="135"/>
  <c r="AC61" i="135"/>
  <c r="X100" i="135"/>
  <c r="X39" i="135"/>
  <c r="Y69" i="135" s="1"/>
  <c r="V123" i="135"/>
  <c r="V62" i="135"/>
  <c r="W92" i="135" s="1"/>
  <c r="W153" i="135" s="1"/>
  <c r="M123" i="135"/>
  <c r="M62" i="135"/>
  <c r="N92" i="135" s="1"/>
  <c r="T62" i="135"/>
  <c r="U92" i="135" s="1"/>
  <c r="T123" i="135"/>
  <c r="Z100" i="135"/>
  <c r="Z39" i="135"/>
  <c r="AA69" i="135" s="1"/>
  <c r="G142" i="135"/>
  <c r="M57" i="60" s="1"/>
  <c r="AD147" i="135"/>
  <c r="AJ62" i="60" s="1"/>
  <c r="AF142" i="135"/>
  <c r="AL57" i="60" s="1"/>
  <c r="K147" i="135"/>
  <c r="Q62" i="60" s="1"/>
  <c r="S147" i="135"/>
  <c r="Y62" i="60" s="1"/>
  <c r="L147" i="135"/>
  <c r="R62" i="60" s="1"/>
  <c r="T147" i="135"/>
  <c r="Z62" i="60" s="1"/>
  <c r="M147" i="135"/>
  <c r="S62" i="60" s="1"/>
  <c r="U147" i="135"/>
  <c r="AA62" i="60" s="1"/>
  <c r="N147" i="135"/>
  <c r="T62" i="60" s="1"/>
  <c r="V147" i="135"/>
  <c r="AB62" i="60" s="1"/>
  <c r="O147" i="135"/>
  <c r="U62" i="60" s="1"/>
  <c r="X147" i="135"/>
  <c r="AD62" i="60" s="1"/>
  <c r="I147" i="135"/>
  <c r="O62" i="60" s="1"/>
  <c r="Y147" i="135"/>
  <c r="AE62" i="60" s="1"/>
  <c r="W147" i="135"/>
  <c r="AC62" i="60" s="1"/>
  <c r="H147" i="135"/>
  <c r="N62" i="60" s="1"/>
  <c r="P147" i="135"/>
  <c r="V62" i="60" s="1"/>
  <c r="Q147" i="135"/>
  <c r="W62" i="60" s="1"/>
  <c r="J147" i="135"/>
  <c r="P62" i="60" s="1"/>
  <c r="R147" i="135"/>
  <c r="X62" i="60" s="1"/>
  <c r="Z147" i="135"/>
  <c r="AF62" i="60" s="1"/>
  <c r="I99" i="135"/>
  <c r="I38" i="135"/>
  <c r="J68" i="135" s="1"/>
  <c r="F62" i="135"/>
  <c r="G92" i="135" s="1"/>
  <c r="F123" i="135"/>
  <c r="F153" i="135" s="1"/>
  <c r="AG100" i="135"/>
  <c r="AG39" i="135"/>
  <c r="AH69" i="135" s="1"/>
  <c r="J123" i="135"/>
  <c r="J62" i="135"/>
  <c r="K92" i="135" s="1"/>
  <c r="G99" i="135"/>
  <c r="G38" i="135"/>
  <c r="H68" i="135" s="1"/>
  <c r="AB122" i="135"/>
  <c r="AB61" i="135"/>
  <c r="AE122" i="135"/>
  <c r="AE61" i="135"/>
  <c r="K123" i="135"/>
  <c r="K62" i="135"/>
  <c r="AA99" i="135"/>
  <c r="AA38" i="135"/>
  <c r="AB68" i="135" s="1"/>
  <c r="Y99" i="135"/>
  <c r="Y38" i="135"/>
  <c r="Z68" i="135" s="1"/>
  <c r="P122" i="135"/>
  <c r="P61" i="135"/>
  <c r="T100" i="135"/>
  <c r="T39" i="135"/>
  <c r="U69" i="135" s="1"/>
  <c r="N123" i="135"/>
  <c r="N62" i="135"/>
  <c r="Z123" i="135"/>
  <c r="Z62" i="135"/>
  <c r="AA92" i="135" s="1"/>
  <c r="AA153" i="135" s="1"/>
  <c r="AG18" i="127"/>
  <c r="AQ18" i="127"/>
  <c r="AQ17" i="127" s="1"/>
  <c r="AG142" i="135" s="1"/>
  <c r="AM57" i="60" s="1"/>
  <c r="I100" i="135"/>
  <c r="I39" i="135"/>
  <c r="J69" i="135" s="1"/>
  <c r="J130" i="135" s="1"/>
  <c r="I123" i="135"/>
  <c r="I62" i="135"/>
  <c r="J92" i="135" s="1"/>
  <c r="S122" i="135"/>
  <c r="S61" i="135"/>
  <c r="U99" i="135"/>
  <c r="U38" i="135"/>
  <c r="V68" i="135" s="1"/>
  <c r="R61" i="135"/>
  <c r="R122" i="135"/>
  <c r="G122" i="135"/>
  <c r="G61" i="135"/>
  <c r="AB62" i="135"/>
  <c r="AC92" i="135" s="1"/>
  <c r="AB123" i="135"/>
  <c r="AD100" i="135"/>
  <c r="AD39" i="135"/>
  <c r="AE69" i="135" s="1"/>
  <c r="F99" i="135"/>
  <c r="F129" i="135" s="1"/>
  <c r="F38" i="135"/>
  <c r="G68" i="135" s="1"/>
  <c r="T122" i="135"/>
  <c r="T61" i="135"/>
  <c r="Y122" i="135"/>
  <c r="Y61" i="135"/>
  <c r="P99" i="135"/>
  <c r="P38" i="135"/>
  <c r="Q68" i="135" s="1"/>
  <c r="Q99" i="135"/>
  <c r="Q38" i="135"/>
  <c r="R68" i="135" s="1"/>
  <c r="R129" i="135" s="1"/>
  <c r="N100" i="135"/>
  <c r="N39" i="135"/>
  <c r="O69" i="135" s="1"/>
  <c r="AJ17" i="127"/>
  <c r="Z142" i="135" s="1"/>
  <c r="AF57" i="60" s="1"/>
  <c r="AE18" i="127"/>
  <c r="AK18" i="127"/>
  <c r="L99" i="135"/>
  <c r="L38" i="135"/>
  <c r="M68" i="135" s="1"/>
  <c r="F100" i="135"/>
  <c r="F130" i="135" s="1"/>
  <c r="F39" i="135"/>
  <c r="G69" i="135" s="1"/>
  <c r="W100" i="135"/>
  <c r="W39" i="135"/>
  <c r="X69" i="135" s="1"/>
  <c r="U122" i="135"/>
  <c r="U61" i="135"/>
  <c r="O99" i="135"/>
  <c r="O38" i="135"/>
  <c r="P68" i="135" s="1"/>
  <c r="H100" i="135"/>
  <c r="H39" i="135"/>
  <c r="I69" i="135" s="1"/>
  <c r="AF99" i="135"/>
  <c r="AF38" i="135"/>
  <c r="AG68" i="135" s="1"/>
  <c r="AH100" i="135"/>
  <c r="AH39" i="135"/>
  <c r="M99" i="135"/>
  <c r="M38" i="135"/>
  <c r="N68" i="135" s="1"/>
  <c r="AF123" i="135"/>
  <c r="AF62" i="135"/>
  <c r="AG92" i="135" s="1"/>
  <c r="V122" i="135"/>
  <c r="V61" i="135"/>
  <c r="AB100" i="135"/>
  <c r="AB39" i="135"/>
  <c r="AC69" i="135" s="1"/>
  <c r="T99" i="135"/>
  <c r="T38" i="135"/>
  <c r="U68" i="135" s="1"/>
  <c r="V100" i="135"/>
  <c r="V39" i="135"/>
  <c r="W69" i="135" s="1"/>
  <c r="Q122" i="135"/>
  <c r="Q61" i="135"/>
  <c r="AE100" i="135"/>
  <c r="AE39" i="135"/>
  <c r="AF69" i="135" s="1"/>
  <c r="N8" i="62"/>
  <c r="B98" i="60" s="1"/>
  <c r="AM17" i="127" l="1"/>
  <c r="AC142" i="135" s="1"/>
  <c r="AI57" i="60" s="1"/>
  <c r="AF130" i="135"/>
  <c r="Z129" i="135"/>
  <c r="V129" i="135"/>
  <c r="P153" i="135"/>
  <c r="U153" i="135"/>
  <c r="G153" i="135"/>
  <c r="P130" i="135"/>
  <c r="AH152" i="135"/>
  <c r="K129" i="135"/>
  <c r="R130" i="135"/>
  <c r="J129" i="135"/>
  <c r="S129" i="135"/>
  <c r="S130" i="135"/>
  <c r="S153" i="135"/>
  <c r="N129" i="135"/>
  <c r="Y130" i="135"/>
  <c r="L130" i="135"/>
  <c r="AH129" i="135"/>
  <c r="AB129" i="135"/>
  <c r="G130" i="135"/>
  <c r="U130" i="135"/>
  <c r="H129" i="135"/>
  <c r="U129" i="135"/>
  <c r="AF17" i="127"/>
  <c r="V142" i="135" s="1"/>
  <c r="AB57" i="60" s="1"/>
  <c r="Z153" i="135"/>
  <c r="AH130" i="135"/>
  <c r="O129" i="135"/>
  <c r="L129" i="135"/>
  <c r="AG129" i="135"/>
  <c r="AE130" i="135"/>
  <c r="O130" i="135"/>
  <c r="W91" i="135"/>
  <c r="W152" i="135" s="1"/>
  <c r="V91" i="135"/>
  <c r="V152" i="135" s="1"/>
  <c r="T91" i="135"/>
  <c r="T152" i="135" s="1"/>
  <c r="G147" i="135"/>
  <c r="M62" i="60" s="1"/>
  <c r="Q91" i="135"/>
  <c r="Q152" i="135" s="1"/>
  <c r="AG147" i="135"/>
  <c r="AM62" i="60" s="1"/>
  <c r="AK17" i="127"/>
  <c r="AA142" i="135" s="1"/>
  <c r="AG57" i="60" s="1"/>
  <c r="AG153" i="135"/>
  <c r="X130" i="135"/>
  <c r="AA147" i="135"/>
  <c r="AG62" i="60" s="1"/>
  <c r="AE17" i="127"/>
  <c r="U142" i="135" s="1"/>
  <c r="AA57" i="60" s="1"/>
  <c r="Q129" i="135"/>
  <c r="G129" i="135"/>
  <c r="H91" i="135"/>
  <c r="H152" i="135" s="1"/>
  <c r="J153" i="135"/>
  <c r="AF91" i="135"/>
  <c r="AF152" i="135" s="1"/>
  <c r="K153" i="135"/>
  <c r="AD91" i="135"/>
  <c r="AD152" i="135" s="1"/>
  <c r="AB91" i="135"/>
  <c r="AB152" i="135" s="1"/>
  <c r="AE92" i="135"/>
  <c r="AE153" i="135" s="1"/>
  <c r="AE129" i="135"/>
  <c r="R153" i="135"/>
  <c r="H153" i="135"/>
  <c r="AF153" i="135"/>
  <c r="AA91" i="135"/>
  <c r="AA152" i="135" s="1"/>
  <c r="AC130" i="135"/>
  <c r="I130" i="135"/>
  <c r="O92" i="135"/>
  <c r="O153" i="135" s="1"/>
  <c r="N153" i="135"/>
  <c r="AD130" i="135"/>
  <c r="N130" i="135"/>
  <c r="W129" i="135"/>
  <c r="M153" i="135"/>
  <c r="AA129" i="135"/>
  <c r="Z91" i="135"/>
  <c r="Z152" i="135" s="1"/>
  <c r="AC91" i="135"/>
  <c r="AC152" i="135" s="1"/>
  <c r="AG130" i="135"/>
  <c r="AB130" i="135"/>
  <c r="AE91" i="135"/>
  <c r="AE152" i="135" s="1"/>
  <c r="X153" i="135"/>
  <c r="P91" i="135"/>
  <c r="P152" i="135" s="1"/>
  <c r="S91" i="135"/>
  <c r="S152" i="135" s="1"/>
  <c r="Z130" i="135"/>
  <c r="I129" i="135"/>
  <c r="Y153" i="135"/>
  <c r="Q153" i="135"/>
  <c r="Y129" i="135"/>
  <c r="AD129" i="135"/>
  <c r="V130" i="135"/>
  <c r="K91" i="135"/>
  <c r="K152" i="135" s="1"/>
  <c r="O91" i="135"/>
  <c r="O152" i="135" s="1"/>
  <c r="AC129" i="135"/>
  <c r="H130" i="135"/>
  <c r="Q130" i="135"/>
  <c r="AG91" i="135"/>
  <c r="AG152" i="135" s="1"/>
  <c r="R91" i="135"/>
  <c r="R152" i="135" s="1"/>
  <c r="P129" i="135"/>
  <c r="M129" i="135"/>
  <c r="U91" i="135"/>
  <c r="U152" i="135" s="1"/>
  <c r="W130" i="135"/>
  <c r="AC153" i="135"/>
  <c r="AC147" i="135"/>
  <c r="AI62" i="60" s="1"/>
  <c r="AG17" i="127"/>
  <c r="W142" i="135" s="1"/>
  <c r="AC57" i="60" s="1"/>
  <c r="L92" i="135"/>
  <c r="L153" i="135" s="1"/>
  <c r="AA130" i="135"/>
  <c r="I153" i="135"/>
  <c r="X129" i="135"/>
  <c r="AD153" i="135"/>
  <c r="I91" i="135"/>
  <c r="I152" i="135" s="1"/>
  <c r="M130" i="135"/>
  <c r="AF129" i="135"/>
  <c r="T92" i="135"/>
  <c r="T153" i="135" s="1"/>
  <c r="T129" i="135"/>
  <c r="Y91" i="135"/>
  <c r="Y152" i="135" s="1"/>
  <c r="K130" i="135"/>
  <c r="AB92" i="135"/>
  <c r="AB153" i="135" s="1"/>
  <c r="N91" i="135"/>
  <c r="N152" i="135" s="1"/>
  <c r="M91" i="135"/>
  <c r="M152" i="135" s="1"/>
  <c r="G91" i="135"/>
  <c r="G152" i="135" s="1"/>
  <c r="J91" i="135"/>
  <c r="J152" i="135" s="1"/>
  <c r="X91" i="135"/>
  <c r="X152" i="135" s="1"/>
  <c r="L91" i="135"/>
  <c r="L152" i="135" s="1"/>
  <c r="T130" i="135"/>
  <c r="V153" i="135"/>
  <c r="B72" i="57"/>
  <c r="B73" i="57" l="1"/>
  <c r="B74" i="57" l="1"/>
  <c r="S73" i="57" l="1"/>
  <c r="H73" i="57"/>
  <c r="F74" i="57"/>
  <c r="J73" i="57"/>
  <c r="R73" i="57"/>
  <c r="R74" i="57"/>
  <c r="N74" i="57"/>
  <c r="W72" i="57"/>
  <c r="C72" i="57"/>
  <c r="E72" i="57"/>
  <c r="O72" i="57"/>
  <c r="N72" i="57"/>
  <c r="R72" i="57"/>
  <c r="S72" i="57"/>
  <c r="P72" i="57"/>
  <c r="T72" i="57"/>
  <c r="F72" i="57"/>
  <c r="AC72" i="57"/>
  <c r="X72" i="57"/>
  <c r="U72" i="57"/>
  <c r="K72" i="57"/>
  <c r="V72" i="57"/>
  <c r="Y72" i="57"/>
  <c r="N73" i="57" l="1"/>
  <c r="Y73" i="57"/>
  <c r="Y74" i="57"/>
  <c r="M73" i="57"/>
  <c r="M74" i="57"/>
  <c r="U73" i="57"/>
  <c r="U74" i="57"/>
  <c r="C74" i="57"/>
  <c r="K73" i="57"/>
  <c r="K74" i="57"/>
  <c r="AC74" i="57"/>
  <c r="AC73" i="57"/>
  <c r="V73" i="57"/>
  <c r="V74" i="57"/>
  <c r="X73" i="57"/>
  <c r="X74" i="57"/>
  <c r="AB73" i="57"/>
  <c r="AB74" i="57"/>
  <c r="Q74" i="57"/>
  <c r="Q73" i="57"/>
  <c r="G74" i="57"/>
  <c r="G73" i="57"/>
  <c r="W73" i="57"/>
  <c r="W74" i="57"/>
  <c r="O74" i="57"/>
  <c r="O73" i="57"/>
  <c r="L73" i="57"/>
  <c r="AE73" i="57"/>
  <c r="AE74" i="57"/>
  <c r="Z73" i="57"/>
  <c r="Z74" i="57"/>
  <c r="AD74" i="57"/>
  <c r="AD73" i="57"/>
  <c r="P73" i="57"/>
  <c r="P74" i="57"/>
  <c r="I73" i="57"/>
  <c r="I74" i="57"/>
  <c r="H74" i="57"/>
  <c r="AA74" i="57"/>
  <c r="E73" i="57"/>
  <c r="E74" i="57"/>
  <c r="T74" i="57"/>
  <c r="D74" i="57"/>
  <c r="D73" i="57"/>
  <c r="L72" i="57" l="1"/>
  <c r="M72" i="57"/>
  <c r="G72" i="57"/>
  <c r="J72" i="57"/>
  <c r="AA72" i="57"/>
  <c r="AB72" i="57"/>
  <c r="T73" i="57"/>
  <c r="S74" i="57"/>
  <c r="C73" i="57"/>
  <c r="J74" i="57"/>
  <c r="AA73" i="57"/>
  <c r="L74" i="57"/>
  <c r="F73" i="57"/>
  <c r="I72" i="57"/>
  <c r="D72" i="57"/>
  <c r="AE72" i="57"/>
  <c r="Q72" i="57"/>
  <c r="AD72" i="57"/>
  <c r="Z72" i="57"/>
  <c r="H72" i="57"/>
  <c r="I15" i="134" l="1" a="1"/>
  <c r="I15" i="134" s="1"/>
  <c r="I16" i="134" a="1"/>
  <c r="I16" i="134" s="1"/>
  <c r="AJ3" i="134" a="1"/>
  <c r="AJ3" i="134" s="1"/>
  <c r="AD3" i="134" a="1"/>
  <c r="AD3" i="134" s="1"/>
  <c r="H11" i="134" a="1"/>
  <c r="H11" i="134" s="1"/>
  <c r="Y11" i="134" a="1"/>
  <c r="Y11" i="134" s="1"/>
  <c r="U106" i="135" s="1"/>
  <c r="U136" i="135" s="1"/>
  <c r="AK13" i="134" a="1"/>
  <c r="AK13" i="134" s="1"/>
  <c r="AD10" i="134" a="1"/>
  <c r="AD10" i="134" s="1"/>
  <c r="Y9" i="134" a="1"/>
  <c r="Y9" i="134" s="1"/>
  <c r="X16" i="134" a="1"/>
  <c r="X16" i="134" s="1"/>
  <c r="T114" i="135" s="1"/>
  <c r="T144" i="135" s="1"/>
  <c r="L24" i="134" a="1"/>
  <c r="L24" i="134" s="1"/>
  <c r="N14" i="134" a="1"/>
  <c r="N14" i="134" s="1"/>
  <c r="Z23" i="134" a="1"/>
  <c r="Z23" i="134" s="1"/>
  <c r="W5" i="134" a="1"/>
  <c r="W5" i="134" s="1"/>
  <c r="S103" i="135" s="1"/>
  <c r="S133" i="135" s="1"/>
  <c r="AA6" i="134" a="1"/>
  <c r="AA6" i="134" s="1"/>
  <c r="AH5" i="134" a="1"/>
  <c r="AH5" i="134" s="1"/>
  <c r="AD103" i="135" s="1"/>
  <c r="AD133" i="135" s="1"/>
  <c r="F21" i="134" a="1"/>
  <c r="F21" i="134" s="1"/>
  <c r="W18" i="134" a="1"/>
  <c r="W18" i="134" s="1"/>
  <c r="Y12" i="134" a="1"/>
  <c r="Y12" i="134" s="1"/>
  <c r="U109" i="135" s="1"/>
  <c r="U139" i="135" s="1"/>
  <c r="X19" i="134" a="1"/>
  <c r="X19" i="134" s="1"/>
  <c r="AB7" i="134" a="1"/>
  <c r="AB7" i="134" s="1"/>
  <c r="X119" i="135" s="1"/>
  <c r="X149" i="135" s="1"/>
  <c r="L25" i="134" a="1"/>
  <c r="L25" i="134" s="1"/>
  <c r="H120" i="135" s="1"/>
  <c r="H150" i="135" s="1"/>
  <c r="AD15" i="134" a="1"/>
  <c r="AD15" i="134" s="1"/>
  <c r="Z113" i="135" s="1"/>
  <c r="Z143" i="135" s="1"/>
  <c r="AI9" i="134" a="1"/>
  <c r="AI9" i="134" s="1"/>
  <c r="AL22" i="134" a="1"/>
  <c r="AL22" i="134" s="1"/>
  <c r="AL17" i="134" a="1"/>
  <c r="AL17" i="134" s="1"/>
  <c r="AH116" i="135" s="1"/>
  <c r="AH146" i="135" s="1"/>
  <c r="U12" i="134" a="1"/>
  <c r="U12" i="134" s="1"/>
  <c r="Q109" i="135" s="1"/>
  <c r="Q139" i="135" s="1"/>
  <c r="X13" i="134" a="1"/>
  <c r="X13" i="134" s="1"/>
  <c r="Z26" i="134" a="1"/>
  <c r="Z26" i="134" s="1"/>
  <c r="Y25" i="134" a="1"/>
  <c r="Y25" i="134" s="1"/>
  <c r="U120" i="135" s="1"/>
  <c r="U150" i="135" s="1"/>
  <c r="R19" i="134" a="1"/>
  <c r="R19" i="134" s="1"/>
  <c r="Q23" i="134" a="1"/>
  <c r="Q23" i="134" s="1"/>
  <c r="P22" i="134" a="1"/>
  <c r="P22" i="134" s="1"/>
  <c r="Z7" i="134" a="1"/>
  <c r="Z7" i="134" s="1"/>
  <c r="V119" i="135" s="1"/>
  <c r="V149" i="135" s="1"/>
  <c r="Q24" i="134" a="1"/>
  <c r="Q24" i="134" s="1"/>
  <c r="H4" i="134" a="1"/>
  <c r="H4" i="134" s="1"/>
  <c r="D27" i="134" a="1"/>
  <c r="D27" i="134" s="1"/>
  <c r="AB22" i="134" a="1"/>
  <c r="AB22" i="134" s="1"/>
  <c r="K27" i="134" a="1"/>
  <c r="K27" i="134" s="1"/>
  <c r="S19" i="134" a="1"/>
  <c r="S19" i="134" s="1"/>
  <c r="K12" i="134" a="1"/>
  <c r="K12" i="134" s="1"/>
  <c r="G109" i="135" s="1"/>
  <c r="G139" i="135" s="1"/>
  <c r="AH12" i="134" a="1"/>
  <c r="AH12" i="134" s="1"/>
  <c r="AD109" i="135" s="1"/>
  <c r="AD139" i="135" s="1"/>
  <c r="AL10" i="134" a="1"/>
  <c r="AL10" i="134" s="1"/>
  <c r="AB21" i="134" a="1"/>
  <c r="AB21" i="134" s="1"/>
  <c r="AG16" i="134" a="1"/>
  <c r="AG16" i="134" s="1"/>
  <c r="AC114" i="135" s="1"/>
  <c r="AC144" i="135" s="1"/>
  <c r="G18" i="134" a="1"/>
  <c r="G18" i="134" s="1"/>
  <c r="T5" i="134" a="1"/>
  <c r="T5" i="134" s="1"/>
  <c r="P103" i="135" s="1"/>
  <c r="P133" i="135" s="1"/>
  <c r="AD19" i="134" a="1"/>
  <c r="AD19" i="134" s="1"/>
  <c r="AF7" i="134" a="1"/>
  <c r="AF7" i="134" s="1"/>
  <c r="AB119" i="135" s="1"/>
  <c r="AB149" i="135" s="1"/>
  <c r="S25" i="134" a="1"/>
  <c r="S25" i="134" s="1"/>
  <c r="O120" i="135" s="1"/>
  <c r="O150" i="135" s="1"/>
  <c r="N5" i="134" a="1"/>
  <c r="N5" i="134" s="1"/>
  <c r="J103" i="135" s="1"/>
  <c r="J133" i="135" s="1"/>
  <c r="T14" i="134" a="1"/>
  <c r="T14" i="134" s="1"/>
  <c r="E20" i="134" a="1"/>
  <c r="E20" i="134" s="1"/>
  <c r="M26" i="134" a="1"/>
  <c r="M26" i="134" s="1"/>
  <c r="L3" i="134" a="1"/>
  <c r="L3" i="134" s="1"/>
  <c r="Q18" i="134" a="1"/>
  <c r="Q18" i="134" s="1"/>
  <c r="AJ11" i="134" a="1"/>
  <c r="AJ11" i="134" s="1"/>
  <c r="AF106" i="135" s="1"/>
  <c r="AF136" i="135" s="1"/>
  <c r="I4" i="134" a="1"/>
  <c r="I4" i="134" s="1"/>
  <c r="E101" i="135" s="1"/>
  <c r="E131" i="135" s="1"/>
  <c r="K46" i="60" s="1"/>
  <c r="L46" i="60" s="1"/>
  <c r="M46" i="60" s="1"/>
  <c r="N46" i="60" s="1"/>
  <c r="O46" i="60" s="1"/>
  <c r="P46" i="60" s="1"/>
  <c r="Q46" i="60" s="1"/>
  <c r="R46" i="60" s="1"/>
  <c r="S46" i="60" s="1"/>
  <c r="T46" i="60" s="1"/>
  <c r="U46" i="60" s="1"/>
  <c r="V46" i="60" s="1"/>
  <c r="W46" i="60" s="1"/>
  <c r="X46" i="60" s="1"/>
  <c r="Y46" i="60" s="1"/>
  <c r="Z46" i="60" s="1"/>
  <c r="AA46" i="60" s="1"/>
  <c r="AB46" i="60" s="1"/>
  <c r="AC46" i="60" s="1"/>
  <c r="AD46" i="60" s="1"/>
  <c r="AE46" i="60" s="1"/>
  <c r="AF46" i="60" s="1"/>
  <c r="AG46" i="60" s="1"/>
  <c r="AH46" i="60" s="1"/>
  <c r="AI46" i="60" s="1"/>
  <c r="AJ46" i="60" s="1"/>
  <c r="AK46" i="60" s="1"/>
  <c r="AL46" i="60" s="1"/>
  <c r="AM46" i="60" s="1"/>
  <c r="AN46" i="60" s="1"/>
  <c r="W15" i="134" a="1"/>
  <c r="W15" i="134" s="1"/>
  <c r="S113" i="135" s="1"/>
  <c r="S143" i="135" s="1"/>
  <c r="AA14" i="134" a="1"/>
  <c r="AA14" i="134" s="1"/>
  <c r="AJ23" i="134" a="1"/>
  <c r="AJ23" i="134" s="1"/>
  <c r="Y23" i="134" a="1"/>
  <c r="Y23" i="134" s="1"/>
  <c r="V13" i="134" a="1"/>
  <c r="V13" i="134" s="1"/>
  <c r="D14" i="134" a="1"/>
  <c r="D14" i="134" s="1"/>
  <c r="AC4" i="134" a="1"/>
  <c r="AC4" i="134" s="1"/>
  <c r="Y101" i="135" s="1"/>
  <c r="Y131" i="135" s="1"/>
  <c r="AI21" i="134" a="1"/>
  <c r="AI21" i="134" s="1"/>
  <c r="R21" i="134" a="1"/>
  <c r="R21" i="134" s="1"/>
  <c r="T4" i="134" a="1"/>
  <c r="T4" i="134" s="1"/>
  <c r="P101" i="135" s="1"/>
  <c r="P131" i="135" s="1"/>
  <c r="AH25" i="134" a="1"/>
  <c r="AH25" i="134" s="1"/>
  <c r="AD120" i="135" s="1"/>
  <c r="AD150" i="135" s="1"/>
  <c r="AF22" i="134" a="1"/>
  <c r="AF22" i="134" s="1"/>
  <c r="AC22" i="134" a="1"/>
  <c r="AC22" i="134" s="1"/>
  <c r="M24" i="134" a="1"/>
  <c r="M24" i="134" s="1"/>
  <c r="T11" i="134" a="1"/>
  <c r="T11" i="134" s="1"/>
  <c r="P106" i="135" s="1"/>
  <c r="P136" i="135" s="1"/>
  <c r="C5" i="134" a="1"/>
  <c r="C5" i="134" s="1"/>
  <c r="Z5" i="134" a="1"/>
  <c r="Z5" i="134" s="1"/>
  <c r="V103" i="135" s="1"/>
  <c r="V133" i="135" s="1"/>
  <c r="U20" i="134" a="1"/>
  <c r="U20" i="134" s="1"/>
  <c r="R24" i="134" a="1"/>
  <c r="R24" i="134" s="1"/>
  <c r="I19" i="134" a="1"/>
  <c r="I19" i="134" s="1"/>
  <c r="Y6" i="134" a="1"/>
  <c r="Y6" i="134" s="1"/>
  <c r="AJ19" i="134" a="1"/>
  <c r="AJ19" i="134" s="1"/>
  <c r="M14" i="134" a="1"/>
  <c r="M14" i="134" s="1"/>
  <c r="Q10" i="134" a="1"/>
  <c r="Q10" i="134" s="1"/>
  <c r="AK22" i="134" a="1"/>
  <c r="AK22" i="134" s="1"/>
  <c r="AG23" i="134" a="1"/>
  <c r="AG23" i="134" s="1"/>
  <c r="M7" i="134" a="1"/>
  <c r="M7" i="134" s="1"/>
  <c r="I119" i="135" s="1"/>
  <c r="I149" i="135" s="1"/>
  <c r="M16" i="134" a="1"/>
  <c r="M16" i="134" s="1"/>
  <c r="I114" i="135" s="1"/>
  <c r="I144" i="135" s="1"/>
  <c r="R15" i="134" a="1"/>
  <c r="R15" i="134" s="1"/>
  <c r="N113" i="135" s="1"/>
  <c r="N143" i="135" s="1"/>
  <c r="U14" i="134" a="1"/>
  <c r="U14" i="134" s="1"/>
  <c r="AG21" i="134" a="1"/>
  <c r="AG21" i="134" s="1"/>
  <c r="AE10" i="134" a="1"/>
  <c r="AE10" i="134" s="1"/>
  <c r="AI18" i="134" a="1"/>
  <c r="AI18" i="134" s="1"/>
  <c r="H25" i="134" a="1"/>
  <c r="H25" i="134" s="1"/>
  <c r="I18" i="134" a="1"/>
  <c r="I18" i="134" s="1"/>
  <c r="C27" i="134" a="1"/>
  <c r="C27" i="134" s="1"/>
  <c r="Q7" i="134" a="1"/>
  <c r="Q7" i="134" s="1"/>
  <c r="M119" i="135" s="1"/>
  <c r="M149" i="135" s="1"/>
  <c r="J27" i="134" a="1"/>
  <c r="J27" i="134" s="1"/>
  <c r="H26" i="134" a="1"/>
  <c r="H26" i="134" s="1"/>
  <c r="V25" i="134" a="1"/>
  <c r="V25" i="134" s="1"/>
  <c r="R120" i="135" s="1"/>
  <c r="R150" i="135" s="1"/>
  <c r="I17" i="134" a="1"/>
  <c r="I17" i="134" s="1"/>
  <c r="E116" i="135" s="1"/>
  <c r="E146" i="135" s="1"/>
  <c r="K61" i="60" s="1"/>
  <c r="L61" i="60" s="1"/>
  <c r="M61" i="60" s="1"/>
  <c r="N61" i="60" s="1"/>
  <c r="O61" i="60" s="1"/>
  <c r="P61" i="60" s="1"/>
  <c r="Q61" i="60" s="1"/>
  <c r="R61" i="60" s="1"/>
  <c r="S61" i="60" s="1"/>
  <c r="T61" i="60" s="1"/>
  <c r="U61" i="60" s="1"/>
  <c r="V61" i="60" s="1"/>
  <c r="W61" i="60" s="1"/>
  <c r="X61" i="60" s="1"/>
  <c r="Y61" i="60" s="1"/>
  <c r="Z61" i="60" s="1"/>
  <c r="AA61" i="60" s="1"/>
  <c r="AB61" i="60" s="1"/>
  <c r="AC61" i="60" s="1"/>
  <c r="AD61" i="60" s="1"/>
  <c r="AE61" i="60" s="1"/>
  <c r="AF61" i="60" s="1"/>
  <c r="AG61" i="60" s="1"/>
  <c r="AH61" i="60" s="1"/>
  <c r="AI61" i="60" s="1"/>
  <c r="AJ61" i="60" s="1"/>
  <c r="AK61" i="60" s="1"/>
  <c r="AL61" i="60" s="1"/>
  <c r="AM61" i="60" s="1"/>
  <c r="AN61" i="60" s="1"/>
  <c r="Z4" i="134" a="1"/>
  <c r="Z4" i="134" s="1"/>
  <c r="V101" i="135" s="1"/>
  <c r="V131" i="135" s="1"/>
  <c r="AJ4" i="134" a="1"/>
  <c r="AJ4" i="134" s="1"/>
  <c r="AF101" i="135" s="1"/>
  <c r="AF131" i="135" s="1"/>
  <c r="AK15" i="134" a="1"/>
  <c r="AK15" i="134" s="1"/>
  <c r="AG113" i="135" s="1"/>
  <c r="AG143" i="135" s="1"/>
  <c r="C25" i="134" a="1"/>
  <c r="C25" i="134" s="1"/>
  <c r="AJ18" i="134" a="1"/>
  <c r="AJ18" i="134" s="1"/>
  <c r="F3" i="134" a="1"/>
  <c r="F3" i="134" s="1"/>
  <c r="S22" i="134" a="1"/>
  <c r="S22" i="134" s="1"/>
  <c r="F12" i="134" a="1"/>
  <c r="F12" i="134" s="1"/>
  <c r="F4" i="134" a="1"/>
  <c r="F4" i="134" s="1"/>
  <c r="AL4" i="134" a="1"/>
  <c r="AL4" i="134" s="1"/>
  <c r="AH101" i="135" s="1"/>
  <c r="AH131" i="135" s="1"/>
  <c r="AE14" i="134" a="1"/>
  <c r="AE14" i="134" s="1"/>
  <c r="AH15" i="134" a="1"/>
  <c r="AH15" i="134" s="1"/>
  <c r="AD113" i="135" s="1"/>
  <c r="AD143" i="135" s="1"/>
  <c r="S11" i="134" a="1"/>
  <c r="S11" i="134" s="1"/>
  <c r="O106" i="135" s="1"/>
  <c r="O136" i="135" s="1"/>
  <c r="H3" i="134" a="1"/>
  <c r="H3" i="134" s="1"/>
  <c r="P25" i="134" a="1"/>
  <c r="P25" i="134" s="1"/>
  <c r="L120" i="135" s="1"/>
  <c r="L150" i="135" s="1"/>
  <c r="U13" i="134" a="1"/>
  <c r="U13" i="134" s="1"/>
  <c r="AI13" i="134" a="1"/>
  <c r="AI13" i="134" s="1"/>
  <c r="AC12" i="134" a="1"/>
  <c r="AC12" i="134" s="1"/>
  <c r="Y109" i="135" s="1"/>
  <c r="Y139" i="135" s="1"/>
  <c r="AH17" i="134" a="1"/>
  <c r="AH17" i="134" s="1"/>
  <c r="AD116" i="135" s="1"/>
  <c r="AD146" i="135" s="1"/>
  <c r="AA17" i="134" a="1"/>
  <c r="AA17" i="134" s="1"/>
  <c r="W116" i="135" s="1"/>
  <c r="W146" i="135" s="1"/>
  <c r="AI20" i="134" a="1"/>
  <c r="AI20" i="134" s="1"/>
  <c r="AG5" i="134" a="1"/>
  <c r="AG5" i="134" s="1"/>
  <c r="AC103" i="135" s="1"/>
  <c r="AC133" i="135" s="1"/>
  <c r="V3" i="134" a="1"/>
  <c r="V3" i="134" s="1"/>
  <c r="AF16" i="134" a="1"/>
  <c r="AF16" i="134" s="1"/>
  <c r="AB114" i="135" s="1"/>
  <c r="AB144" i="135" s="1"/>
  <c r="S27" i="134" a="1"/>
  <c r="S27" i="134" s="1"/>
  <c r="V16" i="134" a="1"/>
  <c r="V16" i="134" s="1"/>
  <c r="R114" i="135" s="1"/>
  <c r="R144" i="135" s="1"/>
  <c r="U5" i="134" a="1"/>
  <c r="U5" i="134" s="1"/>
  <c r="Q103" i="135" s="1"/>
  <c r="Q133" i="135" s="1"/>
  <c r="M3" i="134" a="1"/>
  <c r="M3" i="134" s="1"/>
  <c r="AL16" i="134" a="1"/>
  <c r="AL16" i="134" s="1"/>
  <c r="AH114" i="135" s="1"/>
  <c r="AH144" i="135" s="1"/>
  <c r="L21" i="134" a="1"/>
  <c r="L21" i="134" s="1"/>
  <c r="AK26" i="134" a="1"/>
  <c r="AK26" i="134" s="1"/>
  <c r="AC15" i="134" a="1"/>
  <c r="AC15" i="134" s="1"/>
  <c r="Y113" i="135" s="1"/>
  <c r="Y143" i="135" s="1"/>
  <c r="V20" i="134" a="1"/>
  <c r="V20" i="134" s="1"/>
  <c r="K26" i="134" a="1"/>
  <c r="K26" i="134" s="1"/>
  <c r="R10" i="134" a="1"/>
  <c r="R10" i="134" s="1"/>
  <c r="Z8" i="134" a="1"/>
  <c r="Z8" i="134" s="1"/>
  <c r="AH6" i="134" a="1"/>
  <c r="AH6" i="134" s="1"/>
  <c r="I3" i="134" a="1"/>
  <c r="I3" i="134" s="1"/>
  <c r="E98" i="135" s="1"/>
  <c r="E128" i="135" s="1"/>
  <c r="K43" i="60" s="1"/>
  <c r="L43" i="60" s="1"/>
  <c r="M43" i="60" s="1"/>
  <c r="N43" i="60" s="1"/>
  <c r="O43" i="60" s="1"/>
  <c r="P43" i="60" s="1"/>
  <c r="Q43" i="60" s="1"/>
  <c r="R43" i="60" s="1"/>
  <c r="S43" i="60" s="1"/>
  <c r="T43" i="60" s="1"/>
  <c r="U43" i="60" s="1"/>
  <c r="V43" i="60" s="1"/>
  <c r="W43" i="60" s="1"/>
  <c r="X43" i="60" s="1"/>
  <c r="Y43" i="60" s="1"/>
  <c r="Z43" i="60" s="1"/>
  <c r="AA43" i="60" s="1"/>
  <c r="AB43" i="60" s="1"/>
  <c r="AC43" i="60" s="1"/>
  <c r="AD43" i="60" s="1"/>
  <c r="AE43" i="60" s="1"/>
  <c r="AF43" i="60" s="1"/>
  <c r="AG43" i="60" s="1"/>
  <c r="AH43" i="60" s="1"/>
  <c r="AI43" i="60" s="1"/>
  <c r="AJ43" i="60" s="1"/>
  <c r="AK43" i="60" s="1"/>
  <c r="AL43" i="60" s="1"/>
  <c r="AM43" i="60" s="1"/>
  <c r="AN43" i="60" s="1"/>
  <c r="Q14" i="134" a="1"/>
  <c r="Q14" i="134" s="1"/>
  <c r="X17" i="134" a="1"/>
  <c r="X17" i="134" s="1"/>
  <c r="T116" i="135" s="1"/>
  <c r="T146" i="135" s="1"/>
  <c r="J25" i="134" a="1"/>
  <c r="J25" i="134" s="1"/>
  <c r="F120" i="135" s="1"/>
  <c r="F150" i="135" s="1"/>
  <c r="AD12" i="134" a="1"/>
  <c r="AD12" i="134" s="1"/>
  <c r="Z109" i="135" s="1"/>
  <c r="Z139" i="135" s="1"/>
  <c r="M25" i="134" a="1"/>
  <c r="M25" i="134" s="1"/>
  <c r="I120" i="135" s="1"/>
  <c r="I150" i="135" s="1"/>
  <c r="W23" i="134" a="1"/>
  <c r="W23" i="134" s="1"/>
  <c r="L11" i="134" a="1"/>
  <c r="L11" i="134" s="1"/>
  <c r="H106" i="135" s="1"/>
  <c r="H136" i="135" s="1"/>
  <c r="AK17" i="134" a="1"/>
  <c r="AK17" i="134" s="1"/>
  <c r="AG116" i="135" s="1"/>
  <c r="AG146" i="135" s="1"/>
  <c r="H14" i="134" a="1"/>
  <c r="H14" i="134" s="1"/>
  <c r="AA24" i="134" a="1"/>
  <c r="AA24" i="134" s="1"/>
  <c r="AI26" i="134" a="1"/>
  <c r="AI26" i="134" s="1"/>
  <c r="AG9" i="134" a="1"/>
  <c r="AG9" i="134" s="1"/>
  <c r="AF24" i="134" a="1"/>
  <c r="AF24" i="134" s="1"/>
  <c r="AF11" i="134" a="1"/>
  <c r="AF11" i="134" s="1"/>
  <c r="AB106" i="135" s="1"/>
  <c r="AB136" i="135" s="1"/>
  <c r="AB20" i="134" a="1"/>
  <c r="AB20" i="134" s="1"/>
  <c r="AB3" i="134" a="1"/>
  <c r="AB3" i="134" s="1"/>
  <c r="AJ24" i="134" a="1"/>
  <c r="AJ24" i="134" s="1"/>
  <c r="AA25" i="134" a="1"/>
  <c r="AA25" i="134" s="1"/>
  <c r="W120" i="135" s="1"/>
  <c r="W150" i="135" s="1"/>
  <c r="AA4" i="134" a="1"/>
  <c r="AA4" i="134" s="1"/>
  <c r="W101" i="135" s="1"/>
  <c r="W131" i="135" s="1"/>
  <c r="U9" i="134" a="1"/>
  <c r="U9" i="134" s="1"/>
  <c r="AI10" i="134" a="1"/>
  <c r="AI10" i="134" s="1"/>
  <c r="AF10" i="134" a="1"/>
  <c r="AF10" i="134" s="1"/>
  <c r="AJ14" i="134" a="1"/>
  <c r="AJ14" i="134" s="1"/>
  <c r="G10" i="134" a="1"/>
  <c r="G10" i="134" s="1"/>
  <c r="AL21" i="134" a="1"/>
  <c r="AL21" i="134" s="1"/>
  <c r="C3" i="134" a="1"/>
  <c r="C3" i="134" s="1"/>
  <c r="AJ6" i="134" a="1"/>
  <c r="AJ6" i="134" s="1"/>
  <c r="Q17" i="134" a="1"/>
  <c r="Q17" i="134" s="1"/>
  <c r="M116" i="135" s="1"/>
  <c r="M146" i="135" s="1"/>
  <c r="E7" i="134" a="1"/>
  <c r="E7" i="134" s="1"/>
  <c r="M18" i="134" a="1"/>
  <c r="M18" i="134" s="1"/>
  <c r="AH23" i="134" a="1"/>
  <c r="AH23" i="134" s="1"/>
  <c r="AC10" i="134" a="1"/>
  <c r="AC10" i="134" s="1"/>
  <c r="R7" i="134" a="1"/>
  <c r="R7" i="134" s="1"/>
  <c r="N119" i="135" s="1"/>
  <c r="N149" i="135" s="1"/>
  <c r="AI24" i="134" a="1"/>
  <c r="AI24" i="134" s="1"/>
  <c r="J14" i="134" a="1"/>
  <c r="J14" i="134" s="1"/>
  <c r="N8" i="134" a="1"/>
  <c r="N8" i="134" s="1"/>
  <c r="AK10" i="134" a="1"/>
  <c r="AK10" i="134" s="1"/>
  <c r="N18" i="134" a="1"/>
  <c r="N18" i="134" s="1"/>
  <c r="AL15" i="134" a="1"/>
  <c r="AL15" i="134" s="1"/>
  <c r="AH113" i="135" s="1"/>
  <c r="AH143" i="135" s="1"/>
  <c r="C10" i="134" a="1"/>
  <c r="C10" i="134" s="1"/>
  <c r="AG10" i="134" a="1"/>
  <c r="AG10" i="134" s="1"/>
  <c r="G14" i="134" a="1"/>
  <c r="G14" i="134" s="1"/>
  <c r="I21" i="134" a="1"/>
  <c r="I21" i="134" s="1"/>
  <c r="D16" i="134" a="1"/>
  <c r="D16" i="134" s="1"/>
  <c r="AF15" i="134" a="1"/>
  <c r="AF15" i="134" s="1"/>
  <c r="AB113" i="135" s="1"/>
  <c r="AB143" i="135" s="1"/>
  <c r="D11" i="134" a="1"/>
  <c r="D11" i="134" s="1"/>
  <c r="AF13" i="134" a="1"/>
  <c r="AF13" i="134" s="1"/>
  <c r="D22" i="134" a="1"/>
  <c r="D22" i="134" s="1"/>
  <c r="F23" i="134" a="1"/>
  <c r="F23" i="134" s="1"/>
  <c r="AC24" i="134" a="1"/>
  <c r="AC24" i="134" s="1"/>
  <c r="AA7" i="134" a="1"/>
  <c r="AA7" i="134" s="1"/>
  <c r="W119" i="135" s="1"/>
  <c r="W149" i="135" s="1"/>
  <c r="W20" i="134" a="1"/>
  <c r="W20" i="134" s="1"/>
  <c r="M4" i="134" a="1"/>
  <c r="M4" i="134" s="1"/>
  <c r="I101" i="135" s="1"/>
  <c r="I131" i="135" s="1"/>
  <c r="R9" i="134" a="1"/>
  <c r="R9" i="134" s="1"/>
  <c r="Q13" i="134" a="1"/>
  <c r="Q13" i="134" s="1"/>
  <c r="AG20" i="134" a="1"/>
  <c r="AG20" i="134" s="1"/>
  <c r="D25" i="134" a="1"/>
  <c r="D25" i="134" s="1"/>
  <c r="U17" i="134" a="1"/>
  <c r="U17" i="134" s="1"/>
  <c r="Q116" i="135" s="1"/>
  <c r="Q146" i="135" s="1"/>
  <c r="AD6" i="134" a="1"/>
  <c r="AD6" i="134" s="1"/>
  <c r="Y22" i="134" a="1"/>
  <c r="Y22" i="134" s="1"/>
  <c r="I13" i="134" a="1"/>
  <c r="I13" i="134" s="1"/>
  <c r="N24" i="134" a="1"/>
  <c r="N24" i="134" s="1"/>
  <c r="Q25" i="134" a="1"/>
  <c r="Q25" i="134" s="1"/>
  <c r="M120" i="135" s="1"/>
  <c r="M150" i="135" s="1"/>
  <c r="G17" i="134" a="1"/>
  <c r="G17" i="134" s="1"/>
  <c r="AG24" i="134" a="1"/>
  <c r="AG24" i="134" s="1"/>
  <c r="AK16" i="134" a="1"/>
  <c r="AK16" i="134" s="1"/>
  <c r="AG114" i="135" s="1"/>
  <c r="AG144" i="135" s="1"/>
  <c r="Q9" i="134" a="1"/>
  <c r="Q9" i="134" s="1"/>
  <c r="AK7" i="134" a="1"/>
  <c r="AK7" i="134" s="1"/>
  <c r="AG119" i="135" s="1"/>
  <c r="AG149" i="135" s="1"/>
  <c r="AC16" i="134" a="1"/>
  <c r="AC16" i="134" s="1"/>
  <c r="Y114" i="135" s="1"/>
  <c r="Y144" i="135" s="1"/>
  <c r="AH20" i="134" a="1"/>
  <c r="AH20" i="134" s="1"/>
  <c r="N20" i="134" a="1"/>
  <c r="N20" i="134" s="1"/>
  <c r="O20" i="134" a="1"/>
  <c r="O20" i="134" s="1"/>
  <c r="Z6" i="134" a="1"/>
  <c r="Z6" i="134" s="1"/>
  <c r="U23" i="134" a="1"/>
  <c r="U23" i="134" s="1"/>
  <c r="Q12" i="134" a="1"/>
  <c r="Q12" i="134" s="1"/>
  <c r="M109" i="135" s="1"/>
  <c r="M139" i="135" s="1"/>
  <c r="G25" i="134" a="1"/>
  <c r="G25" i="134" s="1"/>
  <c r="I6" i="134" a="1"/>
  <c r="I6" i="134" s="1"/>
  <c r="F14" i="134" a="1"/>
  <c r="F14" i="134" s="1"/>
  <c r="G27" i="134" a="1"/>
  <c r="G27" i="134" s="1"/>
  <c r="AH8" i="134" a="1"/>
  <c r="AH8" i="134" s="1"/>
  <c r="E19" i="134" a="1"/>
  <c r="E19" i="134" s="1"/>
  <c r="R20" i="134" a="1"/>
  <c r="R20" i="134" s="1"/>
  <c r="AL25" i="134" a="1"/>
  <c r="AL25" i="134" s="1"/>
  <c r="AH120" i="135" s="1"/>
  <c r="AH150" i="135" s="1"/>
  <c r="S9" i="134" a="1"/>
  <c r="S9" i="134" s="1"/>
  <c r="AH27" i="134" a="1"/>
  <c r="AH27" i="134" s="1"/>
  <c r="Y26" i="134" a="1"/>
  <c r="Y26" i="134" s="1"/>
  <c r="AL12" i="134" a="1"/>
  <c r="AL12" i="134" s="1"/>
  <c r="AH109" i="135" s="1"/>
  <c r="AH139" i="135" s="1"/>
  <c r="T27" i="134" a="1"/>
  <c r="T27" i="134" s="1"/>
  <c r="M20" i="134" a="1"/>
  <c r="M20" i="134" s="1"/>
  <c r="L10" i="134" a="1"/>
  <c r="L10" i="134" s="1"/>
  <c r="U8" i="134" a="1"/>
  <c r="U8" i="134" s="1"/>
  <c r="AF23" i="134" a="1"/>
  <c r="AF23" i="134" s="1"/>
  <c r="J4" i="134" a="1"/>
  <c r="J4" i="134" s="1"/>
  <c r="F101" i="135" s="1"/>
  <c r="F131" i="135" s="1"/>
  <c r="R11" i="134" a="1"/>
  <c r="R11" i="134" s="1"/>
  <c r="N106" i="135" s="1"/>
  <c r="N136" i="135" s="1"/>
  <c r="J15" i="134" a="1"/>
  <c r="J15" i="134" s="1"/>
  <c r="F113" i="135" s="1"/>
  <c r="F143" i="135" s="1"/>
  <c r="AK24" i="134" a="1"/>
  <c r="AK24" i="134" s="1"/>
  <c r="X23" i="134" a="1"/>
  <c r="X23" i="134" s="1"/>
  <c r="AH3" i="134" a="1"/>
  <c r="AH3" i="134" s="1"/>
  <c r="O5" i="134" a="1"/>
  <c r="O5" i="134" s="1"/>
  <c r="K103" i="135" s="1"/>
  <c r="K133" i="135" s="1"/>
  <c r="K15" i="134" a="1"/>
  <c r="K15" i="134" s="1"/>
  <c r="G113" i="135" s="1"/>
  <c r="G143" i="135" s="1"/>
  <c r="X6" i="134" a="1"/>
  <c r="X6" i="134" s="1"/>
  <c r="Q26" i="134" a="1"/>
  <c r="Q26" i="134" s="1"/>
  <c r="P3" i="134" a="1"/>
  <c r="P3" i="134" s="1"/>
  <c r="Q6" i="134" a="1"/>
  <c r="Q6" i="134" s="1"/>
  <c r="AE4" i="134" a="1"/>
  <c r="AE4" i="134" s="1"/>
  <c r="AA101" i="135" s="1"/>
  <c r="AA131" i="135" s="1"/>
  <c r="H7" i="134" a="1"/>
  <c r="H7" i="134" s="1"/>
  <c r="AJ27" i="134" a="1"/>
  <c r="AJ27" i="134" s="1"/>
  <c r="AG3" i="134" a="1"/>
  <c r="AG3" i="134" s="1"/>
  <c r="S16" i="134" a="1"/>
  <c r="S16" i="134" s="1"/>
  <c r="O114" i="135" s="1"/>
  <c r="O144" i="135" s="1"/>
  <c r="T22" i="134" a="1"/>
  <c r="T22" i="134" s="1"/>
  <c r="J20" i="134" a="1"/>
  <c r="J20" i="134" s="1"/>
  <c r="K18" i="134" a="1"/>
  <c r="K18" i="134" s="1"/>
  <c r="P13" i="134" a="1"/>
  <c r="P13" i="134" s="1"/>
  <c r="Q4" i="134" a="1"/>
  <c r="Q4" i="134" s="1"/>
  <c r="M101" i="135" s="1"/>
  <c r="M131" i="135" s="1"/>
  <c r="P4" i="134" a="1"/>
  <c r="P4" i="134" s="1"/>
  <c r="L101" i="135" s="1"/>
  <c r="L131" i="135" s="1"/>
  <c r="S14" i="134" a="1"/>
  <c r="S14" i="134" s="1"/>
  <c r="AL26" i="134" a="1"/>
  <c r="AL26" i="134" s="1"/>
  <c r="G7" i="134" a="1"/>
  <c r="G7" i="134" s="1"/>
  <c r="AH24" i="134" a="1"/>
  <c r="AH24" i="134" s="1"/>
  <c r="N19" i="134" a="1"/>
  <c r="N19" i="134" s="1"/>
  <c r="K20" i="134" a="1"/>
  <c r="K20" i="134" s="1"/>
  <c r="K22" i="134" a="1"/>
  <c r="K22" i="134" s="1"/>
  <c r="R18" i="134" a="1"/>
  <c r="R18" i="134" s="1"/>
  <c r="H8" i="134" a="1"/>
  <c r="H8" i="134" s="1"/>
  <c r="AK4" i="134" a="1"/>
  <c r="AK4" i="134" s="1"/>
  <c r="AG101" i="135" s="1"/>
  <c r="AG131" i="135" s="1"/>
  <c r="I11" i="134" a="1"/>
  <c r="I11" i="134" s="1"/>
  <c r="E106" i="135" s="1"/>
  <c r="E136" i="135" s="1"/>
  <c r="K51" i="60" s="1"/>
  <c r="L51" i="60" s="1"/>
  <c r="M51" i="60" s="1"/>
  <c r="N51" i="60" s="1"/>
  <c r="O51" i="60" s="1"/>
  <c r="P51" i="60" s="1"/>
  <c r="Q51" i="60" s="1"/>
  <c r="R51" i="60" s="1"/>
  <c r="S51" i="60" s="1"/>
  <c r="T51" i="60" s="1"/>
  <c r="U51" i="60" s="1"/>
  <c r="V51" i="60" s="1"/>
  <c r="W51" i="60" s="1"/>
  <c r="X51" i="60" s="1"/>
  <c r="Y51" i="60" s="1"/>
  <c r="Z51" i="60" s="1"/>
  <c r="AA51" i="60" s="1"/>
  <c r="AB51" i="60" s="1"/>
  <c r="AC51" i="60" s="1"/>
  <c r="AD51" i="60" s="1"/>
  <c r="AE51" i="60" s="1"/>
  <c r="AF51" i="60" s="1"/>
  <c r="AG51" i="60" s="1"/>
  <c r="AH51" i="60" s="1"/>
  <c r="AI51" i="60" s="1"/>
  <c r="AJ51" i="60" s="1"/>
  <c r="AK51" i="60" s="1"/>
  <c r="AL51" i="60" s="1"/>
  <c r="AM51" i="60" s="1"/>
  <c r="AN51" i="60" s="1"/>
  <c r="E8" i="134" a="1"/>
  <c r="E8" i="134" s="1"/>
  <c r="J6" i="134" a="1"/>
  <c r="J6" i="134" s="1"/>
  <c r="AL9" i="134" a="1"/>
  <c r="AL9" i="134" s="1"/>
  <c r="P6" i="134" a="1"/>
  <c r="P6" i="134" s="1"/>
  <c r="AB6" i="134" a="1"/>
  <c r="AB6" i="134" s="1"/>
  <c r="G20" i="134" a="1"/>
  <c r="G20" i="134" s="1"/>
  <c r="AL24" i="134" a="1"/>
  <c r="AL24" i="134" s="1"/>
  <c r="N3" i="134" a="1"/>
  <c r="N3" i="134" s="1"/>
  <c r="AE9" i="134" a="1"/>
  <c r="AE9" i="134" s="1"/>
  <c r="H15" i="134" a="1"/>
  <c r="H15" i="134" s="1"/>
  <c r="D26" i="134" a="1"/>
  <c r="D26" i="134" s="1"/>
  <c r="AA18" i="134" a="1"/>
  <c r="AA18" i="134" s="1"/>
  <c r="M5" i="134" a="1"/>
  <c r="M5" i="134" s="1"/>
  <c r="I103" i="135" s="1"/>
  <c r="I133" i="135" s="1"/>
  <c r="AK14" i="134" a="1"/>
  <c r="AK14" i="134" s="1"/>
  <c r="AE6" i="134" a="1"/>
  <c r="AE6" i="134" s="1"/>
  <c r="T18" i="134" a="1"/>
  <c r="T18" i="134" s="1"/>
  <c r="K9" i="134" a="1"/>
  <c r="K9" i="134" s="1"/>
  <c r="G15" i="134" a="1"/>
  <c r="G15" i="134" s="1"/>
  <c r="Q27" i="134" a="1"/>
  <c r="Q27" i="134" s="1"/>
  <c r="AL27" i="134" a="1"/>
  <c r="AL27" i="134" s="1"/>
  <c r="Y17" i="134" a="1"/>
  <c r="Y17" i="134" s="1"/>
  <c r="U116" i="135" s="1"/>
  <c r="U146" i="135" s="1"/>
  <c r="Z20" i="134" a="1"/>
  <c r="Z20" i="134" s="1"/>
  <c r="V19" i="134" a="1"/>
  <c r="V19" i="134" s="1"/>
  <c r="K21" i="134" a="1"/>
  <c r="K21" i="134" s="1"/>
  <c r="E14" i="134" a="1"/>
  <c r="E14" i="134" s="1"/>
  <c r="J26" i="134" a="1"/>
  <c r="J26" i="134" s="1"/>
  <c r="T17" i="134" a="1"/>
  <c r="T17" i="134" s="1"/>
  <c r="P116" i="135" s="1"/>
  <c r="P146" i="135" s="1"/>
  <c r="AD8" i="134" a="1"/>
  <c r="AD8" i="134" s="1"/>
  <c r="R22" i="134" a="1"/>
  <c r="R22" i="134" s="1"/>
  <c r="R6" i="134" a="1"/>
  <c r="R6" i="134" s="1"/>
  <c r="AB19" i="134" a="1"/>
  <c r="AB19" i="134" s="1"/>
  <c r="D6" i="134" a="1"/>
  <c r="D6" i="134" s="1"/>
  <c r="Y8" i="134" a="1"/>
  <c r="Y8" i="134" s="1"/>
  <c r="O4" i="134" a="1"/>
  <c r="O4" i="134" s="1"/>
  <c r="K101" i="135" s="1"/>
  <c r="K131" i="135" s="1"/>
  <c r="E16" i="134" a="1"/>
  <c r="E16" i="134" s="1"/>
  <c r="AL13" i="134" a="1"/>
  <c r="AL13" i="134" s="1"/>
  <c r="C9" i="134" a="1"/>
  <c r="C9" i="134" s="1"/>
  <c r="Y15" i="134" a="1"/>
  <c r="Y15" i="134" s="1"/>
  <c r="U113" i="135" s="1"/>
  <c r="U143" i="135" s="1"/>
  <c r="AI17" i="134" a="1"/>
  <c r="AI17" i="134" s="1"/>
  <c r="AE116" i="135" s="1"/>
  <c r="AE146" i="135" s="1"/>
  <c r="AB5" i="134" a="1"/>
  <c r="AB5" i="134" s="1"/>
  <c r="X103" i="135" s="1"/>
  <c r="X133" i="135" s="1"/>
  <c r="Y14" i="134" a="1"/>
  <c r="Y14" i="134" s="1"/>
  <c r="E11" i="134" a="1"/>
  <c r="E11" i="134" s="1"/>
  <c r="AI14" i="134" a="1"/>
  <c r="AI14" i="134" s="1"/>
  <c r="AD25" i="134" a="1"/>
  <c r="AD25" i="134" s="1"/>
  <c r="Z120" i="135" s="1"/>
  <c r="Z150" i="135" s="1"/>
  <c r="C12" i="134" a="1"/>
  <c r="C12" i="134" s="1"/>
  <c r="AD5" i="134" a="1"/>
  <c r="AD5" i="134" s="1"/>
  <c r="Z103" i="135" s="1"/>
  <c r="Z133" i="135" s="1"/>
  <c r="AJ21" i="134" a="1"/>
  <c r="AJ21" i="134" s="1"/>
  <c r="O6" i="134" a="1"/>
  <c r="O6" i="134" s="1"/>
  <c r="S7" i="134" a="1"/>
  <c r="S7" i="134" s="1"/>
  <c r="O119" i="135" s="1"/>
  <c r="O149" i="135" s="1"/>
  <c r="AE8" i="134" a="1"/>
  <c r="AE8" i="134" s="1"/>
  <c r="C23" i="134" a="1"/>
  <c r="C23" i="134" s="1"/>
  <c r="AL6" i="134" a="1"/>
  <c r="AL6" i="134" s="1"/>
  <c r="AJ13" i="134" a="1"/>
  <c r="AJ13" i="134" s="1"/>
  <c r="AI11" i="134" a="1"/>
  <c r="AI11" i="134" s="1"/>
  <c r="AE106" i="135" s="1"/>
  <c r="AE136" i="135" s="1"/>
  <c r="Z22" i="134" a="1"/>
  <c r="Z22" i="134" s="1"/>
  <c r="E114" i="135"/>
  <c r="E144" i="135" s="1"/>
  <c r="K59" i="60" s="1"/>
  <c r="L59" i="60" s="1"/>
  <c r="M59" i="60" s="1"/>
  <c r="N59" i="60" s="1"/>
  <c r="O59" i="60" s="1"/>
  <c r="P59" i="60" s="1"/>
  <c r="Q59" i="60" s="1"/>
  <c r="R59" i="60" s="1"/>
  <c r="S59" i="60" s="1"/>
  <c r="T59" i="60" s="1"/>
  <c r="U59" i="60" s="1"/>
  <c r="V59" i="60" s="1"/>
  <c r="W59" i="60" s="1"/>
  <c r="X59" i="60" s="1"/>
  <c r="Y59" i="60" s="1"/>
  <c r="Z59" i="60" s="1"/>
  <c r="AA59" i="60" s="1"/>
  <c r="AB59" i="60" s="1"/>
  <c r="AC59" i="60" s="1"/>
  <c r="AD59" i="60" s="1"/>
  <c r="AE59" i="60" s="1"/>
  <c r="AF59" i="60" s="1"/>
  <c r="AG59" i="60" s="1"/>
  <c r="AH59" i="60" s="1"/>
  <c r="AI59" i="60" s="1"/>
  <c r="AJ59" i="60" s="1"/>
  <c r="AK59" i="60" s="1"/>
  <c r="AL59" i="60" s="1"/>
  <c r="AM59" i="60" s="1"/>
  <c r="AN59" i="60" s="1"/>
  <c r="AB4" i="134" a="1"/>
  <c r="AB4" i="134" s="1"/>
  <c r="X101" i="135" s="1"/>
  <c r="X131" i="135" s="1"/>
  <c r="T23" i="134" a="1"/>
  <c r="T23" i="134" s="1"/>
  <c r="AA27" i="134" a="1"/>
  <c r="AA27" i="134" s="1"/>
  <c r="G12" i="134" a="1"/>
  <c r="G12" i="134" s="1"/>
  <c r="H20" i="134" a="1"/>
  <c r="H20" i="134" s="1"/>
  <c r="G3" i="134" a="1"/>
  <c r="G3" i="134" s="1"/>
  <c r="S26" i="134" a="1"/>
  <c r="S26" i="134" s="1"/>
  <c r="E18" i="134" a="1"/>
  <c r="E18" i="134" s="1"/>
  <c r="G4" i="134" a="1"/>
  <c r="G4" i="134" s="1"/>
  <c r="M9" i="134" a="1"/>
  <c r="M9" i="134" s="1"/>
  <c r="AE5" i="134" a="1"/>
  <c r="AE5" i="134" s="1"/>
  <c r="AA103" i="135" s="1"/>
  <c r="AA133" i="135" s="1"/>
  <c r="AJ16" i="134" a="1"/>
  <c r="AJ16" i="134" s="1"/>
  <c r="AF114" i="135" s="1"/>
  <c r="AF144" i="135" s="1"/>
  <c r="M15" i="134" a="1"/>
  <c r="M15" i="134" s="1"/>
  <c r="I113" i="135" s="1"/>
  <c r="I143" i="135" s="1"/>
  <c r="O8" i="134" a="1"/>
  <c r="O8" i="134" s="1"/>
  <c r="C7" i="134" a="1"/>
  <c r="C7" i="134" s="1"/>
  <c r="N27" i="134" a="1"/>
  <c r="N27" i="134" s="1"/>
  <c r="AF9" i="134" a="1"/>
  <c r="AF9" i="134" s="1"/>
  <c r="AB16" i="134" a="1"/>
  <c r="AB16" i="134" s="1"/>
  <c r="X114" i="135" s="1"/>
  <c r="X144" i="135" s="1"/>
  <c r="AC11" i="134" a="1"/>
  <c r="AC11" i="134" s="1"/>
  <c r="Y106" i="135" s="1"/>
  <c r="Y136" i="135" s="1"/>
  <c r="J12" i="134" a="1"/>
  <c r="J12" i="134" s="1"/>
  <c r="F109" i="135" s="1"/>
  <c r="F139" i="135" s="1"/>
  <c r="N9" i="134" a="1"/>
  <c r="N9" i="134" s="1"/>
  <c r="G26" i="134" a="1"/>
  <c r="G26" i="134" s="1"/>
  <c r="Y7" i="134" a="1"/>
  <c r="Y7" i="134" s="1"/>
  <c r="U119" i="135" s="1"/>
  <c r="U149" i="135" s="1"/>
  <c r="AD27" i="134" a="1"/>
  <c r="AD27" i="134" s="1"/>
  <c r="O23" i="134" a="1"/>
  <c r="O23" i="134" s="1"/>
  <c r="C8" i="134" a="1"/>
  <c r="C8" i="134" s="1"/>
  <c r="X27" i="134" a="1"/>
  <c r="X27" i="134" s="1"/>
  <c r="AC19" i="134" a="1"/>
  <c r="AC19" i="134" s="1"/>
  <c r="I5" i="134" a="1"/>
  <c r="I5" i="134" s="1"/>
  <c r="E103" i="135" s="1"/>
  <c r="E133" i="135" s="1"/>
  <c r="K48" i="60" s="1"/>
  <c r="L48" i="60" s="1"/>
  <c r="M48" i="60" s="1"/>
  <c r="N48" i="60" s="1"/>
  <c r="O48" i="60" s="1"/>
  <c r="P48" i="60" s="1"/>
  <c r="Q48" i="60" s="1"/>
  <c r="R48" i="60" s="1"/>
  <c r="S48" i="60" s="1"/>
  <c r="T48" i="60" s="1"/>
  <c r="U48" i="60" s="1"/>
  <c r="V48" i="60" s="1"/>
  <c r="W48" i="60" s="1"/>
  <c r="X48" i="60" s="1"/>
  <c r="Y48" i="60" s="1"/>
  <c r="Z48" i="60" s="1"/>
  <c r="AA48" i="60" s="1"/>
  <c r="AB48" i="60" s="1"/>
  <c r="AC48" i="60" s="1"/>
  <c r="AD48" i="60" s="1"/>
  <c r="AE48" i="60" s="1"/>
  <c r="AF48" i="60" s="1"/>
  <c r="AG48" i="60" s="1"/>
  <c r="AH48" i="60" s="1"/>
  <c r="AI48" i="60" s="1"/>
  <c r="AJ48" i="60" s="1"/>
  <c r="AK48" i="60" s="1"/>
  <c r="AL48" i="60" s="1"/>
  <c r="AM48" i="60" s="1"/>
  <c r="AN48" i="60" s="1"/>
  <c r="F8" i="134" a="1"/>
  <c r="F8" i="134" s="1"/>
  <c r="K16" i="134" a="1"/>
  <c r="K16" i="134" s="1"/>
  <c r="G114" i="135" s="1"/>
  <c r="G144" i="135" s="1"/>
  <c r="F24" i="134" a="1"/>
  <c r="F24" i="134" s="1"/>
  <c r="AA13" i="134" a="1"/>
  <c r="AA13" i="134" s="1"/>
  <c r="O24" i="134" a="1"/>
  <c r="O24" i="134" s="1"/>
  <c r="AD9" i="134" a="1"/>
  <c r="AD9" i="134" s="1"/>
  <c r="AC18" i="134" a="1"/>
  <c r="AC18" i="134" s="1"/>
  <c r="K19" i="134" a="1"/>
  <c r="K19" i="134" s="1"/>
  <c r="AF3" i="134" a="1"/>
  <c r="AF3" i="134" s="1"/>
  <c r="X20" i="134" a="1"/>
  <c r="X20" i="134" s="1"/>
  <c r="E4" i="134" a="1"/>
  <c r="E4" i="134" s="1"/>
  <c r="U22" i="134" a="1"/>
  <c r="U22" i="134" s="1"/>
  <c r="O26" i="134" a="1"/>
  <c r="O26" i="134" s="1"/>
  <c r="AE21" i="134" a="1"/>
  <c r="AE21" i="134" s="1"/>
  <c r="H18" i="134" a="1"/>
  <c r="H18" i="134" s="1"/>
  <c r="Z15" i="134" a="1"/>
  <c r="Z15" i="134" s="1"/>
  <c r="V113" i="135" s="1"/>
  <c r="V143" i="135" s="1"/>
  <c r="M23" i="134" a="1"/>
  <c r="M23" i="134" s="1"/>
  <c r="AA19" i="134" a="1"/>
  <c r="AA19" i="134" s="1"/>
  <c r="AL3" i="134" a="1"/>
  <c r="AL3" i="134" s="1"/>
  <c r="R25" i="134" a="1"/>
  <c r="R25" i="134" s="1"/>
  <c r="N120" i="135" s="1"/>
  <c r="N150" i="135" s="1"/>
  <c r="F19" i="134" a="1"/>
  <c r="F19" i="134" s="1"/>
  <c r="V8" i="134" a="1"/>
  <c r="V8" i="134" s="1"/>
  <c r="V12" i="134" a="1"/>
  <c r="V12" i="134" s="1"/>
  <c r="R109" i="135" s="1"/>
  <c r="R139" i="135" s="1"/>
  <c r="AL18" i="134" a="1"/>
  <c r="AL18" i="134" s="1"/>
  <c r="AL14" i="134" a="1"/>
  <c r="AL14" i="134" s="1"/>
  <c r="N16" i="134" a="1"/>
  <c r="N16" i="134" s="1"/>
  <c r="J114" i="135" s="1"/>
  <c r="J144" i="135" s="1"/>
  <c r="AE17" i="134" a="1"/>
  <c r="AE17" i="134" s="1"/>
  <c r="AA116" i="135" s="1"/>
  <c r="AA146" i="135" s="1"/>
  <c r="Q15" i="134" a="1"/>
  <c r="Q15" i="134" s="1"/>
  <c r="M113" i="135" s="1"/>
  <c r="M143" i="135" s="1"/>
  <c r="AK6" i="134" a="1"/>
  <c r="AK6" i="134" s="1"/>
  <c r="L14" i="134" a="1"/>
  <c r="L14" i="134" s="1"/>
  <c r="AI8" i="134" a="1"/>
  <c r="AI8" i="134" s="1"/>
  <c r="AE23" i="134" a="1"/>
  <c r="AE23" i="134" s="1"/>
  <c r="I20" i="134" a="1"/>
  <c r="I20" i="134" s="1"/>
  <c r="C6" i="134" a="1"/>
  <c r="C6" i="134" s="1"/>
  <c r="P11" i="134" a="1"/>
  <c r="P11" i="134" s="1"/>
  <c r="L106" i="135" s="1"/>
  <c r="L136" i="135" s="1"/>
  <c r="AH10" i="134" a="1"/>
  <c r="AH10" i="134" s="1"/>
  <c r="I7" i="134" a="1"/>
  <c r="I7" i="134" s="1"/>
  <c r="E119" i="135" s="1"/>
  <c r="E149" i="135" s="1"/>
  <c r="K64" i="60" s="1"/>
  <c r="L64" i="60" s="1"/>
  <c r="M64" i="60" s="1"/>
  <c r="N64" i="60" s="1"/>
  <c r="O64" i="60" s="1"/>
  <c r="P64" i="60" s="1"/>
  <c r="Q64" i="60" s="1"/>
  <c r="R64" i="60" s="1"/>
  <c r="S64" i="60" s="1"/>
  <c r="T64" i="60" s="1"/>
  <c r="U64" i="60" s="1"/>
  <c r="V64" i="60" s="1"/>
  <c r="W64" i="60" s="1"/>
  <c r="X64" i="60" s="1"/>
  <c r="Y64" i="60" s="1"/>
  <c r="Z64" i="60" s="1"/>
  <c r="AA64" i="60" s="1"/>
  <c r="AB64" i="60" s="1"/>
  <c r="AC64" i="60" s="1"/>
  <c r="AD64" i="60" s="1"/>
  <c r="AE64" i="60" s="1"/>
  <c r="AF64" i="60" s="1"/>
  <c r="AG64" i="60" s="1"/>
  <c r="AH64" i="60" s="1"/>
  <c r="AI64" i="60" s="1"/>
  <c r="AJ64" i="60" s="1"/>
  <c r="AK64" i="60" s="1"/>
  <c r="AL64" i="60" s="1"/>
  <c r="AM64" i="60" s="1"/>
  <c r="AN64" i="60" s="1"/>
  <c r="AA5" i="134" a="1"/>
  <c r="AA5" i="134" s="1"/>
  <c r="W103" i="135" s="1"/>
  <c r="W133" i="135" s="1"/>
  <c r="V6" i="134" a="1"/>
  <c r="V6" i="134" s="1"/>
  <c r="AB11" i="134" a="1"/>
  <c r="AB11" i="134" s="1"/>
  <c r="X106" i="135" s="1"/>
  <c r="X136" i="135" s="1"/>
  <c r="AD21" i="134" a="1"/>
  <c r="AD21" i="134" s="1"/>
  <c r="K8" i="134" a="1"/>
  <c r="K8" i="134" s="1"/>
  <c r="AK8" i="134" a="1"/>
  <c r="AK8" i="134" s="1"/>
  <c r="G11" i="134" a="1"/>
  <c r="G11" i="134" s="1"/>
  <c r="AD26" i="134" a="1"/>
  <c r="AD26" i="134" s="1"/>
  <c r="AG17" i="134" a="1"/>
  <c r="AG17" i="134" s="1"/>
  <c r="AC116" i="135" s="1"/>
  <c r="AC146" i="135" s="1"/>
  <c r="I9" i="134" a="1"/>
  <c r="I9" i="134" s="1"/>
  <c r="AB13" i="134" a="1"/>
  <c r="AB13" i="134" s="1"/>
  <c r="L27" i="134" a="1"/>
  <c r="L27" i="134" s="1"/>
  <c r="W9" i="134" a="1"/>
  <c r="W9" i="134" s="1"/>
  <c r="S21" i="134" a="1"/>
  <c r="S21" i="134" s="1"/>
  <c r="O14" i="134" a="1"/>
  <c r="O14" i="134" s="1"/>
  <c r="P5" i="134" a="1"/>
  <c r="P5" i="134" s="1"/>
  <c r="L103" i="135" s="1"/>
  <c r="L133" i="135" s="1"/>
  <c r="G5" i="134" a="1"/>
  <c r="G5" i="134" s="1"/>
  <c r="I27" i="134" a="1"/>
  <c r="I27" i="134" s="1"/>
  <c r="AL20" i="134" a="1"/>
  <c r="AL20" i="134" s="1"/>
  <c r="M10" i="134" a="1"/>
  <c r="M10" i="134" s="1"/>
  <c r="M6" i="134" a="1"/>
  <c r="M6" i="134" s="1"/>
  <c r="X24" i="134" a="1"/>
  <c r="X24" i="134" s="1"/>
  <c r="AG19" i="134" a="1"/>
  <c r="AG19" i="134" s="1"/>
  <c r="U4" i="134" a="1"/>
  <c r="U4" i="134" s="1"/>
  <c r="Q101" i="135" s="1"/>
  <c r="Q131" i="135" s="1"/>
  <c r="AI16" i="134" a="1"/>
  <c r="AI16" i="134" s="1"/>
  <c r="AE114" i="135" s="1"/>
  <c r="AE144" i="135" s="1"/>
  <c r="C11" i="134" a="1"/>
  <c r="C11" i="134" s="1"/>
  <c r="H24" i="134" a="1"/>
  <c r="H24" i="134" s="1"/>
  <c r="AE15" i="134" a="1"/>
  <c r="AE15" i="134" s="1"/>
  <c r="AA113" i="135" s="1"/>
  <c r="AA143" i="135" s="1"/>
  <c r="K23" i="134" a="1"/>
  <c r="K23" i="134" s="1"/>
  <c r="AB14" i="134" a="1"/>
  <c r="AB14" i="134" s="1"/>
  <c r="AG11" i="134" a="1"/>
  <c r="AG11" i="134" s="1"/>
  <c r="AC106" i="135" s="1"/>
  <c r="AC136" i="135" s="1"/>
  <c r="T13" i="134" a="1"/>
  <c r="T13" i="134" s="1"/>
  <c r="AH7" i="134" a="1"/>
  <c r="AH7" i="134" s="1"/>
  <c r="AD119" i="135" s="1"/>
  <c r="AD149" i="135" s="1"/>
  <c r="AC5" i="134" a="1"/>
  <c r="AC5" i="134" s="1"/>
  <c r="Y103" i="135" s="1"/>
  <c r="Y133" i="135" s="1"/>
  <c r="V26" i="134" a="1"/>
  <c r="V26" i="134" s="1"/>
  <c r="AE24" i="134" a="1"/>
  <c r="AE24" i="134" s="1"/>
  <c r="AD11" i="134" a="1"/>
  <c r="AD11" i="134" s="1"/>
  <c r="Z106" i="135" s="1"/>
  <c r="Z136" i="135" s="1"/>
  <c r="L9" i="134" a="1"/>
  <c r="L9" i="134" s="1"/>
  <c r="Y4" i="134" a="1"/>
  <c r="Y4" i="134" s="1"/>
  <c r="U101" i="135" s="1"/>
  <c r="U131" i="135" s="1"/>
  <c r="AI4" i="134" a="1"/>
  <c r="AI4" i="134" s="1"/>
  <c r="AE101" i="135" s="1"/>
  <c r="AE131" i="135" s="1"/>
  <c r="E25" i="134" a="1"/>
  <c r="E25" i="134" s="1"/>
  <c r="F6" i="134" a="1"/>
  <c r="F6" i="134" s="1"/>
  <c r="N26" i="134" a="1"/>
  <c r="N26" i="134" s="1"/>
  <c r="AG12" i="134" a="1"/>
  <c r="AG12" i="134" s="1"/>
  <c r="AC109" i="135" s="1"/>
  <c r="AC139" i="135" s="1"/>
  <c r="V11" i="134" a="1"/>
  <c r="V11" i="134" s="1"/>
  <c r="R106" i="135" s="1"/>
  <c r="R136" i="135" s="1"/>
  <c r="AJ9" i="134" a="1"/>
  <c r="AJ9" i="134" s="1"/>
  <c r="I23" i="134" a="1"/>
  <c r="I23" i="134" s="1"/>
  <c r="X12" i="134" a="1"/>
  <c r="X12" i="134" s="1"/>
  <c r="T109" i="135" s="1"/>
  <c r="T139" i="135" s="1"/>
  <c r="AI27" i="134" a="1"/>
  <c r="AI27" i="134" s="1"/>
  <c r="AF4" i="134" a="1"/>
  <c r="AF4" i="134" s="1"/>
  <c r="AB101" i="135" s="1"/>
  <c r="AB131" i="135" s="1"/>
  <c r="AC26" i="134" a="1"/>
  <c r="AC26" i="134" s="1"/>
  <c r="Q8" i="134" a="1"/>
  <c r="Q8" i="134" s="1"/>
  <c r="S18" i="134" a="1"/>
  <c r="S18" i="134" s="1"/>
  <c r="K10" i="134" a="1"/>
  <c r="K10" i="134" s="1"/>
  <c r="S17" i="134" a="1"/>
  <c r="S17" i="134" s="1"/>
  <c r="O116" i="135" s="1"/>
  <c r="O146" i="135" s="1"/>
  <c r="AJ26" i="134" a="1"/>
  <c r="AJ26" i="134" s="1"/>
  <c r="L20" i="134" a="1"/>
  <c r="L20" i="134" s="1"/>
  <c r="AH13" i="134" a="1"/>
  <c r="AH13" i="134" s="1"/>
  <c r="AI23" i="134" a="1"/>
  <c r="AI23" i="134" s="1"/>
  <c r="P24" i="134" a="1"/>
  <c r="P24" i="134" s="1"/>
  <c r="R3" i="134" a="1"/>
  <c r="R3" i="134" s="1"/>
  <c r="D12" i="134" a="1"/>
  <c r="D12" i="134" s="1"/>
  <c r="L15" i="134" a="1"/>
  <c r="L15" i="134" s="1"/>
  <c r="H113" i="135" s="1"/>
  <c r="H143" i="135" s="1"/>
  <c r="E12" i="134" a="1"/>
  <c r="E12" i="134" s="1"/>
  <c r="L22" i="134" a="1"/>
  <c r="L22" i="134" s="1"/>
  <c r="T16" i="134" a="1"/>
  <c r="T16" i="134" s="1"/>
  <c r="P114" i="135" s="1"/>
  <c r="P144" i="135" s="1"/>
  <c r="AG4" i="134" a="1"/>
  <c r="AG4" i="134" s="1"/>
  <c r="AC101" i="135" s="1"/>
  <c r="AC131" i="135" s="1"/>
  <c r="C15" i="134" a="1"/>
  <c r="C15" i="134" s="1"/>
  <c r="U26" i="134" a="1"/>
  <c r="U26" i="134" s="1"/>
  <c r="Q19" i="134" a="1"/>
  <c r="Q19" i="134" s="1"/>
  <c r="Y16" i="134" a="1"/>
  <c r="Y16" i="134" s="1"/>
  <c r="U114" i="135" s="1"/>
  <c r="U144" i="135" s="1"/>
  <c r="S13" i="134" a="1"/>
  <c r="S13" i="134" s="1"/>
  <c r="AJ12" i="134" a="1"/>
  <c r="AJ12" i="134" s="1"/>
  <c r="AF109" i="135" s="1"/>
  <c r="AF139" i="135" s="1"/>
  <c r="V24" i="134" a="1"/>
  <c r="V24" i="134" s="1"/>
  <c r="F5" i="134" a="1"/>
  <c r="F5" i="134" s="1"/>
  <c r="S15" i="134" a="1"/>
  <c r="S15" i="134" s="1"/>
  <c r="O113" i="135" s="1"/>
  <c r="O143" i="135" s="1"/>
  <c r="Z18" i="134" a="1"/>
  <c r="Z18" i="134" s="1"/>
  <c r="W13" i="134" a="1"/>
  <c r="W13" i="134" s="1"/>
  <c r="AB25" i="134" a="1"/>
  <c r="AB25" i="134" s="1"/>
  <c r="X120" i="135" s="1"/>
  <c r="X150" i="135" s="1"/>
  <c r="AL7" i="134" a="1"/>
  <c r="AL7" i="134" s="1"/>
  <c r="AH119" i="135" s="1"/>
  <c r="AH149" i="135" s="1"/>
  <c r="K7" i="134" a="1"/>
  <c r="K7" i="134" s="1"/>
  <c r="G119" i="135" s="1"/>
  <c r="G149" i="135" s="1"/>
  <c r="R5" i="134" a="1"/>
  <c r="R5" i="134" s="1"/>
  <c r="N103" i="135" s="1"/>
  <c r="N133" i="135" s="1"/>
  <c r="AC23" i="134" a="1"/>
  <c r="AC23" i="134" s="1"/>
  <c r="F27" i="134" a="1"/>
  <c r="F27" i="134" s="1"/>
  <c r="W14" i="134" a="1"/>
  <c r="W14" i="134" s="1"/>
  <c r="E22" i="134" a="1"/>
  <c r="E22" i="134" s="1"/>
  <c r="AG7" i="134" a="1"/>
  <c r="AG7" i="134" s="1"/>
  <c r="AC119" i="135" s="1"/>
  <c r="AC149" i="135" s="1"/>
  <c r="AG6" i="134" a="1"/>
  <c r="AG6" i="134" s="1"/>
  <c r="T7" i="134" a="1"/>
  <c r="T7" i="134" s="1"/>
  <c r="P119" i="135" s="1"/>
  <c r="P149" i="135" s="1"/>
  <c r="J11" i="134" a="1"/>
  <c r="J11" i="134" s="1"/>
  <c r="F106" i="135" s="1"/>
  <c r="F136" i="135" s="1"/>
  <c r="X15" i="134" a="1"/>
  <c r="X15" i="134" s="1"/>
  <c r="T113" i="135" s="1"/>
  <c r="T143" i="135" s="1"/>
  <c r="T10" i="134" a="1"/>
  <c r="T10" i="134" s="1"/>
  <c r="R13" i="134" a="1"/>
  <c r="R13" i="134" s="1"/>
  <c r="X4" i="134" a="1"/>
  <c r="X4" i="134" s="1"/>
  <c r="T101" i="135" s="1"/>
  <c r="T131" i="135" s="1"/>
  <c r="G23" i="134" a="1"/>
  <c r="G23" i="134" s="1"/>
  <c r="U10" i="134" a="1"/>
  <c r="U10" i="134" s="1"/>
  <c r="AK19" i="134" a="1"/>
  <c r="AK19" i="134" s="1"/>
  <c r="AI5" i="134" a="1"/>
  <c r="AI5" i="134" s="1"/>
  <c r="AE103" i="135" s="1"/>
  <c r="AE133" i="135" s="1"/>
  <c r="AK3" i="134" a="1"/>
  <c r="AK3" i="134" s="1"/>
  <c r="K17" i="134" a="1"/>
  <c r="K17" i="134" s="1"/>
  <c r="G116" i="135" s="1"/>
  <c r="G146" i="135" s="1"/>
  <c r="H27" i="134" a="1"/>
  <c r="H27" i="134" s="1"/>
  <c r="J16" i="134" a="1"/>
  <c r="J16" i="134" s="1"/>
  <c r="F114" i="135" s="1"/>
  <c r="F144" i="135" s="1"/>
  <c r="AB26" i="134" a="1"/>
  <c r="AB26" i="134" s="1"/>
  <c r="H9" i="134" a="1"/>
  <c r="H9" i="134" s="1"/>
  <c r="S3" i="134" a="1"/>
  <c r="S3" i="134" s="1"/>
  <c r="C20" i="134" a="1"/>
  <c r="C20" i="134" s="1"/>
  <c r="T8" i="134" a="1"/>
  <c r="T8" i="134" s="1"/>
  <c r="F9" i="134" a="1"/>
  <c r="F9" i="134" s="1"/>
  <c r="X5" i="134" a="1"/>
  <c r="X5" i="134" s="1"/>
  <c r="T103" i="135" s="1"/>
  <c r="T133" i="135" s="1"/>
  <c r="AJ25" i="134" a="1"/>
  <c r="AJ25" i="134" s="1"/>
  <c r="AF120" i="135" s="1"/>
  <c r="AF150" i="135" s="1"/>
  <c r="V9" i="134" a="1"/>
  <c r="V9" i="134" s="1"/>
  <c r="S23" i="134" a="1"/>
  <c r="S23" i="134" s="1"/>
  <c r="AB8" i="134" a="1"/>
  <c r="AB8" i="134" s="1"/>
  <c r="H16" i="134" a="1"/>
  <c r="H16" i="134" s="1"/>
  <c r="Y18" i="134" a="1"/>
  <c r="Y18" i="134" s="1"/>
  <c r="Y20" i="134" a="1"/>
  <c r="Y20" i="134" s="1"/>
  <c r="E26" i="134" a="1"/>
  <c r="E26" i="134" s="1"/>
  <c r="O7" i="134" a="1"/>
  <c r="O7" i="134" s="1"/>
  <c r="K119" i="135" s="1"/>
  <c r="K149" i="135" s="1"/>
  <c r="J13" i="134" a="1"/>
  <c r="J13" i="134" s="1"/>
  <c r="U3" i="134" a="1"/>
  <c r="U3" i="134" s="1"/>
  <c r="O19" i="134" a="1"/>
  <c r="O19" i="134" s="1"/>
  <c r="E10" i="134" a="1"/>
  <c r="E10" i="134" s="1"/>
  <c r="AH9" i="134" a="1"/>
  <c r="AH9" i="134" s="1"/>
  <c r="AF6" i="134" a="1"/>
  <c r="AF6" i="134" s="1"/>
  <c r="X10" i="134" a="1"/>
  <c r="X10" i="134" s="1"/>
  <c r="I14" i="134" a="1"/>
  <c r="I14" i="134" s="1"/>
  <c r="AE16" i="134" a="1"/>
  <c r="AE16" i="134" s="1"/>
  <c r="AA114" i="135" s="1"/>
  <c r="AA144" i="135" s="1"/>
  <c r="L5" i="134" a="1"/>
  <c r="L5" i="134" s="1"/>
  <c r="H103" i="135" s="1"/>
  <c r="H133" i="135" s="1"/>
  <c r="X14" i="134" a="1"/>
  <c r="X14" i="134" s="1"/>
  <c r="U25" i="134" a="1"/>
  <c r="U25" i="134" s="1"/>
  <c r="Q120" i="135" s="1"/>
  <c r="Q150" i="135" s="1"/>
  <c r="AL23" i="134" a="1"/>
  <c r="AL23" i="134" s="1"/>
  <c r="V14" i="134" a="1"/>
  <c r="V14" i="134" s="1"/>
  <c r="AD13" i="134" a="1"/>
  <c r="AD13" i="134" s="1"/>
  <c r="AI15" i="134" a="1"/>
  <c r="AI15" i="134" s="1"/>
  <c r="AE113" i="135" s="1"/>
  <c r="AE143" i="135" s="1"/>
  <c r="X11" i="134" a="1"/>
  <c r="X11" i="134" s="1"/>
  <c r="T106" i="135" s="1"/>
  <c r="T136" i="135" s="1"/>
  <c r="P15" i="134" a="1"/>
  <c r="P15" i="134" s="1"/>
  <c r="L113" i="135" s="1"/>
  <c r="L143" i="135" s="1"/>
  <c r="V21" i="134" a="1"/>
  <c r="V21" i="134" s="1"/>
  <c r="P14" i="134" a="1"/>
  <c r="P14" i="134" s="1"/>
  <c r="K4" i="134" a="1"/>
  <c r="K4" i="134" s="1"/>
  <c r="G101" i="135" s="1"/>
  <c r="G131" i="135" s="1"/>
  <c r="AC20" i="134" a="1"/>
  <c r="AC20" i="134" s="1"/>
  <c r="AC27" i="134" a="1"/>
  <c r="AC27" i="134" s="1"/>
  <c r="AA15" i="134" a="1"/>
  <c r="AA15" i="134" s="1"/>
  <c r="W113" i="135" s="1"/>
  <c r="W143" i="135" s="1"/>
  <c r="C4" i="134" a="1"/>
  <c r="C4" i="134" s="1"/>
  <c r="E23" i="134" a="1"/>
  <c r="E23" i="134" s="1"/>
  <c r="L6" i="134" a="1"/>
  <c r="L6" i="134" s="1"/>
  <c r="O17" i="134" a="1"/>
  <c r="O17" i="134" s="1"/>
  <c r="K116" i="135" s="1"/>
  <c r="K146" i="135" s="1"/>
  <c r="U27" i="134" a="1"/>
  <c r="U27" i="134" s="1"/>
  <c r="AF8" i="134" a="1"/>
  <c r="AF8" i="134" s="1"/>
  <c r="O27" i="134" a="1"/>
  <c r="O27" i="134" s="1"/>
  <c r="F20" i="134" a="1"/>
  <c r="F20" i="134" s="1"/>
  <c r="L23" i="134" a="1"/>
  <c r="L23" i="134" s="1"/>
  <c r="N25" i="134" a="1"/>
  <c r="N25" i="134" s="1"/>
  <c r="J120" i="135" s="1"/>
  <c r="J150" i="135" s="1"/>
  <c r="U18" i="134" a="1"/>
  <c r="U18" i="134" s="1"/>
  <c r="C13" i="134" a="1"/>
  <c r="C13" i="134" s="1"/>
  <c r="G16" i="134" a="1"/>
  <c r="G16" i="134" s="1"/>
  <c r="D9" i="134" a="1"/>
  <c r="D9" i="134" s="1"/>
  <c r="AL19" i="134" a="1"/>
  <c r="AL19" i="134" s="1"/>
  <c r="AE27" i="134" a="1"/>
  <c r="AE27" i="134" s="1"/>
  <c r="S4" i="134" a="1"/>
  <c r="S4" i="134" s="1"/>
  <c r="O101" i="135" s="1"/>
  <c r="O131" i="135" s="1"/>
  <c r="K13" i="134" a="1"/>
  <c r="K13" i="134" s="1"/>
  <c r="W10" i="134" a="1"/>
  <c r="W10" i="134" s="1"/>
  <c r="Z13" i="134" a="1"/>
  <c r="Z13" i="134" s="1"/>
  <c r="AD20" i="134" a="1"/>
  <c r="AD20" i="134" s="1"/>
  <c r="Z16" i="134" a="1"/>
  <c r="Z16" i="134" s="1"/>
  <c r="V114" i="135" s="1"/>
  <c r="V144" i="135" s="1"/>
  <c r="AK27" i="134" a="1"/>
  <c r="AK27" i="134" s="1"/>
  <c r="H13" i="134" a="1"/>
  <c r="H13" i="134" s="1"/>
  <c r="AJ8" i="134" a="1"/>
  <c r="AJ8" i="134" s="1"/>
  <c r="AK21" i="134" a="1"/>
  <c r="AK21" i="134" s="1"/>
  <c r="AB24" i="134" a="1"/>
  <c r="AB24" i="134" s="1"/>
  <c r="P10" i="134" a="1"/>
  <c r="P10" i="134" s="1"/>
  <c r="M27" i="134" a="1"/>
  <c r="M27" i="134" s="1"/>
  <c r="D15" i="134" a="1"/>
  <c r="D15" i="134" s="1"/>
  <c r="Y5" i="134" a="1"/>
  <c r="Y5" i="134" s="1"/>
  <c r="U103" i="135" s="1"/>
  <c r="U133" i="135" s="1"/>
  <c r="Z27" i="134" a="1"/>
  <c r="Z27" i="134" s="1"/>
  <c r="W7" i="134" a="1"/>
  <c r="W7" i="134" s="1"/>
  <c r="S119" i="135" s="1"/>
  <c r="S149" i="135" s="1"/>
  <c r="H12" i="134" a="1"/>
  <c r="H12" i="134" s="1"/>
  <c r="P18" i="134" a="1"/>
  <c r="P18" i="134" s="1"/>
  <c r="P9" i="134" a="1"/>
  <c r="P9" i="134" s="1"/>
  <c r="E21" i="134" a="1"/>
  <c r="E21" i="134" s="1"/>
  <c r="AC14" i="134" a="1"/>
  <c r="AC14" i="134" s="1"/>
  <c r="N11" i="134" a="1"/>
  <c r="N11" i="134" s="1"/>
  <c r="J106" i="135" s="1"/>
  <c r="J136" i="135" s="1"/>
  <c r="AB9" i="134" a="1"/>
  <c r="AB9" i="134" s="1"/>
  <c r="W8" i="134" a="1"/>
  <c r="W8" i="134" s="1"/>
  <c r="F15" i="134" a="1"/>
  <c r="F15" i="134" s="1"/>
  <c r="V7" i="134" a="1"/>
  <c r="V7" i="134" s="1"/>
  <c r="R119" i="135" s="1"/>
  <c r="R149" i="135" s="1"/>
  <c r="N7" i="134" a="1"/>
  <c r="N7" i="134" s="1"/>
  <c r="J119" i="135" s="1"/>
  <c r="J149" i="135" s="1"/>
  <c r="R4" i="134" a="1"/>
  <c r="R4" i="134" s="1"/>
  <c r="N101" i="135" s="1"/>
  <c r="N131" i="135" s="1"/>
  <c r="O16" i="134" a="1"/>
  <c r="O16" i="134" s="1"/>
  <c r="K114" i="135" s="1"/>
  <c r="K144" i="135" s="1"/>
  <c r="AH26" i="134" a="1"/>
  <c r="AH26" i="134" s="1"/>
  <c r="Y10" i="134" a="1"/>
  <c r="Y10" i="134" s="1"/>
  <c r="AC3" i="134" a="1"/>
  <c r="AC3" i="134" s="1"/>
  <c r="J8" i="134" a="1"/>
  <c r="J8" i="134" s="1"/>
  <c r="Z14" i="134" a="1"/>
  <c r="Z14" i="134" s="1"/>
  <c r="I22" i="134" a="1"/>
  <c r="I22" i="134" s="1"/>
  <c r="S20" i="134" a="1"/>
  <c r="S20" i="134" s="1"/>
  <c r="L7" i="134" a="1"/>
  <c r="L7" i="134" s="1"/>
  <c r="H119" i="135" s="1"/>
  <c r="H149" i="135" s="1"/>
  <c r="F13" i="134" a="1"/>
  <c r="F13" i="134" s="1"/>
  <c r="S24" i="134" a="1"/>
  <c r="S24" i="134" s="1"/>
  <c r="AC13" i="134" a="1"/>
  <c r="AC13" i="134" s="1"/>
  <c r="Z3" i="134" a="1"/>
  <c r="Z3" i="134" s="1"/>
  <c r="AA12" i="134" a="1"/>
  <c r="AA12" i="134" s="1"/>
  <c r="W109" i="135" s="1"/>
  <c r="W139" i="135" s="1"/>
  <c r="V5" i="134" a="1"/>
  <c r="V5" i="134" s="1"/>
  <c r="R103" i="135" s="1"/>
  <c r="R133" i="135" s="1"/>
  <c r="J17" i="134" a="1"/>
  <c r="J17" i="134" s="1"/>
  <c r="F116" i="135" s="1"/>
  <c r="F146" i="135" s="1"/>
  <c r="E17" i="134" a="1"/>
  <c r="E17" i="134" s="1"/>
  <c r="C26" i="134" a="1"/>
  <c r="C26" i="134" s="1"/>
  <c r="AI19" i="134" a="1"/>
  <c r="AI19" i="134" s="1"/>
  <c r="AI25" i="134" a="1"/>
  <c r="AI25" i="134" s="1"/>
  <c r="AE120" i="135" s="1"/>
  <c r="AE150" i="135" s="1"/>
  <c r="AF18" i="134" a="1"/>
  <c r="AF18" i="134" s="1"/>
  <c r="AA10" i="134" a="1"/>
  <c r="AA10" i="134" s="1"/>
  <c r="L16" i="134" a="1"/>
  <c r="L16" i="134" s="1"/>
  <c r="H114" i="135" s="1"/>
  <c r="H144" i="135" s="1"/>
  <c r="E27" i="134" a="1"/>
  <c r="E27" i="134" s="1"/>
  <c r="O18" i="134" a="1"/>
  <c r="O18" i="134" s="1"/>
  <c r="I10" i="134" a="1"/>
  <c r="I10" i="134" s="1"/>
  <c r="L19" i="134" a="1"/>
  <c r="L19" i="134" s="1"/>
  <c r="M12" i="134" a="1"/>
  <c r="M12" i="134" s="1"/>
  <c r="I109" i="135" s="1"/>
  <c r="I139" i="135" s="1"/>
  <c r="X7" i="134" a="1"/>
  <c r="X7" i="134" s="1"/>
  <c r="T119" i="135" s="1"/>
  <c r="T149" i="135" s="1"/>
  <c r="D23" i="134" a="1"/>
  <c r="D23" i="134" s="1"/>
  <c r="U16" i="134" a="1"/>
  <c r="U16" i="134" s="1"/>
  <c r="Q114" i="135" s="1"/>
  <c r="Q144" i="135" s="1"/>
  <c r="AI22" i="134" a="1"/>
  <c r="AI22" i="134" s="1"/>
  <c r="AE19" i="134" a="1"/>
  <c r="AE19" i="134" s="1"/>
  <c r="X3" i="134" a="1"/>
  <c r="X3" i="134" s="1"/>
  <c r="P19" i="134" a="1"/>
  <c r="P19" i="134" s="1"/>
  <c r="AE26" i="134" a="1"/>
  <c r="AE26" i="134" s="1"/>
  <c r="M11" i="134" a="1"/>
  <c r="M11" i="134" s="1"/>
  <c r="I106" i="135" s="1"/>
  <c r="I136" i="135" s="1"/>
  <c r="AC9" i="134" a="1"/>
  <c r="AC9" i="134" s="1"/>
  <c r="AB15" i="134" a="1"/>
  <c r="AB15" i="134" s="1"/>
  <c r="X113" i="135" s="1"/>
  <c r="X143" i="135" s="1"/>
  <c r="M13" i="134" a="1"/>
  <c r="M13" i="134" s="1"/>
  <c r="AI7" i="134" a="1"/>
  <c r="AI7" i="134" s="1"/>
  <c r="AE119" i="135" s="1"/>
  <c r="AE149" i="135" s="1"/>
  <c r="AG13" i="134" a="1"/>
  <c r="AG13" i="134" s="1"/>
  <c r="T24" i="134" a="1"/>
  <c r="T24" i="134" s="1"/>
  <c r="AG26" i="134" a="1"/>
  <c r="AG26" i="134" s="1"/>
  <c r="P27" i="134" a="1"/>
  <c r="P27" i="134" s="1"/>
  <c r="D18" i="134" a="1"/>
  <c r="D18" i="134" s="1"/>
  <c r="O13" i="134" a="1"/>
  <c r="O13" i="134" s="1"/>
  <c r="R23" i="134" a="1"/>
  <c r="R23" i="134" s="1"/>
  <c r="AF19" i="134" a="1"/>
  <c r="AF19" i="134" s="1"/>
  <c r="R14" i="134" a="1"/>
  <c r="R14" i="134" s="1"/>
  <c r="C19" i="134" a="1"/>
  <c r="C19" i="134" s="1"/>
  <c r="D4" i="134" a="1"/>
  <c r="D4" i="134" s="1"/>
  <c r="L18" i="134" a="1"/>
  <c r="L18" i="134" s="1"/>
  <c r="C21" i="134" a="1"/>
  <c r="C21" i="134" s="1"/>
  <c r="Y3" i="134" a="1"/>
  <c r="Y3" i="134" s="1"/>
  <c r="J22" i="134" a="1"/>
  <c r="J22" i="134" s="1"/>
  <c r="C14" i="134" a="1"/>
  <c r="C14" i="134" s="1"/>
  <c r="Z10" i="134" a="1"/>
  <c r="Z10" i="134" s="1"/>
  <c r="N6" i="134" a="1"/>
  <c r="N6" i="134" s="1"/>
  <c r="J10" i="134" a="1"/>
  <c r="J10" i="134" s="1"/>
  <c r="S12" i="134" a="1"/>
  <c r="S12" i="134" s="1"/>
  <c r="O109" i="135" s="1"/>
  <c r="O139" i="135" s="1"/>
  <c r="AC8" i="134" a="1"/>
  <c r="AC8" i="134" s="1"/>
  <c r="AJ20" i="134" a="1"/>
  <c r="AJ20" i="134" s="1"/>
  <c r="U21" i="134" a="1"/>
  <c r="U21" i="134" s="1"/>
  <c r="AI12" i="134" a="1"/>
  <c r="AI12" i="134" s="1"/>
  <c r="AE109" i="135" s="1"/>
  <c r="AE139" i="135" s="1"/>
  <c r="W25" i="134" a="1"/>
  <c r="W25" i="134" s="1"/>
  <c r="S120" i="135" s="1"/>
  <c r="S150" i="135" s="1"/>
  <c r="K14" i="134" a="1"/>
  <c r="K14" i="134" s="1"/>
  <c r="F11" i="134" a="1"/>
  <c r="F11" i="134" s="1"/>
  <c r="S6" i="134" a="1"/>
  <c r="S6" i="134" s="1"/>
  <c r="M22" i="134" a="1"/>
  <c r="M22" i="134" s="1"/>
  <c r="AF17" i="134" a="1"/>
  <c r="AF17" i="134" s="1"/>
  <c r="AB116" i="135" s="1"/>
  <c r="AB146" i="135" s="1"/>
  <c r="J19" i="134" a="1"/>
  <c r="J19" i="134" s="1"/>
  <c r="G9" i="134" a="1"/>
  <c r="G9" i="134" s="1"/>
  <c r="Z21" i="134" a="1"/>
  <c r="Z21" i="134" s="1"/>
  <c r="AJ15" i="134" a="1"/>
  <c r="AJ15" i="134" s="1"/>
  <c r="AF113" i="135" s="1"/>
  <c r="AF143" i="135" s="1"/>
  <c r="AE25" i="134" a="1"/>
  <c r="AE25" i="134" s="1"/>
  <c r="AA120" i="135" s="1"/>
  <c r="AA150" i="135" s="1"/>
  <c r="W24" i="134" a="1"/>
  <c r="W24" i="134" s="1"/>
  <c r="J7" i="134" a="1"/>
  <c r="J7" i="134" s="1"/>
  <c r="F119" i="135" s="1"/>
  <c r="F149" i="135" s="1"/>
  <c r="AF26" i="134" a="1"/>
  <c r="AF26" i="134" s="1"/>
  <c r="AK9" i="134" a="1"/>
  <c r="AK9" i="134" s="1"/>
  <c r="F18" i="134" a="1"/>
  <c r="F18" i="134" s="1"/>
  <c r="D7" i="134" a="1"/>
  <c r="D7" i="134" s="1"/>
  <c r="AJ22" i="134" a="1"/>
  <c r="AJ22" i="134" s="1"/>
  <c r="R27" i="134" a="1"/>
  <c r="R27" i="134" s="1"/>
  <c r="R26" i="134" a="1"/>
  <c r="R26" i="134" s="1"/>
  <c r="C24" i="134" a="1"/>
  <c r="C24" i="134" s="1"/>
  <c r="W17" i="134" a="1"/>
  <c r="W17" i="134" s="1"/>
  <c r="S116" i="135" s="1"/>
  <c r="S146" i="135" s="1"/>
  <c r="AB10" i="134" a="1"/>
  <c r="AB10" i="134" s="1"/>
  <c r="AH4" i="134" a="1"/>
  <c r="AH4" i="134" s="1"/>
  <c r="AD101" i="135" s="1"/>
  <c r="AD131" i="135" s="1"/>
  <c r="AH16" i="134" a="1"/>
  <c r="AH16" i="134" s="1"/>
  <c r="AD114" i="135" s="1"/>
  <c r="AD144" i="135" s="1"/>
  <c r="O9" i="134" a="1"/>
  <c r="O9" i="134" s="1"/>
  <c r="AA9" i="134" a="1"/>
  <c r="AA9" i="134" s="1"/>
  <c r="P16" i="134" a="1"/>
  <c r="P16" i="134" s="1"/>
  <c r="L114" i="135" s="1"/>
  <c r="L144" i="135" s="1"/>
  <c r="G22" i="134" a="1"/>
  <c r="G22" i="134" s="1"/>
  <c r="J21" i="134" a="1"/>
  <c r="J21" i="134" s="1"/>
  <c r="AD16" i="134" a="1"/>
  <c r="AD16" i="134" s="1"/>
  <c r="Z114" i="135" s="1"/>
  <c r="Z144" i="135" s="1"/>
  <c r="I24" i="134" a="1"/>
  <c r="I24" i="134" s="1"/>
  <c r="AG22" i="134" a="1"/>
  <c r="AG22" i="134" s="1"/>
  <c r="F16" i="134" a="1"/>
  <c r="F16" i="134" s="1"/>
  <c r="N17" i="134" a="1"/>
  <c r="N17" i="134" s="1"/>
  <c r="J116" i="135" s="1"/>
  <c r="J146" i="135" s="1"/>
  <c r="AB17" i="134" a="1"/>
  <c r="AB17" i="134" s="1"/>
  <c r="X116" i="135" s="1"/>
  <c r="X146" i="135" s="1"/>
  <c r="T3" i="134" a="1"/>
  <c r="T3" i="134" s="1"/>
  <c r="AD23" i="134" a="1"/>
  <c r="AD23" i="134" s="1"/>
  <c r="P7" i="134" a="1"/>
  <c r="P7" i="134" s="1"/>
  <c r="L119" i="135" s="1"/>
  <c r="L149" i="135" s="1"/>
  <c r="D20" i="134" a="1"/>
  <c r="D20" i="134" s="1"/>
  <c r="F17" i="134" a="1"/>
  <c r="F17" i="134" s="1"/>
  <c r="AC7" i="134" a="1"/>
  <c r="AC7" i="134" s="1"/>
  <c r="Y119" i="135" s="1"/>
  <c r="Y149" i="135" s="1"/>
  <c r="H19" i="134" a="1"/>
  <c r="H19" i="134" s="1"/>
  <c r="U24" i="134" a="1"/>
  <c r="U24" i="134" s="1"/>
  <c r="AK12" i="134" a="1"/>
  <c r="AK12" i="134" s="1"/>
  <c r="AG109" i="135" s="1"/>
  <c r="AG139" i="135" s="1"/>
  <c r="R17" i="134" a="1"/>
  <c r="R17" i="134" s="1"/>
  <c r="N116" i="135" s="1"/>
  <c r="N146" i="135" s="1"/>
  <c r="AA16" i="134" a="1"/>
  <c r="AA16" i="134" s="1"/>
  <c r="W114" i="135" s="1"/>
  <c r="W144" i="135" s="1"/>
  <c r="Q20" i="134" a="1"/>
  <c r="Q20" i="134" s="1"/>
  <c r="L17" i="134" a="1"/>
  <c r="L17" i="134" s="1"/>
  <c r="H116" i="135" s="1"/>
  <c r="H146" i="135" s="1"/>
  <c r="F22" i="134" a="1"/>
  <c r="F22" i="134" s="1"/>
  <c r="Q3" i="134" a="1"/>
  <c r="Q3" i="134" s="1"/>
  <c r="AK25" i="134" a="1"/>
  <c r="AK25" i="134" s="1"/>
  <c r="AG120" i="135" s="1"/>
  <c r="AG150" i="135" s="1"/>
  <c r="W26" i="134" a="1"/>
  <c r="W26" i="134" s="1"/>
  <c r="K24" i="134" a="1"/>
  <c r="K24" i="134" s="1"/>
  <c r="P26" i="134" a="1"/>
  <c r="P26" i="134" s="1"/>
  <c r="AC6" i="134" a="1"/>
  <c r="AC6" i="134" s="1"/>
  <c r="AD17" i="134" a="1"/>
  <c r="AD17" i="134" s="1"/>
  <c r="Z116" i="135" s="1"/>
  <c r="Z146" i="135" s="1"/>
  <c r="V10" i="134" a="1"/>
  <c r="V10" i="134" s="1"/>
  <c r="T15" i="134" a="1"/>
  <c r="T15" i="134" s="1"/>
  <c r="P113" i="135" s="1"/>
  <c r="P143" i="135" s="1"/>
  <c r="K3" i="134" a="1"/>
  <c r="K3" i="134" s="1"/>
  <c r="P20" i="134" a="1"/>
  <c r="P20" i="134" s="1"/>
  <c r="Z12" i="134" a="1"/>
  <c r="Z12" i="134" s="1"/>
  <c r="V109" i="135" s="1"/>
  <c r="V139" i="135" s="1"/>
  <c r="O12" i="134" a="1"/>
  <c r="O12" i="134" s="1"/>
  <c r="K109" i="135" s="1"/>
  <c r="K139" i="135" s="1"/>
  <c r="N23" i="134" a="1"/>
  <c r="N23" i="134" s="1"/>
  <c r="F25" i="134" a="1"/>
  <c r="F25" i="134" s="1"/>
  <c r="AI3" i="134" a="1"/>
  <c r="AI3" i="134" s="1"/>
  <c r="X9" i="134" a="1"/>
  <c r="X9" i="134" s="1"/>
  <c r="W12" i="134" a="1"/>
  <c r="W12" i="134" s="1"/>
  <c r="S109" i="135" s="1"/>
  <c r="S139" i="135" s="1"/>
  <c r="K6" i="134" a="1"/>
  <c r="K6" i="134" s="1"/>
  <c r="Y24" i="134" a="1"/>
  <c r="Y24" i="134" s="1"/>
  <c r="AD7" i="134" a="1"/>
  <c r="AD7" i="134" s="1"/>
  <c r="Z119" i="135" s="1"/>
  <c r="Z149" i="135" s="1"/>
  <c r="AE20" i="134" a="1"/>
  <c r="AE20" i="134" s="1"/>
  <c r="AA23" i="134" a="1"/>
  <c r="AA23" i="134" s="1"/>
  <c r="J18" i="134" a="1"/>
  <c r="J18" i="134" s="1"/>
  <c r="C16" i="134" a="1"/>
  <c r="C16" i="134" s="1"/>
  <c r="V17" i="134" a="1"/>
  <c r="V17" i="134" s="1"/>
  <c r="R116" i="135" s="1"/>
  <c r="R146" i="135" s="1"/>
  <c r="T26" i="134" a="1"/>
  <c r="T26" i="134" s="1"/>
  <c r="P8" i="134" a="1"/>
  <c r="P8" i="134" s="1"/>
  <c r="X26" i="134" a="1"/>
  <c r="X26" i="134" s="1"/>
  <c r="Y19" i="134" a="1"/>
  <c r="Y19" i="134" s="1"/>
  <c r="AA3" i="134" a="1"/>
  <c r="AA3" i="134" s="1"/>
  <c r="I26" i="134" a="1"/>
  <c r="I26" i="134" s="1"/>
  <c r="AB27" i="134" a="1"/>
  <c r="AB27" i="134" s="1"/>
  <c r="AG18" i="134" a="1"/>
  <c r="AG18" i="134" s="1"/>
  <c r="D17" i="134" a="1"/>
  <c r="D17" i="134" s="1"/>
  <c r="AH19" i="134" a="1"/>
  <c r="AH19" i="134" s="1"/>
  <c r="N12" i="134" a="1"/>
  <c r="N12" i="134" s="1"/>
  <c r="J109" i="135" s="1"/>
  <c r="J139" i="135" s="1"/>
  <c r="AE13" i="134" a="1"/>
  <c r="AE13" i="134" s="1"/>
  <c r="AH21" i="134" a="1"/>
  <c r="AH21" i="134" s="1"/>
  <c r="F7" i="134" a="1"/>
  <c r="F7" i="134" s="1"/>
  <c r="U15" i="134" a="1"/>
  <c r="U15" i="134" s="1"/>
  <c r="Q113" i="135" s="1"/>
  <c r="Q143" i="135" s="1"/>
  <c r="AB23" i="134" a="1"/>
  <c r="AB23" i="134" s="1"/>
  <c r="Z24" i="134" a="1"/>
  <c r="Z24" i="134" s="1"/>
  <c r="F10" i="134" a="1"/>
  <c r="F10" i="134" s="1"/>
  <c r="Y21" i="134" a="1"/>
  <c r="Y21" i="134" s="1"/>
  <c r="E13" i="134" a="1"/>
  <c r="E13" i="134" s="1"/>
  <c r="O3" i="134" a="1"/>
  <c r="O3" i="134" s="1"/>
  <c r="Q16" i="134" a="1"/>
  <c r="Q16" i="134" s="1"/>
  <c r="M114" i="135" s="1"/>
  <c r="M144" i="135" s="1"/>
  <c r="H6" i="134" a="1"/>
  <c r="H6" i="134" s="1"/>
  <c r="E113" i="135"/>
  <c r="E143" i="135" s="1"/>
  <c r="K58" i="60" s="1"/>
  <c r="L58" i="60" s="1"/>
  <c r="M58" i="60" s="1"/>
  <c r="N58" i="60" s="1"/>
  <c r="O58" i="60" s="1"/>
  <c r="P58" i="60" s="1"/>
  <c r="Q58" i="60" s="1"/>
  <c r="R58" i="60" s="1"/>
  <c r="S58" i="60" s="1"/>
  <c r="T58" i="60" s="1"/>
  <c r="U58" i="60" s="1"/>
  <c r="V58" i="60" s="1"/>
  <c r="W58" i="60" s="1"/>
  <c r="X58" i="60" s="1"/>
  <c r="Y58" i="60" s="1"/>
  <c r="Z58" i="60" s="1"/>
  <c r="AA58" i="60" s="1"/>
  <c r="AB58" i="60" s="1"/>
  <c r="AC58" i="60" s="1"/>
  <c r="AD58" i="60" s="1"/>
  <c r="AE58" i="60" s="1"/>
  <c r="AF58" i="60" s="1"/>
  <c r="AG58" i="60" s="1"/>
  <c r="AH58" i="60" s="1"/>
  <c r="AI58" i="60" s="1"/>
  <c r="AJ58" i="60" s="1"/>
  <c r="AK58" i="60" s="1"/>
  <c r="AL58" i="60" s="1"/>
  <c r="AM58" i="60" s="1"/>
  <c r="AN58" i="60" s="1"/>
  <c r="W19" i="134" a="1"/>
  <c r="W19" i="134" s="1"/>
  <c r="AC21" i="134" a="1"/>
  <c r="AC21" i="134" s="1"/>
  <c r="I12" i="134" a="1"/>
  <c r="I12" i="134" s="1"/>
  <c r="E109" i="135" s="1"/>
  <c r="E139" i="135" s="1"/>
  <c r="K54" i="60" s="1"/>
  <c r="L54" i="60" s="1"/>
  <c r="M54" i="60" s="1"/>
  <c r="N54" i="60" s="1"/>
  <c r="O54" i="60" s="1"/>
  <c r="P54" i="60" s="1"/>
  <c r="Q54" i="60" s="1"/>
  <c r="R54" i="60" s="1"/>
  <c r="S54" i="60" s="1"/>
  <c r="T54" i="60" s="1"/>
  <c r="U54" i="60" s="1"/>
  <c r="V54" i="60" s="1"/>
  <c r="W54" i="60" s="1"/>
  <c r="X54" i="60" s="1"/>
  <c r="Y54" i="60" s="1"/>
  <c r="Z54" i="60" s="1"/>
  <c r="AA54" i="60" s="1"/>
  <c r="AB54" i="60" s="1"/>
  <c r="AC54" i="60" s="1"/>
  <c r="AD54" i="60" s="1"/>
  <c r="AE54" i="60" s="1"/>
  <c r="AF54" i="60" s="1"/>
  <c r="AG54" i="60" s="1"/>
  <c r="AH54" i="60" s="1"/>
  <c r="AI54" i="60" s="1"/>
  <c r="AJ54" i="60" s="1"/>
  <c r="AK54" i="60" s="1"/>
  <c r="AL54" i="60" s="1"/>
  <c r="AM54" i="60" s="1"/>
  <c r="AN54" i="60" s="1"/>
  <c r="AK11" i="134" a="1"/>
  <c r="AK11" i="134" s="1"/>
  <c r="AG106" i="135" s="1"/>
  <c r="AG136" i="135" s="1"/>
  <c r="L13" i="134" a="1"/>
  <c r="L13" i="134" s="1"/>
  <c r="Y27" i="134" a="1"/>
  <c r="Y27" i="134" s="1"/>
  <c r="V22" i="134" a="1"/>
  <c r="V22" i="134" s="1"/>
  <c r="N22" i="134" a="1"/>
  <c r="N22" i="134" s="1"/>
  <c r="O25" i="134" a="1"/>
  <c r="O25" i="134" s="1"/>
  <c r="K120" i="135" s="1"/>
  <c r="K150" i="135" s="1"/>
  <c r="R8" i="134" a="1"/>
  <c r="R8" i="134" s="1"/>
  <c r="P12" i="134" a="1"/>
  <c r="P12" i="134" s="1"/>
  <c r="L109" i="135" s="1"/>
  <c r="L139" i="135" s="1"/>
  <c r="AB18" i="134" a="1"/>
  <c r="AB18" i="134" s="1"/>
  <c r="P17" i="134" a="1"/>
  <c r="P17" i="134" s="1"/>
  <c r="L116" i="135" s="1"/>
  <c r="L146" i="135" s="1"/>
  <c r="AL5" i="134" a="1"/>
  <c r="AL5" i="134" s="1"/>
  <c r="AH103" i="135" s="1"/>
  <c r="AH133" i="135" s="1"/>
  <c r="S5" i="134" a="1"/>
  <c r="S5" i="134" s="1"/>
  <c r="O103" i="135" s="1"/>
  <c r="O133" i="135" s="1"/>
  <c r="C17" i="134" a="1"/>
  <c r="C17" i="134" s="1"/>
  <c r="AG27" i="134" a="1"/>
  <c r="AG27" i="134" s="1"/>
  <c r="G8" i="134" a="1"/>
  <c r="G8" i="134" s="1"/>
  <c r="T25" i="134" a="1"/>
  <c r="T25" i="134" s="1"/>
  <c r="P120" i="135" s="1"/>
  <c r="P150" i="135" s="1"/>
  <c r="AD18" i="134" a="1"/>
  <c r="AD18" i="134" s="1"/>
  <c r="AJ5" i="134" a="1"/>
  <c r="AJ5" i="134" s="1"/>
  <c r="AF103" i="135" s="1"/>
  <c r="AF133" i="135" s="1"/>
  <c r="AA11" i="134" a="1"/>
  <c r="AA11" i="134" s="1"/>
  <c r="W106" i="135" s="1"/>
  <c r="W136" i="135" s="1"/>
  <c r="AD14" i="134" a="1"/>
  <c r="AD14" i="134" s="1"/>
  <c r="AH22" i="134" a="1"/>
  <c r="AH22" i="134" s="1"/>
  <c r="AC25" i="134" a="1"/>
  <c r="AC25" i="134" s="1"/>
  <c r="Y120" i="135" s="1"/>
  <c r="Y150" i="135" s="1"/>
  <c r="Q21" i="134" a="1"/>
  <c r="Q21" i="134" s="1"/>
  <c r="AK5" i="134" a="1"/>
  <c r="AK5" i="134" s="1"/>
  <c r="AG103" i="135" s="1"/>
  <c r="AG133" i="135" s="1"/>
  <c r="V4" i="134" a="1"/>
  <c r="V4" i="134" s="1"/>
  <c r="R101" i="135" s="1"/>
  <c r="R131" i="135" s="1"/>
  <c r="O11" i="134" a="1"/>
  <c r="O11" i="134" s="1"/>
  <c r="K106" i="135" s="1"/>
  <c r="K136" i="135" s="1"/>
  <c r="X25" i="134" a="1"/>
  <c r="X25" i="134" s="1"/>
  <c r="T120" i="135" s="1"/>
  <c r="T150" i="135" s="1"/>
  <c r="D8" i="134" a="1"/>
  <c r="D8" i="134" s="1"/>
  <c r="AG14" i="134" a="1"/>
  <c r="AG14" i="134" s="1"/>
  <c r="AF27" i="134" a="1"/>
  <c r="AF27" i="134" s="1"/>
  <c r="AE22" i="134" a="1"/>
  <c r="AE22" i="134" s="1"/>
  <c r="U11" i="134" a="1"/>
  <c r="U11" i="134" s="1"/>
  <c r="Q106" i="135" s="1"/>
  <c r="Q136" i="135" s="1"/>
  <c r="K11" i="134" a="1"/>
  <c r="K11" i="134" s="1"/>
  <c r="G106" i="135" s="1"/>
  <c r="G136" i="135" s="1"/>
  <c r="J24" i="134" a="1"/>
  <c r="J24" i="134" s="1"/>
  <c r="H10" i="134" a="1"/>
  <c r="H10" i="134" s="1"/>
  <c r="AF25" i="134" a="1"/>
  <c r="AF25" i="134" s="1"/>
  <c r="AB120" i="135" s="1"/>
  <c r="AB150" i="135" s="1"/>
  <c r="X18" i="134" a="1"/>
  <c r="X18" i="134" s="1"/>
  <c r="C18" i="134" a="1"/>
  <c r="C18" i="134" s="1"/>
  <c r="P23" i="134" a="1"/>
  <c r="P23" i="134" s="1"/>
  <c r="H22" i="134" a="1"/>
  <c r="H22" i="134" s="1"/>
  <c r="T12" i="134" a="1"/>
  <c r="T12" i="134" s="1"/>
  <c r="P109" i="135" s="1"/>
  <c r="P139" i="135" s="1"/>
  <c r="AJ10" i="134" a="1"/>
  <c r="AJ10" i="134" s="1"/>
  <c r="D3" i="134" a="1"/>
  <c r="D3" i="134" s="1"/>
  <c r="G21" i="134" a="1"/>
  <c r="G21" i="134" s="1"/>
  <c r="K5" i="134" a="1"/>
  <c r="K5" i="134" s="1"/>
  <c r="G103" i="135" s="1"/>
  <c r="G133" i="135" s="1"/>
  <c r="J3" i="134" a="1"/>
  <c r="J3" i="134" s="1"/>
  <c r="G24" i="134" a="1"/>
  <c r="G24" i="134" s="1"/>
  <c r="AJ17" i="134" a="1"/>
  <c r="AJ17" i="134" s="1"/>
  <c r="AF116" i="135" s="1"/>
  <c r="AF146" i="135" s="1"/>
  <c r="AG25" i="134" a="1"/>
  <c r="AG25" i="134" s="1"/>
  <c r="AC120" i="135" s="1"/>
  <c r="AC150" i="135" s="1"/>
  <c r="G6" i="134" a="1"/>
  <c r="G6" i="134" s="1"/>
  <c r="Z17" i="134" a="1"/>
  <c r="Z17" i="134" s="1"/>
  <c r="V116" i="135" s="1"/>
  <c r="V146" i="135" s="1"/>
  <c r="AD22" i="134" a="1"/>
  <c r="AD22" i="134" s="1"/>
  <c r="M17" i="134" a="1"/>
  <c r="M17" i="134" s="1"/>
  <c r="I116" i="135" s="1"/>
  <c r="I146" i="135" s="1"/>
  <c r="T19" i="134" a="1"/>
  <c r="T19" i="134" s="1"/>
  <c r="H21" i="134" a="1"/>
  <c r="H21" i="134" s="1"/>
  <c r="J5" i="134" a="1"/>
  <c r="J5" i="134" s="1"/>
  <c r="F103" i="135" s="1"/>
  <c r="F133" i="135" s="1"/>
  <c r="M8" i="134" a="1"/>
  <c r="M8" i="134" s="1"/>
  <c r="L12" i="134" a="1"/>
  <c r="L12" i="134" s="1"/>
  <c r="H109" i="135" s="1"/>
  <c r="H139" i="135" s="1"/>
  <c r="D19" i="134" a="1"/>
  <c r="D19" i="134" s="1"/>
  <c r="AF20" i="134" a="1"/>
  <c r="AF20" i="134" s="1"/>
  <c r="U19" i="134" a="1"/>
  <c r="U19" i="134" s="1"/>
  <c r="D10" i="134" a="1"/>
  <c r="D10" i="134" s="1"/>
  <c r="W22" i="134" a="1"/>
  <c r="W22" i="134" s="1"/>
  <c r="D21" i="134" a="1"/>
  <c r="D21" i="134" s="1"/>
  <c r="Q11" i="134" a="1"/>
  <c r="Q11" i="134" s="1"/>
  <c r="M106" i="135" s="1"/>
  <c r="M136" i="135" s="1"/>
  <c r="V18" i="134" a="1"/>
  <c r="V18" i="134" s="1"/>
  <c r="E5" i="134" a="1"/>
  <c r="E5" i="134" s="1"/>
  <c r="AK23" i="134" a="1"/>
  <c r="AK23" i="134" s="1"/>
  <c r="AB12" i="134" a="1"/>
  <c r="AB12" i="134" s="1"/>
  <c r="X109" i="135" s="1"/>
  <c r="X139" i="135" s="1"/>
  <c r="N15" i="134" a="1"/>
  <c r="N15" i="134" s="1"/>
  <c r="J113" i="135" s="1"/>
  <c r="J143" i="135" s="1"/>
  <c r="AF5" i="134" a="1"/>
  <c r="AF5" i="134" s="1"/>
  <c r="AB103" i="135" s="1"/>
  <c r="AB133" i="135" s="1"/>
  <c r="W16" i="134" a="1"/>
  <c r="W16" i="134" s="1"/>
  <c r="S114" i="135" s="1"/>
  <c r="S144" i="135" s="1"/>
  <c r="Z11" i="134" a="1"/>
  <c r="Z11" i="134" s="1"/>
  <c r="V106" i="135" s="1"/>
  <c r="V136" i="135" s="1"/>
  <c r="D24" i="134" a="1"/>
  <c r="D24" i="134" s="1"/>
  <c r="AJ7" i="134" a="1"/>
  <c r="AJ7" i="134" s="1"/>
  <c r="AF119" i="135" s="1"/>
  <c r="AF149" i="135" s="1"/>
  <c r="T20" i="134" a="1"/>
  <c r="T20" i="134" s="1"/>
  <c r="E24" i="134" a="1"/>
  <c r="E24" i="134" s="1"/>
  <c r="Q5" i="134" a="1"/>
  <c r="Q5" i="134" s="1"/>
  <c r="M103" i="135" s="1"/>
  <c r="M133" i="135" s="1"/>
  <c r="I25" i="134" a="1"/>
  <c r="I25" i="134" s="1"/>
  <c r="E120" i="135" s="1"/>
  <c r="E150" i="135" s="1"/>
  <c r="K65" i="60" s="1"/>
  <c r="L65" i="60" s="1"/>
  <c r="M65" i="60" s="1"/>
  <c r="N65" i="60" s="1"/>
  <c r="O65" i="60" s="1"/>
  <c r="P65" i="60" s="1"/>
  <c r="Q65" i="60" s="1"/>
  <c r="R65" i="60" s="1"/>
  <c r="S65" i="60" s="1"/>
  <c r="T65" i="60" s="1"/>
  <c r="U65" i="60" s="1"/>
  <c r="V65" i="60" s="1"/>
  <c r="W65" i="60" s="1"/>
  <c r="X65" i="60" s="1"/>
  <c r="Y65" i="60" s="1"/>
  <c r="Z65" i="60" s="1"/>
  <c r="AA65" i="60" s="1"/>
  <c r="AB65" i="60" s="1"/>
  <c r="AC65" i="60" s="1"/>
  <c r="AD65" i="60" s="1"/>
  <c r="AE65" i="60" s="1"/>
  <c r="AF65" i="60" s="1"/>
  <c r="AG65" i="60" s="1"/>
  <c r="AH65" i="60" s="1"/>
  <c r="AI65" i="60" s="1"/>
  <c r="AJ65" i="60" s="1"/>
  <c r="AK65" i="60" s="1"/>
  <c r="AL65" i="60" s="1"/>
  <c r="AM65" i="60" s="1"/>
  <c r="AN65" i="60" s="1"/>
  <c r="AE3" i="134" a="1"/>
  <c r="AE3" i="134" s="1"/>
  <c r="AE12" i="134" a="1"/>
  <c r="AE12" i="134" s="1"/>
  <c r="AA109" i="135" s="1"/>
  <c r="AA139" i="135" s="1"/>
  <c r="T21" i="134" a="1"/>
  <c r="T21" i="134" s="1"/>
  <c r="H17" i="134" a="1"/>
  <c r="H17" i="134" s="1"/>
  <c r="V15" i="134" a="1"/>
  <c r="V15" i="134" s="1"/>
  <c r="R113" i="135" s="1"/>
  <c r="R143" i="135" s="1"/>
  <c r="K25" i="134" a="1"/>
  <c r="K25" i="134" s="1"/>
  <c r="G120" i="135" s="1"/>
  <c r="G150" i="135" s="1"/>
  <c r="G19" i="134" a="1"/>
  <c r="G19" i="134" s="1"/>
  <c r="AA26" i="134" a="1"/>
  <c r="AA26" i="134" s="1"/>
  <c r="C22" i="134" a="1"/>
  <c r="C22" i="134" s="1"/>
  <c r="T9" i="134" a="1"/>
  <c r="T9" i="134" s="1"/>
  <c r="I8" i="134" a="1"/>
  <c r="I8" i="134" s="1"/>
  <c r="J9" i="134" a="1"/>
  <c r="J9" i="134" s="1"/>
  <c r="O15" i="134" a="1"/>
  <c r="O15" i="134" s="1"/>
  <c r="K113" i="135" s="1"/>
  <c r="K143" i="135" s="1"/>
  <c r="T6" i="134" a="1"/>
  <c r="T6" i="134" s="1"/>
  <c r="X22" i="134" a="1"/>
  <c r="X22" i="134" s="1"/>
  <c r="U6" i="134" a="1"/>
  <c r="U6" i="134" s="1"/>
  <c r="L4" i="134" a="1"/>
  <c r="L4" i="134" s="1"/>
  <c r="H101" i="135" s="1"/>
  <c r="H131" i="135" s="1"/>
  <c r="E15" i="134" a="1"/>
  <c r="E15" i="134" s="1"/>
  <c r="AA8" i="134" a="1"/>
  <c r="AA8" i="134" s="1"/>
  <c r="L8" i="134" a="1"/>
  <c r="L8" i="134" s="1"/>
  <c r="AE7" i="134" a="1"/>
  <c r="AE7" i="134" s="1"/>
  <c r="AA119" i="135" s="1"/>
  <c r="AA149" i="135" s="1"/>
  <c r="AF12" i="134" a="1"/>
  <c r="AF12" i="134" s="1"/>
  <c r="AB109" i="135" s="1"/>
  <c r="AB139" i="135" s="1"/>
  <c r="AF21" i="134" a="1"/>
  <c r="AF21" i="134" s="1"/>
  <c r="M21" i="134" a="1"/>
  <c r="M21" i="134" s="1"/>
  <c r="W21" i="134" a="1"/>
  <c r="W21" i="134" s="1"/>
  <c r="X8" i="134" a="1"/>
  <c r="X8" i="134" s="1"/>
  <c r="W4" i="134" a="1"/>
  <c r="W4" i="134" s="1"/>
  <c r="S101" i="135" s="1"/>
  <c r="S131" i="135" s="1"/>
  <c r="AE11" i="134" a="1"/>
  <c r="AE11" i="134" s="1"/>
  <c r="AA106" i="135" s="1"/>
  <c r="AA136" i="135" s="1"/>
  <c r="AA21" i="134" a="1"/>
  <c r="AA21" i="134" s="1"/>
  <c r="E9" i="134" a="1"/>
  <c r="E9" i="134" s="1"/>
  <c r="Z9" i="134" a="1"/>
  <c r="Z9" i="134" s="1"/>
  <c r="AL8" i="134" a="1"/>
  <c r="AL8" i="134" s="1"/>
  <c r="N10" i="134" a="1"/>
  <c r="N10" i="134" s="1"/>
  <c r="H23" i="134" a="1"/>
  <c r="H23" i="134" s="1"/>
  <c r="O10" i="134" a="1"/>
  <c r="O10" i="134" s="1"/>
  <c r="R12" i="134" a="1"/>
  <c r="R12" i="134" s="1"/>
  <c r="N109" i="135" s="1"/>
  <c r="N139" i="135" s="1"/>
  <c r="P21" i="134" a="1"/>
  <c r="P21" i="134" s="1"/>
  <c r="AL11" i="134" a="1"/>
  <c r="AL11" i="134" s="1"/>
  <c r="AH106" i="135" s="1"/>
  <c r="AH136" i="135" s="1"/>
  <c r="J23" i="134" a="1"/>
  <c r="J23" i="134" s="1"/>
  <c r="W11" i="134" a="1"/>
  <c r="W11" i="134" s="1"/>
  <c r="S106" i="135" s="1"/>
  <c r="S136" i="135" s="1"/>
  <c r="N13" i="134" a="1"/>
  <c r="N13" i="134" s="1"/>
  <c r="H5" i="134" a="1"/>
  <c r="H5" i="134" s="1"/>
  <c r="AD4" i="134" a="1"/>
  <c r="AD4" i="134" s="1"/>
  <c r="Z101" i="135" s="1"/>
  <c r="Z131" i="135" s="1"/>
  <c r="U7" i="134" a="1"/>
  <c r="U7" i="134" s="1"/>
  <c r="Q119" i="135" s="1"/>
  <c r="Q149" i="135" s="1"/>
  <c r="AG8" i="134" a="1"/>
  <c r="AG8" i="134" s="1"/>
  <c r="AD24" i="134" a="1"/>
  <c r="AD24" i="134" s="1"/>
  <c r="D13" i="134" a="1"/>
  <c r="D13" i="134" s="1"/>
  <c r="E6" i="134" a="1"/>
  <c r="E6" i="134" s="1"/>
  <c r="X21" i="134" a="1"/>
  <c r="X21" i="134" s="1"/>
  <c r="AE18" i="134" a="1"/>
  <c r="AE18" i="134" s="1"/>
  <c r="V27" i="134" a="1"/>
  <c r="V27" i="134" s="1"/>
  <c r="M19" i="134" a="1"/>
  <c r="M19" i="134" s="1"/>
  <c r="AH18" i="134" a="1"/>
  <c r="AH18" i="134" s="1"/>
  <c r="W6" i="134" a="1"/>
  <c r="W6" i="134" s="1"/>
  <c r="AA22" i="134" a="1"/>
  <c r="AA22" i="134" s="1"/>
  <c r="Q22" i="134" a="1"/>
  <c r="Q22" i="134" s="1"/>
  <c r="AH14" i="134" a="1"/>
  <c r="AH14" i="134" s="1"/>
  <c r="E3" i="134" a="1"/>
  <c r="E3" i="134" s="1"/>
  <c r="AI6" i="134" a="1"/>
  <c r="AI6" i="134" s="1"/>
  <c r="Y13" i="134" a="1"/>
  <c r="Y13" i="134" s="1"/>
  <c r="W27" i="134" a="1"/>
  <c r="W27" i="134" s="1"/>
  <c r="L26" i="134" a="1"/>
  <c r="L26" i="134" s="1"/>
  <c r="Z19" i="134" a="1"/>
  <c r="Z19" i="134" s="1"/>
  <c r="G13" i="134" a="1"/>
  <c r="G13" i="134" s="1"/>
  <c r="AF14" i="134" a="1"/>
  <c r="AF14" i="134" s="1"/>
  <c r="N21" i="134" a="1"/>
  <c r="N21" i="134" s="1"/>
  <c r="AA20" i="134" a="1"/>
  <c r="AA20" i="134" s="1"/>
  <c r="S8" i="134" a="1"/>
  <c r="S8" i="134" s="1"/>
  <c r="O22" i="134" a="1"/>
  <c r="O22" i="134" s="1"/>
  <c r="O21" i="134" a="1"/>
  <c r="O21" i="134" s="1"/>
  <c r="V23" i="134" a="1"/>
  <c r="V23" i="134" s="1"/>
  <c r="D5" i="134" a="1"/>
  <c r="D5" i="134" s="1"/>
  <c r="R16" i="134" a="1"/>
  <c r="R16" i="134" s="1"/>
  <c r="N114" i="135" s="1"/>
  <c r="N144" i="135" s="1"/>
  <c r="N4" i="134" a="1"/>
  <c r="N4" i="134" s="1"/>
  <c r="J101" i="135" s="1"/>
  <c r="J131" i="135" s="1"/>
  <c r="AK18" i="134" a="1"/>
  <c r="AK18" i="134" s="1"/>
  <c r="F26" i="134" a="1"/>
  <c r="F26" i="134" s="1"/>
  <c r="AK20" i="134" a="1"/>
  <c r="AK20" i="134" s="1"/>
  <c r="AH11" i="134" a="1"/>
  <c r="AH11" i="134" s="1"/>
  <c r="AD106" i="135" s="1"/>
  <c r="AD136" i="135" s="1"/>
  <c r="W3" i="134" a="1"/>
  <c r="W3" i="134" s="1"/>
  <c r="Z25" i="134" a="1"/>
  <c r="Z25" i="134" s="1"/>
  <c r="V120" i="135" s="1"/>
  <c r="V150" i="135" s="1"/>
  <c r="AG15" i="134" a="1"/>
  <c r="AG15" i="134" s="1"/>
  <c r="AC113" i="135" s="1"/>
  <c r="AC143" i="135" s="1"/>
  <c r="S10" i="134" a="1"/>
  <c r="S10" i="134" s="1"/>
  <c r="AC17" i="134" a="1"/>
  <c r="AC17" i="134" s="1"/>
  <c r="Y116" i="135" s="1"/>
  <c r="Y146" i="135" s="1"/>
  <c r="G98" i="135" l="1"/>
  <c r="G37" i="135"/>
  <c r="V98" i="135"/>
  <c r="V37" i="135"/>
  <c r="Q98" i="135"/>
  <c r="Q37" i="135"/>
  <c r="X98" i="135"/>
  <c r="X37" i="135"/>
  <c r="AF98" i="135"/>
  <c r="AF37" i="135"/>
  <c r="M98" i="135"/>
  <c r="M37" i="135"/>
  <c r="Y98" i="135"/>
  <c r="Y37" i="135"/>
  <c r="L98" i="135"/>
  <c r="L37" i="135"/>
  <c r="AE98" i="135"/>
  <c r="AE37" i="135"/>
  <c r="AH98" i="135"/>
  <c r="AH37" i="135"/>
  <c r="J98" i="135"/>
  <c r="J37" i="135"/>
  <c r="I98" i="135"/>
  <c r="I37" i="135"/>
  <c r="H98" i="135"/>
  <c r="H37" i="135"/>
  <c r="K98" i="135"/>
  <c r="K37" i="135"/>
  <c r="W98" i="135"/>
  <c r="W37" i="135"/>
  <c r="T98" i="135"/>
  <c r="T37" i="135"/>
  <c r="N98" i="135"/>
  <c r="N37" i="135"/>
  <c r="AB98" i="135"/>
  <c r="AB37" i="135"/>
  <c r="AC98" i="135"/>
  <c r="AC37" i="135"/>
  <c r="AA98" i="135"/>
  <c r="AA37" i="135"/>
  <c r="AG98" i="135"/>
  <c r="AG37" i="135"/>
  <c r="Z98" i="135"/>
  <c r="Z37" i="135"/>
  <c r="U98" i="135"/>
  <c r="U37" i="135"/>
  <c r="AD98" i="135"/>
  <c r="AD37" i="135"/>
  <c r="S37" i="135"/>
  <c r="S98" i="135"/>
  <c r="F37" i="135"/>
  <c r="F98" i="135"/>
  <c r="F128" i="135" s="1"/>
  <c r="P37" i="135"/>
  <c r="P98" i="135"/>
  <c r="O98" i="135"/>
  <c r="O37" i="135"/>
  <c r="R98" i="135"/>
  <c r="R37" i="135"/>
  <c r="AK16" i="63" l="1" a="1"/>
  <c r="AK16" i="63" s="1"/>
  <c r="AJ11" i="64" a="1"/>
  <c r="AJ11" i="64" s="1"/>
  <c r="N5" i="64" a="1"/>
  <c r="N5" i="64" s="1"/>
  <c r="AJ5" i="64" a="1"/>
  <c r="AJ5" i="64" s="1"/>
  <c r="T67" i="135"/>
  <c r="T128" i="135" s="1"/>
  <c r="Q67" i="135"/>
  <c r="Q128" i="135" s="1"/>
  <c r="G67" i="135"/>
  <c r="G128" i="135" s="1"/>
  <c r="Y5" i="64" s="1" a="1"/>
  <c r="Y5" i="64" s="1"/>
  <c r="AA67" i="135"/>
  <c r="AA128" i="135" s="1"/>
  <c r="R67" i="135"/>
  <c r="R128" i="135" s="1"/>
  <c r="S67" i="135"/>
  <c r="S128" i="135" s="1"/>
  <c r="AE67" i="135"/>
  <c r="AE128" i="135" s="1"/>
  <c r="X67" i="135"/>
  <c r="X128" i="135" s="1"/>
  <c r="AG67" i="135"/>
  <c r="AG128" i="135" s="1"/>
  <c r="I67" i="135"/>
  <c r="I128" i="135" s="1"/>
  <c r="AF67" i="135"/>
  <c r="AF128" i="135" s="1"/>
  <c r="M67" i="135"/>
  <c r="M128" i="135" s="1"/>
  <c r="W67" i="135"/>
  <c r="W128" i="135" s="1"/>
  <c r="P67" i="135"/>
  <c r="P128" i="135" s="1"/>
  <c r="V67" i="135"/>
  <c r="V128" i="135" s="1"/>
  <c r="AH67" i="135"/>
  <c r="AH128" i="135" s="1"/>
  <c r="L67" i="135"/>
  <c r="L128" i="135" s="1"/>
  <c r="AD67" i="135"/>
  <c r="AD128" i="135" s="1"/>
  <c r="J67" i="135"/>
  <c r="J128" i="135" s="1"/>
  <c r="Z67" i="135"/>
  <c r="Z128" i="135" s="1"/>
  <c r="H67" i="135"/>
  <c r="H128" i="135" s="1"/>
  <c r="AE5" i="64" s="1" a="1"/>
  <c r="AE5" i="64" s="1"/>
  <c r="AB67" i="135"/>
  <c r="AB128" i="135" s="1"/>
  <c r="O67" i="135"/>
  <c r="O128" i="135" s="1"/>
  <c r="AC67" i="135"/>
  <c r="AC128" i="135" s="1"/>
  <c r="K67" i="135"/>
  <c r="K128" i="135" s="1"/>
  <c r="N67" i="135"/>
  <c r="N128" i="135" s="1"/>
  <c r="Y67" i="135"/>
  <c r="Y128" i="135" s="1"/>
  <c r="U67" i="135"/>
  <c r="U128" i="135" s="1"/>
  <c r="Q11" i="64" l="1" a="1"/>
  <c r="Q11" i="64" s="1"/>
  <c r="E16" i="63" a="1"/>
  <c r="E16" i="63" s="1"/>
  <c r="Y11" i="64" a="1"/>
  <c r="Y11" i="64" s="1"/>
  <c r="R5" i="64" a="1"/>
  <c r="R5" i="64" s="1"/>
  <c r="X11" i="64" a="1"/>
  <c r="X11" i="64" s="1"/>
  <c r="P5" i="64" a="1"/>
  <c r="P5" i="64" s="1"/>
  <c r="B5" i="64" a="1"/>
  <c r="B5" i="64" s="1"/>
  <c r="S16" i="63" a="1"/>
  <c r="S16" i="63" s="1"/>
  <c r="D11" i="64" a="1"/>
  <c r="D11" i="64" s="1"/>
  <c r="Z11" i="64" a="1"/>
  <c r="Z11" i="64" s="1"/>
  <c r="AK5" i="64" a="1"/>
  <c r="AK5" i="64" s="1"/>
  <c r="U5" i="64" a="1"/>
  <c r="U5" i="64" s="1"/>
  <c r="R16" i="63" a="1"/>
  <c r="R16" i="63" s="1"/>
  <c r="AE11" i="64" a="1"/>
  <c r="AE11" i="64" s="1"/>
  <c r="K11" i="64" a="1"/>
  <c r="K11" i="64" s="1"/>
  <c r="X16" i="63" a="1"/>
  <c r="X16" i="63" s="1"/>
  <c r="AH16" i="63" a="1"/>
  <c r="AH16" i="63" s="1"/>
  <c r="K5" i="64" a="1"/>
  <c r="K5" i="64" s="1"/>
  <c r="D5" i="64" a="1"/>
  <c r="D5" i="64" s="1"/>
  <c r="AF5" i="64" a="1"/>
  <c r="AF5" i="64" s="1"/>
  <c r="V16" i="63" a="1"/>
  <c r="V16" i="63" s="1"/>
  <c r="AH11" i="64" a="1"/>
  <c r="AH11" i="64" s="1"/>
  <c r="Q5" i="64" a="1"/>
  <c r="Q5" i="64" s="1"/>
  <c r="AB11" i="64" a="1"/>
  <c r="AB11" i="64" s="1"/>
  <c r="AG11" i="64" a="1"/>
  <c r="AG11" i="64" s="1"/>
  <c r="U11" i="64" a="1"/>
  <c r="U11" i="64" s="1"/>
  <c r="AA11" i="64" a="1"/>
  <c r="AA11" i="64" s="1"/>
  <c r="H16" i="63" a="1"/>
  <c r="H16" i="63" s="1"/>
  <c r="S5" i="64" a="1"/>
  <c r="S5" i="64" s="1"/>
  <c r="E5" i="64" a="1"/>
  <c r="E5" i="64" s="1"/>
  <c r="N16" i="63" a="1"/>
  <c r="N16" i="63" s="1"/>
  <c r="AB5" i="64" a="1"/>
  <c r="AB5" i="64" s="1"/>
  <c r="T16" i="63" a="1"/>
  <c r="T16" i="63" s="1"/>
  <c r="L16" i="63" a="1"/>
  <c r="L16" i="63" s="1"/>
  <c r="AI5" i="64" a="1"/>
  <c r="AI5" i="64" s="1"/>
  <c r="AD5" i="64" a="1"/>
  <c r="AD5" i="64" s="1"/>
  <c r="AA16" i="63" a="1"/>
  <c r="AA16" i="63" s="1"/>
  <c r="U16" i="63" a="1"/>
  <c r="U16" i="63" s="1"/>
  <c r="R11" i="64" a="1"/>
  <c r="R11" i="64" s="1"/>
  <c r="AK11" i="64" a="1"/>
  <c r="AK11" i="64" s="1"/>
  <c r="G5" i="64" a="1"/>
  <c r="G5" i="64" s="1"/>
  <c r="AC5" i="64" a="1"/>
  <c r="AC5" i="64" s="1"/>
  <c r="I11" i="64" a="1"/>
  <c r="I11" i="64" s="1"/>
  <c r="O16" i="63" a="1"/>
  <c r="O16" i="63" s="1"/>
  <c r="P11" i="64" a="1"/>
  <c r="P11" i="64" s="1"/>
  <c r="H5" i="64" a="1"/>
  <c r="H5" i="64" s="1"/>
  <c r="Z16" i="63" a="1"/>
  <c r="Z16" i="63" s="1"/>
  <c r="AA5" i="64" a="1"/>
  <c r="AA5" i="64" s="1"/>
  <c r="AE16" i="63" a="1"/>
  <c r="AE16" i="63" s="1"/>
  <c r="AD16" i="63" a="1"/>
  <c r="AD16" i="63" s="1"/>
  <c r="K16" i="63" a="1"/>
  <c r="K16" i="63" s="1"/>
  <c r="B11" i="64" a="1"/>
  <c r="B11" i="64" s="1"/>
  <c r="O5" i="64" a="1"/>
  <c r="O5" i="64" s="1"/>
  <c r="F5" i="64" a="1"/>
  <c r="F5" i="64" s="1"/>
  <c r="E11" i="64" a="1"/>
  <c r="E11" i="64" s="1"/>
  <c r="J16" i="63" a="1"/>
  <c r="J16" i="63" s="1"/>
  <c r="C5" i="64" a="1"/>
  <c r="C5" i="64" s="1"/>
  <c r="G11" i="64" a="1"/>
  <c r="G11" i="64" s="1"/>
  <c r="O11" i="64" a="1"/>
  <c r="O11" i="64" s="1"/>
  <c r="W11" i="64" a="1"/>
  <c r="W11" i="64" s="1"/>
  <c r="I16" i="63" a="1"/>
  <c r="I16" i="63" s="1"/>
  <c r="I5" i="64" a="1"/>
  <c r="I5" i="64" s="1"/>
  <c r="F11" i="64" a="1"/>
  <c r="F11" i="64" s="1"/>
  <c r="Y16" i="63" a="1"/>
  <c r="Y16" i="63" s="1"/>
  <c r="C16" i="63" a="1"/>
  <c r="C16" i="63" s="1"/>
  <c r="J5" i="64" a="1"/>
  <c r="J5" i="64" s="1"/>
  <c r="N11" i="64" a="1"/>
  <c r="N11" i="64" s="1"/>
  <c r="AG5" i="64" a="1"/>
  <c r="AG5" i="64" s="1"/>
  <c r="AD11" i="64" a="1"/>
  <c r="AD11" i="64" s="1"/>
  <c r="AF16" i="63" a="1"/>
  <c r="AF16" i="63" s="1"/>
  <c r="D16" i="63" a="1"/>
  <c r="D16" i="63" s="1"/>
  <c r="S11" i="64" a="1"/>
  <c r="S11" i="64" s="1"/>
  <c r="AF11" i="64" a="1"/>
  <c r="AF11" i="64" s="1"/>
  <c r="X5" i="64" a="1"/>
  <c r="X5" i="64" s="1"/>
  <c r="AG16" i="63" a="1"/>
  <c r="AG16" i="63" s="1"/>
  <c r="W16" i="63" a="1"/>
  <c r="W16" i="63" s="1"/>
  <c r="L11" i="64" a="1"/>
  <c r="L11" i="64" s="1"/>
  <c r="Z5" i="64" a="1"/>
  <c r="Z5" i="64" s="1"/>
  <c r="F16" i="63" a="1"/>
  <c r="F16" i="63" s="1"/>
  <c r="AH5" i="64" a="1"/>
  <c r="AH5" i="64" s="1"/>
  <c r="M11" i="64" a="1"/>
  <c r="M11" i="64" s="1"/>
  <c r="AC16" i="63" a="1"/>
  <c r="AC16" i="63" s="1"/>
  <c r="P16" i="63" a="1"/>
  <c r="P16" i="63" s="1"/>
  <c r="B16" i="63" a="1"/>
  <c r="B16" i="63" s="1"/>
  <c r="AI11" i="64" a="1"/>
  <c r="AI11" i="64" s="1"/>
  <c r="L5" i="64" a="1"/>
  <c r="L5" i="64" s="1"/>
  <c r="AJ16" i="63" a="1"/>
  <c r="AJ16" i="63" s="1"/>
  <c r="T11" i="64" a="1"/>
  <c r="T11" i="64" s="1"/>
  <c r="G16" i="63" a="1"/>
  <c r="G16" i="63" s="1"/>
  <c r="V11" i="64" a="1"/>
  <c r="V11" i="64" s="1"/>
  <c r="C11" i="64" a="1"/>
  <c r="C11" i="64" s="1"/>
  <c r="V5" i="64" a="1"/>
  <c r="V5" i="64" s="1"/>
  <c r="AI16" i="63" a="1"/>
  <c r="AI16" i="63" s="1"/>
  <c r="Q16" i="63" a="1"/>
  <c r="Q16" i="63" s="1"/>
  <c r="J11" i="64" a="1"/>
  <c r="J11" i="64" s="1"/>
  <c r="AC11" i="64" a="1"/>
  <c r="AC11" i="64" s="1"/>
  <c r="M16" i="63" a="1"/>
  <c r="M16" i="63" s="1"/>
  <c r="M5" i="64" a="1"/>
  <c r="M5" i="64" s="1"/>
  <c r="T5" i="64" a="1"/>
  <c r="T5" i="64" s="1"/>
  <c r="AB16" i="63" a="1"/>
  <c r="AB16" i="63" s="1"/>
  <c r="W5" i="64" a="1"/>
  <c r="W5" i="64" s="1"/>
  <c r="H11" i="64" a="1"/>
  <c r="H11" i="64" s="1"/>
  <c r="L13" i="63" a="1"/>
  <c r="L13" i="63" s="1"/>
  <c r="AK17" i="65" a="1"/>
  <c r="AK17" i="65" s="1"/>
  <c r="E23" i="65" a="1"/>
  <c r="E23" i="65" s="1"/>
  <c r="B9" i="63" a="1"/>
  <c r="B9" i="63" s="1"/>
  <c r="Y19" i="65" a="1"/>
  <c r="Y19" i="65" s="1"/>
  <c r="U18" i="65" a="1"/>
  <c r="U18" i="65" s="1"/>
  <c r="AF5" i="65" a="1"/>
  <c r="AF5" i="65" s="1"/>
  <c r="U20" i="65" a="1"/>
  <c r="U20" i="65" s="1"/>
  <c r="P3" i="67" a="1"/>
  <c r="P3" i="67" s="1"/>
  <c r="C16" i="65" a="1"/>
  <c r="C16" i="65" s="1"/>
  <c r="J10" i="65" a="1"/>
  <c r="J10" i="65" s="1"/>
  <c r="S20" i="65" a="1"/>
  <c r="S20" i="65" s="1"/>
  <c r="AK12" i="67" a="1"/>
  <c r="AK12" i="67" s="1"/>
  <c r="S18" i="67" a="1"/>
  <c r="S18" i="67" s="1"/>
  <c r="AH13" i="67" a="1"/>
  <c r="AH13" i="67" s="1"/>
  <c r="AK27" i="67" a="1"/>
  <c r="AK27" i="67" s="1"/>
  <c r="C24" i="67" a="1"/>
  <c r="C24" i="67" s="1"/>
  <c r="T10" i="67" a="1"/>
  <c r="T10" i="67" s="1"/>
  <c r="H14" i="67" a="1"/>
  <c r="H14" i="67" s="1"/>
  <c r="AJ8" i="67" a="1"/>
  <c r="AJ8" i="67" s="1"/>
  <c r="N15" i="67" a="1"/>
  <c r="N15" i="67" s="1"/>
  <c r="M25" i="67" a="1"/>
  <c r="M25" i="67" s="1"/>
  <c r="B21" i="67" a="1"/>
  <c r="B21" i="67" s="1"/>
  <c r="I12" i="67" a="1"/>
  <c r="I12" i="67" s="1"/>
  <c r="Q10" i="67" a="1"/>
  <c r="Q10" i="67" s="1"/>
  <c r="D13" i="67" a="1"/>
  <c r="D13" i="67" s="1"/>
  <c r="U12" i="67" a="1"/>
  <c r="U12" i="67" s="1"/>
  <c r="J24" i="67" a="1"/>
  <c r="J24" i="67" s="1"/>
  <c r="H13" i="67" a="1"/>
  <c r="H13" i="67" s="1"/>
  <c r="D6" i="67" a="1"/>
  <c r="D6" i="67" s="1"/>
  <c r="O8" i="67" a="1"/>
  <c r="O8" i="67" s="1"/>
  <c r="AG21" i="67" a="1"/>
  <c r="AG21" i="67" s="1"/>
  <c r="J22" i="67" a="1"/>
  <c r="J22" i="67" s="1"/>
  <c r="N8" i="67" a="1"/>
  <c r="N8" i="67" s="1"/>
  <c r="G15" i="67" a="1"/>
  <c r="G15" i="67" s="1"/>
  <c r="V4" i="67" a="1"/>
  <c r="V4" i="67" s="1"/>
  <c r="E16" i="67" a="1"/>
  <c r="E16" i="67" s="1"/>
  <c r="X22" i="67" a="1"/>
  <c r="X22" i="67" s="1"/>
  <c r="I4" i="67" a="1"/>
  <c r="I4" i="67" s="1"/>
  <c r="AJ20" i="67" a="1"/>
  <c r="AJ20" i="67" s="1"/>
  <c r="G25" i="67" a="1"/>
  <c r="G25" i="67" s="1"/>
  <c r="AI14" i="67" a="1"/>
  <c r="AI14" i="67" s="1"/>
  <c r="AD4" i="67" a="1"/>
  <c r="AD4" i="67" s="1"/>
  <c r="Z26" i="67" a="1"/>
  <c r="Z26" i="67" s="1"/>
  <c r="AH12" i="67" a="1"/>
  <c r="AH12" i="67" s="1"/>
  <c r="M16" i="67" a="1"/>
  <c r="M16" i="67" s="1"/>
  <c r="AF13" i="67" a="1"/>
  <c r="AF13" i="67" s="1"/>
  <c r="G14" i="67" a="1"/>
  <c r="G14" i="67" s="1"/>
  <c r="R27" i="67" a="1"/>
  <c r="R27" i="67" s="1"/>
  <c r="X18" i="67" a="1"/>
  <c r="X18" i="67" s="1"/>
  <c r="AB10" i="67" a="1"/>
  <c r="AB10" i="67" s="1"/>
  <c r="J20" i="67" a="1"/>
  <c r="J20" i="67" s="1"/>
  <c r="O20" i="67" a="1"/>
  <c r="O20" i="67" s="1"/>
  <c r="AG23" i="67" a="1"/>
  <c r="AG23" i="67" s="1"/>
  <c r="H23" i="67" a="1"/>
  <c r="H23" i="67" s="1"/>
  <c r="AK8" i="67" a="1"/>
  <c r="AK8" i="67" s="1"/>
  <c r="AK13" i="67" a="1"/>
  <c r="AK13" i="67" s="1"/>
  <c r="S26" i="67" a="1"/>
  <c r="S26" i="67" s="1"/>
  <c r="Y12" i="67" a="1"/>
  <c r="Y12" i="67" s="1"/>
  <c r="AC8" i="67" a="1"/>
  <c r="AC8" i="67" s="1"/>
  <c r="I26" i="67" a="1"/>
  <c r="I26" i="67" s="1"/>
  <c r="AK4" i="67" a="1"/>
  <c r="AK4" i="67" s="1"/>
  <c r="H24" i="67" a="1"/>
  <c r="H24" i="67" s="1"/>
  <c r="AF12" i="67" a="1"/>
  <c r="AF12" i="67" s="1"/>
  <c r="K24" i="67" a="1"/>
  <c r="K24" i="67" s="1"/>
  <c r="R8" i="67" a="1"/>
  <c r="R8" i="67" s="1"/>
  <c r="AH24" i="67" a="1"/>
  <c r="AH24" i="67" s="1"/>
  <c r="Z24" i="67" a="1"/>
  <c r="Z24" i="67" s="1"/>
  <c r="Z27" i="67" a="1"/>
  <c r="Z27" i="67" s="1"/>
  <c r="O12" i="67" a="1"/>
  <c r="O12" i="67" s="1"/>
  <c r="C18" i="67" a="1"/>
  <c r="C18" i="67" s="1"/>
  <c r="O25" i="67" a="1"/>
  <c r="O25" i="67" s="1"/>
  <c r="O18" i="67" a="1"/>
  <c r="O18" i="67" s="1"/>
  <c r="AA18" i="67" a="1"/>
  <c r="AA18" i="67" s="1"/>
  <c r="B23" i="67" a="1"/>
  <c r="B23" i="67" s="1"/>
  <c r="J23" i="67" a="1"/>
  <c r="J23" i="67" s="1"/>
  <c r="AC25" i="67" a="1"/>
  <c r="AC25" i="67" s="1"/>
  <c r="D26" i="67" a="1"/>
  <c r="D26" i="67" s="1"/>
  <c r="I14" i="67" a="1"/>
  <c r="I14" i="67" s="1"/>
  <c r="S13" i="67" a="1"/>
  <c r="S13" i="67" s="1"/>
  <c r="AC15" i="67" a="1"/>
  <c r="AC15" i="67" s="1"/>
  <c r="R13" i="67" a="1"/>
  <c r="R13" i="67" s="1"/>
  <c r="AA15" i="67" a="1"/>
  <c r="AA15" i="67" s="1"/>
  <c r="AH6" i="67" a="1"/>
  <c r="AH6" i="67" s="1"/>
  <c r="O27" i="67" a="1"/>
  <c r="O27" i="67" s="1"/>
  <c r="AJ6" i="67" a="1"/>
  <c r="AJ6" i="67" s="1"/>
  <c r="I13" i="67" a="1"/>
  <c r="I13" i="67" s="1"/>
  <c r="W8" i="67" a="1"/>
  <c r="W8" i="67" s="1"/>
  <c r="P4" i="67" a="1"/>
  <c r="P4" i="67" s="1"/>
  <c r="AF20" i="67" a="1"/>
  <c r="AF20" i="67" s="1"/>
  <c r="AC6" i="67" a="1"/>
  <c r="AC6" i="67" s="1"/>
  <c r="L21" i="67" a="1"/>
  <c r="L21" i="67" s="1"/>
  <c r="AD14" i="67" a="1"/>
  <c r="AD14" i="67" s="1"/>
  <c r="AI10" i="67" a="1"/>
  <c r="AI10" i="67" s="1"/>
  <c r="X24" i="67" a="1"/>
  <c r="X24" i="67" s="1"/>
  <c r="V23" i="67" a="1"/>
  <c r="V23" i="67" s="1"/>
  <c r="Z16" i="67" a="1"/>
  <c r="Z16" i="67" s="1"/>
  <c r="Q11" i="63" a="1"/>
  <c r="Q11" i="63" s="1"/>
  <c r="H13" i="63" a="1"/>
  <c r="H13" i="63" s="1"/>
  <c r="AJ10" i="63" a="1"/>
  <c r="AJ10" i="63" s="1"/>
  <c r="AC15" i="63" a="1"/>
  <c r="AC15" i="63" s="1"/>
  <c r="P8" i="63" a="1"/>
  <c r="P8" i="63" s="1"/>
  <c r="Z9" i="63" a="1"/>
  <c r="Z9" i="63" s="1"/>
  <c r="U10" i="63" a="1"/>
  <c r="U10" i="63" s="1"/>
  <c r="F12" i="63" a="1"/>
  <c r="F12" i="63" s="1"/>
  <c r="T26" i="63" a="1"/>
  <c r="T26" i="63" s="1"/>
  <c r="N22" i="63" a="1"/>
  <c r="N22" i="63" s="1"/>
  <c r="AH3" i="63" a="1"/>
  <c r="AH3" i="63" s="1"/>
  <c r="V17" i="63" a="1"/>
  <c r="V17" i="63" s="1"/>
  <c r="AI6" i="63" a="1"/>
  <c r="AI6" i="63" s="1"/>
  <c r="AI5" i="63" a="1"/>
  <c r="AI5" i="63" s="1"/>
  <c r="AI16" i="64" a="1"/>
  <c r="AI16" i="64" s="1"/>
  <c r="AC24" i="65" a="1"/>
  <c r="AC24" i="65" s="1"/>
  <c r="L25" i="64" a="1"/>
  <c r="L25" i="64" s="1"/>
  <c r="AF9" i="64" a="1"/>
  <c r="AF9" i="64" s="1"/>
  <c r="U13" i="64" a="1"/>
  <c r="U13" i="64" s="1"/>
  <c r="AI27" i="64" a="1"/>
  <c r="AI27" i="64" s="1"/>
  <c r="Z21" i="64" a="1"/>
  <c r="Z21" i="64" s="1"/>
  <c r="Y14" i="64" a="1"/>
  <c r="Y14" i="64" s="1"/>
  <c r="D6" i="64" a="1"/>
  <c r="D6" i="64" s="1"/>
  <c r="AJ21" i="64" a="1"/>
  <c r="AJ21" i="64" s="1"/>
  <c r="AE16" i="64" a="1"/>
  <c r="AE16" i="64" s="1"/>
  <c r="P19" i="65" a="1"/>
  <c r="P19" i="65" s="1"/>
  <c r="W22" i="65" a="1"/>
  <c r="W22" i="65" s="1"/>
  <c r="Z3" i="65" a="1"/>
  <c r="Z3" i="65" s="1"/>
  <c r="X16" i="65" a="1"/>
  <c r="X16" i="65" s="1"/>
  <c r="O25" i="65" a="1"/>
  <c r="O25" i="65" s="1"/>
  <c r="AD8" i="65" a="1"/>
  <c r="AD8" i="65" s="1"/>
  <c r="AH10" i="65" a="1"/>
  <c r="AH10" i="65" s="1"/>
  <c r="M8" i="65" a="1"/>
  <c r="M8" i="65" s="1"/>
  <c r="G10" i="65" a="1"/>
  <c r="G10" i="65" s="1"/>
  <c r="C19" i="65" a="1"/>
  <c r="C19" i="65" s="1"/>
  <c r="AI27" i="65" a="1"/>
  <c r="AI27" i="65" s="1"/>
  <c r="Q14" i="65" a="1"/>
  <c r="Q14" i="65" s="1"/>
  <c r="AH6" i="65" a="1"/>
  <c r="AH6" i="65" s="1"/>
  <c r="R4" i="65" a="1"/>
  <c r="R4" i="65" s="1"/>
  <c r="AF22" i="63" a="1"/>
  <c r="AF22" i="63" s="1"/>
  <c r="R20" i="63" a="1"/>
  <c r="R20" i="63" s="1"/>
  <c r="D26" i="63" a="1"/>
  <c r="D26" i="63" s="1"/>
  <c r="O13" i="63" a="1"/>
  <c r="O13" i="63" s="1"/>
  <c r="C18" i="63" a="1"/>
  <c r="C18" i="63" s="1"/>
  <c r="AB3" i="63" a="1"/>
  <c r="AB3" i="63" s="1"/>
  <c r="AC10" i="63" a="1"/>
  <c r="AC10" i="63" s="1"/>
  <c r="E18" i="63" a="1"/>
  <c r="E18" i="63" s="1"/>
  <c r="AB21" i="63" a="1"/>
  <c r="AB21" i="63" s="1"/>
  <c r="H15" i="63" a="1"/>
  <c r="H15" i="63" s="1"/>
  <c r="F17" i="63" a="1"/>
  <c r="F17" i="63" s="1"/>
  <c r="Q3" i="64" a="1"/>
  <c r="Q3" i="64" s="1"/>
  <c r="G14" i="63" a="1"/>
  <c r="G14" i="63" s="1"/>
  <c r="Q5" i="63" a="1"/>
  <c r="Q5" i="63" s="1"/>
  <c r="R12" i="64" a="1"/>
  <c r="R12" i="64" s="1"/>
  <c r="G6" i="64" a="1"/>
  <c r="G6" i="64" s="1"/>
  <c r="S22" i="64" a="1"/>
  <c r="S22" i="64" s="1"/>
  <c r="K6" i="64" a="1"/>
  <c r="K6" i="64" s="1"/>
  <c r="G17" i="64" a="1"/>
  <c r="G17" i="64" s="1"/>
  <c r="S16" i="64" a="1"/>
  <c r="S16" i="64" s="1"/>
  <c r="AF26" i="64" a="1"/>
  <c r="AF26" i="64" s="1"/>
  <c r="AK10" i="64" a="1"/>
  <c r="AK10" i="64" s="1"/>
  <c r="M7" i="64" a="1"/>
  <c r="M7" i="64" s="1"/>
  <c r="P27" i="64" a="1"/>
  <c r="P27" i="64" s="1"/>
  <c r="G27" i="64" a="1"/>
  <c r="G27" i="64" s="1"/>
  <c r="S25" i="65" a="1"/>
  <c r="S25" i="65" s="1"/>
  <c r="Y15" i="65" a="1"/>
  <c r="Y15" i="65" s="1"/>
  <c r="R21" i="65" a="1"/>
  <c r="R21" i="65" s="1"/>
  <c r="B8" i="63" a="1"/>
  <c r="B8" i="63" s="1"/>
  <c r="Q7" i="65" a="1"/>
  <c r="Q7" i="65" s="1"/>
  <c r="B21" i="64" a="1"/>
  <c r="B21" i="64" s="1"/>
  <c r="U16" i="65" a="1"/>
  <c r="U16" i="65" s="1"/>
  <c r="J14" i="65" a="1"/>
  <c r="J14" i="65" s="1"/>
  <c r="K9" i="65" a="1"/>
  <c r="K9" i="65" s="1"/>
  <c r="Y7" i="65" a="1"/>
  <c r="Y7" i="65" s="1"/>
  <c r="C17" i="65" a="1"/>
  <c r="C17" i="65" s="1"/>
  <c r="N22" i="64" a="1"/>
  <c r="N22" i="64" s="1"/>
  <c r="W17" i="65" a="1"/>
  <c r="W17" i="65" s="1"/>
  <c r="Z3" i="67" a="1"/>
  <c r="Z3" i="67" s="1"/>
  <c r="C3" i="64" a="1"/>
  <c r="C3" i="64" s="1"/>
  <c r="V21" i="63" a="1"/>
  <c r="V21" i="63" s="1"/>
  <c r="C22" i="63" a="1"/>
  <c r="C22" i="63" s="1"/>
  <c r="AB26" i="63" a="1"/>
  <c r="AB26" i="63" s="1"/>
  <c r="N19" i="63" a="1"/>
  <c r="N19" i="63" s="1"/>
  <c r="AA23" i="63" a="1"/>
  <c r="AA23" i="63" s="1"/>
  <c r="Z4" i="63" a="1"/>
  <c r="Z4" i="63" s="1"/>
  <c r="N9" i="63" a="1"/>
  <c r="N9" i="63" s="1"/>
  <c r="AJ21" i="63" a="1"/>
  <c r="AJ21" i="63" s="1"/>
  <c r="L23" i="63" a="1"/>
  <c r="L23" i="63" s="1"/>
  <c r="AI20" i="63" a="1"/>
  <c r="AI20" i="63" s="1"/>
  <c r="W21" i="63" a="1"/>
  <c r="W21" i="63" s="1"/>
  <c r="AC17" i="63" a="1"/>
  <c r="AC17" i="63" s="1"/>
  <c r="AK25" i="63" a="1"/>
  <c r="AK25" i="63" s="1"/>
  <c r="Y23" i="64" a="1"/>
  <c r="Y23" i="64" s="1"/>
  <c r="E13" i="64" a="1"/>
  <c r="E13" i="64" s="1"/>
  <c r="AD7" i="64" a="1"/>
  <c r="AD7" i="64" s="1"/>
  <c r="D27" i="64" a="1"/>
  <c r="D27" i="64" s="1"/>
  <c r="L12" i="64" a="1"/>
  <c r="L12" i="64" s="1"/>
  <c r="AF12" i="64" a="1"/>
  <c r="AF12" i="64" s="1"/>
  <c r="K24" i="64" a="1"/>
  <c r="K24" i="64" s="1"/>
  <c r="AJ25" i="64" a="1"/>
  <c r="AJ25" i="64" s="1"/>
  <c r="D13" i="64" a="1"/>
  <c r="D13" i="64" s="1"/>
  <c r="Z13" i="64" a="1"/>
  <c r="Z13" i="64" s="1"/>
  <c r="N25" i="64" a="1"/>
  <c r="N25" i="64" s="1"/>
  <c r="P16" i="65" a="1"/>
  <c r="P16" i="65" s="1"/>
  <c r="Q16" i="65" a="1"/>
  <c r="Q16" i="65" s="1"/>
  <c r="AC12" i="65" a="1"/>
  <c r="AC12" i="65" s="1"/>
  <c r="U27" i="64" a="1"/>
  <c r="U27" i="64" s="1"/>
  <c r="I23" i="65" a="1"/>
  <c r="I23" i="65" s="1"/>
  <c r="H25" i="64" a="1"/>
  <c r="H25" i="64" s="1"/>
  <c r="N13" i="65" a="1"/>
  <c r="N13" i="65" s="1"/>
  <c r="Z24" i="64" a="1"/>
  <c r="Z24" i="64" s="1"/>
  <c r="T5" i="65" a="1"/>
  <c r="T5" i="65" s="1"/>
  <c r="AF10" i="65" a="1"/>
  <c r="AF10" i="65" s="1"/>
  <c r="R23" i="65" a="1"/>
  <c r="R23" i="65" s="1"/>
  <c r="AF9" i="65" a="1"/>
  <c r="AF9" i="65" s="1"/>
  <c r="R14" i="65" a="1"/>
  <c r="R14" i="65" s="1"/>
  <c r="B10" i="64" a="1"/>
  <c r="B10" i="64" s="1"/>
  <c r="F17" i="65" a="1"/>
  <c r="F17" i="65" s="1"/>
  <c r="J25" i="65" a="1"/>
  <c r="J25" i="65" s="1"/>
  <c r="Q6" i="65" a="1"/>
  <c r="Q6" i="65" s="1"/>
  <c r="AD15" i="63" a="1"/>
  <c r="AD15" i="63" s="1"/>
  <c r="U8" i="63" a="1"/>
  <c r="U8" i="63" s="1"/>
  <c r="AH26" i="63" a="1"/>
  <c r="AH26" i="63" s="1"/>
  <c r="L27" i="63" a="1"/>
  <c r="L27" i="63" s="1"/>
  <c r="E21" i="63" a="1"/>
  <c r="E21" i="63" s="1"/>
  <c r="Q7" i="63" a="1"/>
  <c r="Q7" i="63" s="1"/>
  <c r="K14" i="63" a="1"/>
  <c r="K14" i="63" s="1"/>
  <c r="AE21" i="63" a="1"/>
  <c r="AE21" i="63" s="1"/>
  <c r="S4" i="63" a="1"/>
  <c r="S4" i="63" s="1"/>
  <c r="G23" i="63" a="1"/>
  <c r="G23" i="63" s="1"/>
  <c r="AA15" i="63" a="1"/>
  <c r="AA15" i="63" s="1"/>
  <c r="O23" i="63" a="1"/>
  <c r="O23" i="63" s="1"/>
  <c r="AG20" i="63" a="1"/>
  <c r="AG20" i="63" s="1"/>
  <c r="AH5" i="63" a="1"/>
  <c r="AH5" i="63" s="1"/>
  <c r="N13" i="64" a="1"/>
  <c r="N13" i="64" s="1"/>
  <c r="Z9" i="64" a="1"/>
  <c r="Z9" i="64" s="1"/>
  <c r="H21" i="64" a="1"/>
  <c r="H21" i="64" s="1"/>
  <c r="AB4" i="64" a="1"/>
  <c r="AB4" i="64" s="1"/>
  <c r="Q6" i="64" a="1"/>
  <c r="Q6" i="64" s="1"/>
  <c r="G20" i="64" a="1"/>
  <c r="G20" i="64" s="1"/>
  <c r="AF19" i="64" a="1"/>
  <c r="AF19" i="64" s="1"/>
  <c r="V20" i="64" a="1"/>
  <c r="V20" i="64" s="1"/>
  <c r="AA16" i="64" a="1"/>
  <c r="AA16" i="64" s="1"/>
  <c r="B24" i="64" a="1"/>
  <c r="B24" i="64" s="1"/>
  <c r="H12" i="64" a="1"/>
  <c r="H12" i="64" s="1"/>
  <c r="C14" i="65" a="1"/>
  <c r="C14" i="65" s="1"/>
  <c r="M6" i="65" a="1"/>
  <c r="M6" i="65" s="1"/>
  <c r="X8" i="65" a="1"/>
  <c r="X8" i="65" s="1"/>
  <c r="AE18" i="65" a="1"/>
  <c r="AE18" i="65" s="1"/>
  <c r="AE15" i="65" a="1"/>
  <c r="AE15" i="65" s="1"/>
  <c r="F21" i="65" a="1"/>
  <c r="F21" i="65" s="1"/>
  <c r="AC16" i="65" a="1"/>
  <c r="AC16" i="65" s="1"/>
  <c r="Y16" i="65" a="1"/>
  <c r="Y16" i="65" s="1"/>
  <c r="AI20" i="65" a="1"/>
  <c r="AI20" i="65" s="1"/>
  <c r="AC27" i="65" a="1"/>
  <c r="AC27" i="65" s="1"/>
  <c r="D21" i="65" a="1"/>
  <c r="D21" i="65" s="1"/>
  <c r="J11" i="65" a="1"/>
  <c r="J11" i="65" s="1"/>
  <c r="O13" i="65" a="1"/>
  <c r="O13" i="65" s="1"/>
  <c r="G14" i="65" a="1"/>
  <c r="G14" i="65" s="1"/>
  <c r="G18" i="65" a="1"/>
  <c r="G18" i="65" s="1"/>
  <c r="T6" i="63" a="1"/>
  <c r="T6" i="63" s="1"/>
  <c r="AG19" i="63" a="1"/>
  <c r="AG19" i="63" s="1"/>
  <c r="AD21" i="63" a="1"/>
  <c r="AD21" i="63" s="1"/>
  <c r="D18" i="63" a="1"/>
  <c r="D18" i="63" s="1"/>
  <c r="Y27" i="63" a="1"/>
  <c r="Y27" i="63" s="1"/>
  <c r="O7" i="63" a="1"/>
  <c r="O7" i="63" s="1"/>
  <c r="AG22" i="63" a="1"/>
  <c r="AG22" i="63" s="1"/>
  <c r="AJ11" i="63" a="1"/>
  <c r="AJ11" i="63" s="1"/>
  <c r="L24" i="63" a="1"/>
  <c r="L24" i="63" s="1"/>
  <c r="C23" i="63" a="1"/>
  <c r="C23" i="63" s="1"/>
  <c r="D10" i="63" a="1"/>
  <c r="D10" i="63" s="1"/>
  <c r="K8" i="63" a="1"/>
  <c r="K8" i="63" s="1"/>
  <c r="P9" i="63" a="1"/>
  <c r="P9" i="63" s="1"/>
  <c r="O5" i="63" a="1"/>
  <c r="O5" i="63" s="1"/>
  <c r="O12" i="64" a="1"/>
  <c r="O12" i="64" s="1"/>
  <c r="V22" i="64" a="1"/>
  <c r="V22" i="64" s="1"/>
  <c r="X15" i="64" a="1"/>
  <c r="X15" i="64" s="1"/>
  <c r="D14" i="64" a="1"/>
  <c r="D14" i="64" s="1"/>
  <c r="E6" i="64" a="1"/>
  <c r="E6" i="64" s="1"/>
  <c r="AG26" i="64" a="1"/>
  <c r="AG26" i="64" s="1"/>
  <c r="F12" i="64" a="1"/>
  <c r="F12" i="64" s="1"/>
  <c r="AC9" i="64" a="1"/>
  <c r="AC9" i="64" s="1"/>
  <c r="J14" i="64" a="1"/>
  <c r="J14" i="64" s="1"/>
  <c r="AA20" i="64" a="1"/>
  <c r="AA20" i="64" s="1"/>
  <c r="K7" i="64" a="1"/>
  <c r="K7" i="64" s="1"/>
  <c r="J26" i="64" a="1"/>
  <c r="J26" i="64" s="1"/>
  <c r="O15" i="65" a="1"/>
  <c r="O15" i="65" s="1"/>
  <c r="V19" i="65" a="1"/>
  <c r="V19" i="65" s="1"/>
  <c r="M21" i="65" a="1"/>
  <c r="M21" i="65" s="1"/>
  <c r="E19" i="65" a="1"/>
  <c r="E19" i="65" s="1"/>
  <c r="E4" i="65" a="1"/>
  <c r="E4" i="65" s="1"/>
  <c r="B18" i="63" a="1"/>
  <c r="B18" i="63" s="1"/>
  <c r="E22" i="65" a="1"/>
  <c r="E22" i="65" s="1"/>
  <c r="K16" i="65" a="1"/>
  <c r="K16" i="65" s="1"/>
  <c r="E27" i="65" a="1"/>
  <c r="E27" i="65" s="1"/>
  <c r="Q23" i="65" a="1"/>
  <c r="Q23" i="65" s="1"/>
  <c r="S23" i="65" a="1"/>
  <c r="S23" i="65" s="1"/>
  <c r="T18" i="65" a="1"/>
  <c r="T18" i="65" s="1"/>
  <c r="B6" i="67" a="1"/>
  <c r="B6" i="67" s="1"/>
  <c r="AD10" i="63" a="1"/>
  <c r="AD10" i="63" s="1"/>
  <c r="U24" i="63" a="1"/>
  <c r="U24" i="63" s="1"/>
  <c r="AH7" i="63" a="1"/>
  <c r="AH7" i="63" s="1"/>
  <c r="L9" i="63" a="1"/>
  <c r="L9" i="63" s="1"/>
  <c r="J10" i="63" a="1"/>
  <c r="J10" i="63" s="1"/>
  <c r="D8" i="63" a="1"/>
  <c r="D8" i="63" s="1"/>
  <c r="X17" i="63" a="1"/>
  <c r="X17" i="63" s="1"/>
  <c r="P20" i="63" a="1"/>
  <c r="P20" i="63" s="1"/>
  <c r="Q6" i="63" a="1"/>
  <c r="Q6" i="63" s="1"/>
  <c r="G27" i="63" a="1"/>
  <c r="G27" i="63" s="1"/>
  <c r="Y23" i="63" a="1"/>
  <c r="Y23" i="63" s="1"/>
  <c r="D13" i="63" a="1"/>
  <c r="D13" i="63" s="1"/>
  <c r="M14" i="63" a="1"/>
  <c r="M14" i="63" s="1"/>
  <c r="AB5" i="63" a="1"/>
  <c r="AB5" i="63" s="1"/>
  <c r="AD13" i="64" a="1"/>
  <c r="AD13" i="64" s="1"/>
  <c r="AG9" i="64" a="1"/>
  <c r="AG9" i="64" s="1"/>
  <c r="AD22" i="64" a="1"/>
  <c r="AD22" i="64" s="1"/>
  <c r="S21" i="64" a="1"/>
  <c r="S21" i="64" s="1"/>
  <c r="AF7" i="64" a="1"/>
  <c r="AF7" i="64" s="1"/>
  <c r="AD24" i="65" a="1"/>
  <c r="AD24" i="65" s="1"/>
  <c r="AD12" i="65" s="1" a="1"/>
  <c r="AD12" i="65" s="1"/>
  <c r="K26" i="64" a="1"/>
  <c r="K26" i="64" s="1"/>
  <c r="D8" i="64" a="1"/>
  <c r="D8" i="64" s="1"/>
  <c r="W26" i="64" a="1"/>
  <c r="W26" i="64" s="1"/>
  <c r="K20" i="64" a="1"/>
  <c r="K20" i="64" s="1"/>
  <c r="W14" i="64" a="1"/>
  <c r="W14" i="64" s="1"/>
  <c r="I17" i="65" a="1"/>
  <c r="I17" i="65" s="1"/>
  <c r="AE21" i="65" a="1"/>
  <c r="AE21" i="65" s="1"/>
  <c r="V21" i="65" a="1"/>
  <c r="V21" i="65" s="1"/>
  <c r="I13" i="65" a="1"/>
  <c r="I13" i="65" s="1"/>
  <c r="E18" i="65" a="1"/>
  <c r="E18" i="65" s="1"/>
  <c r="B26" i="63" a="1"/>
  <c r="B26" i="63" s="1"/>
  <c r="M3" i="65" a="1"/>
  <c r="M3" i="65" s="1"/>
  <c r="D25" i="65" a="1"/>
  <c r="D25" i="65" s="1"/>
  <c r="D10" i="65" a="1"/>
  <c r="D10" i="65" s="1"/>
  <c r="N16" i="65" a="1"/>
  <c r="N16" i="65" s="1"/>
  <c r="G7" i="65" a="1"/>
  <c r="G7" i="65" s="1"/>
  <c r="B27" i="64" a="1"/>
  <c r="B27" i="64" s="1"/>
  <c r="H5" i="65" a="1"/>
  <c r="H5" i="65" s="1"/>
  <c r="F23" i="65" a="1"/>
  <c r="F23" i="65" s="1"/>
  <c r="H3" i="67" a="1"/>
  <c r="H3" i="67" s="1"/>
  <c r="AI11" i="63" a="1"/>
  <c r="AI11" i="63" s="1"/>
  <c r="Q18" i="63" a="1"/>
  <c r="Q18" i="63" s="1"/>
  <c r="H27" i="63" a="1"/>
  <c r="H27" i="63" s="1"/>
  <c r="AH4" i="63" a="1"/>
  <c r="AH4" i="63" s="1"/>
  <c r="AC13" i="63" a="1"/>
  <c r="AC13" i="63" s="1"/>
  <c r="C3" i="63" a="1"/>
  <c r="C3" i="63" s="1"/>
  <c r="S3" i="67" a="1"/>
  <c r="S3" i="67" s="1"/>
  <c r="AB4" i="67" a="1"/>
  <c r="AB4" i="67" s="1"/>
  <c r="Y27" i="67" a="1"/>
  <c r="Y27" i="67" s="1"/>
  <c r="AA14" i="67" a="1"/>
  <c r="AA14" i="67" s="1"/>
  <c r="W4" i="67" a="1"/>
  <c r="W4" i="67" s="1"/>
  <c r="W25" i="67" a="1"/>
  <c r="W25" i="67" s="1"/>
  <c r="AF15" i="67" a="1"/>
  <c r="AF15" i="67" s="1"/>
  <c r="X9" i="67" a="1"/>
  <c r="X9" i="67" s="1"/>
  <c r="AI25" i="67" a="1"/>
  <c r="AI25" i="67" s="1"/>
  <c r="U15" i="67" a="1"/>
  <c r="U15" i="67" s="1"/>
  <c r="AE18" i="67" a="1"/>
  <c r="AE18" i="67" s="1"/>
  <c r="I24" i="67" a="1"/>
  <c r="I24" i="67" s="1"/>
  <c r="AE26" i="67" a="1"/>
  <c r="AE26" i="67" s="1"/>
  <c r="W22" i="67" a="1"/>
  <c r="W22" i="67" s="1"/>
  <c r="D21" i="67" a="1"/>
  <c r="D21" i="67" s="1"/>
  <c r="J18" i="67" a="1"/>
  <c r="J18" i="67" s="1"/>
  <c r="X21" i="67" a="1"/>
  <c r="X21" i="67" s="1"/>
  <c r="AG25" i="67" a="1"/>
  <c r="AG25" i="67" s="1"/>
  <c r="N14" i="67" a="1"/>
  <c r="N14" i="67" s="1"/>
  <c r="AB27" i="67" a="1"/>
  <c r="AB27" i="67" s="1"/>
  <c r="Y15" i="67" a="1"/>
  <c r="Y15" i="67" s="1"/>
  <c r="B9" i="67" a="1"/>
  <c r="B9" i="67" s="1"/>
  <c r="AB8" i="67" a="1"/>
  <c r="AB8" i="67" s="1"/>
  <c r="AG22" i="67" a="1"/>
  <c r="AG22" i="67" s="1"/>
  <c r="AF18" i="67" a="1"/>
  <c r="AF18" i="67" s="1"/>
  <c r="K22" i="67" a="1"/>
  <c r="K22" i="67" s="1"/>
  <c r="AF27" i="67" a="1"/>
  <c r="AF27" i="67" s="1"/>
  <c r="C23" i="67" a="1"/>
  <c r="C23" i="67" s="1"/>
  <c r="M23" i="67" a="1"/>
  <c r="M23" i="67" s="1"/>
  <c r="AG18" i="67" a="1"/>
  <c r="AG18" i="67" s="1"/>
  <c r="AB13" i="67" a="1"/>
  <c r="AB13" i="67" s="1"/>
  <c r="M15" i="67" a="1"/>
  <c r="M15" i="67" s="1"/>
  <c r="Z8" i="67" a="1"/>
  <c r="Z8" i="67" s="1"/>
  <c r="D18" i="67" a="1"/>
  <c r="D18" i="67" s="1"/>
  <c r="G24" i="67" a="1"/>
  <c r="G24" i="67" s="1"/>
  <c r="X13" i="67" a="1"/>
  <c r="X13" i="67" s="1"/>
  <c r="M27" i="67" a="1"/>
  <c r="M27" i="67" s="1"/>
  <c r="O14" i="67" a="1"/>
  <c r="O14" i="67" s="1"/>
  <c r="E14" i="67" a="1"/>
  <c r="E14" i="67" s="1"/>
  <c r="J8" i="67" a="1"/>
  <c r="J8" i="67" s="1"/>
  <c r="L10" i="67" a="1"/>
  <c r="L10" i="67" s="1"/>
  <c r="R24" i="67" a="1"/>
  <c r="R24" i="67" s="1"/>
  <c r="O23" i="67" a="1"/>
  <c r="O23" i="67" s="1"/>
  <c r="Y4" i="67" a="1"/>
  <c r="Y4" i="67" s="1"/>
  <c r="AB15" i="67" a="1"/>
  <c r="AB15" i="67" s="1"/>
  <c r="E22" i="67" a="1"/>
  <c r="E22" i="67" s="1"/>
  <c r="P13" i="67" a="1"/>
  <c r="P13" i="67" s="1"/>
  <c r="V25" i="67" a="1"/>
  <c r="V25" i="67" s="1"/>
  <c r="C22" i="67" a="1"/>
  <c r="C22" i="67" s="1"/>
  <c r="T15" i="67" a="1"/>
  <c r="T15" i="67" s="1"/>
  <c r="H9" i="67" a="1"/>
  <c r="H9" i="67" s="1"/>
  <c r="P27" i="67" a="1"/>
  <c r="P27" i="67" s="1"/>
  <c r="S6" i="67" a="1"/>
  <c r="S6" i="67" s="1"/>
  <c r="N16" i="67" a="1"/>
  <c r="N16" i="67" s="1"/>
  <c r="W27" i="67" a="1"/>
  <c r="W27" i="67" s="1"/>
  <c r="T21" i="67" a="1"/>
  <c r="T21" i="67" s="1"/>
  <c r="C26" i="67" a="1"/>
  <c r="C26" i="67" s="1"/>
  <c r="N4" i="67" a="1"/>
  <c r="N4" i="67" s="1"/>
  <c r="U8" i="67" a="1"/>
  <c r="U8" i="67" s="1"/>
  <c r="W23" i="67" a="1"/>
  <c r="W23" i="67" s="1"/>
  <c r="AJ24" i="67" a="1"/>
  <c r="AJ24" i="67" s="1"/>
  <c r="X23" i="67" a="1"/>
  <c r="X23" i="67" s="1"/>
  <c r="E4" i="67" a="1"/>
  <c r="E4" i="67" s="1"/>
  <c r="Q23" i="67" a="1"/>
  <c r="Q23" i="67" s="1"/>
  <c r="X8" i="67" a="1"/>
  <c r="X8" i="67" s="1"/>
  <c r="U4" i="67" a="1"/>
  <c r="U4" i="67" s="1"/>
  <c r="F4" i="67" a="1"/>
  <c r="F4" i="67" s="1"/>
  <c r="Y6" i="67" a="1"/>
  <c r="Y6" i="67" s="1"/>
  <c r="F23" i="67" a="1"/>
  <c r="F23" i="67" s="1"/>
  <c r="Z13" i="67" a="1"/>
  <c r="Z13" i="67" s="1"/>
  <c r="H12" i="67" a="1"/>
  <c r="H12" i="67" s="1"/>
  <c r="Y23" i="67" a="1"/>
  <c r="Y23" i="67" s="1"/>
  <c r="T14" i="67" a="1"/>
  <c r="T14" i="67" s="1"/>
  <c r="G20" i="67" a="1"/>
  <c r="G20" i="67" s="1"/>
  <c r="AH16" i="67" a="1"/>
  <c r="AH16" i="67" s="1"/>
  <c r="AB24" i="67" a="1"/>
  <c r="AB24" i="67" s="1"/>
  <c r="Y20" i="67" a="1"/>
  <c r="Y20" i="67" s="1"/>
  <c r="J9" i="67" a="1"/>
  <c r="J9" i="67" s="1"/>
  <c r="L23" i="67" a="1"/>
  <c r="L23" i="67" s="1"/>
  <c r="R4" i="67" a="1"/>
  <c r="R4" i="67" s="1"/>
  <c r="N26" i="67" a="1"/>
  <c r="N26" i="67" s="1"/>
  <c r="Q18" i="67" a="1"/>
  <c r="Q18" i="67" s="1"/>
  <c r="Q24" i="67" a="1"/>
  <c r="Q24" i="67" s="1"/>
  <c r="AI8" i="67" a="1"/>
  <c r="AI8" i="67" s="1"/>
  <c r="J12" i="67" a="1"/>
  <c r="J12" i="67" s="1"/>
  <c r="J6" i="67" a="1"/>
  <c r="J6" i="67" s="1"/>
  <c r="AF19" i="63" a="1"/>
  <c r="AF19" i="63" s="1"/>
  <c r="R14" i="63" a="1"/>
  <c r="R14" i="63" s="1"/>
  <c r="AA4" i="63" a="1"/>
  <c r="AA4" i="63" s="1"/>
  <c r="O8" i="63" a="1"/>
  <c r="O8" i="63" s="1"/>
  <c r="C27" i="63" a="1"/>
  <c r="C27" i="63" s="1"/>
  <c r="AB20" i="63" a="1"/>
  <c r="AB20" i="63" s="1"/>
  <c r="AC23" i="63" a="1"/>
  <c r="AC23" i="63" s="1"/>
  <c r="P18" i="63" a="1"/>
  <c r="P18" i="63" s="1"/>
  <c r="AB18" i="63" a="1"/>
  <c r="AB18" i="63" s="1"/>
  <c r="H3" i="63" a="1"/>
  <c r="H3" i="63" s="1"/>
  <c r="F26" i="63" a="1"/>
  <c r="F26" i="63" s="1"/>
  <c r="AK13" i="63" a="1"/>
  <c r="AK13" i="63" s="1"/>
  <c r="G11" i="63" a="1"/>
  <c r="G11" i="63" s="1"/>
  <c r="S5" i="63" a="1"/>
  <c r="S5" i="63" s="1"/>
  <c r="I7" i="64" a="1"/>
  <c r="I7" i="64" s="1"/>
  <c r="F24" i="65" a="1"/>
  <c r="F24" i="65" s="1"/>
  <c r="F12" i="65" s="1" a="1"/>
  <c r="F12" i="65" s="1"/>
  <c r="AJ27" i="64" a="1"/>
  <c r="AJ27" i="64" s="1"/>
  <c r="D26" i="64" a="1"/>
  <c r="D26" i="64" s="1"/>
  <c r="E24" i="65" a="1"/>
  <c r="E24" i="65" s="1"/>
  <c r="E12" i="65" s="1" a="1"/>
  <c r="E12" i="65" s="1"/>
  <c r="L15" i="64" a="1"/>
  <c r="L15" i="64" s="1"/>
  <c r="L20" i="64" a="1"/>
  <c r="L20" i="64" s="1"/>
  <c r="R9" i="64" a="1"/>
  <c r="R9" i="64" s="1"/>
  <c r="AG8" i="64" a="1"/>
  <c r="AG8" i="64" s="1"/>
  <c r="AF25" i="64" a="1"/>
  <c r="AF25" i="64" s="1"/>
  <c r="I18" i="64" a="1"/>
  <c r="I18" i="64" s="1"/>
  <c r="F19" i="65" a="1"/>
  <c r="F19" i="65" s="1"/>
  <c r="K20" i="65" a="1"/>
  <c r="K20" i="65" s="1"/>
  <c r="V5" i="65" a="1"/>
  <c r="V5" i="65" s="1"/>
  <c r="G11" i="65" a="1"/>
  <c r="G11" i="65" s="1"/>
  <c r="E10" i="65" a="1"/>
  <c r="E10" i="65" s="1"/>
  <c r="T20" i="65" a="1"/>
  <c r="T20" i="65" s="1"/>
  <c r="E21" i="65" a="1"/>
  <c r="E21" i="65" s="1"/>
  <c r="G8" i="65" a="1"/>
  <c r="G8" i="65" s="1"/>
  <c r="AC14" i="65" a="1"/>
  <c r="AC14" i="65" s="1"/>
  <c r="AF21" i="65" a="1"/>
  <c r="AF21" i="65" s="1"/>
  <c r="C26" i="64" a="1"/>
  <c r="C26" i="64" s="1"/>
  <c r="S17" i="65" a="1"/>
  <c r="S17" i="65" s="1"/>
  <c r="B10" i="67" a="1"/>
  <c r="B10" i="67" s="1"/>
  <c r="AJ13" i="63" a="1"/>
  <c r="AJ13" i="63" s="1"/>
  <c r="AC19" i="63" a="1"/>
  <c r="AC19" i="63" s="1"/>
  <c r="AE10" i="63" a="1"/>
  <c r="AE10" i="63" s="1"/>
  <c r="Z3" i="63" a="1"/>
  <c r="Z3" i="63" s="1"/>
  <c r="AG24" i="63" a="1"/>
  <c r="AG24" i="63" s="1"/>
  <c r="I14" i="63" a="1"/>
  <c r="I14" i="63" s="1"/>
  <c r="AK6" i="63" a="1"/>
  <c r="AK6" i="63" s="1"/>
  <c r="AI27" i="63" a="1"/>
  <c r="AI27" i="63" s="1"/>
  <c r="W17" i="63" a="1"/>
  <c r="W17" i="63" s="1"/>
  <c r="K17" i="63" a="1"/>
  <c r="K17" i="63" s="1"/>
  <c r="AK3" i="64" a="1"/>
  <c r="AK3" i="64" s="1"/>
  <c r="Q15" i="63" a="1"/>
  <c r="Q15" i="63" s="1"/>
  <c r="R13" i="63" a="1"/>
  <c r="R13" i="63" s="1"/>
  <c r="Z5" i="63" a="1"/>
  <c r="Z5" i="63" s="1"/>
  <c r="V6" i="64" a="1"/>
  <c r="V6" i="64" s="1"/>
  <c r="Q18" i="64" a="1"/>
  <c r="Q18" i="64" s="1"/>
  <c r="U8" i="64" a="1"/>
  <c r="U8" i="64" s="1"/>
  <c r="R26" i="64" a="1"/>
  <c r="R26" i="64" s="1"/>
  <c r="O24" i="64" a="1"/>
  <c r="O24" i="64" s="1"/>
  <c r="H7" i="64" a="1"/>
  <c r="H7" i="64" s="1"/>
  <c r="AJ15" i="64" a="1"/>
  <c r="AJ15" i="64" s="1"/>
  <c r="V24" i="64" a="1"/>
  <c r="V24" i="64" s="1"/>
  <c r="V7" i="64" a="1"/>
  <c r="V7" i="64" s="1"/>
  <c r="U6" i="64" a="1"/>
  <c r="U6" i="64" s="1"/>
  <c r="M21" i="64" a="1"/>
  <c r="M21" i="64" s="1"/>
  <c r="C9" i="65" a="1"/>
  <c r="C9" i="65" s="1"/>
  <c r="P4" i="65" a="1"/>
  <c r="P4" i="65" s="1"/>
  <c r="E15" i="65" a="1"/>
  <c r="E15" i="65" s="1"/>
  <c r="AC25" i="65" a="1"/>
  <c r="AC25" i="65" s="1"/>
  <c r="E5" i="65" a="1"/>
  <c r="E5" i="65" s="1"/>
  <c r="B14" i="63" a="1"/>
  <c r="B14" i="63" s="1"/>
  <c r="O22" i="65" a="1"/>
  <c r="O22" i="65" s="1"/>
  <c r="AJ3" i="65" a="1"/>
  <c r="AJ3" i="65" s="1"/>
  <c r="L22" i="65" a="1"/>
  <c r="L22" i="65" s="1"/>
  <c r="AI26" i="64" a="1"/>
  <c r="AI26" i="64" s="1"/>
  <c r="D18" i="65" a="1"/>
  <c r="D18" i="65" s="1"/>
  <c r="M25" i="64" a="1"/>
  <c r="M25" i="64" s="1"/>
  <c r="V3" i="65" a="1"/>
  <c r="V3" i="65" s="1"/>
  <c r="M3" i="67" a="1"/>
  <c r="M3" i="67" s="1"/>
  <c r="P11" i="63" a="1"/>
  <c r="P11" i="63" s="1"/>
  <c r="T22" i="63" a="1"/>
  <c r="T22" i="63" s="1"/>
  <c r="D22" i="63" a="1"/>
  <c r="D22" i="63" s="1"/>
  <c r="AF15" i="63" a="1"/>
  <c r="AF15" i="63" s="1"/>
  <c r="U26" i="63" a="1"/>
  <c r="U26" i="63" s="1"/>
  <c r="AE7" i="63" a="1"/>
  <c r="AE7" i="63" s="1"/>
  <c r="AB24" i="63" a="1"/>
  <c r="AB24" i="63" s="1"/>
  <c r="U27" i="63" a="1"/>
  <c r="U27" i="63" s="1"/>
  <c r="Y14" i="63" a="1"/>
  <c r="Y14" i="63" s="1"/>
  <c r="AK9" i="63" a="1"/>
  <c r="AK9" i="63" s="1"/>
  <c r="N10" i="63" a="1"/>
  <c r="N10" i="63" s="1"/>
  <c r="AJ27" i="63" a="1"/>
  <c r="AJ27" i="63" s="1"/>
  <c r="O17" i="63" a="1"/>
  <c r="O17" i="63" s="1"/>
  <c r="O10" i="64" a="1"/>
  <c r="O10" i="64" s="1"/>
  <c r="G23" i="64" a="1"/>
  <c r="G23" i="64" s="1"/>
  <c r="Q10" i="64" a="1"/>
  <c r="Q10" i="64" s="1"/>
  <c r="E12" i="64" a="1"/>
  <c r="E12" i="64" s="1"/>
  <c r="N27" i="64" a="1"/>
  <c r="N27" i="64" s="1"/>
  <c r="K21" i="64" a="1"/>
  <c r="K21" i="64" s="1"/>
  <c r="F4" i="64" a="1"/>
  <c r="F4" i="64" s="1"/>
  <c r="AD6" i="64" a="1"/>
  <c r="AD6" i="64" s="1"/>
  <c r="W23" i="64" a="1"/>
  <c r="W23" i="64" s="1"/>
  <c r="I17" i="64" a="1"/>
  <c r="I17" i="64" s="1"/>
  <c r="P13" i="64" a="1"/>
  <c r="P13" i="64" s="1"/>
  <c r="AG16" i="64" a="1"/>
  <c r="AG16" i="64" s="1"/>
  <c r="N4" i="65" a="1"/>
  <c r="N4" i="65" s="1"/>
  <c r="O20" i="64" a="1"/>
  <c r="O20" i="64" s="1"/>
  <c r="AJ5" i="65" a="1"/>
  <c r="AJ5" i="65" s="1"/>
  <c r="F18" i="65" a="1"/>
  <c r="F18" i="65" s="1"/>
  <c r="AE11" i="65" a="1"/>
  <c r="AE11" i="65" s="1"/>
  <c r="T23" i="65" a="1"/>
  <c r="T23" i="65" s="1"/>
  <c r="H25" i="65" a="1"/>
  <c r="H25" i="65" s="1"/>
  <c r="L26" i="65" a="1"/>
  <c r="L26" i="65" s="1"/>
  <c r="M15" i="65" a="1"/>
  <c r="M15" i="65" s="1"/>
  <c r="B8" i="65" a="1"/>
  <c r="B8" i="65" s="1"/>
  <c r="U4" i="65" a="1"/>
  <c r="U4" i="65" s="1"/>
  <c r="Z10" i="65" a="1"/>
  <c r="Z10" i="65" s="1"/>
  <c r="J20" i="65" a="1"/>
  <c r="J20" i="65" s="1"/>
  <c r="AD6" i="65" a="1"/>
  <c r="AD6" i="65" s="1"/>
  <c r="I12" i="63" a="1"/>
  <c r="I12" i="63" s="1"/>
  <c r="K10" i="63" a="1"/>
  <c r="K10" i="63" s="1"/>
  <c r="Y9" i="63" a="1"/>
  <c r="Y9" i="63" s="1"/>
  <c r="AK19" i="63" a="1"/>
  <c r="AK19" i="63" s="1"/>
  <c r="AI22" i="63" a="1"/>
  <c r="AI22" i="63" s="1"/>
  <c r="AD24" i="63" a="1"/>
  <c r="AD24" i="63" s="1"/>
  <c r="L15" i="63" a="1"/>
  <c r="L15" i="63" s="1"/>
  <c r="J27" i="63" a="1"/>
  <c r="J27" i="63" s="1"/>
  <c r="AD22" i="63" a="1"/>
  <c r="AD22" i="63" s="1"/>
  <c r="U22" i="63" a="1"/>
  <c r="U22" i="63" s="1"/>
  <c r="AE15" i="63" a="1"/>
  <c r="AE15" i="63" s="1"/>
  <c r="T3" i="63" a="1"/>
  <c r="T3" i="63" s="1"/>
  <c r="H25" i="63" a="1"/>
  <c r="H25" i="63" s="1"/>
  <c r="T5" i="63" a="1"/>
  <c r="T5" i="63" s="1"/>
  <c r="AJ10" i="64" a="1"/>
  <c r="AJ10" i="64" s="1"/>
  <c r="AC8" i="64" a="1"/>
  <c r="AC8" i="64" s="1"/>
  <c r="G25" i="64" a="1"/>
  <c r="G25" i="64" s="1"/>
  <c r="S18" i="64" a="1"/>
  <c r="S18" i="64" s="1"/>
  <c r="N4" i="64" a="1"/>
  <c r="N4" i="64" s="1"/>
  <c r="S17" i="64" a="1"/>
  <c r="S17" i="64" s="1"/>
  <c r="R21" i="64" a="1"/>
  <c r="R21" i="64" s="1"/>
  <c r="R7" i="64" a="1"/>
  <c r="R7" i="64" s="1"/>
  <c r="X12" i="64" a="1"/>
  <c r="X12" i="64" s="1"/>
  <c r="AD26" i="64" a="1"/>
  <c r="AD26" i="64" s="1"/>
  <c r="AJ16" i="64" a="1"/>
  <c r="AJ16" i="64" s="1"/>
  <c r="AG22" i="65" a="1"/>
  <c r="AG22" i="65" s="1"/>
  <c r="B10" i="63" a="1"/>
  <c r="B10" i="63" s="1"/>
  <c r="K11" i="65" a="1"/>
  <c r="K11" i="65" s="1"/>
  <c r="AG8" i="65" a="1"/>
  <c r="AG8" i="65" s="1"/>
  <c r="Z6" i="65" a="1"/>
  <c r="Z6" i="65" s="1"/>
  <c r="V16" i="65" a="1"/>
  <c r="V16" i="65" s="1"/>
  <c r="B20" i="64" a="1"/>
  <c r="B20" i="64" s="1"/>
  <c r="H20" i="65" a="1"/>
  <c r="H20" i="65" s="1"/>
  <c r="B19" i="64" a="1"/>
  <c r="B19" i="64" s="1"/>
  <c r="V25" i="64" a="1"/>
  <c r="V25" i="64" s="1"/>
  <c r="Z26" i="65" a="1"/>
  <c r="Z26" i="65" s="1"/>
  <c r="H26" i="64" a="1"/>
  <c r="H26" i="64" s="1"/>
  <c r="W23" i="65" a="1"/>
  <c r="W23" i="65" s="1"/>
  <c r="U24" i="64" a="1"/>
  <c r="U24" i="64" s="1"/>
  <c r="W13" i="65" a="1"/>
  <c r="W13" i="65" s="1"/>
  <c r="AG15" i="65" a="1"/>
  <c r="AG15" i="65" s="1"/>
  <c r="S15" i="63" a="1"/>
  <c r="S15" i="63" s="1"/>
  <c r="N26" i="63" a="1"/>
  <c r="N26" i="63" s="1"/>
  <c r="I25" i="63" a="1"/>
  <c r="I25" i="63" s="1"/>
  <c r="D12" i="63" a="1"/>
  <c r="D12" i="63" s="1"/>
  <c r="AE26" i="63" a="1"/>
  <c r="AE26" i="63" s="1"/>
  <c r="T23" i="63" a="1"/>
  <c r="T23" i="63" s="1"/>
  <c r="G19" i="63" a="1"/>
  <c r="G19" i="63" s="1"/>
  <c r="L6" i="63" a="1"/>
  <c r="L6" i="63" s="1"/>
  <c r="AC3" i="64" a="1"/>
  <c r="AC3" i="64" s="1"/>
  <c r="M27" i="63" a="1"/>
  <c r="M27" i="63" s="1"/>
  <c r="AJ15" i="63" a="1"/>
  <c r="AJ15" i="63" s="1"/>
  <c r="L3" i="63" a="1"/>
  <c r="L3" i="63" s="1"/>
  <c r="J18" i="63" a="1"/>
  <c r="J18" i="63" s="1"/>
  <c r="X5" i="63" a="1"/>
  <c r="X5" i="63" s="1"/>
  <c r="X13" i="64" a="1"/>
  <c r="X13" i="64" s="1"/>
  <c r="AC6" i="64" a="1"/>
  <c r="AC6" i="64" s="1"/>
  <c r="C21" i="64" a="1"/>
  <c r="C21" i="64" s="1"/>
  <c r="Q7" i="64" a="1"/>
  <c r="Q7" i="64" s="1"/>
  <c r="AC14" i="64" a="1"/>
  <c r="AC14" i="64" s="1"/>
  <c r="AB25" i="64" a="1"/>
  <c r="AB25" i="64" s="1"/>
  <c r="AK7" i="64" a="1"/>
  <c r="AK7" i="64" s="1"/>
  <c r="Y15" i="64" a="1"/>
  <c r="Y15" i="64" s="1"/>
  <c r="AA9" i="64" a="1"/>
  <c r="AA9" i="64" s="1"/>
  <c r="AG22" i="64" a="1"/>
  <c r="AG22" i="64" s="1"/>
  <c r="AI19" i="64" a="1"/>
  <c r="AI19" i="64" s="1"/>
  <c r="AI17" i="65" a="1"/>
  <c r="AI17" i="65" s="1"/>
  <c r="L18" i="65" a="1"/>
  <c r="L18" i="65" s="1"/>
  <c r="AD27" i="65" a="1"/>
  <c r="AD27" i="65" s="1"/>
  <c r="O17" i="65" a="1"/>
  <c r="O17" i="65" s="1"/>
  <c r="AI15" i="65" a="1"/>
  <c r="AI15" i="65" s="1"/>
  <c r="N15" i="65" a="1"/>
  <c r="N15" i="65" s="1"/>
  <c r="B9" i="65" a="1"/>
  <c r="B9" i="65" s="1"/>
  <c r="AB4" i="65" a="1"/>
  <c r="AB4" i="65" s="1"/>
  <c r="I10" i="65" a="1"/>
  <c r="I10" i="65" s="1"/>
  <c r="AB6" i="65" a="1"/>
  <c r="AB6" i="65" s="1"/>
  <c r="AA6" i="65" a="1"/>
  <c r="AA6" i="65" s="1"/>
  <c r="M5" i="65" a="1"/>
  <c r="M5" i="65" s="1"/>
  <c r="H3" i="65" a="1"/>
  <c r="H3" i="65" s="1"/>
  <c r="U3" i="65" a="1"/>
  <c r="U3" i="65" s="1"/>
  <c r="AH22" i="67" a="1"/>
  <c r="AH22" i="67" s="1"/>
  <c r="I23" i="63" a="1"/>
  <c r="I23" i="63" s="1"/>
  <c r="K19" i="63" a="1"/>
  <c r="K19" i="63" s="1"/>
  <c r="F22" i="63" a="1"/>
  <c r="F22" i="63" s="1"/>
  <c r="T8" i="63" a="1"/>
  <c r="T8" i="63" s="1"/>
  <c r="AI4" i="63" a="1"/>
  <c r="AI4" i="63" s="1"/>
  <c r="W9" i="63" a="1"/>
  <c r="W9" i="63" s="1"/>
  <c r="V13" i="63" a="1"/>
  <c r="V13" i="63" s="1"/>
  <c r="J6" i="63" a="1"/>
  <c r="J6" i="63" s="1"/>
  <c r="AD18" i="63" a="1"/>
  <c r="AD18" i="63" s="1"/>
  <c r="R11" i="63" a="1"/>
  <c r="R11" i="63" s="1"/>
  <c r="D25" i="63" a="1"/>
  <c r="D25" i="63" s="1"/>
  <c r="Z22" i="63" a="1"/>
  <c r="Z22" i="63" s="1"/>
  <c r="H8" i="63" a="1"/>
  <c r="H8" i="63" s="1"/>
  <c r="AF25" i="63" a="1"/>
  <c r="AF25" i="63" s="1"/>
  <c r="K17" i="64" a="1"/>
  <c r="K17" i="64" s="1"/>
  <c r="AH13" i="64" a="1"/>
  <c r="AH13" i="64" s="1"/>
  <c r="F23" i="64" a="1"/>
  <c r="F23" i="64" s="1"/>
  <c r="Q17" i="64" a="1"/>
  <c r="Q17" i="64" s="1"/>
  <c r="F10" i="64" a="1"/>
  <c r="F10" i="64" s="1"/>
  <c r="Z8" i="64" a="1"/>
  <c r="Z8" i="64" s="1"/>
  <c r="Q27" i="64" a="1"/>
  <c r="Q27" i="64" s="1"/>
  <c r="L19" i="64" a="1"/>
  <c r="L19" i="64" s="1"/>
  <c r="Q24" i="65" a="1"/>
  <c r="Q24" i="65" s="1"/>
  <c r="T27" i="64" a="1"/>
  <c r="T27" i="64" s="1"/>
  <c r="X24" i="64" a="1"/>
  <c r="X24" i="64" s="1"/>
  <c r="AE5" i="65" a="1"/>
  <c r="AE5" i="65" s="1"/>
  <c r="G25" i="65" a="1"/>
  <c r="G25" i="65" s="1"/>
  <c r="AE22" i="65" a="1"/>
  <c r="AE22" i="65" s="1"/>
  <c r="P6" i="65" a="1"/>
  <c r="P6" i="65" s="1"/>
  <c r="B4" i="64" a="1"/>
  <c r="B4" i="64" s="1"/>
  <c r="E11" i="65" a="1"/>
  <c r="E11" i="65" s="1"/>
  <c r="H11" i="65" a="1"/>
  <c r="H11" i="65" s="1"/>
  <c r="AI16" i="65" a="1"/>
  <c r="AI16" i="65" s="1"/>
  <c r="AK22" i="65" a="1"/>
  <c r="AK22" i="65" s="1"/>
  <c r="Y20" i="64" a="1"/>
  <c r="Y20" i="64" s="1"/>
  <c r="AA18" i="65" a="1"/>
  <c r="AA18" i="65" s="1"/>
  <c r="J18" i="64" a="1"/>
  <c r="J18" i="64" s="1"/>
  <c r="Y5" i="65" a="1"/>
  <c r="Y5" i="65" s="1"/>
  <c r="W20" i="64" a="1"/>
  <c r="W20" i="64" s="1"/>
  <c r="Z12" i="63" a="1"/>
  <c r="Z12" i="63" s="1"/>
  <c r="M9" i="63" a="1"/>
  <c r="M9" i="63" s="1"/>
  <c r="AD13" i="63" a="1"/>
  <c r="AD13" i="63" s="1"/>
  <c r="R6" i="63" a="1"/>
  <c r="R6" i="63" s="1"/>
  <c r="Y18" i="63" a="1"/>
  <c r="Y18" i="63" s="1"/>
  <c r="O15" i="63" a="1"/>
  <c r="O15" i="63" s="1"/>
  <c r="M23" i="63" a="1"/>
  <c r="M23" i="63" s="1"/>
  <c r="AJ9" i="65" a="1"/>
  <c r="AJ9" i="65" s="1"/>
  <c r="U13" i="67" a="1"/>
  <c r="U13" i="67" s="1"/>
  <c r="D27" i="67" a="1"/>
  <c r="D27" i="67" s="1"/>
  <c r="AF8" i="67" a="1"/>
  <c r="AF8" i="67" s="1"/>
  <c r="V12" i="67" a="1"/>
  <c r="V12" i="67" s="1"/>
  <c r="X6" i="67" a="1"/>
  <c r="X6" i="67" s="1"/>
  <c r="AG6" i="67" a="1"/>
  <c r="AG6" i="67" s="1"/>
  <c r="AK6" i="67" a="1"/>
  <c r="AK6" i="67" s="1"/>
  <c r="U16" i="67" a="1"/>
  <c r="U16" i="67" s="1"/>
  <c r="R21" i="67" a="1"/>
  <c r="R21" i="67" s="1"/>
  <c r="F26" i="67" a="1"/>
  <c r="F26" i="67" s="1"/>
  <c r="AI21" i="67" a="1"/>
  <c r="AI21" i="67" s="1"/>
  <c r="AC26" i="67" a="1"/>
  <c r="AC26" i="67" s="1"/>
  <c r="W6" i="67" a="1"/>
  <c r="W6" i="67" s="1"/>
  <c r="T18" i="67" a="1"/>
  <c r="T18" i="67" s="1"/>
  <c r="X15" i="67" a="1"/>
  <c r="X15" i="67" s="1"/>
  <c r="W13" i="67" a="1"/>
  <c r="W13" i="67" s="1"/>
  <c r="S4" i="67" a="1"/>
  <c r="S4" i="67" s="1"/>
  <c r="AG16" i="67" a="1"/>
  <c r="AG16" i="67" s="1"/>
  <c r="AH9" i="67" a="1"/>
  <c r="AH9" i="67" s="1"/>
  <c r="AB23" i="67" a="1"/>
  <c r="AB23" i="67" s="1"/>
  <c r="B14" i="67" a="1"/>
  <c r="B14" i="67" s="1"/>
  <c r="P9" i="67" a="1"/>
  <c r="P9" i="67" s="1"/>
  <c r="D25" i="67" a="1"/>
  <c r="D25" i="67" s="1"/>
  <c r="AF24" i="67" a="1"/>
  <c r="AF24" i="67" s="1"/>
  <c r="I16" i="67" a="1"/>
  <c r="I16" i="67" s="1"/>
  <c r="E18" i="67" a="1"/>
  <c r="E18" i="67" s="1"/>
  <c r="X4" i="67" a="1"/>
  <c r="X4" i="67" s="1"/>
  <c r="N20" i="67" a="1"/>
  <c r="N20" i="67" s="1"/>
  <c r="O6" i="67" a="1"/>
  <c r="O6" i="67" s="1"/>
  <c r="M9" i="67" a="1"/>
  <c r="M9" i="67" s="1"/>
  <c r="O21" i="67" a="1"/>
  <c r="O21" i="67" s="1"/>
  <c r="L16" i="67" a="1"/>
  <c r="L16" i="67" s="1"/>
  <c r="AB14" i="67" a="1"/>
  <c r="AB14" i="67" s="1"/>
  <c r="S12" i="67" a="1"/>
  <c r="S12" i="67" s="1"/>
  <c r="AA9" i="67" a="1"/>
  <c r="AA9" i="67" s="1"/>
  <c r="Q20" i="67" a="1"/>
  <c r="Q20" i="67" s="1"/>
  <c r="AA8" i="67" a="1"/>
  <c r="AA8" i="67" s="1"/>
  <c r="Q25" i="67" a="1"/>
  <c r="Q25" i="67" s="1"/>
  <c r="G27" i="67" a="1"/>
  <c r="G27" i="67" s="1"/>
  <c r="N21" i="67" a="1"/>
  <c r="N21" i="67" s="1"/>
  <c r="Y14" i="67" a="1"/>
  <c r="Y14" i="67" s="1"/>
  <c r="J25" i="67" a="1"/>
  <c r="J25" i="67" s="1"/>
  <c r="L20" i="67" a="1"/>
  <c r="L20" i="67" s="1"/>
  <c r="AI27" i="67" a="1"/>
  <c r="AI27" i="67" s="1"/>
  <c r="M12" i="67" a="1"/>
  <c r="M12" i="67" s="1"/>
  <c r="AA4" i="67" a="1"/>
  <c r="AA4" i="67" s="1"/>
  <c r="L27" i="67" a="1"/>
  <c r="L27" i="67" s="1"/>
  <c r="E13" i="67" a="1"/>
  <c r="E13" i="67" s="1"/>
  <c r="K15" i="67" a="1"/>
  <c r="K15" i="67" s="1"/>
  <c r="S27" i="67" a="1"/>
  <c r="S27" i="67" s="1"/>
  <c r="C8" i="67" a="1"/>
  <c r="C8" i="67" s="1"/>
  <c r="AJ12" i="67" a="1"/>
  <c r="AJ12" i="67" s="1"/>
  <c r="J4" i="67" a="1"/>
  <c r="J4" i="67" s="1"/>
  <c r="AJ21" i="67" a="1"/>
  <c r="AJ21" i="67" s="1"/>
  <c r="I22" i="67" a="1"/>
  <c r="I22" i="67" s="1"/>
  <c r="W26" i="67" a="1"/>
  <c r="W26" i="67" s="1"/>
  <c r="AA22" i="67" a="1"/>
  <c r="AA22" i="67" s="1"/>
  <c r="E24" i="67" a="1"/>
  <c r="E24" i="67" s="1"/>
  <c r="L15" i="67" a="1"/>
  <c r="L15" i="67" s="1"/>
  <c r="L25" i="67" a="1"/>
  <c r="L25" i="67" s="1"/>
  <c r="AE13" i="67" a="1"/>
  <c r="AE13" i="67" s="1"/>
  <c r="AA6" i="67" a="1"/>
  <c r="AA6" i="67" s="1"/>
  <c r="X27" i="67" a="1"/>
  <c r="X27" i="67" s="1"/>
  <c r="AD15" i="67" a="1"/>
  <c r="AD15" i="67" s="1"/>
  <c r="C21" i="67" a="1"/>
  <c r="C21" i="67" s="1"/>
  <c r="AK10" i="67" a="1"/>
  <c r="AK10" i="67" s="1"/>
  <c r="V27" i="67" a="1"/>
  <c r="V27" i="67" s="1"/>
  <c r="C12" i="67" a="1"/>
  <c r="C12" i="67" s="1"/>
  <c r="M10" i="67" a="1"/>
  <c r="M10" i="67" s="1"/>
  <c r="AA13" i="67" a="1"/>
  <c r="AA13" i="67" s="1"/>
  <c r="AD26" i="67" a="1"/>
  <c r="AD26" i="67" s="1"/>
  <c r="Z6" i="67" a="1"/>
  <c r="Z6" i="67" s="1"/>
  <c r="K10" i="67" a="1"/>
  <c r="K10" i="67" s="1"/>
  <c r="B27" i="67" a="1"/>
  <c r="B27" i="67" s="1"/>
  <c r="X25" i="67" a="1"/>
  <c r="X25" i="67" s="1"/>
  <c r="AJ25" i="67" a="1"/>
  <c r="AJ25" i="67" s="1"/>
  <c r="AK16" i="67" a="1"/>
  <c r="AK16" i="67" s="1"/>
  <c r="R10" i="67" a="1"/>
  <c r="R10" i="67" s="1"/>
  <c r="K26" i="67" a="1"/>
  <c r="K26" i="67" s="1"/>
  <c r="S25" i="67" a="1"/>
  <c r="S25" i="67" s="1"/>
  <c r="AD9" i="67" a="1"/>
  <c r="AD9" i="67" s="1"/>
  <c r="AC23" i="67" a="1"/>
  <c r="AC23" i="67" s="1"/>
  <c r="AB25" i="67" a="1"/>
  <c r="AB25" i="67" s="1"/>
  <c r="U24" i="67" a="1"/>
  <c r="U24" i="67" s="1"/>
  <c r="K3" i="67" a="1"/>
  <c r="K3" i="67" s="1"/>
  <c r="AJ6" i="63" a="1"/>
  <c r="AJ6" i="63" s="1"/>
  <c r="X23" i="63" a="1"/>
  <c r="X23" i="63" s="1"/>
  <c r="AE6" i="63" a="1"/>
  <c r="AE6" i="63" s="1"/>
  <c r="Z8" i="63" a="1"/>
  <c r="Z8" i="63" s="1"/>
  <c r="AG4" i="63" a="1"/>
  <c r="AG4" i="63" s="1"/>
  <c r="AF3" i="63" a="1"/>
  <c r="AF3" i="63" s="1"/>
  <c r="O18" i="63" a="1"/>
  <c r="O18" i="63" s="1"/>
  <c r="AI18" i="63" a="1"/>
  <c r="AI18" i="63" s="1"/>
  <c r="W19" i="63" a="1"/>
  <c r="W19" i="63" s="1"/>
  <c r="K24" i="63" a="1"/>
  <c r="K24" i="63" s="1"/>
  <c r="P14" i="63" a="1"/>
  <c r="P14" i="63" s="1"/>
  <c r="S27" i="63" a="1"/>
  <c r="S27" i="63" s="1"/>
  <c r="U4" i="63" a="1"/>
  <c r="U4" i="63" s="1"/>
  <c r="W5" i="63" a="1"/>
  <c r="W5" i="63" s="1"/>
  <c r="Q22" i="64" a="1"/>
  <c r="Q22" i="64" s="1"/>
  <c r="H10" i="64" a="1"/>
  <c r="H10" i="64" s="1"/>
  <c r="F6" i="64" a="1"/>
  <c r="F6" i="64" s="1"/>
  <c r="Z18" i="64" a="1"/>
  <c r="Z18" i="64" s="1"/>
  <c r="E20" i="64" a="1"/>
  <c r="E20" i="64" s="1"/>
  <c r="AD4" i="64" a="1"/>
  <c r="AD4" i="64" s="1"/>
  <c r="AB18" i="64" a="1"/>
  <c r="AB18" i="64" s="1"/>
  <c r="AJ8" i="64" a="1"/>
  <c r="AJ8" i="64" s="1"/>
  <c r="Z12" i="64" a="1"/>
  <c r="Z12" i="64" s="1"/>
  <c r="J13" i="64" a="1"/>
  <c r="J13" i="64" s="1"/>
  <c r="AC25" i="64" a="1"/>
  <c r="AC25" i="64" s="1"/>
  <c r="AI5" i="65" a="1"/>
  <c r="AI5" i="65" s="1"/>
  <c r="AD25" i="65" a="1"/>
  <c r="AD25" i="65" s="1"/>
  <c r="D4" i="65" a="1"/>
  <c r="D4" i="65" s="1"/>
  <c r="B5" i="65" a="1"/>
  <c r="B5" i="65" s="1"/>
  <c r="AB27" i="65" a="1"/>
  <c r="AB27" i="65" s="1"/>
  <c r="AB16" i="65" a="1"/>
  <c r="AB16" i="65" s="1"/>
  <c r="R18" i="65" a="1"/>
  <c r="R18" i="65" s="1"/>
  <c r="Q17" i="65" a="1"/>
  <c r="Q17" i="65" s="1"/>
  <c r="J9" i="65" a="1"/>
  <c r="J9" i="65" s="1"/>
  <c r="AG20" i="64" a="1"/>
  <c r="AG20" i="64" s="1"/>
  <c r="AC5" i="65" a="1"/>
  <c r="AC5" i="65" s="1"/>
  <c r="F17" i="64" a="1"/>
  <c r="F17" i="64" s="1"/>
  <c r="J17" i="65" a="1"/>
  <c r="J17" i="65" s="1"/>
  <c r="AK3" i="67" a="1"/>
  <c r="AK3" i="67" s="1"/>
  <c r="Y20" i="63" a="1"/>
  <c r="Y20" i="63" s="1"/>
  <c r="V24" i="63" a="1"/>
  <c r="V24" i="63" s="1"/>
  <c r="J3" i="63" a="1"/>
  <c r="J3" i="63" s="1"/>
  <c r="AB15" i="63" a="1"/>
  <c r="AB15" i="63" s="1"/>
  <c r="N8" i="63" a="1"/>
  <c r="N8" i="63" s="1"/>
  <c r="AA17" i="63" a="1"/>
  <c r="AA17" i="63" s="1"/>
  <c r="Z11" i="63" a="1"/>
  <c r="Z11" i="63" s="1"/>
  <c r="N7" i="63" a="1"/>
  <c r="N7" i="63" s="1"/>
  <c r="I6" i="63" a="1"/>
  <c r="I6" i="63" s="1"/>
  <c r="L20" i="63" a="1"/>
  <c r="L20" i="63" s="1"/>
  <c r="C11" i="63" a="1"/>
  <c r="C11" i="63" s="1"/>
  <c r="W23" i="63" a="1"/>
  <c r="W23" i="63" s="1"/>
  <c r="AC26" i="63" a="1"/>
  <c r="AC26" i="63" s="1"/>
  <c r="S25" i="63" a="1"/>
  <c r="S25" i="63" s="1"/>
  <c r="R18" i="64" a="1"/>
  <c r="R18" i="64" s="1"/>
  <c r="AH10" i="64" a="1"/>
  <c r="AH10" i="64" s="1"/>
  <c r="K8" i="64" a="1"/>
  <c r="K8" i="64" s="1"/>
  <c r="H20" i="64" a="1"/>
  <c r="H20" i="64" s="1"/>
  <c r="AC4" i="64" a="1"/>
  <c r="AC4" i="64" s="1"/>
  <c r="J22" i="64" a="1"/>
  <c r="J22" i="64" s="1"/>
  <c r="K19" i="64" a="1"/>
  <c r="K19" i="64" s="1"/>
  <c r="AH14" i="64" a="1"/>
  <c r="AH14" i="64" s="1"/>
  <c r="AK13" i="64" a="1"/>
  <c r="AK13" i="64" s="1"/>
  <c r="AJ24" i="64" a="1"/>
  <c r="AJ24" i="64" s="1"/>
  <c r="AJ27" i="65" a="1"/>
  <c r="AJ27" i="65" s="1"/>
  <c r="B16" i="64" a="1"/>
  <c r="B16" i="64" s="1"/>
  <c r="B14" i="65" a="1"/>
  <c r="B14" i="65" s="1"/>
  <c r="AB23" i="64" a="1"/>
  <c r="AB23" i="64" s="1"/>
  <c r="AE9" i="65" a="1"/>
  <c r="AE9" i="65" s="1"/>
  <c r="W22" i="64" a="1"/>
  <c r="W22" i="64" s="1"/>
  <c r="S18" i="65" a="1"/>
  <c r="S18" i="65" s="1"/>
  <c r="D19" i="64" a="1"/>
  <c r="D19" i="64" s="1"/>
  <c r="AJ10" i="65" a="1"/>
  <c r="AJ10" i="65" s="1"/>
  <c r="L6" i="65" a="1"/>
  <c r="L6" i="65" s="1"/>
  <c r="Z15" i="65" a="1"/>
  <c r="Z15" i="65" s="1"/>
  <c r="W21" i="65" a="1"/>
  <c r="W21" i="65" s="1"/>
  <c r="AF13" i="65" a="1"/>
  <c r="AF13" i="65" s="1"/>
  <c r="E3" i="67" a="1"/>
  <c r="E3" i="67" s="1"/>
  <c r="C5" i="63" a="1"/>
  <c r="C5" i="63" s="1"/>
  <c r="S9" i="63" a="1"/>
  <c r="S9" i="63" s="1"/>
  <c r="N4" i="63" a="1"/>
  <c r="N4" i="63" s="1"/>
  <c r="AJ7" i="63" a="1"/>
  <c r="AJ7" i="63" s="1"/>
  <c r="X11" i="63" a="1"/>
  <c r="X11" i="63" s="1"/>
  <c r="J24" i="63" a="1"/>
  <c r="J24" i="63" s="1"/>
  <c r="W22" i="63" a="1"/>
  <c r="W22" i="63" s="1"/>
  <c r="V3" i="64" a="1"/>
  <c r="V3" i="64" s="1"/>
  <c r="AE3" i="63" a="1"/>
  <c r="AE3" i="63" s="1"/>
  <c r="S21" i="63" a="1"/>
  <c r="S21" i="63" s="1"/>
  <c r="H22" i="63" a="1"/>
  <c r="H22" i="63" s="1"/>
  <c r="Y11" i="63" a="1"/>
  <c r="Y11" i="63" s="1"/>
  <c r="AI25" i="63" a="1"/>
  <c r="AI25" i="63" s="1"/>
  <c r="AE10" i="64" a="1"/>
  <c r="AE10" i="64" s="1"/>
  <c r="V21" i="64" a="1"/>
  <c r="V21" i="64" s="1"/>
  <c r="AG15" i="64" a="1"/>
  <c r="AG15" i="64" s="1"/>
  <c r="J7" i="64" a="1"/>
  <c r="J7" i="64" s="1"/>
  <c r="S4" i="64" a="1"/>
  <c r="S4" i="64" s="1"/>
  <c r="P20" i="64" a="1"/>
  <c r="P20" i="64" s="1"/>
  <c r="S13" i="64" a="1"/>
  <c r="S13" i="64" s="1"/>
  <c r="E8" i="64" a="1"/>
  <c r="E8" i="64" s="1"/>
  <c r="E27" i="64" a="1"/>
  <c r="E27" i="64" s="1"/>
  <c r="O17" i="64" a="1"/>
  <c r="O17" i="64" s="1"/>
  <c r="Q15" i="64" a="1"/>
  <c r="Q15" i="64" s="1"/>
  <c r="Z20" i="64" a="1"/>
  <c r="Z20" i="64" s="1"/>
  <c r="S26" i="65" a="1"/>
  <c r="S26" i="65" s="1"/>
  <c r="AF6" i="65" a="1"/>
  <c r="AF6" i="65" s="1"/>
  <c r="AB17" i="65" a="1"/>
  <c r="AB17" i="65" s="1"/>
  <c r="AI25" i="65" a="1"/>
  <c r="AI25" i="65" s="1"/>
  <c r="G21" i="65" a="1"/>
  <c r="G21" i="65" s="1"/>
  <c r="Z4" i="65" a="1"/>
  <c r="Z4" i="65" s="1"/>
  <c r="Y11" i="65" a="1"/>
  <c r="Y11" i="65" s="1"/>
  <c r="C6" i="65" a="1"/>
  <c r="C6" i="65" s="1"/>
  <c r="Z25" i="65" a="1"/>
  <c r="Z25" i="65" s="1"/>
  <c r="Z14" i="65" a="1"/>
  <c r="Z14" i="65" s="1"/>
  <c r="V10" i="65" a="1"/>
  <c r="V10" i="65" s="1"/>
  <c r="AH23" i="65" a="1"/>
  <c r="AH23" i="65" s="1"/>
  <c r="B17" i="65" a="1"/>
  <c r="B17" i="65" s="1"/>
  <c r="N6" i="65" a="1"/>
  <c r="N6" i="65" s="1"/>
  <c r="AD19" i="65" a="1"/>
  <c r="AD19" i="65" s="1"/>
  <c r="AG3" i="67" a="1"/>
  <c r="AG3" i="67" s="1"/>
  <c r="AK3" i="65" a="1"/>
  <c r="AK3" i="65" s="1"/>
  <c r="AH17" i="63" a="1"/>
  <c r="AH17" i="63" s="1"/>
  <c r="AC14" i="63" a="1"/>
  <c r="AC14" i="63" s="1"/>
  <c r="P12" i="63" a="1"/>
  <c r="P12" i="63" s="1"/>
  <c r="S8" i="63" a="1"/>
  <c r="S8" i="63" s="1"/>
  <c r="AG8" i="63" a="1"/>
  <c r="AG8" i="63" s="1"/>
  <c r="I8" i="63" a="1"/>
  <c r="I8" i="63" s="1"/>
  <c r="AK27" i="63" a="1"/>
  <c r="AK27" i="63" s="1"/>
  <c r="AG21" i="63" a="1"/>
  <c r="AG21" i="63" s="1"/>
  <c r="D14" i="63" a="1"/>
  <c r="D14" i="63" s="1"/>
  <c r="K7" i="63" a="1"/>
  <c r="K7" i="63" s="1"/>
  <c r="E19" i="63" a="1"/>
  <c r="E19" i="63" s="1"/>
  <c r="AB8" i="63" a="1"/>
  <c r="AB8" i="63" s="1"/>
  <c r="R7" i="63" a="1"/>
  <c r="R7" i="63" s="1"/>
  <c r="AD5" i="63" a="1"/>
  <c r="AD5" i="63" s="1"/>
  <c r="P6" i="64" a="1"/>
  <c r="P6" i="64" s="1"/>
  <c r="Y8" i="64" a="1"/>
  <c r="Y8" i="64" s="1"/>
  <c r="U12" i="64" a="1"/>
  <c r="U12" i="64" s="1"/>
  <c r="N20" i="64" a="1"/>
  <c r="N20" i="64" s="1"/>
  <c r="D16" i="64" a="1"/>
  <c r="D16" i="64" s="1"/>
  <c r="AE13" i="64" a="1"/>
  <c r="AE13" i="64" s="1"/>
  <c r="T18" i="64" a="1"/>
  <c r="T18" i="64" s="1"/>
  <c r="R17" i="64" a="1"/>
  <c r="R17" i="64" s="1"/>
  <c r="J12" i="64" a="1"/>
  <c r="J12" i="64" s="1"/>
  <c r="Q4" i="64" a="1"/>
  <c r="Q4" i="64" s="1"/>
  <c r="O21" i="64" a="1"/>
  <c r="O21" i="64" s="1"/>
  <c r="M23" i="65" a="1"/>
  <c r="M23" i="65" s="1"/>
  <c r="AK25" i="65" a="1"/>
  <c r="AK25" i="65" s="1"/>
  <c r="N14" i="65" a="1"/>
  <c r="N14" i="65" s="1"/>
  <c r="T19" i="65" a="1"/>
  <c r="T19" i="65" s="1"/>
  <c r="H16" i="65" a="1"/>
  <c r="H16" i="65" s="1"/>
  <c r="AK19" i="64" a="1"/>
  <c r="AK19" i="64" s="1"/>
  <c r="L8" i="65" a="1"/>
  <c r="L8" i="65" s="1"/>
  <c r="Y21" i="64" a="1"/>
  <c r="Y21" i="64" s="1"/>
  <c r="I21" i="65" a="1"/>
  <c r="I21" i="65" s="1"/>
  <c r="AE20" i="64" a="1"/>
  <c r="AE20" i="64" s="1"/>
  <c r="AD11" i="65" a="1"/>
  <c r="AD11" i="65" s="1"/>
  <c r="AE25" i="64" a="1"/>
  <c r="AE25" i="64" s="1"/>
  <c r="AH14" i="65" a="1"/>
  <c r="AH14" i="65" s="1"/>
  <c r="AK21" i="64" a="1"/>
  <c r="AK21" i="64" s="1"/>
  <c r="H18" i="65" a="1"/>
  <c r="H18" i="65" s="1"/>
  <c r="F27" i="65" a="1"/>
  <c r="F27" i="65" s="1"/>
  <c r="AD14" i="63" a="1"/>
  <c r="AD14" i="63" s="1"/>
  <c r="U12" i="63" a="1"/>
  <c r="U12" i="63" s="1"/>
  <c r="AH10" i="63" a="1"/>
  <c r="AH10" i="63" s="1"/>
  <c r="L17" i="63" a="1"/>
  <c r="L17" i="63" s="1"/>
  <c r="E4" i="63" a="1"/>
  <c r="E4" i="63" s="1"/>
  <c r="Q23" i="63" a="1"/>
  <c r="Q23" i="63" s="1"/>
  <c r="K21" i="63" a="1"/>
  <c r="K21" i="63" s="1"/>
  <c r="D3" i="63" a="1"/>
  <c r="D3" i="63" s="1"/>
  <c r="S10" i="63" a="1"/>
  <c r="S10" i="63" s="1"/>
  <c r="G24" i="63" a="1"/>
  <c r="G24" i="63" s="1"/>
  <c r="Y19" i="63" a="1"/>
  <c r="Y19" i="63" s="1"/>
  <c r="O19" i="63" a="1"/>
  <c r="O19" i="63" s="1"/>
  <c r="M13" i="63" a="1"/>
  <c r="M13" i="63" s="1"/>
  <c r="AA25" i="63" a="1"/>
  <c r="AA25" i="63" s="1"/>
  <c r="P15" i="64" a="1"/>
  <c r="P15" i="64" s="1"/>
  <c r="AA17" i="64" a="1"/>
  <c r="AA17" i="64" s="1"/>
  <c r="N18" i="64" a="1"/>
  <c r="N18" i="64" s="1"/>
  <c r="O6" i="64" a="1"/>
  <c r="O6" i="64" s="1"/>
  <c r="L6" i="64" a="1"/>
  <c r="L6" i="64" s="1"/>
  <c r="AJ17" i="64" a="1"/>
  <c r="AJ17" i="64" s="1"/>
  <c r="V26" i="64" a="1"/>
  <c r="V26" i="64" s="1"/>
  <c r="R19" i="64" a="1"/>
  <c r="R19" i="64" s="1"/>
  <c r="AI7" i="64" a="1"/>
  <c r="AI7" i="64" s="1"/>
  <c r="U19" i="64" a="1"/>
  <c r="U19" i="64" s="1"/>
  <c r="Z10" i="64" a="1"/>
  <c r="Z10" i="64" s="1"/>
  <c r="C26" i="65" a="1"/>
  <c r="C26" i="65" s="1"/>
  <c r="L10" i="65" a="1"/>
  <c r="L10" i="65" s="1"/>
  <c r="AA25" i="65" a="1"/>
  <c r="AA25" i="65" s="1"/>
  <c r="M13" i="65" a="1"/>
  <c r="M13" i="65" s="1"/>
  <c r="AE20" i="65" a="1"/>
  <c r="AE20" i="65" s="1"/>
  <c r="M17" i="65" a="1"/>
  <c r="M17" i="65" s="1"/>
  <c r="L19" i="65" a="1"/>
  <c r="L19" i="65" s="1"/>
  <c r="V18" i="65" a="1"/>
  <c r="V18" i="65" s="1"/>
  <c r="AK16" i="65" a="1"/>
  <c r="AK16" i="65" s="1"/>
  <c r="Q20" i="65" a="1"/>
  <c r="Q20" i="65" s="1"/>
  <c r="N3" i="65" a="1"/>
  <c r="N3" i="65" s="1"/>
  <c r="Z18" i="65" a="1"/>
  <c r="Z18" i="65" s="1"/>
  <c r="B8" i="64" a="1"/>
  <c r="B8" i="64" s="1"/>
  <c r="AE10" i="65" a="1"/>
  <c r="AE10" i="65" s="1"/>
  <c r="AA24" i="63" a="1"/>
  <c r="AA24" i="63" s="1"/>
  <c r="L26" i="63" a="1"/>
  <c r="L26" i="63" s="1"/>
  <c r="E8" i="63" a="1"/>
  <c r="E8" i="63" s="1"/>
  <c r="Q17" i="63" a="1"/>
  <c r="Q17" i="63" s="1"/>
  <c r="M6" i="63" a="1"/>
  <c r="M6" i="63" s="1"/>
  <c r="AJ22" i="63" a="1"/>
  <c r="AJ22" i="63" s="1"/>
  <c r="T9" i="63" a="1"/>
  <c r="T9" i="63" s="1"/>
  <c r="M20" i="63" a="1"/>
  <c r="M20" i="63" s="1"/>
  <c r="AF18" i="63" a="1"/>
  <c r="AF18" i="63" s="1"/>
  <c r="X10" i="63" a="1"/>
  <c r="X10" i="63" s="1"/>
  <c r="J9" i="63" a="1"/>
  <c r="J9" i="63" s="1"/>
  <c r="AD12" i="63" a="1"/>
  <c r="AD12" i="63" s="1"/>
  <c r="K22" i="63" a="1"/>
  <c r="K22" i="63" s="1"/>
  <c r="T25" i="63" a="1"/>
  <c r="T25" i="63" s="1"/>
  <c r="O4" i="64" a="1"/>
  <c r="O4" i="64" s="1"/>
  <c r="AK14" i="64" a="1"/>
  <c r="AK14" i="64" s="1"/>
  <c r="AG10" i="64" a="1"/>
  <c r="AG10" i="64" s="1"/>
  <c r="AJ23" i="64" a="1"/>
  <c r="AJ23" i="64" s="1"/>
  <c r="K25" i="64" a="1"/>
  <c r="K25" i="64" s="1"/>
  <c r="M24" i="65" a="1"/>
  <c r="M24" i="65" s="1"/>
  <c r="M12" i="65" s="1" a="1"/>
  <c r="M12" i="65" s="1"/>
  <c r="AB19" i="64" a="1"/>
  <c r="AB19" i="64" s="1"/>
  <c r="AC12" i="64" a="1"/>
  <c r="AC12" i="64" s="1"/>
  <c r="AE6" i="64" a="1"/>
  <c r="AE6" i="64" s="1"/>
  <c r="G15" i="64" a="1"/>
  <c r="G15" i="64" s="1"/>
  <c r="P22" i="64" a="1"/>
  <c r="P22" i="64" s="1"/>
  <c r="S22" i="65" a="1"/>
  <c r="S22" i="65" s="1"/>
  <c r="AD14" i="65" a="1"/>
  <c r="AD14" i="65" s="1"/>
  <c r="AI9" i="65" a="1"/>
  <c r="AI9" i="65" s="1"/>
  <c r="K17" i="65" a="1"/>
  <c r="K17" i="65" s="1"/>
  <c r="M11" i="65" a="1"/>
  <c r="M11" i="65" s="1"/>
  <c r="Y27" i="64" a="1"/>
  <c r="Y27" i="64" s="1"/>
  <c r="P8" i="65" a="1"/>
  <c r="P8" i="65" s="1"/>
  <c r="AK25" i="64" a="1"/>
  <c r="AK25" i="64" s="1"/>
  <c r="T14" i="65" a="1"/>
  <c r="T14" i="65" s="1"/>
  <c r="AH19" i="64" a="1"/>
  <c r="AH19" i="64" s="1"/>
  <c r="AI14" i="65" a="1"/>
  <c r="AI14" i="65" s="1"/>
  <c r="AG21" i="65" a="1"/>
  <c r="AG21" i="65" s="1"/>
  <c r="G4" i="65" a="1"/>
  <c r="G4" i="65" s="1"/>
  <c r="U9" i="65" a="1"/>
  <c r="U9" i="65" s="1"/>
  <c r="Q10" i="63" a="1"/>
  <c r="Q10" i="63" s="1"/>
  <c r="G17" i="63" a="1"/>
  <c r="G17" i="63" s="1"/>
  <c r="I11" i="63" a="1"/>
  <c r="I11" i="63" s="1"/>
  <c r="X7" i="63" a="1"/>
  <c r="X7" i="63" s="1"/>
  <c r="P3" i="63" a="1"/>
  <c r="P3" i="63" s="1"/>
  <c r="Z20" i="63" a="1"/>
  <c r="Z20" i="63" s="1"/>
  <c r="H10" i="63" a="1"/>
  <c r="H10" i="63" s="1"/>
  <c r="Y12" i="63" a="1"/>
  <c r="Y12" i="63" s="1"/>
  <c r="AK4" i="63" a="1"/>
  <c r="AK4" i="63" s="1"/>
  <c r="M3" i="63" a="1"/>
  <c r="M3" i="63" s="1"/>
  <c r="B3" i="63" a="1"/>
  <c r="B3" i="63" s="1"/>
  <c r="V6" i="63" a="1"/>
  <c r="V6" i="63" s="1"/>
  <c r="AA10" i="65" a="1"/>
  <c r="AA10" i="65" s="1"/>
  <c r="L18" i="67" a="1"/>
  <c r="L18" i="67" s="1"/>
  <c r="P21" i="67" a="1"/>
  <c r="P21" i="67" s="1"/>
  <c r="Y13" i="67" a="1"/>
  <c r="Y13" i="67" s="1"/>
  <c r="H18" i="67" a="1"/>
  <c r="H18" i="67" s="1"/>
  <c r="H8" i="67" a="1"/>
  <c r="H8" i="67" s="1"/>
  <c r="R22" i="67" a="1"/>
  <c r="R22" i="67" s="1"/>
  <c r="Z21" i="67" a="1"/>
  <c r="Z21" i="67" s="1"/>
  <c r="P23" i="67" a="1"/>
  <c r="P23" i="67" s="1"/>
  <c r="I6" i="67" a="1"/>
  <c r="I6" i="67" s="1"/>
  <c r="E21" i="67" a="1"/>
  <c r="E21" i="67" s="1"/>
  <c r="T16" i="67" a="1"/>
  <c r="T16" i="67" s="1"/>
  <c r="AK23" i="67" a="1"/>
  <c r="AK23" i="67" s="1"/>
  <c r="O24" i="67" a="1"/>
  <c r="O24" i="67" s="1"/>
  <c r="Q9" i="67" a="1"/>
  <c r="Q9" i="67" s="1"/>
  <c r="G9" i="67" a="1"/>
  <c r="G9" i="67" s="1"/>
  <c r="G6" i="67" a="1"/>
  <c r="G6" i="67" s="1"/>
  <c r="W9" i="67" a="1"/>
  <c r="W9" i="67" s="1"/>
  <c r="AK26" i="67" a="1"/>
  <c r="AK26" i="67" s="1"/>
  <c r="AJ9" i="67" a="1"/>
  <c r="AJ9" i="67" s="1"/>
  <c r="U22" i="67" a="1"/>
  <c r="U22" i="67" s="1"/>
  <c r="Z18" i="67" a="1"/>
  <c r="Z18" i="67" s="1"/>
  <c r="AC16" i="67" a="1"/>
  <c r="AC16" i="67" s="1"/>
  <c r="N24" i="67" a="1"/>
  <c r="N24" i="67" s="1"/>
  <c r="C9" i="67" a="1"/>
  <c r="C9" i="67" s="1"/>
  <c r="M22" i="67" a="1"/>
  <c r="M22" i="67" s="1"/>
  <c r="Q21" i="67" a="1"/>
  <c r="Q21" i="67" s="1"/>
  <c r="AH14" i="67" a="1"/>
  <c r="AH14" i="67" s="1"/>
  <c r="T25" i="67" a="1"/>
  <c r="T25" i="67" s="1"/>
  <c r="X14" i="67" a="1"/>
  <c r="X14" i="67" s="1"/>
  <c r="F9" i="67" a="1"/>
  <c r="F9" i="67" s="1"/>
  <c r="B4" i="67" a="1"/>
  <c r="B4" i="67" s="1"/>
  <c r="L6" i="67" a="1"/>
  <c r="L6" i="67" s="1"/>
  <c r="AH8" i="67" a="1"/>
  <c r="AH8" i="67" s="1"/>
  <c r="S14" i="67" a="1"/>
  <c r="S14" i="67" s="1"/>
  <c r="R16" i="67" a="1"/>
  <c r="R16" i="67" s="1"/>
  <c r="Y16" i="67" a="1"/>
  <c r="Y16" i="67" s="1"/>
  <c r="AF21" i="67" a="1"/>
  <c r="AF21" i="67" s="1"/>
  <c r="AC14" i="67" a="1"/>
  <c r="AC14" i="67" s="1"/>
  <c r="AC18" i="67" a="1"/>
  <c r="AC18" i="67" s="1"/>
  <c r="AB9" i="67" a="1"/>
  <c r="AB9" i="67" s="1"/>
  <c r="Q14" i="67" a="1"/>
  <c r="Q14" i="67" s="1"/>
  <c r="H25" i="67" a="1"/>
  <c r="H25" i="67" s="1"/>
  <c r="S23" i="67" a="1"/>
  <c r="S23" i="67" s="1"/>
  <c r="H16" i="67" a="1"/>
  <c r="H16" i="67" s="1"/>
  <c r="I25" i="67" a="1"/>
  <c r="I25" i="67" s="1"/>
  <c r="G26" i="67" a="1"/>
  <c r="G26" i="67" s="1"/>
  <c r="G23" i="67" a="1"/>
  <c r="G23" i="67" s="1"/>
  <c r="W14" i="67" a="1"/>
  <c r="W14" i="67" s="1"/>
  <c r="AA23" i="67" a="1"/>
  <c r="AA23" i="67" s="1"/>
  <c r="AH15" i="67" a="1"/>
  <c r="AH15" i="67" s="1"/>
  <c r="AE14" i="67" a="1"/>
  <c r="AE14" i="67" s="1"/>
  <c r="R18" i="67" a="1"/>
  <c r="R18" i="67" s="1"/>
  <c r="V24" i="67" a="1"/>
  <c r="V24" i="67" s="1"/>
  <c r="AG26" i="67" a="1"/>
  <c r="AG26" i="67" s="1"/>
  <c r="T26" i="67" a="1"/>
  <c r="T26" i="67" s="1"/>
  <c r="V14" i="67" a="1"/>
  <c r="V14" i="67" s="1"/>
  <c r="I10" i="67" a="1"/>
  <c r="I10" i="67" s="1"/>
  <c r="Q12" i="67" a="1"/>
  <c r="Q12" i="67" s="1"/>
  <c r="L8" i="67" a="1"/>
  <c r="L8" i="67" s="1"/>
  <c r="P20" i="67" a="1"/>
  <c r="P20" i="67" s="1"/>
  <c r="Z25" i="67" a="1"/>
  <c r="Z25" i="67" s="1"/>
  <c r="U10" i="67" a="1"/>
  <c r="U10" i="67" s="1"/>
  <c r="AC4" i="67" a="1"/>
  <c r="AC4" i="67" s="1"/>
  <c r="V10" i="67" a="1"/>
  <c r="V10" i="67" s="1"/>
  <c r="S10" i="67" a="1"/>
  <c r="S10" i="67" s="1"/>
  <c r="J14" i="67" a="1"/>
  <c r="J14" i="67" s="1"/>
  <c r="AD23" i="67" a="1"/>
  <c r="AD23" i="67" s="1"/>
  <c r="F18" i="67" a="1"/>
  <c r="F18" i="67" s="1"/>
  <c r="AB18" i="67" a="1"/>
  <c r="AB18" i="67" s="1"/>
  <c r="I20" i="67" a="1"/>
  <c r="I20" i="67" s="1"/>
  <c r="N12" i="67" a="1"/>
  <c r="N12" i="67" s="1"/>
  <c r="AH20" i="67" a="1"/>
  <c r="AH20" i="67" s="1"/>
  <c r="W12" i="67" a="1"/>
  <c r="W12" i="67" s="1"/>
  <c r="AC24" i="67" a="1"/>
  <c r="AC24" i="67" s="1"/>
  <c r="G13" i="67" a="1"/>
  <c r="G13" i="67" s="1"/>
  <c r="AB12" i="67" a="1"/>
  <c r="AB12" i="67" s="1"/>
  <c r="P24" i="67" a="1"/>
  <c r="P24" i="67" s="1"/>
  <c r="O4" i="67" a="1"/>
  <c r="O4" i="67" s="1"/>
  <c r="L22" i="67" a="1"/>
  <c r="L22" i="67" s="1"/>
  <c r="F6" i="67" a="1"/>
  <c r="F6" i="67" s="1"/>
  <c r="AG13" i="67" a="1"/>
  <c r="AG13" i="67" s="1"/>
  <c r="AD10" i="67" a="1"/>
  <c r="AD10" i="67" s="1"/>
  <c r="F14" i="67" a="1"/>
  <c r="F14" i="67" s="1"/>
  <c r="B22" i="67" a="1"/>
  <c r="B22" i="67" s="1"/>
  <c r="AE3" i="67" a="1"/>
  <c r="AE3" i="67" s="1"/>
  <c r="Y4" i="63" a="1"/>
  <c r="Y4" i="63" s="1"/>
  <c r="V9" i="63" a="1"/>
  <c r="V9" i="63" s="1"/>
  <c r="E13" i="63" a="1"/>
  <c r="E13" i="63" s="1"/>
  <c r="D17" i="63" a="1"/>
  <c r="D17" i="63" s="1"/>
  <c r="N27" i="63" a="1"/>
  <c r="N27" i="63" s="1"/>
  <c r="AA13" i="63" a="1"/>
  <c r="AA13" i="63" s="1"/>
  <c r="Z27" i="63" a="1"/>
  <c r="Z27" i="63" s="1"/>
  <c r="N6" i="63" a="1"/>
  <c r="N6" i="63" s="1"/>
  <c r="I21" i="63" a="1"/>
  <c r="I21" i="63" s="1"/>
  <c r="AC9" i="63" a="1"/>
  <c r="AC9" i="63" s="1"/>
  <c r="C21" i="63" a="1"/>
  <c r="C21" i="63" s="1"/>
  <c r="W14" i="63" a="1"/>
  <c r="W14" i="63" s="1"/>
  <c r="X26" i="63" a="1"/>
  <c r="X26" i="63" s="1"/>
  <c r="AJ25" i="63" a="1"/>
  <c r="AJ25" i="63" s="1"/>
  <c r="X17" i="64" a="1"/>
  <c r="X17" i="64" s="1"/>
  <c r="W9" i="64" a="1"/>
  <c r="W9" i="64" s="1"/>
  <c r="AE9" i="64" a="1"/>
  <c r="AE9" i="64" s="1"/>
  <c r="I24" i="64" a="1"/>
  <c r="I24" i="64" s="1"/>
  <c r="AH9" i="64" a="1"/>
  <c r="AH9" i="64" s="1"/>
  <c r="I4" i="64" a="1"/>
  <c r="I4" i="64" s="1"/>
  <c r="O27" i="64" a="1"/>
  <c r="O27" i="64" s="1"/>
  <c r="R24" i="64" a="1"/>
  <c r="R24" i="64" s="1"/>
  <c r="K9" i="64" a="1"/>
  <c r="K9" i="64" s="1"/>
  <c r="H9" i="64" a="1"/>
  <c r="H9" i="64" s="1"/>
  <c r="Y18" i="64" a="1"/>
  <c r="Y18" i="64" s="1"/>
  <c r="AJ14" i="65" a="1"/>
  <c r="AJ14" i="65" s="1"/>
  <c r="Y4" i="65" a="1"/>
  <c r="Y4" i="65" s="1"/>
  <c r="W9" i="65" a="1"/>
  <c r="W9" i="65" s="1"/>
  <c r="O22" i="64" a="1"/>
  <c r="O22" i="64" s="1"/>
  <c r="Q3" i="65" a="1"/>
  <c r="Q3" i="65" s="1"/>
  <c r="Q16" i="64" a="1"/>
  <c r="Q16" i="64" s="1"/>
  <c r="U22" i="65" a="1"/>
  <c r="U22" i="65" s="1"/>
  <c r="U21" i="64" a="1"/>
  <c r="U21" i="64" s="1"/>
  <c r="J19" i="65" a="1"/>
  <c r="J19" i="65" s="1"/>
  <c r="AA13" i="65" a="1"/>
  <c r="AA13" i="65" s="1"/>
  <c r="AK7" i="65" a="1"/>
  <c r="AK7" i="65" s="1"/>
  <c r="AA22" i="65" a="1"/>
  <c r="AA22" i="65" s="1"/>
  <c r="E22" i="64" a="1"/>
  <c r="E22" i="64" s="1"/>
  <c r="AA3" i="67" a="1"/>
  <c r="AA3" i="67" s="1"/>
  <c r="P7" i="63" a="1"/>
  <c r="P7" i="63" s="1"/>
  <c r="AK8" i="63" a="1"/>
  <c r="AK8" i="63" s="1"/>
  <c r="AI13" i="63" a="1"/>
  <c r="AI13" i="63" s="1"/>
  <c r="AF13" i="63" a="1"/>
  <c r="AF13" i="63" s="1"/>
  <c r="U14" i="63" a="1"/>
  <c r="U14" i="63" s="1"/>
  <c r="AE13" i="63" a="1"/>
  <c r="AE13" i="63" s="1"/>
  <c r="D19" i="63" a="1"/>
  <c r="D19" i="63" s="1"/>
  <c r="H19" i="63" a="1"/>
  <c r="H19" i="63" s="1"/>
  <c r="Y8" i="63" a="1"/>
  <c r="Y8" i="63" s="1"/>
  <c r="AK17" i="63" a="1"/>
  <c r="AK17" i="63" s="1"/>
  <c r="M8" i="63" a="1"/>
  <c r="M8" i="63" s="1"/>
  <c r="I3" i="63" a="1"/>
  <c r="I3" i="63" s="1"/>
  <c r="V7" i="63" a="1"/>
  <c r="V7" i="63" s="1"/>
  <c r="X10" i="64" a="1"/>
  <c r="X10" i="64" s="1"/>
  <c r="I19" i="64" a="1"/>
  <c r="I19" i="64" s="1"/>
  <c r="AK12" i="64" a="1"/>
  <c r="AK12" i="64" s="1"/>
  <c r="U24" i="65" a="1"/>
  <c r="U24" i="65" s="1"/>
  <c r="U12" i="65" s="1" a="1"/>
  <c r="U12" i="65" s="1"/>
  <c r="AD27" i="64" a="1"/>
  <c r="AD27" i="64" s="1"/>
  <c r="AH17" i="64" a="1"/>
  <c r="AH17" i="64" s="1"/>
  <c r="AD18" i="64" a="1"/>
  <c r="AD18" i="64" s="1"/>
  <c r="E18" i="64" a="1"/>
  <c r="E18" i="64" s="1"/>
  <c r="Z26" i="64" a="1"/>
  <c r="Z26" i="64" s="1"/>
  <c r="K24" i="65" a="1"/>
  <c r="K24" i="65" s="1"/>
  <c r="K12" i="65" s="1" a="1"/>
  <c r="K12" i="65" s="1"/>
  <c r="AA4" i="64" a="1"/>
  <c r="AA4" i="64" s="1"/>
  <c r="AG21" i="64" a="1"/>
  <c r="AG21" i="64" s="1"/>
  <c r="AE8" i="65" a="1"/>
  <c r="AE8" i="65" s="1"/>
  <c r="AC24" i="64" a="1"/>
  <c r="AC24" i="64" s="1"/>
  <c r="J13" i="65" a="1"/>
  <c r="J13" i="65" s="1"/>
  <c r="T22" i="64" a="1"/>
  <c r="T22" i="64" s="1"/>
  <c r="X3" i="65" a="1"/>
  <c r="X3" i="65" s="1"/>
  <c r="K10" i="65" a="1"/>
  <c r="K10" i="65" s="1"/>
  <c r="AJ19" i="65" a="1"/>
  <c r="AJ19" i="65" s="1"/>
  <c r="J18" i="65" a="1"/>
  <c r="J18" i="65" s="1"/>
  <c r="H26" i="65" a="1"/>
  <c r="H26" i="65" s="1"/>
  <c r="J26" i="65" a="1"/>
  <c r="J26" i="65" s="1"/>
  <c r="P21" i="65" a="1"/>
  <c r="P21" i="65" s="1"/>
  <c r="Y8" i="65" a="1"/>
  <c r="Y8" i="65" s="1"/>
  <c r="AK12" i="63" a="1"/>
  <c r="AK12" i="63" s="1"/>
  <c r="AG9" i="63" a="1"/>
  <c r="AG9" i="63" s="1"/>
  <c r="AB11" i="63" a="1"/>
  <c r="AB11" i="63" s="1"/>
  <c r="U21" i="63" a="1"/>
  <c r="U21" i="63" s="1"/>
  <c r="AA22" i="63" a="1"/>
  <c r="AA22" i="63" s="1"/>
  <c r="V22" i="63" a="1"/>
  <c r="V22" i="63" s="1"/>
  <c r="AI8" i="63" a="1"/>
  <c r="AI8" i="63" s="1"/>
  <c r="E3" i="64" a="1"/>
  <c r="E3" i="64" s="1"/>
  <c r="I3" i="64" a="1"/>
  <c r="I3" i="64" s="1"/>
  <c r="J23" i="63" a="1"/>
  <c r="J23" i="63" s="1"/>
  <c r="W13" i="63" a="1"/>
  <c r="W13" i="63" s="1"/>
  <c r="R24" i="63" a="1"/>
  <c r="R24" i="63" s="1"/>
  <c r="AE8" i="63" a="1"/>
  <c r="AE8" i="63" s="1"/>
  <c r="J25" i="63" a="1"/>
  <c r="J25" i="63" s="1"/>
  <c r="R4" i="64" a="1"/>
  <c r="R4" i="64" s="1"/>
  <c r="AK16" i="64" a="1"/>
  <c r="AK16" i="64" s="1"/>
  <c r="H13" i="64" a="1"/>
  <c r="H13" i="64" s="1"/>
  <c r="AB10" i="64" a="1"/>
  <c r="AB10" i="64" s="1"/>
  <c r="Z6" i="64" a="1"/>
  <c r="Z6" i="64" s="1"/>
  <c r="C22" i="64" a="1"/>
  <c r="C22" i="64" s="1"/>
  <c r="O24" i="65" a="1"/>
  <c r="O24" i="65" s="1"/>
  <c r="R13" i="64" a="1"/>
  <c r="R13" i="64" s="1"/>
  <c r="H19" i="64" a="1"/>
  <c r="H19" i="64" s="1"/>
  <c r="AE26" i="64" a="1"/>
  <c r="AE26" i="64" s="1"/>
  <c r="D17" i="64" a="1"/>
  <c r="D17" i="64" s="1"/>
  <c r="G22" i="64" a="1"/>
  <c r="G22" i="64" s="1"/>
  <c r="AC9" i="65" a="1"/>
  <c r="AC9" i="65" s="1"/>
  <c r="AF11" i="65" a="1"/>
  <c r="AF11" i="65" s="1"/>
  <c r="U26" i="65" a="1"/>
  <c r="U26" i="65" s="1"/>
  <c r="AC10" i="65" a="1"/>
  <c r="AC10" i="65" s="1"/>
  <c r="B14" i="64" a="1"/>
  <c r="B14" i="64" s="1"/>
  <c r="Q27" i="65" a="1"/>
  <c r="Q27" i="65" s="1"/>
  <c r="L23" i="65" a="1"/>
  <c r="L23" i="65" s="1"/>
  <c r="B4" i="63" a="1"/>
  <c r="B4" i="63" s="1"/>
  <c r="B18" i="65" a="1"/>
  <c r="B18" i="65" s="1"/>
  <c r="Y21" i="65" a="1"/>
  <c r="Y21" i="65" s="1"/>
  <c r="T4" i="65" a="1"/>
  <c r="T4" i="65" s="1"/>
  <c r="AK8" i="65" a="1"/>
  <c r="AK8" i="65" s="1"/>
  <c r="D16" i="65" a="1"/>
  <c r="D16" i="65" s="1"/>
  <c r="B15" i="65" a="1"/>
  <c r="B15" i="65" s="1"/>
  <c r="D3" i="67" a="1"/>
  <c r="D3" i="67" s="1"/>
  <c r="AH3" i="67" a="1"/>
  <c r="AH3" i="67" s="1"/>
  <c r="F10" i="63" a="1"/>
  <c r="F10" i="63" s="1"/>
  <c r="V3" i="63" a="1"/>
  <c r="V3" i="63" s="1"/>
  <c r="C13" i="63" a="1"/>
  <c r="C13" i="63" s="1"/>
  <c r="AB6" i="63" a="1"/>
  <c r="AB6" i="63" s="1"/>
  <c r="AJ3" i="64" a="1"/>
  <c r="AJ3" i="64" s="1"/>
  <c r="AA19" i="63" a="1"/>
  <c r="AA19" i="63" s="1"/>
  <c r="S3" i="63" a="1"/>
  <c r="S3" i="63" s="1"/>
  <c r="N18" i="63" a="1"/>
  <c r="N18" i="63" s="1"/>
  <c r="AJ14" i="63" a="1"/>
  <c r="AJ14" i="63" s="1"/>
  <c r="V27" i="63" a="1"/>
  <c r="V27" i="63" s="1"/>
  <c r="AI3" i="63" a="1"/>
  <c r="AI3" i="63" s="1"/>
  <c r="AF8" i="63" a="1"/>
  <c r="AF8" i="63" s="1"/>
  <c r="AC20" i="63" a="1"/>
  <c r="AC20" i="63" s="1"/>
  <c r="W25" i="63" a="1"/>
  <c r="W25" i="63" s="1"/>
  <c r="O19" i="64" a="1"/>
  <c r="O19" i="64" s="1"/>
  <c r="L7" i="64" a="1"/>
  <c r="L7" i="64" s="1"/>
  <c r="AD8" i="64" a="1"/>
  <c r="AD8" i="64" s="1"/>
  <c r="AE18" i="64" a="1"/>
  <c r="AE18" i="64" s="1"/>
  <c r="AD9" i="64" a="1"/>
  <c r="AD9" i="64" s="1"/>
  <c r="X9" i="64" a="1"/>
  <c r="X9" i="64" s="1"/>
  <c r="AF6" i="64" a="1"/>
  <c r="AF6" i="64" s="1"/>
  <c r="D18" i="64" a="1"/>
  <c r="D18" i="64" s="1"/>
  <c r="P17" i="64" a="1"/>
  <c r="P17" i="64" s="1"/>
  <c r="M14" i="64" a="1"/>
  <c r="M14" i="64" s="1"/>
  <c r="J23" i="64" a="1"/>
  <c r="J23" i="64" s="1"/>
  <c r="AG6" i="65" a="1"/>
  <c r="AG6" i="65" s="1"/>
  <c r="N25" i="65" a="1"/>
  <c r="N25" i="65" s="1"/>
  <c r="H21" i="65" a="1"/>
  <c r="H21" i="65" s="1"/>
  <c r="AK27" i="64" a="1"/>
  <c r="AK27" i="64" s="1"/>
  <c r="P20" i="65" a="1"/>
  <c r="P20" i="65" s="1"/>
  <c r="J27" i="64" a="1"/>
  <c r="J27" i="64" s="1"/>
  <c r="AC22" i="65" a="1"/>
  <c r="AC22" i="65" s="1"/>
  <c r="L24" i="64" a="1"/>
  <c r="L24" i="64" s="1"/>
  <c r="AH4" i="65" a="1"/>
  <c r="AH4" i="65" s="1"/>
  <c r="N27" i="65" a="1"/>
  <c r="N27" i="65" s="1"/>
  <c r="I4" i="65" a="1"/>
  <c r="I4" i="65" s="1"/>
  <c r="H27" i="65" a="1"/>
  <c r="H27" i="65" s="1"/>
  <c r="AD15" i="65" a="1"/>
  <c r="AD15" i="65" s="1"/>
  <c r="U17" i="65" a="1"/>
  <c r="U17" i="65" s="1"/>
  <c r="W27" i="65" a="1"/>
  <c r="W27" i="65" s="1"/>
  <c r="G20" i="65" a="1"/>
  <c r="G20" i="65" s="1"/>
  <c r="I5" i="63" a="1"/>
  <c r="I5" i="63" s="1"/>
  <c r="K27" i="63" a="1"/>
  <c r="K27" i="63" s="1"/>
  <c r="F3" i="63" a="1"/>
  <c r="F3" i="63" s="1"/>
  <c r="T7" i="63" a="1"/>
  <c r="T7" i="63" s="1"/>
  <c r="AI9" i="63" a="1"/>
  <c r="AI9" i="63" s="1"/>
  <c r="AD7" i="63" a="1"/>
  <c r="AD7" i="63" s="1"/>
  <c r="V26" i="63" a="1"/>
  <c r="V26" i="63" s="1"/>
  <c r="J15" i="63" a="1"/>
  <c r="J15" i="63" s="1"/>
  <c r="AD9" i="63" a="1"/>
  <c r="AD9" i="63" s="1"/>
  <c r="U11" i="63" a="1"/>
  <c r="U11" i="63" s="1"/>
  <c r="AE17" i="63" a="1"/>
  <c r="AE17" i="63" s="1"/>
  <c r="Z24" i="63" a="1"/>
  <c r="Z24" i="63" s="1"/>
  <c r="H9" i="63" a="1"/>
  <c r="H9" i="63" s="1"/>
  <c r="AH25" i="63" a="1"/>
  <c r="AH25" i="63" s="1"/>
  <c r="AF13" i="64" a="1"/>
  <c r="AF13" i="64" s="1"/>
  <c r="AI4" i="64" a="1"/>
  <c r="AI4" i="64" s="1"/>
  <c r="AJ26" i="64" a="1"/>
  <c r="AJ26" i="64" s="1"/>
  <c r="AB22" i="64" a="1"/>
  <c r="AB22" i="64" s="1"/>
  <c r="D24" i="65" a="1"/>
  <c r="D24" i="65" s="1"/>
  <c r="D12" i="65" s="1" a="1"/>
  <c r="D12" i="65" s="1"/>
  <c r="AK4" i="64" a="1"/>
  <c r="AK4" i="64" s="1"/>
  <c r="I26" i="64" a="1"/>
  <c r="I26" i="64" s="1"/>
  <c r="AB7" i="64" a="1"/>
  <c r="AB7" i="64" s="1"/>
  <c r="T16" i="64" a="1"/>
  <c r="T16" i="64" s="1"/>
  <c r="AJ20" i="64" a="1"/>
  <c r="AJ20" i="64" s="1"/>
  <c r="AC22" i="64" a="1"/>
  <c r="AC22" i="64" s="1"/>
  <c r="AE14" i="65" a="1"/>
  <c r="AE14" i="65" s="1"/>
  <c r="AG25" i="65" a="1"/>
  <c r="AG25" i="65" s="1"/>
  <c r="X23" i="65" a="1"/>
  <c r="X23" i="65" s="1"/>
  <c r="I11" i="65" a="1"/>
  <c r="I11" i="65" s="1"/>
  <c r="R10" i="65" a="1"/>
  <c r="R10" i="65" s="1"/>
  <c r="AB18" i="65" a="1"/>
  <c r="AB18" i="65" s="1"/>
  <c r="AK9" i="65" a="1"/>
  <c r="AK9" i="65" s="1"/>
  <c r="S7" i="65" a="1"/>
  <c r="S7" i="65" s="1"/>
  <c r="AK15" i="65" a="1"/>
  <c r="AK15" i="65" s="1"/>
  <c r="M17" i="64" a="1"/>
  <c r="M17" i="64" s="1"/>
  <c r="C3" i="65" a="1"/>
  <c r="C3" i="65" s="1"/>
  <c r="S25" i="64" a="1"/>
  <c r="S25" i="64" s="1"/>
  <c r="AK19" i="65" a="1"/>
  <c r="AK19" i="65" s="1"/>
  <c r="J16" i="65" a="1"/>
  <c r="J16" i="65" s="1"/>
  <c r="N3" i="67" a="1"/>
  <c r="N3" i="67" s="1"/>
  <c r="F14" i="63" a="1"/>
  <c r="F14" i="63" s="1"/>
  <c r="O22" i="63" a="1"/>
  <c r="O22" i="63" s="1"/>
  <c r="C17" i="63" a="1"/>
  <c r="C17" i="63" s="1"/>
  <c r="AD8" i="63" a="1"/>
  <c r="AD8" i="63" s="1"/>
  <c r="G13" i="63" a="1"/>
  <c r="G13" i="63" s="1"/>
  <c r="Y6" i="63" a="1"/>
  <c r="Y6" i="63" s="1"/>
  <c r="S20" i="63" a="1"/>
  <c r="S20" i="63" s="1"/>
  <c r="G18" i="63" a="1"/>
  <c r="G18" i="63" s="1"/>
  <c r="AH22" i="63" a="1"/>
  <c r="AH22" i="63" s="1"/>
  <c r="O4" i="63" a="1"/>
  <c r="O4" i="63" s="1"/>
  <c r="AG12" i="63" a="1"/>
  <c r="AG12" i="63" s="1"/>
  <c r="AF24" i="63" a="1"/>
  <c r="AF24" i="63" s="1"/>
  <c r="L8" i="63" a="1"/>
  <c r="L8" i="63" s="1"/>
  <c r="AJ5" i="63" a="1"/>
  <c r="AJ5" i="63" s="1"/>
  <c r="AH22" i="64" a="1"/>
  <c r="AH22" i="64" s="1"/>
  <c r="C24" i="65" a="1"/>
  <c r="C24" i="65" s="1"/>
  <c r="C12" i="65" s="1" a="1"/>
  <c r="C12" i="65" s="1"/>
  <c r="X8" i="64" a="1"/>
  <c r="X8" i="64" s="1"/>
  <c r="D20" i="64" a="1"/>
  <c r="D20" i="64" s="1"/>
  <c r="G13" i="64" a="1"/>
  <c r="G13" i="64" s="1"/>
  <c r="AG14" i="64" a="1"/>
  <c r="AG14" i="64" s="1"/>
  <c r="S15" i="64" a="1"/>
  <c r="S15" i="64" s="1"/>
  <c r="R27" i="64" a="1"/>
  <c r="R27" i="64" s="1"/>
  <c r="S10" i="64" a="1"/>
  <c r="S10" i="64" s="1"/>
  <c r="F15" i="64" a="1"/>
  <c r="F15" i="64" s="1"/>
  <c r="T23" i="64" a="1"/>
  <c r="T23" i="64" s="1"/>
  <c r="AJ13" i="65" a="1"/>
  <c r="AJ13" i="65" s="1"/>
  <c r="V22" i="65" a="1"/>
  <c r="V22" i="65" s="1"/>
  <c r="Y17" i="65" a="1"/>
  <c r="Y17" i="65" s="1"/>
  <c r="G26" i="64" a="1"/>
  <c r="G26" i="64" s="1"/>
  <c r="AC17" i="65" a="1"/>
  <c r="AC17" i="65" s="1"/>
  <c r="K5" i="65" a="1"/>
  <c r="K5" i="65" s="1"/>
  <c r="P17" i="65" a="1"/>
  <c r="P17" i="65" s="1"/>
  <c r="L4" i="65" a="1"/>
  <c r="L4" i="65" s="1"/>
  <c r="AD21" i="65" a="1"/>
  <c r="AD21" i="65" s="1"/>
  <c r="AK6" i="65" a="1"/>
  <c r="AK6" i="65" s="1"/>
  <c r="V7" i="65" a="1"/>
  <c r="V7" i="65" s="1"/>
  <c r="S21" i="65" a="1"/>
  <c r="S21" i="65" s="1"/>
  <c r="X20" i="65" a="1"/>
  <c r="X20" i="65" s="1"/>
  <c r="Q8" i="65" a="1"/>
  <c r="Q8" i="65" s="1"/>
  <c r="W7" i="63" a="1"/>
  <c r="W7" i="63" s="1"/>
  <c r="D20" i="63" a="1"/>
  <c r="D20" i="63" s="1"/>
  <c r="AH14" i="63" a="1"/>
  <c r="AH14" i="63" s="1"/>
  <c r="V23" i="63" a="1"/>
  <c r="V23" i="63" s="1"/>
  <c r="J12" i="63" a="1"/>
  <c r="J12" i="63" s="1"/>
  <c r="AB27" i="63" a="1"/>
  <c r="AB27" i="63" s="1"/>
  <c r="X15" i="63" a="1"/>
  <c r="X15" i="63" s="1"/>
  <c r="P23" i="63" a="1"/>
  <c r="P23" i="63" s="1"/>
  <c r="Q8" i="63" a="1"/>
  <c r="Q8" i="63" s="1"/>
  <c r="G4" i="63" a="1"/>
  <c r="G4" i="63" s="1"/>
  <c r="Y3" i="63" a="1"/>
  <c r="Y3" i="63" s="1"/>
  <c r="AK11" i="63" a="1"/>
  <c r="AK11" i="63" s="1"/>
  <c r="N13" i="63" a="1"/>
  <c r="N13" i="63" s="1"/>
  <c r="AD25" i="63" a="1"/>
  <c r="AD25" i="63" s="1"/>
  <c r="L24" i="65" a="1"/>
  <c r="L24" i="65" s="1"/>
  <c r="L12" i="65" s="1" a="1"/>
  <c r="L12" i="65" s="1"/>
  <c r="R15" i="67" a="1"/>
  <c r="R15" i="67" s="1"/>
  <c r="M14" i="67" a="1"/>
  <c r="M14" i="67" s="1"/>
  <c r="F22" i="67" a="1"/>
  <c r="F22" i="67" s="1"/>
  <c r="U20" i="67" a="1"/>
  <c r="U20" i="67" s="1"/>
  <c r="AG20" i="67" a="1"/>
  <c r="AG20" i="67" s="1"/>
  <c r="AB26" i="67" a="1"/>
  <c r="AB26" i="67" s="1"/>
  <c r="AK22" i="67" a="1"/>
  <c r="AK22" i="67" s="1"/>
  <c r="P10" i="67" a="1"/>
  <c r="P10" i="67" s="1"/>
  <c r="AA21" i="67" a="1"/>
  <c r="AA21" i="67" s="1"/>
  <c r="O9" i="67" a="1"/>
  <c r="O9" i="67" s="1"/>
  <c r="M21" i="67" a="1"/>
  <c r="M21" i="67" s="1"/>
  <c r="C15" i="67" a="1"/>
  <c r="C15" i="67" s="1"/>
  <c r="T23" i="67" a="1"/>
  <c r="T23" i="67" s="1"/>
  <c r="AJ10" i="67" a="1"/>
  <c r="AJ10" i="67" s="1"/>
  <c r="D16" i="67" a="1"/>
  <c r="D16" i="67" s="1"/>
  <c r="AB6" i="67" a="1"/>
  <c r="AB6" i="67" s="1"/>
  <c r="AB20" i="67" a="1"/>
  <c r="AB20" i="67" s="1"/>
  <c r="AD6" i="67" a="1"/>
  <c r="AD6" i="67" s="1"/>
  <c r="L12" i="67" a="1"/>
  <c r="L12" i="67" s="1"/>
  <c r="V15" i="67" a="1"/>
  <c r="V15" i="67" s="1"/>
  <c r="D9" i="67" a="1"/>
  <c r="D9" i="67" s="1"/>
  <c r="U18" i="67" a="1"/>
  <c r="U18" i="67" s="1"/>
  <c r="AI26" i="67" a="1"/>
  <c r="AI26" i="67" s="1"/>
  <c r="G4" i="67" a="1"/>
  <c r="G4" i="67" s="1"/>
  <c r="AK9" i="67" a="1"/>
  <c r="AK9" i="67" s="1"/>
  <c r="AE9" i="67" a="1"/>
  <c r="AE9" i="67" s="1"/>
  <c r="AC27" i="67" a="1"/>
  <c r="AC27" i="67" s="1"/>
  <c r="E20" i="67" a="1"/>
  <c r="E20" i="67" s="1"/>
  <c r="AD8" i="67" a="1"/>
  <c r="AD8" i="67" s="1"/>
  <c r="F12" i="67" a="1"/>
  <c r="F12" i="67" s="1"/>
  <c r="V6" i="67" a="1"/>
  <c r="V6" i="67" s="1"/>
  <c r="B15" i="67" a="1"/>
  <c r="B15" i="67" s="1"/>
  <c r="L13" i="67" a="1"/>
  <c r="L13" i="67" s="1"/>
  <c r="K14" i="67" a="1"/>
  <c r="K14" i="67" s="1"/>
  <c r="Y18" i="67" a="1"/>
  <c r="Y18" i="67" s="1"/>
  <c r="E10" i="67" a="1"/>
  <c r="E10" i="67" s="1"/>
  <c r="F16" i="67" a="1"/>
  <c r="F16" i="67" s="1"/>
  <c r="AD24" i="67" a="1"/>
  <c r="AD24" i="67" s="1"/>
  <c r="P14" i="67" a="1"/>
  <c r="P14" i="67" s="1"/>
  <c r="AJ23" i="67" a="1"/>
  <c r="AJ23" i="67" s="1"/>
  <c r="Q13" i="67" a="1"/>
  <c r="Q13" i="67" s="1"/>
  <c r="AF14" i="67" a="1"/>
  <c r="AF14" i="67" s="1"/>
  <c r="F24" i="67" a="1"/>
  <c r="F24" i="67" s="1"/>
  <c r="H4" i="67" a="1"/>
  <c r="H4" i="67" s="1"/>
  <c r="Z15" i="67" a="1"/>
  <c r="Z15" i="67" s="1"/>
  <c r="AE20" i="67" a="1"/>
  <c r="AE20" i="67" s="1"/>
  <c r="AF22" i="67" a="1"/>
  <c r="AF22" i="67" s="1"/>
  <c r="E8" i="67" a="1"/>
  <c r="E8" i="67" s="1"/>
  <c r="M4" i="67" a="1"/>
  <c r="M4" i="67" s="1"/>
  <c r="AG15" i="67" a="1"/>
  <c r="AG15" i="67" s="1"/>
  <c r="U6" i="67" a="1"/>
  <c r="U6" i="67" s="1"/>
  <c r="P16" i="67" a="1"/>
  <c r="P16" i="67" s="1"/>
  <c r="B18" i="67" a="1"/>
  <c r="B18" i="67" s="1"/>
  <c r="AF26" i="67" a="1"/>
  <c r="AF26" i="67" s="1"/>
  <c r="V13" i="67" a="1"/>
  <c r="V13" i="67" s="1"/>
  <c r="M18" i="67" a="1"/>
  <c r="M18" i="67" s="1"/>
  <c r="X20" i="67" a="1"/>
  <c r="X20" i="67" s="1"/>
  <c r="K6" i="67" a="1"/>
  <c r="K6" i="67" s="1"/>
  <c r="AI4" i="67" a="1"/>
  <c r="AI4" i="67" s="1"/>
  <c r="AJ14" i="67" a="1"/>
  <c r="AJ14" i="67" s="1"/>
  <c r="AH25" i="67" a="1"/>
  <c r="AH25" i="67" s="1"/>
  <c r="G16" i="67" a="1"/>
  <c r="G16" i="67" s="1"/>
  <c r="K9" i="67" a="1"/>
  <c r="K9" i="67" s="1"/>
  <c r="AC21" i="67" a="1"/>
  <c r="AC21" i="67" s="1"/>
  <c r="AH21" i="67" a="1"/>
  <c r="AH21" i="67" s="1"/>
  <c r="C25" i="67" a="1"/>
  <c r="C25" i="67" s="1"/>
  <c r="AC10" i="67" a="1"/>
  <c r="AC10" i="67" s="1"/>
  <c r="L9" i="67" a="1"/>
  <c r="L9" i="67" s="1"/>
  <c r="N27" i="67" a="1"/>
  <c r="N27" i="67" s="1"/>
  <c r="AI20" i="67" a="1"/>
  <c r="AI20" i="67" s="1"/>
  <c r="G18" i="67" a="1"/>
  <c r="G18" i="67" s="1"/>
  <c r="AH23" i="67" a="1"/>
  <c r="AH23" i="67" s="1"/>
  <c r="X10" i="67" a="1"/>
  <c r="X10" i="67" s="1"/>
  <c r="AI13" i="67" a="1"/>
  <c r="AI13" i="67" s="1"/>
  <c r="F20" i="67" a="1"/>
  <c r="F20" i="67" s="1"/>
  <c r="H6" i="67" a="1"/>
  <c r="H6" i="67" s="1"/>
  <c r="K27" i="67" a="1"/>
  <c r="K27" i="67" s="1"/>
  <c r="F21" i="67" a="1"/>
  <c r="F21" i="67" s="1"/>
  <c r="C20" i="67" a="1"/>
  <c r="C20" i="67" s="1"/>
  <c r="L26" i="67" a="1"/>
  <c r="L26" i="67" s="1"/>
  <c r="H10" i="67" a="1"/>
  <c r="H10" i="67" s="1"/>
  <c r="AB21" i="67" a="1"/>
  <c r="AB21" i="67" s="1"/>
  <c r="U27" i="67" a="1"/>
  <c r="U27" i="67" s="1"/>
  <c r="AD18" i="67" a="1"/>
  <c r="AD18" i="67" s="1"/>
  <c r="I23" i="67" a="1"/>
  <c r="I23" i="67" s="1"/>
  <c r="M26" i="67" a="1"/>
  <c r="M26" i="67" s="1"/>
  <c r="P17" i="63" a="1"/>
  <c r="P17" i="63" s="1"/>
  <c r="AK10" i="63" a="1"/>
  <c r="AK10" i="63" s="1"/>
  <c r="AI26" i="63" a="1"/>
  <c r="AI26" i="63" s="1"/>
  <c r="W20" i="63" a="1"/>
  <c r="W20" i="63" s="1"/>
  <c r="H6" i="63" a="1"/>
  <c r="H6" i="63" s="1"/>
  <c r="F15" i="63" a="1"/>
  <c r="F15" i="63" s="1"/>
  <c r="Q14" i="63" a="1"/>
  <c r="Q14" i="63" s="1"/>
  <c r="H21" i="63" a="1"/>
  <c r="H21" i="63" s="1"/>
  <c r="AA11" i="63" a="1"/>
  <c r="AA11" i="63" s="1"/>
  <c r="AK15" i="63" a="1"/>
  <c r="AK15" i="63" s="1"/>
  <c r="M15" i="63" a="1"/>
  <c r="M15" i="63" s="1"/>
  <c r="I7" i="63" a="1"/>
  <c r="I7" i="63" s="1"/>
  <c r="V15" i="63" a="1"/>
  <c r="V15" i="63" s="1"/>
  <c r="D7" i="64" a="1"/>
  <c r="D7" i="64" s="1"/>
  <c r="AE22" i="64" a="1"/>
  <c r="AE22" i="64" s="1"/>
  <c r="O7" i="64" a="1"/>
  <c r="O7" i="64" s="1"/>
  <c r="Q13" i="64" a="1"/>
  <c r="Q13" i="64" s="1"/>
  <c r="AC26" i="64" a="1"/>
  <c r="AC26" i="64" s="1"/>
  <c r="AD20" i="64" a="1"/>
  <c r="AD20" i="64" s="1"/>
  <c r="I10" i="64" a="1"/>
  <c r="I10" i="64" s="1"/>
  <c r="AE24" i="65" a="1"/>
  <c r="AE24" i="65" s="1"/>
  <c r="AE12" i="65" s="1" a="1"/>
  <c r="AE12" i="65" s="1"/>
  <c r="H23" i="64" a="1"/>
  <c r="H23" i="64" s="1"/>
  <c r="AG24" i="64" a="1"/>
  <c r="AG24" i="64" s="1"/>
  <c r="Q8" i="64" a="1"/>
  <c r="Q8" i="64" s="1"/>
  <c r="AJ22" i="64" a="1"/>
  <c r="AJ22" i="64" s="1"/>
  <c r="H15" i="65" a="1"/>
  <c r="H15" i="65" s="1"/>
  <c r="E24" i="64" a="1"/>
  <c r="E24" i="64" s="1"/>
  <c r="AA20" i="65" a="1"/>
  <c r="AA20" i="65" s="1"/>
  <c r="AK24" i="64" a="1"/>
  <c r="AK24" i="64" s="1"/>
  <c r="AK4" i="65" a="1"/>
  <c r="AK4" i="65" s="1"/>
  <c r="D17" i="65" a="1"/>
  <c r="D17" i="65" s="1"/>
  <c r="Z11" i="65" a="1"/>
  <c r="Z11" i="65" s="1"/>
  <c r="U25" i="65" a="1"/>
  <c r="U25" i="65" s="1"/>
  <c r="U6" i="65" a="1"/>
  <c r="U6" i="65" s="1"/>
  <c r="C20" i="65" a="1"/>
  <c r="C20" i="65" s="1"/>
  <c r="AJ8" i="65" a="1"/>
  <c r="AJ8" i="65" s="1"/>
  <c r="X15" i="65" a="1"/>
  <c r="X15" i="65" s="1"/>
  <c r="U3" i="67" a="1"/>
  <c r="U3" i="67" s="1"/>
  <c r="J8" i="63" a="1"/>
  <c r="J8" i="63" s="1"/>
  <c r="S12" i="63" a="1"/>
  <c r="S12" i="63" s="1"/>
  <c r="N20" i="63" a="1"/>
  <c r="N20" i="63" s="1"/>
  <c r="AJ4" i="63" a="1"/>
  <c r="AJ4" i="63" s="1"/>
  <c r="D9" i="63" a="1"/>
  <c r="D9" i="63" s="1"/>
  <c r="E9" i="63" a="1"/>
  <c r="E9" i="63" s="1"/>
  <c r="W8" i="63" a="1"/>
  <c r="W8" i="63" s="1"/>
  <c r="K3" i="63" a="1"/>
  <c r="K3" i="63" s="1"/>
  <c r="AE24" i="63" a="1"/>
  <c r="AE24" i="63" s="1"/>
  <c r="Z13" i="63" a="1"/>
  <c r="Z13" i="63" s="1"/>
  <c r="H4" i="63" a="1"/>
  <c r="H4" i="63" s="1"/>
  <c r="D6" i="63" a="1"/>
  <c r="D6" i="63" s="1"/>
  <c r="J5" i="63" a="1"/>
  <c r="J5" i="63" s="1"/>
  <c r="L10" i="64" a="1"/>
  <c r="L10" i="64" s="1"/>
  <c r="P25" i="64" a="1"/>
  <c r="P25" i="64" s="1"/>
  <c r="M12" i="64" a="1"/>
  <c r="M12" i="64" s="1"/>
  <c r="C12" i="64" a="1"/>
  <c r="C12" i="64" s="1"/>
  <c r="AB14" i="64" a="1"/>
  <c r="AB14" i="64" s="1"/>
  <c r="Y24" i="64" a="1"/>
  <c r="Y24" i="64" s="1"/>
  <c r="O9" i="64" a="1"/>
  <c r="O9" i="64" s="1"/>
  <c r="Z4" i="64" a="1"/>
  <c r="Z4" i="64" s="1"/>
  <c r="Z25" i="64" a="1"/>
  <c r="Z25" i="64" s="1"/>
  <c r="C10" i="64" a="1"/>
  <c r="C10" i="64" s="1"/>
  <c r="AG12" i="64" a="1"/>
  <c r="AG12" i="64" s="1"/>
  <c r="AG18" i="64" a="1"/>
  <c r="AG18" i="64" s="1"/>
  <c r="AE26" i="65" a="1"/>
  <c r="AE26" i="65" s="1"/>
  <c r="T26" i="64" a="1"/>
  <c r="T26" i="64" s="1"/>
  <c r="O23" i="65" a="1"/>
  <c r="O23" i="65" s="1"/>
  <c r="AH17" i="65" a="1"/>
  <c r="AH17" i="65" s="1"/>
  <c r="O26" i="65" a="1"/>
  <c r="O26" i="65" s="1"/>
  <c r="Y18" i="65" a="1"/>
  <c r="Y18" i="65" s="1"/>
  <c r="N7" i="65" a="1"/>
  <c r="N7" i="65" s="1"/>
  <c r="X21" i="65" a="1"/>
  <c r="X21" i="65" s="1"/>
  <c r="AD16" i="65" a="1"/>
  <c r="AD16" i="65" s="1"/>
  <c r="AK10" i="65" a="1"/>
  <c r="AK10" i="65" s="1"/>
  <c r="Z22" i="65" a="1"/>
  <c r="Z22" i="65" s="1"/>
  <c r="AD4" i="65" a="1"/>
  <c r="AD4" i="65" s="1"/>
  <c r="B6" i="63" a="1"/>
  <c r="B6" i="63" s="1"/>
  <c r="S26" i="63" a="1"/>
  <c r="S26" i="63" s="1"/>
  <c r="N17" i="63" a="1"/>
  <c r="N17" i="63" s="1"/>
  <c r="AF21" i="63" a="1"/>
  <c r="AF21" i="63" s="1"/>
  <c r="K6" i="63" a="1"/>
  <c r="K6" i="63" s="1"/>
  <c r="AB3" i="64" a="1"/>
  <c r="AB3" i="64" s="1"/>
  <c r="AK24" i="63" a="1"/>
  <c r="AK24" i="63" s="1"/>
  <c r="G21" i="63" a="1"/>
  <c r="G21" i="63" s="1"/>
  <c r="AA27" i="63" a="1"/>
  <c r="AA27" i="63" s="1"/>
  <c r="O26" i="63" a="1"/>
  <c r="O26" i="63" s="1"/>
  <c r="AG14" i="63" a="1"/>
  <c r="AG14" i="63" s="1"/>
  <c r="I17" i="63" a="1"/>
  <c r="I17" i="63" s="1"/>
  <c r="AC24" i="63" a="1"/>
  <c r="AC24" i="63" s="1"/>
  <c r="J17" i="63" a="1"/>
  <c r="J17" i="63" s="1"/>
  <c r="M25" i="63" a="1"/>
  <c r="M25" i="63" s="1"/>
  <c r="C9" i="64" a="1"/>
  <c r="C9" i="64" s="1"/>
  <c r="F7" i="64" a="1"/>
  <c r="F7" i="64" s="1"/>
  <c r="AI20" i="64" a="1"/>
  <c r="AI20" i="64" s="1"/>
  <c r="U14" i="64" a="1"/>
  <c r="U14" i="64" s="1"/>
  <c r="V8" i="64" a="1"/>
  <c r="V8" i="64" s="1"/>
  <c r="AI25" i="64" a="1"/>
  <c r="AI25" i="64" s="1"/>
  <c r="F21" i="64" a="1"/>
  <c r="F21" i="64" s="1"/>
  <c r="AI9" i="64" a="1"/>
  <c r="AI9" i="64" s="1"/>
  <c r="N16" i="64" a="1"/>
  <c r="N16" i="64" s="1"/>
  <c r="Q19" i="64" a="1"/>
  <c r="Q19" i="64" s="1"/>
  <c r="I24" i="65" a="1"/>
  <c r="I24" i="65" s="1"/>
  <c r="I12" i="65" s="1" a="1"/>
  <c r="I12" i="65" s="1"/>
  <c r="E8" i="65" a="1"/>
  <c r="E8" i="65" s="1"/>
  <c r="B12" i="64" a="1"/>
  <c r="B12" i="64" s="1"/>
  <c r="R19" i="65" a="1"/>
  <c r="R19" i="65" s="1"/>
  <c r="AI11" i="65" a="1"/>
  <c r="AI11" i="65" s="1"/>
  <c r="X9" i="65" a="1"/>
  <c r="X9" i="65" s="1"/>
  <c r="Y20" i="65" a="1"/>
  <c r="Y20" i="65" s="1"/>
  <c r="N10" i="65" a="1"/>
  <c r="N10" i="65" s="1"/>
  <c r="AF26" i="65" a="1"/>
  <c r="AF26" i="65" s="1"/>
  <c r="N18" i="65" a="1"/>
  <c r="N18" i="65" s="1"/>
  <c r="AJ23" i="65" a="1"/>
  <c r="AJ23" i="65" s="1"/>
  <c r="C25" i="65" a="1"/>
  <c r="C25" i="65" s="1"/>
  <c r="O21" i="65" a="1"/>
  <c r="O21" i="65" s="1"/>
  <c r="AB14" i="65" a="1"/>
  <c r="AB14" i="65" s="1"/>
  <c r="AF25" i="65" a="1"/>
  <c r="AF25" i="65" s="1"/>
  <c r="M18" i="65" a="1"/>
  <c r="M18" i="65" s="1"/>
  <c r="Z5" i="65" a="1"/>
  <c r="Z5" i="65" s="1"/>
  <c r="Y26" i="64" a="1"/>
  <c r="Y26" i="64" s="1"/>
  <c r="D15" i="67" a="1"/>
  <c r="D15" i="67" s="1"/>
  <c r="E27" i="63" a="1"/>
  <c r="E27" i="63" s="1"/>
  <c r="T24" i="63" a="1"/>
  <c r="T24" i="63" s="1"/>
  <c r="AG27" i="63" a="1"/>
  <c r="AG27" i="63" s="1"/>
  <c r="I20" i="63" a="1"/>
  <c r="I20" i="63" s="1"/>
  <c r="U15" i="63" a="1"/>
  <c r="U15" i="63" s="1"/>
  <c r="AE27" i="63" a="1"/>
  <c r="AE27" i="63" s="1"/>
  <c r="AB23" i="63" a="1"/>
  <c r="AB23" i="63" s="1"/>
  <c r="U7" i="63" a="1"/>
  <c r="U7" i="63" s="1"/>
  <c r="Y7" i="63" a="1"/>
  <c r="Y7" i="63" s="1"/>
  <c r="T15" i="63" a="1"/>
  <c r="T15" i="63" s="1"/>
  <c r="N12" i="63" a="1"/>
  <c r="N12" i="63" s="1"/>
  <c r="AH20" i="63" a="1"/>
  <c r="AH20" i="63" s="1"/>
  <c r="O12" i="63" a="1"/>
  <c r="O12" i="63" s="1"/>
  <c r="W4" i="64" a="1"/>
  <c r="W4" i="64" s="1"/>
  <c r="O18" i="64" a="1"/>
  <c r="O18" i="64" s="1"/>
  <c r="AD16" i="64" a="1"/>
  <c r="AD16" i="64" s="1"/>
  <c r="AH15" i="64" a="1"/>
  <c r="AH15" i="64" s="1"/>
  <c r="S23" i="64" a="1"/>
  <c r="S23" i="64" s="1"/>
  <c r="O23" i="64" a="1"/>
  <c r="O23" i="64" s="1"/>
  <c r="AB8" i="64" a="1"/>
  <c r="AB8" i="64" s="1"/>
  <c r="P7" i="64" a="1"/>
  <c r="P7" i="64" s="1"/>
  <c r="AH24" i="64" a="1"/>
  <c r="AH24" i="64" s="1"/>
  <c r="AJ18" i="64" a="1"/>
  <c r="AJ18" i="64" s="1"/>
  <c r="M4" i="64" a="1"/>
  <c r="M4" i="64" s="1"/>
  <c r="H22" i="64" a="1"/>
  <c r="H22" i="64" s="1"/>
  <c r="Q26" i="65" a="1"/>
  <c r="Q26" i="65" s="1"/>
  <c r="AA24" i="64" a="1"/>
  <c r="AA24" i="64" s="1"/>
  <c r="AC20" i="65" a="1"/>
  <c r="AC20" i="65" s="1"/>
  <c r="L17" i="65" a="1"/>
  <c r="L17" i="65" s="1"/>
  <c r="X5" i="65" a="1"/>
  <c r="X5" i="65" s="1"/>
  <c r="AG16" i="65" a="1"/>
  <c r="AG16" i="65" s="1"/>
  <c r="AJ16" i="65" a="1"/>
  <c r="AJ16" i="65" s="1"/>
  <c r="O3" i="65" a="1"/>
  <c r="O3" i="65" s="1"/>
  <c r="V26" i="65" a="1"/>
  <c r="V26" i="65" s="1"/>
  <c r="AI7" i="65" a="1"/>
  <c r="AI7" i="65" s="1"/>
  <c r="AH20" i="65" a="1"/>
  <c r="AH20" i="65" s="1"/>
  <c r="S8" i="65" a="1"/>
  <c r="S8" i="65" s="1"/>
  <c r="AI3" i="65" a="1"/>
  <c r="AI3" i="65" s="1"/>
  <c r="S13" i="65" a="1"/>
  <c r="S13" i="65" s="1"/>
  <c r="M14" i="65" a="1"/>
  <c r="M14" i="65" s="1"/>
  <c r="AH23" i="63" a="1"/>
  <c r="AH23" i="63" s="1"/>
  <c r="L22" i="63" a="1"/>
  <c r="L22" i="63" s="1"/>
  <c r="B3" i="64" a="1"/>
  <c r="B3" i="64" s="1"/>
  <c r="S11" i="63" a="1"/>
  <c r="S11" i="63" s="1"/>
  <c r="J3" i="64" a="1"/>
  <c r="J3" i="64" s="1"/>
  <c r="AG3" i="64" a="1"/>
  <c r="AG3" i="64" s="1"/>
  <c r="T19" i="63" a="1"/>
  <c r="T19" i="63" s="1"/>
  <c r="AG3" i="63" a="1"/>
  <c r="AG3" i="63" s="1"/>
  <c r="AF20" i="63" a="1"/>
  <c r="AF20" i="63" s="1"/>
  <c r="X9" i="63" a="1"/>
  <c r="X9" i="63" s="1"/>
  <c r="E22" i="63" a="1"/>
  <c r="E22" i="63" s="1"/>
  <c r="AB12" i="63" a="1"/>
  <c r="AB12" i="63" s="1"/>
  <c r="K13" i="63" a="1"/>
  <c r="K13" i="63" s="1"/>
  <c r="AA5" i="63" a="1"/>
  <c r="AA5" i="63" s="1"/>
  <c r="D10" i="64" a="1"/>
  <c r="D10" i="64" s="1"/>
  <c r="AG24" i="65" a="1"/>
  <c r="AG24" i="65" s="1"/>
  <c r="AG12" i="65" s="1" a="1"/>
  <c r="AG12" i="65" s="1"/>
  <c r="AC10" i="64" a="1"/>
  <c r="AC10" i="64" s="1"/>
  <c r="L27" i="64" a="1"/>
  <c r="L27" i="64" s="1"/>
  <c r="C13" i="64" a="1"/>
  <c r="C13" i="64" s="1"/>
  <c r="Y12" i="64" a="1"/>
  <c r="Y12" i="64" s="1"/>
  <c r="V23" i="64" a="1"/>
  <c r="V23" i="64" s="1"/>
  <c r="G4" i="64" a="1"/>
  <c r="G4" i="64" s="1"/>
  <c r="R24" i="65" a="1"/>
  <c r="R24" i="65" s="1"/>
  <c r="R12" i="65" s="1" a="1"/>
  <c r="R12" i="65" s="1"/>
  <c r="G24" i="65" a="1"/>
  <c r="G24" i="65" s="1"/>
  <c r="K27" i="64" a="1"/>
  <c r="K27" i="64" s="1"/>
  <c r="V15" i="65" a="1"/>
  <c r="V15" i="65" s="1"/>
  <c r="AF23" i="65" a="1"/>
  <c r="AF23" i="65" s="1"/>
  <c r="F3" i="65" a="1"/>
  <c r="F3" i="65" s="1"/>
  <c r="AD17" i="65" a="1"/>
  <c r="AD17" i="65" s="1"/>
  <c r="AF18" i="65" a="1"/>
  <c r="AF18" i="65" s="1"/>
  <c r="M24" i="64" a="1"/>
  <c r="M24" i="64" s="1"/>
  <c r="I15" i="65" a="1"/>
  <c r="I15" i="65" s="1"/>
  <c r="AF23" i="64" a="1"/>
  <c r="AF23" i="64" s="1"/>
  <c r="AG9" i="65" a="1"/>
  <c r="AG9" i="65" s="1"/>
  <c r="O26" i="64" a="1"/>
  <c r="O26" i="64" s="1"/>
  <c r="S6" i="65" a="1"/>
  <c r="S6" i="65" s="1"/>
  <c r="B23" i="63" a="1"/>
  <c r="B23" i="63" s="1"/>
  <c r="I6" i="65" a="1"/>
  <c r="I6" i="65" s="1"/>
  <c r="O14" i="65" a="1"/>
  <c r="O14" i="65" s="1"/>
  <c r="X3" i="67" a="1"/>
  <c r="X3" i="67" s="1"/>
  <c r="E6" i="63" a="1"/>
  <c r="E6" i="63" s="1"/>
  <c r="Z10" i="63" a="1"/>
  <c r="Z10" i="63" s="1"/>
  <c r="AG15" i="63" a="1"/>
  <c r="AG15" i="63" s="1"/>
  <c r="I26" i="63" a="1"/>
  <c r="I26" i="63" s="1"/>
  <c r="R18" i="63" a="1"/>
  <c r="R18" i="63" s="1"/>
  <c r="P26" i="63" a="1"/>
  <c r="P26" i="63" s="1"/>
  <c r="AD20" i="63" a="1"/>
  <c r="AD20" i="63" s="1"/>
  <c r="R9" i="63" a="1"/>
  <c r="R9" i="63" s="1"/>
  <c r="AI3" i="64" a="1"/>
  <c r="AI3" i="64" s="1"/>
  <c r="T20" i="63" a="1"/>
  <c r="T20" i="63" s="1"/>
  <c r="G20" i="63" a="1"/>
  <c r="G20" i="63" s="1"/>
  <c r="AH13" i="63" a="1"/>
  <c r="AH13" i="63" s="1"/>
  <c r="O11" i="63" a="1"/>
  <c r="O11" i="63" s="1"/>
  <c r="J15" i="64" a="1"/>
  <c r="J15" i="64" s="1"/>
  <c r="AA26" i="64" a="1"/>
  <c r="AA26" i="64" s="1"/>
  <c r="AH20" i="64" a="1"/>
  <c r="AH20" i="64" s="1"/>
  <c r="Y6" i="64" a="1"/>
  <c r="Y6" i="64" s="1"/>
  <c r="P21" i="64" a="1"/>
  <c r="P21" i="64" s="1"/>
  <c r="AK20" i="64" a="1"/>
  <c r="AK20" i="64" s="1"/>
  <c r="AI15" i="64" a="1"/>
  <c r="AI15" i="64" s="1"/>
  <c r="AD15" i="64" a="1"/>
  <c r="AD15" i="64" s="1"/>
  <c r="AG19" i="64" a="1"/>
  <c r="AG19" i="64" s="1"/>
  <c r="P16" i="64" a="1"/>
  <c r="P16" i="64" s="1"/>
  <c r="X7" i="64" a="1"/>
  <c r="X7" i="64" s="1"/>
  <c r="N24" i="64" a="1"/>
  <c r="N24" i="64" s="1"/>
  <c r="AH13" i="65" a="1"/>
  <c r="AH13" i="65" s="1"/>
  <c r="AH25" i="64" a="1"/>
  <c r="AH25" i="64" s="1"/>
  <c r="L20" i="65" a="1"/>
  <c r="L20" i="65" s="1"/>
  <c r="AG26" i="65" a="1"/>
  <c r="AG26" i="65" s="1"/>
  <c r="AE3" i="65" a="1"/>
  <c r="AE3" i="65" s="1"/>
  <c r="AG4" i="65" a="1"/>
  <c r="AG4" i="65" s="1"/>
  <c r="N26" i="65" a="1"/>
  <c r="N26" i="65" s="1"/>
  <c r="H17" i="65" a="1"/>
  <c r="H17" i="65" s="1"/>
  <c r="K4" i="65" a="1"/>
  <c r="K4" i="65" s="1"/>
  <c r="W20" i="65" a="1"/>
  <c r="W20" i="65" s="1"/>
  <c r="Z23" i="65" a="1"/>
  <c r="Z23" i="65" s="1"/>
  <c r="W3" i="65" a="1"/>
  <c r="W3" i="65" s="1"/>
  <c r="AH26" i="65" a="1"/>
  <c r="AH26" i="65" s="1"/>
  <c r="B23" i="65" a="1"/>
  <c r="B23" i="65" s="1"/>
  <c r="AJ24" i="63" a="1"/>
  <c r="AJ24" i="63" s="1"/>
  <c r="D4" i="63" a="1"/>
  <c r="D4" i="63" s="1"/>
  <c r="N22" i="67" a="1"/>
  <c r="N22" i="67" s="1"/>
  <c r="AF9" i="67" a="1"/>
  <c r="AF9" i="67" s="1"/>
  <c r="H20" i="67" a="1"/>
  <c r="H20" i="67" s="1"/>
  <c r="K21" i="67" a="1"/>
  <c r="K21" i="67" s="1"/>
  <c r="Q6" i="67" a="1"/>
  <c r="Q6" i="67" s="1"/>
  <c r="AI6" i="67" a="1"/>
  <c r="AI6" i="67" s="1"/>
  <c r="R9" i="67" a="1"/>
  <c r="R9" i="67" s="1"/>
  <c r="T12" i="67" a="1"/>
  <c r="T12" i="67" s="1"/>
  <c r="AI18" i="67" a="1"/>
  <c r="AI18" i="67" s="1"/>
  <c r="K12" i="67" a="1"/>
  <c r="K12" i="67" s="1"/>
  <c r="B8" i="67" a="1"/>
  <c r="B8" i="67" s="1"/>
  <c r="W24" i="67" a="1"/>
  <c r="W24" i="67" s="1"/>
  <c r="G8" i="67" a="1"/>
  <c r="G8" i="67" s="1"/>
  <c r="AD20" i="67" a="1"/>
  <c r="AD20" i="67" s="1"/>
  <c r="G22" i="67" a="1"/>
  <c r="G22" i="67" s="1"/>
  <c r="U23" i="67" a="1"/>
  <c r="U23" i="67" s="1"/>
  <c r="Q27" i="67" a="1"/>
  <c r="Q27" i="67" s="1"/>
  <c r="Q8" i="67" a="1"/>
  <c r="Q8" i="67" s="1"/>
  <c r="M8" i="67" a="1"/>
  <c r="M8" i="67" s="1"/>
  <c r="R25" i="67" a="1"/>
  <c r="R25" i="67" s="1"/>
  <c r="G10" i="67" a="1"/>
  <c r="G10" i="67" s="1"/>
  <c r="AJ15" i="67" a="1"/>
  <c r="AJ15" i="67" s="1"/>
  <c r="AH4" i="67" a="1"/>
  <c r="AH4" i="67" s="1"/>
  <c r="K25" i="67" a="1"/>
  <c r="K25" i="67" s="1"/>
  <c r="AE10" i="67" a="1"/>
  <c r="AE10" i="67" s="1"/>
  <c r="Z9" i="67" a="1"/>
  <c r="Z9" i="67" s="1"/>
  <c r="AI23" i="67" a="1"/>
  <c r="AI23" i="67" s="1"/>
  <c r="U25" i="67" a="1"/>
  <c r="U25" i="67" s="1"/>
  <c r="J16" i="67" a="1"/>
  <c r="J16" i="67" s="1"/>
  <c r="D23" i="67" a="1"/>
  <c r="D23" i="67" s="1"/>
  <c r="AE4" i="67" a="1"/>
  <c r="AE4" i="67" s="1"/>
  <c r="M24" i="67" a="1"/>
  <c r="M24" i="67" s="1"/>
  <c r="E26" i="67" a="1"/>
  <c r="E26" i="67" s="1"/>
  <c r="X12" i="67" a="1"/>
  <c r="X12" i="67" s="1"/>
  <c r="F10" i="67" a="1"/>
  <c r="F10" i="67" s="1"/>
  <c r="AD25" i="67" a="1"/>
  <c r="AD25" i="67" s="1"/>
  <c r="V21" i="67" a="1"/>
  <c r="V21" i="67" s="1"/>
  <c r="AD13" i="67" a="1"/>
  <c r="AD13" i="67" s="1"/>
  <c r="AI16" i="67" a="1"/>
  <c r="AI16" i="67" s="1"/>
  <c r="K23" i="67" a="1"/>
  <c r="K23" i="67" s="1"/>
  <c r="X16" i="67" a="1"/>
  <c r="X16" i="67" s="1"/>
  <c r="AC9" i="67" a="1"/>
  <c r="AC9" i="67" s="1"/>
  <c r="AJ18" i="67" a="1"/>
  <c r="AJ18" i="67" s="1"/>
  <c r="T20" i="67" a="1"/>
  <c r="T20" i="67" s="1"/>
  <c r="AF4" i="67" a="1"/>
  <c r="AF4" i="67" s="1"/>
  <c r="H27" i="67" a="1"/>
  <c r="H27" i="67" s="1"/>
  <c r="O16" i="67" a="1"/>
  <c r="O16" i="67" s="1"/>
  <c r="E15" i="67" a="1"/>
  <c r="E15" i="67" s="1"/>
  <c r="AE21" i="67" a="1"/>
  <c r="AE21" i="67" s="1"/>
  <c r="E27" i="67" a="1"/>
  <c r="E27" i="67" s="1"/>
  <c r="C10" i="67" a="1"/>
  <c r="C10" i="67" s="1"/>
  <c r="T24" i="67" a="1"/>
  <c r="T24" i="67" s="1"/>
  <c r="Z22" i="67" a="1"/>
  <c r="Z22" i="67" s="1"/>
  <c r="Y9" i="67" a="1"/>
  <c r="Y9" i="67" s="1"/>
  <c r="AG4" i="67" a="1"/>
  <c r="AG4" i="67" s="1"/>
  <c r="H22" i="67" a="1"/>
  <c r="H22" i="67" s="1"/>
  <c r="Z4" i="67" a="1"/>
  <c r="Z4" i="67" s="1"/>
  <c r="Z10" i="67" a="1"/>
  <c r="Z10" i="67" s="1"/>
  <c r="J21" i="67" a="1"/>
  <c r="J21" i="67" s="1"/>
  <c r="K18" i="67" a="1"/>
  <c r="K18" i="67" s="1"/>
  <c r="AF23" i="67" a="1"/>
  <c r="AF23" i="67" s="1"/>
  <c r="Y25" i="67" a="1"/>
  <c r="Y25" i="67" s="1"/>
  <c r="U9" i="67" a="1"/>
  <c r="U9" i="67" s="1"/>
  <c r="B12" i="67" a="1"/>
  <c r="B12" i="67" s="1"/>
  <c r="K16" i="67" a="1"/>
  <c r="K16" i="67" s="1"/>
  <c r="I9" i="67" a="1"/>
  <c r="I9" i="67" s="1"/>
  <c r="P18" i="67" a="1"/>
  <c r="P18" i="67" s="1"/>
  <c r="V22" i="67" a="1"/>
  <c r="V22" i="67" s="1"/>
  <c r="N9" i="67" a="1"/>
  <c r="N9" i="67" s="1"/>
  <c r="AA12" i="67" a="1"/>
  <c r="AA12" i="67" s="1"/>
  <c r="AK14" i="67" a="1"/>
  <c r="AK14" i="67" s="1"/>
  <c r="AD16" i="67" a="1"/>
  <c r="AD16" i="67" s="1"/>
  <c r="J26" i="67" a="1"/>
  <c r="J26" i="67" s="1"/>
  <c r="B20" i="67" a="1"/>
  <c r="B20" i="67" s="1"/>
  <c r="AI9" i="67" a="1"/>
  <c r="AI9" i="67" s="1"/>
  <c r="S24" i="67" a="1"/>
  <c r="S24" i="67" s="1"/>
  <c r="W20" i="67" a="1"/>
  <c r="W20" i="67" s="1"/>
  <c r="F25" i="67" a="1"/>
  <c r="F25" i="67" s="1"/>
  <c r="AD12" i="67" a="1"/>
  <c r="AD12" i="67" s="1"/>
  <c r="C27" i="67" a="1"/>
  <c r="C27" i="67" s="1"/>
  <c r="F15" i="67" a="1"/>
  <c r="F15" i="67" s="1"/>
  <c r="AC12" i="67" a="1"/>
  <c r="AC12" i="67" s="1"/>
  <c r="J10" i="67" a="1"/>
  <c r="J10" i="67" s="1"/>
  <c r="P6" i="67" a="1"/>
  <c r="P6" i="67" s="1"/>
  <c r="W21" i="67" a="1"/>
  <c r="W21" i="67" s="1"/>
  <c r="I3" i="67" a="1"/>
  <c r="I3" i="67" s="1"/>
  <c r="J19" i="63" a="1"/>
  <c r="J19" i="63" s="1"/>
  <c r="S13" i="63" a="1"/>
  <c r="S13" i="63" s="1"/>
  <c r="N3" i="63" a="1"/>
  <c r="N3" i="63" s="1"/>
  <c r="AJ12" i="63" a="1"/>
  <c r="AJ12" i="63" s="1"/>
  <c r="K18" i="63" a="1"/>
  <c r="K18" i="63" s="1"/>
  <c r="E11" i="63" a="1"/>
  <c r="E11" i="63" s="1"/>
  <c r="W18" i="63" a="1"/>
  <c r="W18" i="63" s="1"/>
  <c r="K26" i="63" a="1"/>
  <c r="K26" i="63" s="1"/>
  <c r="AE4" i="63" a="1"/>
  <c r="AE4" i="63" s="1"/>
  <c r="Z21" i="63" a="1"/>
  <c r="Z21" i="63" s="1"/>
  <c r="G3" i="63" a="1"/>
  <c r="G3" i="63" s="1"/>
  <c r="AA8" i="63" a="1"/>
  <c r="AA8" i="63" s="1"/>
  <c r="AG5" i="63" a="1"/>
  <c r="AG5" i="63" s="1"/>
  <c r="X24" i="65" a="1"/>
  <c r="X24" i="65" s="1"/>
  <c r="W18" i="64" a="1"/>
  <c r="W18" i="64" s="1"/>
  <c r="AK8" i="64" a="1"/>
  <c r="AK8" i="64" s="1"/>
  <c r="AF17" i="64" a="1"/>
  <c r="AF17" i="64" s="1"/>
  <c r="R15" i="64" a="1"/>
  <c r="R15" i="64" s="1"/>
  <c r="V19" i="64" a="1"/>
  <c r="V19" i="64" s="1"/>
  <c r="F16" i="64" a="1"/>
  <c r="F16" i="64" s="1"/>
  <c r="R14" i="64" a="1"/>
  <c r="R14" i="64" s="1"/>
  <c r="M20" i="64" a="1"/>
  <c r="M20" i="64" s="1"/>
  <c r="AJ7" i="64" a="1"/>
  <c r="AJ7" i="64" s="1"/>
  <c r="O13" i="64" a="1"/>
  <c r="O13" i="64" s="1"/>
  <c r="K23" i="64" a="1"/>
  <c r="K23" i="64" s="1"/>
  <c r="V27" i="65" a="1"/>
  <c r="V27" i="65" s="1"/>
  <c r="AI22" i="64" a="1"/>
  <c r="AI22" i="64" s="1"/>
  <c r="AK20" i="65" a="1"/>
  <c r="AK20" i="65" s="1"/>
  <c r="W5" i="65" a="1"/>
  <c r="W5" i="65" s="1"/>
  <c r="S19" i="65" a="1"/>
  <c r="S19" i="65" s="1"/>
  <c r="R3" i="65" a="1"/>
  <c r="R3" i="65" s="1"/>
  <c r="O5" i="65" a="1"/>
  <c r="O5" i="65" s="1"/>
  <c r="AG10" i="65" a="1"/>
  <c r="AG10" i="65" s="1"/>
  <c r="AA5" i="65" a="1"/>
  <c r="AA5" i="65" s="1"/>
  <c r="P14" i="65" a="1"/>
  <c r="P14" i="65" s="1"/>
  <c r="Q18" i="65" a="1"/>
  <c r="Q18" i="65" s="1"/>
  <c r="AA9" i="65" a="1"/>
  <c r="AA9" i="65" s="1"/>
  <c r="H14" i="65" a="1"/>
  <c r="H14" i="65" s="1"/>
  <c r="AK23" i="63" a="1"/>
  <c r="AK23" i="63" s="1"/>
  <c r="AI14" i="63" a="1"/>
  <c r="AI14" i="63" s="1"/>
  <c r="AB19" i="63" a="1"/>
  <c r="AB19" i="63" s="1"/>
  <c r="U6" i="63" a="1"/>
  <c r="U6" i="63" s="1"/>
  <c r="AA9" i="63" a="1"/>
  <c r="AA9" i="63" s="1"/>
  <c r="V11" i="63" a="1"/>
  <c r="V11" i="63" s="1"/>
  <c r="AI21" i="63" a="1"/>
  <c r="AI21" i="63" s="1"/>
  <c r="I19" i="63" a="1"/>
  <c r="I19" i="63" s="1"/>
  <c r="AC3" i="63" a="1"/>
  <c r="AC3" i="63" s="1"/>
  <c r="G3" i="64" a="1"/>
  <c r="G3" i="64" s="1"/>
  <c r="W24" i="63" a="1"/>
  <c r="W24" i="63" s="1"/>
  <c r="R26" i="63" a="1"/>
  <c r="R26" i="63" s="1"/>
  <c r="AE19" i="63" a="1"/>
  <c r="AE19" i="63" s="1"/>
  <c r="R25" i="63" a="1"/>
  <c r="R25" i="63" s="1"/>
  <c r="AA24" i="65" a="1"/>
  <c r="AA24" i="65" s="1"/>
  <c r="AA12" i="65" s="1" a="1"/>
  <c r="AA12" i="65" s="1"/>
  <c r="AE19" i="64" a="1"/>
  <c r="AE19" i="64" s="1"/>
  <c r="AH8" i="64" a="1"/>
  <c r="AH8" i="64" s="1"/>
  <c r="AF15" i="64" a="1"/>
  <c r="AF15" i="64" s="1"/>
  <c r="AK24" i="65" a="1"/>
  <c r="AK24" i="65" s="1"/>
  <c r="AK12" i="65" s="1" a="1"/>
  <c r="AK12" i="65" s="1"/>
  <c r="I27" i="64" a="1"/>
  <c r="I27" i="64" s="1"/>
  <c r="AF21" i="64" a="1"/>
  <c r="AF21" i="64" s="1"/>
  <c r="AI8" i="64" a="1"/>
  <c r="AI8" i="64" s="1"/>
  <c r="D21" i="64" a="1"/>
  <c r="D21" i="64" s="1"/>
  <c r="S27" i="64" a="1"/>
  <c r="S27" i="64" s="1"/>
  <c r="F13" i="64" a="1"/>
  <c r="F13" i="64" s="1"/>
  <c r="L22" i="64" a="1"/>
  <c r="L22" i="64" s="1"/>
  <c r="L21" i="65" a="1"/>
  <c r="L21" i="65" s="1"/>
  <c r="C23" i="65" a="1"/>
  <c r="C23" i="65" s="1"/>
  <c r="B13" i="65" a="1"/>
  <c r="B13" i="65" s="1"/>
  <c r="AI6" i="65" a="1"/>
  <c r="AI6" i="65" s="1"/>
  <c r="Z16" i="65" a="1"/>
  <c r="Z16" i="65" s="1"/>
  <c r="K7" i="65" a="1"/>
  <c r="K7" i="65" s="1"/>
  <c r="R26" i="65" a="1"/>
  <c r="R26" i="65" s="1"/>
  <c r="H23" i="65" a="1"/>
  <c r="H23" i="65" s="1"/>
  <c r="AH25" i="65" a="1"/>
  <c r="AH25" i="65" s="1"/>
  <c r="AA8" i="65" a="1"/>
  <c r="AA8" i="65" s="1"/>
  <c r="B25" i="65" a="1"/>
  <c r="B25" i="65" s="1"/>
  <c r="U19" i="65" a="1"/>
  <c r="U19" i="65" s="1"/>
  <c r="I5" i="65" a="1"/>
  <c r="I5" i="65" s="1"/>
  <c r="AB17" i="63" a="1"/>
  <c r="AB17" i="63" s="1"/>
  <c r="U13" i="63" a="1"/>
  <c r="U13" i="63" s="1"/>
  <c r="AJ18" i="63" a="1"/>
  <c r="AJ18" i="63" s="1"/>
  <c r="AC22" i="63" a="1"/>
  <c r="AC22" i="63" s="1"/>
  <c r="E26" i="63" a="1"/>
  <c r="E26" i="63" s="1"/>
  <c r="Q12" i="63" a="1"/>
  <c r="Q12" i="63" s="1"/>
  <c r="R3" i="63" a="1"/>
  <c r="R3" i="63" s="1"/>
  <c r="AE22" i="63" a="1"/>
  <c r="AE22" i="63" s="1"/>
  <c r="Z14" i="63" a="1"/>
  <c r="Z14" i="63" s="1"/>
  <c r="G7" i="63" a="1"/>
  <c r="G7" i="63" s="1"/>
  <c r="AA21" i="63" a="1"/>
  <c r="AA21" i="63" s="1"/>
  <c r="O20" i="63" a="1"/>
  <c r="O20" i="63" s="1"/>
  <c r="AG18" i="63" a="1"/>
  <c r="AG18" i="63" s="1"/>
  <c r="P25" i="63" a="1"/>
  <c r="P25" i="63" s="1"/>
  <c r="AE12" i="64" a="1"/>
  <c r="AE12" i="64" s="1"/>
  <c r="AD12" i="64" a="1"/>
  <c r="AD12" i="64" s="1"/>
  <c r="AB24" i="64" a="1"/>
  <c r="AB24" i="64" s="1"/>
  <c r="V4" i="64" a="1"/>
  <c r="V4" i="64" s="1"/>
  <c r="AB12" i="64" a="1"/>
  <c r="AB12" i="64" s="1"/>
  <c r="AD23" i="64" a="1"/>
  <c r="AD23" i="64" s="1"/>
  <c r="M22" i="64" a="1"/>
  <c r="M22" i="64" s="1"/>
  <c r="AI10" i="64" a="1"/>
  <c r="AI10" i="64" s="1"/>
  <c r="AH24" i="65" a="1"/>
  <c r="AH24" i="65" s="1"/>
  <c r="AH12" i="65" s="1" a="1"/>
  <c r="AH12" i="65" s="1"/>
  <c r="AG23" i="64" a="1"/>
  <c r="AG23" i="64" s="1"/>
  <c r="AC19" i="64" a="1"/>
  <c r="AC19" i="64" s="1"/>
  <c r="U8" i="65" a="1"/>
  <c r="U8" i="65" s="1"/>
  <c r="AE4" i="65" a="1"/>
  <c r="AE4" i="65" s="1"/>
  <c r="AJ26" i="65" a="1"/>
  <c r="AJ26" i="65" s="1"/>
  <c r="J7" i="65" a="1"/>
  <c r="J7" i="65" s="1"/>
  <c r="X17" i="65" a="1"/>
  <c r="X17" i="65" s="1"/>
  <c r="N23" i="65" a="1"/>
  <c r="N23" i="65" s="1"/>
  <c r="F14" i="65" a="1"/>
  <c r="F14" i="65" s="1"/>
  <c r="AD13" i="65" a="1"/>
  <c r="AD13" i="65" s="1"/>
  <c r="O18" i="65" a="1"/>
  <c r="O18" i="65" s="1"/>
  <c r="AJ20" i="65" a="1"/>
  <c r="AJ20" i="65" s="1"/>
  <c r="AC23" i="65" a="1"/>
  <c r="AC23" i="65" s="1"/>
  <c r="E3" i="65" a="1"/>
  <c r="E3" i="65" s="1"/>
  <c r="M16" i="65" a="1"/>
  <c r="M16" i="65" s="1"/>
  <c r="E16" i="65" a="1"/>
  <c r="E16" i="65" s="1"/>
  <c r="J15" i="65" a="1"/>
  <c r="J15" i="65" s="1"/>
  <c r="AJ3" i="67" a="1"/>
  <c r="AJ3" i="67" s="1"/>
  <c r="C9" i="63" a="1"/>
  <c r="C9" i="63" s="1"/>
  <c r="S17" i="63" a="1"/>
  <c r="S17" i="63" s="1"/>
  <c r="G6" i="63" a="1"/>
  <c r="G6" i="63" s="1"/>
  <c r="B25" i="63" a="1"/>
  <c r="B25" i="63" s="1"/>
  <c r="X22" i="63" a="1"/>
  <c r="X22" i="63" s="1"/>
  <c r="J7" i="63" a="1"/>
  <c r="J7" i="63" s="1"/>
  <c r="W26" i="63" a="1"/>
  <c r="W26" i="63" s="1"/>
  <c r="X19" i="63" a="1"/>
  <c r="X19" i="63" s="1"/>
  <c r="D24" i="63" a="1"/>
  <c r="D24" i="63" s="1"/>
  <c r="Q21" i="63" a="1"/>
  <c r="Q21" i="63" s="1"/>
  <c r="H11" i="63" a="1"/>
  <c r="H11" i="63" s="1"/>
  <c r="Y17" i="63" a="1"/>
  <c r="Y17" i="63" s="1"/>
  <c r="N25" i="63" a="1"/>
  <c r="N25" i="63" s="1"/>
  <c r="G16" i="64" a="1"/>
  <c r="G16" i="64" s="1"/>
  <c r="AH18" i="64" a="1"/>
  <c r="AH18" i="64" s="1"/>
  <c r="AK15" i="64" a="1"/>
  <c r="AK15" i="64" s="1"/>
  <c r="N10" i="64" a="1"/>
  <c r="N10" i="64" s="1"/>
  <c r="E9" i="64" a="1"/>
  <c r="E9" i="64" s="1"/>
  <c r="N23" i="64" a="1"/>
  <c r="N23" i="64" s="1"/>
  <c r="J24" i="65" a="1"/>
  <c r="J24" i="65" s="1"/>
  <c r="J12" i="65" s="1" a="1"/>
  <c r="J12" i="65" s="1"/>
  <c r="AH16" i="64" a="1"/>
  <c r="AH16" i="64" s="1"/>
  <c r="W27" i="64" a="1"/>
  <c r="W27" i="64" s="1"/>
  <c r="B24" i="65" a="1"/>
  <c r="B24" i="65" s="1"/>
  <c r="B12" i="65" s="1" a="1"/>
  <c r="B12" i="65" s="1"/>
  <c r="AJ12" i="64" a="1"/>
  <c r="AJ12" i="64" s="1"/>
  <c r="T25" i="64" a="1"/>
  <c r="T25" i="64" s="1"/>
  <c r="Q9" i="65" a="1"/>
  <c r="Q9" i="65" s="1"/>
  <c r="P25" i="65" a="1"/>
  <c r="P25" i="65" s="1"/>
  <c r="G13" i="65" a="1"/>
  <c r="G13" i="65" s="1"/>
  <c r="AI22" i="65" a="1"/>
  <c r="AI22" i="65" s="1"/>
  <c r="S9" i="65" a="1"/>
  <c r="S9" i="65" s="1"/>
  <c r="AF7" i="65" a="1"/>
  <c r="AF7" i="65" s="1"/>
  <c r="I19" i="65" a="1"/>
  <c r="I19" i="65" s="1"/>
  <c r="Z19" i="65" a="1"/>
  <c r="Z19" i="65" s="1"/>
  <c r="AJ15" i="65" a="1"/>
  <c r="AJ15" i="65" s="1"/>
  <c r="G23" i="65" a="1"/>
  <c r="G23" i="65" s="1"/>
  <c r="Y27" i="65" a="1"/>
  <c r="Y27" i="65" s="1"/>
  <c r="AB9" i="65" a="1"/>
  <c r="AB9" i="65" s="1"/>
  <c r="Z21" i="65" a="1"/>
  <c r="Z21" i="65" s="1"/>
  <c r="F9" i="65" a="1"/>
  <c r="F9" i="65" s="1"/>
  <c r="AH11" i="65" a="1"/>
  <c r="AH11" i="65" s="1"/>
  <c r="AF3" i="67" a="1"/>
  <c r="AF3" i="67" s="1"/>
  <c r="F11" i="63" a="1"/>
  <c r="F11" i="63" s="1"/>
  <c r="O27" i="63" a="1"/>
  <c r="O27" i="63" s="1"/>
  <c r="C24" i="63" a="1"/>
  <c r="C24" i="63" s="1"/>
  <c r="AD19" i="63" a="1"/>
  <c r="AD19" i="63" s="1"/>
  <c r="G26" i="63" a="1"/>
  <c r="G26" i="63" s="1"/>
  <c r="Y22" i="63" a="1"/>
  <c r="Y22" i="63" s="1"/>
  <c r="S7" i="63" a="1"/>
  <c r="S7" i="63" s="1"/>
  <c r="G10" i="63" a="1"/>
  <c r="G10" i="63" s="1"/>
  <c r="AH19" i="63" a="1"/>
  <c r="AH19" i="63" s="1"/>
  <c r="V8" i="63" a="1"/>
  <c r="V8" i="63" s="1"/>
  <c r="AG11" i="63" a="1"/>
  <c r="AG11" i="63" s="1"/>
  <c r="AF4" i="63" a="1"/>
  <c r="AF4" i="63" s="1"/>
  <c r="L14" i="63" a="1"/>
  <c r="L14" i="63" s="1"/>
  <c r="Q25" i="63" a="1"/>
  <c r="Q25" i="63" s="1"/>
  <c r="AF24" i="64" a="1"/>
  <c r="AF24" i="64" s="1"/>
  <c r="S9" i="64" a="1"/>
  <c r="S9" i="64" s="1"/>
  <c r="M6" i="64" a="1"/>
  <c r="M6" i="64" s="1"/>
  <c r="F25" i="64" a="1"/>
  <c r="F25" i="64" s="1"/>
  <c r="C15" i="64" a="1"/>
  <c r="C15" i="64" s="1"/>
  <c r="AB24" i="65" a="1"/>
  <c r="AB24" i="65" s="1"/>
  <c r="AA12" i="64" a="1"/>
  <c r="AA12" i="64" s="1"/>
  <c r="Q21" i="64" a="1"/>
  <c r="Q21" i="64" s="1"/>
  <c r="Y10" i="64" a="1"/>
  <c r="Y10" i="64" s="1"/>
  <c r="L17" i="64" a="1"/>
  <c r="L17" i="64" s="1"/>
  <c r="T19" i="64" a="1"/>
  <c r="T19" i="64" s="1"/>
  <c r="B15" i="64" a="1"/>
  <c r="B15" i="64" s="1"/>
  <c r="B19" i="63" a="1"/>
  <c r="B19" i="63" s="1"/>
  <c r="T8" i="65" a="1"/>
  <c r="T8" i="65" s="1"/>
  <c r="J17" i="64" a="1"/>
  <c r="J17" i="64" s="1"/>
  <c r="AF27" i="65" a="1"/>
  <c r="AF27" i="65" s="1"/>
  <c r="G18" i="64" a="1"/>
  <c r="G18" i="64" s="1"/>
  <c r="S16" i="65" a="1"/>
  <c r="S16" i="65" s="1"/>
  <c r="F27" i="64" a="1"/>
  <c r="F27" i="64" s="1"/>
  <c r="AK11" i="65" a="1"/>
  <c r="AK11" i="65" s="1"/>
  <c r="AJ11" i="65" a="1"/>
  <c r="AJ11" i="65" s="1"/>
  <c r="Z27" i="65" a="1"/>
  <c r="Z27" i="65" s="1"/>
  <c r="AB7" i="65" a="1"/>
  <c r="AB7" i="65" s="1"/>
  <c r="AK27" i="65" a="1"/>
  <c r="AK27" i="65" s="1"/>
  <c r="W18" i="65" a="1"/>
  <c r="W18" i="65" s="1"/>
  <c r="J3" i="67" a="1"/>
  <c r="J3" i="67" s="1"/>
  <c r="C26" i="63" a="1"/>
  <c r="C26" i="63" s="1"/>
  <c r="Q22" i="63" a="1"/>
  <c r="Q22" i="63" s="1"/>
  <c r="H5" i="63" a="1"/>
  <c r="H5" i="63" s="1"/>
  <c r="AH8" i="63" a="1"/>
  <c r="AH8" i="63" s="1"/>
  <c r="AC4" i="63" a="1"/>
  <c r="AC4" i="63" s="1"/>
  <c r="C6" i="63" a="1"/>
  <c r="C6" i="63" s="1"/>
  <c r="AF14" i="63" a="1"/>
  <c r="AF14" i="63" s="1"/>
  <c r="X27" i="63" a="1"/>
  <c r="X27" i="63" s="1"/>
  <c r="P19" i="63" a="1"/>
  <c r="P19" i="63" s="1"/>
  <c r="AB14" i="63" a="1"/>
  <c r="AB14" i="63" s="1"/>
  <c r="R3" i="64" a="1"/>
  <c r="R3" i="64" s="1"/>
  <c r="F19" i="63" a="1"/>
  <c r="F19" i="63" s="1"/>
  <c r="O25" i="63" a="1"/>
  <c r="O25" i="63" s="1"/>
  <c r="N7" i="64" a="1"/>
  <c r="N7" i="64" s="1"/>
  <c r="H27" i="64" a="1"/>
  <c r="H27" i="64" s="1"/>
  <c r="Z24" i="65" a="1"/>
  <c r="Z24" i="65" s="1"/>
  <c r="N12" i="64" a="1"/>
  <c r="N12" i="64" s="1"/>
  <c r="T15" i="64" a="1"/>
  <c r="T15" i="64" s="1"/>
  <c r="W25" i="64" a="1"/>
  <c r="W25" i="64" s="1"/>
  <c r="U18" i="64" a="1"/>
  <c r="U18" i="64" s="1"/>
  <c r="C17" i="64" a="1"/>
  <c r="C17" i="64" s="1"/>
  <c r="E23" i="64" a="1"/>
  <c r="E23" i="64" s="1"/>
  <c r="K12" i="64" a="1"/>
  <c r="K12" i="64" s="1"/>
  <c r="AA15" i="64" a="1"/>
  <c r="AA15" i="64" s="1"/>
  <c r="H18" i="64" a="1"/>
  <c r="H18" i="64" s="1"/>
  <c r="W4" i="65" a="1"/>
  <c r="W4" i="65" s="1"/>
  <c r="W7" i="65" a="1"/>
  <c r="W7" i="65" s="1"/>
  <c r="W11" i="65" a="1"/>
  <c r="W11" i="65" s="1"/>
  <c r="B12" i="63" a="1"/>
  <c r="B12" i="63" s="1"/>
  <c r="P3" i="65" a="1"/>
  <c r="P3" i="65" s="1"/>
  <c r="AI26" i="65" a="1"/>
  <c r="AI26" i="65" s="1"/>
  <c r="Y13" i="65" a="1"/>
  <c r="Y13" i="65" s="1"/>
  <c r="Z9" i="65" a="1"/>
  <c r="Z9" i="65" s="1"/>
  <c r="Y26" i="65" a="1"/>
  <c r="Y26" i="65" s="1"/>
  <c r="F22" i="65" a="1"/>
  <c r="F22" i="65" s="1"/>
  <c r="B17" i="63" a="1"/>
  <c r="B17" i="63" s="1"/>
  <c r="W6" i="65" a="1"/>
  <c r="W6" i="65" s="1"/>
  <c r="B3" i="65" a="1"/>
  <c r="B3" i="65" s="1"/>
  <c r="AC3" i="67" a="1"/>
  <c r="AC3" i="67" s="1"/>
  <c r="AA12" i="63" a="1"/>
  <c r="AA12" i="63" s="1"/>
  <c r="L21" i="63" a="1"/>
  <c r="L21" i="63" s="1"/>
  <c r="E23" i="63" a="1"/>
  <c r="E23" i="63" s="1"/>
  <c r="Q19" i="63" a="1"/>
  <c r="Q19" i="63" s="1"/>
  <c r="M17" i="63" a="1"/>
  <c r="M17" i="63" s="1"/>
  <c r="AJ20" i="63" a="1"/>
  <c r="AJ20" i="63" s="1"/>
  <c r="T4" i="63" a="1"/>
  <c r="T4" i="63" s="1"/>
  <c r="M24" i="63" a="1"/>
  <c r="M24" i="63" s="1"/>
  <c r="AE8" i="67" a="1"/>
  <c r="AE8" i="67" s="1"/>
  <c r="AC22" i="67" a="1"/>
  <c r="AC22" i="67" s="1"/>
  <c r="M20" i="67" a="1"/>
  <c r="M20" i="67" s="1"/>
  <c r="G12" i="67" a="1"/>
  <c r="G12" i="67" s="1"/>
  <c r="S8" i="67" a="1"/>
  <c r="S8" i="67" s="1"/>
  <c r="V18" i="67" a="1"/>
  <c r="V18" i="67" s="1"/>
  <c r="H15" i="67" a="1"/>
  <c r="H15" i="67" s="1"/>
  <c r="C13" i="67" a="1"/>
  <c r="C13" i="67" s="1"/>
  <c r="AG8" i="67" a="1"/>
  <c r="AG8" i="67" s="1"/>
  <c r="S20" i="67" a="1"/>
  <c r="S20" i="67" s="1"/>
  <c r="B24" i="67" a="1"/>
  <c r="B24" i="67" s="1"/>
  <c r="R14" i="67" a="1"/>
  <c r="R14" i="67" s="1"/>
  <c r="AH18" i="67" a="1"/>
  <c r="AH18" i="67" s="1"/>
  <c r="P12" i="67" a="1"/>
  <c r="P12" i="67" s="1"/>
  <c r="P22" i="67" a="1"/>
  <c r="P22" i="67" s="1"/>
  <c r="AE12" i="67" a="1"/>
  <c r="AE12" i="67" s="1"/>
  <c r="AH10" i="67" a="1"/>
  <c r="AH10" i="67" s="1"/>
  <c r="J15" i="67" a="1"/>
  <c r="J15" i="67" s="1"/>
  <c r="AH26" i="67" a="1"/>
  <c r="AH26" i="67" s="1"/>
  <c r="F27" i="67" a="1"/>
  <c r="F27" i="67" s="1"/>
  <c r="W10" i="67" a="1"/>
  <c r="W10" i="67" s="1"/>
  <c r="N23" i="67" a="1"/>
  <c r="N23" i="67" s="1"/>
  <c r="E23" i="67" a="1"/>
  <c r="E23" i="67" s="1"/>
  <c r="Y8" i="67" a="1"/>
  <c r="Y8" i="67" s="1"/>
  <c r="T8" i="67" a="1"/>
  <c r="T8" i="67" s="1"/>
  <c r="AA25" i="67" a="1"/>
  <c r="AA25" i="67" s="1"/>
  <c r="E12" i="67" a="1"/>
  <c r="E12" i="67" s="1"/>
  <c r="J13" i="67" a="1"/>
  <c r="J13" i="67" s="1"/>
  <c r="AE24" i="67" a="1"/>
  <c r="AE24" i="67" s="1"/>
  <c r="N6" i="67" a="1"/>
  <c r="N6" i="67" s="1"/>
  <c r="AJ13" i="67" a="1"/>
  <c r="AJ13" i="67" s="1"/>
  <c r="AE23" i="67" a="1"/>
  <c r="AE23" i="67" s="1"/>
  <c r="Z12" i="67" a="1"/>
  <c r="Z12" i="67" s="1"/>
  <c r="R26" i="67" a="1"/>
  <c r="R26" i="67" s="1"/>
  <c r="S16" i="67" a="1"/>
  <c r="S16" i="67" s="1"/>
  <c r="D10" i="67" a="1"/>
  <c r="D10" i="67" s="1"/>
  <c r="B26" i="67" a="1"/>
  <c r="B26" i="67" s="1"/>
  <c r="N25" i="67" a="1"/>
  <c r="N25" i="67" s="1"/>
  <c r="AF16" i="67" a="1"/>
  <c r="AF16" i="67" s="1"/>
  <c r="AJ26" i="67" a="1"/>
  <c r="AJ26" i="67" s="1"/>
  <c r="AD22" i="67" a="1"/>
  <c r="AD22" i="67" s="1"/>
  <c r="I27" i="67" a="1"/>
  <c r="I27" i="67" s="1"/>
  <c r="S22" i="67" a="1"/>
  <c r="S22" i="67" s="1"/>
  <c r="M6" i="67" a="1"/>
  <c r="M6" i="67" s="1"/>
  <c r="J27" i="67" a="1"/>
  <c r="J27" i="67" s="1"/>
  <c r="M13" i="67" a="1"/>
  <c r="M13" i="67" s="1"/>
  <c r="AG24" i="67" a="1"/>
  <c r="AG24" i="67" s="1"/>
  <c r="S21" i="67" a="1"/>
  <c r="S21" i="67" s="1"/>
  <c r="Q16" i="67" a="1"/>
  <c r="Q16" i="67" s="1"/>
  <c r="Y10" i="67" a="1"/>
  <c r="Y10" i="67" s="1"/>
  <c r="K8" i="67" a="1"/>
  <c r="K8" i="67" s="1"/>
  <c r="D8" i="67" a="1"/>
  <c r="D8" i="67" s="1"/>
  <c r="AA24" i="67" a="1"/>
  <c r="AA24" i="67" s="1"/>
  <c r="V9" i="67" a="1"/>
  <c r="V9" i="67" s="1"/>
  <c r="P15" i="67" a="1"/>
  <c r="P15" i="67" s="1"/>
  <c r="AE15" i="67" a="1"/>
  <c r="AE15" i="67" s="1"/>
  <c r="U14" i="67" a="1"/>
  <c r="U14" i="67" s="1"/>
  <c r="N10" i="67" a="1"/>
  <c r="N10" i="67" s="1"/>
  <c r="T27" i="67" a="1"/>
  <c r="T27" i="67" s="1"/>
  <c r="AA20" i="67" a="1"/>
  <c r="AA20" i="67" s="1"/>
  <c r="K13" i="67" a="1"/>
  <c r="K13" i="67" s="1"/>
  <c r="S9" i="67" a="1"/>
  <c r="S9" i="67" s="1"/>
  <c r="Z23" i="67" a="1"/>
  <c r="Z23" i="67" s="1"/>
  <c r="AB16" i="67" a="1"/>
  <c r="AB16" i="67" s="1"/>
  <c r="Y26" i="67" a="1"/>
  <c r="Y26" i="67" s="1"/>
  <c r="F8" i="67" a="1"/>
  <c r="F8" i="67" s="1"/>
  <c r="AG12" i="67" a="1"/>
  <c r="AG12" i="67" s="1"/>
  <c r="I21" i="67" a="1"/>
  <c r="I21" i="67" s="1"/>
  <c r="AF10" i="67" a="1"/>
  <c r="AF10" i="67" s="1"/>
  <c r="AA10" i="67" a="1"/>
  <c r="AA10" i="67" s="1"/>
  <c r="AE16" i="67" a="1"/>
  <c r="AE16" i="67" s="1"/>
  <c r="V16" i="67" a="1"/>
  <c r="V16" i="67" s="1"/>
  <c r="Q22" i="67" a="1"/>
  <c r="Q22" i="67" s="1"/>
  <c r="AK24" i="67" a="1"/>
  <c r="AK24" i="67" s="1"/>
  <c r="O13" i="67" a="1"/>
  <c r="O13" i="67" s="1"/>
  <c r="E6" i="67" a="1"/>
  <c r="E6" i="67" s="1"/>
  <c r="AK15" i="67" a="1"/>
  <c r="AK15" i="67" s="1"/>
  <c r="D14" i="67" a="1"/>
  <c r="D14" i="67" s="1"/>
  <c r="AA16" i="67" a="1"/>
  <c r="AA16" i="67" s="1"/>
  <c r="Y21" i="67" a="1"/>
  <c r="Y21" i="67" s="1"/>
  <c r="AJ27" i="67" a="1"/>
  <c r="AJ27" i="67" s="1"/>
  <c r="AD27" i="67" a="1"/>
  <c r="AD27" i="67" s="1"/>
  <c r="Y24" i="67" a="1"/>
  <c r="Y24" i="67" s="1"/>
  <c r="R6" i="67" a="1"/>
  <c r="R6" i="67" s="1"/>
  <c r="U21" i="67" a="1"/>
  <c r="U21" i="67" s="1"/>
  <c r="AK20" i="63" a="1"/>
  <c r="AK20" i="63" s="1"/>
  <c r="AI12" i="63" a="1"/>
  <c r="AI12" i="63" s="1"/>
  <c r="AB7" i="63" a="1"/>
  <c r="AB7" i="63" s="1"/>
  <c r="H14" i="63" a="1"/>
  <c r="H14" i="63" s="1"/>
  <c r="AA10" i="63" a="1"/>
  <c r="AA10" i="63" s="1"/>
  <c r="L7" i="63" a="1"/>
  <c r="L7" i="63" s="1"/>
  <c r="C8" i="63" a="1"/>
  <c r="C8" i="63" s="1"/>
  <c r="I10" i="63" a="1"/>
  <c r="I10" i="63" s="1"/>
  <c r="AC27" i="63" a="1"/>
  <c r="AC27" i="63" s="1"/>
  <c r="E17" i="63" a="1"/>
  <c r="E17" i="63" s="1"/>
  <c r="AD3" i="63" a="1"/>
  <c r="AD3" i="63" s="1"/>
  <c r="U18" i="63" a="1"/>
  <c r="U18" i="63" s="1"/>
  <c r="F23" i="63" a="1"/>
  <c r="F23" i="63" s="1"/>
  <c r="U25" i="63" a="1"/>
  <c r="U25" i="63" s="1"/>
  <c r="U15" i="64" a="1"/>
  <c r="U15" i="64" s="1"/>
  <c r="Q23" i="64" a="1"/>
  <c r="Q23" i="64" s="1"/>
  <c r="AJ24" i="65" a="1"/>
  <c r="AJ24" i="65" s="1"/>
  <c r="AJ12" i="65" s="1" a="1"/>
  <c r="AJ12" i="65" s="1"/>
  <c r="AF24" i="65" a="1"/>
  <c r="AF24" i="65" s="1"/>
  <c r="AF12" i="65" s="1" a="1"/>
  <c r="AF12" i="65" s="1"/>
  <c r="X16" i="64" a="1"/>
  <c r="X16" i="64" s="1"/>
  <c r="X20" i="64" a="1"/>
  <c r="X20" i="64" s="1"/>
  <c r="Y24" i="65" a="1"/>
  <c r="Y24" i="65" s="1"/>
  <c r="Q12" i="64" a="1"/>
  <c r="Q12" i="64" s="1"/>
  <c r="AF20" i="64" a="1"/>
  <c r="AF20" i="64" s="1"/>
  <c r="J21" i="64" a="1"/>
  <c r="J21" i="64" s="1"/>
  <c r="Q14" i="64" a="1"/>
  <c r="Q14" i="64" s="1"/>
  <c r="C20" i="64" a="1"/>
  <c r="C20" i="64" s="1"/>
  <c r="D9" i="65" a="1"/>
  <c r="D9" i="65" s="1"/>
  <c r="N22" i="65" a="1"/>
  <c r="N22" i="65" s="1"/>
  <c r="I27" i="65" a="1"/>
  <c r="I27" i="65" s="1"/>
  <c r="AF16" i="65" a="1"/>
  <c r="AF16" i="65" s="1"/>
  <c r="AH5" i="65" a="1"/>
  <c r="AH5" i="65" s="1"/>
  <c r="K14" i="65" a="1"/>
  <c r="K14" i="65" s="1"/>
  <c r="O16" i="65" a="1"/>
  <c r="O16" i="65" s="1"/>
  <c r="L25" i="65" a="1"/>
  <c r="L25" i="65" s="1"/>
  <c r="L13" i="65" a="1"/>
  <c r="L13" i="65" s="1"/>
  <c r="B11" i="63" a="1"/>
  <c r="B11" i="63" s="1"/>
  <c r="F5" i="65" a="1"/>
  <c r="F5" i="65" s="1"/>
  <c r="H4" i="65" a="1"/>
  <c r="H4" i="65" s="1"/>
  <c r="S19" i="63" a="1"/>
  <c r="S19" i="63" s="1"/>
  <c r="N11" i="63" a="1"/>
  <c r="N11" i="63" s="1"/>
  <c r="AF7" i="63" a="1"/>
  <c r="AF7" i="63" s="1"/>
  <c r="K15" i="63" a="1"/>
  <c r="K15" i="63" s="1"/>
  <c r="F5" i="63" a="1"/>
  <c r="F5" i="63" s="1"/>
  <c r="AK7" i="63" a="1"/>
  <c r="AK7" i="63" s="1"/>
  <c r="N14" i="63" a="1"/>
  <c r="N14" i="63" s="1"/>
  <c r="AA6" i="63" a="1"/>
  <c r="AA6" i="63" s="1"/>
  <c r="O3" i="63" a="1"/>
  <c r="O3" i="63" s="1"/>
  <c r="AI23" i="63" a="1"/>
  <c r="AI23" i="63" s="1"/>
  <c r="I15" i="63" a="1"/>
  <c r="I15" i="63" s="1"/>
  <c r="X8" i="63" a="1"/>
  <c r="X8" i="63" s="1"/>
  <c r="E14" i="63" a="1"/>
  <c r="E14" i="63" s="1"/>
  <c r="L5" i="63" a="1"/>
  <c r="L5" i="63" s="1"/>
  <c r="F8" i="64" a="1"/>
  <c r="F8" i="64" s="1"/>
  <c r="AB15" i="64" a="1"/>
  <c r="AB15" i="64" s="1"/>
  <c r="K16" i="64" a="1"/>
  <c r="K16" i="64" s="1"/>
  <c r="T10" i="64" a="1"/>
  <c r="T10" i="64" s="1"/>
  <c r="P9" i="64" a="1"/>
  <c r="P9" i="64" s="1"/>
  <c r="I20" i="64" a="1"/>
  <c r="I20" i="64" s="1"/>
  <c r="AD14" i="64" a="1"/>
  <c r="AD14" i="64" s="1"/>
  <c r="AK18" i="64" a="1"/>
  <c r="AK18" i="64" s="1"/>
  <c r="AH4" i="64" a="1"/>
  <c r="AH4" i="64" s="1"/>
  <c r="N26" i="64" a="1"/>
  <c r="N26" i="64" s="1"/>
  <c r="W7" i="64" a="1"/>
  <c r="W7" i="64" s="1"/>
  <c r="AK5" i="65" a="1"/>
  <c r="AK5" i="65" s="1"/>
  <c r="B13" i="64" a="1"/>
  <c r="B13" i="64" s="1"/>
  <c r="M9" i="65" a="1"/>
  <c r="M9" i="65" s="1"/>
  <c r="AF4" i="65" a="1"/>
  <c r="AF4" i="65" s="1"/>
  <c r="D13" i="65" a="1"/>
  <c r="D13" i="65" s="1"/>
  <c r="V4" i="65" a="1"/>
  <c r="V4" i="65" s="1"/>
  <c r="AB13" i="65" a="1"/>
  <c r="AB13" i="65" s="1"/>
  <c r="Q4" i="65" a="1"/>
  <c r="Q4" i="65" s="1"/>
  <c r="N5" i="65" a="1"/>
  <c r="N5" i="65" s="1"/>
  <c r="B22" i="63" a="1"/>
  <c r="B22" i="63" s="1"/>
  <c r="N19" i="65" a="1"/>
  <c r="N19" i="65" s="1"/>
  <c r="Y10" i="65" a="1"/>
  <c r="Y10" i="65" s="1"/>
  <c r="AF19" i="65" a="1"/>
  <c r="AF19" i="65" s="1"/>
  <c r="X13" i="65" a="1"/>
  <c r="X13" i="65" s="1"/>
  <c r="AF6" i="63" a="1"/>
  <c r="AF6" i="63" s="1"/>
  <c r="H3" i="64" a="1"/>
  <c r="H3" i="64" s="1"/>
  <c r="Y13" i="63" a="1"/>
  <c r="Y13" i="63" s="1"/>
  <c r="AK14" i="63" a="1"/>
  <c r="AK14" i="63" s="1"/>
  <c r="C20" i="63" a="1"/>
  <c r="C20" i="63" s="1"/>
  <c r="AD17" i="63" a="1"/>
  <c r="AD17" i="63" s="1"/>
  <c r="L19" i="63" a="1"/>
  <c r="L19" i="63" s="1"/>
  <c r="E7" i="63" a="1"/>
  <c r="E7" i="63" s="1"/>
  <c r="AB10" i="63" a="1"/>
  <c r="AB10" i="63" s="1"/>
  <c r="H24" i="63" a="1"/>
  <c r="H24" i="63" s="1"/>
  <c r="F27" i="63" a="1"/>
  <c r="F27" i="63" s="1"/>
  <c r="T12" i="63" a="1"/>
  <c r="T12" i="63" s="1"/>
  <c r="G9" i="63" a="1"/>
  <c r="G9" i="63" s="1"/>
  <c r="Y5" i="63" a="1"/>
  <c r="Y5" i="63" s="1"/>
  <c r="AK9" i="64" a="1"/>
  <c r="AK9" i="64" s="1"/>
  <c r="T24" i="65" a="1"/>
  <c r="T24" i="65" s="1"/>
  <c r="T12" i="65" s="1" a="1"/>
  <c r="T12" i="65" s="1"/>
  <c r="M18" i="64" a="1"/>
  <c r="M18" i="64" s="1"/>
  <c r="R22" i="64" a="1"/>
  <c r="R22" i="64" s="1"/>
  <c r="Y13" i="64" a="1"/>
  <c r="Y13" i="64" s="1"/>
  <c r="H16" i="64" a="1"/>
  <c r="H16" i="64" s="1"/>
  <c r="X21" i="64" a="1"/>
  <c r="X21" i="64" s="1"/>
  <c r="H15" i="64" a="1"/>
  <c r="H15" i="64" s="1"/>
  <c r="AJ9" i="64" a="1"/>
  <c r="AJ9" i="64" s="1"/>
  <c r="W19" i="64" a="1"/>
  <c r="W19" i="64" s="1"/>
  <c r="AB21" i="64" a="1"/>
  <c r="AB21" i="64" s="1"/>
  <c r="B10" i="65" a="1"/>
  <c r="B10" i="65" s="1"/>
  <c r="AI21" i="65" a="1"/>
  <c r="AI21" i="65" s="1"/>
  <c r="T17" i="65" a="1"/>
  <c r="T17" i="65" s="1"/>
  <c r="L3" i="65" a="1"/>
  <c r="L3" i="65" s="1"/>
  <c r="J27" i="65" a="1"/>
  <c r="J27" i="65" s="1"/>
  <c r="P13" i="65" a="1"/>
  <c r="P13" i="65" s="1"/>
  <c r="R11" i="65" a="1"/>
  <c r="R11" i="65" s="1"/>
  <c r="D6" i="65" a="1"/>
  <c r="D6" i="65" s="1"/>
  <c r="I26" i="65" a="1"/>
  <c r="I26" i="65" s="1"/>
  <c r="K27" i="65" a="1"/>
  <c r="K27" i="65" s="1"/>
  <c r="AI8" i="65" a="1"/>
  <c r="AI8" i="65" s="1"/>
  <c r="F19" i="64" a="1"/>
  <c r="F19" i="64" s="1"/>
  <c r="AD9" i="65" a="1"/>
  <c r="AD9" i="65" s="1"/>
  <c r="I22" i="64" a="1"/>
  <c r="I22" i="64" s="1"/>
  <c r="X18" i="65" a="1"/>
  <c r="X18" i="65" s="1"/>
  <c r="AD3" i="67" a="1"/>
  <c r="AD3" i="67" s="1"/>
  <c r="G22" i="65" a="1"/>
  <c r="G22" i="65" s="1"/>
  <c r="T14" i="63" a="1"/>
  <c r="T14" i="63" s="1"/>
  <c r="AG6" i="63" a="1"/>
  <c r="AG6" i="63" s="1"/>
  <c r="AA3" i="64" a="1"/>
  <c r="AA3" i="64" s="1"/>
  <c r="U17" i="63" a="1"/>
  <c r="U17" i="63" s="1"/>
  <c r="AD3" i="64" a="1"/>
  <c r="AD3" i="64" s="1"/>
  <c r="L3" i="64" a="1"/>
  <c r="L3" i="64" s="1"/>
  <c r="D5" i="63" a="1"/>
  <c r="D5" i="63" s="1"/>
  <c r="AJ3" i="63" a="1"/>
  <c r="AJ3" i="63" s="1"/>
  <c r="L12" i="63" a="1"/>
  <c r="L12" i="63" s="1"/>
  <c r="J20" i="63" a="1"/>
  <c r="J20" i="63" s="1"/>
  <c r="W27" i="63" a="1"/>
  <c r="W27" i="63" s="1"/>
  <c r="R19" i="63" a="1"/>
  <c r="R19" i="63" s="1"/>
  <c r="AE12" i="63" a="1"/>
  <c r="AE12" i="63" s="1"/>
  <c r="V25" i="63" a="1"/>
  <c r="V25" i="63" s="1"/>
  <c r="O16" i="64" a="1"/>
  <c r="O16" i="64" s="1"/>
  <c r="AI18" i="64" a="1"/>
  <c r="AI18" i="64" s="1"/>
  <c r="N8" i="64" a="1"/>
  <c r="N8" i="64" s="1"/>
  <c r="AJ14" i="64" a="1"/>
  <c r="AJ14" i="64" s="1"/>
  <c r="T7" i="64" a="1"/>
  <c r="T7" i="64" s="1"/>
  <c r="AA23" i="64" a="1"/>
  <c r="AA23" i="64" s="1"/>
  <c r="V15" i="64" a="1"/>
  <c r="V15" i="64" s="1"/>
  <c r="U16" i="64" a="1"/>
  <c r="U16" i="64" s="1"/>
  <c r="X25" i="64" a="1"/>
  <c r="X25" i="64" s="1"/>
  <c r="AJ19" i="64" a="1"/>
  <c r="AJ19" i="64" s="1"/>
  <c r="V16" i="64" a="1"/>
  <c r="V16" i="64" s="1"/>
  <c r="AA19" i="64" a="1"/>
  <c r="AA19" i="64" s="1"/>
  <c r="Z17" i="65" a="1"/>
  <c r="Z17" i="65" s="1"/>
  <c r="T25" i="65" a="1"/>
  <c r="T25" i="65" s="1"/>
  <c r="V13" i="65" a="1"/>
  <c r="V13" i="65" s="1"/>
  <c r="T21" i="65" a="1"/>
  <c r="T21" i="65" s="1"/>
  <c r="AH22" i="65" a="1"/>
  <c r="AH22" i="65" s="1"/>
  <c r="Q19" i="65" a="1"/>
  <c r="Q19" i="65" s="1"/>
  <c r="K26" i="65" a="1"/>
  <c r="K26" i="65" s="1"/>
  <c r="K3" i="65" a="1"/>
  <c r="K3" i="65" s="1"/>
  <c r="K13" i="65" a="1"/>
  <c r="K13" i="65" s="1"/>
  <c r="R5" i="65" a="1"/>
  <c r="R5" i="65" s="1"/>
  <c r="O4" i="65" a="1"/>
  <c r="O4" i="65" s="1"/>
  <c r="Z13" i="65" a="1"/>
  <c r="Z13" i="65" s="1"/>
  <c r="AE17" i="65" a="1"/>
  <c r="AE17" i="65" s="1"/>
  <c r="T26" i="65" a="1"/>
  <c r="T26" i="65" s="1"/>
  <c r="R9" i="65" a="1"/>
  <c r="R9" i="65" s="1"/>
  <c r="F3" i="67" a="1"/>
  <c r="F3" i="67" s="1"/>
  <c r="E3" i="63" a="1"/>
  <c r="E3" i="63" s="1"/>
  <c r="Z19" i="63" a="1"/>
  <c r="Z19" i="63" s="1"/>
  <c r="AG10" i="63" a="1"/>
  <c r="AG10" i="63" s="1"/>
  <c r="I13" i="63" a="1"/>
  <c r="I13" i="63" s="1"/>
  <c r="R12" i="63" a="1"/>
  <c r="R12" i="63" s="1"/>
  <c r="AE9" i="63" a="1"/>
  <c r="AE9" i="63" s="1"/>
  <c r="AB13" i="63" a="1"/>
  <c r="AB13" i="63" s="1"/>
  <c r="R23" i="63" a="1"/>
  <c r="R23" i="63" s="1"/>
  <c r="Y24" i="63" a="1"/>
  <c r="Y24" i="63" s="1"/>
  <c r="T11" i="63" a="1"/>
  <c r="T11" i="63" s="1"/>
  <c r="G25" i="63" a="1"/>
  <c r="G25" i="63" s="1"/>
  <c r="AH27" i="63" a="1"/>
  <c r="AH27" i="63" s="1"/>
  <c r="O10" i="63" a="1"/>
  <c r="O10" i="63" s="1"/>
  <c r="N14" i="64" a="1"/>
  <c r="N14" i="64" s="1"/>
  <c r="P26" i="64" a="1"/>
  <c r="P26" i="64" s="1"/>
  <c r="O15" i="64" a="1"/>
  <c r="O15" i="64" s="1"/>
  <c r="AI6" i="64" a="1"/>
  <c r="AI6" i="64" s="1"/>
  <c r="Z17" i="64" a="1"/>
  <c r="Z17" i="64" s="1"/>
  <c r="P24" i="64" a="1"/>
  <c r="P24" i="64" s="1"/>
  <c r="H14" i="64" a="1"/>
  <c r="H14" i="64" s="1"/>
  <c r="AA14" i="64" a="1"/>
  <c r="AA14" i="64" s="1"/>
  <c r="N21" i="64" a="1"/>
  <c r="N21" i="64" s="1"/>
  <c r="R6" i="64" a="1"/>
  <c r="R6" i="64" s="1"/>
  <c r="AB9" i="64" a="1"/>
  <c r="AB9" i="64" s="1"/>
  <c r="AB27" i="64" a="1"/>
  <c r="AB27" i="64" s="1"/>
  <c r="Y22" i="65" a="1"/>
  <c r="Y22" i="65" s="1"/>
  <c r="AK17" i="64" a="1"/>
  <c r="AK17" i="64" s="1"/>
  <c r="AC4" i="65" a="1"/>
  <c r="AC4" i="65" s="1"/>
  <c r="AK23" i="65" a="1"/>
  <c r="AK23" i="65" s="1"/>
  <c r="P23" i="65" a="1"/>
  <c r="P23" i="65" s="1"/>
  <c r="AG18" i="65" a="1"/>
  <c r="AG18" i="65" s="1"/>
  <c r="L14" i="65" a="1"/>
  <c r="L14" i="65" s="1"/>
  <c r="V11" i="65" a="1"/>
  <c r="V11" i="65" s="1"/>
  <c r="H8" i="65" a="1"/>
  <c r="H8" i="65" s="1"/>
  <c r="AH18" i="65" a="1"/>
  <c r="AH18" i="65" s="1"/>
  <c r="AC3" i="65" a="1"/>
  <c r="AC3" i="65" s="1"/>
  <c r="O9" i="65" a="1"/>
  <c r="O9" i="65" s="1"/>
  <c r="AF22" i="65" a="1"/>
  <c r="AF22" i="65" s="1"/>
  <c r="Z8" i="65" a="1"/>
  <c r="Z8" i="65" s="1"/>
  <c r="Z15" i="63" a="1"/>
  <c r="Z15" i="63" s="1"/>
  <c r="AG7" i="63" a="1"/>
  <c r="AG7" i="63" s="1"/>
  <c r="AD6" i="63" a="1"/>
  <c r="AD6" i="63" s="1"/>
  <c r="R27" i="63" a="1"/>
  <c r="R27" i="63" s="1"/>
  <c r="Y10" i="63" a="1"/>
  <c r="Y10" i="63" s="1"/>
  <c r="O24" i="63" a="1"/>
  <c r="O24" i="63" s="1"/>
  <c r="AG23" i="63" a="1"/>
  <c r="AG23" i="63" s="1"/>
  <c r="AH11" i="63" a="1"/>
  <c r="AH11" i="63" s="1"/>
  <c r="L11" i="63" a="1"/>
  <c r="L11" i="63" s="1"/>
  <c r="C10" i="63" a="1"/>
  <c r="C10" i="63" s="1"/>
  <c r="AF11" i="63" a="1"/>
  <c r="AF11" i="63" s="1"/>
  <c r="K4" i="63" a="1"/>
  <c r="K4" i="63" s="1"/>
  <c r="P15" i="63" a="1"/>
  <c r="P15" i="63" s="1"/>
  <c r="X25" i="63" a="1"/>
  <c r="X25" i="63" s="1"/>
  <c r="AE8" i="64" a="1"/>
  <c r="AE8" i="64" s="1"/>
  <c r="AC27" i="64" a="1"/>
  <c r="AC27" i="64" s="1"/>
  <c r="S8" i="64" a="1"/>
  <c r="S8" i="64" s="1"/>
  <c r="AJ13" i="64" a="1"/>
  <c r="AJ13" i="64" s="1"/>
  <c r="AF8" i="64" a="1"/>
  <c r="AF8" i="64" s="1"/>
  <c r="S24" i="64" a="1"/>
  <c r="S24" i="64" s="1"/>
  <c r="AG7" i="64" a="1"/>
  <c r="AG7" i="64" s="1"/>
  <c r="C7" i="64" a="1"/>
  <c r="C7" i="64" s="1"/>
  <c r="O8" i="64" a="1"/>
  <c r="O8" i="64" s="1"/>
  <c r="S19" i="64" a="1"/>
  <c r="S19" i="64" s="1"/>
  <c r="P12" i="64" a="1"/>
  <c r="P12" i="64" s="1"/>
  <c r="J20" i="64" a="1"/>
  <c r="J20" i="64" s="1"/>
  <c r="N11" i="65" a="1"/>
  <c r="N11" i="65" s="1"/>
  <c r="E9" i="65" a="1"/>
  <c r="E9" i="65" s="1"/>
  <c r="U5" i="65" a="1"/>
  <c r="U5" i="65" s="1"/>
  <c r="L27" i="65" a="1"/>
  <c r="L27" i="65" s="1"/>
  <c r="H7" i="65" a="1"/>
  <c r="H7" i="65" s="1"/>
  <c r="O11" i="65" a="1"/>
  <c r="O11" i="65" s="1"/>
  <c r="P5" i="65" a="1"/>
  <c r="P5" i="65" s="1"/>
  <c r="R22" i="65" a="1"/>
  <c r="R22" i="65" s="1"/>
  <c r="K19" i="65" a="1"/>
  <c r="K19" i="65" s="1"/>
  <c r="AA19" i="65" a="1"/>
  <c r="AA19" i="65" s="1"/>
  <c r="R13" i="65" a="1"/>
  <c r="R13" i="65" s="1"/>
  <c r="W25" i="65" a="1"/>
  <c r="W25" i="65" s="1"/>
  <c r="O3" i="67" a="1"/>
  <c r="O3" i="67" s="1"/>
  <c r="F18" i="63" a="1"/>
  <c r="F18" i="63" s="1"/>
  <c r="O21" i="63" a="1"/>
  <c r="O21" i="63" s="1"/>
  <c r="AI15" i="63" a="1"/>
  <c r="AI15" i="63" s="1"/>
  <c r="W4" i="63" a="1"/>
  <c r="W4" i="63" s="1"/>
  <c r="H23" i="63" a="1"/>
  <c r="H23" i="63" s="1"/>
  <c r="F8" i="63" a="1"/>
  <c r="F8" i="63" s="1"/>
  <c r="Q26" i="63" a="1"/>
  <c r="Q26" i="63" s="1"/>
  <c r="G22" i="63" a="1"/>
  <c r="G22" i="63" s="1"/>
  <c r="AH15" i="63" a="1"/>
  <c r="AH15" i="63" s="1"/>
  <c r="O14" i="63" a="1"/>
  <c r="O14" i="63" s="1"/>
  <c r="M12" i="63" a="1"/>
  <c r="M12" i="63" s="1"/>
  <c r="AF12" i="63" a="1"/>
  <c r="AF12" i="63" s="1"/>
  <c r="L4" i="63" a="1"/>
  <c r="L4" i="63" s="1"/>
  <c r="AK6" i="64" a="1"/>
  <c r="AK6" i="64" s="1"/>
  <c r="M19" i="64" a="1"/>
  <c r="M19" i="64" s="1"/>
  <c r="T13" i="67" a="1"/>
  <c r="T13" i="67" s="1"/>
  <c r="L24" i="67" a="1"/>
  <c r="L24" i="67" s="1"/>
  <c r="AI22" i="67" a="1"/>
  <c r="AI22" i="67" s="1"/>
  <c r="AJ22" i="67" a="1"/>
  <c r="AJ22" i="67" s="1"/>
  <c r="AF25" i="67" a="1"/>
  <c r="AF25" i="67" s="1"/>
  <c r="AC20" i="67" a="1"/>
  <c r="AC20" i="67" s="1"/>
  <c r="AD21" i="67" a="1"/>
  <c r="AD21" i="67" s="1"/>
  <c r="AK18" i="67" a="1"/>
  <c r="AK18" i="67" s="1"/>
  <c r="V8" i="67" a="1"/>
  <c r="V8" i="67" s="1"/>
  <c r="H21" i="67" a="1"/>
  <c r="H21" i="67" s="1"/>
  <c r="AA26" i="67" a="1"/>
  <c r="AA26" i="67" s="1"/>
  <c r="Q4" i="67" a="1"/>
  <c r="Q4" i="67" s="1"/>
  <c r="I8" i="67" a="1"/>
  <c r="I8" i="67" s="1"/>
  <c r="E9" i="67" a="1"/>
  <c r="E9" i="67" s="1"/>
  <c r="AK20" i="67" a="1"/>
  <c r="AK20" i="67" s="1"/>
  <c r="G21" i="67" a="1"/>
  <c r="G21" i="67" s="1"/>
  <c r="W15" i="67" a="1"/>
  <c r="W15" i="67" s="1"/>
  <c r="AI15" i="67" a="1"/>
  <c r="AI15" i="67" s="1"/>
  <c r="D4" i="67" a="1"/>
  <c r="D4" i="67" s="1"/>
  <c r="AA27" i="67" a="1"/>
  <c r="AA27" i="67" s="1"/>
  <c r="U26" i="67" a="1"/>
  <c r="U26" i="67" s="1"/>
  <c r="Z14" i="67" a="1"/>
  <c r="Z14" i="67" s="1"/>
  <c r="AG9" i="67" a="1"/>
  <c r="AG9" i="67" s="1"/>
  <c r="AI12" i="67" a="1"/>
  <c r="AI12" i="67" s="1"/>
  <c r="V20" i="67" a="1"/>
  <c r="V20" i="67" s="1"/>
  <c r="X26" i="67" a="1"/>
  <c r="X26" i="67" s="1"/>
  <c r="R20" i="67" a="1"/>
  <c r="R20" i="67" s="1"/>
  <c r="AK25" i="67" a="1"/>
  <c r="AK25" i="67" s="1"/>
  <c r="O15" i="67" a="1"/>
  <c r="O15" i="67" s="1"/>
  <c r="P25" i="67" a="1"/>
  <c r="P25" i="67" s="1"/>
  <c r="L14" i="67" a="1"/>
  <c r="L14" i="67" s="1"/>
  <c r="D24" i="67" a="1"/>
  <c r="D24" i="67" s="1"/>
  <c r="C16" i="67" a="1"/>
  <c r="C16" i="67" s="1"/>
  <c r="C14" i="67" a="1"/>
  <c r="C14" i="67" s="1"/>
  <c r="H26" i="67" a="1"/>
  <c r="H26" i="67" s="1"/>
  <c r="C4" i="67" a="1"/>
  <c r="C4" i="67" s="1"/>
  <c r="AE6" i="67" a="1"/>
  <c r="AE6" i="67" s="1"/>
  <c r="S15" i="67" a="1"/>
  <c r="S15" i="67" s="1"/>
  <c r="O22" i="67" a="1"/>
  <c r="O22" i="67" s="1"/>
  <c r="Q15" i="67" a="1"/>
  <c r="Q15" i="67" s="1"/>
  <c r="N13" i="67" a="1"/>
  <c r="N13" i="67" s="1"/>
  <c r="B13" i="67" a="1"/>
  <c r="B13" i="67" s="1"/>
  <c r="T6" i="67" a="1"/>
  <c r="T6" i="67" s="1"/>
  <c r="O10" i="67" a="1"/>
  <c r="O10" i="67" s="1"/>
  <c r="W16" i="67" a="1"/>
  <c r="W16" i="67" s="1"/>
  <c r="K20" i="67" a="1"/>
  <c r="K20" i="67" s="1"/>
  <c r="AH27" i="67" a="1"/>
  <c r="AH27" i="67" s="1"/>
  <c r="T9" i="67" a="1"/>
  <c r="T9" i="67" s="1"/>
  <c r="I18" i="67" a="1"/>
  <c r="I18" i="67" s="1"/>
  <c r="AK21" i="67" a="1"/>
  <c r="AK21" i="67" s="1"/>
  <c r="AG14" i="67" a="1"/>
  <c r="AG14" i="67" s="1"/>
  <c r="T4" i="67" a="1"/>
  <c r="T4" i="67" s="1"/>
  <c r="AE25" i="67" a="1"/>
  <c r="AE25" i="67" s="1"/>
  <c r="R12" i="67" a="1"/>
  <c r="R12" i="67" s="1"/>
  <c r="Y22" i="67" a="1"/>
  <c r="Y22" i="67" s="1"/>
  <c r="L4" i="67" a="1"/>
  <c r="L4" i="67" s="1"/>
  <c r="AF6" i="67" a="1"/>
  <c r="AF6" i="67" s="1"/>
  <c r="D22" i="67" a="1"/>
  <c r="D22" i="67" s="1"/>
  <c r="AG27" i="67" a="1"/>
  <c r="AG27" i="67" s="1"/>
  <c r="AE22" i="67" a="1"/>
  <c r="AE22" i="67" s="1"/>
  <c r="D12" i="67" a="1"/>
  <c r="D12" i="67" s="1"/>
  <c r="F13" i="67" a="1"/>
  <c r="F13" i="67" s="1"/>
  <c r="B25" i="67" a="1"/>
  <c r="B25" i="67" s="1"/>
  <c r="Q26" i="67" a="1"/>
  <c r="Q26" i="67" s="1"/>
  <c r="AI24" i="67" a="1"/>
  <c r="AI24" i="67" s="1"/>
  <c r="AJ16" i="67" a="1"/>
  <c r="AJ16" i="67" s="1"/>
  <c r="AG10" i="67" a="1"/>
  <c r="AG10" i="67" s="1"/>
  <c r="C6" i="67" a="1"/>
  <c r="C6" i="67" s="1"/>
  <c r="P8" i="67" a="1"/>
  <c r="P8" i="67" s="1"/>
  <c r="Z20" i="67" a="1"/>
  <c r="Z20" i="67" s="1"/>
  <c r="AJ4" i="67" a="1"/>
  <c r="AJ4" i="67" s="1"/>
  <c r="AC13" i="67" a="1"/>
  <c r="AC13" i="67" s="1"/>
  <c r="E25" i="67" a="1"/>
  <c r="E25" i="67" s="1"/>
  <c r="AB22" i="67" a="1"/>
  <c r="AB22" i="67" s="1"/>
  <c r="K4" i="67" a="1"/>
  <c r="K4" i="67" s="1"/>
  <c r="I15" i="67" a="1"/>
  <c r="I15" i="67" s="1"/>
  <c r="O26" i="67" a="1"/>
  <c r="O26" i="67" s="1"/>
  <c r="W18" i="67" a="1"/>
  <c r="W18" i="67" s="1"/>
  <c r="AE27" i="67" a="1"/>
  <c r="AE27" i="67" s="1"/>
  <c r="R23" i="67" a="1"/>
  <c r="R23" i="67" s="1"/>
  <c r="P26" i="67" a="1"/>
  <c r="P26" i="67" s="1"/>
  <c r="V26" i="67" a="1"/>
  <c r="V26" i="67" s="1"/>
  <c r="N18" i="67" a="1"/>
  <c r="N18" i="67" s="1"/>
  <c r="D20" i="67" a="1"/>
  <c r="D20" i="67" s="1"/>
  <c r="B16" i="67" a="1"/>
  <c r="B16" i="67" s="1"/>
  <c r="Z18" i="63" a="1"/>
  <c r="Z18" i="63" s="1"/>
  <c r="K3" i="64" a="1"/>
  <c r="K3" i="64" s="1"/>
  <c r="W15" i="63" a="1"/>
  <c r="W15" i="63" s="1"/>
  <c r="R8" i="63" a="1"/>
  <c r="R8" i="63" s="1"/>
  <c r="F4" i="63" a="1"/>
  <c r="F4" i="63" s="1"/>
  <c r="AK22" i="63" a="1"/>
  <c r="AK22" i="63" s="1"/>
  <c r="N24" i="63" a="1"/>
  <c r="N24" i="63" s="1"/>
  <c r="X3" i="64" a="1"/>
  <c r="X3" i="64" s="1"/>
  <c r="V10" i="63" a="1"/>
  <c r="V10" i="63" s="1"/>
  <c r="AI19" i="63" a="1"/>
  <c r="AI19" i="63" s="1"/>
  <c r="I4" i="63" a="1"/>
  <c r="I4" i="63" s="1"/>
  <c r="X21" i="63" a="1"/>
  <c r="X21" i="63" s="1"/>
  <c r="E5" i="63" a="1"/>
  <c r="E5" i="63" s="1"/>
  <c r="M5" i="63" a="1"/>
  <c r="M5" i="63" s="1"/>
  <c r="V24" i="65" a="1"/>
  <c r="V24" i="65" s="1"/>
  <c r="G14" i="64" a="1"/>
  <c r="G14" i="64" s="1"/>
  <c r="E4" i="64" a="1"/>
  <c r="E4" i="64" s="1"/>
  <c r="Z7" i="64" a="1"/>
  <c r="Z7" i="64" s="1"/>
  <c r="AG13" i="64" a="1"/>
  <c r="AG13" i="64" s="1"/>
  <c r="R25" i="64" a="1"/>
  <c r="R25" i="64" s="1"/>
  <c r="AH7" i="64" a="1"/>
  <c r="AH7" i="64" s="1"/>
  <c r="W16" i="64" a="1"/>
  <c r="W16" i="64" s="1"/>
  <c r="D4" i="64" a="1"/>
  <c r="D4" i="64" s="1"/>
  <c r="I25" i="64" a="1"/>
  <c r="I25" i="64" s="1"/>
  <c r="AJ4" i="64" a="1"/>
  <c r="AJ4" i="64" s="1"/>
  <c r="M10" i="65" a="1"/>
  <c r="M10" i="65" s="1"/>
  <c r="P22" i="65" a="1"/>
  <c r="P22" i="65" s="1"/>
  <c r="AG5" i="65" a="1"/>
  <c r="AG5" i="65" s="1"/>
  <c r="B18" i="64" a="1"/>
  <c r="B18" i="64" s="1"/>
  <c r="W26" i="65" a="1"/>
  <c r="W26" i="65" s="1"/>
  <c r="H6" i="65" a="1"/>
  <c r="H6" i="65" s="1"/>
  <c r="C5" i="65" a="1"/>
  <c r="C5" i="65" s="1"/>
  <c r="D20" i="65" a="1"/>
  <c r="D20" i="65" s="1"/>
  <c r="U21" i="65" a="1"/>
  <c r="U21" i="65" s="1"/>
  <c r="B13" i="63" a="1"/>
  <c r="B13" i="63" s="1"/>
  <c r="AE19" i="65" a="1"/>
  <c r="AE19" i="65" s="1"/>
  <c r="M27" i="65" a="1"/>
  <c r="M27" i="65" s="1"/>
  <c r="AJ7" i="65" a="1"/>
  <c r="AJ7" i="65" s="1"/>
  <c r="AG3" i="65" a="1"/>
  <c r="AG3" i="65" s="1"/>
  <c r="AB4" i="63" a="1"/>
  <c r="AB4" i="63" s="1"/>
  <c r="H20" i="63" a="1"/>
  <c r="H20" i="63" s="1"/>
  <c r="AJ26" i="63" a="1"/>
  <c r="AJ26" i="63" s="1"/>
  <c r="AC8" i="63" a="1"/>
  <c r="AC8" i="63" s="1"/>
  <c r="E15" i="63" a="1"/>
  <c r="E15" i="63" s="1"/>
  <c r="S14" i="63" a="1"/>
  <c r="S14" i="63" s="1"/>
  <c r="R10" i="63" a="1"/>
  <c r="R10" i="63" s="1"/>
  <c r="F6" i="63" a="1"/>
  <c r="F6" i="63" s="1"/>
  <c r="T18" i="63" a="1"/>
  <c r="T18" i="63" s="1"/>
  <c r="N21" i="63" a="1"/>
  <c r="N21" i="63" s="1"/>
  <c r="AA14" i="63" a="1"/>
  <c r="AA14" i="63" s="1"/>
  <c r="V4" i="63" a="1"/>
  <c r="V4" i="63" s="1"/>
  <c r="M3" i="64" a="1"/>
  <c r="M3" i="64" s="1"/>
  <c r="AC25" i="63" a="1"/>
  <c r="AC25" i="63" s="1"/>
  <c r="M10" i="64" a="1"/>
  <c r="M10" i="64" s="1"/>
  <c r="U10" i="64" a="1"/>
  <c r="U10" i="64" s="1"/>
  <c r="Z27" i="64" a="1"/>
  <c r="Z27" i="64" s="1"/>
  <c r="Q26" i="64" a="1"/>
  <c r="Q26" i="64" s="1"/>
  <c r="AG4" i="64" a="1"/>
  <c r="AG4" i="64" s="1"/>
  <c r="Y25" i="64" a="1"/>
  <c r="Y25" i="64" s="1"/>
  <c r="E26" i="64" a="1"/>
  <c r="E26" i="64" s="1"/>
  <c r="X18" i="64" a="1"/>
  <c r="X18" i="64" s="1"/>
  <c r="AI14" i="64" a="1"/>
  <c r="AI14" i="64" s="1"/>
  <c r="V27" i="64" a="1"/>
  <c r="V27" i="64" s="1"/>
  <c r="E16" i="64" a="1"/>
  <c r="E16" i="64" s="1"/>
  <c r="AH3" i="65" a="1"/>
  <c r="AH3" i="65" s="1"/>
  <c r="AC6" i="65" a="1"/>
  <c r="AC6" i="65" s="1"/>
  <c r="U13" i="65" a="1"/>
  <c r="U13" i="65" s="1"/>
  <c r="P26" i="65" a="1"/>
  <c r="P26" i="65" s="1"/>
  <c r="U10" i="65" a="1"/>
  <c r="U10" i="65" s="1"/>
  <c r="AI19" i="65" a="1"/>
  <c r="AI19" i="65" s="1"/>
  <c r="Q5" i="65" a="1"/>
  <c r="Q5" i="65" s="1"/>
  <c r="Y25" i="65" a="1"/>
  <c r="Y25" i="65" s="1"/>
  <c r="AE6" i="65" a="1"/>
  <c r="AE6" i="65" s="1"/>
  <c r="AB12" i="65" a="1"/>
  <c r="AB12" i="65" s="1"/>
  <c r="N17" i="65" a="1"/>
  <c r="N17" i="65" s="1"/>
  <c r="T11" i="65" a="1"/>
  <c r="T11" i="65" s="1"/>
  <c r="C3" i="67" a="1"/>
  <c r="C3" i="67" s="1"/>
  <c r="AH18" i="63" a="1"/>
  <c r="AH18" i="63" s="1"/>
  <c r="AC21" i="63" a="1"/>
  <c r="AC21" i="63" s="1"/>
  <c r="AE11" i="63" a="1"/>
  <c r="AE11" i="63" s="1"/>
  <c r="S6" i="63" a="1"/>
  <c r="S6" i="63" s="1"/>
  <c r="AG13" i="63" a="1"/>
  <c r="AG13" i="63" s="1"/>
  <c r="I22" i="63" a="1"/>
  <c r="I22" i="63" s="1"/>
  <c r="AK21" i="63" a="1"/>
  <c r="AK21" i="63" s="1"/>
  <c r="AG17" i="63" a="1"/>
  <c r="AG17" i="63" s="1"/>
  <c r="N3" i="64" a="1"/>
  <c r="N3" i="64" s="1"/>
  <c r="K23" i="63" a="1"/>
  <c r="K23" i="63" s="1"/>
  <c r="E12" i="63" a="1"/>
  <c r="E12" i="63" s="1"/>
  <c r="Q20" i="63" a="1"/>
  <c r="Q20" i="63" s="1"/>
  <c r="R21" i="63" a="1"/>
  <c r="R21" i="63" s="1"/>
  <c r="AK5" i="63" a="1"/>
  <c r="AK5" i="63" s="1"/>
  <c r="C23" i="64" a="1"/>
  <c r="C23" i="64" s="1"/>
  <c r="G12" i="64" a="1"/>
  <c r="G12" i="64" s="1"/>
  <c r="T8" i="64" a="1"/>
  <c r="T8" i="64" s="1"/>
  <c r="AA22" i="64" a="1"/>
  <c r="AA22" i="64" s="1"/>
  <c r="N24" i="65" a="1"/>
  <c r="N24" i="65" s="1"/>
  <c r="N12" i="65" s="1" a="1"/>
  <c r="N12" i="65" s="1"/>
  <c r="R16" i="64" a="1"/>
  <c r="R16" i="64" s="1"/>
  <c r="AF22" i="64" a="1"/>
  <c r="AF22" i="64" s="1"/>
  <c r="AF4" i="64" a="1"/>
  <c r="AF4" i="64" s="1"/>
  <c r="J4" i="64" a="1"/>
  <c r="J4" i="64" s="1"/>
  <c r="C6" i="64" a="1"/>
  <c r="C6" i="64" s="1"/>
  <c r="Q25" i="64" a="1"/>
  <c r="Q25" i="64" s="1"/>
  <c r="B27" i="65" a="1"/>
  <c r="B27" i="65" s="1"/>
  <c r="AD7" i="65" a="1"/>
  <c r="AD7" i="65" s="1"/>
  <c r="T3" i="65" a="1"/>
  <c r="T3" i="65" s="1"/>
  <c r="D23" i="65" a="1"/>
  <c r="D23" i="65" s="1"/>
  <c r="Y23" i="65" a="1"/>
  <c r="Y23" i="65" s="1"/>
  <c r="AD25" i="64" a="1"/>
  <c r="AD25" i="64" s="1"/>
  <c r="F8" i="65" a="1"/>
  <c r="F8" i="65" s="1"/>
  <c r="F11" i="65" a="1"/>
  <c r="F11" i="65" s="1"/>
  <c r="J3" i="65" a="1"/>
  <c r="J3" i="65" s="1"/>
  <c r="R23" i="64" a="1"/>
  <c r="R23" i="64" s="1"/>
  <c r="I14" i="65" a="1"/>
  <c r="I14" i="65" s="1"/>
  <c r="J25" i="64" a="1"/>
  <c r="J25" i="64" s="1"/>
  <c r="V14" i="65" a="1"/>
  <c r="V14" i="65" s="1"/>
  <c r="X22" i="64" a="1"/>
  <c r="X22" i="64" s="1"/>
  <c r="AF20" i="65" a="1"/>
  <c r="AF20" i="65" s="1"/>
  <c r="G3" i="67" a="1"/>
  <c r="G3" i="67" s="1"/>
  <c r="K22" i="65" a="1"/>
  <c r="K22" i="65" s="1"/>
  <c r="S24" i="63" a="1"/>
  <c r="S24" i="63" s="1"/>
  <c r="N23" i="63" a="1"/>
  <c r="N23" i="63" s="1"/>
  <c r="AF9" i="63" a="1"/>
  <c r="AF9" i="63" s="1"/>
  <c r="K9" i="63" a="1"/>
  <c r="K9" i="63" s="1"/>
  <c r="AE18" i="63" a="1"/>
  <c r="AE18" i="63" s="1"/>
  <c r="T27" i="63" a="1"/>
  <c r="T27" i="63" s="1"/>
  <c r="G5" i="63" a="1"/>
  <c r="G5" i="63" s="1"/>
  <c r="AA3" i="63" a="1"/>
  <c r="AA3" i="63" s="1"/>
  <c r="D3" i="64" a="1"/>
  <c r="D3" i="64" s="1"/>
  <c r="AG26" i="63" a="1"/>
  <c r="AG26" i="63" s="1"/>
  <c r="AJ19" i="63" a="1"/>
  <c r="AJ19" i="63" s="1"/>
  <c r="AC12" i="63" a="1"/>
  <c r="AC12" i="63" s="1"/>
  <c r="J14" i="63" a="1"/>
  <c r="J14" i="63" s="1"/>
  <c r="K5" i="63" a="1"/>
  <c r="K5" i="63" s="1"/>
  <c r="AD10" i="64" a="1"/>
  <c r="AD10" i="64" s="1"/>
  <c r="P10" i="64" a="1"/>
  <c r="P10" i="64" s="1"/>
  <c r="E25" i="64" a="1"/>
  <c r="E25" i="64" s="1"/>
  <c r="W15" i="64" a="1"/>
  <c r="W15" i="64" s="1"/>
  <c r="AF14" i="64" a="1"/>
  <c r="AF14" i="64" s="1"/>
  <c r="D22" i="64" a="1"/>
  <c r="D22" i="64" s="1"/>
  <c r="K14" i="64" a="1"/>
  <c r="K14" i="64" s="1"/>
  <c r="T9" i="64" a="1"/>
  <c r="T9" i="64" s="1"/>
  <c r="AH12" i="64" a="1"/>
  <c r="AH12" i="64" s="1"/>
  <c r="X26" i="64" a="1"/>
  <c r="X26" i="64" s="1"/>
  <c r="I16" i="64" a="1"/>
  <c r="I16" i="64" s="1"/>
  <c r="AG13" i="65" a="1"/>
  <c r="AG13" i="65" s="1"/>
  <c r="L11" i="65" a="1"/>
  <c r="L11" i="65" s="1"/>
  <c r="G5" i="65" a="1"/>
  <c r="G5" i="65" s="1"/>
  <c r="C11" i="65" a="1"/>
  <c r="C11" i="65" s="1"/>
  <c r="AG23" i="65" a="1"/>
  <c r="AG23" i="65" s="1"/>
  <c r="T13" i="65" a="1"/>
  <c r="T13" i="65" s="1"/>
  <c r="D22" i="65" a="1"/>
  <c r="D22" i="65" s="1"/>
  <c r="V23" i="65" a="1"/>
  <c r="V23" i="65" s="1"/>
  <c r="AI10" i="65" a="1"/>
  <c r="AI10" i="65" s="1"/>
  <c r="AD18" i="65" a="1"/>
  <c r="AD18" i="65" s="1"/>
  <c r="Y14" i="65" a="1"/>
  <c r="Y14" i="65" s="1"/>
  <c r="T9" i="65" a="1"/>
  <c r="T9" i="65" s="1"/>
  <c r="P27" i="65" a="1"/>
  <c r="P27" i="65" s="1"/>
  <c r="AI13" i="65" a="1"/>
  <c r="AI13" i="65" s="1"/>
  <c r="G9" i="65" a="1"/>
  <c r="G9" i="65" s="1"/>
  <c r="E13" i="65" a="1"/>
  <c r="E13" i="65" s="1"/>
  <c r="V3" i="67" a="1"/>
  <c r="V3" i="67" s="1"/>
  <c r="C7" i="63" a="1"/>
  <c r="C7" i="63" s="1"/>
  <c r="Q9" i="63" a="1"/>
  <c r="Q9" i="63" s="1"/>
  <c r="D23" i="63" a="1"/>
  <c r="D23" i="63" s="1"/>
  <c r="B5" i="63" a="1"/>
  <c r="B5" i="63" s="1"/>
  <c r="AC6" i="63" a="1"/>
  <c r="AC6" i="63" s="1"/>
  <c r="J22" i="63" a="1"/>
  <c r="J22" i="63" s="1"/>
  <c r="D7" i="63" a="1"/>
  <c r="D7" i="63" s="1"/>
  <c r="X6" i="63" a="1"/>
  <c r="X6" i="63" s="1"/>
  <c r="P27" i="63" a="1"/>
  <c r="P27" i="63" s="1"/>
  <c r="Y3" i="64" a="1"/>
  <c r="Y3" i="64" s="1"/>
  <c r="H17" i="63" a="1"/>
  <c r="H17" i="63" s="1"/>
  <c r="Y15" i="63" a="1"/>
  <c r="Y15" i="63" s="1"/>
  <c r="AC5" i="63" a="1"/>
  <c r="AC5" i="63" s="1"/>
  <c r="R8" i="64" a="1"/>
  <c r="R8" i="64" s="1"/>
  <c r="F24" i="64" a="1"/>
  <c r="F24" i="64" s="1"/>
  <c r="AB16" i="64" a="1"/>
  <c r="AB16" i="64" s="1"/>
  <c r="C16" i="64" a="1"/>
  <c r="C16" i="64" s="1"/>
  <c r="D12" i="64" a="1"/>
  <c r="D12" i="64" s="1"/>
  <c r="T21" i="64" a="1"/>
  <c r="T21" i="64" s="1"/>
  <c r="S24" i="65" a="1"/>
  <c r="S24" i="65" s="1"/>
  <c r="S12" i="65" s="1" a="1"/>
  <c r="S12" i="65" s="1"/>
  <c r="U7" i="64" a="1"/>
  <c r="U7" i="64" s="1"/>
  <c r="AD17" i="64" a="1"/>
  <c r="AD17" i="64" s="1"/>
  <c r="W17" i="64" a="1"/>
  <c r="W17" i="64" s="1"/>
  <c r="J8" i="64" a="1"/>
  <c r="J8" i="64" s="1"/>
  <c r="AF16" i="64" a="1"/>
  <c r="AF16" i="64" s="1"/>
  <c r="AJ25" i="65" a="1"/>
  <c r="AJ25" i="65" s="1"/>
  <c r="Q15" i="65" a="1"/>
  <c r="Q15" i="65" s="1"/>
  <c r="W14" i="65" a="1"/>
  <c r="W14" i="65" s="1"/>
  <c r="D26" i="65" a="1"/>
  <c r="D26" i="65" s="1"/>
  <c r="AJ22" i="65" a="1"/>
  <c r="AJ22" i="65" s="1"/>
  <c r="AC8" i="65" a="1"/>
  <c r="AC8" i="65" s="1"/>
  <c r="S11" i="65" a="1"/>
  <c r="S11" i="65" s="1"/>
  <c r="AH9" i="65" a="1"/>
  <c r="AH9" i="65" s="1"/>
  <c r="H10" i="65" a="1"/>
  <c r="H10" i="65" s="1"/>
  <c r="AD23" i="65" a="1"/>
  <c r="AD23" i="65" s="1"/>
  <c r="AC15" i="65" a="1"/>
  <c r="AC15" i="65" s="1"/>
  <c r="Z7" i="65" a="1"/>
  <c r="Z7" i="65" s="1"/>
  <c r="C18" i="65" a="1"/>
  <c r="C18" i="65" s="1"/>
  <c r="L7" i="65" a="1"/>
  <c r="L7" i="65" s="1"/>
  <c r="S22" i="63" a="1"/>
  <c r="S22" i="63" s="1"/>
  <c r="G8" i="63" a="1"/>
  <c r="G8" i="63" s="1"/>
  <c r="I27" i="63" a="1"/>
  <c r="I27" i="63" s="1"/>
  <c r="X20" i="63" a="1"/>
  <c r="X20" i="63" s="1"/>
  <c r="AE14" i="63" a="1"/>
  <c r="AE14" i="63" s="1"/>
  <c r="T13" i="63" a="1"/>
  <c r="T13" i="63" s="1"/>
  <c r="H12" i="63" a="1"/>
  <c r="H12" i="63" s="1"/>
  <c r="Y26" i="63" a="1"/>
  <c r="Y26" i="63" s="1"/>
  <c r="AK18" i="63" a="1"/>
  <c r="AK18" i="63" s="1"/>
  <c r="M11" i="63" a="1"/>
  <c r="M11" i="63" s="1"/>
  <c r="AE3" i="64" a="1"/>
  <c r="AE3" i="64" s="1"/>
  <c r="L10" i="63" a="1"/>
  <c r="L10" i="63" s="1"/>
  <c r="J11" i="63" a="1"/>
  <c r="J11" i="63" s="1"/>
  <c r="L25" i="63" a="1"/>
  <c r="L25" i="63" s="1"/>
  <c r="S7" i="64" a="1"/>
  <c r="S7" i="64" s="1"/>
  <c r="U9" i="64" a="1"/>
  <c r="U9" i="64" s="1"/>
  <c r="AB26" i="64" a="1"/>
  <c r="AB26" i="64" s="1"/>
  <c r="F14" i="64" a="1"/>
  <c r="F14" i="64" s="1"/>
  <c r="AE14" i="64" a="1"/>
  <c r="AE14" i="64" s="1"/>
  <c r="AI21" i="64" a="1"/>
  <c r="AI21" i="64" s="1"/>
  <c r="W8" i="64" a="1"/>
  <c r="W8" i="64" s="1"/>
  <c r="I15" i="64" a="1"/>
  <c r="I15" i="64" s="1"/>
  <c r="X6" i="64" a="1"/>
  <c r="X6" i="64" s="1"/>
  <c r="AE21" i="64" a="1"/>
  <c r="AE21" i="64" s="1"/>
  <c r="L13" i="64" a="1"/>
  <c r="L13" i="64" s="1"/>
  <c r="AA3" i="65" a="1"/>
  <c r="AA3" i="65" s="1"/>
  <c r="AB22" i="65" a="1"/>
  <c r="AB22" i="65" s="1"/>
  <c r="T15" i="65" a="1"/>
  <c r="T15" i="65" s="1"/>
  <c r="R20" i="65" a="1"/>
  <c r="R20" i="65" s="1"/>
  <c r="J6" i="65" a="1"/>
  <c r="J6" i="65" s="1"/>
  <c r="T16" i="65" a="1"/>
  <c r="T16" i="65" s="1"/>
  <c r="W15" i="65" a="1"/>
  <c r="W15" i="65" s="1"/>
  <c r="AB26" i="65" a="1"/>
  <c r="AB26" i="65" s="1"/>
  <c r="X26" i="65" a="1"/>
  <c r="X26" i="65" s="1"/>
  <c r="J22" i="65" a="1"/>
  <c r="J22" i="65" s="1"/>
  <c r="S3" i="65" a="1"/>
  <c r="S3" i="65" s="1"/>
  <c r="AH19" i="65" a="1"/>
  <c r="AH19" i="65" s="1"/>
  <c r="N21" i="65" a="1"/>
  <c r="N21" i="65" s="1"/>
  <c r="M19" i="65" a="1"/>
  <c r="M19" i="65" s="1"/>
  <c r="T3" i="67" a="1"/>
  <c r="T3" i="67" s="1"/>
  <c r="J4" i="63" a="1"/>
  <c r="J4" i="63" s="1"/>
  <c r="Z6" i="63" a="1"/>
  <c r="Z6" i="63" s="1"/>
  <c r="M26" i="63" a="1"/>
  <c r="M26" i="63" s="1"/>
  <c r="AJ17" i="63" a="1"/>
  <c r="AJ17" i="63" s="1"/>
  <c r="R4" i="63" a="1"/>
  <c r="R4" i="63" s="1"/>
  <c r="P4" i="63" a="1"/>
  <c r="P4" i="63" s="1"/>
  <c r="AD26" i="63" a="1"/>
  <c r="AD26" i="63" s="1"/>
  <c r="K12" i="63" a="1"/>
  <c r="K12" i="63" s="1"/>
  <c r="F24" i="63" a="1"/>
  <c r="F24" i="63" s="1"/>
  <c r="W3" i="64" a="1"/>
  <c r="W3" i="64" s="1"/>
  <c r="G15" i="63" a="1"/>
  <c r="G15" i="63" s="1"/>
  <c r="AA26" i="63" a="1"/>
  <c r="AA26" i="63" s="1"/>
  <c r="F21" i="63" a="1"/>
  <c r="F21" i="63" s="1"/>
  <c r="Z3" i="64" a="1"/>
  <c r="Z3" i="64" s="1"/>
  <c r="AB22" i="63" a="1"/>
  <c r="AB22" i="63" s="1"/>
  <c r="F7" i="63" a="1"/>
  <c r="F7" i="63" s="1"/>
  <c r="N5" i="63" a="1"/>
  <c r="N5" i="63" s="1"/>
  <c r="I9" i="64" a="1"/>
  <c r="I9" i="64" s="1"/>
  <c r="V13" i="64" a="1"/>
  <c r="V13" i="64" s="1"/>
  <c r="Z16" i="64" a="1"/>
  <c r="Z16" i="64" s="1"/>
  <c r="U25" i="64" a="1"/>
  <c r="U25" i="64" s="1"/>
  <c r="AB6" i="64" a="1"/>
  <c r="AB6" i="64" s="1"/>
  <c r="AC7" i="64" a="1"/>
  <c r="AC7" i="64" s="1"/>
  <c r="Q9" i="64" a="1"/>
  <c r="Q9" i="64" s="1"/>
  <c r="F22" i="64" a="1"/>
  <c r="F22" i="64" s="1"/>
  <c r="AA7" i="64" a="1"/>
  <c r="AA7" i="64" s="1"/>
  <c r="M16" i="64" a="1"/>
  <c r="M16" i="64" s="1"/>
  <c r="AC18" i="64" a="1"/>
  <c r="AC18" i="64" s="1"/>
  <c r="Z20" i="65" a="1"/>
  <c r="Z20" i="65" s="1"/>
  <c r="B4" i="65" a="1"/>
  <c r="B4" i="65" s="1"/>
  <c r="AC26" i="65" a="1"/>
  <c r="AC26" i="65" s="1"/>
  <c r="E21" i="64" a="1"/>
  <c r="E21" i="64" s="1"/>
  <c r="D15" i="65" a="1"/>
  <c r="D15" i="65" s="1"/>
  <c r="AE16" i="65" a="1"/>
  <c r="AE16" i="65" s="1"/>
  <c r="B22" i="65" a="1"/>
  <c r="B22" i="65" s="1"/>
  <c r="B22" i="64" a="1"/>
  <c r="B22" i="64" s="1"/>
  <c r="E7" i="65" a="1"/>
  <c r="E7" i="65" s="1"/>
  <c r="S4" i="65" a="1"/>
  <c r="S4" i="65" s="1"/>
  <c r="AH16" i="65" a="1"/>
  <c r="AH16" i="65" s="1"/>
  <c r="B16" i="65" a="1"/>
  <c r="B16" i="65" s="1"/>
  <c r="B17" i="64" a="1"/>
  <c r="B17" i="64" s="1"/>
  <c r="D14" i="65" a="1"/>
  <c r="D14" i="65" s="1"/>
  <c r="C4" i="65" a="1"/>
  <c r="C4" i="65" s="1"/>
  <c r="R3" i="67" a="1"/>
  <c r="R3" i="67" s="1"/>
  <c r="W10" i="63" a="1"/>
  <c r="W10" i="63" s="1"/>
  <c r="O3" i="64" a="1"/>
  <c r="O3" i="64" s="1"/>
  <c r="AA20" i="63" a="1"/>
  <c r="AA20" i="63" s="1"/>
  <c r="O9" i="63" a="1"/>
  <c r="O9" i="63" s="1"/>
  <c r="AF3" i="64" a="1"/>
  <c r="AF3" i="64" s="1"/>
  <c r="AB9" i="63" a="1"/>
  <c r="AB9" i="63" s="1"/>
  <c r="AC18" i="63" a="1"/>
  <c r="AC18" i="63" s="1"/>
  <c r="P6" i="63" a="1"/>
  <c r="P6" i="63" s="1"/>
  <c r="Q4" i="63" a="1"/>
  <c r="Q4" i="63" s="1"/>
  <c r="H18" i="63" a="1"/>
  <c r="H18" i="63" s="1"/>
  <c r="U3" i="64" a="1"/>
  <c r="U3" i="64" s="1"/>
  <c r="AK3" i="63" a="1"/>
  <c r="AK3" i="63" s="1"/>
  <c r="N15" i="63" a="1"/>
  <c r="N15" i="63" s="1"/>
  <c r="AF5" i="63" a="1"/>
  <c r="AF5" i="63" s="1"/>
  <c r="K22" i="64" a="1"/>
  <c r="K22" i="64" s="1"/>
  <c r="L23" i="64" a="1"/>
  <c r="L23" i="64" s="1"/>
  <c r="AC23" i="64" a="1"/>
  <c r="AC23" i="64" s="1"/>
  <c r="C8" i="64" a="1"/>
  <c r="C8" i="64" s="1"/>
  <c r="W24" i="65" a="1"/>
  <c r="W24" i="65" s="1"/>
  <c r="W12" i="65" s="1" a="1"/>
  <c r="W12" i="65" s="1"/>
  <c r="AG27" i="64" a="1"/>
  <c r="AG27" i="64" s="1"/>
  <c r="O14" i="64" a="1"/>
  <c r="O14" i="64" s="1"/>
  <c r="Y9" i="64" a="1"/>
  <c r="Y9" i="64" s="1"/>
  <c r="S20" i="64" a="1"/>
  <c r="S20" i="64" s="1"/>
  <c r="N9" i="64" a="1"/>
  <c r="N9" i="64" s="1"/>
  <c r="AH15" i="65" a="1"/>
  <c r="AH15" i="65" s="1"/>
  <c r="R17" i="65" a="1"/>
  <c r="R17" i="65" s="1"/>
  <c r="J5" i="65" a="1"/>
  <c r="J5" i="65" s="1"/>
  <c r="F4" i="65" a="1"/>
  <c r="F4" i="65" s="1"/>
  <c r="E25" i="65" a="1"/>
  <c r="E25" i="65" s="1"/>
  <c r="G19" i="65" a="1"/>
  <c r="G19" i="65" s="1"/>
  <c r="Z12" i="65" a="1"/>
  <c r="Z12" i="65" s="1"/>
  <c r="Q12" i="65" a="1"/>
  <c r="Q12" i="65" s="1"/>
  <c r="O6" i="65" a="1"/>
  <c r="O6" i="65" s="1"/>
  <c r="K18" i="65" a="1"/>
  <c r="K18" i="65" s="1"/>
  <c r="B9" i="64" a="1"/>
  <c r="B9" i="64" s="1"/>
  <c r="AC21" i="64" a="1"/>
  <c r="AC21" i="64" s="1"/>
  <c r="N9" i="65" a="1"/>
  <c r="N9" i="65" s="1"/>
  <c r="E19" i="64" a="1"/>
  <c r="E19" i="64" s="1"/>
  <c r="M4" i="65" a="1"/>
  <c r="M4" i="65" s="1"/>
  <c r="Q3" i="67" a="1"/>
  <c r="Q3" i="67" s="1"/>
  <c r="U20" i="64" a="1"/>
  <c r="U20" i="64" s="1"/>
  <c r="I7" i="65" a="1"/>
  <c r="I7" i="65" s="1"/>
  <c r="T17" i="63" a="1"/>
  <c r="T17" i="63" s="1"/>
  <c r="V20" i="63" a="1"/>
  <c r="V20" i="63" s="1"/>
  <c r="AF27" i="63" a="1"/>
  <c r="AF27" i="63" s="1"/>
  <c r="E20" i="63" a="1"/>
  <c r="E20" i="63" s="1"/>
  <c r="AE25" i="63" a="1"/>
  <c r="AE25" i="63" s="1"/>
  <c r="R20" i="64" a="1"/>
  <c r="R20" i="64" s="1"/>
  <c r="S12" i="64" a="1"/>
  <c r="S12" i="64" s="1"/>
  <c r="C4" i="64" a="1"/>
  <c r="C4" i="64" s="1"/>
  <c r="P19" i="64" a="1"/>
  <c r="P19" i="64" s="1"/>
  <c r="K18" i="64" a="1"/>
  <c r="K18" i="64" s="1"/>
  <c r="AF10" i="64" a="1"/>
  <c r="AF10" i="64" s="1"/>
  <c r="AE17" i="64" a="1"/>
  <c r="AE17" i="64" s="1"/>
  <c r="F20" i="64" a="1"/>
  <c r="F20" i="64" s="1"/>
  <c r="AC13" i="64" a="1"/>
  <c r="AC13" i="64" s="1"/>
  <c r="E10" i="64" a="1"/>
  <c r="E10" i="64" s="1"/>
  <c r="AA25" i="64" a="1"/>
  <c r="AA25" i="64" s="1"/>
  <c r="Q22" i="65" a="1"/>
  <c r="Q22" i="65" s="1"/>
  <c r="J24" i="64" a="1"/>
  <c r="J24" i="64" s="1"/>
  <c r="M26" i="65" a="1"/>
  <c r="M26" i="65" s="1"/>
  <c r="B26" i="64" a="1"/>
  <c r="B26" i="64" s="1"/>
  <c r="R15" i="65" a="1"/>
  <c r="R15" i="65" s="1"/>
  <c r="F6" i="65" a="1"/>
  <c r="F6" i="65" s="1"/>
  <c r="C7" i="65" a="1"/>
  <c r="C7" i="65" s="1"/>
  <c r="AE25" i="65" a="1"/>
  <c r="AE25" i="65" s="1"/>
  <c r="AH21" i="65" a="1"/>
  <c r="AH21" i="65" s="1"/>
  <c r="K8" i="65" a="1"/>
  <c r="K8" i="65" s="1"/>
  <c r="I16" i="65" a="1"/>
  <c r="I16" i="65" s="1"/>
  <c r="T10" i="65" a="1"/>
  <c r="T10" i="65" s="1"/>
  <c r="U15" i="65" a="1"/>
  <c r="U15" i="65" s="1"/>
  <c r="Q21" i="65" a="1"/>
  <c r="Q21" i="65" s="1"/>
  <c r="X7" i="65" a="1"/>
  <c r="X7" i="65" s="1"/>
  <c r="L3" i="67" a="1"/>
  <c r="L3" i="67" s="1"/>
  <c r="AJ8" i="63" a="1"/>
  <c r="AJ8" i="63" s="1"/>
  <c r="X13" i="63" a="1"/>
  <c r="X13" i="63" s="1"/>
  <c r="AE23" i="63" a="1"/>
  <c r="AE23" i="63" s="1"/>
  <c r="Z26" i="63" a="1"/>
  <c r="Z26" i="63" s="1"/>
  <c r="D11" i="63" a="1"/>
  <c r="D11" i="63" s="1"/>
  <c r="AF17" i="63" a="1"/>
  <c r="AF17" i="63" s="1"/>
  <c r="O6" i="63" a="1"/>
  <c r="O6" i="63" s="1"/>
  <c r="C14" i="63" a="1"/>
  <c r="C14" i="63" s="1"/>
  <c r="W3" i="63" a="1"/>
  <c r="W3" i="63" s="1"/>
  <c r="R22" i="63" a="1"/>
  <c r="R22" i="63" s="1"/>
  <c r="P10" i="63" a="1"/>
  <c r="P10" i="63" s="1"/>
  <c r="S18" i="63" a="1"/>
  <c r="S18" i="63" s="1"/>
  <c r="U3" i="63" a="1"/>
  <c r="U3" i="63" s="1"/>
  <c r="Y25" i="63" a="1"/>
  <c r="Y25" i="63" s="1"/>
  <c r="N6" i="64" a="1"/>
  <c r="N6" i="64" s="1"/>
  <c r="H6" i="64" a="1"/>
  <c r="H6" i="64" s="1"/>
  <c r="T17" i="64" a="1"/>
  <c r="T17" i="64" s="1"/>
  <c r="Z22" i="64" a="1"/>
  <c r="Z22" i="64" s="1"/>
  <c r="G12" i="65" a="1"/>
  <c r="G12" i="65" s="1"/>
  <c r="L14" i="64" a="1"/>
  <c r="L14" i="64" s="1"/>
  <c r="N19" i="64" a="1"/>
  <c r="N19" i="64" s="1"/>
  <c r="E17" i="64" a="1"/>
  <c r="E17" i="64" s="1"/>
  <c r="J6" i="64" a="1"/>
  <c r="J6" i="64" s="1"/>
  <c r="J9" i="64" a="1"/>
  <c r="J9" i="64" s="1"/>
  <c r="AH21" i="64" a="1"/>
  <c r="AH21" i="64" s="1"/>
  <c r="R7" i="65" a="1"/>
  <c r="R7" i="65" s="1"/>
  <c r="J8" i="65" a="1"/>
  <c r="J8" i="65" s="1"/>
  <c r="AJ17" i="65" a="1"/>
  <c r="AJ17" i="65" s="1"/>
  <c r="AJ6" i="65" a="1"/>
  <c r="AJ6" i="65" s="1"/>
  <c r="R6" i="65" a="1"/>
  <c r="R6" i="65" s="1"/>
  <c r="AA17" i="65" a="1"/>
  <c r="AA17" i="65" s="1"/>
  <c r="AD3" i="65" a="1"/>
  <c r="AD3" i="65" s="1"/>
  <c r="B7" i="63" a="1"/>
  <c r="B7" i="63" s="1"/>
  <c r="C8" i="65" a="1"/>
  <c r="C8" i="65" s="1"/>
  <c r="M23" i="64" a="1"/>
  <c r="M23" i="64" s="1"/>
  <c r="E26" i="65" a="1"/>
  <c r="E26" i="65" s="1"/>
  <c r="U22" i="64" a="1"/>
  <c r="U22" i="64" s="1"/>
  <c r="AG27" i="65" a="1"/>
  <c r="AG27" i="65" s="1"/>
  <c r="Y17" i="64" a="1"/>
  <c r="Y17" i="64" s="1"/>
  <c r="U14" i="65" a="1"/>
  <c r="U14" i="65" s="1"/>
  <c r="B3" i="67" a="1"/>
  <c r="B3" i="67" s="1"/>
  <c r="S15" i="65" a="1"/>
  <c r="S15" i="65" s="1"/>
  <c r="Q11" i="65" a="1"/>
  <c r="Q11" i="65" s="1"/>
  <c r="L5" i="65" a="1"/>
  <c r="L5" i="65" s="1"/>
  <c r="AC19" i="65" a="1"/>
  <c r="AC19" i="65" s="1"/>
  <c r="B25" i="64" a="1"/>
  <c r="B25" i="64" s="1"/>
  <c r="AI10" i="63" a="1"/>
  <c r="AI10" i="63" s="1"/>
  <c r="T3" i="64" a="1"/>
  <c r="T3" i="64" s="1"/>
  <c r="P13" i="63" a="1"/>
  <c r="P13" i="63" s="1"/>
  <c r="C25" i="63" a="1"/>
  <c r="C25" i="63" s="1"/>
  <c r="Z25" i="63" a="1"/>
  <c r="Z25" i="63" s="1"/>
  <c r="AA27" i="64" a="1"/>
  <c r="AA27" i="64" s="1"/>
  <c r="AB13" i="64" a="1"/>
  <c r="AB13" i="64" s="1"/>
  <c r="AE7" i="64" a="1"/>
  <c r="AE7" i="64" s="1"/>
  <c r="C14" i="64" a="1"/>
  <c r="C14" i="64" s="1"/>
  <c r="W21" i="64" a="1"/>
  <c r="W21" i="64" s="1"/>
  <c r="E7" i="64" a="1"/>
  <c r="E7" i="64" s="1"/>
  <c r="G10" i="64" a="1"/>
  <c r="G10" i="64" s="1"/>
  <c r="AA18" i="64" a="1"/>
  <c r="AA18" i="64" s="1"/>
  <c r="AD19" i="64" a="1"/>
  <c r="AD19" i="64" s="1"/>
  <c r="I13" i="64" a="1"/>
  <c r="I13" i="64" s="1"/>
  <c r="L26" i="64" a="1"/>
  <c r="L26" i="64" s="1"/>
  <c r="K25" i="65" a="1"/>
  <c r="K25" i="65" s="1"/>
  <c r="B27" i="63" a="1"/>
  <c r="B27" i="63" s="1"/>
  <c r="AB3" i="65" a="1"/>
  <c r="AB3" i="65" s="1"/>
  <c r="H19" i="65" a="1"/>
  <c r="H19" i="65" s="1"/>
  <c r="AA11" i="65" a="1"/>
  <c r="AA11" i="65" s="1"/>
  <c r="AB10" i="65" a="1"/>
  <c r="AB10" i="65" s="1"/>
  <c r="F15" i="65" a="1"/>
  <c r="F15" i="65" s="1"/>
  <c r="T6" i="65" a="1"/>
  <c r="T6" i="65" s="1"/>
  <c r="R16" i="65" a="1"/>
  <c r="R16" i="65" s="1"/>
  <c r="P15" i="65" a="1"/>
  <c r="P15" i="65" s="1"/>
  <c r="AK26" i="65" a="1"/>
  <c r="AK26" i="65" s="1"/>
  <c r="AJ18" i="65" a="1"/>
  <c r="AJ18" i="65" s="1"/>
  <c r="AA21" i="65" a="1"/>
  <c r="AA21" i="65" s="1"/>
  <c r="M25" i="65" a="1"/>
  <c r="M25" i="65" s="1"/>
  <c r="Y3" i="67" a="1"/>
  <c r="Y3" i="67" s="1"/>
  <c r="D27" i="63" a="1"/>
  <c r="D27" i="63" s="1"/>
  <c r="S3" i="64" a="1"/>
  <c r="S3" i="64" s="1"/>
  <c r="E24" i="63" a="1"/>
  <c r="E24" i="63" s="1"/>
  <c r="Q27" i="63" a="1"/>
  <c r="Q27" i="63" s="1"/>
  <c r="M10" i="63" a="1"/>
  <c r="M10" i="63" s="1"/>
  <c r="AH24" i="63" a="1"/>
  <c r="AH24" i="63" s="1"/>
  <c r="T21" i="63" a="1"/>
  <c r="T21" i="63" s="1"/>
  <c r="M21" i="63" a="1"/>
  <c r="M21" i="63" s="1"/>
  <c r="I24" i="63" a="1"/>
  <c r="I24" i="63" s="1"/>
  <c r="AC11" i="63" a="1"/>
  <c r="AC11" i="63" s="1"/>
  <c r="J26" i="63" a="1"/>
  <c r="J26" i="63" s="1"/>
  <c r="AD11" i="63" a="1"/>
  <c r="AD11" i="63" s="1"/>
  <c r="X4" i="63" a="1"/>
  <c r="X4" i="63" s="1"/>
  <c r="AB25" i="63" a="1"/>
  <c r="AB25" i="63" s="1"/>
  <c r="H8" i="64" a="1"/>
  <c r="H8" i="64" s="1"/>
  <c r="K10" i="64" a="1"/>
  <c r="K10" i="64" s="1"/>
  <c r="Y7" i="64" a="1"/>
  <c r="Y7" i="64" s="1"/>
  <c r="X19" i="64" a="1"/>
  <c r="X19" i="64" s="1"/>
  <c r="AB20" i="64" a="1"/>
  <c r="AB20" i="64" s="1"/>
  <c r="S6" i="64" a="1"/>
  <c r="S6" i="64" s="1"/>
  <c r="AC20" i="64" a="1"/>
  <c r="AC20" i="64" s="1"/>
  <c r="U17" i="64" a="1"/>
  <c r="U17" i="64" s="1"/>
  <c r="W6" i="64" a="1"/>
  <c r="W6" i="64" s="1"/>
  <c r="M13" i="64" a="1"/>
  <c r="M13" i="64" s="1"/>
  <c r="AK22" i="64" a="1"/>
  <c r="AK22" i="64" s="1"/>
  <c r="X6" i="65" a="1"/>
  <c r="X6" i="65" s="1"/>
  <c r="AK21" i="65" a="1"/>
  <c r="AK21" i="65" s="1"/>
  <c r="AD5" i="65" a="1"/>
  <c r="AD5" i="65" s="1"/>
  <c r="V17" i="64" a="1"/>
  <c r="V17" i="64" s="1"/>
  <c r="V9" i="65" a="1"/>
  <c r="V9" i="65" s="1"/>
  <c r="Y19" i="64" a="1"/>
  <c r="Y19" i="64" s="1"/>
  <c r="S10" i="65" a="1"/>
  <c r="S10" i="65" s="1"/>
  <c r="Z23" i="64" a="1"/>
  <c r="Z23" i="64" s="1"/>
  <c r="F13" i="65" a="1"/>
  <c r="F13" i="65" s="1"/>
  <c r="M26" i="64" a="1"/>
  <c r="M26" i="64" s="1"/>
  <c r="AA4" i="65" a="1"/>
  <c r="AA4" i="65" s="1"/>
  <c r="B7" i="65" a="1"/>
  <c r="B7" i="65" s="1"/>
  <c r="AC7" i="65" a="1"/>
  <c r="AC7" i="65" s="1"/>
  <c r="K15" i="65" a="1"/>
  <c r="K15" i="65" s="1"/>
  <c r="N8" i="65" a="1"/>
  <c r="N8" i="65" s="1"/>
  <c r="B6" i="65" a="1"/>
  <c r="B6" i="65" s="1"/>
  <c r="B21" i="65" a="1"/>
  <c r="B21" i="65" s="1"/>
  <c r="W12" i="63" a="1"/>
  <c r="W12" i="63" s="1"/>
  <c r="AF26" i="63" a="1"/>
  <c r="AF26" i="63" s="1"/>
  <c r="J21" i="63" a="1"/>
  <c r="J21" i="63" s="1"/>
  <c r="U9" i="63" a="1"/>
  <c r="U9" i="63" s="1"/>
  <c r="M15" i="64" a="1"/>
  <c r="M15" i="64" s="1"/>
  <c r="Q20" i="64" a="1"/>
  <c r="Q20" i="64" s="1"/>
  <c r="G19" i="64" a="1"/>
  <c r="G19" i="64" s="1"/>
  <c r="L9" i="64" a="1"/>
  <c r="L9" i="64" s="1"/>
  <c r="H24" i="65" a="1"/>
  <c r="H24" i="65" s="1"/>
  <c r="H12" i="65" s="1" a="1"/>
  <c r="H12" i="65" s="1"/>
  <c r="U26" i="64" a="1"/>
  <c r="U26" i="64" s="1"/>
  <c r="I8" i="64" a="1"/>
  <c r="I8" i="64" s="1"/>
  <c r="P4" i="64" a="1"/>
  <c r="P4" i="64" s="1"/>
  <c r="K15" i="64" a="1"/>
  <c r="K15" i="64" s="1"/>
  <c r="D24" i="64" a="1"/>
  <c r="D24" i="64" s="1"/>
  <c r="I14" i="64" a="1"/>
  <c r="I14" i="64" s="1"/>
  <c r="AB23" i="65" a="1"/>
  <c r="AB23" i="65" s="1"/>
  <c r="W19" i="65" a="1"/>
  <c r="W19" i="65" s="1"/>
  <c r="V8" i="65" a="1"/>
  <c r="V8" i="65" s="1"/>
  <c r="U11" i="65" a="1"/>
  <c r="U11" i="65" s="1"/>
  <c r="I22" i="65" a="1"/>
  <c r="I22" i="65" s="1"/>
  <c r="E14" i="65" a="1"/>
  <c r="E14" i="65" s="1"/>
  <c r="X14" i="65" a="1"/>
  <c r="X14" i="65" s="1"/>
  <c r="AE27" i="65" a="1"/>
  <c r="AE27" i="65" s="1"/>
  <c r="D7" i="65" a="1"/>
  <c r="D7" i="65" s="1"/>
  <c r="Q13" i="65" a="1"/>
  <c r="Q13" i="65" s="1"/>
  <c r="F25" i="65" a="1"/>
  <c r="F25" i="65" s="1"/>
  <c r="N20" i="65" a="1"/>
  <c r="N20" i="65" s="1"/>
  <c r="O10" i="65" a="1"/>
  <c r="O10" i="65" s="1"/>
  <c r="M22" i="65" a="1"/>
  <c r="M22" i="65" s="1"/>
  <c r="AF17" i="65" a="1"/>
  <c r="AF17" i="65" s="1"/>
  <c r="X12" i="65" a="1"/>
  <c r="X12" i="65" s="1"/>
  <c r="T22" i="67" a="1"/>
  <c r="T22" i="67" s="1"/>
  <c r="AE20" i="63" a="1"/>
  <c r="AE20" i="63" s="1"/>
  <c r="AH3" i="64" a="1"/>
  <c r="AH3" i="64" s="1"/>
  <c r="AI24" i="63" a="1"/>
  <c r="AI24" i="63" s="1"/>
  <c r="W6" i="63" a="1"/>
  <c r="W6" i="63" s="1"/>
  <c r="H26" i="63" a="1"/>
  <c r="H26" i="63" s="1"/>
  <c r="F25" i="63" a="1"/>
  <c r="F25" i="63" s="1"/>
  <c r="Q13" i="63" a="1"/>
  <c r="Q13" i="63" s="1"/>
  <c r="F3" i="64" a="1"/>
  <c r="F3" i="64" s="1"/>
  <c r="AH6" i="63" a="1"/>
  <c r="AH6" i="63" s="1"/>
  <c r="D15" i="63" a="1"/>
  <c r="D15" i="63" s="1"/>
  <c r="M4" i="63" a="1"/>
  <c r="M4" i="63" s="1"/>
  <c r="I9" i="63" a="1"/>
  <c r="I9" i="63" s="1"/>
  <c r="V12" i="63" a="1"/>
  <c r="V12" i="63" s="1"/>
  <c r="V10" i="64" a="1"/>
  <c r="V10" i="64" s="1"/>
  <c r="AE23" i="64" a="1"/>
  <c r="AE23" i="64" s="1"/>
  <c r="W12" i="64" a="1"/>
  <c r="W12" i="64" s="1"/>
  <c r="W10" i="64" a="1"/>
  <c r="W10" i="64" s="1"/>
  <c r="U23" i="64" a="1"/>
  <c r="U23" i="64" s="1"/>
  <c r="C24" i="64" a="1"/>
  <c r="C24" i="64" s="1"/>
  <c r="AE4" i="64" a="1"/>
  <c r="AE4" i="64" s="1"/>
  <c r="G7" i="64" a="1"/>
  <c r="G7" i="64" s="1"/>
  <c r="F18" i="64" a="1"/>
  <c r="F18" i="64" s="1"/>
  <c r="X14" i="64" a="1"/>
  <c r="X14" i="64" s="1"/>
  <c r="S14" i="64" a="1"/>
  <c r="S14" i="64" s="1"/>
  <c r="AD21" i="64" a="1"/>
  <c r="AD21" i="64" s="1"/>
  <c r="M7" i="65" a="1"/>
  <c r="M7" i="65" s="1"/>
  <c r="O25" i="64" a="1"/>
  <c r="O25" i="64" s="1"/>
  <c r="AB20" i="65" a="1"/>
  <c r="AB20" i="65" s="1"/>
  <c r="AK26" i="64" a="1"/>
  <c r="AK26" i="64" s="1"/>
  <c r="L15" i="65" a="1"/>
  <c r="L15" i="65" s="1"/>
  <c r="V25" i="65" a="1"/>
  <c r="V25" i="65" s="1"/>
  <c r="O20" i="65" a="1"/>
  <c r="O20" i="65" s="1"/>
  <c r="K23" i="65" a="1"/>
  <c r="K23" i="65" s="1"/>
  <c r="T27" i="65" a="1"/>
  <c r="T27" i="65" s="1"/>
  <c r="O27" i="65" a="1"/>
  <c r="O27" i="65" s="1"/>
  <c r="I25" i="65" a="1"/>
  <c r="I25" i="65" s="1"/>
  <c r="Y12" i="65" a="1"/>
  <c r="Y12" i="65" s="1"/>
  <c r="K21" i="65" a="1"/>
  <c r="K21" i="65" s="1"/>
  <c r="AF15" i="65" a="1"/>
  <c r="AF15" i="65" s="1"/>
  <c r="K6" i="65" a="1"/>
  <c r="K6" i="65" s="1"/>
  <c r="AI4" i="65" a="1"/>
  <c r="AI4" i="65" s="1"/>
  <c r="M20" i="65" a="1"/>
  <c r="M20" i="65" s="1"/>
  <c r="AC21" i="65" a="1"/>
  <c r="AC21" i="65" s="1"/>
  <c r="AE13" i="65" a="1"/>
  <c r="AE13" i="65" s="1"/>
  <c r="N17" i="64" a="1"/>
  <c r="N17" i="64" s="1"/>
  <c r="V18" i="63" a="1"/>
  <c r="V18" i="63" s="1"/>
  <c r="P21" i="63" a="1"/>
  <c r="P21" i="63" s="1"/>
  <c r="U23" i="63" a="1"/>
  <c r="U23" i="63" s="1"/>
  <c r="X3" i="63" a="1"/>
  <c r="X3" i="63" s="1"/>
  <c r="AA10" i="64" a="1"/>
  <c r="AA10" i="64" s="1"/>
  <c r="T13" i="64" a="1"/>
  <c r="T13" i="64" s="1"/>
  <c r="C25" i="64" a="1"/>
  <c r="C25" i="64" s="1"/>
  <c r="AA13" i="64" a="1"/>
  <c r="AA13" i="64" s="1"/>
  <c r="K4" i="64" a="1"/>
  <c r="K4" i="64" s="1"/>
  <c r="J19" i="64" a="1"/>
  <c r="J19" i="64" s="1"/>
  <c r="L21" i="64" a="1"/>
  <c r="L21" i="64" s="1"/>
  <c r="U4" i="64" a="1"/>
  <c r="U4" i="64" s="1"/>
  <c r="Z15" i="64" a="1"/>
  <c r="Z15" i="64" s="1"/>
  <c r="AA21" i="64" a="1"/>
  <c r="AA21" i="64" s="1"/>
  <c r="L4" i="64" a="1"/>
  <c r="L4" i="64" s="1"/>
  <c r="AE7" i="65" a="1"/>
  <c r="AE7" i="65" s="1"/>
  <c r="AK18" i="65" a="1"/>
  <c r="AK18" i="65" s="1"/>
  <c r="V20" i="65" a="1"/>
  <c r="V20" i="65" s="1"/>
  <c r="D3" i="65" a="1"/>
  <c r="D3" i="65" s="1"/>
  <c r="S14" i="65" a="1"/>
  <c r="S14" i="65" s="1"/>
  <c r="AB21" i="65" a="1"/>
  <c r="AB21" i="65" s="1"/>
  <c r="AB19" i="65" a="1"/>
  <c r="AB19" i="65" s="1"/>
  <c r="AA16" i="65" a="1"/>
  <c r="AA16" i="65" s="1"/>
  <c r="C10" i="65" a="1"/>
  <c r="C10" i="65" s="1"/>
  <c r="C27" i="65" a="1"/>
  <c r="C27" i="65" s="1"/>
  <c r="AI18" i="65" a="1"/>
  <c r="AI18" i="65" s="1"/>
  <c r="AD10" i="65" a="1"/>
  <c r="AD10" i="65" s="1"/>
  <c r="B23" i="64" a="1"/>
  <c r="B23" i="64" s="1"/>
  <c r="B11" i="65" a="1"/>
  <c r="B11" i="65" s="1"/>
  <c r="B19" i="65" a="1"/>
  <c r="B19" i="65" s="1"/>
  <c r="I8" i="65" a="1"/>
  <c r="I8" i="65" s="1"/>
  <c r="AB3" i="67" a="1"/>
  <c r="AB3" i="67" s="1"/>
  <c r="J13" i="63" a="1"/>
  <c r="J13" i="63" s="1"/>
  <c r="P3" i="64" a="1"/>
  <c r="P3" i="64" s="1"/>
  <c r="M18" i="63" a="1"/>
  <c r="M18" i="63" s="1"/>
  <c r="AJ9" i="63" a="1"/>
  <c r="AJ9" i="63" s="1"/>
  <c r="K11" i="63" a="1"/>
  <c r="K11" i="63" s="1"/>
  <c r="P24" i="63" a="1"/>
  <c r="P24" i="63" s="1"/>
  <c r="AD4" i="63" a="1"/>
  <c r="AD4" i="63" s="1"/>
  <c r="K20" i="63" a="1"/>
  <c r="K20" i="63" s="1"/>
  <c r="F9" i="63" a="1"/>
  <c r="F9" i="63" s="1"/>
  <c r="Z23" i="63" a="1"/>
  <c r="Z23" i="63" s="1"/>
  <c r="G12" i="63" a="1"/>
  <c r="G12" i="63" s="1"/>
  <c r="AA18" i="63" a="1"/>
  <c r="AA18" i="63" s="1"/>
  <c r="U5" i="63" a="1"/>
  <c r="U5" i="63" s="1"/>
  <c r="N15" i="64" a="1"/>
  <c r="N15" i="64" s="1"/>
  <c r="C27" i="64" a="1"/>
  <c r="C27" i="64" s="1"/>
  <c r="AE15" i="64" a="1"/>
  <c r="AE15" i="64" s="1"/>
  <c r="Z14" i="64" a="1"/>
  <c r="Z14" i="64" s="1"/>
  <c r="X23" i="64" a="1"/>
  <c r="X23" i="64" s="1"/>
  <c r="AD24" i="64" a="1"/>
  <c r="AD24" i="64" s="1"/>
  <c r="L18" i="64" a="1"/>
  <c r="L18" i="64" s="1"/>
  <c r="P18" i="64" a="1"/>
  <c r="P18" i="64" s="1"/>
  <c r="Q24" i="64" a="1"/>
  <c r="Q24" i="64" s="1"/>
  <c r="V9" i="64" a="1"/>
  <c r="V9" i="64" s="1"/>
  <c r="P14" i="64" a="1"/>
  <c r="P14" i="64" s="1"/>
  <c r="C18" i="64" a="1"/>
  <c r="C18" i="64" s="1"/>
  <c r="AF8" i="65" a="1"/>
  <c r="AF8" i="65" s="1"/>
  <c r="V18" i="64" a="1"/>
  <c r="V18" i="64" s="1"/>
  <c r="C21" i="65" a="1"/>
  <c r="C21" i="65" s="1"/>
  <c r="AF3" i="65" a="1"/>
  <c r="AF3" i="65" s="1"/>
  <c r="F7" i="65" a="1"/>
  <c r="F7" i="65" s="1"/>
  <c r="U23" i="65" a="1"/>
  <c r="U23" i="65" s="1"/>
  <c r="AG17" i="65" a="1"/>
  <c r="AG17" i="65" s="1"/>
  <c r="G15" i="65" a="1"/>
  <c r="G15" i="65" s="1"/>
  <c r="AA26" i="65" a="1"/>
  <c r="AA26" i="65" s="1"/>
  <c r="B21" i="63" a="1"/>
  <c r="B21" i="63" s="1"/>
  <c r="I9" i="65" a="1"/>
  <c r="I9" i="65" s="1"/>
  <c r="AH7" i="65" a="1"/>
  <c r="AH7" i="65" s="1"/>
  <c r="AA27" i="65" a="1"/>
  <c r="AA27" i="65" s="1"/>
  <c r="G3" i="65" a="1"/>
  <c r="G3" i="65" s="1"/>
  <c r="Q25" i="65" a="1"/>
  <c r="Q25" i="65" s="1"/>
  <c r="F20" i="65" a="1"/>
  <c r="F20" i="65" s="1"/>
  <c r="W3" i="67" a="1"/>
  <c r="W3" i="67" s="1"/>
  <c r="U27" i="65" a="1"/>
  <c r="U27" i="65" s="1"/>
  <c r="AG20" i="65" a="1"/>
  <c r="AG20" i="65" s="1"/>
  <c r="AF10" i="63" a="1"/>
  <c r="AF10" i="63" s="1"/>
  <c r="C12" i="63" a="1"/>
  <c r="C12" i="63" s="1"/>
  <c r="X12" i="63" a="1"/>
  <c r="X12" i="63" s="1"/>
  <c r="V5" i="63" a="1"/>
  <c r="V5" i="63" s="1"/>
  <c r="L8" i="64" a="1"/>
  <c r="L8" i="64" s="1"/>
  <c r="G8" i="64" a="1"/>
  <c r="G8" i="64" s="1"/>
  <c r="F26" i="64" a="1"/>
  <c r="F26" i="64" s="1"/>
  <c r="AK23" i="64" a="1"/>
  <c r="AK23" i="64" s="1"/>
  <c r="I12" i="64" a="1"/>
  <c r="I12" i="64" s="1"/>
  <c r="E14" i="64" a="1"/>
  <c r="E14" i="64" s="1"/>
  <c r="I21" i="64" a="1"/>
  <c r="I21" i="64" s="1"/>
  <c r="D15" i="64" a="1"/>
  <c r="D15" i="64" s="1"/>
  <c r="AI12" i="64" a="1"/>
  <c r="AI12" i="64" s="1"/>
  <c r="W24" i="64" a="1"/>
  <c r="W24" i="64" s="1"/>
  <c r="J10" i="64" a="1"/>
  <c r="J10" i="64" s="1"/>
  <c r="AG19" i="65" a="1"/>
  <c r="AG19" i="65" s="1"/>
  <c r="G26" i="65" a="1"/>
  <c r="G26" i="65" s="1"/>
  <c r="AD20" i="65" a="1"/>
  <c r="AD20" i="65" s="1"/>
  <c r="B20" i="65" a="1"/>
  <c r="B20" i="65" s="1"/>
  <c r="AH27" i="65" a="1"/>
  <c r="AH27" i="65" s="1"/>
  <c r="AE23" i="65" a="1"/>
  <c r="AE23" i="65" s="1"/>
  <c r="AA7" i="65" a="1"/>
  <c r="AA7" i="65" s="1"/>
  <c r="AF14" i="65" a="1"/>
  <c r="AF14" i="65" s="1"/>
  <c r="S5" i="65" a="1"/>
  <c r="S5" i="65" s="1"/>
  <c r="AJ21" i="65" a="1"/>
  <c r="AJ21" i="65" s="1"/>
  <c r="T7" i="65" a="1"/>
  <c r="T7" i="65" s="1"/>
  <c r="B24" i="63" a="1"/>
  <c r="B24" i="63" s="1"/>
  <c r="B7" i="64" a="1"/>
  <c r="B7" i="64" s="1"/>
  <c r="P7" i="65" a="1"/>
  <c r="P7" i="65" s="1"/>
  <c r="T22" i="65" a="1"/>
  <c r="T22" i="65" s="1"/>
  <c r="R27" i="65" a="1"/>
  <c r="R27" i="65" s="1"/>
  <c r="AI17" i="63" a="1"/>
  <c r="AI17" i="63" s="1"/>
  <c r="Q3" i="63" a="1"/>
  <c r="Q3" i="63" s="1"/>
  <c r="H7" i="63" a="1"/>
  <c r="H7" i="63" s="1"/>
  <c r="AA7" i="63" a="1"/>
  <c r="AA7" i="63" s="1"/>
  <c r="L18" i="63" a="1"/>
  <c r="L18" i="63" s="1"/>
  <c r="C15" i="63" a="1"/>
  <c r="C15" i="63" s="1"/>
  <c r="I18" i="63" a="1"/>
  <c r="I18" i="63" s="1"/>
  <c r="AC7" i="63" a="1"/>
  <c r="AC7" i="63" s="1"/>
  <c r="E10" i="63" a="1"/>
  <c r="E10" i="63" s="1"/>
  <c r="AD23" i="63" a="1"/>
  <c r="AD23" i="63" s="1"/>
  <c r="U19" i="63" a="1"/>
  <c r="U19" i="63" s="1"/>
  <c r="F20" i="63" a="1"/>
  <c r="F20" i="63" s="1"/>
  <c r="K25" i="63" a="1"/>
  <c r="K25" i="63" s="1"/>
  <c r="V14" i="64" a="1"/>
  <c r="V14" i="64" s="1"/>
  <c r="G24" i="64" a="1"/>
  <c r="G24" i="64" s="1"/>
  <c r="AC17" i="64" a="1"/>
  <c r="AC17" i="64" s="1"/>
  <c r="R10" i="64" a="1"/>
  <c r="R10" i="64" s="1"/>
  <c r="AF18" i="64" a="1"/>
  <c r="AF18" i="64" s="1"/>
  <c r="I23" i="64" a="1"/>
  <c r="I23" i="64" s="1"/>
  <c r="Y22" i="64" a="1"/>
  <c r="Y22" i="64" s="1"/>
  <c r="E15" i="64" a="1"/>
  <c r="E15" i="64" s="1"/>
  <c r="AI23" i="64" a="1"/>
  <c r="AI23" i="64" s="1"/>
  <c r="S26" i="64" a="1"/>
  <c r="S26" i="64" s="1"/>
  <c r="AC16" i="64" a="1"/>
  <c r="AC16" i="64" s="1"/>
  <c r="X27" i="64" a="1"/>
  <c r="X27" i="64" s="1"/>
  <c r="F16" i="65" a="1"/>
  <c r="F16" i="65" s="1"/>
  <c r="C13" i="65" a="1"/>
  <c r="C13" i="65" s="1"/>
  <c r="AK14" i="65" a="1"/>
  <c r="AK14" i="65" s="1"/>
  <c r="P9" i="65" a="1"/>
  <c r="P9" i="65" s="1"/>
  <c r="O19" i="65" a="1"/>
  <c r="O19" i="65" s="1"/>
  <c r="R8" i="65" a="1"/>
  <c r="R8" i="65" s="1"/>
  <c r="L9" i="65" a="1"/>
  <c r="L9" i="65" s="1"/>
  <c r="H22" i="65" a="1"/>
  <c r="H22" i="65" s="1"/>
  <c r="AA23" i="65" a="1"/>
  <c r="AA23" i="65" s="1"/>
  <c r="J4" i="65" a="1"/>
  <c r="J4" i="65" s="1"/>
  <c r="X27" i="65" a="1"/>
  <c r="X27" i="65" s="1"/>
  <c r="AC13" i="65" a="1"/>
  <c r="AC13" i="65" s="1"/>
  <c r="B20" i="63" a="1"/>
  <c r="B20" i="63" s="1"/>
  <c r="AA15" i="65" a="1"/>
  <c r="AA15" i="65" s="1"/>
  <c r="F26" i="65" a="1"/>
  <c r="F26" i="65" s="1"/>
  <c r="AG7" i="65" a="1"/>
  <c r="AG7" i="65" s="1"/>
  <c r="C22" i="65" a="1"/>
  <c r="C22" i="65" s="1"/>
  <c r="L16" i="65" a="1"/>
  <c r="L16" i="65" s="1"/>
  <c r="AH12" i="63" a="1"/>
  <c r="AH12" i="63" s="1"/>
  <c r="R15" i="63" a="1"/>
  <c r="R15" i="63" s="1"/>
  <c r="S23" i="63" a="1"/>
  <c r="S23" i="63" s="1"/>
  <c r="P5" i="63" a="1"/>
  <c r="P5" i="63" s="1"/>
  <c r="M9" i="64" a="1"/>
  <c r="M9" i="64" s="1"/>
  <c r="I6" i="64" a="1"/>
  <c r="I6" i="64" s="1"/>
  <c r="Y16" i="64" a="1"/>
  <c r="Y16" i="64" s="1"/>
  <c r="AH26" i="64" a="1"/>
  <c r="AH26" i="64" s="1"/>
  <c r="G9" i="64" a="1"/>
  <c r="G9" i="64" s="1"/>
  <c r="Y4" i="64" a="1"/>
  <c r="Y4" i="64" s="1"/>
  <c r="D23" i="64" a="1"/>
  <c r="D23" i="64" s="1"/>
  <c r="T6" i="64" a="1"/>
  <c r="T6" i="64" s="1"/>
  <c r="J16" i="64" a="1"/>
  <c r="J16" i="64" s="1"/>
  <c r="W13" i="64" a="1"/>
  <c r="W13" i="64" s="1"/>
  <c r="M27" i="64" a="1"/>
  <c r="M27" i="64" s="1"/>
  <c r="X19" i="65" a="1"/>
  <c r="X19" i="65" s="1"/>
  <c r="E17" i="65" a="1"/>
  <c r="E17" i="65" s="1"/>
  <c r="O7" i="65" a="1"/>
  <c r="O7" i="65" s="1"/>
  <c r="E20" i="65" a="1"/>
  <c r="E20" i="65" s="1"/>
  <c r="D11" i="65" a="1"/>
  <c r="D11" i="65" s="1"/>
  <c r="AH8" i="65" a="1"/>
  <c r="AH8" i="65" s="1"/>
  <c r="AB8" i="65" a="1"/>
  <c r="AB8" i="65" s="1"/>
  <c r="V17" i="65" a="1"/>
  <c r="V17" i="65" s="1"/>
  <c r="B15" i="63" a="1"/>
  <c r="B15" i="63" s="1"/>
  <c r="AH27" i="64" a="1"/>
  <c r="AH27" i="64" s="1"/>
  <c r="P18" i="65" a="1"/>
  <c r="P18" i="65" s="1"/>
  <c r="AI24" i="64" a="1"/>
  <c r="AI24" i="64" s="1"/>
  <c r="W8" i="65" a="1"/>
  <c r="W8" i="65" s="1"/>
  <c r="AG17" i="64" a="1"/>
  <c r="AG17" i="64" s="1"/>
  <c r="AI23" i="65" a="1"/>
  <c r="AI23" i="65" s="1"/>
  <c r="P10" i="65" a="1"/>
  <c r="P10" i="65" s="1"/>
  <c r="Z7" i="63" a="1"/>
  <c r="Z7" i="63" s="1"/>
  <c r="M22" i="63" a="1"/>
  <c r="M22" i="63" s="1"/>
  <c r="W11" i="63" a="1"/>
  <c r="W11" i="63" s="1"/>
  <c r="R17" i="63" a="1"/>
  <c r="R17" i="63" s="1"/>
  <c r="F13" i="63" a="1"/>
  <c r="F13" i="63" s="1"/>
  <c r="AK26" i="63" a="1"/>
  <c r="AK26" i="63" s="1"/>
  <c r="M7" i="63" a="1"/>
  <c r="M7" i="63" s="1"/>
  <c r="AH21" i="63" a="1"/>
  <c r="AH21" i="63" s="1"/>
  <c r="V19" i="63" a="1"/>
  <c r="V19" i="63" s="1"/>
  <c r="AI7" i="63" a="1"/>
  <c r="AI7" i="63" s="1"/>
  <c r="AF23" i="63" a="1"/>
  <c r="AF23" i="63" s="1"/>
  <c r="X14" i="63" a="1"/>
  <c r="X14" i="63" s="1"/>
  <c r="E25" i="63" a="1"/>
  <c r="E25" i="63" s="1"/>
  <c r="R5" i="63" a="1"/>
  <c r="R5" i="63" s="1"/>
  <c r="P8" i="64" a="1"/>
  <c r="P8" i="64" s="1"/>
  <c r="AA6" i="64" a="1"/>
  <c r="AA6" i="64" s="1"/>
  <c r="AI17" i="64" a="1"/>
  <c r="AI17" i="64" s="1"/>
  <c r="P23" i="64" a="1"/>
  <c r="P23" i="64" s="1"/>
  <c r="AG6" i="64" a="1"/>
  <c r="AG6" i="64" s="1"/>
  <c r="C19" i="64" a="1"/>
  <c r="C19" i="64" s="1"/>
  <c r="AB17" i="64" a="1"/>
  <c r="AB17" i="64" s="1"/>
  <c r="AI24" i="65" a="1"/>
  <c r="AI24" i="65" s="1"/>
  <c r="AI12" i="65" s="1" a="1"/>
  <c r="AI12" i="65" s="1"/>
  <c r="H4" i="64" a="1"/>
  <c r="H4" i="64" s="1"/>
  <c r="Z19" i="64" a="1"/>
  <c r="Z19" i="64" s="1"/>
  <c r="T14" i="64" a="1"/>
  <c r="T14" i="64" s="1"/>
  <c r="D8" i="65" a="1"/>
  <c r="D8" i="65" s="1"/>
  <c r="AD26" i="65" a="1"/>
  <c r="AD26" i="65" s="1"/>
  <c r="H13" i="65" a="1"/>
  <c r="H13" i="65" s="1"/>
  <c r="I18" i="65" a="1"/>
  <c r="I18" i="65" s="1"/>
  <c r="D5" i="65" a="1"/>
  <c r="D5" i="65" s="1"/>
  <c r="G16" i="65" a="1"/>
  <c r="G16" i="65" s="1"/>
  <c r="Y6" i="65" a="1"/>
  <c r="Y6" i="65" s="1"/>
  <c r="D19" i="65" a="1"/>
  <c r="D19" i="65" s="1"/>
  <c r="W16" i="65" a="1"/>
  <c r="W16" i="65" s="1"/>
  <c r="AC11" i="65" a="1"/>
  <c r="AC11" i="65" s="1"/>
  <c r="J23" i="65" a="1"/>
  <c r="J23" i="65" s="1"/>
  <c r="AG14" i="65" a="1"/>
  <c r="AG14" i="65" s="1"/>
  <c r="X4" i="65" a="1"/>
  <c r="X4" i="65" s="1"/>
  <c r="X25" i="65" a="1"/>
  <c r="X25" i="65" s="1"/>
  <c r="X11" i="65" a="1"/>
  <c r="X11" i="65" s="1"/>
  <c r="F10" i="65" a="1"/>
  <c r="F10" i="65" s="1"/>
  <c r="P11" i="65" a="1"/>
  <c r="P11" i="65" s="1"/>
  <c r="C15" i="65" a="1"/>
  <c r="C15" i="65" s="1"/>
  <c r="W10" i="65" a="1"/>
  <c r="W10" i="65" s="1"/>
  <c r="Q10" i="65" a="1"/>
  <c r="Q10" i="65" s="1"/>
  <c r="R25" i="65" a="1"/>
  <c r="R25" i="65" s="1"/>
  <c r="C19" i="63" a="1"/>
  <c r="C19" i="63" s="1"/>
  <c r="X24" i="63" a="1"/>
  <c r="X24" i="63" s="1"/>
  <c r="AD27" i="63" a="1"/>
  <c r="AD27" i="63" s="1"/>
  <c r="AG25" i="63" a="1"/>
  <c r="AG25" i="63" s="1"/>
  <c r="H17" i="64" a="1"/>
  <c r="H17" i="64" s="1"/>
  <c r="V12" i="64" a="1"/>
  <c r="V12" i="64" s="1"/>
  <c r="AC15" i="64" a="1"/>
  <c r="AC15" i="64" s="1"/>
  <c r="T20" i="64" a="1"/>
  <c r="T20" i="64" s="1"/>
  <c r="D9" i="64" a="1"/>
  <c r="D9" i="64" s="1"/>
  <c r="T12" i="64" a="1"/>
  <c r="T12" i="64" s="1"/>
  <c r="D25" i="64" a="1"/>
  <c r="D25" i="64" s="1"/>
  <c r="AJ6" i="64" a="1"/>
  <c r="AJ6" i="64" s="1"/>
  <c r="K13" i="64" a="1"/>
  <c r="K13" i="64" s="1"/>
  <c r="P24" i="65" a="1"/>
  <c r="P24" i="65" s="1"/>
  <c r="P12" i="65" s="1" a="1"/>
  <c r="P12" i="65" s="1"/>
  <c r="AE27" i="64" a="1"/>
  <c r="AE27" i="64" s="1"/>
  <c r="AG11" i="65" a="1"/>
  <c r="AG11" i="65" s="1"/>
  <c r="S27" i="65" a="1"/>
  <c r="S27" i="65" s="1"/>
  <c r="O8" i="65" a="1"/>
  <c r="O8" i="65" s="1"/>
  <c r="V6" i="65" a="1"/>
  <c r="V6" i="65" s="1"/>
  <c r="G6" i="65" a="1"/>
  <c r="G6" i="65" s="1"/>
  <c r="T24" i="64" a="1"/>
  <c r="T24" i="64" s="1"/>
  <c r="AB15" i="65" a="1"/>
  <c r="AB15" i="65" s="1"/>
  <c r="AE24" i="64" a="1"/>
  <c r="AE24" i="64" s="1"/>
  <c r="X22" i="65" a="1"/>
  <c r="X22" i="65" s="1"/>
  <c r="AF27" i="64" a="1"/>
  <c r="AF27" i="64" s="1"/>
  <c r="E6" i="65" a="1"/>
  <c r="E6" i="65" s="1"/>
  <c r="J21" i="65" a="1"/>
  <c r="J21" i="65" s="1"/>
  <c r="I20" i="65" a="1"/>
  <c r="I20" i="65" s="1"/>
  <c r="G17" i="65" a="1"/>
  <c r="G17" i="65" s="1"/>
  <c r="D27" i="65" a="1"/>
  <c r="D27" i="65" s="1"/>
  <c r="Y3" i="65" a="1"/>
  <c r="Y3" i="65" s="1"/>
  <c r="Q24" i="63" a="1"/>
  <c r="Q24" i="63" s="1"/>
  <c r="D21" i="63" a="1"/>
  <c r="D21" i="63" s="1"/>
  <c r="AJ23" i="63" a="1"/>
  <c r="AJ23" i="63" s="1"/>
  <c r="X18" i="63" a="1"/>
  <c r="X18" i="63" s="1"/>
  <c r="P22" i="63" a="1"/>
  <c r="P22" i="63" s="1"/>
  <c r="Z17" i="63" a="1"/>
  <c r="Z17" i="63" s="1"/>
  <c r="U20" i="63" a="1"/>
  <c r="U20" i="63" s="1"/>
  <c r="Y21" i="63" a="1"/>
  <c r="Y21" i="63" s="1"/>
  <c r="T10" i="63" a="1"/>
  <c r="T10" i="63" s="1"/>
  <c r="M19" i="63" a="1"/>
  <c r="M19" i="63" s="1"/>
  <c r="AH9" i="63" a="1"/>
  <c r="AH9" i="63" s="1"/>
  <c r="V14" i="63" a="1"/>
  <c r="V14" i="63" s="1"/>
  <c r="C4" i="63" a="1"/>
  <c r="C4" i="63" s="1"/>
  <c r="AE5" i="63" a="1"/>
  <c r="AE5" i="63" s="1"/>
  <c r="X4" i="64" a="1"/>
  <c r="X4" i="64" s="1"/>
  <c r="AA8" i="64" a="1"/>
  <c r="AA8" i="64" s="1"/>
  <c r="G21" i="64" a="1"/>
  <c r="G21" i="64" s="1"/>
  <c r="T4" i="64" a="1"/>
  <c r="T4" i="64" s="1"/>
  <c r="AI13" i="64" a="1"/>
  <c r="AI13" i="64" s="1"/>
  <c r="AG25" i="64" a="1"/>
  <c r="AG25" i="64" s="1"/>
  <c r="F9" i="64" a="1"/>
  <c r="F9" i="64" s="1"/>
  <c r="AH6" i="64" a="1"/>
  <c r="AH6" i="64" s="1"/>
  <c r="H24" i="64" a="1"/>
  <c r="H24" i="64" s="1"/>
  <c r="L16" i="64" a="1"/>
  <c r="L16" i="64" s="1"/>
  <c r="M8" i="64" a="1"/>
  <c r="M8" i="64" s="1"/>
  <c r="U7" i="65" a="1"/>
  <c r="U7" i="65" s="1"/>
  <c r="H9" i="65" a="1"/>
  <c r="H9" i="65" s="1"/>
  <c r="AB5" i="65" a="1"/>
  <c r="AB5" i="65" s="1"/>
  <c r="AJ4" i="65" a="1"/>
  <c r="AJ4" i="65" s="1"/>
  <c r="X10" i="65" a="1"/>
  <c r="X10" i="65" s="1"/>
  <c r="AB11" i="65" a="1"/>
  <c r="AB11" i="65" s="1"/>
  <c r="AA14" i="65" a="1"/>
  <c r="AA14" i="65" s="1"/>
  <c r="I3" i="65" a="1"/>
  <c r="I3" i="65" s="1"/>
  <c r="AC18" i="65" a="1"/>
  <c r="AC18" i="65" s="1"/>
  <c r="V12" i="65" a="1"/>
  <c r="V12" i="65" s="1"/>
  <c r="AB25" i="65" a="1"/>
  <c r="AB25" i="65" s="1"/>
  <c r="B6" i="64" a="1"/>
  <c r="B6" i="64" s="1"/>
  <c r="Y9" i="65" a="1"/>
  <c r="Y9" i="65" s="1"/>
  <c r="G27" i="65" a="1"/>
  <c r="G27" i="65" s="1"/>
  <c r="AK13" i="65" a="1"/>
  <c r="AK13" i="65" s="1"/>
  <c r="AD22" i="65" a="1"/>
  <c r="AD22" i="65" s="1"/>
  <c r="B26" i="65" a="1"/>
  <c r="B26" i="65" s="1"/>
  <c r="AI3" i="67" a="1"/>
  <c r="AI3" i="67" s="1"/>
  <c r="AH23" i="64" a="1"/>
  <c r="AH23" i="64" s="1"/>
  <c r="O12" i="65" a="1"/>
  <c r="O12" i="65"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
  </authors>
  <commentList>
    <comment ref="C12" authorId="0" shapeId="0" xr:uid="{9C7F31CC-BA12-491D-99CC-D9DEDB3C9BA2}">
      <text>
        <r>
          <rPr>
            <sz val="11"/>
            <color theme="1"/>
            <rFont val="Calibri"/>
            <family val="2"/>
            <scheme val="minor"/>
          </rPr>
          <t xml:space="preserve">AUT: NA
BEL: NA
BGR: NO
CYP: NE
CZE: NA,NE
DNM: NE
EST: NO
FIN: NE,NO
FRK: NO
DEU: NA
GRC: NE
HRV: NE
HUN: NA
IRL: NE
ITA: NE
LVA: NE
LTU: NA
LUX: NO
MLT: NA,NE
NLD: NO
POL: NA
PRT: NO
ROU: NE
SVK: NO
SVN: NO
ESP: IE
SWE: NO
</t>
        </r>
      </text>
    </comment>
    <comment ref="J12" authorId="0" shapeId="0" xr:uid="{0B07CC22-428E-4428-84F6-4B55D2AAF69F}">
      <text>
        <r>
          <rPr>
            <sz val="11"/>
            <color theme="1"/>
            <rFont val="Calibri"/>
            <family val="2"/>
            <scheme val="minor"/>
          </rPr>
          <t xml:space="preserve">AUT: 10.42785147048219
BEL: 11.8825274963475
BGR: NO
CYP: 1.26984831139316
CZE: NE
DNM: 17.5264439482035
EST: 2.736216
FIN: 2.187105
FRK: 136.523168817077
DEU: 106.52019647673654
GRC: NA
HRV: 1.88032
HUN: 23.13911843824936
IRL: 35.22062655391652
ITA: 52.22016679839364
LVA: 4.501295
LTU: 8.998815225
LUX: 1.12913169737811
MLT: 0.10933378813376
NLD: 4.40479452322669
POL: NA
PRT: 9.20817547234193
ROU: NE
SVK: 6.96606159826542
SVN: 2.32412864275242
ESP: 74.731423758
SWE: 12.883050172214
</t>
        </r>
      </text>
    </comment>
    <comment ref="K12" authorId="0" shapeId="0" xr:uid="{E83EC1DF-83CE-4DD8-85AC-6AF4BADE8DE2}">
      <text>
        <r>
          <rPr>
            <sz val="11"/>
            <color theme="1"/>
            <rFont val="Calibri"/>
            <family val="2"/>
            <scheme val="minor"/>
          </rPr>
          <t xml:space="preserve">AUT: NA
BEL: NA
BGR: NO
CYP: NA
CZE: NE
DNM: NA
EST: NO
FIN: NE
FRK: NO
DEU: NA
GRC: NA
HRV: NO
HUN: NA
IRL: NE
ITA: NA
LVA: NE
LTU: NO
LUX: NO
MLT: NA,NO
NLD: NO
POL: NA
PRT: NO
ROU: NE
SVK: NA
SVN: NO
ESP: NA
SWE: NO
</t>
        </r>
      </text>
    </comment>
    <comment ref="L12" authorId="0" shapeId="0" xr:uid="{A15A794C-4BE9-44E3-82CC-94001FDAD6B2}">
      <text>
        <r>
          <rPr>
            <sz val="11"/>
            <color theme="1"/>
            <rFont val="Calibri"/>
            <family val="2"/>
            <scheme val="minor"/>
          </rPr>
          <t xml:space="preserve">AUT: 9.33294599129467
BEL: 2.8388841968056
BGR: NO
CYP: 0.022747
CZE: NA,NE
DNM: 8.23303470192835
EST: NE,NO
FIN: 2.98172925292891
FRK: 177.121137407497
DEU: 9.43124033571198
GRC: NA
HRV: NE
HUN: 3.45471601808005
IRL: 4.51718831013242
ITA: 23.1250212652644
LVA: 1.120064
LTU: 1.81357
LUX: 0.80621159830262
MLT: 0.00536368817927
NLD: 0.00387431978568
POL: NA
PRT: 5.35114880585925
ROU: NE
SVK: 0.1281419914
SVN: 1.89078342228892
ESP: 38.690825016
SWE: 8.58929948357942
</t>
        </r>
      </text>
    </comment>
    <comment ref="J13" authorId="0" shapeId="0" xr:uid="{9D7FECF7-564C-4D7A-8118-C3D74C701C22}">
      <text>
        <r>
          <rPr>
            <sz val="11"/>
            <color theme="1"/>
            <rFont val="Calibri"/>
            <family val="2"/>
            <scheme val="minor"/>
          </rPr>
          <t xml:space="preserve">AUT: NO
BEL: NO
BGR: NO
CYP: NO
CZE: NO
DNM: NO
EST: NO
FIN: NO
FRK: NO
DEU: NO
GRC: NO
HRV: NO
HUN: NO
IRL: NO
ITA: NO
LVA: NO
LTU: NO
LUX: NO
MLT: NO
NLD: NO
POL: NO
PRT: NO
ROU: NO
SVK: NO
SVN: NO
ESP: NO
SWE: NO
</t>
        </r>
      </text>
    </comment>
    <comment ref="K13" authorId="0" shapeId="0" xr:uid="{A1614BA8-68A3-4D88-93E9-68A2DEE875CA}">
      <text>
        <r>
          <rPr>
            <sz val="11"/>
            <color theme="1"/>
            <rFont val="Calibri"/>
            <family val="2"/>
            <scheme val="minor"/>
          </rPr>
          <t xml:space="preserve">AUT: NO
BEL: NO
BGR: NO
CYP: NO
CZE: NO
DNM: NO
EST: NO
FIN: NO
FRK: NO
DEU: NO
GRC: NO
HRV: NO
HUN: NO
IRL: NO
ITA: NO
LVA: NO
LTU: NO
LUX: NO
MLT: NO
NLD: NO
POL: NO
PRT: NO
ROU: NO
SVK: NO
SVN: NO
ESP: NO
SWE: NO
</t>
        </r>
      </text>
    </comment>
    <comment ref="L13" authorId="0" shapeId="0" xr:uid="{F38DF9EB-0CE7-4BFB-BE1B-AD9FD1AD7C62}">
      <text>
        <r>
          <rPr>
            <sz val="11"/>
            <color theme="1"/>
            <rFont val="Calibri"/>
            <family val="2"/>
            <scheme val="minor"/>
          </rPr>
          <t xml:space="preserve">AUT: NO
BEL: NO
BGR: NO
CYP: NO
CZE: NO
DNM: NO
EST: NO
FIN: NO
FRK: NO
DEU: NO
GRC: NO
HRV: NO
HUN: NO
IRL: NO
ITA: NO
LVA: NO
LTU: NO
LUX: NO
MLT: NO
NLD: NO
POL: NO
PRT: NO
ROU: NO
SVK: NO
SVN: NO
ESP: NO
SWE: NO
</t>
        </r>
      </text>
    </comment>
    <comment ref="J14" authorId="0" shapeId="0" xr:uid="{0E3939E7-4DD2-4812-8056-EC337403B4A2}">
      <text>
        <r>
          <rPr>
            <sz val="11"/>
            <color theme="1"/>
            <rFont val="Calibri"/>
            <family val="2"/>
            <scheme val="minor"/>
          </rPr>
          <t xml:space="preserve">AUT: NO
BEL: NO
BGR: 0.97483696969957
CYP: 0.0036501
CZE: NO
DNM: 0.039670101
EST: NO
FIN: NA
FRK: 1.77302214819625
DEU: NO
GRC: 0.56330088335548
HRV: NO
HUN: 0.00719716284747
IRL: NO
ITA: 0.46600090097953
LVA: NO
LTU: NO
LUX: NO
MLT: 0.00009124810847
NLD: NO
POL: NA
PRT: 0.22100039944906
ROU: 31.67458062339329
SVK: NE
SVN: NO
ESP: 0.630003132
SWE: NO
</t>
        </r>
      </text>
    </comment>
    <comment ref="K14" authorId="0" shapeId="0" xr:uid="{D0B629ED-4157-4517-8443-7962B6D77B74}">
      <text>
        <r>
          <rPr>
            <sz val="11"/>
            <color theme="1"/>
            <rFont val="Calibri"/>
            <family val="2"/>
            <scheme val="minor"/>
          </rPr>
          <t xml:space="preserve">AUT: NO
BEL: NO
BGR: 25.86254798942262
CYP: 0.1058529
CZE: NO
DNM: 1.150432929
EST: NO
FIN: NA
FRK: 32.2000843340007
DEU: NO
GRC: 0.68062784548882
HRV: NO
HUN: 0.00020991724972
IRL: NO
ITA: 11.74255049627539
LVA: NO
LTU: NO
LUX: NO
MLT: 0.00268161973005
NLD: NO
POL: NA
PRT: 5.41695908148161
ROU: 827.76237362467805
SVK: NE
SVN: NO
ESP: 18.270090859
SWE: NO
</t>
        </r>
      </text>
    </comment>
    <comment ref="L14" authorId="0" shapeId="0" xr:uid="{AE8ECFC2-2647-4E3E-A9C4-B2D1577F40B4}">
      <text>
        <r>
          <rPr>
            <sz val="11"/>
            <color theme="1"/>
            <rFont val="Calibri"/>
            <family val="2"/>
            <scheme val="minor"/>
          </rPr>
          <t xml:space="preserve">AUT: NO
BEL: NO
BGR: NO
CYP: 0.0007935
CZE: NO
DNM: 0.008623935
EST: NO
FIN: NA
FRK: 1.03900893400445
DEU: NO
GRC: NE,NO
HRV: NO
HUN: 0.0188925524746
IRL: NO
ITA: 0.57552764008761
LVA: NO
LTU: NO
LUX: NO
MLT: 0.00003913433684
NLD: NO
POL: NA
PRT: 0.56914518846321
ROU: NE
SVK: NE
SVN: NO
ESP: 0.136957204
SWE: NO
</t>
        </r>
      </text>
    </comment>
    <comment ref="B16" authorId="0" shapeId="0" xr:uid="{17D8536B-58B5-4579-B033-8E35CC246013}">
      <text>
        <r>
          <rPr>
            <sz val="11"/>
            <color theme="1"/>
            <rFont val="Calibri"/>
            <family val="2"/>
            <scheme val="minor"/>
          </rPr>
          <t xml:space="preserve">AUT: 23.11939142857143
BEL: 49.86164786341551
BGR: 33.92446891721887
CYP: 0.29883333333333
CZE: 175.6149384
DNM: 1.1858
EST: 0.13287868337164
FIN: 1.20503063059423
FRK: 1,014.76257142857
DEU: 399.47678571428497
GRC: 33.49911578934778
HRV: 84.15438533333332
HUN: 127.98076143529808
IRL: 102.04333333333332
ITA: 413.50099999999998
LVA: 9.5722
LTU: 58.12440337890168
LUX: 0.0651394164185
MLT: NE
NLD: 59.1363523804827
POL: 399.14285714285711
PRT: 16.2702471449275
ROU: 94.96709072463769
SVK: 63.6334850433332
SVN: 9.43873333333334
ESP: 316.019654
SWE: 0.35250727536231
</t>
        </r>
      </text>
    </comment>
    <comment ref="B17" authorId="0" shapeId="0" xr:uid="{FFB65D65-46F8-4BD9-B85D-36279035CDD6}">
      <text>
        <r>
          <rPr>
            <sz val="11"/>
            <color theme="1"/>
            <rFont val="Calibri"/>
            <family val="2"/>
            <scheme val="minor"/>
          </rPr>
          <t xml:space="preserve">AUT: 27.06173439153438
BEL: NO
BGR: NO
CYP: NO
CZE: NO
DNM: 3.45411733333333
EST: NO
FIN: NA
FRK: 160.144220238095
DEU: 182.16412839506199
GRC: NO
HRV: NA
HUN: 104.31855437007538
IRL: NO
ITA: 22.16832723354037
LVA: NE
LTU: NE
LUX: 3.70198856470097
MLT: NO
NLD: NO
POL: 141.89999999999998
PRT: 5.61276069319453
ROU: NA
SVK: NO
SVN: 4.23201141
ESP: 47.100496
SWE: NO
</t>
        </r>
      </text>
    </comment>
    <comment ref="B18" authorId="0" shapeId="0" xr:uid="{40B0498D-4718-40D6-9EAA-AEEE15712888}">
      <text>
        <r>
          <rPr>
            <sz val="11"/>
            <color theme="1"/>
            <rFont val="Calibri"/>
            <family val="2"/>
            <scheme val="minor"/>
          </rPr>
          <t xml:space="preserve">AUT: NA
BEL: NO
BGR: NO VALUE
CYP: NO
CZE: NO
DNM: NA
EST: NO
FIN: NO VALUE
FRK: NO
DEU: NO,NA
GRC: NO VALUE
HRV: NO
HUN: NO
IRL: NO
ITA: NO
LVA: NO
LTU: NO
LUX: NO
MLT: NO VALUE
NLD: NO
POL: NO
PRT: NO
ROU: NO
SVK: NO
SVN: NO
ESP: NO
SWE: NO VALUE
</t>
        </r>
      </text>
    </comment>
    <comment ref="C18" authorId="0" shapeId="0" xr:uid="{74510403-CC96-46E2-89E8-A76B35406BF1}">
      <text>
        <r>
          <rPr>
            <sz val="11"/>
            <color theme="1"/>
            <rFont val="Calibri"/>
            <family val="2"/>
            <scheme val="minor"/>
          </rPr>
          <t xml:space="preserve">AUT: NA
BEL: NO
BGR: NO VALUE
CYP: NO
CZE: NO
DNM: NA
EST: NO
FIN: NO VALUE
FRK: NO
DEU: 53.5788166508765
GRC: NO VALUE
HRV: NO
HUN: NO
IRL: NO
ITA: NO
LVA: NO
LTU: NO
LUX: NO
MLT: NA
NLD: NA
POL: NO
PRT: NO
ROU: NO
SVK: NO
SVN: NO
ESP: NO
SWE: NO VALUE
</t>
        </r>
      </text>
    </comment>
    <comment ref="D18" authorId="0" shapeId="0" xr:uid="{0AE6933D-7466-48F1-B4A1-57FC582E6C3E}">
      <text>
        <r>
          <rPr>
            <sz val="11"/>
            <color theme="1"/>
            <rFont val="Calibri"/>
            <family val="2"/>
            <scheme val="minor"/>
          </rPr>
          <t xml:space="preserve">AUT: NA
BEL: NO
BGR: NO VALUE
CYP: NO
CZE: NO
DNM: NA
EST: NO
FIN: NO VALUE
FRK: NO
DEU: 0.85800756036304
GRC: NO VALUE
HRV: NO
HUN: NO
IRL: NO
ITA: NO
LVA: NO
LTU: NO
LUX: NO
MLT: NA
NLD: NA
POL: NO
PRT: NO
ROU: NO
SVK: NO
SVN: NO
ESP: NO
SWE: NO VALUE
</t>
        </r>
      </text>
    </comment>
    <comment ref="J18" authorId="0" shapeId="0" xr:uid="{2A281594-2520-4BED-9FD7-EAA0A2F23C43}">
      <text>
        <r>
          <rPr>
            <sz val="11"/>
            <color theme="1"/>
            <rFont val="Calibri"/>
            <family val="2"/>
            <scheme val="minor"/>
          </rPr>
          <t xml:space="preserve">AUT: 0.57873865040435
BEL: 1.56655601679409
BGR: NO VALUE
CYP: NO
CZE: NO
DNM: 0.7594667520693
EST: NO
FIN: NO VALUE
FRK: NO
DEU: 1.47732051357787
GRC: NO VALUE
HRV: NO
HUN: NO
IRL: 0.96869871165534
ITA: NO
LVA: NO
LTU: NO
LUX: NO
MLT: NA
NLD: 28.6428242693302
POL: NO
PRT: NO
ROU: NO
SVK: NO
SVN: NO
ESP: 7.168390869
SWE: 0.39361651360621
</t>
        </r>
      </text>
    </comment>
    <comment ref="K18" authorId="0" shapeId="0" xr:uid="{8541D0F9-6E85-42D4-AEEA-8CB981F0C3A7}">
      <text>
        <r>
          <rPr>
            <sz val="11"/>
            <color theme="1"/>
            <rFont val="Calibri"/>
            <family val="2"/>
            <scheme val="minor"/>
          </rPr>
          <t xml:space="preserve">AUT: NA
BEL: NO
BGR: NO VALUE
CYP: NO
CZE: NO
DNM: NA
EST: NO
FIN: NO VALUE
FRK: NO
DEU: NO,NA
GRC: NO VALUE
HRV: NO
HUN: NO
IRL: NO
ITA: NO
LVA: NO
LTU: NO
LUX: NO
MLT: NA
NLD: NA
POL: NO
PRT: NO
ROU: NO
SVK: NO
SVN: NO
ESP: NO
SWE: NO VALUE
</t>
        </r>
      </text>
    </comment>
    <comment ref="L18" authorId="0" shapeId="0" xr:uid="{8C1BC80E-9AC5-4A8B-A2BF-8C08F2D9E5E0}">
      <text>
        <r>
          <rPr>
            <sz val="11"/>
            <color theme="1"/>
            <rFont val="Calibri"/>
            <family val="2"/>
            <scheme val="minor"/>
          </rPr>
          <t xml:space="preserve">AUT: NA
BEL: NO
BGR: NO VALUE
CYP: NO
CZE: NO
DNM: NA
EST: NO
FIN: NO VALUE
FRK: NO
DEU: NO,NA
GRC: NO VALUE
HRV: NO
HUN: NO
IRL: NO
ITA: NO
LVA: NO
LTU: NO
LUX: NO
MLT: NA
NLD: 12.8474677727331
POL: NO
PRT: NO
ROU: NO
SVK: NO
SVN: NO
ESP: NO
SWE: NO VALUE
</t>
        </r>
      </text>
    </comment>
    <comment ref="M18" authorId="0" shapeId="0" xr:uid="{FE35BBA9-0CD3-49FF-BE20-865E4A21AD1F}">
      <text>
        <r>
          <rPr>
            <sz val="11"/>
            <color theme="1"/>
            <rFont val="Calibri"/>
            <family val="2"/>
            <scheme val="minor"/>
          </rPr>
          <t xml:space="preserve">AUT: NA
BEL: NO
BGR: NO
CYP: 0.0007935
CZE: NO
DNM: 0.008623935
EST: NO
FIN: NO
FRK: NO
DEU: NO
GRC: NO
HRV: NA
HUN: NO
IRL: NO
ITA: 0.07856910429271
LVA: NO
LTU: NO
LUX: NO
MLT: NO
NLD: NO
POL: NO
PRT: NO
ROU: NE
SVK: NA
SVN: NO
ESP: 0.136957204
SWE: NO VALUE
</t>
        </r>
      </text>
    </comment>
    <comment ref="B27" authorId="0" shapeId="0" xr:uid="{A739463F-E3C1-40C5-AD81-E4EF8CCCB097}">
      <text>
        <r>
          <rPr>
            <sz val="11"/>
            <color theme="1"/>
            <rFont val="Calibri"/>
            <family val="2"/>
            <scheme val="minor"/>
          </rPr>
          <t xml:space="preserve">AUT: NO
BEL: NO
BGR: NO
CYP: NO
CZE: NO
DNM: NA
EST: NO
FIN: NA
FRK: 35.00
DEU: NO,IE,NA
GRC: NO
HRV: NO
HUN: NA
IRL: NO
ITA: NO
LVA: NA
LTU: NO
LUX: NO
MLT: NO
NLD: NO
POL: NA
PRT: NO
ROU: NA
SVK: NO
SVN: NO
ESP: NO
SWE: NO
</t>
        </r>
      </text>
    </comment>
    <comment ref="C27" authorId="0" shapeId="0" xr:uid="{6B4A6F9A-623B-4198-B016-62F2D8CF3072}">
      <text>
        <r>
          <rPr>
            <sz val="11"/>
            <color theme="1"/>
            <rFont val="Calibri"/>
            <family val="2"/>
            <scheme val="minor"/>
          </rPr>
          <t xml:space="preserve">AUT: NO
BEL: NO
BGR: NO
CYP: NO
CZE: NO
DNM: NA
EST: NO
FIN: NA
FRK: 8.72
DEU: NO,IE,NA
GRC: NO
HRV: NO
HUN: NA
IRL: NO
ITA: NO
LVA: NA
LTU: NO
LUX: NO
MLT: NO
NLD: NO
POL: NA
PRT: NO
ROU: NA
SVK: NO
SVN: NO
ESP: NO
SWE: NO
</t>
        </r>
      </text>
    </comment>
    <comment ref="D27" authorId="0" shapeId="0" xr:uid="{FCC1C762-8CFF-48AB-A133-ED4603759AF6}">
      <text>
        <r>
          <rPr>
            <sz val="11"/>
            <color theme="1"/>
            <rFont val="Calibri"/>
            <family val="2"/>
            <scheme val="minor"/>
          </rPr>
          <t xml:space="preserve">AUT: NO
BEL: NO
BGR: NO
CYP: NO
CZE: NO
DNM: NA
EST: NO
FIN: NA
FRK: NA
DEU: 0.41046281
GRC: NO
HRV: NO
HUN: NA
IRL: NO
ITA: NO
LVA: NA
LTU: NO
LUX: NO
MLT: NO
NLD: NO
POL: NA
PRT: NO
ROU: NA
SVK: NO
SVN: NO
ESP: NO
SWE: NO
</t>
        </r>
      </text>
    </comment>
    <comment ref="J27" authorId="0" shapeId="0" xr:uid="{ECCDA471-D782-4F56-BF5F-9AA84DAA2E6F}">
      <text>
        <r>
          <rPr>
            <sz val="11"/>
            <color theme="1"/>
            <rFont val="Calibri"/>
            <family val="2"/>
            <scheme val="minor"/>
          </rPr>
          <t xml:space="preserve">AUT: NO
BEL: NO
BGR: NO
CYP: NO
CZE: NO
DNM: NA
EST: NO
FIN: NA
FRK: NA
DEU: NO
GRC: NO
HRV: NO
HUN: NA
IRL: NO
ITA: NO
LVA: NA
LTU: NO
LUX: NO
MLT: NO
NLD: NO
POL: NA
PRT: NO
ROU: NA
SVK: NO
SVN: NO
ESP: NO
SWE: NO
</t>
        </r>
      </text>
    </comment>
    <comment ref="K27" authorId="0" shapeId="0" xr:uid="{E9339C86-80FB-403A-B4F4-6D7AEB4D306A}">
      <text>
        <r>
          <rPr>
            <sz val="11"/>
            <color theme="1"/>
            <rFont val="Calibri"/>
            <family val="2"/>
            <scheme val="minor"/>
          </rPr>
          <t xml:space="preserve">AUT: NO
BEL: NO
BGR: NO
CYP: NO
CZE: NO
DNM: NA
EST: NO
FIN: NA
FRK: NA
DEU: NO
GRC: NO
HRV: NO
HUN: NA
IRL: NO
ITA: NO
LVA: NA
LTU: NO
LUX: NO
MLT: NO
NLD: NO
POL: NA
PRT: NO
ROU: NA
SVK: NO
SVN: NO
ESP: NO
SWE: NO
</t>
        </r>
      </text>
    </comment>
    <comment ref="L27" authorId="0" shapeId="0" xr:uid="{C6E055C7-3EC9-4760-9E1B-1EE33E07C600}">
      <text>
        <r>
          <rPr>
            <sz val="11"/>
            <color theme="1"/>
            <rFont val="Calibri"/>
            <family val="2"/>
            <scheme val="minor"/>
          </rPr>
          <t xml:space="preserve">AUT: NO
BEL: NE
BGR: NO
CYP: NO
CZE: NO
DNM: NA
EST: NO
FIN: NE
FRK: 1,180.888
DEU: NO
GRC: NO
HRV: NO
HUN: NA
IRL: NO
ITA: NO
LVA: NA
LTU: NO
LUX: NO
MLT: NO
NLD: NO
POL: NA
PRT: NO
ROU: NA
SVK: NO
SVN: NO
ESP: NO
SWE: NO
</t>
        </r>
      </text>
    </comment>
    <comment ref="M27" authorId="0" shapeId="0" xr:uid="{327E6B33-20BC-44C5-98DA-934126AD036A}">
      <text>
        <r>
          <rPr>
            <sz val="11"/>
            <color theme="1"/>
            <rFont val="Calibri"/>
            <family val="2"/>
            <scheme val="minor"/>
          </rPr>
          <t xml:space="preserve">AUT: NO
BEL: NE
BGR: NO
CYP: NO
CZE: NO
DNM: NO VALUE
EST: NO
FIN: NE
FRK: 0.10104186033
DEU: 0.00550535402274
GRC: NO
HRV: NA
HUN: NA
IRL: NO
ITA: 2.79488512
LVA: NA
LTU: NO
LUX: NO
MLT: NO
NLD: NO
POL: NA
PRT: NO
ROU: NA
SVK: 0.00603972
SVN: NO
ESP: NO
SWE: NO VALUE
</t>
        </r>
      </text>
    </comment>
    <comment ref="B33" authorId="0" shapeId="0" xr:uid="{C2107980-1F99-4B5B-B8AA-81982E59E165}">
      <text>
        <r>
          <rPr>
            <sz val="11"/>
            <color theme="1"/>
            <rFont val="Calibri"/>
            <family val="2"/>
            <scheme val="minor"/>
          </rPr>
          <t xml:space="preserve">AUT: NO
BEL: NO
BGR: NO
CYP: NO
CZE: NO
DNM: 21.6085173444581
EST: NO
FIN: NO
FRK: NO
DEU: NE,NA
GRC: NO
HRV: NO
HUN: NO
IRL: NO
ITA: NO
LVA: NO
LTU: NO
LUX: NO
MLT: NO
NLD: NO
POL: NO
PRT: NA
ROU: NA
SVK: NO
SVN: NO
ESP: NA
SWE: NO
</t>
        </r>
      </text>
    </comment>
    <comment ref="C33" authorId="0" shapeId="0" xr:uid="{6718C73E-890D-4475-BDDC-116776FCDC11}">
      <text>
        <r>
          <rPr>
            <sz val="11"/>
            <color theme="1"/>
            <rFont val="Calibri"/>
            <family val="2"/>
            <scheme val="minor"/>
          </rPr>
          <t xml:space="preserve">AUT: NO
BEL: NO
BGR: NO
CYP: NO
CZE: NO
DNM: 0.10437793482086
EST: NO
FIN: NO
FRK: NO
DEU: 0.09434106
GRC: NO
HRV: NO
HUN: NO
IRL: NO
ITA: NO
LVA: NO
LTU: NO
LUX: NO
MLT: NO
NLD: NO
POL: NO
PRT: 0.00000214300908
ROU: NA
SVK: NO
SVN: NO
ESP: 0.020107899
SWE: NO
</t>
        </r>
      </text>
    </comment>
    <comment ref="D33" authorId="0" shapeId="0" xr:uid="{D9B96A68-9B72-4E88-BEB2-234898CC2834}">
      <text>
        <r>
          <rPr>
            <sz val="11"/>
            <color theme="1"/>
            <rFont val="Calibri"/>
            <family val="2"/>
            <scheme val="minor"/>
          </rPr>
          <t xml:space="preserve">AUT: NO
BEL: NO
BGR: NO
CYP: NO
CZE: NO
DNM: NE
EST: NO
FIN: NO
FRK: NO
DEU: 0.10952238
GRC: NO
HRV: NO
HUN: NO
IRL: NO
ITA: NO
LVA: NO
LTU: NO
LUX: NO
MLT: NO
NLD: NO
POL: NO
PRT: 0.00000021430091
ROU: NA
SVK: NO
SVN: NO
ESP: NA
SWE: NO
</t>
        </r>
      </text>
    </comment>
    <comment ref="J33" authorId="0" shapeId="0" xr:uid="{C7177685-81AC-4DC3-89C3-EDD86A859A3A}">
      <text>
        <r>
          <rPr>
            <sz val="11"/>
            <color theme="1"/>
            <rFont val="Calibri"/>
            <family val="2"/>
            <scheme val="minor"/>
          </rPr>
          <t xml:space="preserve">AUT: NO
BEL: 0.03030411
BGR: NO
CYP: NO
CZE: NE
DNM: 0.04830586079388
EST: NO
FIN: NO
FRK: NO
DEU: NE,NA
GRC: NO
HRV: NO
HUN: NO
IRL: NO
ITA: NO
LVA: NO
LTU: NO
LUX: NO
MLT: NO
NLD: NO
POL: NO
PRT: 0.00015858267192
ROU: NA
SVK: NO
SVN: NO
ESP: NA
SWE: NA,NO
</t>
        </r>
      </text>
    </comment>
    <comment ref="K33" authorId="0" shapeId="0" xr:uid="{BD8234AC-E7D1-4AC8-AB5E-1EE8A317EE89}">
      <text>
        <r>
          <rPr>
            <sz val="11"/>
            <color theme="1"/>
            <rFont val="Calibri"/>
            <family val="2"/>
            <scheme val="minor"/>
          </rPr>
          <t xml:space="preserve">AUT: NO
BEL: NE
BGR: NO
CYP: NO
CZE: NE
DNM: 0.76903205111439
EST: NO
FIN: NO
FRK: NO
DEU: NE,NA
GRC: NO
HRV: NO
HUN: NO
IRL: NO
ITA: NO
LVA: NO
LTU: NO
LUX: NO
MLT: NO
NLD: NO
POL: NO
PRT: 0.00006214726332
ROU: NA
SVK: NO
SVN: NO
ESP: NA
SWE: NA,NO
</t>
        </r>
      </text>
    </comment>
    <comment ref="L33" authorId="0" shapeId="0" xr:uid="{82BBFE11-9F91-4677-B668-9D4E9EE76D80}">
      <text>
        <r>
          <rPr>
            <sz val="11"/>
            <color theme="1"/>
            <rFont val="Calibri"/>
            <family val="2"/>
            <scheme val="minor"/>
          </rPr>
          <t xml:space="preserve">AUT: NO
BEL: 0.04458796
BGR: NO
CYP: NO
CZE: 0.027499
DNM: 0.23282023420198
EST: NO
FIN: NO
FRK: NO
DEU: NE,NA
GRC: NO
HRV: NO
HUN: NO
IRL: NO
ITA: NO
LVA: NO
LTU: NO
LUX: NO
MLT: NO
NLD: NO
POL: NO
PRT: 0.00004928920884
ROU: NA
SVK: NO
SVN: NO
ESP: 0.013867517
SWE: NA,NO
</t>
        </r>
      </text>
    </comment>
    <comment ref="M33" authorId="0" shapeId="0" xr:uid="{FA923540-CEF7-4AFE-A7F1-76507CC7D5DA}">
      <text>
        <r>
          <rPr>
            <sz val="11"/>
            <color theme="1"/>
            <rFont val="Calibri"/>
            <family val="2"/>
            <scheme val="minor"/>
          </rPr>
          <t xml:space="preserve">AUT: NO
BEL: NE
BGR: NO
CYP: NO
CZE: NE
DNM: 0.87251786909595
EST: NO
FIN: NO
FRK: NO
DEU: NE,NA
GRC: NO
HRV: NO
HUN: NO
IRL: NO
ITA: NO
LVA: NO
LTU: NO
LUX: NO
MLT: NO
NLD: 0.0052136285
POL: NO
PRT: 0.00000143581608
ROU: NA
SVK: 0.003477109
SVN: NO
ESP: NA
SWE: NA,NO
</t>
        </r>
      </text>
    </comment>
    <comment ref="B34" authorId="0" shapeId="0" xr:uid="{86722ED3-8DC3-4D3D-8140-A8CF83357B71}">
      <text>
        <r>
          <rPr>
            <sz val="11"/>
            <color theme="1"/>
            <rFont val="Calibri"/>
            <family val="2"/>
            <scheme val="minor"/>
          </rPr>
          <t xml:space="preserve">AUT: NO
BEL: NO
BGR: NO VALUE
CYP: NO VALUE
CZE: NO VALUE
DNM: NO
EST: NO
FIN: NO
FRK: NO
DEU: NO
GRC: NO VALUE
HRV: NO
HUN: NO
IRL: NO
ITA: NO
LVA: NO
LTU: NO
LUX: NO
MLT: NA
NLD: NO
POL: NO
PRT: NO
ROU: NO
SVK: NO
SVN: NO
ESP: NA
SWE: NO VALUE
</t>
        </r>
      </text>
    </comment>
    <comment ref="C34" authorId="0" shapeId="0" xr:uid="{CBF07242-62BE-4F63-91D6-1002297C7039}">
      <text>
        <r>
          <rPr>
            <sz val="11"/>
            <color theme="1"/>
            <rFont val="Calibri"/>
            <family val="2"/>
            <scheme val="minor"/>
          </rPr>
          <t xml:space="preserve">AUT: NO
BEL: NO
BGR: NO VALUE
CYP: NO VALUE
CZE: NO VALUE
DNM: NO
EST: NO
FIN: NO
FRK: NO
DEU: NO
GRC: NO VALUE
HRV: NO
HUN: NO
IRL: NO
ITA: NO
LVA: NO
LTU: NO
LUX: NO
MLT: NA
NLD: NO
POL: NO
PRT: NO
ROU: NO
SVK: NO
SVN: NO
ESP: NA
SWE: NO VALUE
</t>
        </r>
      </text>
    </comment>
    <comment ref="D34" authorId="0" shapeId="0" xr:uid="{1272711F-AB6F-44B2-ADD2-3500B0D8AFC2}">
      <text>
        <r>
          <rPr>
            <sz val="11"/>
            <color theme="1"/>
            <rFont val="Calibri"/>
            <family val="2"/>
            <scheme val="minor"/>
          </rPr>
          <t xml:space="preserve">AUT: NO
BEL: NO
BGR: NO VALUE
CYP: NO VALUE
CZE: NO VALUE
DNM: NO
EST: NO
FIN: NO
FRK: NO
DEU: NO
GRC: NO VALUE
HRV: NO
HUN: NO
IRL: NO
ITA: NO
LVA: NO
LTU: NO
LUX: NO
MLT: NA
NLD: NO
POL: NO
PRT: NO
ROU: NO
SVK: NO
SVN: NO
ESP: NA
SWE: NO VALUE
</t>
        </r>
      </text>
    </comment>
    <comment ref="E34" authorId="0" shapeId="0" xr:uid="{A92C1E64-5560-40A2-8DE9-54D1FC337048}">
      <text>
        <r>
          <rPr>
            <sz val="11"/>
            <color theme="1"/>
            <rFont val="Calibri"/>
            <family val="2"/>
            <scheme val="minor"/>
          </rPr>
          <t xml:space="preserve">AUT: NO
BEL: NO
BGR: NO VALUE
CYP: NO VALUE
CZE: NO VALUE
DNM: NO
EST: NO
FIN: NO
FRK: NO
DEU: NO
GRC: NO VALUE
HRV: NO
HUN: NO
IRL: NO
ITA: NO
LVA: NO
LTU: NO
LUX: NO
MLT: NA
NLD: NO
POL: NO
PRT: NO
ROU: NO
SVK: NO
SVN: NO
ESP: NA
SWE: NO VALUE
</t>
        </r>
      </text>
    </comment>
    <comment ref="F34" authorId="0" shapeId="0" xr:uid="{C6429346-D5FF-4C2F-90EF-97956D2D786C}">
      <text>
        <r>
          <rPr>
            <sz val="11"/>
            <color theme="1"/>
            <rFont val="Calibri"/>
            <family val="2"/>
            <scheme val="minor"/>
          </rPr>
          <t xml:space="preserve">AUT: NO
BEL: NO
BGR: NO VALUE
CYP: NO VALUE
CZE: NO VALUE
DNM: NO
EST: NO
FIN: NO
FRK: NO
DEU: NO
GRC: NO VALUE
HRV: NO
HUN: NO
IRL: NO
ITA: NO
LVA: NO
LTU: NO
LUX: NO
MLT: NA
NLD: NO
POL: NO
PRT: NO
ROU: NO
SVK: NO
SVN: NO
ESP: NA
SWE: NO VALUE
</t>
        </r>
      </text>
    </comment>
    <comment ref="G34" authorId="0" shapeId="0" xr:uid="{55B68331-D222-4929-AE2A-7D56BCE9F2F8}">
      <text>
        <r>
          <rPr>
            <sz val="11"/>
            <color theme="1"/>
            <rFont val="Calibri"/>
            <family val="2"/>
            <scheme val="minor"/>
          </rPr>
          <t xml:space="preserve">AUT: NO
BEL: NO
BGR: NO VALUE
CYP: NO VALUE
CZE: NO VALUE
DNM: NO
EST: NO
FIN: NO
FRK: NO
DEU: NO
GRC: NO VALUE
HRV: NO
HUN: NO
IRL: NO
ITA: NO
LVA: NO
LTU: NO
LUX: NO
MLT: NA
NLD: NO
POL: NO
PRT: NO
ROU: NO
SVK: NO
SVN: NO
ESP: NA
SWE: NO VALUE
</t>
        </r>
      </text>
    </comment>
    <comment ref="H34" authorId="0" shapeId="0" xr:uid="{0DA5921C-0FA2-49C7-A050-03BC2618E847}">
      <text>
        <r>
          <rPr>
            <sz val="11"/>
            <color theme="1"/>
            <rFont val="Calibri"/>
            <family val="2"/>
            <scheme val="minor"/>
          </rPr>
          <t xml:space="preserve">AUT: NO
BEL: NO
BGR: NO VALUE
CYP: NO VALUE
CZE: NO VALUE
DNM: NO
EST: NO
FIN: NO
FRK: NO
DEU: NO
GRC: NO VALUE
HRV: NO
HUN: NO
IRL: NO
ITA: NO
LVA: NO
LTU: NO
LUX: NO
MLT: NA
NLD: NO
POL: NO
PRT: NO
ROU: NO
SVK: NO
SVN: NO
ESP: NA
SWE: NO VALUE
</t>
        </r>
      </text>
    </comment>
    <comment ref="I34" authorId="0" shapeId="0" xr:uid="{8E1E5D42-FB71-489F-89B1-33DE1AD0DA9F}">
      <text>
        <r>
          <rPr>
            <sz val="11"/>
            <color theme="1"/>
            <rFont val="Calibri"/>
            <family val="2"/>
            <scheme val="minor"/>
          </rPr>
          <t xml:space="preserve">AUT: NO
BEL: NO
BGR: NO VALUE
CYP: NO VALUE
CZE: NO VALUE
DNM: NO
EST: NO
FIN: NO
FRK: NO
DEU: NO
GRC: NO VALUE
HRV: NO
HUN: NO
IRL: NO
ITA: NO
LVA: NO
LTU: NO
LUX: NO
MLT: NA
NLD: NO
POL: NO
PRT: NA
ROU: NO
SVK: NO
SVN: NO
ESP: NA
SWE: NO VALUE
</t>
        </r>
      </text>
    </comment>
    <comment ref="J34" authorId="0" shapeId="0" xr:uid="{28CE24EF-0680-403C-BC1B-B154E100C2A0}">
      <text>
        <r>
          <rPr>
            <sz val="11"/>
            <color theme="1"/>
            <rFont val="Calibri"/>
            <family val="2"/>
            <scheme val="minor"/>
          </rPr>
          <t xml:space="preserve">AUT: NO
BEL: NO
BGR: NO VALUE
CYP: NO VALUE
CZE: NO VALUE
DNM: NO
EST: NO
FIN: NO
FRK: NO
DEU: 0.0227044762032
GRC: NO VALUE
HRV: NO
HUN: 1.25335864409698
IRL: NO
ITA: NO
LVA: NO
LTU: NO
LUX: NO
MLT: NA
NLD: NO
POL: 591.38565355244612
PRT: NO
ROU: NO
SVK: NO
SVN: NO
ESP: NA
SWE: NO VALUE
</t>
        </r>
      </text>
    </comment>
    <comment ref="K34" authorId="0" shapeId="0" xr:uid="{DD59767C-F8AE-4E21-82A3-D2B1D1FF9BE3}">
      <text>
        <r>
          <rPr>
            <sz val="11"/>
            <color theme="1"/>
            <rFont val="Calibri"/>
            <family val="2"/>
            <scheme val="minor"/>
          </rPr>
          <t xml:space="preserve">AUT: NO
BEL: NO
BGR: NO VALUE
CYP: NO VALUE
CZE: NO VALUE
DNM: NO
EST: NO
FIN: NO
FRK: NO
DEU: 0.088754
GRC: NO VALUE
HRV: NO
HUN: NO
IRL: NO
ITA: NO
LVA: NO
LTU: NO
LUX: NO
MLT: NA
NLD: NO
POL: 2,520.7337221416692
PRT: NO
ROU: NO
SVK: NO
SVN: NO
ESP: NA
SWE: NO VALUE
</t>
        </r>
      </text>
    </comment>
    <comment ref="L34" authorId="0" shapeId="0" xr:uid="{0180396B-0DD2-4D91-8C87-11D9F14975D8}">
      <text>
        <r>
          <rPr>
            <sz val="11"/>
            <color theme="1"/>
            <rFont val="Calibri"/>
            <family val="2"/>
            <scheme val="minor"/>
          </rPr>
          <t xml:space="preserve">AUT: NO
BEL: NO
BGR: NO VALUE
CYP: NO VALUE
CZE: NO VALUE
DNM: NO
EST: NO
FIN: NO
FRK: NO
DEU: NO
GRC: NO VALUE
HRV: NO
HUN: NO
IRL: NO
ITA: NO
LVA: NO
LTU: NO
LUX: NO
MLT: NA
NLD: NO
POL: 715.35402981073173
PRT: NO
ROU: NO
SVK: NO
SVN: NO
ESP: NA
SWE: NO VALUE
</t>
        </r>
      </text>
    </comment>
    <comment ref="M34" authorId="0" shapeId="0" xr:uid="{124F6FA9-BE9C-4E49-B413-7E6ABC76B9D6}">
      <text>
        <r>
          <rPr>
            <sz val="11"/>
            <color theme="1"/>
            <rFont val="Calibri"/>
            <family val="2"/>
            <scheme val="minor"/>
          </rPr>
          <t xml:space="preserve">AUT: NO
BEL: NO
BGR: NO VALUE
CYP: NO VALUE
CZE: NO VALUE
DNM: NO
EST: NO
FIN: NO
FRK: NO
DEU: NO
GRC: NO VALUE
HRV: NO
HUN: NO
IRL: NO
ITA: NO
LVA: NO
LTU: NO
LUX: NO
MLT: NA
NLD: NO
POL: 392.3755812631403
PRT: NO
ROU: NO
SVK: NO
SVN: NO
ESP: NA
SWE: NO VALUE
</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
  </authors>
  <commentList>
    <comment ref="J10" authorId="0" shapeId="0" xr:uid="{2F18AB9C-1763-47F0-8682-B8123808F882}">
      <text>
        <r>
          <rPr>
            <sz val="11"/>
            <color theme="1"/>
            <rFont val="Calibri"/>
            <family val="2"/>
            <scheme val="minor"/>
          </rPr>
          <t xml:space="preserve">AUT: 6.10108282825865
BEL: 19.10815311915588
BGR: 1.71521658
CYP: 0.265710908331
CZE: 4.15605575
DNM: 6.16264131800237
EST: 0.413595106385
FIN: 3.5018
FRK: 46.5230610868359
DEU: 93.5264281
GRC: 10.481399332649
HRV: NE
HUN: 1.5845668285083
IRL: 5.14867078266414
ITA: 21.375638332378
LVA: 0.70411998386577
LTU: 0.83346765949996
LUX: 0.95364349869714
MLT: 0.981675963428
NLD: NE
POL: NA
PRT: 9.31361493082449
ROU: 0.8612158559185
SVK: 0.04236123075
SVN: NE
ESP: 36.34388331481223
SWE: NO
</t>
        </r>
      </text>
    </comment>
    <comment ref="K10" authorId="0" shapeId="0" xr:uid="{EE85B4BE-8DE9-4BFB-9A08-F51B579FC306}">
      <text>
        <r>
          <rPr>
            <sz val="11"/>
            <color theme="1"/>
            <rFont val="Calibri"/>
            <family val="2"/>
            <scheme val="minor"/>
          </rPr>
          <t xml:space="preserve">AUT: 1.57427814020982
BEL: 45.0022951661507
BGR: 190.93319999999997
CYP: 0.140929767638
CZE: 1.09610025
DNM: 1.05976744825559
EST: 0.508761893025
FIN: 0.7184
FRK: 7.48245890545495
DEU: 11.16726645
GRC: 2.556647893294
HRV: NE
HUN: 0.09962457529468
IRL: 1.22399811279594
ITA: 5.129052970263
LVA: 0.21994113479195
LTU: 0.16758112863601
LUX: 0.414312
MLT: 0.304264851518
NLD: NE
POL: NA
PRT: 3.29669009134094
ROU: 0.3444863423674
SVK: 0.03475027026
SVN: NE
ESP: 7.84487679608604
SWE: NO
</t>
        </r>
      </text>
    </comment>
    <comment ref="L10" authorId="0" shapeId="0" xr:uid="{2D948EC5-A414-42BC-A866-86052236B0A7}">
      <text>
        <r>
          <rPr>
            <sz val="11"/>
            <color theme="1"/>
            <rFont val="Calibri"/>
            <family val="2"/>
            <scheme val="minor"/>
          </rPr>
          <t xml:space="preserve">AUT: 0.20595372771589
BEL: 0.27759924650196
BGR: 3.023109
CYP: 0.01643714213855
CZE: 0.61083375
DNM: 0.08708995609663
EST: 0.02516542217
FIN: 0.06
FRK: 0.7799972944413
DEU: 1.23576601
GRC: 0.240249080286
HRV: NE
HUN: 0.46037687097533
IRL: 0.12655565452876
ITA: 0.569263878568
LVA: 0.05191684308725
LTU: 0.04557905559192
LUX: 0.04453854
MLT: 0.034091934334
NLD: NE
POL: NA
PRT: 0.51209205744198
ROU: 0.1722431711837
SVK: 0.0009371555
SVN: NE
ESP: 0.84912800617224
SWE: NO
</t>
        </r>
      </text>
    </comment>
    <comment ref="M10" authorId="0" shapeId="0" xr:uid="{AD1562DA-BE3F-4824-99E6-95212D384B92}">
      <text>
        <r>
          <rPr>
            <sz val="11"/>
            <color theme="1"/>
            <rFont val="Calibri"/>
            <family val="2"/>
            <scheme val="minor"/>
          </rPr>
          <t xml:space="preserve">AUT: 0.30625458267905
BEL: 1.03622459773404
BGR: 0.159111
CYP: 0.014566559005
CZE: 0.068054
DNM: 0.40166902329759
EST: 0.033944423485
FIN: 0.2184
FRK: 2.64450215621157
DEU: 4.86071398
GRC: 0.669466186839
HRV: NE
HUN: 0.04823565814937
IRL: 0.32193485659742
ITA: 1.5225901134439
LVA: 0.0759914861745
LTU: 0.06501252972084
LUX: 0.03573441
MLT: 0.066003339011
NLD: NE
POL: NA
PRT: 0.51930208307974
ROU: 0.071791
SVK: 0.00259027502
SVN: NE
ESP: 2.20237178762769
SWE: NO
</t>
        </r>
      </text>
    </comment>
    <comment ref="J11" authorId="0" shapeId="0" xr:uid="{4B4CD932-5B08-4E9D-AC92-D18CD40E674D}">
      <text>
        <r>
          <rPr>
            <sz val="11"/>
            <color theme="1"/>
            <rFont val="Calibri"/>
            <family val="2"/>
            <scheme val="minor"/>
          </rPr>
          <t xml:space="preserve">AUT: 0.72921749956094
BEL: 13.38605772874304
BGR: 6.7135591
CYP: NE
CZE: NO
DNM: 29.5919310703266
EST: 21.89617942943904
FIN: 15.6683
FRK: 77.1839200488958
DEU: 68.39707433
GRC: 147.50149289999999
HRV: NE
HUN: NE
IRL: 9.80681232399889
ITA: 107.27
LVA: 16.08262075502463
LTU: 15.70
LUX: 0.00014012304493
MLT: 157.14035
NLD: NE
POL: NA
PRT: 54.6664649284226
ROU: 2.4166062
SVK: 0.432799575
SVN: NE
ESP: 512.96107391999999
SWE: 112.90026366724
</t>
        </r>
      </text>
    </comment>
    <comment ref="K11" authorId="0" shapeId="0" xr:uid="{31B02FD4-2963-40DF-8A67-67EAC7908DBD}">
      <text>
        <r>
          <rPr>
            <sz val="11"/>
            <color theme="1"/>
            <rFont val="Calibri"/>
            <family val="2"/>
            <scheme val="minor"/>
          </rPr>
          <t xml:space="preserve">AUT: 0.39944424751778
BEL: 4.00856391283939
BGR: 0.630887
CYP: NE
CZE: NO
DNM: 3.26856479898261
EST: 2.09699401943905
FIN: 2.1895
FRK: 4.48935232329643
DEU: 7.11901675
GRC: 13.7929562
HRV: NE
HUN: NE
IRL: 1.23132989408189
ITA: 13.02
LVA: 1.51526733832512
LTU: NE
LUX: 0.00008702856058
MLT: 14.69206
NLD: NE
POL: NA
PRT: 5.11269136924443
ROU: 0.12852864
SVK: 0.04038735
SVN: NE
ESP: 28.520877183
SWE: 8.803106470396
</t>
        </r>
      </text>
    </comment>
    <comment ref="L11" authorId="0" shapeId="0" xr:uid="{27C3C875-1163-42E4-AC45-A2754904349A}">
      <text>
        <r>
          <rPr>
            <sz val="11"/>
            <color theme="1"/>
            <rFont val="Calibri"/>
            <family val="2"/>
            <scheme val="minor"/>
          </rPr>
          <t xml:space="preserve">AUT: 0.15408097557526
BEL: 0.58802148766781
BGR: 0.2360838
CYP: NE
CZE: NO
DNM: 1.14399767964391
EST: 0.74712371429594
FIN: 0.691053
FRK: 2.00130020869811
DEU: 1.95478022
GRC: 5.0709161
HRV: NE
HUN: NE
IRL: 0.465225748967
ITA: 4.23
LVA: 0.57225883169265
LTU: 0.54
LUX: 0.00003697127406
MLT: 5.39849
NLD: NE
POL: NA
PRT: 1.88072159943303
ROU: 0.05857425
SVK: 0.014735925
SVN: NE
ESP: 12.586360684
SWE: 2.554909556444
</t>
        </r>
      </text>
    </comment>
    <comment ref="M11" authorId="0" shapeId="0" xr:uid="{2E031504-369B-4726-B7D3-AD120ABFFDDA}">
      <text>
        <r>
          <rPr>
            <sz val="11"/>
            <color theme="1"/>
            <rFont val="Calibri"/>
            <family val="2"/>
            <scheme val="minor"/>
          </rPr>
          <t xml:space="preserve">AUT: 0.00388593924927
BEL: 0.57703823847552
BGR: 1.7051
CYP: NE
CZE: NO
DNM: 0.85998343663405
EST: 5.50715076
FIN: 0.55485
FRK: 9.65678223204992
DEU: 2.11486434
GRC: 37.27826
HRV: NE
HUN: NE
IRL: 0.26235837973081
ITA: 98.06
LVA: 0.408828
LTU: 3.98
LUX: 0.00000008891097
MLT: 16.426117143
NLD: NE
POL: NA
PRT: 16.4486840811995
ROU: 0.062323002
SVK: 0.109155
SVN: NE
ESP: 51.204600002
SWE: 16.0700867148208
</t>
        </r>
      </text>
    </comment>
    <comment ref="B12" authorId="0" shapeId="0" xr:uid="{BD9788D4-A6EF-43D7-A262-25436D1605DB}">
      <text>
        <r>
          <rPr>
            <sz val="11"/>
            <color theme="1"/>
            <rFont val="Calibri"/>
            <family val="2"/>
            <scheme val="minor"/>
          </rPr>
          <t xml:space="preserve">AUT: NO
BEL: NO
BGR: NO
CYP: NO
CZE: NO
DNM: NE
EST: NO
FIN: NO
FRK: 0.8806275
DEU: IE,NE
GRC: NO
HRV: C
HUN: NO
IRL: NO
ITA: NE
LVA: NA
LTU: NO
LUX: NO
MLT: NO
NLD: IE
POL: NA
PRT: NO
ROU: NA
SVK: NO
SVN: 0.63873857047
ESP: 92.68482672090001
SWE: NO
</t>
        </r>
      </text>
    </comment>
    <comment ref="C12" authorId="0" shapeId="0" xr:uid="{40506EF2-233F-4653-B6F5-BB72CF82C51D}">
      <text>
        <r>
          <rPr>
            <sz val="11"/>
            <color theme="1"/>
            <rFont val="Calibri"/>
            <family val="2"/>
            <scheme val="minor"/>
          </rPr>
          <t xml:space="preserve">AUT: NO
BEL: NO
BGR: NO
CYP: NO
CZE: NO
DNM: NE
EST: NO
FIN: NO
FRK: NE
DEU: IE,NE
GRC: NO
HRV: C
HUN: NO
IRL: NO
ITA: NE
LVA: NA
LTU: NO
LUX: NO
MLT: NO
NLD: IE
POL: NA
PRT: NO
ROU: NA
SVK: NO
SVN: 0.00000446670329
ESP: 0.005733829
SWE: NO
</t>
        </r>
      </text>
    </comment>
    <comment ref="D12" authorId="0" shapeId="0" xr:uid="{2FD55299-CD0F-40AB-9396-1AA8241AF68A}">
      <text>
        <r>
          <rPr>
            <sz val="11"/>
            <color theme="1"/>
            <rFont val="Calibri"/>
            <family val="2"/>
            <scheme val="minor"/>
          </rPr>
          <t xml:space="preserve">AUT: NO
BEL: NO
BGR: NO
CYP: NO
CZE: NO
DNM: NE
EST: NO
FIN: NO
FRK: NE
DEU: IE,NE
GRC: NO
HRV: C
HUN: NO
IRL: NO
ITA: NE
LVA: NA
LTU: NO
LUX: NO
MLT: NO
NLD: IE
POL: NA
PRT: NO
ROU: NA
SVK: NO
SVN: 0.00001786681316
ESP: 0.002572887
SWE: NO
</t>
        </r>
      </text>
    </comment>
    <comment ref="J12" authorId="0" shapeId="0" xr:uid="{A99789A9-7BD3-44F7-9A26-C1B86B1F318C}">
      <text>
        <r>
          <rPr>
            <sz val="11"/>
            <color theme="1"/>
            <rFont val="Calibri"/>
            <family val="2"/>
            <scheme val="minor"/>
          </rPr>
          <t xml:space="preserve">AUT: NO
BEL: NO
BGR: NO
CYP: NO
CZE: NE
DNM: NE
EST: NO
FIN: NO
FRK: NE
DEU: IE,NE
GRC: NO
HRV: C
HUN: NO
IRL: NO
ITA: NE
LVA: NA
LTU: NO
LUX: NO
MLT: NO
NLD: NE
POL: NA
PRT: NO
ROU: NA
SVK: NO
SVN: NE
ESP: 1.421081822
SWE: NO
</t>
        </r>
      </text>
    </comment>
    <comment ref="K12" authorId="0" shapeId="0" xr:uid="{475B4728-10FA-45D0-B095-35526491B25A}">
      <text>
        <r>
          <rPr>
            <sz val="11"/>
            <color theme="1"/>
            <rFont val="Calibri"/>
            <family val="2"/>
            <scheme val="minor"/>
          </rPr>
          <t xml:space="preserve">AUT: NO
BEL: NO
BGR: NO
CYP: NO
CZE: NE
DNM: NE
EST: NO
FIN: NO
FRK: NE
DEU: IE,NE
GRC: NO
HRV: C
HUN: NO
IRL: NO
ITA: NE
LVA: NA
LTU: NO
LUX: NO
MLT: NO
NLD: NE
POL: NA
PRT: NO
ROU: NA
SVK: NO
SVN: NE
ESP: 0.103976812
SWE: NO
</t>
        </r>
      </text>
    </comment>
    <comment ref="L12" authorId="0" shapeId="0" xr:uid="{0DC15057-1750-414A-B88E-DBFC40AFDD07}">
      <text>
        <r>
          <rPr>
            <sz val="11"/>
            <color theme="1"/>
            <rFont val="Calibri"/>
            <family val="2"/>
            <scheme val="minor"/>
          </rPr>
          <t xml:space="preserve">AUT: NO
BEL: NO
BGR: NO
CYP: NO
CZE: NE
DNM: NE
EST: NO
FIN: NO
FRK: NE
DEU: IE,NE
GRC: NO
HRV: C
HUN: NO
IRL: NO
ITA: NE
LVA: NA
LTU: NO
LUX: NO
MLT: NO
NLD: NE
POL: NA
PRT: NO
ROU: NA
SVK: NO
SVN: NE
ESP: 0.033596692
SWE: NO
</t>
        </r>
      </text>
    </comment>
    <comment ref="M12" authorId="0" shapeId="0" xr:uid="{3963794F-726F-44BA-AA1D-8B3DD813AA1E}">
      <text>
        <r>
          <rPr>
            <sz val="11"/>
            <color theme="1"/>
            <rFont val="Calibri"/>
            <family val="2"/>
            <scheme val="minor"/>
          </rPr>
          <t xml:space="preserve">AUT: NO
BEL: NO
BGR: NO
CYP: NO
CZE: NE
DNM: NE
EST: NO
FIN: NO
FRK: NE
DEU: IE,NE
GRC: NO
HRV: C
HUN: NO
IRL: NO
ITA: NE
LVA: NA
LTU: NO
LUX: NO
MLT: NO
NLD: NE
POL: NA
PRT: NO
ROU: NA
SVK: NO
SVN: NE
ESP: 0.045889015
SWE: NO
</t>
        </r>
      </text>
    </comment>
    <comment ref="B15" authorId="0" shapeId="0" xr:uid="{DF50859C-9350-47FF-9FD3-41F8128C9780}">
      <text>
        <r>
          <rPr>
            <sz val="11"/>
            <color theme="1"/>
            <rFont val="Calibri"/>
            <family val="2"/>
            <scheme val="minor"/>
          </rPr>
          <t xml:space="preserve">AUT: 30,424.279933397531
BEL: NA
BGR: NE
CYP: NO VALUE
CZE: 48,667.965203
DNM: NE
EST: 1,787.35840680936
FIN: 54,663.0481
FRK: NE
DEU: NO
GRC: NE
HRV: 637.95075989300767
HUN: 48,582.573856891569
IRL: NE
ITA: 2,463.5698374851781
LVA: NA
LTU: 3,917.1922022895874
LUX: NE
MLT: NE
NLD: NO
POL: 29,604.037970141257
PRT: NE
ROU: NA
SVK: 3,143.5431899999999
SVN: 3,248.9817706448707
ESP: NE
SWE: NE
</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3008257" uniqueCount="1431">
  <si>
    <t>Year</t>
  </si>
  <si>
    <t>Sources:</t>
  </si>
  <si>
    <t>Energy</t>
  </si>
  <si>
    <t>Industrial Processes</t>
  </si>
  <si>
    <t>Agriculture</t>
  </si>
  <si>
    <t>Waste</t>
  </si>
  <si>
    <t>Landfills</t>
  </si>
  <si>
    <t>Cement</t>
  </si>
  <si>
    <t>Other</t>
  </si>
  <si>
    <t>Rice</t>
  </si>
  <si>
    <t>CO2</t>
  </si>
  <si>
    <t>CH4</t>
  </si>
  <si>
    <t>N2O</t>
  </si>
  <si>
    <t>HFCs</t>
  </si>
  <si>
    <t>PFCs</t>
  </si>
  <si>
    <t>SF6</t>
  </si>
  <si>
    <t>NF3</t>
  </si>
  <si>
    <t>Industrial</t>
  </si>
  <si>
    <t>Wastewater</t>
  </si>
  <si>
    <t>Industry</t>
  </si>
  <si>
    <t>Share of agriculture process emissions from animals</t>
  </si>
  <si>
    <t>sector</t>
  </si>
  <si>
    <t>source</t>
  </si>
  <si>
    <t>country</t>
  </si>
  <si>
    <t>gas</t>
  </si>
  <si>
    <t>year</t>
  </si>
  <si>
    <t>Afghanistan</t>
  </si>
  <si>
    <t>Albania</t>
  </si>
  <si>
    <t>Algeria</t>
  </si>
  <si>
    <t>Andorra</t>
  </si>
  <si>
    <t>Angola</t>
  </si>
  <si>
    <t>Antigua and Barbuda</t>
  </si>
  <si>
    <t>Argentina</t>
  </si>
  <si>
    <t>Armenia</t>
  </si>
  <si>
    <t>Australia</t>
  </si>
  <si>
    <t>Austria</t>
  </si>
  <si>
    <t>Azerbaijan</t>
  </si>
  <si>
    <t>Bahamas</t>
  </si>
  <si>
    <t>Bahrain</t>
  </si>
  <si>
    <t>Bangladesh</t>
  </si>
  <si>
    <t>Barbados</t>
  </si>
  <si>
    <t>Belarus</t>
  </si>
  <si>
    <t>Belgium</t>
  </si>
  <si>
    <t>Belize</t>
  </si>
  <si>
    <t>Benin</t>
  </si>
  <si>
    <t>Bhutan</t>
  </si>
  <si>
    <t>Bolivia</t>
  </si>
  <si>
    <t>Bosnia and Herzegovina</t>
  </si>
  <si>
    <t>Botswana</t>
  </si>
  <si>
    <t>Brazil</t>
  </si>
  <si>
    <t>Brunei</t>
  </si>
  <si>
    <t>Bulgaria</t>
  </si>
  <si>
    <t>Burkina Faso</t>
  </si>
  <si>
    <t>Burma</t>
  </si>
  <si>
    <t>Burundi</t>
  </si>
  <si>
    <t>Cambodia</t>
  </si>
  <si>
    <t>Cameroon</t>
  </si>
  <si>
    <t>Canada</t>
  </si>
  <si>
    <t>Cape Verde</t>
  </si>
  <si>
    <t>Central African Republic</t>
  </si>
  <si>
    <t>Chad</t>
  </si>
  <si>
    <t>Chile</t>
  </si>
  <si>
    <t>China</t>
  </si>
  <si>
    <t>Colombia</t>
  </si>
  <si>
    <t>Comoros</t>
  </si>
  <si>
    <t>Congo (Brazzaville)</t>
  </si>
  <si>
    <t>Congo (Kinshasa)</t>
  </si>
  <si>
    <t>Costa Rica</t>
  </si>
  <si>
    <t>Cote d'Ivoire</t>
  </si>
  <si>
    <t>Croatia</t>
  </si>
  <si>
    <t>Cuba</t>
  </si>
  <si>
    <t>Cyprus</t>
  </si>
  <si>
    <t>Czech Republic</t>
  </si>
  <si>
    <t>Denmark</t>
  </si>
  <si>
    <t>Djibouti</t>
  </si>
  <si>
    <t>Dominica</t>
  </si>
  <si>
    <t>Dominican Republic</t>
  </si>
  <si>
    <t>Ecuador</t>
  </si>
  <si>
    <t>Egypt</t>
  </si>
  <si>
    <t>El Salvador</t>
  </si>
  <si>
    <t>Equatorial Guinea</t>
  </si>
  <si>
    <t>Eritrea</t>
  </si>
  <si>
    <t>Estonia</t>
  </si>
  <si>
    <t>Ethiopia</t>
  </si>
  <si>
    <t>Fiji</t>
  </si>
  <si>
    <t>Finland</t>
  </si>
  <si>
    <t>France</t>
  </si>
  <si>
    <t>Gabon</t>
  </si>
  <si>
    <t>Gambia</t>
  </si>
  <si>
    <t>Georgia</t>
  </si>
  <si>
    <t>Germany</t>
  </si>
  <si>
    <t>Ghana</t>
  </si>
  <si>
    <t>Greece</t>
  </si>
  <si>
    <t>Grenada</t>
  </si>
  <si>
    <t>Guatemala</t>
  </si>
  <si>
    <t>Guinea</t>
  </si>
  <si>
    <t>Guinea-Bissau</t>
  </si>
  <si>
    <t>Guyana</t>
  </si>
  <si>
    <t>Haiti</t>
  </si>
  <si>
    <t>Holy See</t>
  </si>
  <si>
    <t>Honduras</t>
  </si>
  <si>
    <t>Hungary</t>
  </si>
  <si>
    <t>Iceland</t>
  </si>
  <si>
    <t>India</t>
  </si>
  <si>
    <t>Indonesia</t>
  </si>
  <si>
    <t>Iran</t>
  </si>
  <si>
    <t>Iraq</t>
  </si>
  <si>
    <t>Ireland</t>
  </si>
  <si>
    <t>Israel</t>
  </si>
  <si>
    <t>Italy</t>
  </si>
  <si>
    <t>Jamaica</t>
  </si>
  <si>
    <t>Japan</t>
  </si>
  <si>
    <t>Jordan</t>
  </si>
  <si>
    <t>Kazakhstan</t>
  </si>
  <si>
    <t>Kenya</t>
  </si>
  <si>
    <t>Kiribati</t>
  </si>
  <si>
    <t>Kosovo</t>
  </si>
  <si>
    <t>Kuwait</t>
  </si>
  <si>
    <t>Kyrgyzstan</t>
  </si>
  <si>
    <t>Laos</t>
  </si>
  <si>
    <t>Latvia</t>
  </si>
  <si>
    <t>Lebanon</t>
  </si>
  <si>
    <t>Lesotho</t>
  </si>
  <si>
    <t>Liberia</t>
  </si>
  <si>
    <t>Libya</t>
  </si>
  <si>
    <t>Liechtenstein</t>
  </si>
  <si>
    <t>Lithuania</t>
  </si>
  <si>
    <t>Luxembourg</t>
  </si>
  <si>
    <t>Macedonia</t>
  </si>
  <si>
    <t>Madagascar</t>
  </si>
  <si>
    <t>Malawi</t>
  </si>
  <si>
    <t>Malaysia</t>
  </si>
  <si>
    <t>Maldives</t>
  </si>
  <si>
    <t>Mali</t>
  </si>
  <si>
    <t>Malta</t>
  </si>
  <si>
    <t>Marshall Islands</t>
  </si>
  <si>
    <t>Mauritania</t>
  </si>
  <si>
    <t>Mauritius</t>
  </si>
  <si>
    <t>Mexico</t>
  </si>
  <si>
    <t>Micronesia (Federated States of)</t>
  </si>
  <si>
    <t>Moldova</t>
  </si>
  <si>
    <t>Monaco</t>
  </si>
  <si>
    <t>Mongolia</t>
  </si>
  <si>
    <t>Montenegro</t>
  </si>
  <si>
    <t>Morocco</t>
  </si>
  <si>
    <t>Mozambique</t>
  </si>
  <si>
    <t>Namibia</t>
  </si>
  <si>
    <t>Nauru</t>
  </si>
  <si>
    <t>Nepal</t>
  </si>
  <si>
    <t>Netherlands</t>
  </si>
  <si>
    <t>New Zealand</t>
  </si>
  <si>
    <t>Nicaragua</t>
  </si>
  <si>
    <t>Niger</t>
  </si>
  <si>
    <t>Nigeria</t>
  </si>
  <si>
    <t>North Korea</t>
  </si>
  <si>
    <t>Norway</t>
  </si>
  <si>
    <t>Oman</t>
  </si>
  <si>
    <t>Pakistan</t>
  </si>
  <si>
    <t>Palau</t>
  </si>
  <si>
    <t>Panama</t>
  </si>
  <si>
    <t>Papua New Guinea</t>
  </si>
  <si>
    <t>Paraguay</t>
  </si>
  <si>
    <t>Peru</t>
  </si>
  <si>
    <t>Philippines</t>
  </si>
  <si>
    <t>Poland</t>
  </si>
  <si>
    <t>Portugal</t>
  </si>
  <si>
    <t>Qatar</t>
  </si>
  <si>
    <t>Romania</t>
  </si>
  <si>
    <t>Russia</t>
  </si>
  <si>
    <t>Rwanda</t>
  </si>
  <si>
    <t>Saint Kitts and Nevis</t>
  </si>
  <si>
    <t>Saint Lucia</t>
  </si>
  <si>
    <t>Saint Vincent and the Grenadines</t>
  </si>
  <si>
    <t>Samoa</t>
  </si>
  <si>
    <t>San Marino</t>
  </si>
  <si>
    <t>Sao Tome and Principe</t>
  </si>
  <si>
    <t>Saudi Arabia</t>
  </si>
  <si>
    <t>Senegal</t>
  </si>
  <si>
    <t>Serbia</t>
  </si>
  <si>
    <t>Seychelles</t>
  </si>
  <si>
    <t>Sierra Leone</t>
  </si>
  <si>
    <t>Singapore</t>
  </si>
  <si>
    <t>Slovakia</t>
  </si>
  <si>
    <t>Slovenia</t>
  </si>
  <si>
    <t>Solomon Islands</t>
  </si>
  <si>
    <t>Somalia</t>
  </si>
  <si>
    <t>South Africa</t>
  </si>
  <si>
    <t>South Korea</t>
  </si>
  <si>
    <t>South Sudan</t>
  </si>
  <si>
    <t>Spain</t>
  </si>
  <si>
    <t>Sri Lanka</t>
  </si>
  <si>
    <t>Sudan</t>
  </si>
  <si>
    <t>Suriname</t>
  </si>
  <si>
    <t>Swaziland</t>
  </si>
  <si>
    <t>Sweden</t>
  </si>
  <si>
    <t>Switzerland</t>
  </si>
  <si>
    <t>Syria</t>
  </si>
  <si>
    <t>Tajikistan</t>
  </si>
  <si>
    <t>Tanzania</t>
  </si>
  <si>
    <t>Thailand</t>
  </si>
  <si>
    <t>Timor-Leste</t>
  </si>
  <si>
    <t>Togo</t>
  </si>
  <si>
    <t>Tonga</t>
  </si>
  <si>
    <t>Trinidad and Tobago</t>
  </si>
  <si>
    <t>Tunisia</t>
  </si>
  <si>
    <t>Turkey</t>
  </si>
  <si>
    <t>Turkmenistan</t>
  </si>
  <si>
    <t>Tuvalu</t>
  </si>
  <si>
    <t>Uganda</t>
  </si>
  <si>
    <t>Ukraine</t>
  </si>
  <si>
    <t>United Arab Emirates</t>
  </si>
  <si>
    <t>United Kingdom</t>
  </si>
  <si>
    <t>United States</t>
  </si>
  <si>
    <t>Uruguay</t>
  </si>
  <si>
    <t>Uzbekistan</t>
  </si>
  <si>
    <t>Vanuatu</t>
  </si>
  <si>
    <t>Venezuela</t>
  </si>
  <si>
    <t>Vietnam</t>
  </si>
  <si>
    <t>Yemen</t>
  </si>
  <si>
    <t>Zambia</t>
  </si>
  <si>
    <t>Zimbabwe</t>
  </si>
  <si>
    <t>OtherAg</t>
  </si>
  <si>
    <t>Biomass</t>
  </si>
  <si>
    <t>OtherEnergy</t>
  </si>
  <si>
    <t>StatMob</t>
  </si>
  <si>
    <t>EPS</t>
  </si>
  <si>
    <t>FPD</t>
  </si>
  <si>
    <t>OtherIPPU</t>
  </si>
  <si>
    <t>PV</t>
  </si>
  <si>
    <t>OtherWaste</t>
  </si>
  <si>
    <t>Selected Country:</t>
  </si>
  <si>
    <t>EPS Industry Category</t>
  </si>
  <si>
    <t>non-industry</t>
  </si>
  <si>
    <t>Pollutant:</t>
  </si>
  <si>
    <t>subsource</t>
  </si>
  <si>
    <t>AgSoils</t>
  </si>
  <si>
    <t>Livestock</t>
  </si>
  <si>
    <t>Enteric</t>
  </si>
  <si>
    <t>Manure</t>
  </si>
  <si>
    <t>Combustion</t>
  </si>
  <si>
    <t>Coal</t>
  </si>
  <si>
    <t>Surface</t>
  </si>
  <si>
    <t>Under</t>
  </si>
  <si>
    <t>NGO</t>
  </si>
  <si>
    <t>Gas Product</t>
  </si>
  <si>
    <t>Gas TSD</t>
  </si>
  <si>
    <t>Oil Product</t>
  </si>
  <si>
    <t>Oil Refining</t>
  </si>
  <si>
    <t>Metals</t>
  </si>
  <si>
    <t>Aluminum</t>
  </si>
  <si>
    <t>Electronics</t>
  </si>
  <si>
    <t>HCFC22</t>
  </si>
  <si>
    <t>Magnesium</t>
  </si>
  <si>
    <t>NitricAdipic</t>
  </si>
  <si>
    <t>Adipic</t>
  </si>
  <si>
    <t>Nitric</t>
  </si>
  <si>
    <t>ODSSubs</t>
  </si>
  <si>
    <t>Aerosols</t>
  </si>
  <si>
    <t>Fire Ext</t>
  </si>
  <si>
    <t>Foams</t>
  </si>
  <si>
    <t>RefAC</t>
  </si>
  <si>
    <t>Solvents</t>
  </si>
  <si>
    <t>Semi</t>
  </si>
  <si>
    <t>MSW</t>
  </si>
  <si>
    <t>Rural</t>
  </si>
  <si>
    <t>Urban</t>
  </si>
  <si>
    <t>Bahamas, The</t>
  </si>
  <si>
    <t>Cabo Verde</t>
  </si>
  <si>
    <t>Czechia</t>
  </si>
  <si>
    <t>Gambia, The</t>
  </si>
  <si>
    <t>Korea, North</t>
  </si>
  <si>
    <t>Korea, South</t>
  </si>
  <si>
    <t>Micronesia, Federated States of</t>
  </si>
  <si>
    <t>Notes</t>
  </si>
  <si>
    <t>excluded from output tabs</t>
  </si>
  <si>
    <t>assigned EPS industry</t>
  </si>
  <si>
    <t>concatenated</t>
  </si>
  <si>
    <t>Unit: grams CO2e</t>
  </si>
  <si>
    <t>assigned EPS pollutant</t>
  </si>
  <si>
    <t>F-gases</t>
  </si>
  <si>
    <t>AFG</t>
  </si>
  <si>
    <t>AGO</t>
  </si>
  <si>
    <t>ALB</t>
  </si>
  <si>
    <t>AND</t>
  </si>
  <si>
    <t>ARE</t>
  </si>
  <si>
    <t>ARG</t>
  </si>
  <si>
    <t>ARM</t>
  </si>
  <si>
    <t>ATG</t>
  </si>
  <si>
    <t>AUS</t>
  </si>
  <si>
    <t>AUT</t>
  </si>
  <si>
    <t>AZE</t>
  </si>
  <si>
    <t>BDI</t>
  </si>
  <si>
    <t>BEL</t>
  </si>
  <si>
    <t>BEN</t>
  </si>
  <si>
    <t>BFA</t>
  </si>
  <si>
    <t>BGD</t>
  </si>
  <si>
    <t>BGR</t>
  </si>
  <si>
    <t>BHR</t>
  </si>
  <si>
    <t>BHS</t>
  </si>
  <si>
    <t>BIH</t>
  </si>
  <si>
    <t>BLR</t>
  </si>
  <si>
    <t>BLZ</t>
  </si>
  <si>
    <t>BOL</t>
  </si>
  <si>
    <t>BRA</t>
  </si>
  <si>
    <t>BRB</t>
  </si>
  <si>
    <t>BRN</t>
  </si>
  <si>
    <t>BTN</t>
  </si>
  <si>
    <t>BWA</t>
  </si>
  <si>
    <t>CAF</t>
  </si>
  <si>
    <t>CAN</t>
  </si>
  <si>
    <t>CHE</t>
  </si>
  <si>
    <t>CHL</t>
  </si>
  <si>
    <t>CHN</t>
  </si>
  <si>
    <t>CIV</t>
  </si>
  <si>
    <t>CMR</t>
  </si>
  <si>
    <t>COD</t>
  </si>
  <si>
    <t>COG</t>
  </si>
  <si>
    <t>COL</t>
  </si>
  <si>
    <t>COM</t>
  </si>
  <si>
    <t>CPV</t>
  </si>
  <si>
    <t>CRI</t>
  </si>
  <si>
    <t>CUB</t>
  </si>
  <si>
    <t>CYP</t>
  </si>
  <si>
    <t>CZE</t>
  </si>
  <si>
    <t>DEU</t>
  </si>
  <si>
    <t>DJI</t>
  </si>
  <si>
    <t>DMA</t>
  </si>
  <si>
    <t>DNK</t>
  </si>
  <si>
    <t>DOM</t>
  </si>
  <si>
    <t>DZA</t>
  </si>
  <si>
    <t>ECU</t>
  </si>
  <si>
    <t>EGY</t>
  </si>
  <si>
    <t>ERI</t>
  </si>
  <si>
    <t>ESP</t>
  </si>
  <si>
    <t>EST</t>
  </si>
  <si>
    <t>ETH</t>
  </si>
  <si>
    <t>FIN</t>
  </si>
  <si>
    <t>FJI</t>
  </si>
  <si>
    <t>FRA</t>
  </si>
  <si>
    <t>FSM</t>
  </si>
  <si>
    <t>GAB</t>
  </si>
  <si>
    <t>GBR</t>
  </si>
  <si>
    <t>GEO</t>
  </si>
  <si>
    <t>GHA</t>
  </si>
  <si>
    <t>GIN</t>
  </si>
  <si>
    <t>GMB</t>
  </si>
  <si>
    <t>GNB</t>
  </si>
  <si>
    <t>GNQ</t>
  </si>
  <si>
    <t>GRC</t>
  </si>
  <si>
    <t>GRD</t>
  </si>
  <si>
    <t>GTM</t>
  </si>
  <si>
    <t>GUY</t>
  </si>
  <si>
    <t>HND</t>
  </si>
  <si>
    <t>HRV</t>
  </si>
  <si>
    <t>HTI</t>
  </si>
  <si>
    <t>HUN</t>
  </si>
  <si>
    <t>IDN</t>
  </si>
  <si>
    <t>IND</t>
  </si>
  <si>
    <t>IRL</t>
  </si>
  <si>
    <t>IRN</t>
  </si>
  <si>
    <t>IRQ</t>
  </si>
  <si>
    <t>ISL</t>
  </si>
  <si>
    <t>ISR</t>
  </si>
  <si>
    <t>ITA</t>
  </si>
  <si>
    <t>JAM</t>
  </si>
  <si>
    <t>JOR</t>
  </si>
  <si>
    <t>JPN</t>
  </si>
  <si>
    <t>KAZ</t>
  </si>
  <si>
    <t>KEN</t>
  </si>
  <si>
    <t>KGZ</t>
  </si>
  <si>
    <t>KHM</t>
  </si>
  <si>
    <t>KIR</t>
  </si>
  <si>
    <t>KNA</t>
  </si>
  <si>
    <t>KOR</t>
  </si>
  <si>
    <t>KWT</t>
  </si>
  <si>
    <t>LAO</t>
  </si>
  <si>
    <t>LBN</t>
  </si>
  <si>
    <t>LBR</t>
  </si>
  <si>
    <t>LBY</t>
  </si>
  <si>
    <t>LCA</t>
  </si>
  <si>
    <t>LIE</t>
  </si>
  <si>
    <t>LKA</t>
  </si>
  <si>
    <t>LSO</t>
  </si>
  <si>
    <t>LTU</t>
  </si>
  <si>
    <t>LUX</t>
  </si>
  <si>
    <t>LVA</t>
  </si>
  <si>
    <t>MAR</t>
  </si>
  <si>
    <t>MCO</t>
  </si>
  <si>
    <t>MDA</t>
  </si>
  <si>
    <t>MDG</t>
  </si>
  <si>
    <t>MDV</t>
  </si>
  <si>
    <t>MEX</t>
  </si>
  <si>
    <t>MHL</t>
  </si>
  <si>
    <t>MKD</t>
  </si>
  <si>
    <t>MLI</t>
  </si>
  <si>
    <t>MLT</t>
  </si>
  <si>
    <t>MMR</t>
  </si>
  <si>
    <t>MNE</t>
  </si>
  <si>
    <t>MNG</t>
  </si>
  <si>
    <t>MOZ</t>
  </si>
  <si>
    <t>MRT</t>
  </si>
  <si>
    <t>MUS</t>
  </si>
  <si>
    <t>MWI</t>
  </si>
  <si>
    <t>MYS</t>
  </si>
  <si>
    <t>NAM</t>
  </si>
  <si>
    <t>NER</t>
  </si>
  <si>
    <t>NGA</t>
  </si>
  <si>
    <t>NIC</t>
  </si>
  <si>
    <t>NLD</t>
  </si>
  <si>
    <t>NOR</t>
  </si>
  <si>
    <t>NPL</t>
  </si>
  <si>
    <t>NRU</t>
  </si>
  <si>
    <t>NZL</t>
  </si>
  <si>
    <t>OMN</t>
  </si>
  <si>
    <t>PAK</t>
  </si>
  <si>
    <t>PAN</t>
  </si>
  <si>
    <t>PER</t>
  </si>
  <si>
    <t>PHL</t>
  </si>
  <si>
    <t>PLW</t>
  </si>
  <si>
    <t>PNG</t>
  </si>
  <si>
    <t>POL</t>
  </si>
  <si>
    <t>PRK</t>
  </si>
  <si>
    <t>PRT</t>
  </si>
  <si>
    <t>PRY</t>
  </si>
  <si>
    <t>QAT</t>
  </si>
  <si>
    <t>ROU</t>
  </si>
  <si>
    <t>RUS</t>
  </si>
  <si>
    <t>RWA</t>
  </si>
  <si>
    <t>SAU</t>
  </si>
  <si>
    <t>SDN</t>
  </si>
  <si>
    <t>SEN</t>
  </si>
  <si>
    <t>SGP</t>
  </si>
  <si>
    <t>SLB</t>
  </si>
  <si>
    <t>SLE</t>
  </si>
  <si>
    <t>SLV</t>
  </si>
  <si>
    <t>SMR</t>
  </si>
  <si>
    <t>SOM</t>
  </si>
  <si>
    <t>SRB</t>
  </si>
  <si>
    <t>SSD</t>
  </si>
  <si>
    <t>STP</t>
  </si>
  <si>
    <t>SUR</t>
  </si>
  <si>
    <t>SVK</t>
  </si>
  <si>
    <t>SVN</t>
  </si>
  <si>
    <t>SWE</t>
  </si>
  <si>
    <t>SWZ</t>
  </si>
  <si>
    <t>SYC</t>
  </si>
  <si>
    <t>SYR</t>
  </si>
  <si>
    <t>TCD</t>
  </si>
  <si>
    <t>TGO</t>
  </si>
  <si>
    <t>THA</t>
  </si>
  <si>
    <t>TJK</t>
  </si>
  <si>
    <t>TKM</t>
  </si>
  <si>
    <t>TLS</t>
  </si>
  <si>
    <t>TON</t>
  </si>
  <si>
    <t>TTO</t>
  </si>
  <si>
    <t>TUN</t>
  </si>
  <si>
    <t>TUR</t>
  </si>
  <si>
    <t>TUV</t>
  </si>
  <si>
    <t>TZA</t>
  </si>
  <si>
    <t>UGA</t>
  </si>
  <si>
    <t>UKR</t>
  </si>
  <si>
    <t>URY</t>
  </si>
  <si>
    <t>USA</t>
  </si>
  <si>
    <t>UZB</t>
  </si>
  <si>
    <t>VAT</t>
  </si>
  <si>
    <t>VCT</t>
  </si>
  <si>
    <t>VEN</t>
  </si>
  <si>
    <t>VNM</t>
  </si>
  <si>
    <t>VUT</t>
  </si>
  <si>
    <t>WSM</t>
  </si>
  <si>
    <t>YEM</t>
  </si>
  <si>
    <t>ZAF</t>
  </si>
  <si>
    <t>ZMB</t>
  </si>
  <si>
    <t>ZWE</t>
  </si>
  <si>
    <t>Steel</t>
  </si>
  <si>
    <t>Americas</t>
  </si>
  <si>
    <t>Europe</t>
  </si>
  <si>
    <t>Middle East</t>
  </si>
  <si>
    <t>Africa</t>
  </si>
  <si>
    <t>Eurasia</t>
  </si>
  <si>
    <t>Other Asia Pacific</t>
  </si>
  <si>
    <t>Mt/yr</t>
  </si>
  <si>
    <t>ETC Region</t>
  </si>
  <si>
    <t>ISO 3166 Code</t>
  </si>
  <si>
    <t>Selected Country Process CO2 Growth Multipliers</t>
  </si>
  <si>
    <t>Selected Country's ETC Region</t>
  </si>
  <si>
    <t>BAU Production Data from ETC</t>
  </si>
  <si>
    <t>Selected Region's Production Values</t>
  </si>
  <si>
    <t>Unit: Gg CO2</t>
  </si>
  <si>
    <t>U.S. EPA</t>
  </si>
  <si>
    <t>Global Non-CO2 Greenhouse Gas Emission Projections &amp; Mitigation Potential: 2015-2050</t>
  </si>
  <si>
    <t>https://www.epa.gov/global-mitigation-non-co2-greenhouse-gases/global-non-co2-greenhouse-gas-emission-projections</t>
  </si>
  <si>
    <t>Non-CO2 Report Data Annex (data vintage 9/30/2019)</t>
  </si>
  <si>
    <t>Non-CO2 Process Emissions for All Countries (Present and Projections)</t>
  </si>
  <si>
    <t>Energy Transitions Commission</t>
  </si>
  <si>
    <t>http://www.energy-transitions.org/sites/default/files/ETC_MissionPossible_FullReport.pdf</t>
  </si>
  <si>
    <t>Mission Possible: Reachign Net-Zero Carbon Emissions from Harder-to-Abate Sectors by Mid-Century</t>
  </si>
  <si>
    <t>so adapting this variable to a country simply requires changing the drop-down menu on the</t>
  </si>
  <si>
    <t>"Country Selector" tab.</t>
  </si>
  <si>
    <t>Share of Agriculture Process Emissions from Animals should not include emissions</t>
  </si>
  <si>
    <t>from growing crops used for animal feed (like corn).  It should include emissions</t>
  </si>
  <si>
    <t>from animal operations, animal waste, etc.</t>
  </si>
  <si>
    <t>Notes on BPEiC Share of Agriculture Process Emissions from Animals</t>
  </si>
  <si>
    <t>Non-Country Multipliers</t>
  </si>
  <si>
    <t>If you are adapting the EPS to model a region that is not a country, set the multipliers below</t>
  </si>
  <si>
    <t>to indicate the share of industrial activity of each type that is in the modeled region relative</t>
  </si>
  <si>
    <t>to the country selected on the "Country Selector" tab.</t>
  </si>
  <si>
    <t>Use a value greater than 1 for a region that is larger than the selected country,</t>
  </si>
  <si>
    <t>or use a value between zero and 1 for a region within the selected country.</t>
  </si>
  <si>
    <t>If you are adapting the EPS to a non-country region (a city, state, or multi-country area),</t>
  </si>
  <si>
    <t>see the directions on the "Multipliers" tab in the "Non-Country Multipliers" section.</t>
  </si>
  <si>
    <t>This variable's data sources should not be changed when adapting the EPS to another</t>
  </si>
  <si>
    <t>country or region.</t>
  </si>
  <si>
    <t>Methane Leakage Multiplier</t>
  </si>
  <si>
    <t>If you are adapting the model to a non-U.S. region and</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and Adjustments" tab.</t>
  </si>
  <si>
    <t>EPA data for non-U.S. countries generally relies on values reported by those countries,</t>
  </si>
  <si>
    <t>be assumed to apply to the EPA's data on other countries' methane leakage.</t>
  </si>
  <si>
    <t>so any errors in the EPA's assessment of U.S. methane leakage cannot</t>
  </si>
  <si>
    <t>The same multipliers used here should also be used in indst/PERAC.</t>
  </si>
  <si>
    <t>Note that indst/PERAC has slightly different industry categories for the multipliers, but</t>
  </si>
  <si>
    <t>it should be clear which of these multipliers maps onto which one in PERAC.</t>
  </si>
  <si>
    <t>Generally, for a given industry, you will use the same multiplier in all years.</t>
  </si>
  <si>
    <t>If the industry in the modeled sub-national region comprises a growing or shrinking</t>
  </si>
  <si>
    <t>percentage of that industry nationally, then you might want to use growing or</t>
  </si>
  <si>
    <t>shrinking multipliers.  For example, if in 2015, the modeled sub-national region</t>
  </si>
  <si>
    <t>contains 6% of the nation's chemicals manufacturing, but you expect the sub-national</t>
  </si>
  <si>
    <t>region to contain 10% of the nation's chemical manufacturing in 2050, your "chemicals"</t>
  </si>
  <si>
    <t>industry multiplier should increase from 0.06 in 2015 to 0.1 in 2050.</t>
  </si>
  <si>
    <t>Gas</t>
  </si>
  <si>
    <t>World</t>
  </si>
  <si>
    <t>Congo</t>
  </si>
  <si>
    <t>UN Country Code</t>
  </si>
  <si>
    <t>EPA Country Name</t>
  </si>
  <si>
    <t>Selected Country's UN Country Code</t>
  </si>
  <si>
    <t>Population</t>
  </si>
  <si>
    <t>Selected Country's Population (thousands)</t>
  </si>
  <si>
    <t>Population Projection Used to Scale Agriculture and Waste Management Process CO2 Emissions</t>
  </si>
  <si>
    <t>IEA</t>
  </si>
  <si>
    <t>https://www.iea.org/reports/methane-tracker-2020/interactive-country-and-regional-estimates#abstract</t>
  </si>
  <si>
    <t>Fugitive</t>
  </si>
  <si>
    <t>Vented</t>
  </si>
  <si>
    <t>Offshore gas</t>
  </si>
  <si>
    <t>Offshore oil</t>
  </si>
  <si>
    <t>IEA Methane Leakage Multiplier</t>
  </si>
  <si>
    <t>you believe that neither the EPA or IEA methane leakage estimates are not</t>
  </si>
  <si>
    <t>Replace EPA methane data with IEA data?</t>
  </si>
  <si>
    <t>and we have set this file up to use IEA data by default. However,</t>
  </si>
  <si>
    <t>in column G of the Country Selector tab to FALSE.</t>
  </si>
  <si>
    <t>years. The IEA data also includes a MACC curve for methane abatement,</t>
  </si>
  <si>
    <t>which is used in the PERAC file. The IEA data provides data for each country,</t>
  </si>
  <si>
    <t>you may choose to revert to EPA data by toggling the appropriate cell</t>
  </si>
  <si>
    <t>Replace HFC Data?</t>
  </si>
  <si>
    <t>agriculture and forestry 01T03</t>
  </si>
  <si>
    <t>coal mining 05</t>
  </si>
  <si>
    <t>energy pipelines and gas processing 352T353</t>
  </si>
  <si>
    <t>refined petroleum and coke 19</t>
  </si>
  <si>
    <t>chemicals 20</t>
  </si>
  <si>
    <t>oil and gas extraction 06</t>
  </si>
  <si>
    <t>water and waste 36T39</t>
  </si>
  <si>
    <t>oil production</t>
  </si>
  <si>
    <t>gas production</t>
  </si>
  <si>
    <t>natural gas transmission, storage, and distribution (TSD)</t>
  </si>
  <si>
    <t>cement and other nonmetallic minerals 239</t>
  </si>
  <si>
    <t>iron and steel 241</t>
  </si>
  <si>
    <t>other metals 242</t>
  </si>
  <si>
    <t>IPPU = industrial processes and product use.  At least for the U.S., the only pollutants in this category are CH4 and N2O, and the quantities are very small.  There likely come from the chemicals industry (for example, CH4 from ammonia-based fertilizer plants, and N2O from various chemical processes other than nitric and adipic acid production).</t>
  </si>
  <si>
    <t>The production of HCFC-22 by the chemicals industry generates HFC-23 as a byproduct.</t>
  </si>
  <si>
    <t>PERAC doesn't have a classification for refining that is separate from "gas processing" and "transmission", so we assign this to "energy pipelines and gas processing 352T353" rather than to "refined petroleum and coke 19".  We can revisit this in the future if we further disaggregate PERAC.</t>
  </si>
  <si>
    <t>other mining and quarrying 07T08</t>
  </si>
  <si>
    <t>food beverage and tobacco 10T12</t>
  </si>
  <si>
    <t>textiles apparel and leather 13T15</t>
  </si>
  <si>
    <t>wood products 16</t>
  </si>
  <si>
    <t>pulp paper and printing 17T18</t>
  </si>
  <si>
    <t>rubber and plastic products 22</t>
  </si>
  <si>
    <t>glass and glass products 231</t>
  </si>
  <si>
    <t>metal products except machinery and vehicles 25</t>
  </si>
  <si>
    <t>computers and electronics 26</t>
  </si>
  <si>
    <t>appliances and electrical equipment 27</t>
  </si>
  <si>
    <t>other machinery 28</t>
  </si>
  <si>
    <t>road vehicles 29</t>
  </si>
  <si>
    <t>nonroad vehicles 30</t>
  </si>
  <si>
    <t>other manufacturing 31T33</t>
  </si>
  <si>
    <t>construction 41T43</t>
  </si>
  <si>
    <t>If you have non-zero GHG emissions for an industry and pollutant combination not listed below,</t>
  </si>
  <si>
    <t>this means the EPA and PRIMAP data have zero process emissions of that pollutant from that</t>
  </si>
  <si>
    <t>industry, so a multiplier would not make sense, since it would be multiplying by a zero value.</t>
  </si>
  <si>
    <t>emissions that don't match one of the industry/gas combinations below will not be abatable</t>
  </si>
  <si>
    <t>You can add process emissions of any gas to any industry in the blue output tabs, but note that any process</t>
  </si>
  <si>
    <t>by any of the levers governed by indst/PERAC.  See the notes on the "EPA Source to Industry Map"</t>
  </si>
  <si>
    <t>and "Process CO2 Hist Year" tabs to see how EPA and PRIMAP data are mapped to EPS</t>
  </si>
  <si>
    <t>industry categories before concluding that any emissions are missing, as not all assignments</t>
  </si>
  <si>
    <t>sources to match the emissions you found in a separate source, if you are adapting the EPS</t>
  </si>
  <si>
    <t>You can also use these multipliers to scale the process emissions from the EPA and PRIMAP</t>
  </si>
  <si>
    <t>Industry/Pollutant Combinations Without Multipliers</t>
  </si>
  <si>
    <t>All industries that have non-zero process emissions in the EPA and PRIMAP data sources</t>
  </si>
  <si>
    <t>have multipliers assigned to them below - one row for each pollutant.</t>
  </si>
  <si>
    <t>Time Series Multipliers</t>
  </si>
  <si>
    <t>Adapting BPEiC and PERAC to Use Different Source Data</t>
  </si>
  <si>
    <t>to a new country or region that has its own process emissions data that you prefer to EPA/PRIMAP.</t>
  </si>
  <si>
    <t>are obvious without viewing these tabs.  (For example, all process CO2 from the natural</t>
  </si>
  <si>
    <t>gas and petroleum industry is assigned to extraction, not to distribution, because it is from flaring.)</t>
  </si>
  <si>
    <t>Mapped EPS Industry</t>
  </si>
  <si>
    <t>Industry:</t>
  </si>
  <si>
    <t>IEA/EPA Ratio</t>
  </si>
  <si>
    <t>accurate, you can enter your own values below rather</t>
  </si>
  <si>
    <t>than using the calculations.</t>
  </si>
  <si>
    <t>Methane Multipliers by Industry</t>
  </si>
  <si>
    <t>Scale By</t>
  </si>
  <si>
    <t>population</t>
  </si>
  <si>
    <t>Plastics</t>
  </si>
  <si>
    <t>For plastics, ETC groups Middle East and Africa.  We repeate the same data here because we only care about growth rate below, not absolute quantities.</t>
  </si>
  <si>
    <t>For plastics, ETC groups India with other developing Asian countries.  We repeat the same data here because we only care about growth rate below, not absolute quantities.</t>
  </si>
  <si>
    <t>Cement, Steel, Plastics Production Projections Used to Scale Process CO2 Emissions</t>
  </si>
  <si>
    <t>Page 56, Exhibits 2.1 and 2.2, and page 57, Exhibit 2.3</t>
  </si>
  <si>
    <t>CH4 process emissions from oil and gas extraction</t>
  </si>
  <si>
    <t>CH4 process emissions from coal mining</t>
  </si>
  <si>
    <t>Absolute Process CO2 Before Non-Region Multipliers (Gg CO2)</t>
  </si>
  <si>
    <t>The EPA source data uses 100-year data from AR4 for Global Warming Potentials.  Therefore,</t>
  </si>
  <si>
    <t>kt CH4 (EPA)</t>
  </si>
  <si>
    <t>kt CH4 (IEA)</t>
  </si>
  <si>
    <t>BPE BAU Process Emissions</t>
  </si>
  <si>
    <t>BPE Share of Agriculture Process Emissions from Animals</t>
  </si>
  <si>
    <t>Global Warming Potentials</t>
  </si>
  <si>
    <t>We want our values in grams of each pollutant (except F-gases, which are in g CO2e), so we</t>
  </si>
  <si>
    <t>convert EPA CH4 and N2O data using the following conversion factors based on AR4.</t>
  </si>
  <si>
    <t>VOC</t>
  </si>
  <si>
    <t>CO</t>
  </si>
  <si>
    <t>NOx</t>
  </si>
  <si>
    <t>PM10</t>
  </si>
  <si>
    <t>PM25</t>
  </si>
  <si>
    <t>SOx</t>
  </si>
  <si>
    <t>BC</t>
  </si>
  <si>
    <t>OC</t>
  </si>
  <si>
    <t>Unit: dimensionless</t>
  </si>
  <si>
    <t>CH4 GWP in AR4</t>
  </si>
  <si>
    <t>CH4 GWP in AR5</t>
  </si>
  <si>
    <t>N2O GWP in AR4</t>
  </si>
  <si>
    <t>N2O GWP in AR5</t>
  </si>
  <si>
    <t>MMT pollutant</t>
  </si>
  <si>
    <t>Report</t>
  </si>
  <si>
    <t>Scenario</t>
  </si>
  <si>
    <t>Reference case</t>
  </si>
  <si>
    <t>Datekey</t>
  </si>
  <si>
    <t>Release Date</t>
  </si>
  <si>
    <t/>
  </si>
  <si>
    <t xml:space="preserve">  (nominal dollars per million Btu)</t>
  </si>
  <si>
    <t>NA</t>
  </si>
  <si>
    <t>2009_to_2012$</t>
  </si>
  <si>
    <t>EPS Sector</t>
  </si>
  <si>
    <t>EPA</t>
  </si>
  <si>
    <t>Total</t>
  </si>
  <si>
    <t>Aluminum Production</t>
  </si>
  <si>
    <t>Magnesium Production and Processing</t>
  </si>
  <si>
    <t>Electronics Industry</t>
  </si>
  <si>
    <t>HCFC-22 Production</t>
  </si>
  <si>
    <t>Substitution of Ozone Depleting Substances</t>
  </si>
  <si>
    <t>Electrical Transmission and Distribution</t>
  </si>
  <si>
    <t>To convert 2017 values (of process CO2) from PRIMAP into a future time series, we scale up as follows:</t>
  </si>
  <si>
    <t>We assign these process CO2 emissions to the industry that produced the fuel-derived products and solvents, not to the diverse industries, households, etc. who purchased and used those products.</t>
  </si>
  <si>
    <t>ETC production figures (plastics)</t>
  </si>
  <si>
    <t>ETC production figures (cement)</t>
  </si>
  <si>
    <t>ETC production figures (steel)</t>
  </si>
  <si>
    <t>Ivory Coast</t>
  </si>
  <si>
    <t>Methane Tracker 2021</t>
  </si>
  <si>
    <t>AEO 2021 (post-COVID estimate)</t>
  </si>
  <si>
    <t xml:space="preserve"> Supply, Disposition, and Prices</t>
  </si>
  <si>
    <t>(percent)</t>
  </si>
  <si>
    <t xml:space="preserve"> Production</t>
  </si>
  <si>
    <t>NGS000:ba_DryGasProduct</t>
  </si>
  <si>
    <t xml:space="preserve">   Dry Gas Production 1/</t>
  </si>
  <si>
    <t>AEO 2020 (pre-COVID estimate)</t>
  </si>
  <si>
    <t>Users can choose to use IEA Methane Tracker data</t>
  </si>
  <si>
    <t>as an alternative data source. It provides data for 2020, and we</t>
  </si>
  <si>
    <t>the ratio of 2020 IEA to EPA data to adjust projections in all</t>
  </si>
  <si>
    <t>Commercial</t>
  </si>
  <si>
    <t>Buildings</t>
  </si>
  <si>
    <t>MVAC</t>
  </si>
  <si>
    <t>Transport</t>
  </si>
  <si>
    <t>Residential</t>
  </si>
  <si>
    <t>Rhodium f-gas Data</t>
  </si>
  <si>
    <t>Other f-gases</t>
  </si>
  <si>
    <t>Rhodium baseline</t>
  </si>
  <si>
    <t>Projected based on EPA Data</t>
  </si>
  <si>
    <t>EPS = electric power systems</t>
  </si>
  <si>
    <t xml:space="preserve">FPD = flat panel display manufacturing.  </t>
  </si>
  <si>
    <t xml:space="preserve">PV = photovoltaic eqpt. manufacturing. </t>
  </si>
  <si>
    <t>Multiplier</t>
  </si>
  <si>
    <t>state</t>
  </si>
  <si>
    <t>category</t>
  </si>
  <si>
    <t>bau</t>
  </si>
  <si>
    <t>rmp</t>
  </si>
  <si>
    <t>snap</t>
  </si>
  <si>
    <t>kigali</t>
  </si>
  <si>
    <t>rmp_snap</t>
  </si>
  <si>
    <t>snap_kigali</t>
  </si>
  <si>
    <t>slcp</t>
  </si>
  <si>
    <t>rmp_snap_slcp</t>
  </si>
  <si>
    <t>rmp_snap_slcp_kigali</t>
  </si>
  <si>
    <t>USCA Data</t>
  </si>
  <si>
    <t>alabama</t>
  </si>
  <si>
    <t>annual_total</t>
  </si>
  <si>
    <t>mobile_r/ac</t>
  </si>
  <si>
    <t>foams</t>
  </si>
  <si>
    <t>refrigeration</t>
  </si>
  <si>
    <t>air_conditioning</t>
  </si>
  <si>
    <t>aerosols</t>
  </si>
  <si>
    <t>other</t>
  </si>
  <si>
    <t>alaska</t>
  </si>
  <si>
    <t>AIM Act Reductions</t>
  </si>
  <si>
    <t>arizona</t>
  </si>
  <si>
    <t>Difference between BAU and AIM</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Table 4-2: Emission reductions by year (MMTEVe)</t>
  </si>
  <si>
    <t>EPA Non-CO2 Report Data</t>
  </si>
  <si>
    <t>Extrapolated</t>
  </si>
  <si>
    <t>region</t>
  </si>
  <si>
    <t>emissions</t>
  </si>
  <si>
    <t>type</t>
  </si>
  <si>
    <t>segment</t>
  </si>
  <si>
    <t>reason</t>
  </si>
  <si>
    <t>baseYear</t>
  </si>
  <si>
    <t>notes</t>
  </si>
  <si>
    <t>Concatenated sector</t>
  </si>
  <si>
    <t>All</t>
  </si>
  <si>
    <t>2018-2019</t>
  </si>
  <si>
    <t xml:space="preserve">Average based on United Nations Framework Convention on Climate Change (UNFCCC) (2021), Greenhouse Gas Data Interface, available at: https://di.unfccc.int/; O'Rourke, P. R, Smith, S. J., Mott, A., Ahsan, H., McDuffie, E. E., Crippa, M., Klimont, S., McDonald, B., Z., Wang, Nicholson, M. B, Feng, L., and Hoesly, R. M. (2021, February 05). Community Emissions Data System (CEDS) v-2021-02-05 Emission Data 1975-2019 (Version Feb-05-2021). Available at: http://doi.org/10.5281/zenodo.4509372.; Crippa, Monica; Guizzardi, Diego; Muntean, Marilena; Schaaf, Edwin; Lo Vullo, Eleonora; Solazzo, Efisio; Monforti-Ferrario, Fabio; Olivier, Jos; Vignati, Elisabetta (2021): Emissions Database for Global Atmospheric Research (EDGAR) v6.0 Greenhouse Gas Emissions. European Commission, Joint Research Centre (JRC) [Dataset] PID: http://data.europa.eu/89h/97a67d67-c62e-4826-b873-9d972c4f670b; Climate Watch (2020) and Food and Agriculture Organisation of the United Nations (2020). CAIT data: GHG Emissions, FAOSTAT Emissions Database. Washington, DC: World Resources Institute. Available at: https://www.climatewatchdata.org/ghg-emissions. </t>
  </si>
  <si>
    <t>Bioenergy</t>
  </si>
  <si>
    <t>Estimates from end-uses are for 2019 (IEA, Greenhouse gas emissions from energy, 2021, https://www.iea.org/data-and-statistics/data-product/greenhouse-gas-emissions-from-energy)</t>
  </si>
  <si>
    <t>Gas pipelines and LNG facilities</t>
  </si>
  <si>
    <t>Flared</t>
  </si>
  <si>
    <t>Onshore gas</t>
  </si>
  <si>
    <t>Onshore oil</t>
  </si>
  <si>
    <t>Other from coal</t>
  </si>
  <si>
    <t>Other from oil and gas</t>
  </si>
  <si>
    <t>Satellite-detected large leaks</t>
  </si>
  <si>
    <t>BENIN</t>
  </si>
  <si>
    <t>BOTSWANA</t>
  </si>
  <si>
    <t>C?te Ivoire</t>
  </si>
  <si>
    <t>CAMEROON</t>
  </si>
  <si>
    <t>CHAD</t>
  </si>
  <si>
    <t>Democratic Republic of Congo</t>
  </si>
  <si>
    <t>EGYPT</t>
  </si>
  <si>
    <t>ERITREA</t>
  </si>
  <si>
    <t>ETHIOPIA</t>
  </si>
  <si>
    <t>GAMBIA</t>
  </si>
  <si>
    <t>GHANA</t>
  </si>
  <si>
    <t>GUINEA</t>
  </si>
  <si>
    <t>KENYA</t>
  </si>
  <si>
    <t>LIBERIA</t>
  </si>
  <si>
    <t>MADAGASCAR</t>
  </si>
  <si>
    <t>MAURITANIA</t>
  </si>
  <si>
    <t>MOROCCO</t>
  </si>
  <si>
    <t>Coking coal</t>
  </si>
  <si>
    <t>Steam coal</t>
  </si>
  <si>
    <t>NAMIBIA</t>
  </si>
  <si>
    <t>NIGER</t>
  </si>
  <si>
    <t>Asia Pacific</t>
  </si>
  <si>
    <t>BANGLADESH</t>
  </si>
  <si>
    <t>BRUNEI</t>
  </si>
  <si>
    <t>Korea</t>
  </si>
  <si>
    <t>MALAYSIA</t>
  </si>
  <si>
    <t>Other countries in Southeast Asia</t>
  </si>
  <si>
    <t>PHILIPPINES</t>
  </si>
  <si>
    <t>Rest of Other Southeast Asia</t>
  </si>
  <si>
    <t>Central and South America</t>
  </si>
  <si>
    <t>BOLIVIA</t>
  </si>
  <si>
    <t>COLOMBIA</t>
  </si>
  <si>
    <t>CUBA</t>
  </si>
  <si>
    <t>PARAGUAY</t>
  </si>
  <si>
    <t>PERU</t>
  </si>
  <si>
    <t>DENMARK</t>
  </si>
  <si>
    <t>ESTONIA</t>
  </si>
  <si>
    <t>FRANCE</t>
  </si>
  <si>
    <t>GERMANY</t>
  </si>
  <si>
    <t>ISRAEL</t>
  </si>
  <si>
    <t>ITALY</t>
  </si>
  <si>
    <t>NETHERLANDS</t>
  </si>
  <si>
    <t>Other countries in Europe</t>
  </si>
  <si>
    <t>Other EU17 countries</t>
  </si>
  <si>
    <t>Other EU7 countries</t>
  </si>
  <si>
    <t>POLAND</t>
  </si>
  <si>
    <t>Rest of European Union B</t>
  </si>
  <si>
    <t>Rest of European Union C</t>
  </si>
  <si>
    <t>Rest of Other Europe B</t>
  </si>
  <si>
    <t>BAHRAIN</t>
  </si>
  <si>
    <t>JORDAN</t>
  </si>
  <si>
    <t>LEBANON</t>
  </si>
  <si>
    <t>OMAN</t>
  </si>
  <si>
    <t>North America</t>
  </si>
  <si>
    <t>Russia &amp; Caspian</t>
  </si>
  <si>
    <t>EPS Sector Mapping</t>
  </si>
  <si>
    <t>energy pipelines and gas processing 352T354</t>
  </si>
  <si>
    <t>confirmed this is a duplicate total value</t>
  </si>
  <si>
    <t>Selected Year:</t>
  </si>
  <si>
    <t>If using IEA data, is region using the endogenous COVID-19 recession feature in the EPS?</t>
  </si>
  <si>
    <t>*This file gives the option to use either EPA or IEA data for oil and gas methane. The IEA data accounts for COVID, whereas the EPA data does not.</t>
  </si>
  <si>
    <t>To preserve the ability to have correct equations in this file and indst/PERAC while also using custom multipliers, we separate out the COVID adjustment</t>
  </si>
  <si>
    <t>from other adjustments that may be made above (for example, downscaling national data to a subnational level).</t>
  </si>
  <si>
    <t>*Even if your region is using the endogenous COVID-19 adjustment feature in the EPS (see ctrl-settings/GDPGR), you still need to fill in a value for 2021</t>
  </si>
  <si>
    <t>here, to account for the fact IEA data already accounts for COVID. The value should be the ratio of actual 2021 oil and gas production to what expected</t>
  </si>
  <si>
    <t xml:space="preserve">production would have been in the absence of the COVID-19 recession. </t>
  </si>
  <si>
    <t>If Using IEA Data, COVID-19 Adjustment Multiplier for Oil and Gas Methane</t>
  </si>
  <si>
    <t>*some of the difference in gas production may be due to assumptions other than COVID (global market developments). We take the 2020 and then interpolate to a value of 1 by 2025</t>
  </si>
  <si>
    <t>Production</t>
  </si>
  <si>
    <t>Gathering and Boosting</t>
  </si>
  <si>
    <t>Transmission and Storage</t>
  </si>
  <si>
    <t>Summary of Start Year EPA Data from Inventory</t>
  </si>
  <si>
    <t>Growth Rates (multiple sources)</t>
  </si>
  <si>
    <t>- - = Not applicable.</t>
  </si>
  <si>
    <t>Btu = British thermal unit.</t>
  </si>
  <si>
    <t>--</t>
  </si>
  <si>
    <t>Annual</t>
  </si>
  <si>
    <t xml:space="preserve">   Total</t>
  </si>
  <si>
    <t>Note:  Totals may not equal sum of components due to independent rounding.</t>
  </si>
  <si>
    <t>10/ Free-alongside-ship price at U.S. port of exit.</t>
  </si>
  <si>
    <t>9/ Prices weighted by consumption; weighted average excludes commercial and institutional prices, and export free-alongside-ship prices.</t>
  </si>
  <si>
    <t>published in EIA data reports where it is weighted by reported sales.</t>
  </si>
  <si>
    <t>8/ Includes reported prices for both open market and captive mines.  Prices weighted by production, which differs from average minemouth prices</t>
  </si>
  <si>
    <t>7/ Balancing item:  the sum of production, net imports, and waste coal supplied minus total consumption.</t>
  </si>
  <si>
    <t>6/ Includes all electricity-only and combined heat and power plants that have a regulatory status.</t>
  </si>
  <si>
    <t>Excludes all coal use in the coal-to-liquids process.</t>
  </si>
  <si>
    <t>5/ Includes consumption for combined heat and power plants that have a non-regulatory status, and small on-site generating systems.</t>
  </si>
  <si>
    <t>4/ Production plus waste coal supplied plus net imports.</t>
  </si>
  <si>
    <t>3/ Excludes imports to Puerto Rico and the U.S. Virgin Islands.</t>
  </si>
  <si>
    <t>balance the same amount of waste coal included in the consumption data.</t>
  </si>
  <si>
    <t>2/ Includes waste coal consumed by the electric power and industrial sectors.  Waste coal supplied is counted as a supply-side item to</t>
  </si>
  <si>
    <t>1/ Includes anthracite, bituminous coal, subbituminous coal, and lignite.</t>
  </si>
  <si>
    <t xml:space="preserve">  Exports 10/</t>
  </si>
  <si>
    <t>CSD000:nom_Exports</t>
  </si>
  <si>
    <t xml:space="preserve">      Average</t>
  </si>
  <si>
    <t>CSD000:nom_Average</t>
  </si>
  <si>
    <t xml:space="preserve">    (nominal dollars per million Btu)</t>
  </si>
  <si>
    <t>CSD000:nom_dollmillionB</t>
  </si>
  <si>
    <t xml:space="preserve">    (nominal dollars per short ton)</t>
  </si>
  <si>
    <t>CSD000:nom_dollpershort</t>
  </si>
  <si>
    <t xml:space="preserve">  Electric Power 6/</t>
  </si>
  <si>
    <t xml:space="preserve">  Coal to Liquids</t>
  </si>
  <si>
    <t>CSD000:nom_CoaltoLiquid</t>
  </si>
  <si>
    <t xml:space="preserve">  Other Industrial 5/</t>
  </si>
  <si>
    <t>CSD000:nom_Industrial</t>
  </si>
  <si>
    <t xml:space="preserve">  Coke Plants</t>
  </si>
  <si>
    <t>CSD000:nom_CokePlants</t>
  </si>
  <si>
    <t xml:space="preserve">  Commercial and Institutional</t>
  </si>
  <si>
    <t>CSD000:nom_comm_inst</t>
  </si>
  <si>
    <t>(nominal dollars per short ton)</t>
  </si>
  <si>
    <t>Delivered Prices 9/</t>
  </si>
  <si>
    <t>CSD000:nom_dolpermilBtu</t>
  </si>
  <si>
    <t xml:space="preserve">  (nominal dollars per short ton)</t>
  </si>
  <si>
    <t>CSD000:nom_dolpershortn</t>
  </si>
  <si>
    <t>Average Minemouth Price 8/</t>
  </si>
  <si>
    <t>CSD000:ja_Exports</t>
  </si>
  <si>
    <t>CSD000:ja_Average</t>
  </si>
  <si>
    <t>CSD000:ja_dolpermillBtu</t>
  </si>
  <si>
    <t>CSD000:ia_dolpershorton</t>
  </si>
  <si>
    <t>CSD000:ja_CoaltoLiquids</t>
  </si>
  <si>
    <t>CSD000:ia_Industrial</t>
  </si>
  <si>
    <t>CSD000:ia_CokePlants</t>
  </si>
  <si>
    <t>CSD000:real_comm_inst</t>
  </si>
  <si>
    <t>CSD000:ha_dolpermillBtu</t>
  </si>
  <si>
    <t>CSD000:ha_dolpershorton</t>
  </si>
  <si>
    <t>Discrepancy and Stock Change 7/</t>
  </si>
  <si>
    <t>CSD000:ga_Discrepancyan</t>
  </si>
  <si>
    <t xml:space="preserve">    Total</t>
  </si>
  <si>
    <t>CSD000:fa_TotalCoalUse</t>
  </si>
  <si>
    <t>CSD000:fa_ElectricPower</t>
  </si>
  <si>
    <t xml:space="preserve">  Coal to Liquids Production</t>
  </si>
  <si>
    <t>CSD000:fa_LiquidsProduc</t>
  </si>
  <si>
    <t xml:space="preserve">  Coal-to-Liquids Heat and Power</t>
  </si>
  <si>
    <t>CSD000:fa_HeatandPower(</t>
  </si>
  <si>
    <t>CSD000:fa_Industrial</t>
  </si>
  <si>
    <t>CSD000:fa_CokePlants</t>
  </si>
  <si>
    <t>CSD000:fa_Residentialan</t>
  </si>
  <si>
    <t>Consumption by Sector</t>
  </si>
  <si>
    <t>Total Supply 4/</t>
  </si>
  <si>
    <t>CSD000:ea_TotalSupply</t>
  </si>
  <si>
    <t>CSD000:da_Total</t>
  </si>
  <si>
    <t xml:space="preserve">  Exports</t>
  </si>
  <si>
    <t>CSD000:da_Exports</t>
  </si>
  <si>
    <t xml:space="preserve">  Imports 3/</t>
  </si>
  <si>
    <t>CSD000:da_Imports</t>
  </si>
  <si>
    <t>Net Imports</t>
  </si>
  <si>
    <t>Waste Coal Supplied 2/</t>
  </si>
  <si>
    <t>CSD000:ca_WasteCoalSup</t>
  </si>
  <si>
    <t>CSD000:ca_Total</t>
  </si>
  <si>
    <t xml:space="preserve">  West of the Mississippi</t>
  </si>
  <si>
    <t>CSD000:ca_WestoftheMiss</t>
  </si>
  <si>
    <t xml:space="preserve">  East of the Mississippi</t>
  </si>
  <si>
    <t>CSD000:ca_EastoftheMiss</t>
  </si>
  <si>
    <t xml:space="preserve">  West</t>
  </si>
  <si>
    <t>CSD000:ba_West</t>
  </si>
  <si>
    <t xml:space="preserve">  Interior</t>
  </si>
  <si>
    <t>CSD000:ba_Interior</t>
  </si>
  <si>
    <t xml:space="preserve">  Appalachia</t>
  </si>
  <si>
    <t>CSD000:ba_Appalachia</t>
  </si>
  <si>
    <t>Production 1/</t>
  </si>
  <si>
    <t>(million short tons, unless otherwise noted)</t>
  </si>
  <si>
    <t>15. Coal Supply, Disposition, and Prices</t>
  </si>
  <si>
    <t>CSD000</t>
  </si>
  <si>
    <t>ref2021.d113020a</t>
  </si>
  <si>
    <t>Annual Energy Outlook 2021</t>
  </si>
  <si>
    <t>ref2021</t>
  </si>
  <si>
    <t>d113020a</t>
  </si>
  <si>
    <t xml:space="preserve"> January 2021</t>
  </si>
  <si>
    <t>Compound</t>
  </si>
  <si>
    <t xml:space="preserve"> Growth </t>
  </si>
  <si>
    <t xml:space="preserve">2020-2050 </t>
  </si>
  <si>
    <t>refined petroluem and coke 19</t>
  </si>
  <si>
    <t xml:space="preserve">  (2020 dollars per short ton)</t>
  </si>
  <si>
    <t xml:space="preserve">  (2020 dollars per million Btu)</t>
  </si>
  <si>
    <t>(2020 dollars per short ton)</t>
  </si>
  <si>
    <t xml:space="preserve">    (2020 dollars per short ton)</t>
  </si>
  <si>
    <t xml:space="preserve">    (2020 dollars per million Btu)</t>
  </si>
  <si>
    <t>Sources:  2020:  U.S. Energy Information Administration (EIA), Short-Term Energy Outlook, October 2020 and EIA,</t>
  </si>
  <si>
    <t>AEO2021 National Energy Modeling System run ref2021.d113020a. Projections:  EIA, AEO2021 National Energy Modeling System run ref2021.d113020a.</t>
  </si>
  <si>
    <t>National Energy Modeling System run ref2021.d113020a.  Projections:  EIA, AEO2021 National Energy Modeling System run ref2021.d113020a.</t>
  </si>
  <si>
    <t>operable refining capacity in barrels per calendar day.</t>
  </si>
  <si>
    <t>19/ Rate is calculated by dividing the gross annual input to atmospheric crude oil distillation units by their</t>
  </si>
  <si>
    <t>18/ End-of-year operable capacity.</t>
  </si>
  <si>
    <t>17/ Balancing item. Includes unaccounted for supply, losses, and gains.</t>
  </si>
  <si>
    <t>16/ Represents consumption unattributed to the sectors above.</t>
  </si>
  <si>
    <t>15/ Includes consumption of energy by electricity-only and combined heat and power plants that have a regulatory status.</t>
  </si>
  <si>
    <t>14/ Includes energy for combined heat and power plants that have a non-regulatory status, and small on-site generating systems.</t>
  </si>
  <si>
    <t>coke, crude oil product supplied, methanol, miscellaneous petroleum products, and kerosene not used in the residential sector.</t>
  </si>
  <si>
    <t>13/ Includes aviation gasoline, petrochemical feedstocks, lubricants, waxes, asphalt, road oil, still gas, special naphthas, petroleum</t>
  </si>
  <si>
    <t>12/ Includes distillate fuel oil from petroleum and biomass feedstocks and kerosene use in the residential sector.</t>
  </si>
  <si>
    <t>11/ Includes only kerosene type.</t>
  </si>
  <si>
    <t>issues, the percentage of ethanol varies seasonally.  The annual average ethanol content of 74 percent is used for these projections.</t>
  </si>
  <si>
    <t>10/ E85 refers to a blend of 85 percent ethanol (renewable) and 15 percent motor gasoline (nonrenewable).  To address cold starting</t>
  </si>
  <si>
    <t>9/ Includes ethanol and ethers blended into gasoline.</t>
  </si>
  <si>
    <t>8/ Includes ethane, natural gasoline, and refinery olefins.</t>
  </si>
  <si>
    <t>renewable sources, liquids from gas, liquids from coal, and other supply.</t>
  </si>
  <si>
    <t>7/ Total crude supply, net product imports, refinery processing gain, product stock withdrawal, natural gas plant liquids, supply from</t>
  </si>
  <si>
    <t>6/ Includes domestic sources of other blending components, other hydrocarbons, and ethers.</t>
  </si>
  <si>
    <t>on-site production of diesel and gasoline.</t>
  </si>
  <si>
    <t>5/ Includes pyrolysis oils, biomass-derived Fischer-Tropsch liquids, biobutanol, and renewable feedstocks used for the</t>
  </si>
  <si>
    <t>have a lower specific gravity than the crude oil processed.</t>
  </si>
  <si>
    <t>4/ The volumetric amount by which total output is greater than input due to the processing of crude oil into products which, in total,</t>
  </si>
  <si>
    <t>3/ Includes other hydrocarbons and alcohols.</t>
  </si>
  <si>
    <t>2/ Strategic petroleum reserve stock additions plus unaccounted for crude oil and crude oil stock withdrawals.</t>
  </si>
  <si>
    <t>1/ Includes lease condensate.</t>
  </si>
  <si>
    <t xml:space="preserve"> Petroleum Products (billion 2020 dollars)</t>
  </si>
  <si>
    <t>PSD000:ha_PetroleumProd</t>
  </si>
  <si>
    <t>Expenditures for Imported Crude Oil and</t>
  </si>
  <si>
    <t>Net Import Share of Product Supplied (percent)</t>
  </si>
  <si>
    <t>PSD000:ha_ImportShareof</t>
  </si>
  <si>
    <t>Total Net Imports</t>
  </si>
  <si>
    <t>PSD000:total_net_import</t>
  </si>
  <si>
    <t>Total Gross Exports</t>
  </si>
  <si>
    <t>PSD000:total_gross_exp</t>
  </si>
  <si>
    <t>Total Gross Imports</t>
  </si>
  <si>
    <t>PSD000:total_gross_imp</t>
  </si>
  <si>
    <t>Capacity Utilization Rate (percent) 19/</t>
  </si>
  <si>
    <t>PSD000:ha_CapacityUtili</t>
  </si>
  <si>
    <t>Domestic Refinery Distillation Capacity 18/</t>
  </si>
  <si>
    <t>PSD000:ha_DomesticRefin</t>
  </si>
  <si>
    <t xml:space="preserve"> Discrepancy 17/</t>
  </si>
  <si>
    <t>PSD000:ga_Discrepancy</t>
  </si>
  <si>
    <t>PSD000:fa_Total</t>
  </si>
  <si>
    <t xml:space="preserve">     Unspecified Sector 16/</t>
  </si>
  <si>
    <t>PSD000:fa_balancesector</t>
  </si>
  <si>
    <t xml:space="preserve">     Electric Power 15/</t>
  </si>
  <si>
    <t>PSD000:fa_ElectricPower</t>
  </si>
  <si>
    <t xml:space="preserve">     Transportation</t>
  </si>
  <si>
    <t>PSD000:fa_Transportatio</t>
  </si>
  <si>
    <t xml:space="preserve">     Industrial 14/</t>
  </si>
  <si>
    <t>PSD000:fa_Industrial</t>
  </si>
  <si>
    <t xml:space="preserve">     Residential and Commercial</t>
  </si>
  <si>
    <t>PSD000:fa_Residentialan</t>
  </si>
  <si>
    <t xml:space="preserve">   by Sector</t>
  </si>
  <si>
    <t xml:space="preserve">     Other 13/</t>
  </si>
  <si>
    <t>PSD000:ea_Other</t>
  </si>
  <si>
    <t xml:space="preserve">     Residual Fuel Oil</t>
  </si>
  <si>
    <t>PSD000:ea_ResidualFuel</t>
  </si>
  <si>
    <t xml:space="preserve">       of which:  Diesel</t>
  </si>
  <si>
    <t>PSD000:eb_DieselAllSect</t>
  </si>
  <si>
    <t xml:space="preserve">     Distillate Fuel Oil 12/</t>
  </si>
  <si>
    <t>PSD000:ea_DistillateFue</t>
  </si>
  <si>
    <t xml:space="preserve">     Jet Fuel 11/</t>
  </si>
  <si>
    <t>PSD000:ea_JetFuel</t>
  </si>
  <si>
    <t xml:space="preserve">        of which:  E85 10/</t>
  </si>
  <si>
    <t>PSD000:ea_E85E85E85E85</t>
  </si>
  <si>
    <t xml:space="preserve">     Motor Gasoline 9/</t>
  </si>
  <si>
    <t>PSD000:ea_MotorGasoline</t>
  </si>
  <si>
    <t xml:space="preserve">     Liquefied Petroleum Gases and Other 8/</t>
  </si>
  <si>
    <t>PSD000:ea_LiqPetGas</t>
  </si>
  <si>
    <t xml:space="preserve">   by Fuel</t>
  </si>
  <si>
    <t xml:space="preserve"> Product Supplied</t>
  </si>
  <si>
    <t xml:space="preserve"> Total Primary Supply 7/</t>
  </si>
  <si>
    <t>PSD000:da_TotalPrimaryS</t>
  </si>
  <si>
    <t xml:space="preserve"> Other 6/</t>
  </si>
  <si>
    <t>PSD000:ca_OtherOther</t>
  </si>
  <si>
    <t xml:space="preserve"> Liquids from Coal</t>
  </si>
  <si>
    <t>PSD000:ca_LiquidsfromCo</t>
  </si>
  <si>
    <t xml:space="preserve"> Liquids from Gas</t>
  </si>
  <si>
    <t>PSD000:AllLiquidsfromGa</t>
  </si>
  <si>
    <t xml:space="preserve">     Stock Withdrawal</t>
  </si>
  <si>
    <t>PSD000:Other_BM_Stock</t>
  </si>
  <si>
    <t xml:space="preserve">     Net Imports</t>
  </si>
  <si>
    <t>PSD000:Other_BM_NetImp</t>
  </si>
  <si>
    <t xml:space="preserve">     Domestic Production</t>
  </si>
  <si>
    <t>PSD000:Other_BM_Dome</t>
  </si>
  <si>
    <t xml:space="preserve">   Other Biomass-derived Liquids 5/</t>
  </si>
  <si>
    <t>PSD000:Other_BM-derived</t>
  </si>
  <si>
    <t>PSD000:cb_BiodieselWith</t>
  </si>
  <si>
    <t>PSD000:cb_BiodieselImpo</t>
  </si>
  <si>
    <t>PSD000:cb_DomesticBiodi</t>
  </si>
  <si>
    <t xml:space="preserve">   Biodiesel</t>
  </si>
  <si>
    <t>PSD000:cb_TotalBiodiesl</t>
  </si>
  <si>
    <t>PSD000:ca_EthanolWithdr</t>
  </si>
  <si>
    <t>PSD000:ca_EthanolImport</t>
  </si>
  <si>
    <t>PSD000:ca_DomesticEthan</t>
  </si>
  <si>
    <t xml:space="preserve">   Ethanol</t>
  </si>
  <si>
    <t>PSD000:cb_TotalEthanol</t>
  </si>
  <si>
    <t xml:space="preserve"> Biofuels</t>
  </si>
  <si>
    <t>PSD000:from_Renewables</t>
  </si>
  <si>
    <t xml:space="preserve"> Natural Gas Plant Liquids</t>
  </si>
  <si>
    <t>PSD000:ca_NaturalGasPla</t>
  </si>
  <si>
    <t xml:space="preserve"> Product Stock Withdrawal</t>
  </si>
  <si>
    <t>PSD000:ProductStockDraw</t>
  </si>
  <si>
    <t xml:space="preserve"> Refinery Processing Gain 4/</t>
  </si>
  <si>
    <t>PSD000:ca_RefineryProce</t>
  </si>
  <si>
    <t xml:space="preserve">   Exports</t>
  </si>
  <si>
    <t>PSD000:ca_Exports</t>
  </si>
  <si>
    <t xml:space="preserve">   Blending Component Imports</t>
  </si>
  <si>
    <t>PSD000:ca_BlendingCompo</t>
  </si>
  <si>
    <t xml:space="preserve">   Unfinished Oil Imports</t>
  </si>
  <si>
    <t>PSD000:ca_UnfinishedOil</t>
  </si>
  <si>
    <t xml:space="preserve">   Gross Refined Product Imports 3/</t>
  </si>
  <si>
    <t>PSD000:ca_GrossRefinedP</t>
  </si>
  <si>
    <t xml:space="preserve"> Net Product Imports</t>
  </si>
  <si>
    <t>PSD000:ca_NetProductImp</t>
  </si>
  <si>
    <t xml:space="preserve">     Total Crude Supply</t>
  </si>
  <si>
    <t>PSD000:ba_TotalCrudeSup</t>
  </si>
  <si>
    <t xml:space="preserve">   Other Crude Supply 2/</t>
  </si>
  <si>
    <t>PSD000:ba_OtherCrudeSup</t>
  </si>
  <si>
    <t xml:space="preserve">     Exports</t>
  </si>
  <si>
    <t>PSD000:ba_Exports</t>
  </si>
  <si>
    <t xml:space="preserve">     Gross Imports</t>
  </si>
  <si>
    <t>PSD000:ba_GrossImports</t>
  </si>
  <si>
    <t xml:space="preserve">   Net Imports</t>
  </si>
  <si>
    <t>PSD000:ba_NetImports</t>
  </si>
  <si>
    <t xml:space="preserve">     Lower 48 States</t>
  </si>
  <si>
    <t>PSD000:ba_Lower48States</t>
  </si>
  <si>
    <t xml:space="preserve">     Alaska</t>
  </si>
  <si>
    <t>PSD000:ba_Alaska</t>
  </si>
  <si>
    <t xml:space="preserve">   Domestic Crude Production 1/</t>
  </si>
  <si>
    <t>PSD000:ba_DomesticCrude</t>
  </si>
  <si>
    <t xml:space="preserve"> Crude Oil</t>
  </si>
  <si>
    <t xml:space="preserve"> Supply and Disposition</t>
  </si>
  <si>
    <t>(million barrels per day, unless otherwise noted)</t>
  </si>
  <si>
    <t>11. Petroleum and Other Liquids Supply and Disposition</t>
  </si>
  <si>
    <t>PSD000</t>
  </si>
  <si>
    <t>Sources:  2020:  U.S. Energy Information Administration (EIA), Short-Term Energy Outlook, October 2020 and EIA, AEO2021</t>
  </si>
  <si>
    <t>distribution fuel, and fuel used for liquefaction in export facilities.</t>
  </si>
  <si>
    <t>13/ Weighted average prices.  Weights used are the sectoral consumption values excluding lease, plant, pipeline and</t>
  </si>
  <si>
    <t>and estimated dispensing costs or charges.</t>
  </si>
  <si>
    <t>12/ Natural gas used as fuel in motor vehicles, trains, and ships.  Price includes estimated motor vehicle fuel taxes</t>
  </si>
  <si>
    <t>power plants that have a non-regulatory status, and small on-site generating systems.</t>
  </si>
  <si>
    <t>11/ Excludes use for lease and plant fuel and fuel for liquefaction in export facilities.  Includes energy for combined heat and</t>
  </si>
  <si>
    <t>respondent type.</t>
  </si>
  <si>
    <t>standard temperature and pressure and the merger of different data reporting systems which vary in scope, format, definition, and</t>
  </si>
  <si>
    <t>10/ Balancing item. Natural gas lost as a result of converting flow data measured at varying temperatures and pressures to a</t>
  </si>
  <si>
    <t>9/ Includes consumption of energy by electricity-only and combined heat and power plants that have a regulatory status.</t>
  </si>
  <si>
    <t>8/ Includes any natural gas converted into liquid fuel.</t>
  </si>
  <si>
    <t>7/ Includes any natural gas used in the process of converting natural gas to liquid fuel that is not actually converted.</t>
  </si>
  <si>
    <t>6/ Fuel used in facilities that liquefy natural gas for export.</t>
  </si>
  <si>
    <t>5/ Represents natural gas used in well, field, and lease operations, and in natural gas processing plant machinery.</t>
  </si>
  <si>
    <t>4/ Includes energy for combined heat and power plants that have a non-regulatory status, and small on-site generating systems.</t>
  </si>
  <si>
    <t>3/ Natural gas imported to and exported from Canada and Mexico.</t>
  </si>
  <si>
    <t>gas commingled and distributed with natural gas.</t>
  </si>
  <si>
    <t>2/ Synthetic natural gas, propane air, coke oven gas, refinery gas, biomass gas, air injected for Btu stabilization, and manufactured</t>
  </si>
  <si>
    <t>1/ Marketed production (wet) minus extraction losses.</t>
  </si>
  <si>
    <t xml:space="preserve">        Average 13/</t>
  </si>
  <si>
    <t>NGS000:nom_Average</t>
  </si>
  <si>
    <t xml:space="preserve">     Electric Power 9/</t>
  </si>
  <si>
    <t>NGS000:nom_ElectricPowr</t>
  </si>
  <si>
    <t xml:space="preserve">     Transportation 12/</t>
  </si>
  <si>
    <t>NGS000:nom_Transportati</t>
  </si>
  <si>
    <t xml:space="preserve">     Industrial 11/</t>
  </si>
  <si>
    <t>NGS000:nom_Industrial</t>
  </si>
  <si>
    <t xml:space="preserve">     Commercial</t>
  </si>
  <si>
    <t>NGS000:nom_Commercial</t>
  </si>
  <si>
    <t xml:space="preserve">     Residential</t>
  </si>
  <si>
    <t>NGS000:nom_Residential</t>
  </si>
  <si>
    <t xml:space="preserve">  (nominal dollars per thousand cubic feet)</t>
  </si>
  <si>
    <t xml:space="preserve">  Delivered Prices</t>
  </si>
  <si>
    <t>NGS000:nom_HenryHub</t>
  </si>
  <si>
    <t xml:space="preserve">  Natural Gas Spot Price at Henry Hub</t>
  </si>
  <si>
    <t>NGS000:ja_Average</t>
  </si>
  <si>
    <t>NGS000:ja_ElectricPower</t>
  </si>
  <si>
    <t>NGS000:ja_Transportatio</t>
  </si>
  <si>
    <t>NGS000:ja_Industrial</t>
  </si>
  <si>
    <t>NGS000:ja_Commercial</t>
  </si>
  <si>
    <t>NGS000:ja_Residential</t>
  </si>
  <si>
    <t xml:space="preserve">  (2020 dollars per thousand cubic feet)</t>
  </si>
  <si>
    <t>NGS000:ia_HenryHub</t>
  </si>
  <si>
    <t>Natural Gas Prices</t>
  </si>
  <si>
    <t xml:space="preserve"> Discrepancy 10/</t>
  </si>
  <si>
    <t>NGS000:ga_Discrepancy</t>
  </si>
  <si>
    <t xml:space="preserve">   Electric Power 9/</t>
  </si>
  <si>
    <t>NGS000:ea_ElectricPower</t>
  </si>
  <si>
    <t xml:space="preserve">     Pipeline and Distribution Fuel</t>
  </si>
  <si>
    <t>NGS000:ea_PipelineFuel</t>
  </si>
  <si>
    <t xml:space="preserve">     Motor Vehicles, Trains, and Ships</t>
  </si>
  <si>
    <t>NGS000:ea_Transportatio</t>
  </si>
  <si>
    <t xml:space="preserve">   Transportation</t>
  </si>
  <si>
    <t>NGS000:Total_transport</t>
  </si>
  <si>
    <t xml:space="preserve">     Natural Gas to Liquids Production 8/</t>
  </si>
  <si>
    <t>NGS000:fa_Gas2LiqLiqPrd</t>
  </si>
  <si>
    <t xml:space="preserve">     Natural Gas-to-Liquids Heat and Power 7/</t>
  </si>
  <si>
    <t>NGS000:fa_GastoLiquids</t>
  </si>
  <si>
    <t xml:space="preserve">     Fuel Used to Liquefy Gas for Export 6/</t>
  </si>
  <si>
    <t>NGS000:ea_liquefactexp</t>
  </si>
  <si>
    <t xml:space="preserve">     Lease and Plant Fuel 5/</t>
  </si>
  <si>
    <t>NGS000:ea_LeaseandPlant</t>
  </si>
  <si>
    <t xml:space="preserve">     Other Industrial 4/</t>
  </si>
  <si>
    <t>NGS000:ea_Industrial</t>
  </si>
  <si>
    <t xml:space="preserve">   Industrial 4/</t>
  </si>
  <si>
    <t>NGS000:Total_industrial</t>
  </si>
  <si>
    <t xml:space="preserve">   Commercial</t>
  </si>
  <si>
    <t>NGS000:ea_Commercial</t>
  </si>
  <si>
    <t xml:space="preserve">   Residential</t>
  </si>
  <si>
    <t>NGS000:ea_Residential</t>
  </si>
  <si>
    <t xml:space="preserve"> Consumption by Sector</t>
  </si>
  <si>
    <t>NGS000:ea_Total</t>
  </si>
  <si>
    <t xml:space="preserve"> Total Supply</t>
  </si>
  <si>
    <t>NGS000:da_TotalSupply</t>
  </si>
  <si>
    <t xml:space="preserve">   Liquefied Natural Gas</t>
  </si>
  <si>
    <t>NGS000:ca_LiquefiedNatu</t>
  </si>
  <si>
    <t xml:space="preserve">   Pipeline 3/</t>
  </si>
  <si>
    <t>NGS000:ca_PipelineImp</t>
  </si>
  <si>
    <t xml:space="preserve"> Net Imports</t>
  </si>
  <si>
    <t>NGS000:ca_NetImports</t>
  </si>
  <si>
    <t xml:space="preserve">   Supplemental Natural Gas 2/</t>
  </si>
  <si>
    <t>NGS000:ba_SupplementalN</t>
  </si>
  <si>
    <t>(trillion cubic feet, unless otherwise noted)</t>
  </si>
  <si>
    <t>13. Natural Gas Supply, Disposition, and Prices</t>
  </si>
  <si>
    <t>NGS000</t>
  </si>
  <si>
    <t>AEO</t>
  </si>
  <si>
    <t>RHODIUM</t>
  </si>
  <si>
    <t>MULTIPLIERS</t>
  </si>
  <si>
    <t>If using IEA data, update oil and gas and energy pipelines CH4 multiplers to 100% in all years</t>
  </si>
  <si>
    <t>Replace EPA methane data with IEA data? (CAPABILITY NOT MAINTAINED IN VERSION 3.4)</t>
  </si>
  <si>
    <t>(IEA CAPABILITY NOT MAINTAINED IN VERSION 3.4)</t>
  </si>
  <si>
    <t>chemicals</t>
  </si>
  <si>
    <t>metals</t>
  </si>
  <si>
    <t>Methodology:</t>
  </si>
  <si>
    <t>Livestock Measures</t>
  </si>
  <si>
    <t>Tillage Measures</t>
  </si>
  <si>
    <t>Calculations:</t>
  </si>
  <si>
    <t>use positive costs only to determine spending value but use total (pos and neg cost) mitigation options</t>
  </si>
  <si>
    <t>Total Funding (Billion USD)</t>
  </si>
  <si>
    <t>Section 21001, (a)(1)</t>
  </si>
  <si>
    <t>Section 21001, (a)(2)</t>
  </si>
  <si>
    <t>Section 21001, (a)(3)</t>
  </si>
  <si>
    <t>Section 21001, (a)(4)</t>
  </si>
  <si>
    <t>Section 21002, (a)(1)</t>
  </si>
  <si>
    <t>Section 21002, (a)(2)</t>
  </si>
  <si>
    <t>emissions quantification program, not counted</t>
  </si>
  <si>
    <t>Section 21002, (c)</t>
  </si>
  <si>
    <t>administrative costs, not counted</t>
  </si>
  <si>
    <t>Policy:</t>
  </si>
  <si>
    <t>crop and rice measures</t>
  </si>
  <si>
    <t>Lower Bound</t>
  </si>
  <si>
    <t>Upper Bound</t>
  </si>
  <si>
    <t>TOTAL</t>
  </si>
  <si>
    <t>livestock measures</t>
  </si>
  <si>
    <t>tillage measures</t>
  </si>
  <si>
    <t>2022 to 2012 USD</t>
  </si>
  <si>
    <t>funding programs run from 2023-2032</t>
  </si>
  <si>
    <t>Percent of highest cost tier implemented</t>
  </si>
  <si>
    <t>Data below from the EPS file indst/PERAC, which gives the abatement potential in each cost tier for the various process emissions policies in the model. Note this represents the potential before the IRA adjustments.</t>
  </si>
  <si>
    <t>Average Cost</t>
  </si>
  <si>
    <t>Percent of Cost Tier Used</t>
  </si>
  <si>
    <t>Total Funding (2012 $)</t>
  </si>
  <si>
    <t xml:space="preserve">Total Amount Spent </t>
  </si>
  <si>
    <t>30-40</t>
  </si>
  <si>
    <t>Highest cost tier included in cost calculations</t>
  </si>
  <si>
    <t>Supporting Data:</t>
  </si>
  <si>
    <t>Crop and Rice Measures</t>
  </si>
  <si>
    <t>Our approach is to adjust the stringency of the model's 'crop and rice measures,' 'livestock measures,'improved soil measures' levers so that cumulative spending matches the total agriculture funding in the IRA.
The EPS assumes agricultural practices need to be consistently implemented in every year in order to maintain emissions reductions. To be conservative, we phase out agricultural practices incentivized by the IRA over a period of 3 years rather than assume permanent reductions.</t>
  </si>
  <si>
    <t>Emissions Reductions in the IRA (MMT CO2e)</t>
  </si>
  <si>
    <t>Emissions Reductions in the IRA (g CO2)</t>
  </si>
  <si>
    <t>Emissions Reductions in the IRA (g CH4)</t>
  </si>
  <si>
    <t>Emissions Reductions in the IRA (g N2O)</t>
  </si>
  <si>
    <t>Share of BAU crop emissions that are CH4</t>
  </si>
  <si>
    <t>Share of BAU crop emissions that are N2O</t>
  </si>
  <si>
    <t>Share of BAU livestock emissions that are CH4</t>
  </si>
  <si>
    <t>N/A</t>
  </si>
  <si>
    <t>The multiplers on the Multipliers and Adjustments tab take the EPA non-CO2 data and scale it to match the EPA 2021 GHG Inventory</t>
  </si>
  <si>
    <t xml:space="preserve"> </t>
  </si>
  <si>
    <t>Emissions Abated</t>
  </si>
  <si>
    <t>oil and gas production CH4 reductions (g CH4)</t>
  </si>
  <si>
    <t>transmission and distribution CH4 reductions (g CH4)</t>
  </si>
  <si>
    <t>MMT CO2e (AR4)</t>
  </si>
  <si>
    <t>MMT CO2e (AR5)</t>
  </si>
  <si>
    <t>CH4 AR4 to AR5</t>
  </si>
  <si>
    <t>N2O AR4 to AR5</t>
  </si>
  <si>
    <t>Forecasted Inventory Data (mmt CO2e AR5)</t>
  </si>
  <si>
    <t>Original EPA Data (mmt CO2e AR5)</t>
  </si>
  <si>
    <t>This tab estimates BAU emissions for the US, accounting for the most recent December 2023 methane rules announced by the EPA. These rules were announced after publication of the EPA source document we use in the BPE and PERAC files, meaning we need to subtract the estimated emissions reductions due to the rules from both BPE and PERAC (rather than handling the updates emissions trajectory through our standard multiplier system). Otherwise, PERAC would overstate the amount of abatement potential (since the EPA rules will address most of the oil and gas methane emissions that are able to be abated).</t>
  </si>
  <si>
    <t>Natural Gas Processing</t>
  </si>
  <si>
    <t>Table 5-5</t>
  </si>
  <si>
    <t>Methane Emissions Reductions (MMT CO2e)</t>
  </si>
  <si>
    <t>Table 3-2</t>
  </si>
  <si>
    <t>Methane Emissions Reductions, Production (MMT CO2e)</t>
  </si>
  <si>
    <t>Methane Emissions Reductions, T&amp;D (MMT CO2e)</t>
  </si>
  <si>
    <t>Percent of Emissions Reductions from oil and gas extraction</t>
  </si>
  <si>
    <t>The Regulatory Impact Assessment for the EPS Oil and Gas Rules do not appear to account for the Methane Fee included in the Inflation Reduction Act, which is still being finalized. To avoid double counting emissions reductions between the programs, we currently only inlcude the effect of oil and gas rules.</t>
  </si>
  <si>
    <t>EU-27</t>
  </si>
  <si>
    <t>(blank)</t>
  </si>
  <si>
    <t>EU27</t>
  </si>
  <si>
    <t>EU Inventory Summary (mmt CO2e AR5)</t>
  </si>
  <si>
    <t>SUMMARY 1.A  SUMMARY REPORT FOR NATIONAL GREENHOUSE GAS INVENTORIES</t>
  </si>
  <si>
    <t>Inventory 2021</t>
  </si>
  <si>
    <t>(Sheet 1 of 3)</t>
  </si>
  <si>
    <t>Submission 2023 v1</t>
  </si>
  <si>
    <t>EUROPEAN UNION</t>
  </si>
  <si>
    <t>GREENHOUSE GAS SOURCE AND SINK CATEGORIES</t>
  </si>
  <si>
    <r>
      <t>Net CO</t>
    </r>
    <r>
      <rPr>
        <b/>
        <vertAlign val="subscript"/>
        <sz val="9"/>
        <rFont val="Times New Roman"/>
        <family val="1"/>
      </rPr>
      <t xml:space="preserve">2 </t>
    </r>
    <r>
      <rPr>
        <b/>
        <sz val="9"/>
        <rFont val="Times New Roman"/>
        <family val="1"/>
      </rPr>
      <t>emissions/removals</t>
    </r>
  </si>
  <si>
    <r>
      <t>CH</t>
    </r>
    <r>
      <rPr>
        <b/>
        <vertAlign val="subscript"/>
        <sz val="9"/>
        <rFont val="Times New Roman"/>
        <family val="1"/>
      </rPr>
      <t>4</t>
    </r>
  </si>
  <si>
    <r>
      <t>N</t>
    </r>
    <r>
      <rPr>
        <b/>
        <vertAlign val="subscript"/>
        <sz val="9"/>
        <rFont val="Times New Roman"/>
        <family val="1"/>
      </rPr>
      <t>2</t>
    </r>
    <r>
      <rPr>
        <b/>
        <sz val="9"/>
        <rFont val="Times New Roman"/>
        <family val="1"/>
      </rPr>
      <t>O</t>
    </r>
  </si>
  <si>
    <r>
      <t>HFCs</t>
    </r>
    <r>
      <rPr>
        <b/>
        <vertAlign val="superscript"/>
        <sz val="9"/>
        <rFont val="Times New Roman"/>
        <family val="1"/>
      </rPr>
      <t>(1)</t>
    </r>
  </si>
  <si>
    <r>
      <t>PFCs</t>
    </r>
    <r>
      <rPr>
        <b/>
        <vertAlign val="superscript"/>
        <sz val="9"/>
        <rFont val="Times New Roman"/>
        <family val="1"/>
      </rPr>
      <t>(1)</t>
    </r>
  </si>
  <si>
    <r>
      <t>Unspecified mix of HFCs and PFCs</t>
    </r>
    <r>
      <rPr>
        <b/>
        <vertAlign val="superscript"/>
        <sz val="9"/>
        <rFont val="Times New Roman"/>
        <family val="1"/>
      </rPr>
      <t>(1)</t>
    </r>
  </si>
  <si>
    <r>
      <t>SF</t>
    </r>
    <r>
      <rPr>
        <b/>
        <vertAlign val="subscript"/>
        <sz val="9"/>
        <rFont val="Times New Roman"/>
        <family val="1"/>
      </rPr>
      <t>6</t>
    </r>
  </si>
  <si>
    <r>
      <t>NF</t>
    </r>
    <r>
      <rPr>
        <b/>
        <vertAlign val="subscript"/>
        <sz val="9"/>
        <rFont val="Times New Roman"/>
        <family val="1"/>
      </rPr>
      <t>3</t>
    </r>
  </si>
  <si>
    <r>
      <t>NO</t>
    </r>
    <r>
      <rPr>
        <b/>
        <vertAlign val="subscript"/>
        <sz val="9"/>
        <rFont val="Times New Roman"/>
        <family val="1"/>
      </rPr>
      <t>x</t>
    </r>
  </si>
  <si>
    <t xml:space="preserve">CO </t>
  </si>
  <si>
    <t>NMVOC</t>
  </si>
  <si>
    <r>
      <t>SO</t>
    </r>
    <r>
      <rPr>
        <b/>
        <vertAlign val="subscript"/>
        <sz val="9"/>
        <rFont val="Times New Roman"/>
        <family val="1"/>
      </rPr>
      <t>2</t>
    </r>
  </si>
  <si>
    <t>(kt)</t>
  </si>
  <si>
    <r>
      <t>(kt CO</t>
    </r>
    <r>
      <rPr>
        <b/>
        <vertAlign val="subscript"/>
        <sz val="9"/>
        <rFont val="Times New Roman"/>
        <family val="1"/>
      </rPr>
      <t>2</t>
    </r>
    <r>
      <rPr>
        <b/>
        <sz val="9"/>
        <rFont val="Times New Roman"/>
        <family val="1"/>
      </rPr>
      <t xml:space="preserve"> equivalent)</t>
    </r>
  </si>
  <si>
    <t>Total national emissions and removals</t>
  </si>
  <si>
    <t>1. Energy</t>
  </si>
  <si>
    <t>A. Fuel combustion     Reference approach(2)</t>
  </si>
  <si>
    <t xml:space="preserve">                                           Sectoral approach(2)</t>
  </si>
  <si>
    <t>1.  Energy industries</t>
  </si>
  <si>
    <t xml:space="preserve">2.  Manufacturing industries and construction                          </t>
  </si>
  <si>
    <t>3.  Transport</t>
  </si>
  <si>
    <t>4.  Other sectors</t>
  </si>
  <si>
    <t>5.  Other</t>
  </si>
  <si>
    <t>B. Fugitive emissions from fuels</t>
  </si>
  <si>
    <t>1.  Solid fuels</t>
  </si>
  <si>
    <t>2.  Oil and natural gas and other emissions from energy production</t>
  </si>
  <si>
    <r>
      <t>C. CO</t>
    </r>
    <r>
      <rPr>
        <vertAlign val="subscript"/>
        <sz val="9"/>
        <rFont val="Times New Roman"/>
        <family val="1"/>
      </rPr>
      <t>2</t>
    </r>
    <r>
      <rPr>
        <sz val="9"/>
        <rFont val="Times New Roman"/>
        <family val="1"/>
      </rPr>
      <t xml:space="preserve"> Transport and storage</t>
    </r>
  </si>
  <si>
    <t>NO,IE,NA</t>
  </si>
  <si>
    <t>2.  Industrial processes and product use</t>
  </si>
  <si>
    <t>A.  Mineral industry</t>
  </si>
  <si>
    <t>B.  Chemical industry</t>
  </si>
  <si>
    <t>C.  Metal industry</t>
  </si>
  <si>
    <t>NO,NA</t>
  </si>
  <si>
    <t xml:space="preserve">D.  Non-energy products from fuels and solvent use </t>
  </si>
  <si>
    <r>
      <t xml:space="preserve">E.  Electronic industry </t>
    </r>
    <r>
      <rPr>
        <strike/>
        <sz val="9"/>
        <color indexed="8"/>
        <rFont val="Times New Roman"/>
        <family val="1"/>
      </rPr>
      <t/>
    </r>
  </si>
  <si>
    <t>F.  Product uses as substitutes for ODS</t>
  </si>
  <si>
    <t>NO</t>
  </si>
  <si>
    <r>
      <t xml:space="preserve">G.  Other product manufacture and use </t>
    </r>
    <r>
      <rPr>
        <sz val="11"/>
        <color theme="1"/>
        <rFont val="Calibri"/>
        <family val="2"/>
        <scheme val="minor"/>
      </rPr>
      <t/>
    </r>
  </si>
  <si>
    <r>
      <t>H.  Other</t>
    </r>
    <r>
      <rPr>
        <vertAlign val="superscript"/>
        <sz val="9"/>
        <rFont val="Times New Roman"/>
        <family val="1"/>
      </rPr>
      <t>(3)</t>
    </r>
  </si>
  <si>
    <r>
      <t xml:space="preserve">Note: </t>
    </r>
    <r>
      <rPr>
        <sz val="9"/>
        <rFont val="Times New Roman"/>
        <family val="1"/>
      </rPr>
      <t>All footnotes for this table are given at the end of the table on sheet 3.</t>
    </r>
  </si>
  <si>
    <t>(Sheet 2 of 3)</t>
  </si>
  <si>
    <t>GREENHOUSE GAS SOURCE AND</t>
  </si>
  <si>
    <r>
      <t>CO</t>
    </r>
    <r>
      <rPr>
        <b/>
        <vertAlign val="subscript"/>
        <sz val="9"/>
        <rFont val="Times New Roman"/>
        <family val="1"/>
      </rPr>
      <t>2</t>
    </r>
  </si>
  <si>
    <r>
      <t xml:space="preserve">HFCs </t>
    </r>
    <r>
      <rPr>
        <b/>
        <vertAlign val="superscript"/>
        <sz val="9"/>
        <rFont val="Times New Roman"/>
        <family val="1"/>
      </rPr>
      <t>(1)</t>
    </r>
  </si>
  <si>
    <t>SINK CATEGORIES</t>
  </si>
  <si>
    <t>3.  Agriculture</t>
  </si>
  <si>
    <t>A.  Enteric fermentation</t>
  </si>
  <si>
    <t>B.  Manure management</t>
  </si>
  <si>
    <t>C.  Rice cultivation</t>
  </si>
  <si>
    <t>NO,NE,IE,NA</t>
  </si>
  <si>
    <t>D.  Agricultural soils</t>
  </si>
  <si>
    <t>IE,NA,NE,NO</t>
  </si>
  <si>
    <t>NA,NE,NO</t>
  </si>
  <si>
    <t>E.  Prescribed burning of savannas</t>
  </si>
  <si>
    <t>F.  Field burning of agricultural residues</t>
  </si>
  <si>
    <t>G. Liming</t>
  </si>
  <si>
    <t>H. Urea application</t>
  </si>
  <si>
    <t>I.  Other carbon-contining fertilizers</t>
  </si>
  <si>
    <t xml:space="preserve">J.  Other </t>
  </si>
  <si>
    <t>NA,NO</t>
  </si>
  <si>
    <r>
      <t>4.  Land use, land-use change and forestry</t>
    </r>
    <r>
      <rPr>
        <b/>
        <vertAlign val="superscript"/>
        <sz val="9"/>
        <rFont val="Times New Roman"/>
        <family val="1"/>
      </rPr>
      <t xml:space="preserve">  (4)</t>
    </r>
  </si>
  <si>
    <r>
      <t xml:space="preserve">A. Forest land </t>
    </r>
    <r>
      <rPr>
        <vertAlign val="superscript"/>
        <sz val="9"/>
        <rFont val="Times New Roman"/>
        <family val="1"/>
      </rPr>
      <t>(4)</t>
    </r>
  </si>
  <si>
    <r>
      <t xml:space="preserve">B. Cropland </t>
    </r>
    <r>
      <rPr>
        <vertAlign val="superscript"/>
        <sz val="9"/>
        <rFont val="Times New Roman"/>
        <family val="1"/>
      </rPr>
      <t>(4)</t>
    </r>
  </si>
  <si>
    <r>
      <t xml:space="preserve">C. Grassland </t>
    </r>
    <r>
      <rPr>
        <vertAlign val="superscript"/>
        <sz val="9"/>
        <rFont val="Times New Roman"/>
        <family val="1"/>
      </rPr>
      <t>(4)</t>
    </r>
  </si>
  <si>
    <r>
      <t xml:space="preserve">D. Wetlands </t>
    </r>
    <r>
      <rPr>
        <vertAlign val="superscript"/>
        <sz val="9"/>
        <rFont val="Times New Roman"/>
        <family val="1"/>
      </rPr>
      <t>(4)</t>
    </r>
  </si>
  <si>
    <r>
      <t xml:space="preserve">E. Settlements </t>
    </r>
    <r>
      <rPr>
        <vertAlign val="superscript"/>
        <sz val="9"/>
        <rFont val="Times New Roman"/>
        <family val="1"/>
      </rPr>
      <t>(4)</t>
    </r>
  </si>
  <si>
    <t>NO,NE,NA</t>
  </si>
  <si>
    <r>
      <t xml:space="preserve">F. Other land </t>
    </r>
    <r>
      <rPr>
        <vertAlign val="superscript"/>
        <sz val="9"/>
        <rFont val="Times New Roman"/>
        <family val="1"/>
      </rPr>
      <t>(4)</t>
    </r>
  </si>
  <si>
    <t xml:space="preserve">G. Harvested wood products </t>
  </si>
  <si>
    <r>
      <t xml:space="preserve">H. Other  </t>
    </r>
    <r>
      <rPr>
        <vertAlign val="superscript"/>
        <sz val="9"/>
        <rFont val="Times New Roman"/>
        <family val="1"/>
      </rPr>
      <t>(4)</t>
    </r>
  </si>
  <si>
    <t>5.  Waste</t>
  </si>
  <si>
    <r>
      <t xml:space="preserve">A.  Solid waste disposal </t>
    </r>
    <r>
      <rPr>
        <vertAlign val="superscript"/>
        <sz val="9"/>
        <rFont val="Times New Roman"/>
        <family val="1"/>
      </rPr>
      <t>(5)</t>
    </r>
  </si>
  <si>
    <r>
      <t xml:space="preserve">B.  Biological treatment of solid waste </t>
    </r>
    <r>
      <rPr>
        <vertAlign val="superscript"/>
        <sz val="9"/>
        <rFont val="Times New Roman"/>
        <family val="1"/>
      </rPr>
      <t>(5)</t>
    </r>
  </si>
  <si>
    <r>
      <t xml:space="preserve">C.  Incineration and open burning of waste </t>
    </r>
    <r>
      <rPr>
        <vertAlign val="superscript"/>
        <sz val="9"/>
        <rFont val="Times New Roman"/>
        <family val="1"/>
      </rPr>
      <t>(5)</t>
    </r>
  </si>
  <si>
    <t>D.  Wastewater treatment and discharge</t>
  </si>
  <si>
    <r>
      <t>E.  Other</t>
    </r>
    <r>
      <rPr>
        <b/>
        <i/>
        <sz val="9"/>
        <rFont val="Times New Roman"/>
        <family val="1"/>
      </rPr>
      <t xml:space="preserve"> </t>
    </r>
    <r>
      <rPr>
        <b/>
        <vertAlign val="superscript"/>
        <sz val="9"/>
        <rFont val="Times New Roman"/>
        <family val="1"/>
      </rPr>
      <t>(5)</t>
    </r>
  </si>
  <si>
    <r>
      <t>6.  Other</t>
    </r>
    <r>
      <rPr>
        <b/>
        <i/>
        <sz val="9"/>
        <rFont val="Times New Roman"/>
        <family val="1"/>
      </rPr>
      <t xml:space="preserve">   (please specify)</t>
    </r>
    <r>
      <rPr>
        <b/>
        <i/>
        <vertAlign val="superscript"/>
        <sz val="9"/>
        <rFont val="Times New Roman"/>
        <family val="1"/>
      </rPr>
      <t>(6)</t>
    </r>
  </si>
  <si>
    <t>SUMMARY 1.A SUMMARY REPORT FOR NATIONAL GREENHOUSE GAS INVENTORIES (IPCC TABLE 7A)</t>
  </si>
  <si>
    <t>(Sheet 3 of 3)</t>
  </si>
  <si>
    <t xml:space="preserve">GREENHOUSE GAS SOURCE AND </t>
  </si>
  <si>
    <r>
      <t>Net CO</t>
    </r>
    <r>
      <rPr>
        <b/>
        <vertAlign val="subscript"/>
        <sz val="9"/>
        <rFont val="Times New Roman"/>
        <family val="1"/>
      </rPr>
      <t>2</t>
    </r>
  </si>
  <si>
    <t xml:space="preserve"> emissions/removals</t>
  </si>
  <si>
    <r>
      <t>Memo items:</t>
    </r>
    <r>
      <rPr>
        <b/>
        <vertAlign val="superscript"/>
        <sz val="9"/>
        <rFont val="Times New Roman"/>
        <family val="1"/>
      </rPr>
      <t>(7)</t>
    </r>
  </si>
  <si>
    <t>International bunkers</t>
  </si>
  <si>
    <t>Aviation</t>
  </si>
  <si>
    <t>Navigation</t>
  </si>
  <si>
    <t>Multilateral operations</t>
  </si>
  <si>
    <r>
      <t>CO</t>
    </r>
    <r>
      <rPr>
        <b/>
        <vertAlign val="subscript"/>
        <sz val="9"/>
        <rFont val="Times New Roman"/>
        <family val="1"/>
      </rPr>
      <t>2</t>
    </r>
    <r>
      <rPr>
        <b/>
        <sz val="9"/>
        <rFont val="Times New Roman"/>
        <family val="1"/>
      </rPr>
      <t xml:space="preserve"> emissions from biomass</t>
    </r>
  </si>
  <si>
    <r>
      <t>CO</t>
    </r>
    <r>
      <rPr>
        <b/>
        <vertAlign val="subscript"/>
        <sz val="9"/>
        <rFont val="Times New Roman"/>
        <family val="1"/>
      </rPr>
      <t>2</t>
    </r>
    <r>
      <rPr>
        <b/>
        <sz val="9"/>
        <rFont val="Times New Roman"/>
        <family val="1"/>
      </rPr>
      <t xml:space="preserve"> captured</t>
    </r>
  </si>
  <si>
    <t>Long-term storage of C in waste disposal sites</t>
  </si>
  <si>
    <r>
      <t>Indirect N</t>
    </r>
    <r>
      <rPr>
        <b/>
        <vertAlign val="subscript"/>
        <sz val="9"/>
        <rFont val="Times New Roman"/>
        <family val="1"/>
      </rPr>
      <t>2</t>
    </r>
    <r>
      <rPr>
        <b/>
        <sz val="9"/>
        <rFont val="Times New Roman"/>
        <family val="1"/>
      </rPr>
      <t>O</t>
    </r>
  </si>
  <si>
    <r>
      <t>Indirect CO</t>
    </r>
    <r>
      <rPr>
        <b/>
        <vertAlign val="subscript"/>
        <sz val="9"/>
        <rFont val="Times New Roman"/>
        <family val="1"/>
      </rPr>
      <t>2</t>
    </r>
  </si>
  <si>
    <r>
      <t xml:space="preserve">(1)   </t>
    </r>
    <r>
      <rPr>
        <sz val="9"/>
        <rFont val="Times New Roman"/>
        <family val="1"/>
      </rPr>
      <t>The emissions of hydrofluorocarbons (HFCs), perfluorocarbons (PFCs), unspecified mix of HFCs and PFCs and other fluorinated gases are to be expressed as carbon dioxide (CO</t>
    </r>
    <r>
      <rPr>
        <vertAlign val="subscript"/>
        <sz val="9"/>
        <rFont val="Times New Roman"/>
        <family val="1"/>
      </rPr>
      <t>2</t>
    </r>
    <r>
      <rPr>
        <sz val="9"/>
        <rFont val="Times New Roman"/>
        <family val="1"/>
      </rPr>
      <t>) equivalent emissions. Data on disaggregated emissions of HFCs and PFCs are to be provided in table 2(II) of this common reporting format.</t>
    </r>
  </si>
  <si>
    <r>
      <t xml:space="preserve">(2)   </t>
    </r>
    <r>
      <rPr>
        <sz val="9"/>
        <rFont val="Times New Roman"/>
        <family val="1"/>
      </rPr>
      <t>For verification purposes, Parties are requested to report the results of their calculations using the Reference approach and to explain any differences with the Sectoral approach in the documentation box to table 1.A(c). For estimating national total emissions, the results from the Sectoral approach should be used.</t>
    </r>
  </si>
  <si>
    <r>
      <t xml:space="preserve">(3)  </t>
    </r>
    <r>
      <rPr>
        <sz val="9"/>
        <rFont val="Times New Roman"/>
        <family val="1"/>
      </rPr>
      <t xml:space="preserve"> 2.H. Other includes pulp and paper and food and beverages industry.</t>
    </r>
  </si>
  <si>
    <r>
      <t xml:space="preserve">(4) </t>
    </r>
    <r>
      <rPr>
        <sz val="9"/>
        <rFont val="Times New Roman"/>
        <family val="1"/>
      </rPr>
      <t xml:space="preserve"> For the purposes of reporting, the signs for removals are always negative (-) and for emissions positive (+). </t>
    </r>
  </si>
  <si>
    <r>
      <t xml:space="preserve">(5)   </t>
    </r>
    <r>
      <rPr>
        <sz val="9"/>
        <rFont val="Times New Roman"/>
        <family val="1"/>
      </rPr>
      <t>CO</t>
    </r>
    <r>
      <rPr>
        <vertAlign val="subscript"/>
        <sz val="9"/>
        <rFont val="Times New Roman"/>
        <family val="1"/>
      </rPr>
      <t>2</t>
    </r>
    <r>
      <rPr>
        <sz val="9"/>
        <rFont val="Times New Roman"/>
        <family val="1"/>
      </rPr>
      <t xml:space="preserve"> from categories solid waste disposal on land and waste incineration should only be included if it stems from non-biogenic or inorganic waste streams. Only emissions from  </t>
    </r>
  </si>
  <si>
    <t>waste incineration without energy recovery are to be reported in the waste sector, whereas emissions from incineration with energy recovery are to be reported in the energy sector.</t>
  </si>
  <si>
    <r>
      <t xml:space="preserve">(6)   </t>
    </r>
    <r>
      <rPr>
        <sz val="9"/>
        <rFont val="Times New Roman"/>
        <family val="1"/>
      </rPr>
      <t>If reporting any country-specific category under sector "6. Other", detailed explanations should be provided in Chapter 8: Other (CRF sector 6) of the national inventory report (NIR).</t>
    </r>
  </si>
  <si>
    <r>
      <t xml:space="preserve">(7)   </t>
    </r>
    <r>
      <rPr>
        <sz val="9"/>
        <rFont val="Times New Roman"/>
        <family val="1"/>
      </rPr>
      <t>Parties are asked to report emissions from international aviation and international navigation and multilateral operations, as well as CO</t>
    </r>
    <r>
      <rPr>
        <vertAlign val="subscript"/>
        <sz val="9"/>
        <rFont val="Times New Roman"/>
        <family val="1"/>
      </rPr>
      <t>2</t>
    </r>
    <r>
      <rPr>
        <sz val="9"/>
        <rFont val="Times New Roman"/>
        <family val="1"/>
      </rPr>
      <t xml:space="preserve"> emissions from biomass and CO</t>
    </r>
    <r>
      <rPr>
        <vertAlign val="subscript"/>
        <sz val="9"/>
        <rFont val="Times New Roman"/>
        <family val="1"/>
      </rPr>
      <t>2</t>
    </r>
    <r>
      <rPr>
        <sz val="9"/>
        <rFont val="Times New Roman"/>
        <family val="1"/>
      </rPr>
      <t xml:space="preserve"> captured, under Memo Items.  These emissions should not be included in the national total emissions from the energy sector.  Amounts of biomass used as fuel are included in the national energy consumption but the corresponding CO</t>
    </r>
    <r>
      <rPr>
        <vertAlign val="subscript"/>
        <sz val="9"/>
        <rFont val="Times New Roman"/>
        <family val="1"/>
      </rPr>
      <t>2</t>
    </r>
    <r>
      <rPr>
        <sz val="9"/>
        <rFont val="Times New Roman"/>
        <family val="1"/>
      </rPr>
      <t xml:space="preserve"> emissions  are not included in the national total as it is assumed that the biomass is produced in a sustainable manner.  If the biomass is harvested at an unsustainable rate, net CO</t>
    </r>
    <r>
      <rPr>
        <vertAlign val="subscript"/>
        <sz val="9"/>
        <rFont val="Times New Roman"/>
        <family val="1"/>
      </rPr>
      <t>2</t>
    </r>
    <r>
      <rPr>
        <sz val="9"/>
        <rFont val="Times New Roman"/>
        <family val="1"/>
      </rPr>
      <t xml:space="preserve"> emissions  are accounted for as a loss of biomass stocks in the Land Use, Land-use Change and Forestry sector. </t>
    </r>
  </si>
  <si>
    <t>Summary1.As2</t>
  </si>
  <si>
    <t>Summary1.As1</t>
  </si>
  <si>
    <t>&lt;not used</t>
  </si>
  <si>
    <t>Data extracted on 29/02/2024 19:01:33 from [ESTAT]</t>
  </si>
  <si>
    <t xml:space="preserve">Dataset: </t>
  </si>
  <si>
    <t>Population on 1st January by age, sex and type of projection [proj_23np$defaultview]</t>
  </si>
  <si>
    <t xml:space="preserve">Last updated: </t>
  </si>
  <si>
    <t>28/06/2023 23:00</t>
  </si>
  <si>
    <t>Time frequency</t>
  </si>
  <si>
    <t>Type of projection</t>
  </si>
  <si>
    <t>Baseline projections</t>
  </si>
  <si>
    <t>Sex</t>
  </si>
  <si>
    <t>Age class</t>
  </si>
  <si>
    <t>Unit of measure</t>
  </si>
  <si>
    <t>Person</t>
  </si>
  <si>
    <t>TIME</t>
  </si>
  <si>
    <t>2022</t>
  </si>
  <si>
    <t>2023</t>
  </si>
  <si>
    <t>2025</t>
  </si>
  <si>
    <t>2030</t>
  </si>
  <si>
    <t>2035</t>
  </si>
  <si>
    <t>2040</t>
  </si>
  <si>
    <t>2045</t>
  </si>
  <si>
    <t>2050</t>
  </si>
  <si>
    <t>2055</t>
  </si>
  <si>
    <t>2060</t>
  </si>
  <si>
    <t>2065</t>
  </si>
  <si>
    <t>2070</t>
  </si>
  <si>
    <t>2075</t>
  </si>
  <si>
    <t>2080</t>
  </si>
  <si>
    <t>2085</t>
  </si>
  <si>
    <t>2090</t>
  </si>
  <si>
    <t>2095</t>
  </si>
  <si>
    <t>2100</t>
  </si>
  <si>
    <t>GEO (Labels)</t>
  </si>
  <si>
    <t>European Union - 27 countries (from 2020)</t>
  </si>
  <si>
    <t>Special value</t>
  </si>
  <si>
    <t>:</t>
  </si>
  <si>
    <t>not available</t>
  </si>
  <si>
    <t>CO2 Process Emissions by Industry in 2021 (latest year available in EU Inventory)</t>
  </si>
  <si>
    <t>Start Year Process Emisssions for All Pollutants</t>
  </si>
  <si>
    <t>European Environment Agency</t>
  </si>
  <si>
    <t>European Union CRF tables 1990-2021</t>
  </si>
  <si>
    <t>https://www.eea.europa.eu/publications/annual-european-union-greenhouse-gas-2/european-union-crf-tables-1990-2021/view</t>
  </si>
  <si>
    <t>Eurostat</t>
  </si>
  <si>
    <t>Population on 1st January by age, sex and type of projection</t>
  </si>
  <si>
    <t>https://ec.europa.eu/eurostat/databrowser/view/proj_23np/default/table?lang=en&amp;category=proj.proj_23n</t>
  </si>
  <si>
    <t>The U.S. EPA (non-CO2) include every country in the world,</t>
  </si>
  <si>
    <t>For the US model, we start with GHG emissions from the 2023 EU GHG Inventory.</t>
  </si>
  <si>
    <t xml:space="preserve"> We then forecast 2022+ data using growth rates by sector from the EPA non-CO2 report.</t>
  </si>
  <si>
    <t>For some process CO2, we scale by population or projected production.</t>
  </si>
  <si>
    <t>We do not use non-GHG emissions for the EU. They are zereoed out.</t>
  </si>
  <si>
    <t>EU Values</t>
  </si>
  <si>
    <t>F-gas assessment baseline</t>
  </si>
  <si>
    <t>*Note F-gas values pulled from f-gas impact assessment report baseline</t>
  </si>
  <si>
    <t>European Commission F-gas Impact Assessment Report</t>
  </si>
  <si>
    <t>European Commision</t>
  </si>
  <si>
    <t>https://climate.ec.europa.eu/system/files/2022-04/f-gases_impact_assessment_en.pdf</t>
  </si>
  <si>
    <t>F-gas Impact Assessment Repor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1">
    <numFmt numFmtId="43" formatCode="_(* #,##0.00_);_(* \(#,##0.00\);_(* &quot;-&quot;??_);_(@_)"/>
    <numFmt numFmtId="164" formatCode="0.000E+00"/>
    <numFmt numFmtId="165" formatCode="0.0%"/>
    <numFmt numFmtId="166" formatCode="0.000"/>
    <numFmt numFmtId="167" formatCode="_(* #,##0_);_(* \(#,##0\);_(* &quot;-&quot;??_);_(@_)"/>
    <numFmt numFmtId="168" formatCode="#,##0.000"/>
    <numFmt numFmtId="169" formatCode="#,##0.0"/>
    <numFmt numFmtId="170" formatCode="_(* #,##0.0_);_(* \(#,##0.0\);_(* &quot;-&quot;??_);_(@_)"/>
    <numFmt numFmtId="171" formatCode="_(* #,##0.00000_);_(* \(#,##0.00000\);_(* &quot;-&quot;??_);_(@_)"/>
    <numFmt numFmtId="172" formatCode="0.0"/>
    <numFmt numFmtId="173" formatCode="0.0000"/>
  </numFmts>
  <fonts count="45" x14ac:knownFonts="1">
    <font>
      <sz val="11"/>
      <color theme="1"/>
      <name val="Calibri"/>
      <family val="2"/>
      <scheme val="minor"/>
    </font>
    <font>
      <b/>
      <sz val="11"/>
      <color theme="1"/>
      <name val="Calibri"/>
      <family val="2"/>
      <scheme val="minor"/>
    </font>
    <font>
      <u/>
      <sz val="11"/>
      <color theme="10"/>
      <name val="Calibri"/>
      <family val="2"/>
      <scheme val="minor"/>
    </font>
    <font>
      <sz val="9"/>
      <color indexed="8"/>
      <name val="Calibri"/>
      <family val="2"/>
    </font>
    <font>
      <b/>
      <sz val="9"/>
      <color indexed="8"/>
      <name val="Calibri"/>
      <family val="2"/>
    </font>
    <font>
      <b/>
      <sz val="12"/>
      <color indexed="30"/>
      <name val="Calibri"/>
      <family val="2"/>
    </font>
    <font>
      <sz val="9"/>
      <name val="Times New Roman"/>
      <family val="1"/>
    </font>
    <font>
      <sz val="11"/>
      <color theme="1"/>
      <name val="Calibri"/>
      <family val="2"/>
      <scheme val="minor"/>
    </font>
    <font>
      <i/>
      <sz val="11"/>
      <color theme="1"/>
      <name val="Calibri"/>
      <family val="2"/>
      <scheme val="minor"/>
    </font>
    <font>
      <sz val="10"/>
      <name val="Arial"/>
      <family val="2"/>
    </font>
    <font>
      <sz val="12"/>
      <color theme="1"/>
      <name val="Calibri"/>
      <family val="2"/>
      <scheme val="minor"/>
    </font>
    <font>
      <u/>
      <sz val="10"/>
      <color indexed="12"/>
      <name val="Arial"/>
      <family val="2"/>
    </font>
    <font>
      <b/>
      <i/>
      <sz val="11"/>
      <color theme="1"/>
      <name val="Calibri"/>
      <family val="2"/>
      <scheme val="minor"/>
    </font>
    <font>
      <b/>
      <sz val="14"/>
      <color theme="1"/>
      <name val="Calibri"/>
      <family val="2"/>
      <scheme val="minor"/>
    </font>
    <font>
      <sz val="8"/>
      <color theme="1"/>
      <name val="Calibri"/>
      <family val="2"/>
      <scheme val="minor"/>
    </font>
    <font>
      <sz val="8"/>
      <name val="Calibri"/>
      <family val="2"/>
      <scheme val="minor"/>
    </font>
    <font>
      <sz val="11"/>
      <name val="Calibri"/>
      <family val="2"/>
    </font>
    <font>
      <sz val="8"/>
      <name val="Arial"/>
      <family val="2"/>
    </font>
    <font>
      <sz val="9"/>
      <name val="Calibri"/>
      <family val="2"/>
    </font>
    <font>
      <sz val="9"/>
      <color theme="1"/>
      <name val="Calibri"/>
      <family val="2"/>
      <scheme val="minor"/>
    </font>
    <font>
      <b/>
      <sz val="11"/>
      <color theme="0"/>
      <name val="Calibri"/>
      <family val="2"/>
      <scheme val="minor"/>
    </font>
    <font>
      <sz val="10"/>
      <color indexed="8"/>
      <name val="Calibri"/>
      <family val="2"/>
    </font>
    <font>
      <b/>
      <sz val="11"/>
      <name val="Calibri"/>
      <family val="2"/>
      <scheme val="minor"/>
    </font>
    <font>
      <sz val="11"/>
      <name val="Calibri"/>
      <family val="2"/>
      <scheme val="minor"/>
    </font>
    <font>
      <b/>
      <sz val="11"/>
      <color rgb="FF000000"/>
      <name val="Calibri"/>
      <family val="2"/>
    </font>
    <font>
      <sz val="11"/>
      <color rgb="FF000000"/>
      <name val="Calibri"/>
      <family val="2"/>
    </font>
    <font>
      <sz val="10"/>
      <color theme="1"/>
      <name val="Calibri"/>
      <family val="2"/>
      <scheme val="minor"/>
    </font>
    <font>
      <b/>
      <sz val="10"/>
      <color theme="1"/>
      <name val="Calibri"/>
      <family val="2"/>
      <scheme val="minor"/>
    </font>
    <font>
      <i/>
      <sz val="10"/>
      <color theme="1"/>
      <name val="Calibri"/>
      <family val="2"/>
      <scheme val="minor"/>
    </font>
    <font>
      <i/>
      <sz val="11"/>
      <color rgb="FF000000"/>
      <name val="Calibri"/>
      <family val="2"/>
    </font>
    <font>
      <b/>
      <sz val="12"/>
      <name val="Times New Roman"/>
      <family val="1"/>
    </font>
    <font>
      <sz val="9"/>
      <color indexed="8"/>
      <name val="Times New Roman"/>
      <family val="1"/>
    </font>
    <font>
      <sz val="12"/>
      <name val="Times New Roman"/>
      <family val="1"/>
    </font>
    <font>
      <b/>
      <sz val="9"/>
      <name val="Times New Roman"/>
      <family val="1"/>
    </font>
    <font>
      <b/>
      <vertAlign val="subscript"/>
      <sz val="9"/>
      <name val="Times New Roman"/>
      <family val="1"/>
    </font>
    <font>
      <b/>
      <vertAlign val="superscript"/>
      <sz val="9"/>
      <name val="Times New Roman"/>
      <family val="1"/>
    </font>
    <font>
      <sz val="9"/>
      <name val="Times New Roman"/>
      <family val="1"/>
    </font>
    <font>
      <vertAlign val="subscript"/>
      <sz val="9"/>
      <name val="Times New Roman"/>
      <family val="1"/>
    </font>
    <font>
      <strike/>
      <sz val="9"/>
      <color indexed="8"/>
      <name val="Times New Roman"/>
      <family val="1"/>
    </font>
    <font>
      <vertAlign val="superscript"/>
      <sz val="9"/>
      <name val="Times New Roman"/>
      <family val="1"/>
    </font>
    <font>
      <b/>
      <i/>
      <sz val="9"/>
      <name val="Times New Roman"/>
      <family val="1"/>
    </font>
    <font>
      <b/>
      <i/>
      <vertAlign val="superscript"/>
      <sz val="9"/>
      <name val="Times New Roman"/>
      <family val="1"/>
    </font>
    <font>
      <sz val="9"/>
      <name val="Arial"/>
      <family val="2"/>
    </font>
    <font>
      <b/>
      <sz val="9"/>
      <name val="Arial"/>
      <family val="2"/>
    </font>
    <font>
      <b/>
      <sz val="9"/>
      <color indexed="9"/>
      <name val="Arial"/>
      <family val="2"/>
    </font>
  </fonts>
  <fills count="35">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rgb="FFFFC000"/>
        <bgColor indexed="64"/>
      </patternFill>
    </fill>
    <fill>
      <patternFill patternType="solid">
        <fgColor rgb="FF92D050"/>
        <bgColor indexed="64"/>
      </patternFill>
    </fill>
    <fill>
      <patternFill patternType="solid">
        <fgColor theme="8" tint="0.39997558519241921"/>
        <bgColor indexed="64"/>
      </patternFill>
    </fill>
    <fill>
      <patternFill patternType="solid">
        <fgColor theme="9" tint="0.39997558519241921"/>
        <bgColor indexed="64"/>
      </patternFill>
    </fill>
    <fill>
      <patternFill patternType="solid">
        <fgColor theme="5" tint="0.79998168889431442"/>
        <bgColor indexed="64"/>
      </patternFill>
    </fill>
    <fill>
      <patternFill patternType="solid">
        <fgColor theme="7" tint="0.79998168889431442"/>
        <bgColor indexed="64"/>
      </patternFill>
    </fill>
    <fill>
      <patternFill patternType="solid">
        <fgColor theme="0" tint="-0.34998626667073579"/>
        <bgColor indexed="64"/>
      </patternFill>
    </fill>
    <fill>
      <patternFill patternType="solid">
        <fgColor theme="2" tint="-0.249977111117893"/>
        <bgColor indexed="64"/>
      </patternFill>
    </fill>
    <fill>
      <patternFill patternType="solid">
        <fgColor theme="4" tint="0.39997558519241921"/>
        <bgColor indexed="64"/>
      </patternFill>
    </fill>
    <fill>
      <patternFill patternType="solid">
        <fgColor rgb="FFD19EF0"/>
        <bgColor indexed="64"/>
      </patternFill>
    </fill>
    <fill>
      <patternFill patternType="solid">
        <fgColor rgb="FF660066"/>
        <bgColor indexed="64"/>
      </patternFill>
    </fill>
    <fill>
      <patternFill patternType="solid">
        <fgColor rgb="FF99FFCC"/>
        <bgColor indexed="64"/>
      </patternFill>
    </fill>
    <fill>
      <patternFill patternType="solid">
        <fgColor rgb="FFCFE2F3"/>
        <bgColor rgb="FFCFE2F3"/>
      </patternFill>
    </fill>
    <fill>
      <patternFill patternType="solid">
        <fgColor rgb="FFFFE699"/>
        <bgColor rgb="FFFFE699"/>
      </patternFill>
    </fill>
    <fill>
      <patternFill patternType="solid">
        <fgColor rgb="FFD9D9D9"/>
        <bgColor rgb="FFD9D9D9"/>
      </patternFill>
    </fill>
    <fill>
      <patternFill patternType="solid">
        <fgColor rgb="FF92D050"/>
        <bgColor rgb="FF92D050"/>
      </patternFill>
    </fill>
    <fill>
      <patternFill patternType="solid">
        <fgColor rgb="FFFFC000"/>
        <bgColor rgb="FFFFC000"/>
      </patternFill>
    </fill>
    <fill>
      <patternFill patternType="solid">
        <fgColor rgb="FFFFFF00"/>
        <bgColor rgb="FFFFFF00"/>
      </patternFill>
    </fill>
    <fill>
      <patternFill patternType="solid">
        <fgColor theme="0"/>
        <bgColor indexed="64"/>
      </patternFill>
    </fill>
    <fill>
      <patternFill patternType="solid">
        <fgColor theme="9" tint="0.79998168889431442"/>
        <bgColor indexed="64"/>
      </patternFill>
    </fill>
    <fill>
      <patternFill patternType="solid">
        <fgColor indexed="9"/>
        <bgColor indexed="64"/>
      </patternFill>
    </fill>
    <fill>
      <patternFill patternType="solid">
        <fgColor indexed="27"/>
        <bgColor indexed="64"/>
      </patternFill>
    </fill>
    <fill>
      <patternFill patternType="solid">
        <fgColor indexed="55"/>
        <bgColor indexed="64"/>
      </patternFill>
    </fill>
    <fill>
      <patternFill patternType="solid">
        <fgColor rgb="FFCCFFFF"/>
      </patternFill>
    </fill>
    <fill>
      <patternFill patternType="solid">
        <fgColor rgb="FF969696"/>
      </patternFill>
    </fill>
    <fill>
      <patternFill patternType="solid">
        <fgColor rgb="FFFFFFFF"/>
      </patternFill>
    </fill>
    <fill>
      <patternFill patternType="solid">
        <fgColor rgb="FFC00000"/>
        <bgColor indexed="64"/>
      </patternFill>
    </fill>
    <fill>
      <patternFill patternType="solid">
        <fgColor rgb="FF4669AF"/>
      </patternFill>
    </fill>
    <fill>
      <patternFill patternType="solid">
        <fgColor rgb="FF0096DC"/>
      </patternFill>
    </fill>
    <fill>
      <patternFill patternType="mediumGray">
        <bgColor indexed="22"/>
      </patternFill>
    </fill>
    <fill>
      <patternFill patternType="solid">
        <fgColor rgb="FFDCE6F1"/>
      </patternFill>
    </fill>
  </fills>
  <borders count="36">
    <border>
      <left/>
      <right/>
      <top/>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medium">
        <color indexed="64"/>
      </left>
      <right style="medium">
        <color indexed="64"/>
      </right>
      <top style="medium">
        <color indexed="64"/>
      </top>
      <bottom style="medium">
        <color indexed="64"/>
      </bottom>
      <diagonal/>
    </border>
    <border>
      <left/>
      <right/>
      <top/>
      <bottom style="medium">
        <color indexed="64"/>
      </bottom>
      <diagonal/>
    </border>
    <border>
      <left/>
      <right/>
      <top/>
      <bottom style="thin">
        <color indexed="64"/>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diagonal/>
    </border>
    <border>
      <left/>
      <right/>
      <top style="medium">
        <color indexed="64"/>
      </top>
      <bottom style="medium">
        <color indexed="64"/>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style="medium">
        <color indexed="64"/>
      </right>
      <top/>
      <bottom style="medium">
        <color indexed="64"/>
      </bottom>
      <diagonal/>
    </border>
    <border>
      <left/>
      <right/>
      <top/>
      <bottom style="dashed">
        <color theme="0" tint="-0.24994659260841701"/>
      </bottom>
      <diagonal/>
    </border>
    <border>
      <left/>
      <right/>
      <top style="thin">
        <color indexed="64"/>
      </top>
      <bottom/>
      <diagonal/>
    </border>
    <border>
      <left style="thin">
        <color rgb="FF000000"/>
      </left>
      <right style="thin">
        <color rgb="FF000000"/>
      </right>
      <top/>
      <bottom/>
      <diagonal/>
    </border>
    <border>
      <left style="thin">
        <color indexed="64"/>
      </left>
      <right/>
      <top/>
      <bottom style="double">
        <color indexed="64"/>
      </bottom>
      <diagonal/>
    </border>
    <border>
      <left style="thin">
        <color indexed="64"/>
      </left>
      <right/>
      <top style="thin">
        <color indexed="64"/>
      </top>
      <bottom style="double">
        <color indexed="64"/>
      </bottom>
      <diagonal/>
    </border>
    <border>
      <left/>
      <right/>
      <top style="thin">
        <color indexed="64"/>
      </top>
      <bottom style="double">
        <color indexed="64"/>
      </bottom>
      <diagonal/>
    </border>
    <border>
      <left/>
      <right style="thin">
        <color indexed="64"/>
      </right>
      <top style="thin">
        <color indexed="64"/>
      </top>
      <bottom style="double">
        <color indexed="64"/>
      </bottom>
      <diagonal/>
    </border>
    <border>
      <left style="thin">
        <color indexed="64"/>
      </left>
      <right style="thin">
        <color indexed="64"/>
      </right>
      <top style="double">
        <color indexed="64"/>
      </top>
      <bottom style="thin">
        <color indexed="64"/>
      </bottom>
      <diagonal/>
    </border>
    <border>
      <left/>
      <right style="thin">
        <color indexed="64"/>
      </right>
      <top style="thin">
        <color indexed="64"/>
      </top>
      <bottom/>
      <diagonal/>
    </border>
    <border>
      <left style="thin">
        <color indexed="64"/>
      </left>
      <right style="thin">
        <color indexed="64"/>
      </right>
      <top/>
      <bottom/>
      <diagonal/>
    </border>
    <border>
      <left style="thin">
        <color indexed="64"/>
      </left>
      <right/>
      <top/>
      <bottom style="thin">
        <color indexed="64"/>
      </bottom>
      <diagonal/>
    </border>
    <border>
      <left/>
      <right style="thin">
        <color indexed="64"/>
      </right>
      <top/>
      <bottom style="thin">
        <color indexed="64"/>
      </bottom>
      <diagonal/>
    </border>
    <border>
      <left/>
      <right/>
      <top style="medium">
        <color indexed="64"/>
      </top>
      <bottom/>
      <diagonal/>
    </border>
    <border>
      <left style="thin">
        <color indexed="64"/>
      </left>
      <right style="thin">
        <color indexed="64"/>
      </right>
      <top style="thin">
        <color indexed="64"/>
      </top>
      <bottom style="double">
        <color indexed="64"/>
      </bottom>
      <diagonal/>
    </border>
    <border>
      <left style="thin">
        <color rgb="FFB0B0B0"/>
      </left>
      <right style="thin">
        <color rgb="FFB0B0B0"/>
      </right>
      <top style="thin">
        <color rgb="FFB0B0B0"/>
      </top>
      <bottom style="thin">
        <color rgb="FFB0B0B0"/>
      </bottom>
      <diagonal/>
    </border>
  </borders>
  <cellStyleXfs count="50">
    <xf numFmtId="0" fontId="0" fillId="0" borderId="0"/>
    <xf numFmtId="0" fontId="2" fillId="0" borderId="0" applyNumberFormat="0" applyFill="0" applyBorder="0" applyAlignment="0" applyProtection="0"/>
    <xf numFmtId="0" fontId="3" fillId="0" borderId="0" applyNumberFormat="0" applyFill="0" applyBorder="0" applyAlignment="0" applyProtection="0"/>
    <xf numFmtId="0" fontId="4" fillId="0" borderId="1" applyNumberFormat="0" applyProtection="0">
      <alignment wrapText="1"/>
    </xf>
    <xf numFmtId="0" fontId="5" fillId="0" borderId="0" applyNumberFormat="0" applyProtection="0">
      <alignment horizontal="left"/>
    </xf>
    <xf numFmtId="0" fontId="4" fillId="0" borderId="2" applyNumberFormat="0" applyProtection="0">
      <alignment wrapText="1"/>
    </xf>
    <xf numFmtId="0" fontId="3" fillId="0" borderId="3" applyNumberFormat="0" applyFont="0" applyProtection="0">
      <alignment wrapText="1"/>
    </xf>
    <xf numFmtId="0" fontId="3" fillId="0" borderId="4" applyNumberFormat="0" applyProtection="0">
      <alignment wrapText="1"/>
    </xf>
    <xf numFmtId="0" fontId="9" fillId="0" borderId="0"/>
    <xf numFmtId="0" fontId="9" fillId="0" borderId="0" applyNumberFormat="0" applyFont="0" applyFill="0" applyBorder="0" applyProtection="0">
      <alignment horizontal="left" vertical="center" indent="2"/>
    </xf>
    <xf numFmtId="0" fontId="10" fillId="0" borderId="0"/>
    <xf numFmtId="0" fontId="3" fillId="0" borderId="0"/>
    <xf numFmtId="0" fontId="11" fillId="0" borderId="0" applyNumberFormat="0" applyFill="0" applyBorder="0" applyAlignment="0" applyProtection="0"/>
    <xf numFmtId="0" fontId="14" fillId="0" borderId="0"/>
    <xf numFmtId="43" fontId="7" fillId="0" borderId="0" applyFont="0" applyFill="0" applyBorder="0" applyAlignment="0" applyProtection="0"/>
    <xf numFmtId="9" fontId="7" fillId="0" borderId="0" applyFont="0" applyFill="0" applyBorder="0" applyAlignment="0" applyProtection="0"/>
    <xf numFmtId="0" fontId="16" fillId="0" borderId="0"/>
    <xf numFmtId="0" fontId="16" fillId="0" borderId="0"/>
    <xf numFmtId="0" fontId="3" fillId="0" borderId="0"/>
    <xf numFmtId="0" fontId="16" fillId="0" borderId="0"/>
    <xf numFmtId="0" fontId="19" fillId="0" borderId="21" applyNumberFormat="0" applyFont="0" applyProtection="0">
      <alignment wrapText="1"/>
    </xf>
    <xf numFmtId="0" fontId="3" fillId="0" borderId="0" applyNumberFormat="0" applyFill="0" applyBorder="0" applyAlignment="0" applyProtection="0"/>
    <xf numFmtId="0" fontId="4" fillId="0" borderId="1" applyNumberFormat="0" applyProtection="0">
      <alignment wrapText="1"/>
    </xf>
    <xf numFmtId="0" fontId="5" fillId="0" borderId="0" applyNumberFormat="0" applyProtection="0">
      <alignment horizontal="left"/>
    </xf>
    <xf numFmtId="0" fontId="4" fillId="0" borderId="2" applyNumberFormat="0" applyProtection="0">
      <alignment wrapText="1"/>
    </xf>
    <xf numFmtId="0" fontId="3" fillId="0" borderId="3" applyNumberFormat="0" applyFont="0" applyProtection="0">
      <alignment wrapText="1"/>
    </xf>
    <xf numFmtId="0" fontId="3" fillId="0" borderId="4" applyNumberFormat="0" applyProtection="0">
      <alignment wrapText="1"/>
    </xf>
    <xf numFmtId="0" fontId="3" fillId="0" borderId="4">
      <alignment wrapText="1"/>
    </xf>
    <xf numFmtId="0" fontId="3" fillId="0" borderId="3">
      <alignment wrapText="1"/>
    </xf>
    <xf numFmtId="0" fontId="4" fillId="0" borderId="2">
      <alignment wrapText="1"/>
    </xf>
    <xf numFmtId="0" fontId="4" fillId="0" borderId="1">
      <alignment wrapText="1"/>
    </xf>
    <xf numFmtId="0" fontId="3" fillId="0" borderId="0"/>
    <xf numFmtId="0" fontId="5" fillId="0" borderId="0">
      <alignment horizontal="left"/>
    </xf>
    <xf numFmtId="0" fontId="7" fillId="0" borderId="0"/>
    <xf numFmtId="0" fontId="3" fillId="0" borderId="3">
      <alignment wrapText="1"/>
    </xf>
    <xf numFmtId="0" fontId="7" fillId="0" borderId="0"/>
    <xf numFmtId="0" fontId="3" fillId="0" borderId="0"/>
    <xf numFmtId="0" fontId="3" fillId="0" borderId="3">
      <alignment wrapText="1"/>
    </xf>
    <xf numFmtId="0" fontId="3" fillId="0" borderId="0"/>
    <xf numFmtId="0" fontId="3" fillId="0" borderId="4">
      <alignment wrapText="1"/>
    </xf>
    <xf numFmtId="0" fontId="4" fillId="0" borderId="1">
      <alignment wrapText="1"/>
    </xf>
    <xf numFmtId="0" fontId="4" fillId="0" borderId="2">
      <alignment wrapText="1"/>
    </xf>
    <xf numFmtId="0" fontId="5" fillId="0" borderId="0">
      <alignment horizontal="left"/>
    </xf>
    <xf numFmtId="0" fontId="30" fillId="0" borderId="0" applyNumberFormat="0" applyFill="0" applyBorder="0" applyAlignment="0" applyProtection="0"/>
    <xf numFmtId="0" fontId="31" fillId="0" borderId="0" applyNumberFormat="0">
      <alignment horizontal="right"/>
    </xf>
    <xf numFmtId="0" fontId="6" fillId="0" borderId="0"/>
    <xf numFmtId="0" fontId="9" fillId="26" borderId="0" applyNumberFormat="0" applyFont="0" applyBorder="0" applyAlignment="0" applyProtection="0"/>
    <xf numFmtId="0" fontId="9" fillId="0" borderId="0" applyNumberFormat="0" applyFont="0" applyFill="0" applyBorder="0" applyProtection="0">
      <alignment horizontal="left" vertical="center" indent="5"/>
    </xf>
    <xf numFmtId="0" fontId="9" fillId="0" borderId="17"/>
    <xf numFmtId="0" fontId="9" fillId="0" borderId="33"/>
  </cellStyleXfs>
  <cellXfs count="286">
    <xf numFmtId="0" fontId="0" fillId="0" borderId="0" xfId="0"/>
    <xf numFmtId="0" fontId="2" fillId="0" borderId="0" xfId="1"/>
    <xf numFmtId="0" fontId="1" fillId="0" borderId="0" xfId="0" applyFont="1"/>
    <xf numFmtId="0" fontId="1" fillId="2" borderId="0" xfId="0" applyFont="1" applyFill="1"/>
    <xf numFmtId="0" fontId="0" fillId="2" borderId="0" xfId="0" applyFill="1"/>
    <xf numFmtId="0" fontId="8" fillId="0" borderId="0" xfId="0" applyFont="1"/>
    <xf numFmtId="0" fontId="0" fillId="0" borderId="0" xfId="0" applyAlignment="1">
      <alignment horizontal="left"/>
    </xf>
    <xf numFmtId="0" fontId="7" fillId="0" borderId="0" xfId="10" applyFont="1"/>
    <xf numFmtId="0" fontId="7" fillId="0" borderId="0" xfId="10" applyFont="1" applyAlignment="1">
      <alignment horizontal="left"/>
    </xf>
    <xf numFmtId="0" fontId="0" fillId="0" borderId="0" xfId="0" applyAlignment="1">
      <alignment wrapText="1"/>
    </xf>
    <xf numFmtId="164" fontId="0" fillId="0" borderId="0" xfId="0" applyNumberFormat="1"/>
    <xf numFmtId="0" fontId="0" fillId="3" borderId="5" xfId="0" applyFill="1" applyBorder="1"/>
    <xf numFmtId="0" fontId="1" fillId="4" borderId="0" xfId="0" applyFont="1" applyFill="1"/>
    <xf numFmtId="0" fontId="0" fillId="3" borderId="0" xfId="0" applyFill="1"/>
    <xf numFmtId="0" fontId="1" fillId="5" borderId="0" xfId="10" applyFont="1" applyFill="1" applyAlignment="1">
      <alignment horizontal="left"/>
    </xf>
    <xf numFmtId="0" fontId="7" fillId="0" borderId="0" xfId="10" applyFont="1" applyAlignment="1">
      <alignment wrapText="1"/>
    </xf>
    <xf numFmtId="0" fontId="8" fillId="0" borderId="0" xfId="10" applyFont="1" applyAlignment="1">
      <alignment horizontal="left"/>
    </xf>
    <xf numFmtId="0" fontId="12" fillId="0" borderId="0" xfId="0" applyFont="1"/>
    <xf numFmtId="0" fontId="1" fillId="3" borderId="0" xfId="0" applyFont="1" applyFill="1"/>
    <xf numFmtId="0" fontId="13" fillId="6" borderId="0" xfId="0" applyFont="1" applyFill="1"/>
    <xf numFmtId="0" fontId="0" fillId="6" borderId="0" xfId="0" applyFill="1"/>
    <xf numFmtId="0" fontId="1" fillId="5" borderId="0" xfId="0" applyFont="1" applyFill="1" applyAlignment="1">
      <alignment wrapText="1"/>
    </xf>
    <xf numFmtId="0" fontId="1" fillId="0" borderId="0" xfId="0" applyFont="1" applyAlignment="1">
      <alignment horizontal="right" wrapText="1"/>
    </xf>
    <xf numFmtId="0" fontId="1" fillId="2" borderId="0" xfId="10" applyFont="1" applyFill="1" applyAlignment="1">
      <alignment horizontal="left"/>
    </xf>
    <xf numFmtId="0" fontId="1" fillId="0" borderId="6" xfId="0" applyFont="1" applyBorder="1"/>
    <xf numFmtId="0" fontId="1" fillId="0" borderId="6" xfId="0" applyFont="1" applyBorder="1" applyAlignment="1">
      <alignment horizontal="right"/>
    </xf>
    <xf numFmtId="0" fontId="14" fillId="0" borderId="0" xfId="13"/>
    <xf numFmtId="1" fontId="0" fillId="0" borderId="0" xfId="0" applyNumberFormat="1"/>
    <xf numFmtId="0" fontId="0" fillId="0" borderId="6" xfId="0" applyBorder="1"/>
    <xf numFmtId="0" fontId="0" fillId="4" borderId="0" xfId="0" applyFill="1"/>
    <xf numFmtId="0" fontId="0" fillId="0" borderId="14" xfId="0" applyBorder="1"/>
    <xf numFmtId="0" fontId="1" fillId="0" borderId="15" xfId="0" applyFont="1" applyBorder="1"/>
    <xf numFmtId="0" fontId="0" fillId="0" borderId="17" xfId="0" applyBorder="1"/>
    <xf numFmtId="1" fontId="0" fillId="0" borderId="18" xfId="0" applyNumberFormat="1" applyBorder="1"/>
    <xf numFmtId="0" fontId="0" fillId="0" borderId="19" xfId="0" applyBorder="1"/>
    <xf numFmtId="0" fontId="0" fillId="5" borderId="20" xfId="0" applyFill="1" applyBorder="1"/>
    <xf numFmtId="0" fontId="1" fillId="0" borderId="16" xfId="0" applyFont="1" applyBorder="1" applyAlignment="1">
      <alignment horizontal="right"/>
    </xf>
    <xf numFmtId="0" fontId="1" fillId="0" borderId="0" xfId="10" applyFont="1" applyAlignment="1">
      <alignment horizontal="left" wrapText="1"/>
    </xf>
    <xf numFmtId="0" fontId="1" fillId="0" borderId="0" xfId="10" applyFont="1" applyAlignment="1">
      <alignment horizontal="right" wrapText="1"/>
    </xf>
    <xf numFmtId="0" fontId="1" fillId="0" borderId="0" xfId="10" applyFont="1" applyAlignment="1">
      <alignment wrapText="1"/>
    </xf>
    <xf numFmtId="0" fontId="1" fillId="7" borderId="0" xfId="0" applyFont="1" applyFill="1"/>
    <xf numFmtId="0" fontId="1" fillId="0" borderId="20" xfId="0" applyFont="1" applyBorder="1" applyAlignment="1">
      <alignment horizontal="right"/>
    </xf>
    <xf numFmtId="0" fontId="0" fillId="0" borderId="0" xfId="0" applyAlignment="1">
      <alignment horizontal="center"/>
    </xf>
    <xf numFmtId="0" fontId="1" fillId="2" borderId="0" xfId="0" applyFont="1" applyFill="1" applyAlignment="1">
      <alignment horizontal="center" wrapText="1"/>
    </xf>
    <xf numFmtId="0" fontId="1" fillId="0" borderId="0" xfId="0" applyFont="1" applyAlignment="1">
      <alignment horizontal="right"/>
    </xf>
    <xf numFmtId="9" fontId="0" fillId="0" borderId="0" xfId="15" applyFont="1"/>
    <xf numFmtId="0" fontId="3" fillId="0" borderId="0" xfId="2"/>
    <xf numFmtId="0" fontId="4" fillId="0" borderId="1" xfId="3">
      <alignment wrapText="1"/>
    </xf>
    <xf numFmtId="0" fontId="5" fillId="0" borderId="0" xfId="4">
      <alignment horizontal="left"/>
    </xf>
    <xf numFmtId="0" fontId="4" fillId="0" borderId="2" xfId="5">
      <alignment wrapText="1"/>
    </xf>
    <xf numFmtId="3" fontId="4" fillId="0" borderId="2" xfId="5" applyNumberFormat="1" applyAlignment="1">
      <alignment horizontal="right" wrapText="1"/>
    </xf>
    <xf numFmtId="165" fontId="4" fillId="0" borderId="2" xfId="5" applyNumberFormat="1" applyAlignment="1">
      <alignment horizontal="right" wrapText="1"/>
    </xf>
    <xf numFmtId="0" fontId="0" fillId="0" borderId="3" xfId="6" applyFont="1">
      <alignment wrapText="1"/>
    </xf>
    <xf numFmtId="165" fontId="0" fillId="0" borderId="3" xfId="6" applyNumberFormat="1" applyFont="1" applyAlignment="1">
      <alignment horizontal="right" wrapText="1"/>
    </xf>
    <xf numFmtId="4" fontId="0" fillId="0" borderId="3" xfId="6" applyNumberFormat="1" applyFont="1" applyAlignment="1">
      <alignment horizontal="right" wrapText="1"/>
    </xf>
    <xf numFmtId="4" fontId="4" fillId="0" borderId="2" xfId="5" applyNumberFormat="1" applyAlignment="1">
      <alignment horizontal="right" wrapText="1"/>
    </xf>
    <xf numFmtId="3" fontId="0" fillId="0" borderId="3" xfId="6" applyNumberFormat="1" applyFont="1" applyAlignment="1">
      <alignment horizontal="right" wrapText="1"/>
    </xf>
    <xf numFmtId="0" fontId="0" fillId="9" borderId="0" xfId="0" applyFill="1"/>
    <xf numFmtId="166" fontId="0" fillId="0" borderId="0" xfId="0" applyNumberFormat="1"/>
    <xf numFmtId="43" fontId="0" fillId="0" borderId="0" xfId="14" applyFont="1"/>
    <xf numFmtId="0" fontId="3" fillId="0" borderId="0" xfId="11"/>
    <xf numFmtId="0" fontId="18" fillId="0" borderId="0" xfId="11" applyFont="1"/>
    <xf numFmtId="0" fontId="17" fillId="0" borderId="0" xfId="11" applyFont="1"/>
    <xf numFmtId="0" fontId="3" fillId="0" borderId="0" xfId="11" applyAlignment="1">
      <alignment horizontal="left"/>
    </xf>
    <xf numFmtId="4" fontId="0" fillId="0" borderId="0" xfId="0" applyNumberFormat="1"/>
    <xf numFmtId="0" fontId="1" fillId="0" borderId="0" xfId="0" applyFont="1" applyAlignment="1">
      <alignment wrapText="1"/>
    </xf>
    <xf numFmtId="0" fontId="0" fillId="2" borderId="0" xfId="0" applyFill="1" applyAlignment="1">
      <alignment wrapText="1"/>
    </xf>
    <xf numFmtId="0" fontId="1" fillId="10" borderId="0" xfId="0" applyFont="1" applyFill="1"/>
    <xf numFmtId="0" fontId="4" fillId="0" borderId="1" xfId="3" applyAlignment="1">
      <alignment horizontal="right" wrapText="1"/>
    </xf>
    <xf numFmtId="0" fontId="17" fillId="0" borderId="0" xfId="0" applyFont="1"/>
    <xf numFmtId="168" fontId="0" fillId="0" borderId="3" xfId="6" applyNumberFormat="1" applyFont="1" applyAlignment="1">
      <alignment horizontal="right" wrapText="1"/>
    </xf>
    <xf numFmtId="168" fontId="0" fillId="0" borderId="0" xfId="0" applyNumberFormat="1"/>
    <xf numFmtId="164" fontId="7" fillId="0" borderId="0" xfId="10" applyNumberFormat="1" applyFont="1" applyAlignment="1">
      <alignment horizontal="left"/>
    </xf>
    <xf numFmtId="1" fontId="7" fillId="0" borderId="0" xfId="10" applyNumberFormat="1" applyFont="1"/>
    <xf numFmtId="0" fontId="0" fillId="11" borderId="0" xfId="0" applyFill="1"/>
    <xf numFmtId="0" fontId="1" fillId="11" borderId="0" xfId="0" applyFont="1" applyFill="1"/>
    <xf numFmtId="0" fontId="0" fillId="0" borderId="0" xfId="0" quotePrefix="1" applyAlignment="1">
      <alignment horizontal="center"/>
    </xf>
    <xf numFmtId="0" fontId="8" fillId="9" borderId="0" xfId="0" applyFont="1" applyFill="1"/>
    <xf numFmtId="0" fontId="2" fillId="0" borderId="0" xfId="1" applyAlignment="1">
      <alignment wrapText="1"/>
    </xf>
    <xf numFmtId="0" fontId="1" fillId="3" borderId="0" xfId="0" applyFont="1" applyFill="1" applyAlignment="1">
      <alignment horizontal="right"/>
    </xf>
    <xf numFmtId="3" fontId="0" fillId="0" borderId="0" xfId="0" applyNumberFormat="1"/>
    <xf numFmtId="0" fontId="0" fillId="0" borderId="7" xfId="0" applyBorder="1"/>
    <xf numFmtId="0" fontId="0" fillId="0" borderId="22" xfId="0" applyBorder="1"/>
    <xf numFmtId="49" fontId="20" fillId="14" borderId="0" xfId="0" applyNumberFormat="1" applyFont="1" applyFill="1"/>
    <xf numFmtId="0" fontId="20" fillId="14" borderId="0" xfId="0" applyFont="1" applyFill="1"/>
    <xf numFmtId="43" fontId="0" fillId="0" borderId="0" xfId="14" applyFont="1" applyFill="1"/>
    <xf numFmtId="0" fontId="13" fillId="0" borderId="0" xfId="0" applyFont="1"/>
    <xf numFmtId="9" fontId="0" fillId="0" borderId="0" xfId="15" applyFont="1" applyFill="1"/>
    <xf numFmtId="0" fontId="0" fillId="15" borderId="0" xfId="0" applyFill="1"/>
    <xf numFmtId="169" fontId="0" fillId="0" borderId="3" xfId="6" applyNumberFormat="1" applyFont="1" applyAlignment="1">
      <alignment horizontal="right" wrapText="1"/>
    </xf>
    <xf numFmtId="170" fontId="0" fillId="0" borderId="0" xfId="14" applyNumberFormat="1" applyFont="1" applyBorder="1"/>
    <xf numFmtId="170" fontId="0" fillId="0" borderId="7" xfId="14" applyNumberFormat="1" applyFont="1" applyBorder="1"/>
    <xf numFmtId="170" fontId="0" fillId="0" borderId="22" xfId="14" applyNumberFormat="1" applyFont="1" applyBorder="1"/>
    <xf numFmtId="0" fontId="21" fillId="0" borderId="0" xfId="0" applyFont="1"/>
    <xf numFmtId="0" fontId="4" fillId="0" borderId="0" xfId="0" applyFont="1" applyAlignment="1">
      <alignment horizontal="right"/>
    </xf>
    <xf numFmtId="0" fontId="18" fillId="0" borderId="0" xfId="0" applyFont="1"/>
    <xf numFmtId="0" fontId="4" fillId="0" borderId="0" xfId="11" applyFont="1" applyAlignment="1">
      <alignment horizontal="right"/>
    </xf>
    <xf numFmtId="0" fontId="21" fillId="0" borderId="0" xfId="11" applyFont="1"/>
    <xf numFmtId="0" fontId="20" fillId="13" borderId="0" xfId="0" applyFont="1" applyFill="1"/>
    <xf numFmtId="0" fontId="20" fillId="12" borderId="0" xfId="0" applyFont="1" applyFill="1"/>
    <xf numFmtId="9" fontId="0" fillId="0" borderId="0" xfId="15" applyFont="1" applyBorder="1"/>
    <xf numFmtId="164" fontId="0" fillId="13" borderId="0" xfId="0" applyNumberFormat="1" applyFill="1"/>
    <xf numFmtId="49" fontId="22" fillId="6" borderId="0" xfId="0" applyNumberFormat="1" applyFont="1" applyFill="1"/>
    <xf numFmtId="49" fontId="23" fillId="0" borderId="0" xfId="0" applyNumberFormat="1" applyFont="1"/>
    <xf numFmtId="49" fontId="23" fillId="0" borderId="7" xfId="0" applyNumberFormat="1" applyFont="1" applyBorder="1"/>
    <xf numFmtId="49" fontId="23" fillId="0" borderId="22" xfId="0" applyNumberFormat="1" applyFont="1" applyBorder="1"/>
    <xf numFmtId="49" fontId="23" fillId="0" borderId="10" xfId="0" applyNumberFormat="1" applyFont="1" applyBorder="1"/>
    <xf numFmtId="49" fontId="22" fillId="15" borderId="0" xfId="0" applyNumberFormat="1" applyFont="1" applyFill="1"/>
    <xf numFmtId="49" fontId="22" fillId="13" borderId="0" xfId="0" applyNumberFormat="1" applyFont="1" applyFill="1"/>
    <xf numFmtId="0" fontId="23" fillId="0" borderId="0" xfId="0" applyFont="1"/>
    <xf numFmtId="49" fontId="22" fillId="12" borderId="0" xfId="0" applyNumberFormat="1" applyFont="1" applyFill="1"/>
    <xf numFmtId="9" fontId="0" fillId="0" borderId="0" xfId="0" applyNumberFormat="1"/>
    <xf numFmtId="170" fontId="0" fillId="0" borderId="0" xfId="0" applyNumberFormat="1"/>
    <xf numFmtId="164" fontId="7" fillId="0" borderId="0" xfId="10" applyNumberFormat="1" applyFont="1"/>
    <xf numFmtId="0" fontId="24" fillId="16" borderId="0" xfId="0" applyFont="1" applyFill="1"/>
    <xf numFmtId="0" fontId="25" fillId="16" borderId="0" xfId="0" applyFont="1" applyFill="1" applyAlignment="1">
      <alignment horizontal="right"/>
    </xf>
    <xf numFmtId="0" fontId="25" fillId="16" borderId="23" xfId="0" applyFont="1" applyFill="1" applyBorder="1" applyAlignment="1">
      <alignment horizontal="right"/>
    </xf>
    <xf numFmtId="0" fontId="24" fillId="0" borderId="0" xfId="0" applyFont="1" applyAlignment="1">
      <alignment horizontal="right"/>
    </xf>
    <xf numFmtId="0" fontId="26" fillId="0" borderId="0" xfId="0" applyFont="1" applyAlignment="1">
      <alignment wrapText="1"/>
    </xf>
    <xf numFmtId="0" fontId="26" fillId="0" borderId="23" xfId="0" applyFont="1" applyBorder="1"/>
    <xf numFmtId="0" fontId="26" fillId="0" borderId="0" xfId="0" applyFont="1"/>
    <xf numFmtId="0" fontId="27" fillId="0" borderId="0" xfId="0" applyFont="1"/>
    <xf numFmtId="0" fontId="25" fillId="0" borderId="0" xfId="0" applyFont="1" applyAlignment="1">
      <alignment horizontal="right"/>
    </xf>
    <xf numFmtId="0" fontId="25" fillId="0" borderId="0" xfId="0" applyFont="1"/>
    <xf numFmtId="0" fontId="29" fillId="0" borderId="0" xfId="0" applyFont="1"/>
    <xf numFmtId="0" fontId="24" fillId="0" borderId="0" xfId="0" applyFont="1" applyAlignment="1">
      <alignment horizontal="left"/>
    </xf>
    <xf numFmtId="4" fontId="29" fillId="0" borderId="0" xfId="0" applyNumberFormat="1" applyFont="1"/>
    <xf numFmtId="3" fontId="26" fillId="0" borderId="0" xfId="0" applyNumberFormat="1" applyFont="1"/>
    <xf numFmtId="0" fontId="24" fillId="19" borderId="0" xfId="0" applyFont="1" applyFill="1" applyAlignment="1">
      <alignment horizontal="left"/>
    </xf>
    <xf numFmtId="0" fontId="24" fillId="0" borderId="0" xfId="0" applyFont="1" applyAlignment="1">
      <alignment horizontal="center"/>
    </xf>
    <xf numFmtId="10" fontId="25" fillId="0" borderId="0" xfId="0" applyNumberFormat="1" applyFont="1" applyAlignment="1">
      <alignment horizontal="center"/>
    </xf>
    <xf numFmtId="0" fontId="25" fillId="0" borderId="0" xfId="0" applyFont="1" applyAlignment="1">
      <alignment horizontal="center"/>
    </xf>
    <xf numFmtId="0" fontId="25" fillId="18" borderId="0" xfId="0" applyFont="1" applyFill="1" applyAlignment="1">
      <alignment horizontal="right"/>
    </xf>
    <xf numFmtId="11" fontId="25" fillId="0" borderId="0" xfId="0" applyNumberFormat="1" applyFont="1" applyAlignment="1">
      <alignment horizontal="right"/>
    </xf>
    <xf numFmtId="11" fontId="25" fillId="18" borderId="0" xfId="0" applyNumberFormat="1" applyFont="1" applyFill="1" applyAlignment="1">
      <alignment horizontal="right"/>
    </xf>
    <xf numFmtId="0" fontId="25" fillId="17" borderId="0" xfId="0" applyFont="1" applyFill="1" applyAlignment="1">
      <alignment horizontal="center"/>
    </xf>
    <xf numFmtId="0" fontId="25" fillId="20" borderId="0" xfId="0" applyFont="1" applyFill="1" applyAlignment="1">
      <alignment horizontal="center"/>
    </xf>
    <xf numFmtId="0" fontId="25" fillId="21" borderId="0" xfId="0" applyFont="1" applyFill="1" applyAlignment="1">
      <alignment horizontal="right"/>
    </xf>
    <xf numFmtId="11" fontId="25" fillId="21" borderId="0" xfId="0" applyNumberFormat="1" applyFont="1" applyFill="1" applyAlignment="1">
      <alignment horizontal="right"/>
    </xf>
    <xf numFmtId="168" fontId="26" fillId="0" borderId="0" xfId="0" applyNumberFormat="1" applyFont="1"/>
    <xf numFmtId="3" fontId="28" fillId="0" borderId="0" xfId="0" applyNumberFormat="1" applyFont="1"/>
    <xf numFmtId="11" fontId="24" fillId="0" borderId="0" xfId="0" applyNumberFormat="1" applyFont="1" applyAlignment="1">
      <alignment horizontal="right"/>
    </xf>
    <xf numFmtId="11" fontId="24" fillId="18" borderId="0" xfId="0" applyNumberFormat="1" applyFont="1" applyFill="1" applyAlignment="1">
      <alignment horizontal="right"/>
    </xf>
    <xf numFmtId="3" fontId="26" fillId="0" borderId="0" xfId="0" applyNumberFormat="1" applyFont="1" applyAlignment="1">
      <alignment horizontal="right"/>
    </xf>
    <xf numFmtId="165" fontId="26" fillId="0" borderId="0" xfId="15" applyNumberFormat="1" applyFont="1"/>
    <xf numFmtId="10" fontId="24" fillId="0" borderId="0" xfId="0" applyNumberFormat="1" applyFont="1" applyAlignment="1">
      <alignment horizontal="center"/>
    </xf>
    <xf numFmtId="0" fontId="24" fillId="17" borderId="0" xfId="0" applyFont="1" applyFill="1" applyAlignment="1">
      <alignment horizontal="center"/>
    </xf>
    <xf numFmtId="0" fontId="24" fillId="18" borderId="0" xfId="0" applyFont="1" applyFill="1" applyAlignment="1">
      <alignment horizontal="right"/>
    </xf>
    <xf numFmtId="3" fontId="27" fillId="0" borderId="0" xfId="0" applyNumberFormat="1" applyFont="1"/>
    <xf numFmtId="0" fontId="25" fillId="0" borderId="0" xfId="0" applyFont="1" applyAlignment="1">
      <alignment wrapText="1"/>
    </xf>
    <xf numFmtId="9" fontId="26" fillId="0" borderId="0" xfId="15" applyFont="1"/>
    <xf numFmtId="172" fontId="0" fillId="0" borderId="0" xfId="0" applyNumberFormat="1"/>
    <xf numFmtId="0" fontId="0" fillId="22" borderId="0" xfId="0" applyFill="1"/>
    <xf numFmtId="170" fontId="7" fillId="0" borderId="0" xfId="14" applyNumberFormat="1" applyFont="1" applyBorder="1"/>
    <xf numFmtId="170" fontId="7" fillId="0" borderId="10" xfId="14" applyNumberFormat="1" applyFont="1" applyBorder="1"/>
    <xf numFmtId="170" fontId="7" fillId="0" borderId="7" xfId="14" applyNumberFormat="1" applyFont="1" applyBorder="1"/>
    <xf numFmtId="49" fontId="23" fillId="0" borderId="10" xfId="0" applyNumberFormat="1" applyFont="1" applyBorder="1" applyAlignment="1">
      <alignment horizontal="right"/>
    </xf>
    <xf numFmtId="49" fontId="23" fillId="0" borderId="0" xfId="0" applyNumberFormat="1" applyFont="1" applyAlignment="1">
      <alignment horizontal="right"/>
    </xf>
    <xf numFmtId="0" fontId="0" fillId="0" borderId="22" xfId="0" applyBorder="1" applyAlignment="1">
      <alignment horizontal="right"/>
    </xf>
    <xf numFmtId="167" fontId="0" fillId="0" borderId="10" xfId="14" applyNumberFormat="1" applyFont="1" applyBorder="1"/>
    <xf numFmtId="167" fontId="0" fillId="0" borderId="22" xfId="14" applyNumberFormat="1" applyFont="1" applyBorder="1"/>
    <xf numFmtId="167" fontId="0" fillId="0" borderId="7" xfId="14" applyNumberFormat="1" applyFont="1" applyBorder="1"/>
    <xf numFmtId="164" fontId="0" fillId="23" borderId="0" xfId="0" applyNumberFormat="1" applyFill="1"/>
    <xf numFmtId="9" fontId="7" fillId="0" borderId="0" xfId="15" applyFont="1" applyAlignment="1">
      <alignment horizontal="left"/>
    </xf>
    <xf numFmtId="9" fontId="7" fillId="0" borderId="0" xfId="15" applyFont="1" applyFill="1" applyAlignment="1">
      <alignment horizontal="left"/>
    </xf>
    <xf numFmtId="0" fontId="24" fillId="0" borderId="0" xfId="0" applyFont="1"/>
    <xf numFmtId="0" fontId="25" fillId="0" borderId="0" xfId="0" applyFont="1" applyAlignment="1">
      <alignment horizontal="left" wrapText="1"/>
    </xf>
    <xf numFmtId="172" fontId="25" fillId="0" borderId="0" xfId="0" applyNumberFormat="1" applyFont="1" applyAlignment="1">
      <alignment horizontal="right"/>
    </xf>
    <xf numFmtId="9" fontId="25" fillId="0" borderId="0" xfId="15" applyFont="1" applyFill="1" applyAlignment="1">
      <alignment horizontal="right"/>
    </xf>
    <xf numFmtId="172" fontId="1" fillId="0" borderId="0" xfId="0" applyNumberFormat="1" applyFont="1"/>
    <xf numFmtId="0" fontId="6" fillId="24" borderId="0" xfId="8" applyFont="1" applyFill="1"/>
    <xf numFmtId="0" fontId="6" fillId="24" borderId="0" xfId="44" applyFont="1" applyFill="1">
      <alignment horizontal="right"/>
    </xf>
    <xf numFmtId="0" fontId="6" fillId="0" borderId="0" xfId="8" applyFont="1"/>
    <xf numFmtId="0" fontId="30" fillId="24" borderId="0" xfId="43" applyFill="1" applyAlignment="1">
      <alignment vertical="center"/>
    </xf>
    <xf numFmtId="0" fontId="32" fillId="24" borderId="0" xfId="8" applyFont="1" applyFill="1"/>
    <xf numFmtId="2" fontId="6" fillId="24" borderId="0" xfId="45" applyNumberFormat="1" applyFill="1" applyAlignment="1">
      <alignment vertical="center"/>
    </xf>
    <xf numFmtId="2" fontId="33" fillId="25" borderId="8" xfId="45" quotePrefix="1" applyNumberFormat="1" applyFont="1" applyFill="1" applyBorder="1" applyAlignment="1">
      <alignment horizontal="left" vertical="center" wrapText="1"/>
    </xf>
    <xf numFmtId="2" fontId="33" fillId="25" borderId="22" xfId="45" applyNumberFormat="1" applyFont="1" applyFill="1" applyBorder="1" applyAlignment="1">
      <alignment horizontal="center" vertical="center" wrapText="1"/>
    </xf>
    <xf numFmtId="2" fontId="33" fillId="25" borderId="13" xfId="45" quotePrefix="1" applyNumberFormat="1" applyFont="1" applyFill="1" applyBorder="1" applyAlignment="1">
      <alignment horizontal="center" vertical="center"/>
    </xf>
    <xf numFmtId="2" fontId="33" fillId="25" borderId="9" xfId="45" applyNumberFormat="1" applyFont="1" applyFill="1" applyBorder="1" applyAlignment="1">
      <alignment vertical="center"/>
    </xf>
    <xf numFmtId="2" fontId="33" fillId="25" borderId="12" xfId="45" applyNumberFormat="1" applyFont="1" applyFill="1" applyBorder="1" applyAlignment="1">
      <alignment horizontal="centerContinuous" vertical="center"/>
    </xf>
    <xf numFmtId="2" fontId="33" fillId="25" borderId="12" xfId="45" applyNumberFormat="1" applyFont="1" applyFill="1" applyBorder="1" applyAlignment="1">
      <alignment horizontal="centerContinuous" vertical="center" wrapText="1"/>
    </xf>
    <xf numFmtId="2" fontId="33" fillId="25" borderId="13" xfId="45" quotePrefix="1" applyNumberFormat="1" applyFont="1" applyFill="1" applyBorder="1" applyAlignment="1">
      <alignment horizontal="centerContinuous" vertical="center"/>
    </xf>
    <xf numFmtId="4" fontId="33" fillId="25" borderId="12" xfId="46" applyNumberFormat="1" applyFont="1" applyFill="1" applyBorder="1" applyAlignment="1">
      <alignment horizontal="center" vertical="center"/>
    </xf>
    <xf numFmtId="2" fontId="33" fillId="25" borderId="13" xfId="45" applyNumberFormat="1" applyFont="1" applyFill="1" applyBorder="1" applyAlignment="1">
      <alignment horizontal="center" vertical="center"/>
    </xf>
    <xf numFmtId="2" fontId="33" fillId="25" borderId="8" xfId="45" quotePrefix="1" applyNumberFormat="1" applyFont="1" applyFill="1" applyBorder="1" applyAlignment="1">
      <alignment horizontal="center" vertical="center"/>
    </xf>
    <xf numFmtId="2" fontId="33" fillId="25" borderId="24" xfId="45" applyNumberFormat="1" applyFont="1" applyFill="1" applyBorder="1" applyAlignment="1">
      <alignment horizontal="left" vertical="center" wrapText="1"/>
    </xf>
    <xf numFmtId="2" fontId="33" fillId="25" borderId="28" xfId="45" applyNumberFormat="1" applyFont="1" applyFill="1" applyBorder="1" applyAlignment="1">
      <alignment horizontal="left" vertical="center"/>
    </xf>
    <xf numFmtId="2" fontId="36" fillId="27" borderId="12" xfId="0" applyNumberFormat="1" applyFont="1" applyFill="1" applyBorder="1" applyAlignment="1">
      <alignment horizontal="right"/>
    </xf>
    <xf numFmtId="2" fontId="33" fillId="25" borderId="12" xfId="45" applyNumberFormat="1" applyFont="1" applyFill="1" applyBorder="1" applyAlignment="1">
      <alignment horizontal="left" vertical="center"/>
    </xf>
    <xf numFmtId="2" fontId="36" fillId="28" borderId="12" xfId="0" applyNumberFormat="1" applyFont="1" applyFill="1" applyBorder="1" applyAlignment="1">
      <alignment horizontal="right"/>
    </xf>
    <xf numFmtId="0" fontId="6" fillId="25" borderId="12" xfId="9" applyFont="1" applyFill="1" applyBorder="1">
      <alignment horizontal="left" vertical="center" indent="2"/>
    </xf>
    <xf numFmtId="2" fontId="6" fillId="25" borderId="12" xfId="45" applyNumberFormat="1" applyFill="1" applyBorder="1" applyAlignment="1">
      <alignment horizontal="left" vertical="center"/>
    </xf>
    <xf numFmtId="0" fontId="6" fillId="25" borderId="12" xfId="47" applyFont="1" applyFill="1" applyBorder="1">
      <alignment horizontal="left" vertical="center" indent="5"/>
    </xf>
    <xf numFmtId="0" fontId="6" fillId="25" borderId="12" xfId="47" applyFont="1" applyFill="1" applyBorder="1" applyProtection="1">
      <alignment horizontal="left" vertical="center" indent="5"/>
    </xf>
    <xf numFmtId="0" fontId="6" fillId="25" borderId="12" xfId="9" applyFont="1" applyFill="1" applyBorder="1" applyAlignment="1">
      <alignment horizontal="left" vertical="center" wrapText="1" indent="2"/>
    </xf>
    <xf numFmtId="0" fontId="33" fillId="24" borderId="0" xfId="8" applyFont="1" applyFill="1" applyAlignment="1">
      <alignment horizontal="left"/>
    </xf>
    <xf numFmtId="173" fontId="6" fillId="24" borderId="0" xfId="45" applyNumberFormat="1" applyFill="1" applyAlignment="1">
      <alignment vertical="center"/>
    </xf>
    <xf numFmtId="173" fontId="6" fillId="24" borderId="0" xfId="45" applyNumberFormat="1" applyFill="1" applyAlignment="1" applyProtection="1">
      <alignment vertical="center"/>
      <protection locked="0"/>
    </xf>
    <xf numFmtId="173" fontId="32" fillId="24" borderId="0" xfId="45" applyNumberFormat="1" applyFont="1" applyFill="1" applyAlignment="1" applyProtection="1">
      <alignment vertical="center"/>
      <protection locked="0"/>
    </xf>
    <xf numFmtId="173" fontId="32" fillId="24" borderId="0" xfId="45" applyNumberFormat="1" applyFont="1" applyFill="1" applyAlignment="1">
      <alignment vertical="center"/>
    </xf>
    <xf numFmtId="0" fontId="6" fillId="24" borderId="0" xfId="45" applyFill="1" applyAlignment="1">
      <alignment vertical="center"/>
    </xf>
    <xf numFmtId="173" fontId="33" fillId="24" borderId="0" xfId="45" applyNumberFormat="1" applyFont="1" applyFill="1" applyAlignment="1" applyProtection="1">
      <alignment vertical="center"/>
      <protection locked="0"/>
    </xf>
    <xf numFmtId="2" fontId="33" fillId="25" borderId="8" xfId="45" quotePrefix="1" applyNumberFormat="1" applyFont="1" applyFill="1" applyBorder="1" applyAlignment="1">
      <alignment horizontal="left" vertical="center"/>
    </xf>
    <xf numFmtId="2" fontId="33" fillId="25" borderId="29" xfId="45" quotePrefix="1" applyNumberFormat="1" applyFont="1" applyFill="1" applyBorder="1" applyAlignment="1">
      <alignment horizontal="center" vertical="center"/>
    </xf>
    <xf numFmtId="2" fontId="33" fillId="25" borderId="29" xfId="45" applyNumberFormat="1" applyFont="1" applyFill="1" applyBorder="1" applyAlignment="1">
      <alignment horizontal="center" vertical="center"/>
    </xf>
    <xf numFmtId="2" fontId="33" fillId="25" borderId="30" xfId="45" applyNumberFormat="1" applyFont="1" applyFill="1" applyBorder="1" applyAlignment="1">
      <alignment horizontal="left" vertical="top"/>
    </xf>
    <xf numFmtId="2" fontId="33" fillId="25" borderId="31" xfId="45" applyNumberFormat="1" applyFont="1" applyFill="1" applyBorder="1" applyAlignment="1">
      <alignment horizontal="center" vertical="center"/>
    </xf>
    <xf numFmtId="2" fontId="33" fillId="25" borderId="11" xfId="45" applyNumberFormat="1" applyFont="1" applyFill="1" applyBorder="1" applyAlignment="1">
      <alignment horizontal="center" vertical="center"/>
    </xf>
    <xf numFmtId="2" fontId="33" fillId="25" borderId="32" xfId="45" applyNumberFormat="1" applyFont="1" applyFill="1" applyBorder="1" applyAlignment="1">
      <alignment horizontal="center" vertical="center"/>
    </xf>
    <xf numFmtId="2" fontId="33" fillId="25" borderId="24" xfId="45" applyNumberFormat="1" applyFont="1" applyFill="1" applyBorder="1" applyAlignment="1">
      <alignment horizontal="left" vertical="center"/>
    </xf>
    <xf numFmtId="2" fontId="33" fillId="25" borderId="31" xfId="45" applyNumberFormat="1" applyFont="1" applyFill="1" applyBorder="1" applyAlignment="1">
      <alignment horizontal="left" vertical="center"/>
    </xf>
    <xf numFmtId="0" fontId="6" fillId="24" borderId="0" xfId="48" applyFont="1" applyFill="1" applyBorder="1"/>
    <xf numFmtId="2" fontId="6" fillId="25" borderId="12" xfId="45" applyNumberFormat="1" applyFill="1" applyBorder="1" applyAlignment="1">
      <alignment horizontal="left" vertical="center" indent="2"/>
    </xf>
    <xf numFmtId="2" fontId="36" fillId="29" borderId="12" xfId="0" applyNumberFormat="1" applyFont="1" applyFill="1" applyBorder="1" applyAlignment="1">
      <alignment horizontal="right"/>
    </xf>
    <xf numFmtId="2" fontId="33" fillId="25" borderId="12" xfId="45" applyNumberFormat="1" applyFont="1" applyFill="1" applyBorder="1" applyAlignment="1">
      <alignment vertical="center"/>
    </xf>
    <xf numFmtId="0" fontId="6" fillId="24" borderId="0" xfId="49" applyFont="1" applyFill="1" applyBorder="1"/>
    <xf numFmtId="2" fontId="33" fillId="25" borderId="12" xfId="45" quotePrefix="1" applyNumberFormat="1" applyFont="1" applyFill="1" applyBorder="1" applyAlignment="1">
      <alignment horizontal="left" vertical="center"/>
    </xf>
    <xf numFmtId="2" fontId="33" fillId="25" borderId="22" xfId="45" applyNumberFormat="1" applyFont="1" applyFill="1" applyBorder="1" applyAlignment="1">
      <alignment horizontal="center" vertical="center"/>
    </xf>
    <xf numFmtId="2" fontId="33" fillId="25" borderId="13" xfId="45" applyNumberFormat="1" applyFont="1" applyFill="1" applyBorder="1" applyAlignment="1">
      <alignment horizontal="centerContinuous" vertical="center"/>
    </xf>
    <xf numFmtId="2" fontId="33" fillId="25" borderId="7" xfId="45" applyNumberFormat="1" applyFont="1" applyFill="1" applyBorder="1" applyAlignment="1">
      <alignment horizontal="center" vertical="center"/>
    </xf>
    <xf numFmtId="2" fontId="33" fillId="25" borderId="31" xfId="45" applyNumberFormat="1" applyFont="1" applyFill="1" applyBorder="1" applyAlignment="1">
      <alignment horizontal="centerContinuous" vertical="center"/>
    </xf>
    <xf numFmtId="2" fontId="33" fillId="25" borderId="34" xfId="45" applyNumberFormat="1" applyFont="1" applyFill="1" applyBorder="1" applyAlignment="1">
      <alignment vertical="center"/>
    </xf>
    <xf numFmtId="2" fontId="33" fillId="25" borderId="28" xfId="45" quotePrefix="1" applyNumberFormat="1" applyFont="1" applyFill="1" applyBorder="1" applyAlignment="1">
      <alignment horizontal="left" vertical="center"/>
    </xf>
    <xf numFmtId="0" fontId="33" fillId="25" borderId="12" xfId="8" applyFont="1" applyFill="1" applyBorder="1"/>
    <xf numFmtId="0" fontId="33" fillId="24" borderId="0" xfId="8" applyFont="1" applyFill="1"/>
    <xf numFmtId="2" fontId="39" fillId="24" borderId="0" xfId="8" applyNumberFormat="1" applyFont="1" applyFill="1" applyAlignment="1">
      <alignment vertical="top" wrapText="1"/>
    </xf>
    <xf numFmtId="173" fontId="6" fillId="24" borderId="0" xfId="8" applyNumberFormat="1" applyFont="1" applyFill="1" applyAlignment="1" applyProtection="1">
      <alignment vertical="center"/>
      <protection locked="0"/>
    </xf>
    <xf numFmtId="49" fontId="23" fillId="3" borderId="10" xfId="0" applyNumberFormat="1" applyFont="1" applyFill="1" applyBorder="1"/>
    <xf numFmtId="0" fontId="0" fillId="3" borderId="22" xfId="0" applyFill="1" applyBorder="1"/>
    <xf numFmtId="0" fontId="0" fillId="30" borderId="0" xfId="0" applyFill="1"/>
    <xf numFmtId="0" fontId="0" fillId="30" borderId="22" xfId="0" applyFill="1" applyBorder="1"/>
    <xf numFmtId="0" fontId="0" fillId="30" borderId="7" xfId="0" applyFill="1" applyBorder="1"/>
    <xf numFmtId="171" fontId="0" fillId="30" borderId="10" xfId="14" applyNumberFormat="1" applyFont="1" applyFill="1" applyBorder="1"/>
    <xf numFmtId="171" fontId="0" fillId="30" borderId="22" xfId="14" applyNumberFormat="1" applyFont="1" applyFill="1" applyBorder="1"/>
    <xf numFmtId="171" fontId="0" fillId="30" borderId="7" xfId="14" applyNumberFormat="1" applyFont="1" applyFill="1" applyBorder="1"/>
    <xf numFmtId="49" fontId="23" fillId="30" borderId="10" xfId="0" applyNumberFormat="1" applyFont="1" applyFill="1" applyBorder="1" applyAlignment="1">
      <alignment horizontal="right"/>
    </xf>
    <xf numFmtId="0" fontId="0" fillId="30" borderId="22" xfId="0" applyFill="1" applyBorder="1" applyAlignment="1">
      <alignment horizontal="right"/>
    </xf>
    <xf numFmtId="49" fontId="23" fillId="30" borderId="0" xfId="0" applyNumberFormat="1" applyFont="1" applyFill="1" applyAlignment="1">
      <alignment horizontal="right"/>
    </xf>
    <xf numFmtId="43" fontId="0" fillId="30" borderId="0" xfId="0" applyNumberFormat="1" applyFill="1"/>
    <xf numFmtId="9" fontId="0" fillId="30" borderId="0" xfId="15" applyFont="1" applyFill="1"/>
    <xf numFmtId="9" fontId="0" fillId="2" borderId="0" xfId="0" applyNumberFormat="1" applyFill="1"/>
    <xf numFmtId="0" fontId="42" fillId="0" borderId="0" xfId="0" applyFont="1" applyAlignment="1">
      <alignment horizontal="left" vertical="center"/>
    </xf>
    <xf numFmtId="0" fontId="43" fillId="0" borderId="0" xfId="0" applyFont="1" applyAlignment="1">
      <alignment horizontal="left" vertical="center"/>
    </xf>
    <xf numFmtId="0" fontId="44" fillId="31" borderId="35" xfId="0" applyFont="1" applyFill="1" applyBorder="1" applyAlignment="1">
      <alignment horizontal="right" vertical="center"/>
    </xf>
    <xf numFmtId="0" fontId="44" fillId="31" borderId="35" xfId="0" applyFont="1" applyFill="1" applyBorder="1" applyAlignment="1">
      <alignment horizontal="left" vertical="center"/>
    </xf>
    <xf numFmtId="0" fontId="43" fillId="32" borderId="35" xfId="0" applyFont="1" applyFill="1" applyBorder="1" applyAlignment="1">
      <alignment horizontal="left" vertical="center"/>
    </xf>
    <xf numFmtId="0" fontId="0" fillId="33" borderId="0" xfId="0" applyFill="1"/>
    <xf numFmtId="0" fontId="43" fillId="34" borderId="35" xfId="0" applyFont="1" applyFill="1" applyBorder="1" applyAlignment="1">
      <alignment horizontal="left" vertical="center"/>
    </xf>
    <xf numFmtId="3" fontId="42" fillId="0" borderId="0" xfId="0" applyNumberFormat="1" applyFont="1" applyAlignment="1">
      <alignment horizontal="right" vertical="center" shrinkToFit="1"/>
    </xf>
    <xf numFmtId="11" fontId="0" fillId="3" borderId="0" xfId="0" applyNumberFormat="1" applyFill="1"/>
    <xf numFmtId="11" fontId="14" fillId="3" borderId="0" xfId="13" applyNumberFormat="1" applyFill="1"/>
    <xf numFmtId="11" fontId="0" fillId="2" borderId="0" xfId="0" applyNumberFormat="1" applyFill="1"/>
    <xf numFmtId="2" fontId="0" fillId="0" borderId="0" xfId="0" applyNumberFormat="1"/>
    <xf numFmtId="0" fontId="3" fillId="0" borderId="4" xfId="7">
      <alignment wrapText="1"/>
    </xf>
    <xf numFmtId="0" fontId="30" fillId="24" borderId="0" xfId="43" applyFill="1" applyAlignment="1">
      <alignment horizontal="left" vertical="center"/>
    </xf>
    <xf numFmtId="2" fontId="33" fillId="25" borderId="25" xfId="45" applyNumberFormat="1" applyFont="1" applyFill="1" applyBorder="1" applyAlignment="1">
      <alignment horizontal="center" vertical="center"/>
    </xf>
    <xf numFmtId="2" fontId="33" fillId="25" borderId="26" xfId="45" applyNumberFormat="1" applyFont="1" applyFill="1" applyBorder="1" applyAlignment="1">
      <alignment horizontal="center" vertical="center"/>
    </xf>
    <xf numFmtId="2" fontId="33" fillId="25" borderId="27" xfId="45" applyNumberFormat="1" applyFont="1" applyFill="1" applyBorder="1" applyAlignment="1">
      <alignment horizontal="center" vertical="center"/>
    </xf>
    <xf numFmtId="0" fontId="33" fillId="25" borderId="25" xfId="8" applyFont="1" applyFill="1" applyBorder="1" applyAlignment="1">
      <alignment horizontal="center" vertical="center"/>
    </xf>
    <xf numFmtId="0" fontId="33" fillId="25" borderId="26" xfId="8" applyFont="1" applyFill="1" applyBorder="1" applyAlignment="1">
      <alignment horizontal="center" vertical="center"/>
    </xf>
    <xf numFmtId="0" fontId="33" fillId="25" borderId="27" xfId="8" applyFont="1" applyFill="1" applyBorder="1" applyAlignment="1">
      <alignment horizontal="center" vertical="center"/>
    </xf>
    <xf numFmtId="0" fontId="0" fillId="24" borderId="26" xfId="0" applyFill="1" applyBorder="1" applyAlignment="1">
      <alignment horizontal="center" vertical="center"/>
    </xf>
    <xf numFmtId="0" fontId="0" fillId="24" borderId="27" xfId="0" applyFill="1" applyBorder="1" applyAlignment="1">
      <alignment horizontal="center" vertical="center"/>
    </xf>
    <xf numFmtId="0" fontId="6" fillId="24" borderId="26" xfId="8" applyFont="1" applyFill="1" applyBorder="1" applyAlignment="1">
      <alignment horizontal="center" vertical="center"/>
    </xf>
    <xf numFmtId="0" fontId="6" fillId="24" borderId="27" xfId="8" applyFont="1" applyFill="1" applyBorder="1" applyAlignment="1">
      <alignment horizontal="center" vertical="center"/>
    </xf>
    <xf numFmtId="0" fontId="33" fillId="24" borderId="0" xfId="45" applyFont="1" applyFill="1" applyAlignment="1">
      <alignment horizontal="left"/>
    </xf>
    <xf numFmtId="2" fontId="33" fillId="25" borderId="8" xfId="45" applyNumberFormat="1" applyFont="1" applyFill="1" applyBorder="1" applyAlignment="1">
      <alignment horizontal="center" vertical="top"/>
    </xf>
    <xf numFmtId="0" fontId="6" fillId="24" borderId="11" xfId="8" applyFont="1" applyFill="1" applyBorder="1" applyAlignment="1">
      <alignment horizontal="center" vertical="top"/>
    </xf>
    <xf numFmtId="2" fontId="33" fillId="25" borderId="8" xfId="45" applyNumberFormat="1" applyFont="1" applyFill="1" applyBorder="1" applyAlignment="1">
      <alignment horizontal="center" vertical="top" wrapText="1"/>
    </xf>
    <xf numFmtId="0" fontId="6" fillId="24" borderId="11" xfId="8" applyFont="1" applyFill="1" applyBorder="1" applyAlignment="1">
      <alignment horizontal="center" vertical="top" wrapText="1"/>
    </xf>
    <xf numFmtId="2" fontId="33" fillId="25" borderId="8" xfId="45" quotePrefix="1" applyNumberFormat="1" applyFont="1" applyFill="1" applyBorder="1" applyAlignment="1">
      <alignment horizontal="center" vertical="top"/>
    </xf>
    <xf numFmtId="0" fontId="6" fillId="25" borderId="11" xfId="8" applyFont="1" applyFill="1" applyBorder="1" applyAlignment="1">
      <alignment horizontal="center" vertical="top"/>
    </xf>
    <xf numFmtId="4" fontId="33" fillId="25" borderId="8" xfId="46" applyNumberFormat="1" applyFont="1" applyFill="1" applyBorder="1" applyAlignment="1">
      <alignment horizontal="center" vertical="top"/>
    </xf>
    <xf numFmtId="173" fontId="39" fillId="24" borderId="0" xfId="45" applyNumberFormat="1" applyFont="1" applyFill="1" applyAlignment="1" applyProtection="1">
      <alignment horizontal="left" vertical="center" wrapText="1"/>
      <protection locked="0"/>
    </xf>
    <xf numFmtId="0" fontId="6" fillId="24" borderId="0" xfId="8" applyFont="1" applyFill="1" applyAlignment="1">
      <alignment horizontal="left" vertical="center" wrapText="1"/>
    </xf>
    <xf numFmtId="173" fontId="39" fillId="24" borderId="0" xfId="8" applyNumberFormat="1" applyFont="1" applyFill="1" applyAlignment="1" applyProtection="1">
      <alignment horizontal="left" vertical="center" wrapText="1"/>
      <protection locked="0"/>
    </xf>
    <xf numFmtId="173" fontId="39" fillId="24" borderId="0" xfId="8" applyNumberFormat="1" applyFont="1" applyFill="1" applyAlignment="1" applyProtection="1">
      <alignment horizontal="left" vertical="center"/>
      <protection locked="0"/>
    </xf>
    <xf numFmtId="0" fontId="6" fillId="24" borderId="0" xfId="8" applyFont="1" applyFill="1" applyAlignment="1">
      <alignment horizontal="left" vertical="center"/>
    </xf>
    <xf numFmtId="173" fontId="39" fillId="24" borderId="0" xfId="8" applyNumberFormat="1" applyFont="1" applyFill="1" applyAlignment="1">
      <alignment horizontal="left" vertical="top" wrapText="1"/>
    </xf>
    <xf numFmtId="0" fontId="6" fillId="24" borderId="0" xfId="8" applyFont="1" applyFill="1" applyAlignment="1">
      <alignment horizontal="left" vertical="top" wrapText="1"/>
    </xf>
    <xf numFmtId="2" fontId="39" fillId="24" borderId="0" xfId="8" applyNumberFormat="1" applyFont="1" applyFill="1" applyAlignment="1">
      <alignment horizontal="left" vertical="top" wrapText="1"/>
    </xf>
    <xf numFmtId="2" fontId="39" fillId="24" borderId="0" xfId="8" applyNumberFormat="1" applyFont="1" applyFill="1" applyAlignment="1" applyProtection="1">
      <alignment horizontal="left" vertical="center" wrapText="1"/>
      <protection locked="0"/>
    </xf>
    <xf numFmtId="0" fontId="1" fillId="9" borderId="0" xfId="0" applyFont="1" applyFill="1" applyAlignment="1">
      <alignment horizontal="center"/>
    </xf>
    <xf numFmtId="0" fontId="1" fillId="8" borderId="0" xfId="0" applyFont="1" applyFill="1" applyAlignment="1">
      <alignment horizontal="center"/>
    </xf>
    <xf numFmtId="0" fontId="1" fillId="0" borderId="0" xfId="0" applyFont="1" applyAlignment="1">
      <alignment horizontal="center"/>
    </xf>
  </cellXfs>
  <cellStyles count="50">
    <cellStyle name="2x indented GHG Textfiels" xfId="9" xr:uid="{00000000-0005-0000-0000-000000000000}"/>
    <cellStyle name="5x indented GHG Textfiels" xfId="47" xr:uid="{3D88FDC2-3A57-4DCD-847C-D2856577A8D4}"/>
    <cellStyle name="Body: normal cell" xfId="6" xr:uid="{00000000-0005-0000-0000-000001000000}"/>
    <cellStyle name="Body: normal cell 2" xfId="25" xr:uid="{253807EE-41FE-44AE-9492-B89F0F403404}"/>
    <cellStyle name="Body: normal cell 2 2" xfId="37" xr:uid="{439D59C8-1814-4749-BF81-AA9C5BB4E82E}"/>
    <cellStyle name="Body: normal cell 3" xfId="20" xr:uid="{7C418459-FD44-4F41-81CA-D8ACBFCA1C1D}"/>
    <cellStyle name="Body: normal cell 3 2" xfId="34" xr:uid="{2F31F4EB-76BC-4476-912E-1EA5A01AB171}"/>
    <cellStyle name="Body: normal cell 4" xfId="28" xr:uid="{C8215D3A-E7C3-4CD1-AD14-F7862FF95ABA}"/>
    <cellStyle name="Comma" xfId="14" builtinId="3"/>
    <cellStyle name="Constants" xfId="44" xr:uid="{35FF78D0-CDEF-4F4D-99C6-334BC272B519}"/>
    <cellStyle name="Empty_L_border" xfId="48" xr:uid="{9DCE9F97-84D2-4BC2-A3F2-4B368909C02B}"/>
    <cellStyle name="Empty_TBorder" xfId="49" xr:uid="{ED13B28A-286B-42C9-9D70-9A3F4FD94860}"/>
    <cellStyle name="Font: Calibri, 9pt regular" xfId="2" xr:uid="{00000000-0005-0000-0000-000003000000}"/>
    <cellStyle name="Font: Calibri, 9pt regular 2" xfId="21" xr:uid="{D2E35A3C-6909-4E0A-B6C9-D028F782C1BF}"/>
    <cellStyle name="Font: Calibri, 9pt regular 2 2" xfId="38" xr:uid="{E7CAB453-5018-45C4-BA97-5187D999E3F1}"/>
    <cellStyle name="Font: Calibri, 9pt regular 3" xfId="31" xr:uid="{8B8E6230-EC5C-4300-B762-EE5E34962C51}"/>
    <cellStyle name="Footnotes: top row" xfId="7" xr:uid="{00000000-0005-0000-0000-000004000000}"/>
    <cellStyle name="Footnotes: top row 2" xfId="26" xr:uid="{AC9D2DFE-3ED1-42DB-8C47-45EEE3ECD019}"/>
    <cellStyle name="Footnotes: top row 2 2" xfId="39" xr:uid="{BB715D91-18DD-4189-8853-ADB2C23E7E29}"/>
    <cellStyle name="Footnotes: top row 3" xfId="27" xr:uid="{9DAD9371-2780-414F-9F50-800343D58B2C}"/>
    <cellStyle name="Header: bottom row" xfId="3" xr:uid="{00000000-0005-0000-0000-000005000000}"/>
    <cellStyle name="Header: bottom row 2" xfId="22" xr:uid="{B3DA5505-BC5D-45A8-9881-6A7D808A61C0}"/>
    <cellStyle name="Header: bottom row 2 2" xfId="40" xr:uid="{93484557-A034-4032-88B3-CCEE6371BE5F}"/>
    <cellStyle name="Header: bottom row 3" xfId="30" xr:uid="{B4BDC87C-8DCB-4600-A6E8-7676535C38D6}"/>
    <cellStyle name="Headline" xfId="43" xr:uid="{9337C74B-D51B-4909-B5DC-6720B6239F8B}"/>
    <cellStyle name="Hyperlink" xfId="1" builtinId="8"/>
    <cellStyle name="Hyperlink 2" xfId="12" xr:uid="{00000000-0005-0000-0000-000007000000}"/>
    <cellStyle name="Normal" xfId="0" builtinId="0"/>
    <cellStyle name="Normal 2" xfId="8" xr:uid="{00000000-0005-0000-0000-000009000000}"/>
    <cellStyle name="Normal 2 2" xfId="36" xr:uid="{BDAB461C-AA79-4C3E-B217-737C17E5EDE6}"/>
    <cellStyle name="Normal 3" xfId="10" xr:uid="{00000000-0005-0000-0000-00000A000000}"/>
    <cellStyle name="Normal 3 2" xfId="16" xr:uid="{DFC44230-D681-498F-8DA7-8562E55EC748}"/>
    <cellStyle name="Normal 3 3" xfId="35" xr:uid="{81526A42-BA75-466D-9D8C-53DCF6BB8493}"/>
    <cellStyle name="Normal 4" xfId="11" xr:uid="{00000000-0005-0000-0000-00000B000000}"/>
    <cellStyle name="Normal 4 2" xfId="17" xr:uid="{6DF7E5E7-C51C-416C-9ABC-62A30C6835DD}"/>
    <cellStyle name="Normal 5" xfId="13" xr:uid="{00000000-0005-0000-0000-00000C000000}"/>
    <cellStyle name="Normal 5 2" xfId="18" xr:uid="{F670F913-09C4-4576-8128-6DC311EBE552}"/>
    <cellStyle name="Normal 5 2 2" xfId="19" xr:uid="{5936E0D4-0051-46DD-9B36-B1F7E4D66080}"/>
    <cellStyle name="Normal 5 3" xfId="33" xr:uid="{349A8151-3EDB-4C8B-8470-DEE6CD3C5488}"/>
    <cellStyle name="Normal GHG-Shade" xfId="46" xr:uid="{6335EF58-707F-47F0-871D-F724966EED3F}"/>
    <cellStyle name="Parent row" xfId="5" xr:uid="{00000000-0005-0000-0000-00000D000000}"/>
    <cellStyle name="Parent row 2" xfId="24" xr:uid="{43F2191A-F120-4B47-B58C-07DADFE7E9F0}"/>
    <cellStyle name="Parent row 2 2" xfId="41" xr:uid="{7F55ED5C-F638-4D79-9C72-16F1397D43D0}"/>
    <cellStyle name="Parent row 3" xfId="29" xr:uid="{DB22ADD7-F687-4B36-B1A8-918E19CA1FDA}"/>
    <cellStyle name="Percent" xfId="15" builtinId="5"/>
    <cellStyle name="Table title" xfId="4" xr:uid="{00000000-0005-0000-0000-00000E000000}"/>
    <cellStyle name="Table title 2" xfId="23" xr:uid="{DB7F49AA-C685-4BD9-9CED-9DA47397AF7A}"/>
    <cellStyle name="Table title 2 2" xfId="42" xr:uid="{B4DAC794-CF02-4A1B-9B30-E7D594B680BD}"/>
    <cellStyle name="Table title 3" xfId="32" xr:uid="{3B076BE3-4EBC-4196-88CE-8755E1E2ECE5}"/>
    <cellStyle name="Обычный_2++" xfId="45" xr:uid="{B5E8C543-E5AC-48D1-8E29-7DB4298586F1}"/>
  </cellStyles>
  <dxfs count="0"/>
  <tableStyles count="0" defaultTableStyle="TableStyleMedium2" defaultPivotStyle="PivotStyleLight16"/>
  <colors>
    <mruColors>
      <color rgb="FFD19EF0"/>
      <color rgb="FFFFCC66"/>
      <color rgb="FFEDFDFB"/>
      <color rgb="FFD6FAF6"/>
      <color rgb="FF91F1E6"/>
      <color rgb="FF99FFCC"/>
      <color rgb="FFFF66CC"/>
      <color rgb="FF6600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externalLink" Target="externalLinks/externalLink2.xml"/><Relationship Id="rId47" Type="http://schemas.openxmlformats.org/officeDocument/2006/relationships/externalLink" Target="externalLinks/externalLink7.xml"/><Relationship Id="rId63" Type="http://schemas.openxmlformats.org/officeDocument/2006/relationships/externalLink" Target="externalLinks/externalLink23.xml"/><Relationship Id="rId68" Type="http://schemas.openxmlformats.org/officeDocument/2006/relationships/externalLink" Target="externalLinks/externalLink28.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externalLink" Target="externalLinks/externalLink5.xml"/><Relationship Id="rId53" Type="http://schemas.openxmlformats.org/officeDocument/2006/relationships/externalLink" Target="externalLinks/externalLink13.xml"/><Relationship Id="rId58" Type="http://schemas.openxmlformats.org/officeDocument/2006/relationships/externalLink" Target="externalLinks/externalLink18.xml"/><Relationship Id="rId66" Type="http://schemas.openxmlformats.org/officeDocument/2006/relationships/externalLink" Target="externalLinks/externalLink26.xml"/><Relationship Id="rId5" Type="http://schemas.openxmlformats.org/officeDocument/2006/relationships/worksheet" Target="worksheets/sheet5.xml"/><Relationship Id="rId61" Type="http://schemas.openxmlformats.org/officeDocument/2006/relationships/externalLink" Target="externalLinks/externalLink21.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externalLink" Target="externalLinks/externalLink3.xml"/><Relationship Id="rId48" Type="http://schemas.openxmlformats.org/officeDocument/2006/relationships/externalLink" Target="externalLinks/externalLink8.xml"/><Relationship Id="rId56" Type="http://schemas.openxmlformats.org/officeDocument/2006/relationships/externalLink" Target="externalLinks/externalLink16.xml"/><Relationship Id="rId64" Type="http://schemas.openxmlformats.org/officeDocument/2006/relationships/externalLink" Target="externalLinks/externalLink24.xml"/><Relationship Id="rId69" Type="http://schemas.openxmlformats.org/officeDocument/2006/relationships/theme" Target="theme/theme1.xml"/><Relationship Id="rId8" Type="http://schemas.openxmlformats.org/officeDocument/2006/relationships/worksheet" Target="worksheets/sheet8.xml"/><Relationship Id="rId51" Type="http://schemas.openxmlformats.org/officeDocument/2006/relationships/externalLink" Target="externalLinks/externalLink11.xml"/><Relationship Id="rId72" Type="http://schemas.openxmlformats.org/officeDocument/2006/relationships/sheetMetadata" Target="metadata.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externalLink" Target="externalLinks/externalLink6.xml"/><Relationship Id="rId59" Type="http://schemas.openxmlformats.org/officeDocument/2006/relationships/externalLink" Target="externalLinks/externalLink19.xml"/><Relationship Id="rId67" Type="http://schemas.openxmlformats.org/officeDocument/2006/relationships/externalLink" Target="externalLinks/externalLink27.xml"/><Relationship Id="rId20" Type="http://schemas.openxmlformats.org/officeDocument/2006/relationships/worksheet" Target="worksheets/sheet20.xml"/><Relationship Id="rId41" Type="http://schemas.openxmlformats.org/officeDocument/2006/relationships/externalLink" Target="externalLinks/externalLink1.xml"/><Relationship Id="rId54" Type="http://schemas.openxmlformats.org/officeDocument/2006/relationships/externalLink" Target="externalLinks/externalLink14.xml"/><Relationship Id="rId62" Type="http://schemas.openxmlformats.org/officeDocument/2006/relationships/externalLink" Target="externalLinks/externalLink22.xml"/><Relationship Id="rId70"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externalLink" Target="externalLinks/externalLink9.xml"/><Relationship Id="rId57" Type="http://schemas.openxmlformats.org/officeDocument/2006/relationships/externalLink" Target="externalLinks/externalLink1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externalLink" Target="externalLinks/externalLink4.xml"/><Relationship Id="rId52" Type="http://schemas.openxmlformats.org/officeDocument/2006/relationships/externalLink" Target="externalLinks/externalLink12.xml"/><Relationship Id="rId60" Type="http://schemas.openxmlformats.org/officeDocument/2006/relationships/externalLink" Target="externalLinks/externalLink20.xml"/><Relationship Id="rId65" Type="http://schemas.openxmlformats.org/officeDocument/2006/relationships/externalLink" Target="externalLinks/externalLink25.xml"/><Relationship Id="rId73"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externalLink" Target="externalLinks/externalLink10.xml"/><Relationship Id="rId55" Type="http://schemas.openxmlformats.org/officeDocument/2006/relationships/externalLink" Target="externalLinks/externalLink15.xml"/><Relationship Id="rId7" Type="http://schemas.openxmlformats.org/officeDocument/2006/relationships/worksheet" Target="worksheets/sheet7.xml"/><Relationship Id="rId71" Type="http://schemas.openxmlformats.org/officeDocument/2006/relationships/sharedStrings" Target="sharedStrings.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EU f-gases'!$D$12:$AM$12</c:f>
              <c:numCache>
                <c:formatCode>General</c:formatCode>
                <c:ptCount val="36"/>
                <c:pt idx="5">
                  <c:v>82</c:v>
                </c:pt>
                <c:pt idx="10">
                  <c:v>61</c:v>
                </c:pt>
                <c:pt idx="15">
                  <c:v>37</c:v>
                </c:pt>
                <c:pt idx="20">
                  <c:v>28</c:v>
                </c:pt>
                <c:pt idx="25">
                  <c:v>21</c:v>
                </c:pt>
                <c:pt idx="30">
                  <c:v>19</c:v>
                </c:pt>
                <c:pt idx="35">
                  <c:v>19</c:v>
                </c:pt>
              </c:numCache>
            </c:numRef>
          </c:val>
          <c:smooth val="0"/>
          <c:extLst>
            <c:ext xmlns:c16="http://schemas.microsoft.com/office/drawing/2014/chart" uri="{C3380CC4-5D6E-409C-BE32-E72D297353CC}">
              <c16:uniqueId val="{00000000-9E0E-4022-9D91-53A122F1D53A}"/>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US f-gases'!$J$12:$AS$12</c:f>
              <c:numCache>
                <c:formatCode>General</c:formatCode>
                <c:ptCount val="36"/>
                <c:pt idx="0">
                  <c:v>168.29999999999998</c:v>
                </c:pt>
                <c:pt idx="1">
                  <c:v>168.2</c:v>
                </c:pt>
                <c:pt idx="2">
                  <c:v>170.4</c:v>
                </c:pt>
                <c:pt idx="3">
                  <c:v>170</c:v>
                </c:pt>
                <c:pt idx="4">
                  <c:v>174.69999999000001</c:v>
                </c:pt>
                <c:pt idx="5">
                  <c:v>165.262829694</c:v>
                </c:pt>
                <c:pt idx="6">
                  <c:v>182.84047121299997</c:v>
                </c:pt>
                <c:pt idx="7">
                  <c:v>186.15803207900001</c:v>
                </c:pt>
                <c:pt idx="8">
                  <c:v>190.17771457099997</c:v>
                </c:pt>
                <c:pt idx="9">
                  <c:v>167.062515873</c:v>
                </c:pt>
                <c:pt idx="10">
                  <c:v>166.37113948499999</c:v>
                </c:pt>
                <c:pt idx="11">
                  <c:v>165.89450529200002</c:v>
                </c:pt>
                <c:pt idx="12">
                  <c:v>165.12318782</c:v>
                </c:pt>
                <c:pt idx="13">
                  <c:v>163.637662554</c:v>
                </c:pt>
                <c:pt idx="14">
                  <c:v>134.33478080399999</c:v>
                </c:pt>
                <c:pt idx="15">
                  <c:v>131.40810242800001</c:v>
                </c:pt>
                <c:pt idx="16">
                  <c:v>127.30089983800001</c:v>
                </c:pt>
                <c:pt idx="17">
                  <c:v>124.94665956099999</c:v>
                </c:pt>
                <c:pt idx="18">
                  <c:v>121.327454652</c:v>
                </c:pt>
                <c:pt idx="19">
                  <c:v>100.42984781199999</c:v>
                </c:pt>
                <c:pt idx="20">
                  <c:v>98.266861560999999</c:v>
                </c:pt>
                <c:pt idx="21">
                  <c:v>90.480297255304365</c:v>
                </c:pt>
                <c:pt idx="22">
                  <c:v>90.817086265925965</c:v>
                </c:pt>
                <c:pt idx="23">
                  <c:v>91.153875276547552</c:v>
                </c:pt>
                <c:pt idx="24">
                  <c:v>91.490664287169153</c:v>
                </c:pt>
                <c:pt idx="25">
                  <c:v>91.827453297790754</c:v>
                </c:pt>
                <c:pt idx="26">
                  <c:v>92.164242308412341</c:v>
                </c:pt>
                <c:pt idx="27">
                  <c:v>92.501031319033956</c:v>
                </c:pt>
                <c:pt idx="28">
                  <c:v>92.837820329655543</c:v>
                </c:pt>
                <c:pt idx="29">
                  <c:v>93.174609340277144</c:v>
                </c:pt>
                <c:pt idx="30">
                  <c:v>93.511398350898745</c:v>
                </c:pt>
                <c:pt idx="31">
                  <c:v>95.630131510078073</c:v>
                </c:pt>
                <c:pt idx="32">
                  <c:v>97.748864669257401</c:v>
                </c:pt>
                <c:pt idx="33">
                  <c:v>99.867597828436729</c:v>
                </c:pt>
                <c:pt idx="34">
                  <c:v>101.98633098761606</c:v>
                </c:pt>
                <c:pt idx="35">
                  <c:v>104.10506414679536</c:v>
                </c:pt>
              </c:numCache>
            </c:numRef>
          </c:val>
          <c:smooth val="0"/>
          <c:extLst>
            <c:ext xmlns:c16="http://schemas.microsoft.com/office/drawing/2014/chart" uri="{C3380CC4-5D6E-409C-BE32-E72D297353CC}">
              <c16:uniqueId val="{00000000-B789-4690-A1C8-B893942F17F4}"/>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chart" Target="../charts/chart1.xml"/></Relationships>
</file>

<file path=xl/drawings/_rels/drawing3.xml.rels><?xml version="1.0" encoding="UTF-8" standalone="yes"?>
<Relationships xmlns="http://schemas.openxmlformats.org/package/2006/relationships"><Relationship Id="rId1" Type="http://schemas.openxmlformats.org/officeDocument/2006/relationships/chart" Target="../charts/chart2.xml"/></Relationships>
</file>

<file path=xl/drawings/_rels/drawing4.xml.rels><?xml version="1.0" encoding="UTF-8" standalone="yes"?>
<Relationships xmlns="http://schemas.openxmlformats.org/package/2006/relationships"><Relationship Id="rId1" Type="http://schemas.openxmlformats.org/officeDocument/2006/relationships/image" Target="../media/image2.GIF"/></Relationships>
</file>

<file path=xl/drawings/drawing1.xml><?xml version="1.0" encoding="utf-8"?>
<xdr:wsDr xmlns:xdr="http://schemas.openxmlformats.org/drawingml/2006/spreadsheetDrawing" xmlns:a="http://schemas.openxmlformats.org/drawingml/2006/main">
  <xdr:twoCellAnchor editAs="oneCell">
    <xdr:from>
      <xdr:col>0</xdr:col>
      <xdr:colOff>82550</xdr:colOff>
      <xdr:row>0</xdr:row>
      <xdr:rowOff>0</xdr:rowOff>
    </xdr:from>
    <xdr:to>
      <xdr:col>9</xdr:col>
      <xdr:colOff>120650</xdr:colOff>
      <xdr:row>40</xdr:row>
      <xdr:rowOff>63501</xdr:rowOff>
    </xdr:to>
    <xdr:pic>
      <xdr:nvPicPr>
        <xdr:cNvPr id="2" name="Picture 1">
          <a:extLst>
            <a:ext uri="{FF2B5EF4-FFF2-40B4-BE49-F238E27FC236}">
              <a16:creationId xmlns:a16="http://schemas.microsoft.com/office/drawing/2014/main" id="{53CA08B1-E90D-6114-3977-2D1A56AE2916}"/>
            </a:ext>
          </a:extLst>
        </xdr:cNvPr>
        <xdr:cNvPicPr>
          <a:picLocks noChangeAspect="1"/>
        </xdr:cNvPicPr>
      </xdr:nvPicPr>
      <xdr:blipFill>
        <a:blip xmlns:r="http://schemas.openxmlformats.org/officeDocument/2006/relationships" r:embed="rId1"/>
        <a:stretch>
          <a:fillRect/>
        </a:stretch>
      </xdr:blipFill>
      <xdr:spPr>
        <a:xfrm>
          <a:off x="82550" y="0"/>
          <a:ext cx="5524500" cy="7429501"/>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xdr:from>
      <xdr:col>8</xdr:col>
      <xdr:colOff>323850</xdr:colOff>
      <xdr:row>22</xdr:row>
      <xdr:rowOff>47625</xdr:rowOff>
    </xdr:from>
    <xdr:to>
      <xdr:col>16</xdr:col>
      <xdr:colOff>19050</xdr:colOff>
      <xdr:row>36</xdr:row>
      <xdr:rowOff>123825</xdr:rowOff>
    </xdr:to>
    <xdr:graphicFrame macro="">
      <xdr:nvGraphicFramePr>
        <xdr:cNvPr id="2" name="Chart 1">
          <a:extLst>
            <a:ext uri="{FF2B5EF4-FFF2-40B4-BE49-F238E27FC236}">
              <a16:creationId xmlns:a16="http://schemas.microsoft.com/office/drawing/2014/main" id="{2B13085B-0ACF-4B72-B817-3711DA2D1CC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xdr:wsDr xmlns:xdr="http://schemas.openxmlformats.org/drawingml/2006/spreadsheetDrawing" xmlns:a="http://schemas.openxmlformats.org/drawingml/2006/main">
  <xdr:twoCellAnchor>
    <xdr:from>
      <xdr:col>14</xdr:col>
      <xdr:colOff>323850</xdr:colOff>
      <xdr:row>22</xdr:row>
      <xdr:rowOff>47625</xdr:rowOff>
    </xdr:from>
    <xdr:to>
      <xdr:col>22</xdr:col>
      <xdr:colOff>19050</xdr:colOff>
      <xdr:row>36</xdr:row>
      <xdr:rowOff>123825</xdr:rowOff>
    </xdr:to>
    <xdr:graphicFrame macro="">
      <xdr:nvGraphicFramePr>
        <xdr:cNvPr id="2" name="Chart 1">
          <a:extLst>
            <a:ext uri="{FF2B5EF4-FFF2-40B4-BE49-F238E27FC236}">
              <a16:creationId xmlns:a16="http://schemas.microsoft.com/office/drawing/2014/main" id="{416F2DA0-40C5-4E50-B593-E393A3FF527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xml><?xml version="1.0" encoding="utf-8"?>
<xdr:wsDr xmlns:xdr="http://schemas.openxmlformats.org/drawingml/2006/spreadsheetDrawing" xmlns:a="http://schemas.openxmlformats.org/drawingml/2006/main">
  <xdr:twoCellAnchor editAs="oneCell">
    <xdr:from>
      <xdr:col>2</xdr:col>
      <xdr:colOff>2171700</xdr:colOff>
      <xdr:row>0</xdr:row>
      <xdr:rowOff>0</xdr:rowOff>
    </xdr:from>
    <xdr:to>
      <xdr:col>2</xdr:col>
      <xdr:colOff>2743200</xdr:colOff>
      <xdr:row>2</xdr:row>
      <xdr:rowOff>114300</xdr:rowOff>
    </xdr:to>
    <xdr:pic>
      <xdr:nvPicPr>
        <xdr:cNvPr id="2" name="Image 2">
          <a:extLst>
            <a:ext uri="{FF2B5EF4-FFF2-40B4-BE49-F238E27FC236}">
              <a16:creationId xmlns:a16="http://schemas.microsoft.com/office/drawing/2014/main" id="{F1BFF62D-047D-4465-817F-A6F14C27816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4324350" y="152400"/>
          <a:ext cx="571500" cy="495300"/>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microsoft.com/office/2006/relationships/xlExternalLinkPath/xlPathMissing" Target="4(KP)" TargetMode="External"/></Relationships>
</file>

<file path=xl/externalLinks/_rels/externalLink10.xml.rels><?xml version="1.0" encoding="UTF-8" standalone="yes"?>
<Relationships xmlns="http://schemas.openxmlformats.org/package/2006/relationships"><Relationship Id="rId1" Type="http://schemas.microsoft.com/office/2006/relationships/xlExternalLinkPath/xlPathMissing" Target="4(KP-I)B.2" TargetMode="External"/></Relationships>
</file>

<file path=xl/externalLinks/_rels/externalLink11.xml.rels><?xml version="1.0" encoding="UTF-8" standalone="yes"?>
<Relationships xmlns="http://schemas.openxmlformats.org/package/2006/relationships"><Relationship Id="rId1" Type="http://schemas.microsoft.com/office/2006/relationships/xlExternalLinkPath/xlPathMissing" Target="4(KP-I)B.3" TargetMode="External"/></Relationships>
</file>

<file path=xl/externalLinks/_rels/externalLink12.xml.rels><?xml version="1.0" encoding="UTF-8" standalone="yes"?>
<Relationships xmlns="http://schemas.openxmlformats.org/package/2006/relationships"><Relationship Id="rId1" Type="http://schemas.microsoft.com/office/2006/relationships/xlExternalLinkPath/xlPathMissing" Target="4(KP-I)B.4" TargetMode="External"/></Relationships>
</file>

<file path=xl/externalLinks/_rels/externalLink13.xml.rels><?xml version="1.0" encoding="UTF-8" standalone="yes"?>
<Relationships xmlns="http://schemas.openxmlformats.org/package/2006/relationships"><Relationship Id="rId1" Type="http://schemas.microsoft.com/office/2006/relationships/xlExternalLinkPath/xlPathMissing" Target="4(KP-I)B.5" TargetMode="External"/></Relationships>
</file>

<file path=xl/externalLinks/_rels/externalLink14.xml.rels><?xml version="1.0" encoding="UTF-8" standalone="yes"?>
<Relationships xmlns="http://schemas.openxmlformats.org/package/2006/relationships"><Relationship Id="rId1" Type="http://schemas.microsoft.com/office/2006/relationships/xlExternalLinkPath/xlPathMissing" Target="4(KP-II)1" TargetMode="External"/></Relationships>
</file>

<file path=xl/externalLinks/_rels/externalLink15.xml.rels><?xml version="1.0" encoding="UTF-8" standalone="yes"?>
<Relationships xmlns="http://schemas.openxmlformats.org/package/2006/relationships"><Relationship Id="rId1" Type="http://schemas.microsoft.com/office/2006/relationships/xlExternalLinkPath/xlPathMissing" Target="4(KP-II)2" TargetMode="External"/></Relationships>
</file>

<file path=xl/externalLinks/_rels/externalLink16.xml.rels><?xml version="1.0" encoding="UTF-8" standalone="yes"?>
<Relationships xmlns="http://schemas.openxmlformats.org/package/2006/relationships"><Relationship Id="rId1" Type="http://schemas.microsoft.com/office/2006/relationships/xlExternalLinkPath/xlPathMissing" Target="4(KP-II)3" TargetMode="External"/></Relationships>
</file>

<file path=xl/externalLinks/_rels/externalLink17.xml.rels><?xml version="1.0" encoding="UTF-8" standalone="yes"?>
<Relationships xmlns="http://schemas.openxmlformats.org/package/2006/relationships"><Relationship Id="rId1" Type="http://schemas.microsoft.com/office/2006/relationships/xlExternalLinkPath/xlPathMissing" Target="4(KP-II)4" TargetMode="External"/></Relationships>
</file>

<file path=xl/externalLinks/_rels/externalLink18.xml.rels><?xml version="1.0" encoding="UTF-8" standalone="yes"?>
<Relationships xmlns="http://schemas.openxmlformats.org/package/2006/relationships"><Relationship Id="rId1" Type="http://schemas.microsoft.com/office/2006/relationships/xlExternalLinkPath/xlPathMissing" Target="4(KP)Recalculations" TargetMode="External"/></Relationships>
</file>

<file path=xl/externalLinks/_rels/externalLink19.xml.rels><?xml version="1.0" encoding="UTF-8" standalone="yes"?>
<Relationships xmlns="http://schemas.openxmlformats.org/package/2006/relationships"><Relationship Id="rId1" Type="http://schemas.microsoft.com/office/2006/relationships/xlExternalLinkPath/xlPathMissing" Target="accounting" TargetMode="External"/></Relationships>
</file>

<file path=xl/externalLinks/_rels/externalLink2.xml.rels><?xml version="1.0" encoding="UTF-8" standalone="yes"?>
<Relationships xmlns="http://schemas.openxmlformats.org/package/2006/relationships"><Relationship Id="rId1" Type="http://schemas.microsoft.com/office/2006/relationships/xlExternalLinkPath/xlPathMissing" Target="4(KP-I)A.1.1" TargetMode="External"/></Relationships>
</file>

<file path=xl/externalLinks/_rels/externalLink20.xml.rels><?xml version="1.0" encoding="UTF-8" standalone="yes"?>
<Relationships xmlns="http://schemas.openxmlformats.org/package/2006/relationships"><Relationship Id="rId1" Type="http://schemas.microsoft.com/office/2006/relationships/xlExternalLinkPath/xlPathMissing" Target="NIR-1" TargetMode="External"/></Relationships>
</file>

<file path=xl/externalLinks/_rels/externalLink21.xml.rels><?xml version="1.0" encoding="UTF-8" standalone="yes"?>
<Relationships xmlns="http://schemas.openxmlformats.org/package/2006/relationships"><Relationship Id="rId1" Type="http://schemas.microsoft.com/office/2006/relationships/xlExternalLinkPath/xlPathMissing" Target="NIR-2.1" TargetMode="External"/></Relationships>
</file>

<file path=xl/externalLinks/_rels/externalLink22.xml.rels><?xml version="1.0" encoding="UTF-8" standalone="yes"?>
<Relationships xmlns="http://schemas.openxmlformats.org/package/2006/relationships"><Relationship Id="rId1" Type="http://schemas.microsoft.com/office/2006/relationships/xlExternalLinkPath/xlPathMissing" Target="NIR-2" TargetMode="External"/></Relationships>
</file>

<file path=xl/externalLinks/_rels/externalLink23.xml.rels><?xml version="1.0" encoding="UTF-8" standalone="yes"?>
<Relationships xmlns="http://schemas.openxmlformats.org/package/2006/relationships"><Relationship Id="rId1" Type="http://schemas.microsoft.com/office/2006/relationships/xlExternalLinkPath/xlPathMissing" Target="NIR-3"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D:\Users\jeff-nonadmin\Dropbox%20(Energy%20Innovation)\EI-PlcyMdl\eps-1.5.0-us-wipE\InputData\web-app\BCF\BTU%20Conversion%20Factors.xlsx"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Users/olivia/Documents/EPS_Models%20by%20Region/United%20States/us-eps/InputData/fuels/PEI/PEI-TFPEI-ships.csv"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Users/olivia/Documents/EPS_Models%20by%20Region/United%20States/NEW_US/Start%20Year%20Calibration_2020.xlsx"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Users/Robbie/Dropbox%20(Energy%20InNovation)/My%20Documents/Policy%20Solutions%20Project/US/Models/eps-1.3.0-us/InputData/indst/BPEiC/BAU%20Process%20Emis%20in%20CO2e_Updated%20Velders%20Meth.xlsx"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Users/mmahajan/AppData/Local/Microsoft/Windows/INetCache/Content.Outlook/LBTDDC4D/Proc%20Emis%20Reductions%20and%20Costs%20new.xlsx" TargetMode="External"/></Relationships>
</file>

<file path=xl/externalLinks/_rels/externalLink3.xml.rels><?xml version="1.0" encoding="UTF-8" standalone="yes"?>
<Relationships xmlns="http://schemas.openxmlformats.org/package/2006/relationships"><Relationship Id="rId1" Type="http://schemas.microsoft.com/office/2006/relationships/xlExternalLinkPath/xlPathMissing" Target="4(KP-I)A.1" TargetMode="External"/></Relationships>
</file>

<file path=xl/externalLinks/_rels/externalLink4.xml.rels><?xml version="1.0" encoding="UTF-8" standalone="yes"?>
<Relationships xmlns="http://schemas.openxmlformats.org/package/2006/relationships"><Relationship Id="rId1" Type="http://schemas.microsoft.com/office/2006/relationships/xlExternalLinkPath/xlPathMissing" Target="4(KP-I)A.2.1" TargetMode="External"/></Relationships>
</file>

<file path=xl/externalLinks/_rels/externalLink5.xml.rels><?xml version="1.0" encoding="UTF-8" standalone="yes"?>
<Relationships xmlns="http://schemas.openxmlformats.org/package/2006/relationships"><Relationship Id="rId1" Type="http://schemas.microsoft.com/office/2006/relationships/xlExternalLinkPath/xlPathMissing" Target="4(KP-I)A.2" TargetMode="External"/></Relationships>
</file>

<file path=xl/externalLinks/_rels/externalLink6.xml.rels><?xml version="1.0" encoding="UTF-8" standalone="yes"?>
<Relationships xmlns="http://schemas.openxmlformats.org/package/2006/relationships"><Relationship Id="rId1" Type="http://schemas.microsoft.com/office/2006/relationships/xlExternalLinkPath/xlPathMissing" Target="4(KP-I)B.1.1" TargetMode="External"/></Relationships>
</file>

<file path=xl/externalLinks/_rels/externalLink7.xml.rels><?xml version="1.0" encoding="UTF-8" standalone="yes"?>
<Relationships xmlns="http://schemas.openxmlformats.org/package/2006/relationships"><Relationship Id="rId1" Type="http://schemas.microsoft.com/office/2006/relationships/xlExternalLinkPath/xlPathMissing" Target="4(KP-I)B.1.2" TargetMode="External"/></Relationships>
</file>

<file path=xl/externalLinks/_rels/externalLink8.xml.rels><?xml version="1.0" encoding="UTF-8" standalone="yes"?>
<Relationships xmlns="http://schemas.openxmlformats.org/package/2006/relationships"><Relationship Id="rId1" Type="http://schemas.microsoft.com/office/2006/relationships/xlExternalLinkPath/xlPathMissing" Target="4(KP-I)B.1.3" TargetMode="External"/></Relationships>
</file>

<file path=xl/externalLinks/_rels/externalLink9.xml.rels><?xml version="1.0" encoding="UTF-8" standalone="yes"?>
<Relationships xmlns="http://schemas.openxmlformats.org/package/2006/relationships"><Relationship Id="rId1" Type="http://schemas.microsoft.com/office/2006/relationships/xlExternalLinkPath/xlPathMissing" Target="4(KP-I)B.1"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4(KP)"/>
    </sheetNames>
    <sheetDataSet>
      <sheetData sheetId="0"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4(KP-I)B"/>
    </sheetNames>
    <sheetDataSet>
      <sheetData sheetId="0"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4(KP-I)B"/>
    </sheetNames>
    <sheetDataSet>
      <sheetData sheetId="0"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4(KP-I)B"/>
    </sheetNames>
    <sheetDataSet>
      <sheetData sheetId="0"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4(KP-I)B"/>
    </sheetNames>
    <sheetDataSet>
      <sheetData sheetId="0"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4(KP-II)1"/>
    </sheetNames>
    <sheetDataSet>
      <sheetData sheetId="0"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4(KP-II)2"/>
    </sheetNames>
    <sheetDataSet>
      <sheetData sheetId="0"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4(KP-II)3"/>
    </sheetNames>
    <sheetDataSet>
      <sheetData sheetId="0"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4(KP-II)4"/>
    </sheetNames>
    <sheetDataSet>
      <sheetData sheetId="0"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4(KP)Recalculations"/>
    </sheetNames>
    <sheetDataSet>
      <sheetData sheetId="0"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ccounting"/>
    </sheetNames>
    <sheetDataSet>
      <sheetData sheetId="0"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4(KP-I)A.1"/>
    </sheetNames>
    <sheetDataSet>
      <sheetData sheetId="0"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IR-1"/>
    </sheetNames>
    <sheetDataSet>
      <sheetData sheetId="0"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IR-2"/>
    </sheetNames>
    <sheetDataSet>
      <sheetData sheetId="0"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IR-2"/>
    </sheetNames>
    <sheetDataSet>
      <sheetData sheetId="0"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IR-3"/>
    </sheetNames>
    <sheetDataSet>
      <sheetData sheetId="0"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bout"/>
      <sheetName val="AEO Table 73"/>
      <sheetName val="GREET1 Fuel_Specs"/>
      <sheetName val="BCF-BpLFOU"/>
      <sheetName val="BCF-BpSFOU"/>
      <sheetName val="BCF-VFEUCF"/>
      <sheetName val="BCF-BpEIEOU"/>
    </sheetNames>
    <sheetDataSet>
      <sheetData sheetId="0">
        <row r="63">
          <cell r="A63">
            <v>42</v>
          </cell>
        </row>
      </sheetData>
      <sheetData sheetId="1"/>
      <sheetData sheetId="2"/>
      <sheetData sheetId="3"/>
      <sheetData sheetId="4"/>
      <sheetData sheetId="5"/>
      <sheetData sheetId="6"/>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bout"/>
      <sheetName val="Key to Data Locs"/>
      <sheetName val="GREET1 Results"/>
      <sheetName val="GREET1 EF"/>
      <sheetName val="GREET1 Electric"/>
      <sheetName val="GREET1 JetFuel_WTWa"/>
      <sheetName val="GREET1 Fuel_Specs"/>
      <sheetName val="EF Hub"/>
      <sheetName val="Fuel Heat Contents"/>
      <sheetName val="eGrid Plant"/>
      <sheetName val="Hard Coal and Lignite"/>
      <sheetName val="EPA_data"/>
      <sheetName val="Crosswalk sectors"/>
      <sheetName val="Crosswalk parts"/>
      <sheetName val="aeo 58"/>
      <sheetName val="aeo 11"/>
      <sheetName val="aeo 17"/>
      <sheetName val="aeo 35"/>
      <sheetName val="aeo 34"/>
      <sheetName val="aeo 33"/>
      <sheetName val="aeo 32"/>
      <sheetName val="aeo 31"/>
      <sheetName val="aeo 30"/>
      <sheetName val="aeo 29"/>
      <sheetName val="AEO 28"/>
      <sheetName val="aeo 27"/>
      <sheetName val="AEO 26"/>
      <sheetName val="aeo 25"/>
      <sheetName val="AEO 72"/>
      <sheetName val="AEO 37"/>
      <sheetName val="AEO 4"/>
      <sheetName val="AEO 5"/>
      <sheetName val="AEO 2"/>
      <sheetName val="EPA Data_by prim poll"/>
      <sheetName val="AEO 6"/>
      <sheetName val="Mining Breakdown"/>
      <sheetName val="2017 AEO BIFUBC"/>
      <sheetName val="CHECK"/>
      <sheetName val="particulates"/>
      <sheetName val="energy"/>
      <sheetName val="calcs"/>
      <sheetName val="EPS output_emissions"/>
      <sheetName val="EPS output_transp"/>
      <sheetName val="EPS output_build"/>
      <sheetName val="EPS output_ind"/>
      <sheetName val="PEI-TFPEI-LDVs"/>
      <sheetName val="PEI-TFPEI-HDVs"/>
      <sheetName val="PEI-TFPEI-aircraft"/>
      <sheetName val="PEI-TFPEI-rail"/>
      <sheetName val="PEI-TFPEI-ships"/>
      <sheetName val="PEI-TFPEI-motorbikes"/>
      <sheetName val="PEI-EFPEI"/>
      <sheetName val="PEI-BFPEI"/>
      <sheetName val="PEI-IFPEI"/>
    </sheetNames>
    <sheetDataSet>
      <sheetData sheetId="0" refreshError="1">
        <row r="89">
          <cell r="A89" t="b">
            <v>1</v>
          </cell>
        </row>
        <row r="203">
          <cell r="A203" t="b">
            <v>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verview"/>
      <sheetName val="1. Transportation"/>
      <sheetName val="2. Electricity"/>
      <sheetName val="3. Industry Energy"/>
      <sheetName val="4. Buildings"/>
      <sheetName val="5. Industry Process"/>
      <sheetName val="6. Total"/>
      <sheetName val="7. Particulates"/>
      <sheetName val="EPS"/>
      <sheetName val="GWP"/>
      <sheetName val="NoSettings"/>
      <sheetName val="Sheet1"/>
      <sheetName val="Vensim Variables"/>
      <sheetName val="EPA_GHG"/>
      <sheetName val="Table 3-1"/>
      <sheetName val="Table 3-7"/>
      <sheetName val="Table 3-9"/>
      <sheetName val="Table 3-10"/>
      <sheetName val="Table 3-11"/>
      <sheetName val="Table 3-12"/>
      <sheetName val="Table 3-13"/>
      <sheetName val="Table 3-14"/>
      <sheetName val="Table 3-15"/>
      <sheetName val="Table 4-1"/>
      <sheetName val="Table 5-1"/>
      <sheetName val="Table 6-1"/>
      <sheetName val="Table 7-1"/>
      <sheetName val="EIA"/>
      <sheetName val="Table 18"/>
      <sheetName val="Table 54"/>
      <sheetName val="Table 11.1"/>
      <sheetName val="Table 11.2"/>
      <sheetName val="Table 11.3"/>
      <sheetName val="Table 11.4"/>
      <sheetName val="Table 11.5"/>
      <sheetName val="Table 11.6"/>
      <sheetName val="Table 11.7"/>
      <sheetName val="NEI 2017"/>
      <sheetName val="2017 EPA Data"/>
      <sheetName val="Crosswalk Particulates"/>
      <sheetName val="EPA Data_by prim poll"/>
    </sheetNames>
    <sheetDataSet>
      <sheetData sheetId="0">
        <row r="19">
          <cell r="B19">
            <v>1.1023099999999999</v>
          </cell>
        </row>
        <row r="22">
          <cell r="B22">
            <v>100000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bout"/>
      <sheetName val="Cross-Page Data"/>
      <sheetName val="Non-Energy FF CO2 Emissions"/>
      <sheetName val="Cement CO2 Emissions"/>
      <sheetName val="Iron and Steel"/>
      <sheetName val="Coal Mining"/>
      <sheetName val="Natural Gas Systems"/>
      <sheetName val="Petroleum Systems"/>
      <sheetName val="Chem - HCFC 22 Production"/>
      <sheetName val="Chem - ODS"/>
      <sheetName val="Other - Aluminum"/>
      <sheetName val="Other - Magnesium"/>
      <sheetName val="Other - Semiconductor Mfg"/>
      <sheetName val="Other - Elec Trans and Dist"/>
      <sheetName val="Agriculture - EF &amp; Manure Mgmt"/>
      <sheetName val="Agriculture - Rice Cultivation"/>
      <sheetName val="Agriculture - Soil Mgmt"/>
      <sheetName val="Waste - Landfills"/>
      <sheetName val="Waste - Water Treatment"/>
      <sheetName val="Other Industrial Processes"/>
      <sheetName val="Combined Data"/>
      <sheetName val="BPEiC-CO2"/>
      <sheetName val="BPEiC-CH4"/>
      <sheetName val="BPEiC-N2O"/>
      <sheetName val="BPEiC-F-gases"/>
      <sheetName val="EPA (2017) Table A3.6-1"/>
      <sheetName val="EPA (2017) Table A3.6-7"/>
      <sheetName val="EPA (2017) Table A3.6-10"/>
      <sheetName val="AEO 2017_Table 6"/>
      <sheetName val="AEO 2017_Table 11"/>
      <sheetName val="AEO 2017_Table 13"/>
      <sheetName val="AEO 2017_Table 15"/>
      <sheetName val="AEO 2017_Table 19"/>
      <sheetName val="AEO 2017_Table 20"/>
      <sheetName val="AEO 2017_Table 24"/>
      <sheetName val="AEO 2017_Table 62"/>
      <sheetName val="AEO 2016_Table 6"/>
    </sheetNames>
    <sheetDataSet>
      <sheetData sheetId="0"/>
      <sheetData sheetId="1">
        <row r="12">
          <cell r="C12">
            <v>28</v>
          </cell>
        </row>
        <row r="13">
          <cell r="C13">
            <v>265</v>
          </cell>
        </row>
      </sheetData>
      <sheetData sheetId="2"/>
      <sheetData sheetId="3"/>
      <sheetData sheetId="4"/>
      <sheetData sheetId="5"/>
      <sheetData sheetId="6"/>
      <sheetData sheetId="7"/>
      <sheetData sheetId="8"/>
      <sheetData sheetId="9">
        <row r="5">
          <cell r="A5" t="str">
            <v>Transport Refrigeration</v>
          </cell>
        </row>
      </sheetData>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bout"/>
      <sheetName val="Country Selector"/>
      <sheetName val="Multipliers and Adjustments"/>
      <sheetName val="US GHG Inventory CH4 Adjustment"/>
      <sheetName val="US f-gases 2"/>
      <sheetName val="USCA Data"/>
      <sheetName val="AIM Impact Assessment"/>
      <sheetName val="EPA Data"/>
      <sheetName val="EPA Source to Industry Map"/>
      <sheetName val="NPV Calcs"/>
      <sheetName val="AEO Table 13"/>
      <sheetName val="EPA Tech to Policy Mapping"/>
      <sheetName val="EPA non-CO2 Data"/>
      <sheetName val="IEA-MethaneEmissions"/>
      <sheetName val="IEA-MethaneAbatement"/>
      <sheetName val="EPA to IEA Scaling"/>
      <sheetName val="Cement Data"/>
      <sheetName val="EPA-ngpProd-mthncptr"/>
      <sheetName val="EPA-ngpPrcsTnD-mthncptr"/>
      <sheetName val="EPA-ngpProd-mthndstr"/>
      <sheetName val="EPA-ngpPrcsTnD-mthndstr"/>
      <sheetName val="IEA-ngpProd-mthncptr"/>
      <sheetName val="IEA-ngpPrcsTnD-mthncptr"/>
      <sheetName val="IEA-ngpProd-mthndstr"/>
      <sheetName val="IEA-ngpPrcsTnD-mthndstr"/>
      <sheetName val="Data Check"/>
      <sheetName val="PERAC-cement"/>
      <sheetName val="PERAC-ngpProd-mthncptr"/>
      <sheetName val="PERAC-ngpPrcsTnD-mthncptr"/>
      <sheetName val="PERAC-ngpProd-mthndstr"/>
      <sheetName val="PERAC-ngpPrcsTnD-mthndstr"/>
      <sheetName val="PERAC-fgassubstitution"/>
      <sheetName val="PERAC-fgasdestruction"/>
      <sheetName val="PERAC-fgasrecovery"/>
      <sheetName val="PERAC-inspctmaintretrofit"/>
      <sheetName val="PERAC-coalmining-mthncptr"/>
      <sheetName val="PERAC-coalmining-mthndstr"/>
      <sheetName val="PERAC-waste-mthncptr"/>
      <sheetName val="PERAC-waste-mthndstr"/>
      <sheetName val="PERAC-cropsrice"/>
      <sheetName val="PERAC-livestock"/>
      <sheetName val="PERAC-chemicals-N2Oabatement"/>
      <sheetName val="PERAC-MCD"/>
    </sheetNames>
    <sheetDataSet>
      <sheetData sheetId="0">
        <row r="108">
          <cell r="A108">
            <v>1000000000000</v>
          </cell>
        </row>
      </sheetData>
      <sheetData sheetId="1"/>
      <sheetData sheetId="2"/>
      <sheetData sheetId="3"/>
      <sheetData sheetId="4">
        <row r="12">
          <cell r="J12">
            <v>168.29999999999998</v>
          </cell>
        </row>
      </sheetData>
      <sheetData sheetId="5">
        <row r="17">
          <cell r="Q17">
            <v>0</v>
          </cell>
        </row>
      </sheetData>
      <sheetData sheetId="6"/>
      <sheetData sheetId="7"/>
      <sheetData sheetId="8"/>
      <sheetData sheetId="9"/>
      <sheetData sheetId="10"/>
      <sheetData sheetId="11"/>
      <sheetData sheetId="12">
        <row r="1">
          <cell r="A1" t="str">
            <v>country</v>
          </cell>
        </row>
      </sheetData>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4(KP-I)A"/>
    </sheetNames>
    <sheetDataSet>
      <sheetData sheetId="0"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4(KP-I)A.2"/>
    </sheetNames>
    <sheetDataSet>
      <sheetData sheetId="0"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4(KP-I)A"/>
    </sheetNames>
    <sheetDataSet>
      <sheetData sheetId="0"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4(KP-I)B.1"/>
    </sheetNames>
    <sheetDataSet>
      <sheetData sheetId="0"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4(KP-I)B.1"/>
    </sheetNames>
    <sheetDataSet>
      <sheetData sheetId="0"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4(KP-I)B.1"/>
    </sheetNames>
    <sheetDataSet>
      <sheetData sheetId="0"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4(KP-I)B"/>
    </sheetNames>
    <sheetDataSet>
      <sheetData sheetId="0"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printerSettings" Target="../printerSettings/printerSettings1.bin"/><Relationship Id="rId2" Type="http://schemas.openxmlformats.org/officeDocument/2006/relationships/hyperlink" Target="http://www.energy-transitions.org/sites/default/files/ETC_MissionPossible_FullReport.pdf" TargetMode="External"/><Relationship Id="rId1" Type="http://schemas.openxmlformats.org/officeDocument/2006/relationships/hyperlink" Target="https://www.epa.gov/global-mitigation-non-co2-greenhouse-gases/global-non-co2-greenhouse-gas-emission-projections" TargetMode="External"/></Relationships>
</file>

<file path=xl/worksheets/_rels/sheet10.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6.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17.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24.xml.rels><?xml version="1.0" encoding="UTF-8" standalone="yes"?>
<Relationships xmlns="http://schemas.openxmlformats.org/package/2006/relationships"><Relationship Id="rId1" Type="http://schemas.openxmlformats.org/officeDocument/2006/relationships/drawing" Target="../drawings/drawing4.xm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8.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5.bin"/></Relationships>
</file>

<file path=xl/worksheets/_rels/sheet9.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B89"/>
  <sheetViews>
    <sheetView workbookViewId="0">
      <selection activeCell="B16" sqref="B16"/>
    </sheetView>
  </sheetViews>
  <sheetFormatPr defaultRowHeight="14.5" x14ac:dyDescent="0.35"/>
  <cols>
    <col min="1" max="1" width="18.54296875" customWidth="1"/>
    <col min="2" max="2" width="71.26953125" customWidth="1"/>
    <col min="4" max="4" width="75.54296875" customWidth="1"/>
  </cols>
  <sheetData>
    <row r="1" spans="1:2" x14ac:dyDescent="0.35">
      <c r="A1" s="2" t="s">
        <v>626</v>
      </c>
    </row>
    <row r="2" spans="1:2" x14ac:dyDescent="0.35">
      <c r="A2" s="2" t="s">
        <v>627</v>
      </c>
    </row>
    <row r="4" spans="1:2" x14ac:dyDescent="0.35">
      <c r="A4" s="2" t="s">
        <v>1</v>
      </c>
      <c r="B4" s="3" t="s">
        <v>493</v>
      </c>
    </row>
    <row r="5" spans="1:2" x14ac:dyDescent="0.35">
      <c r="B5" t="s">
        <v>489</v>
      </c>
    </row>
    <row r="6" spans="1:2" x14ac:dyDescent="0.35">
      <c r="B6" s="6">
        <v>2019</v>
      </c>
    </row>
    <row r="7" spans="1:2" x14ac:dyDescent="0.35">
      <c r="B7" t="s">
        <v>490</v>
      </c>
    </row>
    <row r="8" spans="1:2" ht="29" x14ac:dyDescent="0.35">
      <c r="B8" s="78" t="s">
        <v>491</v>
      </c>
    </row>
    <row r="9" spans="1:2" x14ac:dyDescent="0.35">
      <c r="B9" t="s">
        <v>492</v>
      </c>
    </row>
    <row r="11" spans="1:2" x14ac:dyDescent="0.35">
      <c r="B11" s="3" t="s">
        <v>1412</v>
      </c>
    </row>
    <row r="12" spans="1:2" x14ac:dyDescent="0.35">
      <c r="B12" t="s">
        <v>1413</v>
      </c>
    </row>
    <row r="13" spans="1:2" x14ac:dyDescent="0.35">
      <c r="B13" s="6">
        <v>2023</v>
      </c>
    </row>
    <row r="14" spans="1:2" x14ac:dyDescent="0.35">
      <c r="B14" t="s">
        <v>1414</v>
      </c>
    </row>
    <row r="15" spans="1:2" x14ac:dyDescent="0.35">
      <c r="B15" s="1" t="s">
        <v>1415</v>
      </c>
    </row>
    <row r="17" spans="2:2" x14ac:dyDescent="0.35">
      <c r="B17" s="3" t="s">
        <v>618</v>
      </c>
    </row>
    <row r="18" spans="2:2" x14ac:dyDescent="0.35">
      <c r="B18" t="s">
        <v>494</v>
      </c>
    </row>
    <row r="19" spans="2:2" x14ac:dyDescent="0.35">
      <c r="B19" s="6">
        <v>2018</v>
      </c>
    </row>
    <row r="20" spans="2:2" ht="29" x14ac:dyDescent="0.35">
      <c r="B20" s="9" t="s">
        <v>496</v>
      </c>
    </row>
    <row r="21" spans="2:2" ht="29" x14ac:dyDescent="0.35">
      <c r="B21" s="78" t="s">
        <v>495</v>
      </c>
    </row>
    <row r="22" spans="2:2" x14ac:dyDescent="0.35">
      <c r="B22" t="s">
        <v>619</v>
      </c>
    </row>
    <row r="24" spans="2:2" x14ac:dyDescent="0.35">
      <c r="B24" s="3" t="s">
        <v>542</v>
      </c>
    </row>
    <row r="25" spans="2:2" x14ac:dyDescent="0.35">
      <c r="B25" t="s">
        <v>1416</v>
      </c>
    </row>
    <row r="26" spans="2:2" x14ac:dyDescent="0.35">
      <c r="B26" s="6">
        <v>2023</v>
      </c>
    </row>
    <row r="27" spans="2:2" x14ac:dyDescent="0.35">
      <c r="B27" t="s">
        <v>1417</v>
      </c>
    </row>
    <row r="28" spans="2:2" x14ac:dyDescent="0.35">
      <c r="B28" s="1" t="s">
        <v>1418</v>
      </c>
    </row>
    <row r="31" spans="2:2" x14ac:dyDescent="0.35">
      <c r="B31" s="3" t="s">
        <v>549</v>
      </c>
    </row>
    <row r="32" spans="2:2" x14ac:dyDescent="0.35">
      <c r="B32" t="s">
        <v>543</v>
      </c>
    </row>
    <row r="33" spans="1:2" x14ac:dyDescent="0.35">
      <c r="B33" s="6">
        <v>2021</v>
      </c>
    </row>
    <row r="34" spans="1:2" x14ac:dyDescent="0.35">
      <c r="B34" t="s">
        <v>669</v>
      </c>
    </row>
    <row r="35" spans="1:2" x14ac:dyDescent="0.35">
      <c r="B35" t="s">
        <v>544</v>
      </c>
    </row>
    <row r="37" spans="1:2" x14ac:dyDescent="0.35">
      <c r="B37" s="3" t="s">
        <v>1427</v>
      </c>
    </row>
    <row r="38" spans="1:2" x14ac:dyDescent="0.35">
      <c r="B38" t="s">
        <v>1428</v>
      </c>
    </row>
    <row r="39" spans="1:2" x14ac:dyDescent="0.35">
      <c r="B39" s="6">
        <v>2022</v>
      </c>
    </row>
    <row r="40" spans="1:2" x14ac:dyDescent="0.35">
      <c r="B40" t="s">
        <v>1430</v>
      </c>
    </row>
    <row r="41" spans="1:2" x14ac:dyDescent="0.35">
      <c r="B41" t="s">
        <v>1429</v>
      </c>
    </row>
    <row r="42" spans="1:2" x14ac:dyDescent="0.35">
      <c r="A42" s="2" t="s">
        <v>273</v>
      </c>
    </row>
    <row r="43" spans="1:2" x14ac:dyDescent="0.35">
      <c r="A43" s="18" t="s">
        <v>511</v>
      </c>
      <c r="B43" s="13"/>
    </row>
    <row r="44" spans="1:2" x14ac:dyDescent="0.35">
      <c r="A44" s="18" t="s">
        <v>512</v>
      </c>
      <c r="B44" s="13"/>
    </row>
    <row r="46" spans="1:2" x14ac:dyDescent="0.35">
      <c r="A46" t="s">
        <v>1419</v>
      </c>
    </row>
    <row r="47" spans="1:2" x14ac:dyDescent="0.35">
      <c r="A47" t="s">
        <v>497</v>
      </c>
    </row>
    <row r="48" spans="1:2" x14ac:dyDescent="0.35">
      <c r="A48" t="s">
        <v>498</v>
      </c>
    </row>
    <row r="50" spans="1:2" x14ac:dyDescent="0.35">
      <c r="A50" s="2" t="s">
        <v>509</v>
      </c>
    </row>
    <row r="51" spans="1:2" x14ac:dyDescent="0.35">
      <c r="A51" s="2" t="s">
        <v>510</v>
      </c>
    </row>
    <row r="53" spans="1:2" x14ac:dyDescent="0.35">
      <c r="A53" s="2" t="s">
        <v>628</v>
      </c>
    </row>
    <row r="54" spans="1:2" x14ac:dyDescent="0.35">
      <c r="A54" t="s">
        <v>623</v>
      </c>
    </row>
    <row r="55" spans="1:2" x14ac:dyDescent="0.35">
      <c r="A55" t="s">
        <v>629</v>
      </c>
    </row>
    <row r="56" spans="1:2" x14ac:dyDescent="0.35">
      <c r="A56" t="s">
        <v>630</v>
      </c>
    </row>
    <row r="58" spans="1:2" x14ac:dyDescent="0.35">
      <c r="A58">
        <v>25</v>
      </c>
      <c r="B58" t="s">
        <v>640</v>
      </c>
    </row>
    <row r="59" spans="1:2" x14ac:dyDescent="0.35">
      <c r="A59">
        <v>28</v>
      </c>
      <c r="B59" t="s">
        <v>641</v>
      </c>
    </row>
    <row r="60" spans="1:2" x14ac:dyDescent="0.35">
      <c r="A60">
        <v>298</v>
      </c>
      <c r="B60" t="s">
        <v>642</v>
      </c>
    </row>
    <row r="61" spans="1:2" x14ac:dyDescent="0.35">
      <c r="A61">
        <v>265</v>
      </c>
      <c r="B61" t="s">
        <v>643</v>
      </c>
    </row>
    <row r="62" spans="1:2" x14ac:dyDescent="0.35">
      <c r="A62" s="59">
        <f>A59/A58</f>
        <v>1.1200000000000001</v>
      </c>
      <c r="B62" t="s">
        <v>1249</v>
      </c>
    </row>
    <row r="63" spans="1:2" x14ac:dyDescent="0.35">
      <c r="A63" s="59">
        <f>A61/A60</f>
        <v>0.88926174496644295</v>
      </c>
      <c r="B63" t="s">
        <v>1250</v>
      </c>
    </row>
    <row r="64" spans="1:2" x14ac:dyDescent="0.35">
      <c r="A64" s="2" t="s">
        <v>515</v>
      </c>
    </row>
    <row r="65" spans="1:2" x14ac:dyDescent="0.35">
      <c r="A65" t="s">
        <v>516</v>
      </c>
    </row>
    <row r="66" spans="1:2" x14ac:dyDescent="0.35">
      <c r="A66" t="s">
        <v>517</v>
      </c>
    </row>
    <row r="67" spans="1:2" x14ac:dyDescent="0.35">
      <c r="A67" t="s">
        <v>518</v>
      </c>
    </row>
    <row r="68" spans="1:2" x14ac:dyDescent="0.35">
      <c r="A68" t="s">
        <v>519</v>
      </c>
    </row>
    <row r="69" spans="1:2" x14ac:dyDescent="0.35">
      <c r="A69" t="s">
        <v>520</v>
      </c>
    </row>
    <row r="71" spans="1:2" x14ac:dyDescent="0.35">
      <c r="A71" t="s">
        <v>521</v>
      </c>
    </row>
    <row r="72" spans="1:2" x14ac:dyDescent="0.35">
      <c r="A72" t="s">
        <v>523</v>
      </c>
    </row>
    <row r="73" spans="1:2" x14ac:dyDescent="0.35">
      <c r="A73" t="s">
        <v>522</v>
      </c>
    </row>
    <row r="75" spans="1:2" x14ac:dyDescent="0.35">
      <c r="A75" s="2" t="s">
        <v>502</v>
      </c>
    </row>
    <row r="76" spans="1:2" x14ac:dyDescent="0.35">
      <c r="A76" t="s">
        <v>499</v>
      </c>
    </row>
    <row r="77" spans="1:2" x14ac:dyDescent="0.35">
      <c r="A77" t="s">
        <v>500</v>
      </c>
    </row>
    <row r="78" spans="1:2" x14ac:dyDescent="0.35">
      <c r="A78" t="s">
        <v>501</v>
      </c>
    </row>
    <row r="80" spans="1:2" x14ac:dyDescent="0.35">
      <c r="A80" t="s">
        <v>653</v>
      </c>
      <c r="B80" s="58">
        <v>1.0701836979169095</v>
      </c>
    </row>
    <row r="82" spans="1:1" x14ac:dyDescent="0.35">
      <c r="A82" s="2" t="s">
        <v>1424</v>
      </c>
    </row>
    <row r="83" spans="1:1" x14ac:dyDescent="0.35">
      <c r="A83" t="s">
        <v>1420</v>
      </c>
    </row>
    <row r="84" spans="1:1" x14ac:dyDescent="0.35">
      <c r="A84" t="s">
        <v>1421</v>
      </c>
    </row>
    <row r="85" spans="1:1" x14ac:dyDescent="0.35">
      <c r="A85" t="s">
        <v>1242</v>
      </c>
    </row>
    <row r="87" spans="1:1" x14ac:dyDescent="0.35">
      <c r="A87" t="s">
        <v>1422</v>
      </c>
    </row>
    <row r="89" spans="1:1" x14ac:dyDescent="0.35">
      <c r="A89" t="s">
        <v>1423</v>
      </c>
    </row>
  </sheetData>
  <hyperlinks>
    <hyperlink ref="B8" r:id="rId1" xr:uid="{00000000-0004-0000-0000-000000000000}"/>
    <hyperlink ref="B21" r:id="rId2" xr:uid="{00000000-0004-0000-0000-000002000000}"/>
  </hyperlinks>
  <pageMargins left="0.7" right="0.7" top="0.75" bottom="0.75" header="0.3" footer="0.3"/>
  <pageSetup orientation="portrait" r:id="rId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789D0AE-2C47-42AD-AF1E-1F27EC18C9A8}">
  <dimension ref="A1"/>
  <sheetViews>
    <sheetView topLeftCell="A2" workbookViewId="0">
      <selection activeCell="M28" sqref="M28"/>
    </sheetView>
  </sheetViews>
  <sheetFormatPr defaultRowHeight="14.5" x14ac:dyDescent="0.35"/>
  <sheetData/>
  <pageMargins left="0.7" right="0.7" top="0.75" bottom="0.75" header="0.3" footer="0.3"/>
  <drawing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3856B3A-EC2C-4BE9-97FC-85C94D774311}">
  <sheetPr>
    <tabColor theme="9" tint="0.59999389629810485"/>
  </sheetPr>
  <dimension ref="A1:BM1008"/>
  <sheetViews>
    <sheetView topLeftCell="A28" workbookViewId="0">
      <selection activeCell="H58" sqref="H58"/>
    </sheetView>
  </sheetViews>
  <sheetFormatPr defaultColWidth="12.54296875" defaultRowHeight="14.5" x14ac:dyDescent="0.35"/>
  <cols>
    <col min="1" max="1" width="68.1796875" customWidth="1"/>
    <col min="2" max="3" width="27" customWidth="1"/>
  </cols>
  <sheetData>
    <row r="1" spans="1:65" ht="14.25" customHeight="1" x14ac:dyDescent="0.35">
      <c r="A1" s="114" t="s">
        <v>1199</v>
      </c>
      <c r="B1" s="115"/>
      <c r="C1" s="115"/>
      <c r="D1" s="115"/>
      <c r="E1" s="115"/>
      <c r="F1" s="115"/>
      <c r="G1" s="115"/>
      <c r="H1" s="115"/>
      <c r="I1" s="115"/>
      <c r="J1" s="115"/>
      <c r="K1" s="116"/>
      <c r="L1" s="115"/>
      <c r="M1" s="115"/>
      <c r="N1" s="115"/>
      <c r="O1" s="115"/>
      <c r="P1" s="115"/>
      <c r="Q1" s="115"/>
      <c r="R1" s="115"/>
      <c r="S1" s="115"/>
      <c r="T1" s="115"/>
      <c r="U1" s="115"/>
      <c r="V1" s="115"/>
      <c r="W1" s="115"/>
      <c r="X1" s="115"/>
      <c r="Y1" s="115"/>
      <c r="Z1" s="115"/>
      <c r="AA1" s="115"/>
      <c r="AB1" s="115"/>
      <c r="AC1" s="115"/>
      <c r="AD1" s="115"/>
      <c r="AE1" s="115"/>
      <c r="AF1" s="115"/>
      <c r="AI1" s="115"/>
      <c r="AJ1" s="115"/>
      <c r="AK1" s="115"/>
      <c r="AL1" s="115"/>
      <c r="AM1" s="115"/>
      <c r="AN1" s="117"/>
      <c r="AO1" s="117"/>
      <c r="AP1" s="117"/>
      <c r="AQ1" s="117"/>
      <c r="AR1" s="117"/>
      <c r="AS1" s="117"/>
      <c r="AT1" s="117"/>
      <c r="AU1" s="117"/>
      <c r="AV1" s="117"/>
      <c r="AW1" s="117"/>
      <c r="AX1" s="117"/>
      <c r="AY1" s="117"/>
      <c r="AZ1" s="117"/>
      <c r="BA1" s="117"/>
      <c r="BB1" s="117"/>
      <c r="BC1" s="117"/>
      <c r="BD1" s="117"/>
      <c r="BE1" s="117"/>
      <c r="BF1" s="117"/>
      <c r="BG1" s="117"/>
      <c r="BH1" s="117"/>
      <c r="BI1" s="117"/>
      <c r="BJ1" s="117"/>
      <c r="BK1" s="117"/>
      <c r="BL1" s="117"/>
      <c r="BM1" s="117"/>
    </row>
    <row r="2" spans="1:65" ht="104.5" x14ac:dyDescent="0.35">
      <c r="A2" s="118" t="s">
        <v>1233</v>
      </c>
      <c r="K2" s="119"/>
    </row>
    <row r="3" spans="1:65" x14ac:dyDescent="0.35">
      <c r="A3" s="120"/>
      <c r="B3" s="120"/>
      <c r="K3" s="119"/>
    </row>
    <row r="4" spans="1:65" ht="14.25" customHeight="1" x14ac:dyDescent="0.35">
      <c r="A4" s="114" t="s">
        <v>1202</v>
      </c>
      <c r="B4" s="115"/>
      <c r="C4" s="115"/>
      <c r="D4" s="115"/>
      <c r="E4" s="115"/>
      <c r="F4" s="115"/>
      <c r="G4" s="115"/>
      <c r="H4" s="115"/>
      <c r="I4" s="115"/>
      <c r="J4" s="115"/>
      <c r="K4" s="115"/>
      <c r="L4" s="115"/>
      <c r="M4" s="115"/>
      <c r="N4" s="115"/>
      <c r="O4" s="115"/>
      <c r="P4" s="115"/>
      <c r="Q4" s="115"/>
      <c r="R4" s="115"/>
      <c r="S4" s="115"/>
      <c r="T4" s="115"/>
      <c r="U4" s="115"/>
      <c r="V4" s="115"/>
      <c r="W4" s="115"/>
      <c r="X4" s="115"/>
      <c r="Y4" s="115"/>
      <c r="Z4" s="115"/>
      <c r="AA4" s="115"/>
      <c r="AB4" s="115"/>
      <c r="AC4" s="115"/>
      <c r="AD4" s="115"/>
      <c r="AE4" s="115"/>
      <c r="AF4" s="115"/>
      <c r="AG4" s="115"/>
      <c r="AI4" s="115"/>
      <c r="AJ4" s="115"/>
      <c r="AK4" s="115"/>
      <c r="AL4" s="115"/>
      <c r="AM4" s="115"/>
      <c r="AN4" s="117"/>
      <c r="AO4" s="117"/>
      <c r="AP4" s="117"/>
      <c r="AQ4" s="117"/>
      <c r="AR4" s="117"/>
      <c r="AS4" s="117"/>
      <c r="AT4" s="117"/>
      <c r="AU4" s="117"/>
      <c r="AV4" s="117"/>
      <c r="AW4" s="117"/>
      <c r="AX4" s="117"/>
      <c r="AY4" s="117"/>
      <c r="AZ4" s="117"/>
      <c r="BA4" s="117"/>
      <c r="BB4" s="117"/>
      <c r="BC4" s="117"/>
      <c r="BD4" s="117"/>
      <c r="BE4" s="117"/>
      <c r="BF4" s="117"/>
      <c r="BG4" s="117"/>
      <c r="BH4" s="117"/>
      <c r="BI4" s="117"/>
      <c r="BJ4" s="117"/>
      <c r="BK4" s="117"/>
      <c r="BL4" s="117"/>
      <c r="BM4" s="117"/>
    </row>
    <row r="5" spans="1:65" x14ac:dyDescent="0.35">
      <c r="A5" s="124" t="s">
        <v>1203</v>
      </c>
      <c r="B5" s="125"/>
      <c r="C5" s="126"/>
      <c r="D5" s="126"/>
      <c r="F5" s="123"/>
      <c r="G5" s="123"/>
      <c r="H5" s="123"/>
      <c r="I5" s="123"/>
      <c r="J5" s="123"/>
      <c r="K5" s="123"/>
      <c r="L5" s="123"/>
      <c r="M5" s="123"/>
      <c r="N5" s="123"/>
      <c r="O5" s="123"/>
      <c r="P5" s="123"/>
      <c r="Q5" s="123"/>
      <c r="R5" s="123"/>
      <c r="S5" s="123"/>
      <c r="T5" s="123"/>
      <c r="U5" s="123"/>
      <c r="V5" s="123"/>
      <c r="W5" s="123"/>
      <c r="X5" s="123"/>
      <c r="Y5" s="123"/>
      <c r="Z5" s="123"/>
      <c r="AA5" s="123"/>
      <c r="AB5" s="123"/>
      <c r="AC5" s="123"/>
      <c r="AD5" s="123"/>
      <c r="AE5" s="123"/>
      <c r="AF5" s="123"/>
      <c r="AG5" s="123"/>
      <c r="AI5" s="123"/>
      <c r="AJ5" s="123"/>
      <c r="AK5" s="123"/>
      <c r="AL5" s="123"/>
      <c r="AM5" s="123"/>
      <c r="AN5" s="123"/>
      <c r="AO5" s="123"/>
      <c r="AP5" s="123"/>
      <c r="AQ5" s="123"/>
      <c r="AR5" s="123"/>
      <c r="AS5" s="123"/>
      <c r="AT5" s="123"/>
      <c r="AU5" s="123"/>
      <c r="AV5" s="123"/>
      <c r="AW5" s="123"/>
      <c r="AX5" s="123"/>
      <c r="AY5" s="123"/>
      <c r="AZ5" s="123"/>
      <c r="BA5" s="123"/>
      <c r="BB5" s="123"/>
      <c r="BC5" s="123"/>
      <c r="BD5" s="123"/>
      <c r="BE5" s="123"/>
      <c r="BF5" s="123"/>
      <c r="BG5" s="123"/>
      <c r="BH5" s="123"/>
      <c r="BI5" s="123"/>
      <c r="BJ5" s="123"/>
      <c r="BK5" s="123"/>
      <c r="BL5" s="123"/>
      <c r="BM5" s="123"/>
    </row>
    <row r="6" spans="1:65" x14ac:dyDescent="0.35">
      <c r="A6" s="123"/>
      <c r="B6" s="122" t="s">
        <v>1204</v>
      </c>
      <c r="C6" s="126"/>
      <c r="D6" s="126"/>
      <c r="F6" s="123"/>
      <c r="G6" s="123"/>
      <c r="H6" s="123"/>
      <c r="I6" s="123"/>
      <c r="J6" s="123"/>
      <c r="K6" s="123"/>
      <c r="L6" s="123"/>
      <c r="M6" s="123"/>
      <c r="N6" s="123"/>
      <c r="O6" s="123"/>
      <c r="P6" s="123"/>
      <c r="Q6" s="123"/>
      <c r="R6" s="123"/>
      <c r="S6" s="123"/>
      <c r="T6" s="123"/>
      <c r="U6" s="123"/>
      <c r="V6" s="123"/>
      <c r="W6" s="123"/>
      <c r="X6" s="123"/>
      <c r="Y6" s="123"/>
      <c r="Z6" s="123"/>
      <c r="AA6" s="123"/>
      <c r="AB6" s="123"/>
      <c r="AC6" s="123"/>
      <c r="AD6" s="123"/>
      <c r="AE6" s="123"/>
      <c r="AF6" s="123"/>
      <c r="AG6" s="123"/>
      <c r="AI6" s="123"/>
      <c r="AJ6" s="123"/>
      <c r="AK6" s="123"/>
      <c r="AL6" s="123"/>
      <c r="AM6" s="123"/>
      <c r="AN6" s="123"/>
      <c r="AO6" s="123"/>
      <c r="AP6" s="123"/>
      <c r="AQ6" s="123"/>
      <c r="AR6" s="123"/>
      <c r="AS6" s="123"/>
      <c r="AT6" s="123"/>
      <c r="AU6" s="123"/>
      <c r="AV6" s="123"/>
      <c r="AW6" s="123"/>
      <c r="AX6" s="123"/>
      <c r="AY6" s="123"/>
      <c r="AZ6" s="123"/>
      <c r="BA6" s="123"/>
      <c r="BB6" s="123"/>
      <c r="BC6" s="123"/>
      <c r="BD6" s="123"/>
      <c r="BE6" s="123"/>
      <c r="BF6" s="123"/>
      <c r="BG6" s="123"/>
      <c r="BH6" s="123"/>
      <c r="BI6" s="123"/>
      <c r="BJ6" s="123"/>
      <c r="BK6" s="123"/>
      <c r="BL6" s="123"/>
      <c r="BM6" s="123"/>
    </row>
    <row r="7" spans="1:65" x14ac:dyDescent="0.35">
      <c r="A7" s="123" t="s">
        <v>1205</v>
      </c>
      <c r="B7" s="122">
        <v>8.4499999999999993</v>
      </c>
      <c r="C7" s="126"/>
      <c r="D7" s="126"/>
      <c r="F7" s="123"/>
      <c r="G7" s="123"/>
      <c r="H7" s="123"/>
      <c r="I7" s="123"/>
      <c r="J7" s="123"/>
      <c r="K7" s="123"/>
      <c r="L7" s="123"/>
      <c r="M7" s="123"/>
      <c r="N7" s="123"/>
      <c r="O7" s="123"/>
      <c r="P7" s="123"/>
      <c r="Q7" s="123"/>
      <c r="R7" s="123"/>
      <c r="S7" s="123"/>
      <c r="T7" s="123"/>
      <c r="U7" s="123"/>
      <c r="V7" s="123"/>
      <c r="W7" s="123"/>
      <c r="X7" s="123"/>
      <c r="Y7" s="123"/>
      <c r="Z7" s="123"/>
      <c r="AA7" s="123"/>
      <c r="AB7" s="123"/>
      <c r="AC7" s="123"/>
      <c r="AD7" s="123"/>
      <c r="AE7" s="123"/>
      <c r="AF7" s="123"/>
      <c r="AG7" s="123"/>
      <c r="AI7" s="123"/>
      <c r="AJ7" s="123"/>
      <c r="AK7" s="123"/>
      <c r="AL7" s="123"/>
      <c r="AM7" s="123"/>
      <c r="AN7" s="123"/>
      <c r="AO7" s="123"/>
      <c r="AP7" s="123"/>
      <c r="AQ7" s="123"/>
      <c r="AR7" s="123"/>
      <c r="AS7" s="123"/>
      <c r="AT7" s="123"/>
      <c r="AU7" s="123"/>
      <c r="AV7" s="123"/>
      <c r="AW7" s="123"/>
      <c r="AX7" s="123"/>
      <c r="AY7" s="123"/>
      <c r="AZ7" s="123"/>
      <c r="BA7" s="123"/>
      <c r="BB7" s="123"/>
      <c r="BC7" s="123"/>
      <c r="BD7" s="123"/>
      <c r="BE7" s="123"/>
      <c r="BF7" s="123"/>
      <c r="BG7" s="123"/>
      <c r="BH7" s="123"/>
      <c r="BI7" s="123"/>
      <c r="BJ7" s="123"/>
      <c r="BK7" s="123"/>
      <c r="BL7" s="123"/>
      <c r="BM7" s="123"/>
    </row>
    <row r="8" spans="1:65" x14ac:dyDescent="0.35">
      <c r="A8" s="123" t="s">
        <v>1206</v>
      </c>
      <c r="B8" s="122">
        <v>3.25</v>
      </c>
      <c r="C8" s="126"/>
      <c r="D8" s="126"/>
      <c r="F8" s="123"/>
      <c r="G8" s="123"/>
      <c r="H8" s="123"/>
      <c r="I8" s="123"/>
      <c r="J8" s="123"/>
      <c r="K8" s="123"/>
      <c r="L8" s="123"/>
      <c r="M8" s="123"/>
      <c r="N8" s="123"/>
      <c r="O8" s="123"/>
      <c r="P8" s="123"/>
      <c r="Q8" s="123"/>
      <c r="R8" s="123"/>
      <c r="S8" s="123"/>
      <c r="T8" s="123"/>
      <c r="U8" s="123"/>
      <c r="V8" s="123"/>
      <c r="W8" s="123"/>
      <c r="X8" s="123"/>
      <c r="Y8" s="123"/>
      <c r="Z8" s="123"/>
      <c r="AA8" s="123"/>
      <c r="AB8" s="123"/>
      <c r="AC8" s="123"/>
      <c r="AD8" s="123"/>
      <c r="AE8" s="123"/>
      <c r="AF8" s="123"/>
      <c r="AG8" s="123"/>
      <c r="AI8" s="123"/>
      <c r="AJ8" s="123"/>
      <c r="AK8" s="123"/>
      <c r="AL8" s="123"/>
      <c r="AM8" s="123"/>
      <c r="AN8" s="123"/>
      <c r="AO8" s="123"/>
      <c r="AP8" s="123"/>
      <c r="AQ8" s="123"/>
      <c r="AR8" s="123"/>
      <c r="AS8" s="123"/>
      <c r="AT8" s="123"/>
      <c r="AU8" s="123"/>
      <c r="AV8" s="123"/>
      <c r="AW8" s="123"/>
      <c r="AX8" s="123"/>
      <c r="AY8" s="123"/>
      <c r="AZ8" s="123"/>
      <c r="BA8" s="123"/>
      <c r="BB8" s="123"/>
      <c r="BC8" s="123"/>
      <c r="BD8" s="123"/>
      <c r="BE8" s="123"/>
      <c r="BF8" s="123"/>
      <c r="BG8" s="123"/>
      <c r="BH8" s="123"/>
      <c r="BI8" s="123"/>
      <c r="BJ8" s="123"/>
      <c r="BK8" s="123"/>
      <c r="BL8" s="123"/>
      <c r="BM8" s="123"/>
    </row>
    <row r="9" spans="1:65" x14ac:dyDescent="0.35">
      <c r="A9" s="123" t="s">
        <v>1207</v>
      </c>
      <c r="B9" s="122">
        <v>1.4</v>
      </c>
      <c r="C9" s="126"/>
      <c r="D9" s="126"/>
      <c r="F9" s="123"/>
      <c r="G9" s="123"/>
      <c r="H9" s="123"/>
      <c r="I9" s="123"/>
      <c r="J9" s="123"/>
      <c r="K9" s="123"/>
      <c r="L9" s="123"/>
      <c r="M9" s="123"/>
      <c r="N9" s="123"/>
      <c r="O9" s="123"/>
      <c r="P9" s="123"/>
      <c r="Q9" s="123"/>
      <c r="R9" s="123"/>
      <c r="S9" s="123"/>
      <c r="T9" s="123"/>
      <c r="U9" s="123"/>
      <c r="V9" s="123"/>
      <c r="W9" s="123"/>
      <c r="X9" s="123"/>
      <c r="Y9" s="123"/>
      <c r="Z9" s="123"/>
      <c r="AA9" s="123"/>
      <c r="AB9" s="123"/>
      <c r="AC9" s="123"/>
      <c r="AD9" s="123"/>
      <c r="AE9" s="123"/>
      <c r="AF9" s="123"/>
      <c r="AG9" s="123"/>
      <c r="AI9" s="123"/>
      <c r="AJ9" s="123"/>
      <c r="AK9" s="123"/>
      <c r="AL9" s="123"/>
      <c r="AM9" s="123"/>
      <c r="AN9" s="123"/>
      <c r="AO9" s="123"/>
      <c r="AP9" s="123"/>
      <c r="AQ9" s="123"/>
      <c r="AR9" s="123"/>
      <c r="AS9" s="123"/>
      <c r="AT9" s="123"/>
      <c r="AU9" s="123"/>
      <c r="AV9" s="123"/>
      <c r="AW9" s="123"/>
      <c r="AX9" s="123"/>
      <c r="AY9" s="123"/>
      <c r="AZ9" s="123"/>
      <c r="BA9" s="123"/>
      <c r="BB9" s="123"/>
      <c r="BC9" s="123"/>
      <c r="BD9" s="123"/>
      <c r="BE9" s="123"/>
      <c r="BF9" s="123"/>
      <c r="BG9" s="123"/>
      <c r="BH9" s="123"/>
      <c r="BI9" s="123"/>
      <c r="BJ9" s="123"/>
      <c r="BK9" s="123"/>
      <c r="BL9" s="123"/>
      <c r="BM9" s="123"/>
    </row>
    <row r="10" spans="1:65" x14ac:dyDescent="0.35">
      <c r="A10" s="123" t="s">
        <v>1208</v>
      </c>
      <c r="B10" s="122">
        <v>6.75</v>
      </c>
      <c r="C10" s="126"/>
      <c r="D10" s="126"/>
      <c r="F10" s="123"/>
      <c r="G10" s="123"/>
      <c r="H10" s="123"/>
      <c r="I10" s="123"/>
      <c r="J10" s="123"/>
      <c r="K10" s="123"/>
      <c r="L10" s="123"/>
      <c r="M10" s="123"/>
      <c r="N10" s="123"/>
      <c r="O10" s="123"/>
      <c r="P10" s="123"/>
      <c r="Q10" s="123"/>
      <c r="R10" s="123"/>
      <c r="S10" s="123"/>
      <c r="T10" s="123"/>
      <c r="U10" s="123"/>
      <c r="V10" s="123"/>
      <c r="W10" s="123"/>
      <c r="X10" s="123"/>
      <c r="Y10" s="123"/>
      <c r="Z10" s="123"/>
      <c r="AA10" s="123"/>
      <c r="AB10" s="123"/>
      <c r="AC10" s="123"/>
      <c r="AD10" s="123"/>
      <c r="AE10" s="123"/>
      <c r="AF10" s="123"/>
      <c r="AG10" s="123"/>
      <c r="AI10" s="123"/>
      <c r="AJ10" s="123"/>
      <c r="AK10" s="123"/>
      <c r="AL10" s="123"/>
      <c r="AM10" s="123"/>
      <c r="AN10" s="123"/>
      <c r="AO10" s="123"/>
      <c r="AP10" s="123"/>
      <c r="AQ10" s="123"/>
      <c r="AR10" s="123"/>
      <c r="AS10" s="123"/>
      <c r="AT10" s="123"/>
      <c r="AU10" s="123"/>
      <c r="AV10" s="123"/>
      <c r="AW10" s="123"/>
      <c r="AX10" s="123"/>
      <c r="AY10" s="123"/>
      <c r="AZ10" s="123"/>
      <c r="BA10" s="123"/>
      <c r="BB10" s="123"/>
      <c r="BC10" s="123"/>
      <c r="BD10" s="123"/>
      <c r="BE10" s="123"/>
      <c r="BF10" s="123"/>
      <c r="BG10" s="123"/>
      <c r="BH10" s="123"/>
      <c r="BI10" s="123"/>
      <c r="BJ10" s="123"/>
      <c r="BK10" s="123"/>
      <c r="BL10" s="123"/>
      <c r="BM10" s="123"/>
    </row>
    <row r="11" spans="1:65" x14ac:dyDescent="0.35">
      <c r="A11" s="123" t="s">
        <v>1209</v>
      </c>
      <c r="B11" s="122">
        <v>1</v>
      </c>
      <c r="C11" s="126"/>
      <c r="D11" s="126"/>
      <c r="F11" s="123"/>
      <c r="G11" s="123"/>
      <c r="H11" s="123"/>
      <c r="I11" s="123"/>
      <c r="J11" s="123"/>
      <c r="K11" s="123"/>
      <c r="L11" s="123"/>
      <c r="M11" s="123"/>
      <c r="N11" s="123"/>
      <c r="O11" s="123"/>
      <c r="P11" s="123"/>
      <c r="Q11" s="123"/>
      <c r="R11" s="123"/>
      <c r="S11" s="123"/>
      <c r="T11" s="123"/>
      <c r="U11" s="123"/>
      <c r="V11" s="123"/>
      <c r="W11" s="123"/>
      <c r="X11" s="123"/>
      <c r="Y11" s="123"/>
      <c r="Z11" s="123"/>
      <c r="AA11" s="123"/>
      <c r="AB11" s="123"/>
      <c r="AC11" s="123"/>
      <c r="AD11" s="123"/>
      <c r="AE11" s="123"/>
      <c r="AF11" s="123"/>
      <c r="AG11" s="123"/>
      <c r="AI11" s="123"/>
      <c r="AJ11" s="123"/>
      <c r="AK11" s="123"/>
      <c r="AL11" s="123"/>
      <c r="AM11" s="123"/>
      <c r="AN11" s="123"/>
      <c r="AO11" s="123"/>
      <c r="AP11" s="123"/>
      <c r="AQ11" s="123"/>
      <c r="AR11" s="123"/>
      <c r="AS11" s="123"/>
      <c r="AT11" s="123"/>
      <c r="AU11" s="123"/>
      <c r="AV11" s="123"/>
      <c r="AW11" s="123"/>
      <c r="AX11" s="123"/>
      <c r="AY11" s="123"/>
      <c r="AZ11" s="123"/>
      <c r="BA11" s="123"/>
      <c r="BB11" s="123"/>
      <c r="BC11" s="123"/>
      <c r="BD11" s="123"/>
      <c r="BE11" s="123"/>
      <c r="BF11" s="123"/>
      <c r="BG11" s="123"/>
      <c r="BH11" s="123"/>
      <c r="BI11" s="123"/>
      <c r="BJ11" s="123"/>
      <c r="BK11" s="123"/>
      <c r="BL11" s="123"/>
      <c r="BM11" s="123"/>
    </row>
    <row r="12" spans="1:65" x14ac:dyDescent="0.35">
      <c r="A12" s="123" t="s">
        <v>1210</v>
      </c>
      <c r="B12" s="123" t="s">
        <v>1211</v>
      </c>
      <c r="C12" s="126"/>
      <c r="D12" s="126"/>
      <c r="F12" s="123"/>
      <c r="G12" s="123"/>
      <c r="H12" s="123"/>
      <c r="I12" s="123"/>
      <c r="J12" s="123"/>
      <c r="K12" s="123"/>
      <c r="L12" s="123"/>
      <c r="M12" s="123"/>
      <c r="N12" s="123"/>
      <c r="O12" s="123"/>
      <c r="P12" s="123"/>
      <c r="Q12" s="123"/>
      <c r="R12" s="123"/>
      <c r="S12" s="123"/>
      <c r="T12" s="123"/>
      <c r="U12" s="123"/>
      <c r="V12" s="123"/>
      <c r="W12" s="123"/>
      <c r="X12" s="123"/>
      <c r="Y12" s="123"/>
      <c r="Z12" s="123"/>
      <c r="AA12" s="123"/>
      <c r="AB12" s="123"/>
      <c r="AC12" s="123"/>
      <c r="AD12" s="123"/>
      <c r="AE12" s="123"/>
      <c r="AF12" s="123"/>
      <c r="AG12" s="123"/>
      <c r="AI12" s="123"/>
      <c r="AJ12" s="123"/>
      <c r="AK12" s="123"/>
      <c r="AL12" s="123"/>
      <c r="AM12" s="123"/>
      <c r="AN12" s="123"/>
      <c r="AO12" s="123"/>
      <c r="AP12" s="123"/>
      <c r="AQ12" s="123"/>
      <c r="AR12" s="123"/>
      <c r="AS12" s="123"/>
      <c r="AT12" s="123"/>
      <c r="AU12" s="123"/>
      <c r="AV12" s="123"/>
      <c r="AW12" s="123"/>
      <c r="AX12" s="123"/>
      <c r="AY12" s="123"/>
      <c r="AZ12" s="123"/>
      <c r="BA12" s="123"/>
      <c r="BB12" s="123"/>
      <c r="BC12" s="123"/>
      <c r="BD12" s="123"/>
      <c r="BE12" s="123"/>
      <c r="BF12" s="123"/>
      <c r="BG12" s="123"/>
      <c r="BH12" s="123"/>
      <c r="BI12" s="123"/>
      <c r="BJ12" s="123"/>
      <c r="BK12" s="123"/>
      <c r="BL12" s="123"/>
      <c r="BM12" s="123"/>
    </row>
    <row r="13" spans="1:65" x14ac:dyDescent="0.35">
      <c r="A13" s="123" t="s">
        <v>1212</v>
      </c>
      <c r="B13" s="123" t="s">
        <v>1213</v>
      </c>
      <c r="C13" s="126"/>
      <c r="D13" s="126"/>
      <c r="F13" s="123"/>
      <c r="G13" s="123"/>
      <c r="H13" s="123"/>
      <c r="I13" s="123"/>
      <c r="J13" s="123"/>
      <c r="K13" s="123"/>
      <c r="L13" s="123"/>
      <c r="M13" s="123"/>
      <c r="N13" s="123"/>
      <c r="O13" s="123"/>
      <c r="P13" s="123"/>
      <c r="Q13" s="123"/>
      <c r="R13" s="123"/>
      <c r="S13" s="123"/>
      <c r="T13" s="123"/>
      <c r="U13" s="123"/>
      <c r="V13" s="123"/>
      <c r="W13" s="123"/>
      <c r="X13" s="123"/>
      <c r="Y13" s="123"/>
      <c r="Z13" s="123"/>
      <c r="AA13" s="123"/>
      <c r="AB13" s="123"/>
      <c r="AC13" s="123"/>
      <c r="AD13" s="123"/>
      <c r="AE13" s="123"/>
      <c r="AF13" s="123"/>
      <c r="AG13" s="123"/>
      <c r="AI13" s="123"/>
      <c r="AJ13" s="123"/>
      <c r="AK13" s="123"/>
      <c r="AL13" s="123"/>
      <c r="AM13" s="123"/>
      <c r="AN13" s="123"/>
      <c r="AO13" s="123"/>
      <c r="AP13" s="123"/>
      <c r="AQ13" s="123"/>
      <c r="AR13" s="123"/>
      <c r="AS13" s="123"/>
      <c r="AT13" s="123"/>
      <c r="AU13" s="123"/>
      <c r="AV13" s="123"/>
      <c r="AW13" s="123"/>
      <c r="AX13" s="123"/>
      <c r="AY13" s="123"/>
      <c r="AZ13" s="123"/>
      <c r="BA13" s="123"/>
      <c r="BB13" s="123"/>
      <c r="BC13" s="123"/>
      <c r="BD13" s="123"/>
      <c r="BE13" s="123"/>
      <c r="BF13" s="123"/>
      <c r="BG13" s="123"/>
      <c r="BH13" s="123"/>
      <c r="BI13" s="123"/>
      <c r="BJ13" s="123"/>
      <c r="BK13" s="123"/>
      <c r="BL13" s="123"/>
      <c r="BM13" s="123"/>
    </row>
    <row r="14" spans="1:65" x14ac:dyDescent="0.35">
      <c r="A14" s="120"/>
      <c r="B14" s="122"/>
      <c r="C14" s="126"/>
      <c r="D14" s="126"/>
      <c r="F14" s="123"/>
      <c r="G14" s="123"/>
      <c r="H14" s="123"/>
      <c r="I14" s="123"/>
      <c r="J14" s="123"/>
      <c r="K14" s="123"/>
      <c r="L14" s="123"/>
      <c r="M14" s="123"/>
      <c r="N14" s="123"/>
      <c r="O14" s="123"/>
      <c r="P14" s="123"/>
      <c r="Q14" s="123"/>
      <c r="R14" s="123"/>
      <c r="S14" s="123"/>
      <c r="T14" s="123"/>
      <c r="U14" s="123"/>
      <c r="V14" s="123"/>
      <c r="W14" s="123"/>
      <c r="X14" s="123"/>
      <c r="Y14" s="123"/>
      <c r="Z14" s="123"/>
      <c r="AA14" s="123"/>
      <c r="AB14" s="123"/>
      <c r="AC14" s="123"/>
      <c r="AD14" s="123"/>
      <c r="AE14" s="123"/>
      <c r="AF14" s="123"/>
      <c r="AG14" s="123"/>
      <c r="AI14" s="123"/>
      <c r="AJ14" s="123"/>
      <c r="AK14" s="123"/>
      <c r="AL14" s="123"/>
      <c r="AM14" s="123"/>
      <c r="AN14" s="123"/>
      <c r="AO14" s="123"/>
      <c r="AP14" s="123"/>
      <c r="AQ14" s="123"/>
      <c r="AR14" s="123"/>
      <c r="AS14" s="123"/>
      <c r="AT14" s="123"/>
      <c r="AU14" s="123"/>
      <c r="AV14" s="123"/>
      <c r="AW14" s="123"/>
      <c r="AX14" s="123"/>
      <c r="AY14" s="123"/>
      <c r="AZ14" s="123"/>
      <c r="BA14" s="123"/>
      <c r="BB14" s="123"/>
      <c r="BC14" s="123"/>
      <c r="BD14" s="123"/>
      <c r="BE14" s="123"/>
      <c r="BF14" s="123"/>
      <c r="BG14" s="123"/>
      <c r="BH14" s="123"/>
      <c r="BI14" s="123"/>
      <c r="BJ14" s="123"/>
      <c r="BK14" s="123"/>
      <c r="BL14" s="123"/>
      <c r="BM14" s="123"/>
    </row>
    <row r="15" spans="1:65" x14ac:dyDescent="0.35">
      <c r="A15" s="127" t="s">
        <v>1221</v>
      </c>
      <c r="B15" s="139">
        <v>0.78500000000000003</v>
      </c>
      <c r="C15" s="127"/>
      <c r="E15" s="127"/>
      <c r="F15" s="123"/>
      <c r="G15" s="123"/>
      <c r="H15" s="123"/>
      <c r="I15" s="123"/>
      <c r="J15" s="123"/>
      <c r="K15" s="123"/>
      <c r="L15" s="123"/>
      <c r="M15" s="123"/>
      <c r="N15" s="123"/>
      <c r="O15" s="123"/>
      <c r="P15" s="123"/>
      <c r="Q15" s="123"/>
      <c r="R15" s="123"/>
      <c r="S15" s="123"/>
      <c r="T15" s="123"/>
      <c r="U15" s="123"/>
      <c r="V15" s="123"/>
      <c r="W15" s="123"/>
      <c r="X15" s="123"/>
      <c r="Y15" s="123"/>
      <c r="Z15" s="123"/>
      <c r="AA15" s="123"/>
      <c r="AB15" s="123"/>
      <c r="AC15" s="123"/>
      <c r="AD15" s="123"/>
      <c r="AE15" s="123"/>
      <c r="AF15" s="123"/>
      <c r="AG15" s="123"/>
      <c r="AI15" s="123"/>
      <c r="AJ15" s="123"/>
      <c r="AK15" s="123"/>
      <c r="AL15" s="123"/>
      <c r="AM15" s="123"/>
      <c r="AN15" s="123"/>
      <c r="AO15" s="123"/>
      <c r="AP15" s="123"/>
      <c r="AQ15" s="123"/>
      <c r="AR15" s="123"/>
      <c r="AS15" s="123"/>
      <c r="AT15" s="123"/>
      <c r="AU15" s="123"/>
      <c r="AV15" s="123"/>
      <c r="AW15" s="123"/>
      <c r="AX15" s="123"/>
      <c r="AY15" s="123"/>
      <c r="AZ15" s="123"/>
      <c r="BA15" s="123"/>
      <c r="BB15" s="123"/>
      <c r="BC15" s="123"/>
      <c r="BD15" s="123"/>
      <c r="BE15" s="123"/>
      <c r="BF15" s="123"/>
      <c r="BG15" s="123"/>
      <c r="BH15" s="123"/>
      <c r="BI15" s="123"/>
      <c r="BJ15" s="123"/>
      <c r="BK15" s="123"/>
      <c r="BL15" s="123"/>
      <c r="BM15" s="123"/>
    </row>
    <row r="16" spans="1:65" x14ac:dyDescent="0.35">
      <c r="A16" s="127"/>
      <c r="B16" s="127"/>
      <c r="C16" s="127"/>
      <c r="D16" s="127"/>
      <c r="E16" s="127"/>
      <c r="F16" s="123"/>
      <c r="G16" s="123"/>
      <c r="H16" s="123"/>
      <c r="I16" s="123"/>
      <c r="J16" s="123"/>
      <c r="K16" s="123"/>
      <c r="L16" s="123"/>
      <c r="M16" s="123"/>
      <c r="N16" s="123"/>
      <c r="O16" s="123"/>
      <c r="P16" s="123"/>
      <c r="Q16" s="123"/>
      <c r="R16" s="123"/>
      <c r="S16" s="123"/>
      <c r="T16" s="123"/>
      <c r="U16" s="123"/>
      <c r="V16" s="123"/>
      <c r="W16" s="123"/>
      <c r="X16" s="123"/>
      <c r="Y16" s="123"/>
      <c r="Z16" s="123"/>
      <c r="AA16" s="123"/>
      <c r="AB16" s="123"/>
      <c r="AC16" s="123"/>
      <c r="AD16" s="123"/>
      <c r="AE16" s="123"/>
      <c r="AF16" s="123"/>
      <c r="AG16" s="123"/>
      <c r="AI16" s="123"/>
      <c r="AJ16" s="123"/>
      <c r="AK16" s="123"/>
      <c r="AL16" s="123"/>
      <c r="AM16" s="123"/>
      <c r="AN16" s="123"/>
      <c r="AO16" s="123"/>
      <c r="AP16" s="123"/>
      <c r="AQ16" s="123"/>
      <c r="AR16" s="123"/>
      <c r="AS16" s="123"/>
      <c r="AT16" s="123"/>
      <c r="AU16" s="123"/>
      <c r="AV16" s="123"/>
      <c r="AW16" s="123"/>
      <c r="AX16" s="123"/>
      <c r="AY16" s="123"/>
      <c r="AZ16" s="123"/>
      <c r="BA16" s="123"/>
      <c r="BB16" s="123"/>
      <c r="BC16" s="123"/>
      <c r="BD16" s="123"/>
      <c r="BE16" s="123"/>
      <c r="BF16" s="123"/>
      <c r="BG16" s="123"/>
      <c r="BH16" s="123"/>
      <c r="BI16" s="123"/>
      <c r="BJ16" s="123"/>
      <c r="BK16" s="123"/>
      <c r="BL16" s="123"/>
      <c r="BM16" s="123"/>
    </row>
    <row r="17" spans="1:65" x14ac:dyDescent="0.35">
      <c r="A17" s="140" t="s">
        <v>1222</v>
      </c>
      <c r="B17" s="127"/>
      <c r="C17" s="127"/>
      <c r="D17" s="127"/>
      <c r="E17" s="127"/>
      <c r="F17" s="123"/>
      <c r="G17" s="123"/>
      <c r="H17" s="123"/>
      <c r="I17" s="123"/>
      <c r="J17" s="123"/>
      <c r="K17" s="123"/>
      <c r="L17" s="123"/>
      <c r="M17" s="123"/>
      <c r="N17" s="123"/>
      <c r="O17" s="123"/>
      <c r="P17" s="123"/>
      <c r="Q17" s="123"/>
      <c r="R17" s="123"/>
      <c r="S17" s="123"/>
      <c r="T17" s="123"/>
      <c r="U17" s="123"/>
      <c r="V17" s="123"/>
      <c r="W17" s="123"/>
      <c r="X17" s="123"/>
      <c r="Y17" s="123"/>
      <c r="Z17" s="123"/>
      <c r="AA17" s="123"/>
      <c r="AB17" s="123"/>
      <c r="AC17" s="123"/>
      <c r="AD17" s="123"/>
      <c r="AE17" s="123"/>
      <c r="AF17" s="123"/>
      <c r="AG17" s="123"/>
      <c r="AI17" s="123"/>
      <c r="AJ17" s="123"/>
      <c r="AK17" s="123"/>
      <c r="AL17" s="123"/>
      <c r="AM17" s="123"/>
      <c r="AN17" s="123"/>
      <c r="AO17" s="123"/>
      <c r="AP17" s="123"/>
      <c r="AQ17" s="123"/>
      <c r="AR17" s="123"/>
      <c r="AS17" s="123"/>
      <c r="AT17" s="123"/>
      <c r="AU17" s="123"/>
      <c r="AV17" s="123"/>
      <c r="AW17" s="123"/>
      <c r="AX17" s="123"/>
      <c r="AY17" s="123"/>
      <c r="AZ17" s="123"/>
      <c r="BA17" s="123"/>
      <c r="BB17" s="123"/>
      <c r="BC17" s="123"/>
      <c r="BD17" s="123"/>
      <c r="BE17" s="123"/>
      <c r="BF17" s="123"/>
      <c r="BG17" s="123"/>
      <c r="BH17" s="123"/>
      <c r="BI17" s="123"/>
      <c r="BJ17" s="123"/>
      <c r="BK17" s="123"/>
      <c r="BL17" s="123"/>
      <c r="BM17" s="123"/>
    </row>
    <row r="18" spans="1:65" x14ac:dyDescent="0.35">
      <c r="A18" s="127" t="s">
        <v>1227</v>
      </c>
      <c r="B18" s="127">
        <f>SUM(B7:B11)*10^9*B15</f>
        <v>16367250000</v>
      </c>
      <c r="C18" s="127"/>
      <c r="D18" s="127"/>
      <c r="E18" s="127"/>
      <c r="L18" s="120"/>
    </row>
    <row r="19" spans="1:65" x14ac:dyDescent="0.35">
      <c r="A19" s="127"/>
      <c r="B19" s="127"/>
      <c r="C19" s="127"/>
      <c r="D19" s="127"/>
      <c r="E19" s="127"/>
      <c r="L19" s="120"/>
    </row>
    <row r="20" spans="1:65" x14ac:dyDescent="0.35">
      <c r="A20" s="127" t="s">
        <v>1230</v>
      </c>
      <c r="B20" s="143" t="s">
        <v>1229</v>
      </c>
      <c r="C20" s="127"/>
      <c r="D20" s="127"/>
      <c r="E20" s="127"/>
      <c r="L20" s="120"/>
    </row>
    <row r="21" spans="1:65" x14ac:dyDescent="0.35">
      <c r="A21" s="127" t="s">
        <v>1223</v>
      </c>
      <c r="B21" s="144">
        <v>0.53700000000000003</v>
      </c>
      <c r="C21" s="127"/>
      <c r="D21" s="127"/>
      <c r="E21" s="127"/>
      <c r="L21" s="120"/>
      <c r="M21" s="127"/>
    </row>
    <row r="22" spans="1:65" x14ac:dyDescent="0.35">
      <c r="A22" s="127" t="s">
        <v>1228</v>
      </c>
      <c r="B22" s="127">
        <f>(SUM(M81:V81,M158:V158,M234:V234)*B81+SUM(M82:V82,M159:V159,M235:V235)*B82+SUM(M83:V83,M160:V160,M236:V236)*B83+SUM(M84:V84,M161:V161,M237:V237)*B84*B21)/10^6</f>
        <v>16369595339.435652</v>
      </c>
      <c r="C22" s="127"/>
      <c r="D22" s="127"/>
      <c r="E22" s="127"/>
      <c r="L22" s="120"/>
    </row>
    <row r="23" spans="1:65" x14ac:dyDescent="0.35">
      <c r="A23" s="127"/>
      <c r="B23" s="127"/>
      <c r="C23" s="127"/>
      <c r="D23" s="127"/>
      <c r="E23" s="127"/>
    </row>
    <row r="24" spans="1:65" x14ac:dyDescent="0.35">
      <c r="A24" s="148" t="s">
        <v>1234</v>
      </c>
      <c r="B24" s="117">
        <v>2015</v>
      </c>
      <c r="C24" s="117">
        <v>2016</v>
      </c>
      <c r="D24" s="117">
        <v>2017</v>
      </c>
      <c r="E24" s="117">
        <v>2018</v>
      </c>
      <c r="F24" s="117">
        <v>2019</v>
      </c>
      <c r="G24" s="117">
        <v>2020</v>
      </c>
      <c r="H24" s="117">
        <v>2021</v>
      </c>
      <c r="I24" s="117">
        <v>2022</v>
      </c>
      <c r="J24" s="117">
        <v>2023</v>
      </c>
      <c r="K24" s="117">
        <v>2024</v>
      </c>
      <c r="L24" s="117">
        <v>2025</v>
      </c>
      <c r="M24" s="117">
        <v>2026</v>
      </c>
      <c r="N24" s="117">
        <v>2027</v>
      </c>
      <c r="O24" s="117">
        <v>2028</v>
      </c>
      <c r="P24" s="117">
        <v>2029</v>
      </c>
      <c r="Q24" s="117">
        <v>2030</v>
      </c>
      <c r="R24" s="117">
        <v>2031</v>
      </c>
      <c r="S24" s="117">
        <v>2032</v>
      </c>
      <c r="T24" s="117">
        <v>2033</v>
      </c>
      <c r="U24" s="117">
        <v>2034</v>
      </c>
      <c r="V24" s="117">
        <v>2035</v>
      </c>
      <c r="W24" s="117">
        <v>2036</v>
      </c>
      <c r="X24" s="117">
        <v>2037</v>
      </c>
      <c r="Y24" s="117">
        <v>2038</v>
      </c>
      <c r="Z24" s="117">
        <v>2039</v>
      </c>
      <c r="AA24" s="117">
        <v>2040</v>
      </c>
      <c r="AB24" s="117">
        <v>2041</v>
      </c>
      <c r="AC24" s="117">
        <v>2042</v>
      </c>
      <c r="AD24" s="117">
        <v>2043</v>
      </c>
      <c r="AE24" s="117">
        <v>2044</v>
      </c>
      <c r="AF24" s="117">
        <v>2045</v>
      </c>
      <c r="AG24" s="117">
        <v>2046</v>
      </c>
      <c r="AH24" s="117">
        <v>2047</v>
      </c>
      <c r="AI24" s="117">
        <v>2048</v>
      </c>
      <c r="AJ24" s="117">
        <v>2049</v>
      </c>
      <c r="AK24" s="117">
        <v>2050</v>
      </c>
    </row>
    <row r="25" spans="1:65" x14ac:dyDescent="0.35">
      <c r="A25" s="127" t="s">
        <v>1232</v>
      </c>
      <c r="B25" s="127">
        <v>0</v>
      </c>
      <c r="C25" s="127">
        <v>0</v>
      </c>
      <c r="D25" s="127">
        <v>0</v>
      </c>
      <c r="E25" s="127">
        <v>0</v>
      </c>
      <c r="F25" s="127">
        <v>0</v>
      </c>
      <c r="G25" s="127">
        <v>0</v>
      </c>
      <c r="H25" s="127">
        <v>0</v>
      </c>
      <c r="I25" s="127">
        <v>0</v>
      </c>
      <c r="J25">
        <f>SUM(M49:M83,M84*$B$21)</f>
        <v>10588327477040.281</v>
      </c>
      <c r="K25">
        <f t="shared" ref="K25:S25" si="0">SUM(N49:N83,N84*$B$21)</f>
        <v>10708175940957.824</v>
      </c>
      <c r="L25">
        <f t="shared" si="0"/>
        <v>10828022852602.695</v>
      </c>
      <c r="M25">
        <f t="shared" si="0"/>
        <v>10766482699456.025</v>
      </c>
      <c r="N25">
        <f t="shared" si="0"/>
        <v>10692255186337.58</v>
      </c>
      <c r="O25">
        <f t="shared" si="0"/>
        <v>10618004063137.131</v>
      </c>
      <c r="P25">
        <f t="shared" si="0"/>
        <v>10543730107822.174</v>
      </c>
      <c r="Q25">
        <f t="shared" si="0"/>
        <v>10469434064477.928</v>
      </c>
      <c r="R25">
        <f t="shared" si="0"/>
        <v>10359637627895.957</v>
      </c>
      <c r="S25">
        <f t="shared" si="0"/>
        <v>10205424692161.916</v>
      </c>
      <c r="T25">
        <f>S25-($S25-$V25)/3</f>
        <v>6803616461441.2773</v>
      </c>
      <c r="U25">
        <f>T25-($S$25-$V$25)/3</f>
        <v>3401808230720.6387</v>
      </c>
      <c r="V25">
        <v>0</v>
      </c>
      <c r="W25">
        <v>0</v>
      </c>
      <c r="X25">
        <v>0</v>
      </c>
      <c r="Y25">
        <v>0</v>
      </c>
      <c r="Z25">
        <v>0</v>
      </c>
      <c r="AA25">
        <v>0</v>
      </c>
      <c r="AB25">
        <v>0</v>
      </c>
      <c r="AC25">
        <v>0</v>
      </c>
      <c r="AD25">
        <v>0</v>
      </c>
      <c r="AE25">
        <v>0</v>
      </c>
      <c r="AF25">
        <v>0</v>
      </c>
      <c r="AG25">
        <v>0</v>
      </c>
      <c r="AH25">
        <v>0</v>
      </c>
      <c r="AI25">
        <v>0</v>
      </c>
      <c r="AJ25">
        <v>0</v>
      </c>
      <c r="AK25">
        <v>0</v>
      </c>
    </row>
    <row r="26" spans="1:65" x14ac:dyDescent="0.35">
      <c r="A26" s="127" t="s">
        <v>1200</v>
      </c>
      <c r="B26" s="127">
        <v>0</v>
      </c>
      <c r="C26" s="127">
        <v>0</v>
      </c>
      <c r="D26" s="127">
        <v>0</v>
      </c>
      <c r="E26" s="127">
        <v>0</v>
      </c>
      <c r="F26" s="127">
        <v>0</v>
      </c>
      <c r="G26" s="127">
        <v>0</v>
      </c>
      <c r="H26" s="127">
        <v>0</v>
      </c>
      <c r="I26" s="127">
        <v>0</v>
      </c>
      <c r="J26">
        <f>SUM(M126:M160,M161*$B$21)</f>
        <v>43268006205334.406</v>
      </c>
      <c r="K26">
        <f t="shared" ref="K26:S26" si="1">SUM(N126:N160,N161*$B$21)</f>
        <v>43892788303762.008</v>
      </c>
      <c r="L26">
        <f t="shared" si="1"/>
        <v>44517592883281.586</v>
      </c>
      <c r="M26">
        <f t="shared" si="1"/>
        <v>44490304236330.734</v>
      </c>
      <c r="N26">
        <f t="shared" si="1"/>
        <v>44427943009523.359</v>
      </c>
      <c r="O26">
        <f t="shared" si="1"/>
        <v>44365436070628.328</v>
      </c>
      <c r="P26">
        <f t="shared" si="1"/>
        <v>44302788232533.836</v>
      </c>
      <c r="Q26">
        <f t="shared" si="1"/>
        <v>44240004098476.867</v>
      </c>
      <c r="R26">
        <f t="shared" si="1"/>
        <v>43516531871640.039</v>
      </c>
      <c r="S26">
        <f t="shared" si="1"/>
        <v>42451518896730.398</v>
      </c>
      <c r="T26">
        <f>S26-($S26-$V26)/3</f>
        <v>28301012597820.266</v>
      </c>
      <c r="U26">
        <f>T26-($S$25-$V$25)/3</f>
        <v>24899204367099.625</v>
      </c>
      <c r="V26">
        <v>0</v>
      </c>
      <c r="W26">
        <v>0</v>
      </c>
      <c r="X26">
        <v>0</v>
      </c>
      <c r="Y26">
        <v>0</v>
      </c>
      <c r="Z26">
        <v>0</v>
      </c>
      <c r="AA26">
        <v>0</v>
      </c>
      <c r="AB26">
        <v>0</v>
      </c>
      <c r="AC26">
        <v>0</v>
      </c>
      <c r="AD26">
        <v>0</v>
      </c>
      <c r="AE26">
        <v>0</v>
      </c>
      <c r="AF26">
        <v>0</v>
      </c>
      <c r="AG26">
        <v>0</v>
      </c>
      <c r="AH26">
        <v>0</v>
      </c>
      <c r="AI26">
        <v>0</v>
      </c>
      <c r="AJ26">
        <v>0</v>
      </c>
      <c r="AK26">
        <v>0</v>
      </c>
    </row>
    <row r="27" spans="1:65" x14ac:dyDescent="0.35">
      <c r="A27" s="127" t="s">
        <v>1201</v>
      </c>
      <c r="B27" s="127">
        <v>0</v>
      </c>
      <c r="C27" s="127">
        <v>0</v>
      </c>
      <c r="D27" s="127">
        <v>0</v>
      </c>
      <c r="E27" s="127">
        <v>0</v>
      </c>
      <c r="F27" s="127">
        <v>0</v>
      </c>
      <c r="G27" s="127">
        <v>0</v>
      </c>
      <c r="H27" s="127">
        <v>0</v>
      </c>
      <c r="I27" s="127">
        <v>0</v>
      </c>
      <c r="J27">
        <f>SUM(M202:M236,M237*$B$21)</f>
        <v>51948240044815.867</v>
      </c>
      <c r="K27">
        <f t="shared" ref="K27:S27" si="2">SUM(N202:N236,N237*$B$21)</f>
        <v>51948240044815.867</v>
      </c>
      <c r="L27">
        <f t="shared" si="2"/>
        <v>51948240044815.867</v>
      </c>
      <c r="M27">
        <f t="shared" si="2"/>
        <v>51948240044815.867</v>
      </c>
      <c r="N27">
        <f t="shared" si="2"/>
        <v>51948240044815.867</v>
      </c>
      <c r="O27">
        <f t="shared" si="2"/>
        <v>51948240044815.867</v>
      </c>
      <c r="P27">
        <f t="shared" si="2"/>
        <v>51948240044815.867</v>
      </c>
      <c r="Q27">
        <f t="shared" si="2"/>
        <v>51948240044815.867</v>
      </c>
      <c r="R27">
        <f t="shared" si="2"/>
        <v>51948240044815.867</v>
      </c>
      <c r="S27">
        <f t="shared" si="2"/>
        <v>51948240044815.867</v>
      </c>
      <c r="T27">
        <f>S27-($S27-$V27)/3</f>
        <v>34632160029877.242</v>
      </c>
      <c r="U27">
        <f>T27-($S$25-$V$25)/3</f>
        <v>31230351799156.602</v>
      </c>
      <c r="V27">
        <v>0</v>
      </c>
      <c r="W27">
        <v>0</v>
      </c>
      <c r="X27">
        <v>0</v>
      </c>
      <c r="Y27">
        <v>0</v>
      </c>
      <c r="Z27">
        <v>0</v>
      </c>
      <c r="AA27">
        <v>0</v>
      </c>
      <c r="AB27">
        <v>0</v>
      </c>
      <c r="AC27">
        <v>0</v>
      </c>
      <c r="AD27">
        <v>0</v>
      </c>
      <c r="AE27">
        <v>0</v>
      </c>
      <c r="AF27">
        <v>0</v>
      </c>
      <c r="AG27">
        <v>0</v>
      </c>
      <c r="AH27">
        <v>0</v>
      </c>
      <c r="AI27">
        <v>0</v>
      </c>
      <c r="AJ27">
        <v>0</v>
      </c>
      <c r="AK27">
        <v>0</v>
      </c>
    </row>
    <row r="28" spans="1:65" x14ac:dyDescent="0.35">
      <c r="A28" s="127"/>
      <c r="B28" s="127"/>
      <c r="C28" s="127"/>
      <c r="D28" s="127"/>
      <c r="E28" s="127"/>
      <c r="F28" s="127"/>
      <c r="G28" s="127"/>
      <c r="H28" s="127"/>
      <c r="I28" s="127"/>
    </row>
    <row r="29" spans="1:65" x14ac:dyDescent="0.35">
      <c r="A29" s="127" t="s">
        <v>1238</v>
      </c>
      <c r="B29" s="150">
        <f>(SUMIFS('EPA non-CO2 Data'!$G:$G,'EPA non-CO2 Data'!A:A,"United States",'EPA non-CO2 Data'!$E:$E,"CH4",'EPA non-CO2 Data'!$F:$F,"2030",'EPA non-CO2 Data'!C:C,"AgSoils")+SUMIFS('EPA non-CO2 Data'!$G:$G,'EPA non-CO2 Data'!A:A,"United States",'EPA non-CO2 Data'!$E:$E,"CH4",'EPA non-CO2 Data'!$F:$F,"2030",'EPA non-CO2 Data'!C:C,"Rice"))/(SUMIFS('EPA non-CO2 Data'!$G:$G,'EPA non-CO2 Data'!A:A,"United States",'EPA non-CO2 Data'!$F:$F,"2030",'EPA non-CO2 Data'!C:C,"AgSoils")+SUMIFS('EPA non-CO2 Data'!$G:$G,'EPA non-CO2 Data'!A:A,"United States",'EPA non-CO2 Data'!$F:$F,"2030",'EPA non-CO2 Data'!C:C,"Rice"))</f>
        <v>3.8865978179321158E-2</v>
      </c>
      <c r="C29" s="127"/>
      <c r="D29" s="127"/>
      <c r="E29" s="127"/>
      <c r="F29" s="127"/>
      <c r="G29" s="127"/>
      <c r="H29" s="127"/>
      <c r="I29" s="127"/>
    </row>
    <row r="30" spans="1:65" x14ac:dyDescent="0.35">
      <c r="A30" s="127" t="s">
        <v>1239</v>
      </c>
      <c r="B30" s="150">
        <f>1-B29</f>
        <v>0.96113402182067886</v>
      </c>
      <c r="C30" s="127"/>
      <c r="D30" s="127"/>
      <c r="E30" s="127"/>
      <c r="F30" s="127"/>
      <c r="G30" s="127"/>
      <c r="H30" s="127"/>
      <c r="I30" s="127"/>
    </row>
    <row r="31" spans="1:65" x14ac:dyDescent="0.35">
      <c r="A31" s="127" t="s">
        <v>1240</v>
      </c>
      <c r="B31" s="150">
        <f>SUMIFS('EPA non-CO2 Data'!$G:$G,'EPA non-CO2 Data'!A:A,"United States",'EPA non-CO2 Data'!$E:$E,"CH4",'EPA non-CO2 Data'!$F:$F,"2030",'EPA non-CO2 Data'!C:C,"Livestock")/SUMIFS('EPA non-CO2 Data'!$G:$G,'EPA non-CO2 Data'!A:A,"United States",'EPA non-CO2 Data'!$F:$F,"2030",'EPA non-CO2 Data'!C:C,"Livestock")</f>
        <v>0.92866148319157449</v>
      </c>
      <c r="C31" s="127"/>
      <c r="D31" s="127"/>
      <c r="E31" s="127"/>
      <c r="F31" s="127"/>
      <c r="G31" s="127"/>
      <c r="H31" s="127"/>
      <c r="I31" s="127"/>
    </row>
    <row r="32" spans="1:65" x14ac:dyDescent="0.35">
      <c r="A32" s="127" t="s">
        <v>1239</v>
      </c>
      <c r="B32" s="150">
        <f>1-B31</f>
        <v>7.1338516808425512E-2</v>
      </c>
      <c r="C32" s="127"/>
      <c r="D32" s="127"/>
      <c r="E32" s="127"/>
      <c r="F32" s="127"/>
      <c r="G32" s="127"/>
      <c r="H32" s="127"/>
      <c r="I32" s="127"/>
    </row>
    <row r="33" spans="1:65" x14ac:dyDescent="0.35">
      <c r="A33" s="127"/>
      <c r="B33" s="127"/>
      <c r="C33" s="127"/>
      <c r="D33" s="127"/>
      <c r="E33" s="127"/>
      <c r="F33" s="127"/>
      <c r="G33" s="127"/>
      <c r="H33" s="127"/>
      <c r="I33" s="127"/>
    </row>
    <row r="34" spans="1:65" x14ac:dyDescent="0.35">
      <c r="A34" s="148" t="s">
        <v>1235</v>
      </c>
      <c r="B34" s="117">
        <v>2015</v>
      </c>
      <c r="C34" s="117">
        <v>2016</v>
      </c>
      <c r="D34" s="117">
        <v>2017</v>
      </c>
      <c r="E34" s="117">
        <v>2018</v>
      </c>
      <c r="F34" s="117">
        <v>2019</v>
      </c>
      <c r="G34" s="117">
        <v>2020</v>
      </c>
      <c r="H34" s="117">
        <v>2021</v>
      </c>
      <c r="I34" s="117">
        <v>2022</v>
      </c>
      <c r="J34" s="117">
        <v>2023</v>
      </c>
      <c r="K34" s="117">
        <v>2024</v>
      </c>
      <c r="L34" s="117">
        <v>2025</v>
      </c>
      <c r="M34" s="117">
        <v>2026</v>
      </c>
      <c r="N34" s="117">
        <v>2027</v>
      </c>
      <c r="O34" s="117">
        <v>2028</v>
      </c>
      <c r="P34" s="117">
        <v>2029</v>
      </c>
      <c r="Q34" s="117">
        <v>2030</v>
      </c>
      <c r="R34" s="117">
        <v>2031</v>
      </c>
      <c r="S34" s="117">
        <v>2032</v>
      </c>
      <c r="T34" s="117">
        <v>2033</v>
      </c>
      <c r="U34" s="117">
        <v>2034</v>
      </c>
      <c r="V34" s="117">
        <v>2035</v>
      </c>
      <c r="W34" s="117">
        <v>2036</v>
      </c>
      <c r="X34" s="117">
        <v>2037</v>
      </c>
      <c r="Y34" s="117">
        <v>2038</v>
      </c>
      <c r="Z34" s="117">
        <v>2039</v>
      </c>
      <c r="AA34" s="117">
        <v>2040</v>
      </c>
      <c r="AB34" s="117">
        <v>2041</v>
      </c>
      <c r="AC34" s="117">
        <v>2042</v>
      </c>
      <c r="AD34" s="117">
        <v>2043</v>
      </c>
      <c r="AE34" s="117">
        <v>2044</v>
      </c>
      <c r="AF34" s="117">
        <v>2045</v>
      </c>
      <c r="AG34" s="117">
        <v>2046</v>
      </c>
      <c r="AH34" s="117">
        <v>2047</v>
      </c>
      <c r="AI34" s="117">
        <v>2048</v>
      </c>
      <c r="AJ34" s="117">
        <v>2049</v>
      </c>
      <c r="AK34" s="117">
        <v>2050</v>
      </c>
    </row>
    <row r="35" spans="1:65" x14ac:dyDescent="0.35">
      <c r="A35" s="127" t="s">
        <v>1201</v>
      </c>
      <c r="B35" s="127">
        <v>0</v>
      </c>
      <c r="C35" s="127">
        <v>0</v>
      </c>
      <c r="D35" s="127">
        <v>0</v>
      </c>
      <c r="E35" s="127">
        <v>0</v>
      </c>
      <c r="F35" s="127">
        <v>0</v>
      </c>
      <c r="G35" s="127">
        <v>0</v>
      </c>
      <c r="H35" s="127">
        <v>0</v>
      </c>
      <c r="I35" s="127">
        <v>0</v>
      </c>
      <c r="J35">
        <f>J27</f>
        <v>51948240044815.867</v>
      </c>
      <c r="K35">
        <f t="shared" ref="K35:U35" si="3">K27</f>
        <v>51948240044815.867</v>
      </c>
      <c r="L35">
        <f t="shared" si="3"/>
        <v>51948240044815.867</v>
      </c>
      <c r="M35">
        <f t="shared" si="3"/>
        <v>51948240044815.867</v>
      </c>
      <c r="N35">
        <f t="shared" si="3"/>
        <v>51948240044815.867</v>
      </c>
      <c r="O35">
        <f t="shared" si="3"/>
        <v>51948240044815.867</v>
      </c>
      <c r="P35">
        <f t="shared" si="3"/>
        <v>51948240044815.867</v>
      </c>
      <c r="Q35">
        <f t="shared" si="3"/>
        <v>51948240044815.867</v>
      </c>
      <c r="R35">
        <f t="shared" si="3"/>
        <v>51948240044815.867</v>
      </c>
      <c r="S35">
        <f t="shared" si="3"/>
        <v>51948240044815.867</v>
      </c>
      <c r="T35">
        <f t="shared" si="3"/>
        <v>34632160029877.242</v>
      </c>
      <c r="U35">
        <f t="shared" si="3"/>
        <v>31230351799156.602</v>
      </c>
      <c r="V35">
        <v>0</v>
      </c>
      <c r="W35">
        <v>0</v>
      </c>
      <c r="X35">
        <v>0</v>
      </c>
      <c r="Y35">
        <v>0</v>
      </c>
      <c r="Z35">
        <v>0</v>
      </c>
      <c r="AA35">
        <v>0</v>
      </c>
      <c r="AB35">
        <v>0</v>
      </c>
      <c r="AC35">
        <v>0</v>
      </c>
      <c r="AD35">
        <v>0</v>
      </c>
      <c r="AE35">
        <v>0</v>
      </c>
      <c r="AF35">
        <v>0</v>
      </c>
      <c r="AG35">
        <v>0</v>
      </c>
      <c r="AH35">
        <v>0</v>
      </c>
      <c r="AI35">
        <v>0</v>
      </c>
      <c r="AJ35">
        <v>0</v>
      </c>
      <c r="AK35">
        <v>0</v>
      </c>
    </row>
    <row r="36" spans="1:65" x14ac:dyDescent="0.35">
      <c r="A36" s="127"/>
      <c r="B36" s="127"/>
      <c r="C36" s="127"/>
      <c r="D36" s="127"/>
      <c r="E36" s="127"/>
      <c r="F36" s="127"/>
      <c r="G36" s="127"/>
      <c r="H36" s="127"/>
      <c r="I36" s="127"/>
    </row>
    <row r="37" spans="1:65" x14ac:dyDescent="0.35">
      <c r="A37" s="148" t="s">
        <v>1236</v>
      </c>
      <c r="B37" s="117">
        <v>2015</v>
      </c>
      <c r="C37" s="117">
        <v>2016</v>
      </c>
      <c r="D37" s="117">
        <v>2017</v>
      </c>
      <c r="E37" s="117">
        <v>2018</v>
      </c>
      <c r="F37" s="117">
        <v>2019</v>
      </c>
      <c r="G37" s="117">
        <v>2020</v>
      </c>
      <c r="H37" s="117">
        <v>2021</v>
      </c>
      <c r="I37" s="117">
        <v>2022</v>
      </c>
      <c r="J37" s="117">
        <v>2023</v>
      </c>
      <c r="K37" s="117">
        <v>2024</v>
      </c>
      <c r="L37" s="117">
        <v>2025</v>
      </c>
      <c r="M37" s="117">
        <v>2026</v>
      </c>
      <c r="N37" s="117">
        <v>2027</v>
      </c>
      <c r="O37" s="117">
        <v>2028</v>
      </c>
      <c r="P37" s="117">
        <v>2029</v>
      </c>
      <c r="Q37" s="117">
        <v>2030</v>
      </c>
      <c r="R37" s="117">
        <v>2031</v>
      </c>
      <c r="S37" s="117">
        <v>2032</v>
      </c>
      <c r="T37" s="117">
        <v>2033</v>
      </c>
      <c r="U37" s="117">
        <v>2034</v>
      </c>
      <c r="V37" s="117">
        <v>2035</v>
      </c>
      <c r="W37" s="117">
        <v>2036</v>
      </c>
      <c r="X37" s="117">
        <v>2037</v>
      </c>
      <c r="Y37" s="117">
        <v>2038</v>
      </c>
      <c r="Z37" s="117">
        <v>2039</v>
      </c>
      <c r="AA37" s="117">
        <v>2040</v>
      </c>
      <c r="AB37" s="117">
        <v>2041</v>
      </c>
      <c r="AC37" s="117">
        <v>2042</v>
      </c>
      <c r="AD37" s="117">
        <v>2043</v>
      </c>
      <c r="AE37" s="117">
        <v>2044</v>
      </c>
      <c r="AF37" s="117">
        <v>2045</v>
      </c>
      <c r="AG37" s="117">
        <v>2046</v>
      </c>
      <c r="AH37" s="117">
        <v>2047</v>
      </c>
      <c r="AI37" s="117">
        <v>2048</v>
      </c>
      <c r="AJ37" s="117">
        <v>2049</v>
      </c>
      <c r="AK37" s="117">
        <v>2050</v>
      </c>
    </row>
    <row r="38" spans="1:65" x14ac:dyDescent="0.35">
      <c r="A38" s="127" t="s">
        <v>1232</v>
      </c>
      <c r="B38" s="127">
        <v>0</v>
      </c>
      <c r="C38" s="127">
        <v>0</v>
      </c>
      <c r="D38" s="127">
        <v>0</v>
      </c>
      <c r="E38" s="127">
        <v>0</v>
      </c>
      <c r="F38" s="127">
        <v>0</v>
      </c>
      <c r="G38" s="127">
        <v>0</v>
      </c>
      <c r="H38" s="127">
        <v>0</v>
      </c>
      <c r="I38" s="127">
        <v>0</v>
      </c>
      <c r="J38">
        <f>J25*$B$29/About!$A$59</f>
        <v>14697346595.648365</v>
      </c>
      <c r="K38">
        <f>K25*$B$29/About!$A$59</f>
        <v>14863704730.771378</v>
      </c>
      <c r="L38">
        <f>L25*$B$29/About!$A$59</f>
        <v>15030060711.230257</v>
      </c>
      <c r="M38">
        <f>M25*$B$29/About!$A$59</f>
        <v>14944638630.896307</v>
      </c>
      <c r="N38">
        <f>N25*$B$29/About!$A$59</f>
        <v>14841605598.568924</v>
      </c>
      <c r="O38">
        <f>O25*$B$29/About!$A$59</f>
        <v>14738539793.779682</v>
      </c>
      <c r="P38">
        <f>P25*$B$29/About!$A$59</f>
        <v>14635442296.402433</v>
      </c>
      <c r="Q38">
        <f>Q25*$B$29/About!$A$59</f>
        <v>14532314139.280027</v>
      </c>
      <c r="R38">
        <f>R25*$B$29/About!$A$59</f>
        <v>14379908928.267094</v>
      </c>
      <c r="S38">
        <f>S25*$B$29/About!$A$59</f>
        <v>14165850478.438229</v>
      </c>
      <c r="T38">
        <f>T25*$B$29/About!$A$59</f>
        <v>9443900318.9588184</v>
      </c>
      <c r="U38">
        <f>U25*$B$29/About!$A$59</f>
        <v>4721950159.4794092</v>
      </c>
      <c r="V38">
        <v>0</v>
      </c>
      <c r="W38">
        <v>0</v>
      </c>
      <c r="X38">
        <v>0</v>
      </c>
      <c r="Y38">
        <v>0</v>
      </c>
      <c r="Z38">
        <v>0</v>
      </c>
      <c r="AA38">
        <v>0</v>
      </c>
      <c r="AB38">
        <v>0</v>
      </c>
      <c r="AC38">
        <v>0</v>
      </c>
      <c r="AD38">
        <v>0</v>
      </c>
      <c r="AE38">
        <v>0</v>
      </c>
      <c r="AF38">
        <v>0</v>
      </c>
      <c r="AG38">
        <v>0</v>
      </c>
      <c r="AH38">
        <v>0</v>
      </c>
      <c r="AI38">
        <v>0</v>
      </c>
      <c r="AJ38">
        <v>0</v>
      </c>
      <c r="AK38">
        <v>0</v>
      </c>
    </row>
    <row r="39" spans="1:65" x14ac:dyDescent="0.35">
      <c r="A39" s="127" t="s">
        <v>1200</v>
      </c>
      <c r="B39" s="127">
        <v>0</v>
      </c>
      <c r="C39" s="127">
        <v>0</v>
      </c>
      <c r="D39" s="127">
        <v>0</v>
      </c>
      <c r="E39" s="127">
        <v>0</v>
      </c>
      <c r="F39" s="127">
        <v>0</v>
      </c>
      <c r="G39" s="127">
        <v>0</v>
      </c>
      <c r="H39" s="127">
        <v>0</v>
      </c>
      <c r="I39" s="127">
        <v>0</v>
      </c>
      <c r="J39">
        <f>J26*$B$31/About!$A$59</f>
        <v>1435047529192.4321</v>
      </c>
      <c r="K39">
        <f>K26*$B$31/About!$A$59</f>
        <v>1455769353128.0508</v>
      </c>
      <c r="L39">
        <f>L26*$B$31/About!$A$59</f>
        <v>1476491922682.3914</v>
      </c>
      <c r="M39">
        <f>M26*$B$31/About!$A$59</f>
        <v>1475586854276.9746</v>
      </c>
      <c r="N39">
        <f>N26*$B$31/About!$A$59</f>
        <v>1473518551799.0964</v>
      </c>
      <c r="O39">
        <f>O26*$B$31/About!$A$59</f>
        <v>1471445416563.9529</v>
      </c>
      <c r="P39">
        <f>P26*$B$31/About!$A$59</f>
        <v>1469367608198.1108</v>
      </c>
      <c r="Q39">
        <f>Q26*$B$31/About!$A$59</f>
        <v>1467285279374.7449</v>
      </c>
      <c r="R39">
        <f>R26*$B$31/About!$A$59</f>
        <v>1443290251116.8093</v>
      </c>
      <c r="S39">
        <f>S26*$B$31/About!$A$59</f>
        <v>1407967517941.886</v>
      </c>
      <c r="T39">
        <f>T26*$B$31/About!$A$59</f>
        <v>938645011961.2572</v>
      </c>
      <c r="U39">
        <f>U26*$B$31/About!$A$59</f>
        <v>825819002065.74524</v>
      </c>
      <c r="V39">
        <v>0</v>
      </c>
      <c r="W39">
        <v>0</v>
      </c>
      <c r="X39">
        <v>0</v>
      </c>
      <c r="Y39">
        <v>0</v>
      </c>
      <c r="Z39">
        <v>0</v>
      </c>
      <c r="AA39">
        <v>0</v>
      </c>
      <c r="AB39">
        <v>0</v>
      </c>
      <c r="AC39">
        <v>0</v>
      </c>
      <c r="AD39">
        <v>0</v>
      </c>
      <c r="AE39">
        <v>0</v>
      </c>
      <c r="AF39">
        <v>0</v>
      </c>
      <c r="AG39">
        <v>0</v>
      </c>
      <c r="AH39">
        <v>0</v>
      </c>
      <c r="AI39">
        <v>0</v>
      </c>
      <c r="AJ39">
        <v>0</v>
      </c>
      <c r="AK39">
        <v>0</v>
      </c>
    </row>
    <row r="40" spans="1:65" x14ac:dyDescent="0.35">
      <c r="A40" s="127"/>
      <c r="B40" s="127"/>
      <c r="C40" s="127"/>
      <c r="D40" s="127"/>
      <c r="E40" s="127"/>
      <c r="F40" s="127"/>
      <c r="G40" s="127"/>
      <c r="H40" s="127"/>
      <c r="I40" s="127"/>
    </row>
    <row r="41" spans="1:65" x14ac:dyDescent="0.35">
      <c r="A41" s="148" t="s">
        <v>1237</v>
      </c>
      <c r="B41" s="117">
        <v>2015</v>
      </c>
      <c r="C41" s="117">
        <v>2016</v>
      </c>
      <c r="D41" s="117">
        <v>2017</v>
      </c>
      <c r="E41" s="117">
        <v>2018</v>
      </c>
      <c r="F41" s="117">
        <v>2019</v>
      </c>
      <c r="G41" s="117">
        <v>2020</v>
      </c>
      <c r="H41" s="117">
        <v>2021</v>
      </c>
      <c r="I41" s="117">
        <v>2022</v>
      </c>
      <c r="J41" s="117">
        <v>2023</v>
      </c>
      <c r="K41" s="117">
        <v>2024</v>
      </c>
      <c r="L41" s="117">
        <v>2025</v>
      </c>
      <c r="M41" s="117">
        <v>2026</v>
      </c>
      <c r="N41" s="117">
        <v>2027</v>
      </c>
      <c r="O41" s="117">
        <v>2028</v>
      </c>
      <c r="P41" s="117">
        <v>2029</v>
      </c>
      <c r="Q41" s="117">
        <v>2030</v>
      </c>
      <c r="R41" s="117">
        <v>2031</v>
      </c>
      <c r="S41" s="117">
        <v>2032</v>
      </c>
      <c r="T41" s="117">
        <v>2033</v>
      </c>
      <c r="U41" s="117">
        <v>2034</v>
      </c>
      <c r="V41" s="117">
        <v>2035</v>
      </c>
      <c r="W41" s="117">
        <v>2036</v>
      </c>
      <c r="X41" s="117">
        <v>2037</v>
      </c>
      <c r="Y41" s="117">
        <v>2038</v>
      </c>
      <c r="Z41" s="117">
        <v>2039</v>
      </c>
      <c r="AA41" s="117">
        <v>2040</v>
      </c>
      <c r="AB41" s="117">
        <v>2041</v>
      </c>
      <c r="AC41" s="117">
        <v>2042</v>
      </c>
      <c r="AD41" s="117">
        <v>2043</v>
      </c>
      <c r="AE41" s="117">
        <v>2044</v>
      </c>
      <c r="AF41" s="117">
        <v>2045</v>
      </c>
      <c r="AG41" s="117">
        <v>2046</v>
      </c>
      <c r="AH41" s="117">
        <v>2047</v>
      </c>
      <c r="AI41" s="117">
        <v>2048</v>
      </c>
      <c r="AJ41" s="117">
        <v>2049</v>
      </c>
      <c r="AK41" s="117">
        <v>2050</v>
      </c>
    </row>
    <row r="42" spans="1:65" x14ac:dyDescent="0.35">
      <c r="A42" s="127" t="s">
        <v>1232</v>
      </c>
      <c r="B42" s="127">
        <v>0</v>
      </c>
      <c r="C42" s="127">
        <v>0</v>
      </c>
      <c r="D42" s="127">
        <v>0</v>
      </c>
      <c r="E42" s="127">
        <v>0</v>
      </c>
      <c r="F42" s="127">
        <v>0</v>
      </c>
      <c r="G42" s="127">
        <v>0</v>
      </c>
      <c r="H42" s="127">
        <v>0</v>
      </c>
      <c r="I42" s="127">
        <v>0</v>
      </c>
      <c r="J42">
        <f>J25*$B$30/About!$A$61</f>
        <v>38403025556.083496</v>
      </c>
      <c r="K42">
        <f>K25*$B$30/About!$A$61</f>
        <v>38837706447.155571</v>
      </c>
      <c r="L42">
        <f>L25*$B$30/About!$A$61</f>
        <v>39272381708.257538</v>
      </c>
      <c r="M42">
        <f>M25*$B$30/About!$A$61</f>
        <v>39049180444.494072</v>
      </c>
      <c r="N42">
        <f>N25*$B$30/About!$A$61</f>
        <v>38779963130.481697</v>
      </c>
      <c r="O42">
        <f>O25*$B$30/About!$A$61</f>
        <v>38510660184.570946</v>
      </c>
      <c r="P42">
        <f>P25*$B$30/About!$A$61</f>
        <v>38241274428.388329</v>
      </c>
      <c r="Q42">
        <f>Q25*$B$30/About!$A$61</f>
        <v>37971808560.672028</v>
      </c>
      <c r="R42">
        <f>R25*$B$30/About!$A$61</f>
        <v>37573585576.998032</v>
      </c>
      <c r="S42">
        <f>S25*$B$30/About!$A$61</f>
        <v>37014267467.040176</v>
      </c>
      <c r="T42">
        <f>T25*$B$30/About!$A$61</f>
        <v>24676178311.360115</v>
      </c>
      <c r="U42">
        <f>U25*$B$30/About!$A$61</f>
        <v>12338089155.680058</v>
      </c>
      <c r="V42">
        <v>0</v>
      </c>
      <c r="W42">
        <v>0</v>
      </c>
      <c r="X42">
        <v>0</v>
      </c>
      <c r="Y42">
        <v>0</v>
      </c>
      <c r="Z42">
        <v>0</v>
      </c>
      <c r="AA42">
        <v>0</v>
      </c>
      <c r="AB42">
        <v>0</v>
      </c>
      <c r="AC42">
        <v>0</v>
      </c>
      <c r="AD42">
        <v>0</v>
      </c>
      <c r="AE42">
        <v>0</v>
      </c>
      <c r="AF42">
        <v>0</v>
      </c>
      <c r="AG42">
        <v>0</v>
      </c>
      <c r="AH42">
        <v>0</v>
      </c>
      <c r="AI42">
        <v>0</v>
      </c>
      <c r="AJ42">
        <v>0</v>
      </c>
      <c r="AK42">
        <v>0</v>
      </c>
    </row>
    <row r="43" spans="1:65" x14ac:dyDescent="0.35">
      <c r="A43" s="127" t="s">
        <v>1200</v>
      </c>
      <c r="B43" s="127">
        <v>0</v>
      </c>
      <c r="C43" s="127">
        <v>0</v>
      </c>
      <c r="D43" s="127">
        <v>0</v>
      </c>
      <c r="E43" s="127">
        <v>0</v>
      </c>
      <c r="F43" s="127">
        <v>0</v>
      </c>
      <c r="G43" s="127">
        <v>0</v>
      </c>
      <c r="H43" s="127">
        <v>0</v>
      </c>
      <c r="I43" s="127">
        <v>0</v>
      </c>
      <c r="J43">
        <f>J26*$B$32/About!$A$61</f>
        <v>11647831652.627577</v>
      </c>
      <c r="K43">
        <f>K26*$B$32/About!$A$61</f>
        <v>11816024211.987127</v>
      </c>
      <c r="L43">
        <f>L26*$B$32/About!$A$61</f>
        <v>11984222823.300482</v>
      </c>
      <c r="M43">
        <f>M26*$B$32/About!$A$61</f>
        <v>11976876666.322433</v>
      </c>
      <c r="N43">
        <f>N26*$B$32/About!$A$61</f>
        <v>11960088902.447746</v>
      </c>
      <c r="O43">
        <f>O26*$B$32/About!$A$61</f>
        <v>11943261912.594893</v>
      </c>
      <c r="P43">
        <f>P26*$B$32/About!$A$61</f>
        <v>11926396992.402758</v>
      </c>
      <c r="Q43">
        <f>Q26*$B$32/About!$A$61</f>
        <v>11909495381.071718</v>
      </c>
      <c r="R43">
        <f>R26*$B$32/About!$A$61</f>
        <v>11714735246.676895</v>
      </c>
      <c r="S43">
        <f>S26*$B$32/About!$A$61</f>
        <v>11428031676.821112</v>
      </c>
      <c r="T43">
        <f>T26*$B$32/About!$A$61</f>
        <v>7618687784.5474081</v>
      </c>
      <c r="U43">
        <f>U26*$B$32/About!$A$61</f>
        <v>6702914374.5613527</v>
      </c>
      <c r="V43">
        <v>0</v>
      </c>
      <c r="W43">
        <v>0</v>
      </c>
      <c r="X43">
        <v>0</v>
      </c>
      <c r="Y43">
        <v>0</v>
      </c>
      <c r="Z43">
        <v>0</v>
      </c>
      <c r="AA43">
        <v>0</v>
      </c>
      <c r="AB43">
        <v>0</v>
      </c>
      <c r="AC43">
        <v>0</v>
      </c>
      <c r="AD43">
        <v>0</v>
      </c>
      <c r="AE43">
        <v>0</v>
      </c>
      <c r="AF43">
        <v>0</v>
      </c>
      <c r="AG43">
        <v>0</v>
      </c>
      <c r="AH43">
        <v>0</v>
      </c>
      <c r="AI43">
        <v>0</v>
      </c>
      <c r="AJ43">
        <v>0</v>
      </c>
      <c r="AK43">
        <v>0</v>
      </c>
    </row>
    <row r="44" spans="1:65" x14ac:dyDescent="0.35">
      <c r="A44" s="127"/>
      <c r="B44" s="127"/>
      <c r="C44" s="127"/>
      <c r="D44" s="127"/>
      <c r="E44" s="127"/>
      <c r="F44" s="127"/>
      <c r="G44" s="127"/>
      <c r="H44" s="127"/>
      <c r="I44" s="127"/>
    </row>
    <row r="45" spans="1:65" ht="14.25" customHeight="1" x14ac:dyDescent="0.35">
      <c r="A45" s="114" t="s">
        <v>1231</v>
      </c>
      <c r="B45" s="115"/>
      <c r="C45" s="115"/>
      <c r="D45" s="115"/>
      <c r="E45" s="115"/>
      <c r="F45" s="115"/>
      <c r="G45" s="115"/>
      <c r="H45" s="115"/>
      <c r="I45" s="115"/>
      <c r="J45" s="115"/>
      <c r="K45" s="115"/>
      <c r="L45" s="115"/>
      <c r="M45" s="115"/>
      <c r="N45" s="115"/>
      <c r="O45" s="115"/>
      <c r="P45" s="115"/>
      <c r="Q45" s="115"/>
      <c r="R45" s="115"/>
      <c r="S45" s="115"/>
      <c r="T45" s="115"/>
      <c r="U45" s="115"/>
      <c r="V45" s="115"/>
      <c r="W45" s="115"/>
      <c r="X45" s="115"/>
      <c r="Y45" s="115"/>
      <c r="Z45" s="115"/>
      <c r="AA45" s="115"/>
      <c r="AB45" s="115"/>
      <c r="AC45" s="115"/>
      <c r="AD45" s="115"/>
      <c r="AE45" s="115"/>
      <c r="AF45" s="115"/>
      <c r="AG45" s="115"/>
      <c r="AH45" s="115"/>
      <c r="AI45" s="115"/>
      <c r="AJ45" s="115"/>
      <c r="AK45" s="115"/>
      <c r="AL45" s="115"/>
      <c r="AM45" s="115"/>
      <c r="AN45" s="117"/>
      <c r="AO45" s="117"/>
      <c r="AP45" s="117"/>
      <c r="AQ45" s="117"/>
      <c r="AR45" s="117"/>
      <c r="AS45" s="117"/>
      <c r="AT45" s="117"/>
      <c r="AU45" s="117"/>
      <c r="AV45" s="117"/>
      <c r="AW45" s="117"/>
      <c r="AX45" s="117"/>
      <c r="AY45" s="117"/>
      <c r="AZ45" s="117"/>
      <c r="BA45" s="117"/>
      <c r="BB45" s="117"/>
      <c r="BC45" s="117"/>
      <c r="BD45" s="117"/>
      <c r="BE45" s="117"/>
      <c r="BF45" s="117"/>
      <c r="BG45" s="117"/>
      <c r="BH45" s="117"/>
      <c r="BI45" s="117"/>
      <c r="BJ45" s="117"/>
      <c r="BK45" s="117"/>
      <c r="BL45" s="117"/>
      <c r="BM45" s="117"/>
    </row>
    <row r="46" spans="1:65" x14ac:dyDescent="0.35">
      <c r="A46" s="125" t="s">
        <v>1224</v>
      </c>
      <c r="B46" s="125"/>
      <c r="D46" s="125"/>
      <c r="E46" s="126"/>
      <c r="F46" s="123"/>
      <c r="G46" s="123"/>
      <c r="H46" s="123"/>
      <c r="I46" s="123"/>
      <c r="J46" s="123"/>
      <c r="K46" s="123"/>
      <c r="L46" s="123"/>
      <c r="M46" s="123"/>
      <c r="N46" s="123"/>
      <c r="O46" s="123"/>
      <c r="P46" s="123"/>
      <c r="Q46" s="123"/>
      <c r="R46" s="123"/>
      <c r="S46" s="123"/>
      <c r="T46" s="123"/>
      <c r="U46" s="123"/>
      <c r="V46" s="123"/>
      <c r="W46" s="123"/>
      <c r="X46" s="123"/>
      <c r="Y46" s="123"/>
      <c r="Z46" s="123"/>
      <c r="AA46" s="123"/>
      <c r="AB46" s="123"/>
      <c r="AC46" s="123"/>
      <c r="AD46" s="123"/>
      <c r="AE46" s="123"/>
      <c r="AF46" s="123"/>
      <c r="AG46" s="123"/>
      <c r="AH46" s="123"/>
      <c r="AI46" s="123"/>
      <c r="AJ46" s="123"/>
      <c r="AK46" s="123"/>
      <c r="AL46" s="123"/>
      <c r="AM46" s="123"/>
      <c r="AN46" s="123"/>
      <c r="AO46" s="123"/>
      <c r="AP46" s="123"/>
      <c r="AQ46" s="123"/>
      <c r="AR46" s="123"/>
      <c r="AS46" s="123"/>
      <c r="AT46" s="123"/>
      <c r="AU46" s="123"/>
      <c r="AV46" s="123"/>
      <c r="AW46" s="123"/>
      <c r="AX46" s="123"/>
      <c r="AY46" s="123"/>
      <c r="AZ46" s="123"/>
      <c r="BA46" s="123"/>
      <c r="BB46" s="123"/>
      <c r="BC46" s="123"/>
      <c r="BD46" s="123"/>
      <c r="BE46" s="123"/>
      <c r="BF46" s="123"/>
      <c r="BG46" s="123"/>
      <c r="BH46" s="123"/>
      <c r="BI46" s="123"/>
      <c r="BJ46" s="123"/>
      <c r="BK46" s="123"/>
      <c r="BL46" s="123"/>
      <c r="BM46" s="123"/>
    </row>
    <row r="47" spans="1:65" x14ac:dyDescent="0.35">
      <c r="A47" s="128"/>
      <c r="B47" s="128"/>
      <c r="C47" s="128" t="s">
        <v>1214</v>
      </c>
      <c r="D47" s="128" t="s">
        <v>1215</v>
      </c>
      <c r="F47" s="123"/>
      <c r="G47" s="123"/>
      <c r="H47" s="123"/>
      <c r="I47" s="123"/>
      <c r="J47" s="123"/>
      <c r="K47" s="123"/>
      <c r="L47" s="123"/>
      <c r="M47" s="123"/>
      <c r="N47" s="123"/>
      <c r="O47" s="123"/>
      <c r="P47" s="123"/>
      <c r="Q47" s="123"/>
      <c r="R47" s="123"/>
      <c r="S47" s="123"/>
      <c r="T47" s="123"/>
      <c r="U47" s="123"/>
      <c r="V47" s="123"/>
      <c r="W47" s="123"/>
      <c r="X47" s="123"/>
      <c r="Y47" s="123"/>
      <c r="Z47" s="123"/>
      <c r="AA47" s="123"/>
      <c r="AB47" s="123"/>
      <c r="AC47" s="123"/>
      <c r="AD47" s="123"/>
      <c r="AE47" s="123"/>
      <c r="AF47" s="123"/>
      <c r="AG47" s="123"/>
      <c r="AH47" s="123"/>
      <c r="AI47" s="123"/>
      <c r="AJ47" s="123"/>
      <c r="AK47" s="123"/>
      <c r="AL47" s="123"/>
      <c r="AM47" s="123"/>
      <c r="AN47" s="123"/>
      <c r="AO47" s="123"/>
      <c r="AP47" s="123"/>
      <c r="AQ47" s="123"/>
      <c r="AR47" s="123"/>
      <c r="AS47" s="123"/>
      <c r="AT47" s="123"/>
      <c r="AU47" s="123"/>
      <c r="AV47" s="123"/>
      <c r="AW47" s="123"/>
      <c r="AX47" s="123"/>
      <c r="AY47" s="123"/>
      <c r="AZ47" s="123"/>
      <c r="BA47" s="123"/>
      <c r="BB47" s="123"/>
      <c r="BC47" s="123"/>
      <c r="BD47" s="123"/>
      <c r="BE47" s="123"/>
      <c r="BF47" s="123"/>
      <c r="BG47" s="123"/>
      <c r="BH47" s="123"/>
      <c r="BI47" s="123"/>
      <c r="BJ47" s="123"/>
      <c r="BK47" s="123"/>
      <c r="BL47" s="123"/>
      <c r="BM47" s="123"/>
    </row>
    <row r="48" spans="1:65" x14ac:dyDescent="0.35">
      <c r="A48" s="129" t="s">
        <v>1226</v>
      </c>
      <c r="B48" s="129" t="s">
        <v>1225</v>
      </c>
      <c r="C48" s="129" t="s">
        <v>1216</v>
      </c>
      <c r="D48" s="129" t="s">
        <v>1217</v>
      </c>
      <c r="E48" s="117">
        <v>2015</v>
      </c>
      <c r="F48" s="117">
        <v>2016</v>
      </c>
      <c r="G48" s="117">
        <v>2017</v>
      </c>
      <c r="H48" s="117">
        <v>2018</v>
      </c>
      <c r="I48" s="117">
        <v>2019</v>
      </c>
      <c r="J48" s="117">
        <v>2020</v>
      </c>
      <c r="K48" s="117">
        <v>2021</v>
      </c>
      <c r="L48" s="117">
        <v>2022</v>
      </c>
      <c r="M48" s="117">
        <v>2023</v>
      </c>
      <c r="N48" s="117">
        <v>2024</v>
      </c>
      <c r="O48" s="117">
        <v>2025</v>
      </c>
      <c r="P48" s="117">
        <v>2026</v>
      </c>
      <c r="Q48" s="117">
        <v>2027</v>
      </c>
      <c r="R48" s="117">
        <v>2028</v>
      </c>
      <c r="S48" s="117">
        <v>2029</v>
      </c>
      <c r="T48" s="117">
        <v>2030</v>
      </c>
      <c r="U48" s="117">
        <v>2031</v>
      </c>
      <c r="V48" s="117">
        <v>2032</v>
      </c>
      <c r="W48" s="117">
        <v>2033</v>
      </c>
      <c r="X48" s="117">
        <v>2034</v>
      </c>
      <c r="Y48" s="117">
        <v>2035</v>
      </c>
      <c r="Z48" s="117">
        <v>2036</v>
      </c>
      <c r="AA48" s="117">
        <v>2037</v>
      </c>
      <c r="AB48" s="117">
        <v>2038</v>
      </c>
      <c r="AC48" s="117">
        <v>2039</v>
      </c>
      <c r="AD48" s="117">
        <v>2040</v>
      </c>
      <c r="AE48" s="117">
        <v>2041</v>
      </c>
      <c r="AF48" s="117">
        <v>2042</v>
      </c>
      <c r="AG48" s="117">
        <v>2043</v>
      </c>
      <c r="AH48" s="117">
        <v>2044</v>
      </c>
      <c r="AI48" s="117">
        <v>2045</v>
      </c>
      <c r="AJ48" s="117">
        <v>2046</v>
      </c>
      <c r="AK48" s="117">
        <v>2047</v>
      </c>
      <c r="AL48" s="117">
        <v>2048</v>
      </c>
      <c r="AM48" s="117">
        <v>2049</v>
      </c>
      <c r="AN48" s="117">
        <v>2050</v>
      </c>
      <c r="AO48" s="117"/>
      <c r="AP48" s="117"/>
      <c r="AQ48" s="117"/>
      <c r="AR48" s="117"/>
      <c r="AS48" s="117"/>
      <c r="AT48" s="117"/>
      <c r="AU48" s="117"/>
      <c r="AV48" s="117"/>
      <c r="AW48" s="117"/>
      <c r="AX48" s="117"/>
      <c r="AY48" s="117"/>
      <c r="AZ48" s="117"/>
      <c r="BA48" s="117"/>
      <c r="BB48" s="117"/>
      <c r="BC48" s="117"/>
      <c r="BD48" s="117"/>
      <c r="BE48" s="117"/>
      <c r="BF48" s="117"/>
      <c r="BG48" s="117"/>
      <c r="BH48" s="117"/>
      <c r="BI48" s="117"/>
      <c r="BJ48" s="117"/>
      <c r="BK48" s="117"/>
      <c r="BL48" s="117"/>
      <c r="BM48" s="117"/>
    </row>
    <row r="49" spans="1:65" x14ac:dyDescent="0.35">
      <c r="A49" s="130">
        <v>1</v>
      </c>
      <c r="B49" s="131">
        <f t="shared" ref="B49:B120" si="4">AVERAGE(C49:D49)</f>
        <v>-1125</v>
      </c>
      <c r="C49" s="131">
        <v>-1150</v>
      </c>
      <c r="D49" s="131">
        <v>-1100</v>
      </c>
      <c r="E49" s="132">
        <v>0</v>
      </c>
      <c r="F49" s="122">
        <v>0</v>
      </c>
      <c r="G49" s="122">
        <v>0</v>
      </c>
      <c r="H49" s="122">
        <v>0</v>
      </c>
      <c r="I49" s="122">
        <v>0</v>
      </c>
      <c r="J49" s="132">
        <v>0</v>
      </c>
      <c r="K49" s="122">
        <v>0</v>
      </c>
      <c r="L49" s="122">
        <v>0</v>
      </c>
      <c r="M49" s="122">
        <v>0</v>
      </c>
      <c r="N49" s="122">
        <v>0</v>
      </c>
      <c r="O49" s="132">
        <v>0</v>
      </c>
      <c r="P49" s="122">
        <v>0</v>
      </c>
      <c r="Q49" s="122">
        <v>0</v>
      </c>
      <c r="R49" s="122">
        <v>0</v>
      </c>
      <c r="S49" s="122">
        <v>0</v>
      </c>
      <c r="T49" s="132">
        <v>0</v>
      </c>
      <c r="U49" s="133">
        <v>862730969.44015288</v>
      </c>
      <c r="V49" s="133">
        <v>1725470606.0919168</v>
      </c>
      <c r="W49" s="133">
        <v>2588218827.1568103</v>
      </c>
      <c r="X49" s="133">
        <v>3450975550.9017234</v>
      </c>
      <c r="Y49" s="134">
        <v>4313740696.6418304</v>
      </c>
      <c r="Z49" s="133">
        <v>3452792853.0207129</v>
      </c>
      <c r="AA49" s="133">
        <v>2589608046.4941349</v>
      </c>
      <c r="AB49" s="133">
        <v>1726414258.5985303</v>
      </c>
      <c r="AC49" s="133">
        <v>863211554.87663841</v>
      </c>
      <c r="AD49" s="132">
        <v>0</v>
      </c>
      <c r="AE49" s="133">
        <v>53103840514.921463</v>
      </c>
      <c r="AF49" s="133">
        <v>106208370514.43501</v>
      </c>
      <c r="AG49" s="133">
        <v>159313591105.14227</v>
      </c>
      <c r="AH49" s="133">
        <v>212419503448.10114</v>
      </c>
      <c r="AI49" s="134">
        <v>265526108759.04477</v>
      </c>
      <c r="AJ49" s="133">
        <v>212515593219.03024</v>
      </c>
      <c r="AK49" s="133">
        <v>159388051272.16812</v>
      </c>
      <c r="AL49" s="133">
        <v>106259608441.18733</v>
      </c>
      <c r="AM49" s="133">
        <v>53130259721.259766</v>
      </c>
      <c r="AN49" s="132">
        <v>0</v>
      </c>
      <c r="AO49" s="132"/>
      <c r="AP49" s="132"/>
      <c r="AQ49" s="132"/>
      <c r="AR49" s="132"/>
      <c r="AS49" s="132"/>
      <c r="AT49" s="132"/>
      <c r="AU49" s="132"/>
      <c r="AV49" s="132"/>
      <c r="AW49" s="132"/>
      <c r="AX49" s="132"/>
      <c r="AY49" s="132"/>
      <c r="AZ49" s="132"/>
      <c r="BA49" s="132"/>
      <c r="BB49" s="132"/>
      <c r="BC49" s="132"/>
      <c r="BD49" s="132"/>
      <c r="BE49" s="132"/>
      <c r="BF49" s="132"/>
      <c r="BG49" s="132"/>
      <c r="BH49" s="132"/>
      <c r="BI49" s="132"/>
      <c r="BJ49" s="132"/>
      <c r="BK49" s="132"/>
      <c r="BL49" s="132"/>
      <c r="BM49" s="132"/>
    </row>
    <row r="50" spans="1:65" x14ac:dyDescent="0.35">
      <c r="A50" s="130">
        <v>1</v>
      </c>
      <c r="B50" s="131">
        <f t="shared" si="4"/>
        <v>-1075</v>
      </c>
      <c r="C50" s="131">
        <v>-1100</v>
      </c>
      <c r="D50" s="131">
        <v>-1050</v>
      </c>
      <c r="E50" s="132">
        <v>0</v>
      </c>
      <c r="F50" s="122">
        <v>0</v>
      </c>
      <c r="G50" s="122">
        <v>0</v>
      </c>
      <c r="H50" s="122">
        <v>0</v>
      </c>
      <c r="I50" s="122">
        <v>0</v>
      </c>
      <c r="J50" s="132">
        <v>0</v>
      </c>
      <c r="K50" s="122">
        <v>0</v>
      </c>
      <c r="L50" s="122">
        <v>0</v>
      </c>
      <c r="M50" s="122">
        <v>0</v>
      </c>
      <c r="N50" s="122">
        <v>0</v>
      </c>
      <c r="O50" s="132">
        <v>0</v>
      </c>
      <c r="P50" s="122">
        <v>0</v>
      </c>
      <c r="Q50" s="122">
        <v>0</v>
      </c>
      <c r="R50" s="122">
        <v>0</v>
      </c>
      <c r="S50" s="122">
        <v>0</v>
      </c>
      <c r="T50" s="132">
        <v>0</v>
      </c>
      <c r="U50" s="122">
        <v>0</v>
      </c>
      <c r="V50" s="122">
        <v>0</v>
      </c>
      <c r="W50" s="122">
        <v>0</v>
      </c>
      <c r="X50" s="122">
        <v>0</v>
      </c>
      <c r="Y50" s="132">
        <v>0</v>
      </c>
      <c r="Z50" s="122">
        <v>0</v>
      </c>
      <c r="AA50" s="122">
        <v>0</v>
      </c>
      <c r="AB50" s="122">
        <v>0</v>
      </c>
      <c r="AC50" s="122">
        <v>0</v>
      </c>
      <c r="AD50" s="132">
        <v>0</v>
      </c>
      <c r="AE50" s="122">
        <v>0</v>
      </c>
      <c r="AF50" s="122">
        <v>0</v>
      </c>
      <c r="AG50" s="122">
        <v>0</v>
      </c>
      <c r="AH50" s="122">
        <v>0</v>
      </c>
      <c r="AI50" s="132">
        <v>0</v>
      </c>
      <c r="AJ50" s="133">
        <v>17676118267.836834</v>
      </c>
      <c r="AK50" s="133">
        <v>35352537378.132149</v>
      </c>
      <c r="AL50" s="133">
        <v>53029259004.951012</v>
      </c>
      <c r="AM50" s="133">
        <v>70706284858.143066</v>
      </c>
      <c r="AN50" s="134">
        <v>88383616683.818283</v>
      </c>
      <c r="AO50" s="134"/>
      <c r="AP50" s="134"/>
      <c r="AQ50" s="134"/>
      <c r="AR50" s="134"/>
      <c r="AS50" s="134"/>
      <c r="AT50" s="134"/>
      <c r="AU50" s="134"/>
      <c r="AV50" s="134"/>
      <c r="AW50" s="134"/>
      <c r="AX50" s="134"/>
      <c r="AY50" s="134"/>
      <c r="AZ50" s="134"/>
      <c r="BA50" s="134"/>
      <c r="BB50" s="134"/>
      <c r="BC50" s="134"/>
      <c r="BD50" s="134"/>
      <c r="BE50" s="134"/>
      <c r="BF50" s="134"/>
      <c r="BG50" s="134"/>
      <c r="BH50" s="134"/>
      <c r="BI50" s="134"/>
      <c r="BJ50" s="134"/>
      <c r="BK50" s="134"/>
      <c r="BL50" s="134"/>
      <c r="BM50" s="134"/>
    </row>
    <row r="51" spans="1:65" x14ac:dyDescent="0.35">
      <c r="A51" s="130">
        <v>1</v>
      </c>
      <c r="B51" s="131">
        <f t="shared" si="4"/>
        <v>-1025</v>
      </c>
      <c r="C51" s="131">
        <v>-1050</v>
      </c>
      <c r="D51" s="131">
        <v>-1000</v>
      </c>
      <c r="E51" s="132">
        <v>0</v>
      </c>
      <c r="F51" s="122">
        <v>0</v>
      </c>
      <c r="G51" s="122">
        <v>0</v>
      </c>
      <c r="H51" s="122">
        <v>0</v>
      </c>
      <c r="I51" s="122">
        <v>0</v>
      </c>
      <c r="J51" s="132">
        <v>0</v>
      </c>
      <c r="K51" s="122">
        <v>0</v>
      </c>
      <c r="L51" s="122">
        <v>0</v>
      </c>
      <c r="M51" s="122">
        <v>0</v>
      </c>
      <c r="N51" s="122">
        <v>0</v>
      </c>
      <c r="O51" s="132">
        <v>0</v>
      </c>
      <c r="P51" s="133">
        <v>840910204.28253841</v>
      </c>
      <c r="Q51" s="133">
        <v>1681923588.3758574</v>
      </c>
      <c r="R51" s="133">
        <v>2523036725.3729272</v>
      </c>
      <c r="S51" s="133">
        <v>3364246339.2255826</v>
      </c>
      <c r="T51" s="134">
        <v>4205549296.530508</v>
      </c>
      <c r="U51" s="133">
        <v>3378729521.226161</v>
      </c>
      <c r="V51" s="133">
        <v>2534059869.7560611</v>
      </c>
      <c r="W51" s="133">
        <v>1689381678.3507917</v>
      </c>
      <c r="X51" s="133">
        <v>844695028.33743846</v>
      </c>
      <c r="Y51" s="132">
        <v>0</v>
      </c>
      <c r="Z51" s="133">
        <v>52580251956.014458</v>
      </c>
      <c r="AA51" s="133">
        <v>105161048344.08548</v>
      </c>
      <c r="AB51" s="133">
        <v>157742385185.05542</v>
      </c>
      <c r="AC51" s="133">
        <v>210324258552.83417</v>
      </c>
      <c r="AD51" s="134">
        <v>262906664573.6236</v>
      </c>
      <c r="AE51" s="133">
        <v>210549962800.32333</v>
      </c>
      <c r="AF51" s="133">
        <v>157913497244.7081</v>
      </c>
      <c r="AG51" s="133">
        <v>105276348990.70486</v>
      </c>
      <c r="AH51" s="133">
        <v>52638516954.924553</v>
      </c>
      <c r="AI51" s="132">
        <v>0</v>
      </c>
      <c r="AJ51" s="133">
        <v>276864869776.72418</v>
      </c>
      <c r="AK51" s="133">
        <v>553734451714.05005</v>
      </c>
      <c r="AL51" s="133">
        <v>830608772033.22119</v>
      </c>
      <c r="AM51" s="133">
        <v>1107487857515.9832</v>
      </c>
      <c r="AN51" s="134">
        <v>1384371735512.0347</v>
      </c>
      <c r="AO51" s="134"/>
      <c r="AP51" s="134"/>
      <c r="AQ51" s="134"/>
      <c r="AR51" s="134"/>
      <c r="AS51" s="134"/>
      <c r="AT51" s="134"/>
      <c r="AU51" s="134"/>
      <c r="AV51" s="134"/>
      <c r="AW51" s="134"/>
      <c r="AX51" s="134"/>
      <c r="AY51" s="134"/>
      <c r="AZ51" s="134"/>
      <c r="BA51" s="134"/>
      <c r="BB51" s="134"/>
      <c r="BC51" s="134"/>
      <c r="BD51" s="134"/>
      <c r="BE51" s="134"/>
      <c r="BF51" s="134"/>
      <c r="BG51" s="134"/>
      <c r="BH51" s="134"/>
      <c r="BI51" s="134"/>
      <c r="BJ51" s="134"/>
      <c r="BK51" s="134"/>
      <c r="BL51" s="134"/>
      <c r="BM51" s="134"/>
    </row>
    <row r="52" spans="1:65" x14ac:dyDescent="0.35">
      <c r="A52" s="130">
        <v>1</v>
      </c>
      <c r="B52" s="131">
        <f t="shared" si="4"/>
        <v>-975</v>
      </c>
      <c r="C52" s="131">
        <v>-1000</v>
      </c>
      <c r="D52" s="131">
        <v>-950</v>
      </c>
      <c r="E52" s="132">
        <v>0</v>
      </c>
      <c r="F52" s="122">
        <v>0</v>
      </c>
      <c r="G52" s="122">
        <v>0</v>
      </c>
      <c r="H52" s="122">
        <v>0</v>
      </c>
      <c r="I52" s="122">
        <v>0</v>
      </c>
      <c r="J52" s="132">
        <v>0</v>
      </c>
      <c r="K52" s="122">
        <v>0</v>
      </c>
      <c r="L52" s="122">
        <v>0</v>
      </c>
      <c r="M52" s="122">
        <v>0</v>
      </c>
      <c r="N52" s="122">
        <v>0</v>
      </c>
      <c r="O52" s="132">
        <v>0</v>
      </c>
      <c r="P52" s="133">
        <v>16049146390.430529</v>
      </c>
      <c r="Q52" s="133">
        <v>32100262013.579754</v>
      </c>
      <c r="R52" s="133">
        <v>48153281465.398216</v>
      </c>
      <c r="S52" s="133">
        <v>64208142221.045181</v>
      </c>
      <c r="T52" s="134">
        <v>80264784478.120529</v>
      </c>
      <c r="U52" s="133">
        <v>116445404553.95369</v>
      </c>
      <c r="V52" s="133">
        <v>152285873791.75549</v>
      </c>
      <c r="W52" s="133">
        <v>188126697065.93973</v>
      </c>
      <c r="X52" s="133">
        <v>223967871006.02173</v>
      </c>
      <c r="Y52" s="134">
        <v>259809392284.74509</v>
      </c>
      <c r="Z52" s="133">
        <v>207955942629.27621</v>
      </c>
      <c r="AA52" s="133">
        <v>155967764436.81308</v>
      </c>
      <c r="AB52" s="133">
        <v>103979045311.50473</v>
      </c>
      <c r="AC52" s="133">
        <v>51989789200.88076</v>
      </c>
      <c r="AD52" s="132">
        <v>0</v>
      </c>
      <c r="AE52" s="133">
        <v>266756041931.99954</v>
      </c>
      <c r="AF52" s="133">
        <v>533515547345.71661</v>
      </c>
      <c r="AG52" s="133">
        <v>800278521799.93323</v>
      </c>
      <c r="AH52" s="133">
        <v>1067044971126.981</v>
      </c>
      <c r="AI52" s="134">
        <v>1333814901433.8413</v>
      </c>
      <c r="AJ52" s="133">
        <v>1067527658004.5148</v>
      </c>
      <c r="AK52" s="133">
        <v>800652556883.73914</v>
      </c>
      <c r="AL52" s="133">
        <v>533772930359.91534</v>
      </c>
      <c r="AM52" s="133">
        <v>266888753292.33548</v>
      </c>
      <c r="AN52" s="132">
        <v>0</v>
      </c>
      <c r="AO52" s="132"/>
      <c r="AP52" s="132"/>
      <c r="AQ52" s="132"/>
      <c r="AR52" s="132"/>
      <c r="AS52" s="132"/>
      <c r="AT52" s="132"/>
      <c r="AU52" s="132"/>
      <c r="AV52" s="132"/>
      <c r="AW52" s="132"/>
      <c r="AX52" s="132"/>
      <c r="AY52" s="132"/>
      <c r="AZ52" s="132"/>
      <c r="BA52" s="132"/>
      <c r="BB52" s="132"/>
      <c r="BC52" s="132"/>
      <c r="BD52" s="132"/>
      <c r="BE52" s="132"/>
      <c r="BF52" s="132"/>
      <c r="BG52" s="132"/>
      <c r="BH52" s="132"/>
      <c r="BI52" s="132"/>
      <c r="BJ52" s="132"/>
      <c r="BK52" s="132"/>
      <c r="BL52" s="132"/>
      <c r="BM52" s="132"/>
    </row>
    <row r="53" spans="1:65" x14ac:dyDescent="0.35">
      <c r="A53" s="130">
        <v>1</v>
      </c>
      <c r="B53" s="131">
        <f t="shared" si="4"/>
        <v>-925</v>
      </c>
      <c r="C53" s="131">
        <v>-950</v>
      </c>
      <c r="D53" s="131">
        <v>-900</v>
      </c>
      <c r="E53" s="132">
        <v>0</v>
      </c>
      <c r="F53" s="122">
        <v>0</v>
      </c>
      <c r="G53" s="122">
        <v>0</v>
      </c>
      <c r="H53" s="122">
        <v>0</v>
      </c>
      <c r="I53" s="122">
        <v>0</v>
      </c>
      <c r="J53" s="132">
        <v>0</v>
      </c>
      <c r="K53" s="122">
        <v>851923733.23720825</v>
      </c>
      <c r="L53" s="133">
        <v>1691492233.6862657</v>
      </c>
      <c r="M53" s="133">
        <v>2556183069.1840377</v>
      </c>
      <c r="N53" s="133">
        <v>3408508725.0995054</v>
      </c>
      <c r="O53" s="134">
        <v>4260958813.6542635</v>
      </c>
      <c r="P53" s="133">
        <v>3412967648.6964784</v>
      </c>
      <c r="Q53" s="133">
        <v>2559882775.892199</v>
      </c>
      <c r="R53" s="133">
        <v>1706690892.0669305</v>
      </c>
      <c r="S53" s="133">
        <v>853395512.65010858</v>
      </c>
      <c r="T53" s="132">
        <v>0</v>
      </c>
      <c r="U53" s="122">
        <v>0</v>
      </c>
      <c r="V53" s="122">
        <v>0</v>
      </c>
      <c r="W53" s="122">
        <v>0</v>
      </c>
      <c r="X53" s="122">
        <v>0</v>
      </c>
      <c r="Y53" s="132">
        <v>0</v>
      </c>
      <c r="Z53" s="133">
        <v>8915875421.1289902</v>
      </c>
      <c r="AA53" s="133">
        <v>17831843159.966835</v>
      </c>
      <c r="AB53" s="133">
        <v>26747902541.779724</v>
      </c>
      <c r="AC53" s="133">
        <v>35664052900.832344</v>
      </c>
      <c r="AD53" s="134">
        <v>44580293580.256386</v>
      </c>
      <c r="AE53" s="133">
        <v>68008591732.008034</v>
      </c>
      <c r="AF53" s="133">
        <v>91389870634.381104</v>
      </c>
      <c r="AG53" s="133">
        <v>114771453901.8849</v>
      </c>
      <c r="AH53" s="133">
        <v>138153342057.15393</v>
      </c>
      <c r="AI53" s="134">
        <v>161535535646.93195</v>
      </c>
      <c r="AJ53" s="133">
        <v>265056601347.02631</v>
      </c>
      <c r="AK53" s="133">
        <v>368508783606.37305</v>
      </c>
      <c r="AL53" s="133">
        <v>471962741438.04315</v>
      </c>
      <c r="AM53" s="133">
        <v>575418484930.68152</v>
      </c>
      <c r="AN53" s="134">
        <v>678876024386.01538</v>
      </c>
      <c r="AO53" s="134"/>
      <c r="AP53" s="134"/>
      <c r="AQ53" s="134"/>
      <c r="AR53" s="134"/>
      <c r="AS53" s="134"/>
      <c r="AT53" s="134"/>
      <c r="AU53" s="134"/>
      <c r="AV53" s="134"/>
      <c r="AW53" s="134"/>
      <c r="AX53" s="134"/>
      <c r="AY53" s="134"/>
      <c r="AZ53" s="134"/>
      <c r="BA53" s="134"/>
      <c r="BB53" s="134"/>
      <c r="BC53" s="134"/>
      <c r="BD53" s="134"/>
      <c r="BE53" s="134"/>
      <c r="BF53" s="134"/>
      <c r="BG53" s="134"/>
      <c r="BH53" s="134"/>
      <c r="BI53" s="134"/>
      <c r="BJ53" s="134"/>
      <c r="BK53" s="134"/>
      <c r="BL53" s="134"/>
      <c r="BM53" s="134"/>
    </row>
    <row r="54" spans="1:65" x14ac:dyDescent="0.35">
      <c r="A54" s="130">
        <v>1</v>
      </c>
      <c r="B54" s="131">
        <f t="shared" si="4"/>
        <v>-875</v>
      </c>
      <c r="C54" s="131">
        <v>-900</v>
      </c>
      <c r="D54" s="131">
        <v>-850</v>
      </c>
      <c r="E54" s="132">
        <v>0</v>
      </c>
      <c r="F54" s="133">
        <v>862825427.16162407</v>
      </c>
      <c r="G54" s="133">
        <v>1740533773.3546278</v>
      </c>
      <c r="H54" s="133">
        <v>2657011108.6275568</v>
      </c>
      <c r="I54" s="133">
        <v>3432830578.4860067</v>
      </c>
      <c r="J54" s="132">
        <v>4140549164.940433</v>
      </c>
      <c r="K54" s="122">
        <v>3287588061.0910649</v>
      </c>
      <c r="L54" s="133">
        <v>2447811401.3934488</v>
      </c>
      <c r="M54" s="133">
        <v>1644058932.4194531</v>
      </c>
      <c r="N54" s="133">
        <v>822093292.62530255</v>
      </c>
      <c r="O54" s="132">
        <v>0</v>
      </c>
      <c r="P54" s="122">
        <v>0</v>
      </c>
      <c r="Q54" s="122">
        <v>0</v>
      </c>
      <c r="R54" s="122">
        <v>0</v>
      </c>
      <c r="S54" s="122">
        <v>0</v>
      </c>
      <c r="T54" s="132">
        <v>0</v>
      </c>
      <c r="U54" s="133">
        <v>8845522341.8172722</v>
      </c>
      <c r="V54" s="133">
        <v>17691133547.96962</v>
      </c>
      <c r="W54" s="133">
        <v>26536832769.5298</v>
      </c>
      <c r="X54" s="133">
        <v>35382619168.493767</v>
      </c>
      <c r="Y54" s="134">
        <v>44228491917.605453</v>
      </c>
      <c r="Z54" s="133">
        <v>328063479177.31238</v>
      </c>
      <c r="AA54" s="133">
        <v>611878561321.95264</v>
      </c>
      <c r="AB54" s="133">
        <v>895696559547.65991</v>
      </c>
      <c r="AC54" s="133">
        <v>1179517452673.781</v>
      </c>
      <c r="AD54" s="134">
        <v>1463341219801.7883</v>
      </c>
      <c r="AE54" s="133">
        <v>1313431498980.011</v>
      </c>
      <c r="AF54" s="133">
        <v>1161966447347.3887</v>
      </c>
      <c r="AG54" s="133">
        <v>1010499436058.2893</v>
      </c>
      <c r="AH54" s="133">
        <v>859030462176.48132</v>
      </c>
      <c r="AI54" s="134">
        <v>707559522610.98682</v>
      </c>
      <c r="AJ54" s="133">
        <v>568462291777.34229</v>
      </c>
      <c r="AK54" s="133">
        <v>429053252146.04675</v>
      </c>
      <c r="AL54" s="133">
        <v>289641848894.39478</v>
      </c>
      <c r="AM54" s="133">
        <v>150228068894.95724</v>
      </c>
      <c r="AN54" s="134">
        <v>10811898738.128223</v>
      </c>
      <c r="AO54" s="134"/>
      <c r="AP54" s="134"/>
      <c r="AQ54" s="134"/>
      <c r="AR54" s="134"/>
      <c r="AS54" s="134"/>
      <c r="AT54" s="134"/>
      <c r="AU54" s="134"/>
      <c r="AV54" s="134"/>
      <c r="AW54" s="134"/>
      <c r="AX54" s="134"/>
      <c r="AY54" s="134"/>
      <c r="AZ54" s="134"/>
      <c r="BA54" s="134"/>
      <c r="BB54" s="134"/>
      <c r="BC54" s="134"/>
      <c r="BD54" s="134"/>
      <c r="BE54" s="134"/>
      <c r="BF54" s="134"/>
      <c r="BG54" s="134"/>
      <c r="BH54" s="134"/>
      <c r="BI54" s="134"/>
      <c r="BJ54" s="134"/>
      <c r="BK54" s="134"/>
      <c r="BL54" s="134"/>
      <c r="BM54" s="134"/>
    </row>
    <row r="55" spans="1:65" x14ac:dyDescent="0.35">
      <c r="A55" s="130">
        <v>1</v>
      </c>
      <c r="B55" s="131">
        <f t="shared" si="4"/>
        <v>-825</v>
      </c>
      <c r="C55" s="131">
        <v>-850</v>
      </c>
      <c r="D55" s="131">
        <v>-800</v>
      </c>
      <c r="E55" s="132">
        <v>0</v>
      </c>
      <c r="F55" s="122">
        <v>0</v>
      </c>
      <c r="G55" s="122">
        <v>0</v>
      </c>
      <c r="H55" s="122">
        <v>0</v>
      </c>
      <c r="I55" s="122">
        <v>0</v>
      </c>
      <c r="J55" s="132">
        <v>0</v>
      </c>
      <c r="K55" s="122">
        <v>33527931002.484234</v>
      </c>
      <c r="L55" s="133">
        <v>66569614966.320221</v>
      </c>
      <c r="M55" s="133">
        <v>100600002358.96426</v>
      </c>
      <c r="N55" s="133">
        <v>134143751251.35963</v>
      </c>
      <c r="O55" s="134">
        <v>167692397259.28519</v>
      </c>
      <c r="P55" s="133">
        <v>177784135347.78619</v>
      </c>
      <c r="Q55" s="133">
        <v>187680740888.96103</v>
      </c>
      <c r="R55" s="133">
        <v>197578290972.32141</v>
      </c>
      <c r="S55" s="133">
        <v>207476754617.42172</v>
      </c>
      <c r="T55" s="134">
        <v>217376102192.63153</v>
      </c>
      <c r="U55" s="133">
        <v>459888606367.62408</v>
      </c>
      <c r="V55" s="133">
        <v>701481353227.32019</v>
      </c>
      <c r="W55" s="133">
        <v>943076496983.40771</v>
      </c>
      <c r="X55" s="133">
        <v>1184674014815.6838</v>
      </c>
      <c r="Y55" s="134">
        <v>1426273884196.6292</v>
      </c>
      <c r="Z55" s="133">
        <v>1288872783239.6777</v>
      </c>
      <c r="AA55" s="133">
        <v>1150733588692.7515</v>
      </c>
      <c r="AB55" s="133">
        <v>1012592938205.2108</v>
      </c>
      <c r="AC55" s="133">
        <v>874450842452.21191</v>
      </c>
      <c r="AD55" s="134">
        <v>736307311967.31335</v>
      </c>
      <c r="AE55" s="133">
        <v>589674960867.75659</v>
      </c>
      <c r="AF55" s="133">
        <v>442259091712.93774</v>
      </c>
      <c r="AG55" s="133">
        <v>294841310564.69055</v>
      </c>
      <c r="AH55" s="133">
        <v>147421614388.83054</v>
      </c>
      <c r="AI55" s="132">
        <v>0</v>
      </c>
      <c r="AJ55" s="122">
        <v>0</v>
      </c>
      <c r="AK55" s="122">
        <v>0</v>
      </c>
      <c r="AL55" s="122">
        <v>0</v>
      </c>
      <c r="AM55" s="122">
        <v>0</v>
      </c>
      <c r="AN55" s="132">
        <v>0</v>
      </c>
      <c r="AO55" s="132"/>
      <c r="AP55" s="132"/>
      <c r="AQ55" s="132"/>
      <c r="AR55" s="132"/>
      <c r="AS55" s="132"/>
      <c r="AT55" s="132"/>
      <c r="AU55" s="132"/>
      <c r="AV55" s="132"/>
      <c r="AW55" s="132"/>
      <c r="AX55" s="132"/>
      <c r="AY55" s="132"/>
      <c r="AZ55" s="132"/>
      <c r="BA55" s="132"/>
      <c r="BB55" s="132"/>
      <c r="BC55" s="132"/>
      <c r="BD55" s="132"/>
      <c r="BE55" s="132"/>
      <c r="BF55" s="132"/>
      <c r="BG55" s="132"/>
      <c r="BH55" s="132"/>
      <c r="BI55" s="132"/>
      <c r="BJ55" s="132"/>
      <c r="BK55" s="132"/>
      <c r="BL55" s="132"/>
      <c r="BM55" s="132"/>
    </row>
    <row r="56" spans="1:65" x14ac:dyDescent="0.35">
      <c r="A56" s="130">
        <v>1</v>
      </c>
      <c r="B56" s="131">
        <f t="shared" si="4"/>
        <v>-775</v>
      </c>
      <c r="C56" s="131">
        <v>-800</v>
      </c>
      <c r="D56" s="131">
        <v>-750</v>
      </c>
      <c r="E56" s="134">
        <v>4118354801.280046</v>
      </c>
      <c r="F56" s="133">
        <v>38762450189.245003</v>
      </c>
      <c r="G56" s="133">
        <v>74023861475.735153</v>
      </c>
      <c r="H56" s="133">
        <v>110879366945.48169</v>
      </c>
      <c r="I56" s="133">
        <v>141884357843.19101</v>
      </c>
      <c r="J56" s="134">
        <v>170143577248.52856</v>
      </c>
      <c r="K56" s="133">
        <v>135093672590.56204</v>
      </c>
      <c r="L56" s="133">
        <v>100585543528.69443</v>
      </c>
      <c r="M56" s="133">
        <v>67557721651.462845</v>
      </c>
      <c r="N56" s="133">
        <v>33781483582.81905</v>
      </c>
      <c r="O56" s="132">
        <v>0</v>
      </c>
      <c r="P56" s="122">
        <v>0</v>
      </c>
      <c r="Q56" s="122">
        <v>0</v>
      </c>
      <c r="R56" s="122">
        <v>0</v>
      </c>
      <c r="S56" s="122">
        <v>0</v>
      </c>
      <c r="T56" s="132">
        <v>0</v>
      </c>
      <c r="U56" s="133">
        <v>162117338675.55618</v>
      </c>
      <c r="V56" s="133">
        <v>324236306022.54059</v>
      </c>
      <c r="W56" s="133">
        <v>486356886482.14044</v>
      </c>
      <c r="X56" s="133">
        <v>648479064695.73938</v>
      </c>
      <c r="Y56" s="134">
        <v>810602825501.70532</v>
      </c>
      <c r="Z56" s="133">
        <v>648820557227.63623</v>
      </c>
      <c r="AA56" s="133">
        <v>486617937203.375</v>
      </c>
      <c r="AB56" s="133">
        <v>324413629473.79681</v>
      </c>
      <c r="AC56" s="133">
        <v>162207646355.15634</v>
      </c>
      <c r="AD56" s="132">
        <v>0</v>
      </c>
      <c r="AE56" s="133">
        <v>2247763615.4284644</v>
      </c>
      <c r="AF56" s="133">
        <v>4495556415.1563034</v>
      </c>
      <c r="AG56" s="133">
        <v>6743378446.0234213</v>
      </c>
      <c r="AH56" s="133">
        <v>8991229757.1747303</v>
      </c>
      <c r="AI56" s="134">
        <v>11239110400.069427</v>
      </c>
      <c r="AJ56" s="133">
        <v>8995297016.506918</v>
      </c>
      <c r="AK56" s="133">
        <v>6746530173.8950109</v>
      </c>
      <c r="AL56" s="133">
        <v>4497725198.9272528</v>
      </c>
      <c r="AM56" s="133">
        <v>2248881879.7607598</v>
      </c>
      <c r="AN56" s="132">
        <v>0</v>
      </c>
      <c r="AO56" s="132"/>
      <c r="AP56" s="132"/>
      <c r="AQ56" s="132"/>
      <c r="AR56" s="132"/>
      <c r="AS56" s="132"/>
      <c r="AT56" s="132"/>
      <c r="AU56" s="132"/>
      <c r="AV56" s="132"/>
      <c r="AW56" s="132"/>
      <c r="AX56" s="132"/>
      <c r="AY56" s="132"/>
      <c r="AZ56" s="132"/>
      <c r="BA56" s="132"/>
      <c r="BB56" s="132"/>
      <c r="BC56" s="132"/>
      <c r="BD56" s="132"/>
      <c r="BE56" s="132"/>
      <c r="BF56" s="132"/>
      <c r="BG56" s="132"/>
      <c r="BH56" s="132"/>
      <c r="BI56" s="132"/>
      <c r="BJ56" s="132"/>
      <c r="BK56" s="132"/>
      <c r="BL56" s="132"/>
      <c r="BM56" s="132"/>
    </row>
    <row r="57" spans="1:65" x14ac:dyDescent="0.35">
      <c r="A57" s="130">
        <v>1</v>
      </c>
      <c r="B57" s="131">
        <f t="shared" si="4"/>
        <v>-725</v>
      </c>
      <c r="C57" s="131">
        <v>-750</v>
      </c>
      <c r="D57" s="131">
        <v>-700</v>
      </c>
      <c r="E57" s="132">
        <v>0</v>
      </c>
      <c r="F57" s="122">
        <v>0</v>
      </c>
      <c r="G57" s="122">
        <v>0</v>
      </c>
      <c r="H57" s="122">
        <v>0</v>
      </c>
      <c r="I57" s="122">
        <v>0</v>
      </c>
      <c r="J57" s="132">
        <v>0</v>
      </c>
      <c r="K57" s="122">
        <v>0</v>
      </c>
      <c r="L57" s="122">
        <v>0</v>
      </c>
      <c r="M57" s="122">
        <v>0</v>
      </c>
      <c r="N57" s="122">
        <v>0</v>
      </c>
      <c r="O57" s="132">
        <v>0</v>
      </c>
      <c r="P57" s="133">
        <v>157302327532.1037</v>
      </c>
      <c r="Q57" s="133">
        <v>314623956083.87335</v>
      </c>
      <c r="R57" s="133">
        <v>471964244611.29572</v>
      </c>
      <c r="S57" s="133">
        <v>629322580290.31567</v>
      </c>
      <c r="T57" s="134">
        <v>786698376980.30566</v>
      </c>
      <c r="U57" s="133">
        <v>632031832987.16663</v>
      </c>
      <c r="V57" s="133">
        <v>474026255821.7182</v>
      </c>
      <c r="W57" s="133">
        <v>316019081159.09088</v>
      </c>
      <c r="X57" s="133">
        <v>158010324212.4902</v>
      </c>
      <c r="Y57" s="132">
        <v>0</v>
      </c>
      <c r="Z57" s="133">
        <v>2320211151.4890866</v>
      </c>
      <c r="AA57" s="133">
        <v>4640446327.1561079</v>
      </c>
      <c r="AB57" s="133">
        <v>6960705351.4125967</v>
      </c>
      <c r="AC57" s="133">
        <v>9280988051.011795</v>
      </c>
      <c r="AD57" s="134">
        <v>11601294255.014439</v>
      </c>
      <c r="AE57" s="133">
        <v>9290947712.5288391</v>
      </c>
      <c r="AF57" s="133">
        <v>6968256020.9927359</v>
      </c>
      <c r="AG57" s="133">
        <v>4645534203.994051</v>
      </c>
      <c r="AH57" s="133">
        <v>2322782213.7260227</v>
      </c>
      <c r="AI57" s="132">
        <v>0</v>
      </c>
      <c r="AJ57" s="133">
        <v>6844911508.6067209</v>
      </c>
      <c r="AK57" s="133">
        <v>13689939515.64229</v>
      </c>
      <c r="AL57" s="133">
        <v>20535084669.372753</v>
      </c>
      <c r="AM57" s="133">
        <v>27380347631.921387</v>
      </c>
      <c r="AN57" s="134">
        <v>34225729079.452953</v>
      </c>
      <c r="AO57" s="134"/>
      <c r="AP57" s="134"/>
      <c r="AQ57" s="134"/>
      <c r="AR57" s="134"/>
      <c r="AS57" s="134"/>
      <c r="AT57" s="134"/>
      <c r="AU57" s="134"/>
      <c r="AV57" s="134"/>
      <c r="AW57" s="134"/>
      <c r="AX57" s="134"/>
      <c r="AY57" s="134"/>
      <c r="AZ57" s="134"/>
      <c r="BA57" s="134"/>
      <c r="BB57" s="134"/>
      <c r="BC57" s="134"/>
      <c r="BD57" s="134"/>
      <c r="BE57" s="134"/>
      <c r="BF57" s="134"/>
      <c r="BG57" s="134"/>
      <c r="BH57" s="134"/>
      <c r="BI57" s="134"/>
      <c r="BJ57" s="134"/>
      <c r="BK57" s="134"/>
      <c r="BL57" s="134"/>
      <c r="BM57" s="134"/>
    </row>
    <row r="58" spans="1:65" x14ac:dyDescent="0.35">
      <c r="A58" s="130">
        <v>1</v>
      </c>
      <c r="B58" s="131">
        <f t="shared" si="4"/>
        <v>-675</v>
      </c>
      <c r="C58" s="131">
        <v>-700</v>
      </c>
      <c r="D58" s="131">
        <v>-650</v>
      </c>
      <c r="E58" s="134">
        <v>193210263958.55414</v>
      </c>
      <c r="F58" s="133">
        <v>155155420529.72211</v>
      </c>
      <c r="G58" s="133">
        <v>117370171756.26553</v>
      </c>
      <c r="H58" s="133">
        <v>79631727526.351135</v>
      </c>
      <c r="I58" s="133">
        <v>38581259838.709183</v>
      </c>
      <c r="J58" s="132">
        <v>0</v>
      </c>
      <c r="K58" s="122">
        <v>0</v>
      </c>
      <c r="L58" s="122">
        <v>0</v>
      </c>
      <c r="M58" s="122">
        <v>0</v>
      </c>
      <c r="N58" s="122">
        <v>0</v>
      </c>
      <c r="O58" s="132">
        <v>0</v>
      </c>
      <c r="P58" s="122">
        <v>0</v>
      </c>
      <c r="Q58" s="122">
        <v>0</v>
      </c>
      <c r="R58" s="122">
        <v>0</v>
      </c>
      <c r="S58" s="122">
        <v>0</v>
      </c>
      <c r="T58" s="132">
        <v>0</v>
      </c>
      <c r="U58" s="133">
        <v>2386253524.4511685</v>
      </c>
      <c r="V58" s="133">
        <v>4772531021.8034935</v>
      </c>
      <c r="W58" s="133">
        <v>7158832263.0421629</v>
      </c>
      <c r="X58" s="133">
        <v>9545157022.0991154</v>
      </c>
      <c r="Y58" s="134">
        <v>11931505075.805759</v>
      </c>
      <c r="Z58" s="133">
        <v>9550183552.6631508</v>
      </c>
      <c r="AA58" s="133">
        <v>7162674746.5710402</v>
      </c>
      <c r="AB58" s="133">
        <v>4775141098.640336</v>
      </c>
      <c r="AC58" s="133">
        <v>2387582790.1576695</v>
      </c>
      <c r="AD58" s="132">
        <v>0</v>
      </c>
      <c r="AE58" s="133">
        <v>6964456506.564559</v>
      </c>
      <c r="AF58" s="133">
        <v>13929003437.576897</v>
      </c>
      <c r="AG58" s="133">
        <v>20893640938.165478</v>
      </c>
      <c r="AH58" s="133">
        <v>27858369160.600597</v>
      </c>
      <c r="AI58" s="134">
        <v>34823188264.323082</v>
      </c>
      <c r="AJ58" s="133">
        <v>28714216685.471745</v>
      </c>
      <c r="AK58" s="133">
        <v>22589911692.367104</v>
      </c>
      <c r="AL58" s="133">
        <v>16465502981.872465</v>
      </c>
      <c r="AM58" s="133">
        <v>10340989979.184174</v>
      </c>
      <c r="AN58" s="134">
        <v>4216372097.122498</v>
      </c>
      <c r="AO58" s="134"/>
      <c r="AP58" s="134"/>
      <c r="AQ58" s="134"/>
      <c r="AR58" s="134"/>
      <c r="AS58" s="134"/>
      <c r="AT58" s="134"/>
      <c r="AU58" s="134"/>
      <c r="AV58" s="134"/>
      <c r="AW58" s="134"/>
      <c r="AX58" s="134"/>
      <c r="AY58" s="134"/>
      <c r="AZ58" s="134"/>
      <c r="BA58" s="134"/>
      <c r="BB58" s="134"/>
      <c r="BC58" s="134"/>
      <c r="BD58" s="134"/>
      <c r="BE58" s="134"/>
      <c r="BF58" s="134"/>
      <c r="BG58" s="134"/>
      <c r="BH58" s="134"/>
      <c r="BI58" s="134"/>
      <c r="BJ58" s="134"/>
      <c r="BK58" s="134"/>
      <c r="BL58" s="134"/>
      <c r="BM58" s="134"/>
    </row>
    <row r="59" spans="1:65" x14ac:dyDescent="0.35">
      <c r="A59" s="130">
        <v>1</v>
      </c>
      <c r="B59" s="131">
        <f t="shared" si="4"/>
        <v>-625</v>
      </c>
      <c r="C59" s="131">
        <v>-650</v>
      </c>
      <c r="D59" s="131">
        <v>-600</v>
      </c>
      <c r="E59" s="134">
        <v>18160559784.64069</v>
      </c>
      <c r="F59" s="133">
        <v>14583641845.474201</v>
      </c>
      <c r="G59" s="133">
        <v>11032064122.485954</v>
      </c>
      <c r="H59" s="133">
        <v>7484885734.6767797</v>
      </c>
      <c r="I59" s="133">
        <v>3626397798.5037785</v>
      </c>
      <c r="J59" s="132">
        <v>0</v>
      </c>
      <c r="K59" s="133">
        <v>179508342843.65787</v>
      </c>
      <c r="L59" s="133">
        <v>356413321939.22412</v>
      </c>
      <c r="M59" s="133">
        <v>538611813302.3988</v>
      </c>
      <c r="N59" s="133">
        <v>718204845034.4054</v>
      </c>
      <c r="O59" s="134">
        <v>897824095893.78601</v>
      </c>
      <c r="P59" s="133">
        <v>719144382171.98181</v>
      </c>
      <c r="Q59" s="133">
        <v>539391376301.14984</v>
      </c>
      <c r="R59" s="133">
        <v>359615822201.7688</v>
      </c>
      <c r="S59" s="133">
        <v>179818460607.88226</v>
      </c>
      <c r="T59" s="132">
        <v>0</v>
      </c>
      <c r="U59" s="122">
        <v>0</v>
      </c>
      <c r="V59" s="122">
        <v>0</v>
      </c>
      <c r="W59" s="122">
        <v>0</v>
      </c>
      <c r="X59" s="122">
        <v>0</v>
      </c>
      <c r="Y59" s="132">
        <v>0</v>
      </c>
      <c r="Z59" s="133">
        <v>7058031190.8144007</v>
      </c>
      <c r="AA59" s="133">
        <v>14116135462.648645</v>
      </c>
      <c r="AB59" s="133">
        <v>21174312281.366478</v>
      </c>
      <c r="AC59" s="133">
        <v>28232561119.955086</v>
      </c>
      <c r="AD59" s="134">
        <v>35290881458.420998</v>
      </c>
      <c r="AE59" s="133">
        <v>29110427798.143841</v>
      </c>
      <c r="AF59" s="133">
        <v>22892431471.106827</v>
      </c>
      <c r="AG59" s="133">
        <v>16674354525.33219</v>
      </c>
      <c r="AH59" s="133">
        <v>10456196833.924021</v>
      </c>
      <c r="AI59" s="134">
        <v>4237958263.6133785</v>
      </c>
      <c r="AJ59" s="133">
        <v>3391878179.6579537</v>
      </c>
      <c r="AK59" s="133">
        <v>2543930283.0407953</v>
      </c>
      <c r="AL59" s="133">
        <v>1695968007.7649326</v>
      </c>
      <c r="AM59" s="133">
        <v>847991273.95026112</v>
      </c>
      <c r="AN59" s="132">
        <v>0</v>
      </c>
      <c r="AO59" s="132"/>
      <c r="AP59" s="132"/>
      <c r="AQ59" s="132"/>
      <c r="AR59" s="132"/>
      <c r="AS59" s="132"/>
      <c r="AT59" s="132"/>
      <c r="AU59" s="132"/>
      <c r="AV59" s="132"/>
      <c r="AW59" s="132"/>
      <c r="AX59" s="132"/>
      <c r="AY59" s="132"/>
      <c r="AZ59" s="132"/>
      <c r="BA59" s="132"/>
      <c r="BB59" s="132"/>
      <c r="BC59" s="132"/>
      <c r="BD59" s="132"/>
      <c r="BE59" s="132"/>
      <c r="BF59" s="132"/>
      <c r="BG59" s="132"/>
      <c r="BH59" s="132"/>
      <c r="BI59" s="132"/>
      <c r="BJ59" s="132"/>
      <c r="BK59" s="132"/>
      <c r="BL59" s="132"/>
      <c r="BM59" s="132"/>
    </row>
    <row r="60" spans="1:65" x14ac:dyDescent="0.35">
      <c r="A60" s="130">
        <v>1</v>
      </c>
      <c r="B60" s="131">
        <f t="shared" si="4"/>
        <v>-575</v>
      </c>
      <c r="C60" s="131">
        <v>-600</v>
      </c>
      <c r="D60" s="131">
        <v>-550</v>
      </c>
      <c r="E60" s="134">
        <v>3286207711.4352345</v>
      </c>
      <c r="F60" s="133">
        <v>2638953692.0519047</v>
      </c>
      <c r="G60" s="133">
        <v>1996285060.7183864</v>
      </c>
      <c r="H60" s="133">
        <v>1354412502.2681987</v>
      </c>
      <c r="I60" s="133">
        <v>656207548.19759309</v>
      </c>
      <c r="J60" s="132">
        <v>0</v>
      </c>
      <c r="K60" s="122">
        <v>0</v>
      </c>
      <c r="L60" s="122">
        <v>0</v>
      </c>
      <c r="M60" s="122">
        <v>0</v>
      </c>
      <c r="N60" s="122">
        <v>0</v>
      </c>
      <c r="O60" s="132">
        <v>0</v>
      </c>
      <c r="P60" s="133">
        <v>13861484922.566753</v>
      </c>
      <c r="Q60" s="133">
        <v>27724670651.455235</v>
      </c>
      <c r="R60" s="133">
        <v>41589500697.85144</v>
      </c>
      <c r="S60" s="133">
        <v>55455921059.684731</v>
      </c>
      <c r="T60" s="134">
        <v>69323880086.22879</v>
      </c>
      <c r="U60" s="133">
        <v>63694214801.110619</v>
      </c>
      <c r="V60" s="133">
        <v>57770394197.281021</v>
      </c>
      <c r="W60" s="133">
        <v>51846512419.751984</v>
      </c>
      <c r="X60" s="133">
        <v>45922570051.252533</v>
      </c>
      <c r="Y60" s="134">
        <v>39998567667.037628</v>
      </c>
      <c r="Z60" s="133">
        <v>32864067102.261986</v>
      </c>
      <c r="AA60" s="133">
        <v>25708833392.261906</v>
      </c>
      <c r="AB60" s="133">
        <v>18553525125.37402</v>
      </c>
      <c r="AC60" s="133">
        <v>11398142845.976603</v>
      </c>
      <c r="AD60" s="134">
        <v>4242687091.2137799</v>
      </c>
      <c r="AE60" s="133">
        <v>3397774684.3245845</v>
      </c>
      <c r="AF60" s="133">
        <v>2548347556.6323166</v>
      </c>
      <c r="AG60" s="133">
        <v>1698909411.8148556</v>
      </c>
      <c r="AH60" s="133">
        <v>849460232.3888818</v>
      </c>
      <c r="AI60" s="132">
        <v>0</v>
      </c>
      <c r="AJ60" s="133">
        <v>4107810753.781425</v>
      </c>
      <c r="AK60" s="133">
        <v>8215691421.3226147</v>
      </c>
      <c r="AL60" s="133">
        <v>12323642391.665007</v>
      </c>
      <c r="AM60" s="133">
        <v>16431664062.166136</v>
      </c>
      <c r="AN60" s="134">
        <v>20539756838.610191</v>
      </c>
      <c r="AO60" s="134"/>
      <c r="AP60" s="134"/>
      <c r="AQ60" s="134"/>
      <c r="AR60" s="134"/>
      <c r="AS60" s="134"/>
      <c r="AT60" s="134"/>
      <c r="AU60" s="134"/>
      <c r="AV60" s="134"/>
      <c r="AW60" s="134"/>
      <c r="AX60" s="134"/>
      <c r="AY60" s="134"/>
      <c r="AZ60" s="134"/>
      <c r="BA60" s="134"/>
      <c r="BB60" s="134"/>
      <c r="BC60" s="134"/>
      <c r="BD60" s="134"/>
      <c r="BE60" s="134"/>
      <c r="BF60" s="134"/>
      <c r="BG60" s="134"/>
      <c r="BH60" s="134"/>
      <c r="BI60" s="134"/>
      <c r="BJ60" s="134"/>
      <c r="BK60" s="134"/>
      <c r="BL60" s="134"/>
      <c r="BM60" s="134"/>
    </row>
    <row r="61" spans="1:65" x14ac:dyDescent="0.35">
      <c r="A61" s="130">
        <v>1</v>
      </c>
      <c r="B61" s="131">
        <f t="shared" si="4"/>
        <v>-525</v>
      </c>
      <c r="C61" s="131">
        <v>-550</v>
      </c>
      <c r="D61" s="131">
        <v>-500</v>
      </c>
      <c r="E61" s="132">
        <v>0</v>
      </c>
      <c r="F61" s="133">
        <v>221946422813.72137</v>
      </c>
      <c r="G61" s="133">
        <v>447721210596.82855</v>
      </c>
      <c r="H61" s="133">
        <v>683468628035.39197</v>
      </c>
      <c r="I61" s="133">
        <v>883034323092.34375</v>
      </c>
      <c r="J61" s="134">
        <v>1065082282827.4478</v>
      </c>
      <c r="K61" s="133">
        <v>845673280914.53992</v>
      </c>
      <c r="L61" s="133">
        <v>629655741659.25769</v>
      </c>
      <c r="M61" s="133">
        <v>422904781730.65228</v>
      </c>
      <c r="N61" s="133">
        <v>211468809070.18213</v>
      </c>
      <c r="O61" s="132">
        <v>0</v>
      </c>
      <c r="P61" s="133">
        <v>642269625.1798687</v>
      </c>
      <c r="Q61" s="133">
        <v>1284618056.941057</v>
      </c>
      <c r="R61" s="133">
        <v>1927042677.8836541</v>
      </c>
      <c r="S61" s="133">
        <v>2569540985.8305945</v>
      </c>
      <c r="T61" s="134">
        <v>3212110587.5539656</v>
      </c>
      <c r="U61" s="133">
        <v>2580602937.3059721</v>
      </c>
      <c r="V61" s="133">
        <v>1935461924.9985099</v>
      </c>
      <c r="W61" s="133">
        <v>1290314390.0671906</v>
      </c>
      <c r="X61" s="133">
        <v>645160394.62794101</v>
      </c>
      <c r="Y61" s="132">
        <v>0</v>
      </c>
      <c r="Z61" s="122">
        <v>0</v>
      </c>
      <c r="AA61" s="122">
        <v>0</v>
      </c>
      <c r="AB61" s="122">
        <v>0</v>
      </c>
      <c r="AC61" s="122">
        <v>0</v>
      </c>
      <c r="AD61" s="132">
        <v>0</v>
      </c>
      <c r="AE61" s="133">
        <v>4231359670.807765</v>
      </c>
      <c r="AF61" s="133">
        <v>8462774280.3406439</v>
      </c>
      <c r="AG61" s="133">
        <v>12694243916.773605</v>
      </c>
      <c r="AH61" s="133">
        <v>16925768672.620745</v>
      </c>
      <c r="AI61" s="134">
        <v>21157348644.75272</v>
      </c>
      <c r="AJ61" s="133">
        <v>16933425188.186174</v>
      </c>
      <c r="AK61" s="133">
        <v>12700176966.902933</v>
      </c>
      <c r="AL61" s="133">
        <v>8466856962.3985395</v>
      </c>
      <c r="AM61" s="133">
        <v>4233464775.8839831</v>
      </c>
      <c r="AN61" s="132">
        <v>0</v>
      </c>
      <c r="AO61" s="132"/>
      <c r="AP61" s="132"/>
      <c r="AQ61" s="132"/>
      <c r="AR61" s="132"/>
      <c r="AS61" s="132"/>
      <c r="AT61" s="132"/>
      <c r="AU61" s="132"/>
      <c r="AV61" s="132"/>
      <c r="AW61" s="132"/>
      <c r="AX61" s="132"/>
      <c r="AY61" s="132"/>
      <c r="AZ61" s="132"/>
      <c r="BA61" s="132"/>
      <c r="BB61" s="132"/>
      <c r="BC61" s="132"/>
      <c r="BD61" s="132"/>
      <c r="BE61" s="132"/>
      <c r="BF61" s="132"/>
      <c r="BG61" s="132"/>
      <c r="BH61" s="132"/>
      <c r="BI61" s="132"/>
      <c r="BJ61" s="132"/>
      <c r="BK61" s="132"/>
      <c r="BL61" s="132"/>
      <c r="BM61" s="132"/>
    </row>
    <row r="62" spans="1:65" x14ac:dyDescent="0.35">
      <c r="A62" s="130">
        <v>1</v>
      </c>
      <c r="B62" s="131">
        <f t="shared" si="4"/>
        <v>-475</v>
      </c>
      <c r="C62" s="131">
        <v>-500</v>
      </c>
      <c r="D62" s="131">
        <v>-450</v>
      </c>
      <c r="E62" s="132">
        <v>0</v>
      </c>
      <c r="F62" s="133">
        <v>3015651115.2379804</v>
      </c>
      <c r="G62" s="133">
        <v>6083319347.6842709</v>
      </c>
      <c r="H62" s="133">
        <v>9286488622.9546356</v>
      </c>
      <c r="I62" s="133">
        <v>11998046228.759546</v>
      </c>
      <c r="J62" s="132">
        <v>14471585229.037703</v>
      </c>
      <c r="K62" s="122">
        <v>12158709397.481796</v>
      </c>
      <c r="L62" s="133">
        <v>9882222199.0296135</v>
      </c>
      <c r="M62" s="133">
        <v>7751350153.6106834</v>
      </c>
      <c r="N62" s="133">
        <v>5547121499.5376062</v>
      </c>
      <c r="O62" s="134">
        <v>3342544299.7496772</v>
      </c>
      <c r="P62" s="133">
        <v>360206600899.78705</v>
      </c>
      <c r="Q62" s="133">
        <v>717110530594.86206</v>
      </c>
      <c r="R62" s="133">
        <v>1074056788224.5089</v>
      </c>
      <c r="S62" s="133">
        <v>1431043983671.0669</v>
      </c>
      <c r="T62" s="134">
        <v>1788070787345.021</v>
      </c>
      <c r="U62" s="133">
        <v>1436532336032.481</v>
      </c>
      <c r="V62" s="133">
        <v>1077404663935.8593</v>
      </c>
      <c r="W62" s="133">
        <v>718273360920.29565</v>
      </c>
      <c r="X62" s="133">
        <v>359138461563.57654</v>
      </c>
      <c r="Y62" s="132">
        <v>0</v>
      </c>
      <c r="Z62" s="133">
        <v>4328208767.6405973</v>
      </c>
      <c r="AA62" s="133">
        <v>8656462350.8823566</v>
      </c>
      <c r="AB62" s="133">
        <v>12984760422.17597</v>
      </c>
      <c r="AC62" s="133">
        <v>17313102658.340454</v>
      </c>
      <c r="AD62" s="134">
        <v>21641488740.499302</v>
      </c>
      <c r="AE62" s="133">
        <v>17331681783.896824</v>
      </c>
      <c r="AF62" s="133">
        <v>12998845723.962984</v>
      </c>
      <c r="AG62" s="133">
        <v>8665953466.8631248</v>
      </c>
      <c r="AH62" s="133">
        <v>4333004923.4167261</v>
      </c>
      <c r="AI62" s="132">
        <v>0</v>
      </c>
      <c r="AJ62" s="122">
        <v>0</v>
      </c>
      <c r="AK62" s="122">
        <v>0</v>
      </c>
      <c r="AL62" s="122">
        <v>0</v>
      </c>
      <c r="AM62" s="122">
        <v>0</v>
      </c>
      <c r="AN62" s="132">
        <v>0</v>
      </c>
      <c r="AO62" s="132"/>
      <c r="AP62" s="132"/>
      <c r="AQ62" s="132"/>
      <c r="AR62" s="132"/>
      <c r="AS62" s="132"/>
      <c r="AT62" s="132"/>
      <c r="AU62" s="132"/>
      <c r="AV62" s="132"/>
      <c r="AW62" s="132"/>
      <c r="AX62" s="132"/>
      <c r="AY62" s="132"/>
      <c r="AZ62" s="132"/>
      <c r="BA62" s="132"/>
      <c r="BB62" s="132"/>
      <c r="BC62" s="132"/>
      <c r="BD62" s="132"/>
      <c r="BE62" s="132"/>
      <c r="BF62" s="132"/>
      <c r="BG62" s="132"/>
      <c r="BH62" s="132"/>
      <c r="BI62" s="132"/>
      <c r="BJ62" s="132"/>
      <c r="BK62" s="132"/>
      <c r="BL62" s="132"/>
      <c r="BM62" s="132"/>
    </row>
    <row r="63" spans="1:65" x14ac:dyDescent="0.35">
      <c r="A63" s="130">
        <v>1</v>
      </c>
      <c r="B63" s="131">
        <f t="shared" si="4"/>
        <v>-425</v>
      </c>
      <c r="C63" s="131">
        <v>-450</v>
      </c>
      <c r="D63" s="131">
        <v>-400</v>
      </c>
      <c r="E63" s="134">
        <v>1206089281206.0684</v>
      </c>
      <c r="F63" s="133">
        <v>983922944778.92114</v>
      </c>
      <c r="G63" s="133">
        <v>763704909914.69617</v>
      </c>
      <c r="H63" s="133">
        <v>544470376609.23889</v>
      </c>
      <c r="I63" s="133">
        <v>302052761292.73596</v>
      </c>
      <c r="J63" s="132">
        <v>73834468191.679413</v>
      </c>
      <c r="K63" s="122">
        <v>74389790975.133286</v>
      </c>
      <c r="L63" s="133">
        <v>74951578311.782333</v>
      </c>
      <c r="M63" s="133">
        <v>76620654767.362823</v>
      </c>
      <c r="N63" s="133">
        <v>77736127952.164474</v>
      </c>
      <c r="O63" s="134">
        <v>78851627527.124725</v>
      </c>
      <c r="P63" s="133">
        <v>63159036631.556076</v>
      </c>
      <c r="Q63" s="133">
        <v>47372183582.465393</v>
      </c>
      <c r="R63" s="133">
        <v>31583350229.518871</v>
      </c>
      <c r="S63" s="133">
        <v>15792601627.870626</v>
      </c>
      <c r="T63" s="132">
        <v>0</v>
      </c>
      <c r="U63" s="133">
        <v>4411273960.681777</v>
      </c>
      <c r="V63" s="133">
        <v>8822592238.1276989</v>
      </c>
      <c r="W63" s="133">
        <v>13233954408.976597</v>
      </c>
      <c r="X63" s="133">
        <v>17645360055.314724</v>
      </c>
      <c r="Y63" s="134">
        <v>22056808764.58836</v>
      </c>
      <c r="Z63" s="133">
        <v>17654652195.97057</v>
      </c>
      <c r="AA63" s="133">
        <v>13241057697.609426</v>
      </c>
      <c r="AB63" s="133">
        <v>8827417276.1497555</v>
      </c>
      <c r="AC63" s="133">
        <v>4413731266.721487</v>
      </c>
      <c r="AD63" s="132">
        <v>0</v>
      </c>
      <c r="AE63" s="122">
        <v>0</v>
      </c>
      <c r="AF63" s="122">
        <v>0</v>
      </c>
      <c r="AG63" s="122">
        <v>0</v>
      </c>
      <c r="AH63" s="122">
        <v>0</v>
      </c>
      <c r="AI63" s="132">
        <v>0</v>
      </c>
      <c r="AJ63" s="122">
        <v>0</v>
      </c>
      <c r="AK63" s="122">
        <v>0</v>
      </c>
      <c r="AL63" s="122">
        <v>0</v>
      </c>
      <c r="AM63" s="122">
        <v>0</v>
      </c>
      <c r="AN63" s="132">
        <v>0</v>
      </c>
      <c r="AO63" s="132"/>
      <c r="AP63" s="132"/>
      <c r="AQ63" s="132"/>
      <c r="AR63" s="132"/>
      <c r="AS63" s="132"/>
      <c r="AT63" s="132"/>
      <c r="AU63" s="132"/>
      <c r="AV63" s="132"/>
      <c r="AW63" s="132"/>
      <c r="AX63" s="132"/>
      <c r="AY63" s="132"/>
      <c r="AZ63" s="132"/>
      <c r="BA63" s="132"/>
      <c r="BB63" s="132"/>
      <c r="BC63" s="132"/>
      <c r="BD63" s="132"/>
      <c r="BE63" s="132"/>
      <c r="BF63" s="132"/>
      <c r="BG63" s="132"/>
      <c r="BH63" s="132"/>
      <c r="BI63" s="132"/>
      <c r="BJ63" s="132"/>
      <c r="BK63" s="132"/>
      <c r="BL63" s="132"/>
      <c r="BM63" s="132"/>
    </row>
    <row r="64" spans="1:65" x14ac:dyDescent="0.35">
      <c r="A64" s="130">
        <v>1</v>
      </c>
      <c r="B64" s="131">
        <f t="shared" si="4"/>
        <v>-375</v>
      </c>
      <c r="C64" s="131">
        <v>-400</v>
      </c>
      <c r="D64" s="131">
        <v>-350</v>
      </c>
      <c r="E64" s="134">
        <v>427747971.01373303</v>
      </c>
      <c r="F64" s="133">
        <v>5250098416.8521385</v>
      </c>
      <c r="G64" s="133">
        <v>10157679907.564873</v>
      </c>
      <c r="H64" s="133">
        <v>15285831310.73698</v>
      </c>
      <c r="I64" s="133">
        <v>19606775928.703953</v>
      </c>
      <c r="J64" s="132">
        <v>23545920144.942558</v>
      </c>
      <c r="K64" s="122">
        <v>24536193578.01841</v>
      </c>
      <c r="L64" s="133">
        <v>25516735221.626976</v>
      </c>
      <c r="M64" s="133">
        <v>26874372817.011414</v>
      </c>
      <c r="N64" s="133">
        <v>28043662678.387787</v>
      </c>
      <c r="O64" s="134">
        <v>29213079729.350849</v>
      </c>
      <c r="P64" s="133">
        <v>28005182542.846867</v>
      </c>
      <c r="Q64" s="133">
        <v>26762928106.807262</v>
      </c>
      <c r="R64" s="133">
        <v>25520486381.384514</v>
      </c>
      <c r="S64" s="133">
        <v>24277863524.411736</v>
      </c>
      <c r="T64" s="134">
        <v>23035065425.577068</v>
      </c>
      <c r="U64" s="133">
        <v>18506323452.439575</v>
      </c>
      <c r="V64" s="133">
        <v>13879812309.016579</v>
      </c>
      <c r="W64" s="133">
        <v>9253254389.7858391</v>
      </c>
      <c r="X64" s="133">
        <v>4626650140.2003994</v>
      </c>
      <c r="Y64" s="132">
        <v>0</v>
      </c>
      <c r="Z64" s="122">
        <v>0</v>
      </c>
      <c r="AA64" s="122">
        <v>0</v>
      </c>
      <c r="AB64" s="122">
        <v>0</v>
      </c>
      <c r="AC64" s="122">
        <v>0</v>
      </c>
      <c r="AD64" s="132">
        <v>0</v>
      </c>
      <c r="AE64" s="133">
        <v>55279358071.988525</v>
      </c>
      <c r="AF64" s="133">
        <v>110559433874.84702</v>
      </c>
      <c r="AG64" s="133">
        <v>165840228560.51151</v>
      </c>
      <c r="AH64" s="133">
        <v>221121743337.60516</v>
      </c>
      <c r="AI64" s="134">
        <v>276403979471.66644</v>
      </c>
      <c r="AJ64" s="133">
        <v>275991064594.67767</v>
      </c>
      <c r="AK64" s="133">
        <v>275457261220.11224</v>
      </c>
      <c r="AL64" s="133">
        <v>274923457399.44885</v>
      </c>
      <c r="AM64" s="133">
        <v>274389653220.77908</v>
      </c>
      <c r="AN64" s="134">
        <v>273855848772.58347</v>
      </c>
      <c r="AO64" s="134"/>
      <c r="AP64" s="134"/>
      <c r="AQ64" s="134"/>
      <c r="AR64" s="134"/>
      <c r="AS64" s="134"/>
      <c r="AT64" s="134"/>
      <c r="AU64" s="134"/>
      <c r="AV64" s="134"/>
      <c r="AW64" s="134"/>
      <c r="AX64" s="134"/>
      <c r="AY64" s="134"/>
      <c r="AZ64" s="134"/>
      <c r="BA64" s="134"/>
      <c r="BB64" s="134"/>
      <c r="BC64" s="134"/>
      <c r="BD64" s="134"/>
      <c r="BE64" s="134"/>
      <c r="BF64" s="134"/>
      <c r="BG64" s="134"/>
      <c r="BH64" s="134"/>
      <c r="BI64" s="134"/>
      <c r="BJ64" s="134"/>
      <c r="BK64" s="134"/>
      <c r="BL64" s="134"/>
      <c r="BM64" s="134"/>
    </row>
    <row r="65" spans="1:65" x14ac:dyDescent="0.35">
      <c r="A65" s="130">
        <v>1</v>
      </c>
      <c r="B65" s="131">
        <f t="shared" si="4"/>
        <v>-325</v>
      </c>
      <c r="C65" s="131">
        <v>-350</v>
      </c>
      <c r="D65" s="131">
        <v>-300</v>
      </c>
      <c r="E65" s="134">
        <v>503815128401.72058</v>
      </c>
      <c r="F65" s="133">
        <v>404583309990.05939</v>
      </c>
      <c r="G65" s="133">
        <v>306054486663.29443</v>
      </c>
      <c r="H65" s="133">
        <v>207647710874.95413</v>
      </c>
      <c r="I65" s="133">
        <v>100604501962.22</v>
      </c>
      <c r="J65" s="132">
        <v>0</v>
      </c>
      <c r="K65" s="122">
        <v>13392357198.721888</v>
      </c>
      <c r="L65" s="133">
        <v>26590488454.067917</v>
      </c>
      <c r="M65" s="133">
        <v>40183546240.407387</v>
      </c>
      <c r="N65" s="133">
        <v>53582221718.41124</v>
      </c>
      <c r="O65" s="134">
        <v>66982853294.464172</v>
      </c>
      <c r="P65" s="133">
        <v>53652316605.080917</v>
      </c>
      <c r="Q65" s="133">
        <v>40241706134.108124</v>
      </c>
      <c r="R65" s="133">
        <v>26829413435.300419</v>
      </c>
      <c r="S65" s="133">
        <v>13415493771.68763</v>
      </c>
      <c r="T65" s="132">
        <v>0</v>
      </c>
      <c r="U65" s="133">
        <v>54444166738.588127</v>
      </c>
      <c r="V65" s="133">
        <v>108888880436.92484</v>
      </c>
      <c r="W65" s="133">
        <v>163334135869.86514</v>
      </c>
      <c r="X65" s="133">
        <v>217779927879.49634</v>
      </c>
      <c r="Y65" s="134">
        <v>272226251374.05954</v>
      </c>
      <c r="Z65" s="133">
        <v>273268513033.57031</v>
      </c>
      <c r="AA65" s="133">
        <v>274170180542.99402</v>
      </c>
      <c r="AB65" s="133">
        <v>275071850434.99048</v>
      </c>
      <c r="AC65" s="133">
        <v>275973522711.06244</v>
      </c>
      <c r="AD65" s="134">
        <v>276875197372.80481</v>
      </c>
      <c r="AE65" s="133">
        <v>221736723949.99777</v>
      </c>
      <c r="AF65" s="133">
        <v>166303622574.0658</v>
      </c>
      <c r="AG65" s="133">
        <v>110869802227.19705</v>
      </c>
      <c r="AH65" s="133">
        <v>55435261768.44072</v>
      </c>
      <c r="AI65" s="132">
        <v>0</v>
      </c>
      <c r="AJ65" s="133">
        <v>71397365124.373444</v>
      </c>
      <c r="AK65" s="133">
        <v>142795945411.40463</v>
      </c>
      <c r="AL65" s="133">
        <v>214195747622.9761</v>
      </c>
      <c r="AM65" s="133">
        <v>285596778665.51129</v>
      </c>
      <c r="AN65" s="134">
        <v>356999045591.89661</v>
      </c>
      <c r="AO65" s="134"/>
      <c r="AP65" s="134"/>
      <c r="AQ65" s="134"/>
      <c r="AR65" s="134"/>
      <c r="AS65" s="134"/>
      <c r="AT65" s="134"/>
      <c r="AU65" s="134"/>
      <c r="AV65" s="134"/>
      <c r="AW65" s="134"/>
      <c r="AX65" s="134"/>
      <c r="AY65" s="134"/>
      <c r="AZ65" s="134"/>
      <c r="BA65" s="134"/>
      <c r="BB65" s="134"/>
      <c r="BC65" s="134"/>
      <c r="BD65" s="134"/>
      <c r="BE65" s="134"/>
      <c r="BF65" s="134"/>
      <c r="BG65" s="134"/>
      <c r="BH65" s="134"/>
      <c r="BI65" s="134"/>
      <c r="BJ65" s="134"/>
      <c r="BK65" s="134"/>
      <c r="BL65" s="134"/>
      <c r="BM65" s="134"/>
    </row>
    <row r="66" spans="1:65" x14ac:dyDescent="0.35">
      <c r="A66" s="130">
        <v>1</v>
      </c>
      <c r="B66" s="131">
        <f t="shared" si="4"/>
        <v>-275</v>
      </c>
      <c r="C66" s="131">
        <v>-300</v>
      </c>
      <c r="D66" s="131">
        <v>-250</v>
      </c>
      <c r="E66" s="134">
        <v>101095786574.64371</v>
      </c>
      <c r="F66" s="133">
        <v>81270742961.346405</v>
      </c>
      <c r="G66" s="133">
        <v>61588260948.965034</v>
      </c>
      <c r="H66" s="133">
        <v>41934171941.068947</v>
      </c>
      <c r="I66" s="133">
        <v>20532932025.97768</v>
      </c>
      <c r="J66" s="132">
        <v>416830414.13412547</v>
      </c>
      <c r="K66" s="133">
        <v>484209424886.82922</v>
      </c>
      <c r="L66" s="133">
        <v>960985780620.11047</v>
      </c>
      <c r="M66" s="133">
        <v>1452034829949.978</v>
      </c>
      <c r="N66" s="133">
        <v>1936058830119.377</v>
      </c>
      <c r="O66" s="134">
        <v>2420153493100.3291</v>
      </c>
      <c r="P66" s="133">
        <v>1939386871062.9749</v>
      </c>
      <c r="Q66" s="133">
        <v>1455727215736.1423</v>
      </c>
      <c r="R66" s="133">
        <v>972006884112.59497</v>
      </c>
      <c r="S66" s="133">
        <v>488227869476.22913</v>
      </c>
      <c r="T66" s="134">
        <v>4392078318.0461521</v>
      </c>
      <c r="U66" s="133">
        <v>4447046127.3809414</v>
      </c>
      <c r="V66" s="133">
        <v>4483381590.8215981</v>
      </c>
      <c r="W66" s="133">
        <v>4519717274.4830475</v>
      </c>
      <c r="X66" s="133">
        <v>4556053176.2867785</v>
      </c>
      <c r="Y66" s="134">
        <v>4592389294.1809168</v>
      </c>
      <c r="Z66" s="133">
        <v>80230385647.825134</v>
      </c>
      <c r="AA66" s="133">
        <v>155866793210.01065</v>
      </c>
      <c r="AB66" s="133">
        <v>231503978086.56122</v>
      </c>
      <c r="AC66" s="133">
        <v>307141934631.03693</v>
      </c>
      <c r="AD66" s="134">
        <v>382780657272.20544</v>
      </c>
      <c r="AE66" s="133">
        <v>380846774139.59998</v>
      </c>
      <c r="AF66" s="133">
        <v>378506531747.09705</v>
      </c>
      <c r="AG66" s="133">
        <v>376166261550.54718</v>
      </c>
      <c r="AH66" s="133">
        <v>373825963596.96704</v>
      </c>
      <c r="AI66" s="134">
        <v>371485637931.27692</v>
      </c>
      <c r="AJ66" s="133">
        <v>300774714766.47601</v>
      </c>
      <c r="AK66" s="133">
        <v>229900123999.65823</v>
      </c>
      <c r="AL66" s="133">
        <v>159024331954.54718</v>
      </c>
      <c r="AM66" s="133">
        <v>88147331963.197311</v>
      </c>
      <c r="AN66" s="134">
        <v>17269117214.269489</v>
      </c>
      <c r="AO66" s="134"/>
      <c r="AP66" s="134"/>
      <c r="AQ66" s="134"/>
      <c r="AR66" s="134"/>
      <c r="AS66" s="134"/>
      <c r="AT66" s="134"/>
      <c r="AU66" s="134"/>
      <c r="AV66" s="134"/>
      <c r="AW66" s="134"/>
      <c r="AX66" s="134"/>
      <c r="AY66" s="134"/>
      <c r="AZ66" s="134"/>
      <c r="BA66" s="134"/>
      <c r="BB66" s="134"/>
      <c r="BC66" s="134"/>
      <c r="BD66" s="134"/>
      <c r="BE66" s="134"/>
      <c r="BF66" s="134"/>
      <c r="BG66" s="134"/>
      <c r="BH66" s="134"/>
      <c r="BI66" s="134"/>
      <c r="BJ66" s="134"/>
      <c r="BK66" s="134"/>
      <c r="BL66" s="134"/>
      <c r="BM66" s="134"/>
    </row>
    <row r="67" spans="1:65" x14ac:dyDescent="0.35">
      <c r="A67" s="130">
        <v>1</v>
      </c>
      <c r="B67" s="131">
        <f t="shared" si="4"/>
        <v>-225</v>
      </c>
      <c r="C67" s="131">
        <v>-250</v>
      </c>
      <c r="D67" s="131">
        <v>-200</v>
      </c>
      <c r="E67" s="134">
        <v>31441333358.502419</v>
      </c>
      <c r="F67" s="133">
        <v>635659013468.22644</v>
      </c>
      <c r="G67" s="133">
        <v>1250449564430.9343</v>
      </c>
      <c r="H67" s="133">
        <v>1892675057318.5242</v>
      </c>
      <c r="I67" s="133">
        <v>2434852433563.3911</v>
      </c>
      <c r="J67" s="134">
        <v>2929253298523.5093</v>
      </c>
      <c r="K67" s="133">
        <v>2325821476455.2988</v>
      </c>
      <c r="L67" s="133">
        <v>1731717058792.2163</v>
      </c>
      <c r="M67" s="133">
        <v>1163098144452.5376</v>
      </c>
      <c r="N67" s="133">
        <v>581594226559.8877</v>
      </c>
      <c r="O67" s="132">
        <v>0</v>
      </c>
      <c r="P67" s="133">
        <v>74871700440.860184</v>
      </c>
      <c r="Q67" s="133">
        <v>149752587650.8248</v>
      </c>
      <c r="R67" s="133">
        <v>224642356510.09003</v>
      </c>
      <c r="S67" s="133">
        <v>299540715330.79718</v>
      </c>
      <c r="T67" s="134">
        <v>374447385125.68549</v>
      </c>
      <c r="U67" s="133">
        <v>379653013229.98193</v>
      </c>
      <c r="V67" s="133">
        <v>383270142728.75183</v>
      </c>
      <c r="W67" s="133">
        <v>386887296170.04211</v>
      </c>
      <c r="X67" s="133">
        <v>390504473327.44788</v>
      </c>
      <c r="Y67" s="134">
        <v>394121673977.46667</v>
      </c>
      <c r="Z67" s="133">
        <v>318939016406.6825</v>
      </c>
      <c r="AA67" s="133">
        <v>243552016406.61069</v>
      </c>
      <c r="AB67" s="133">
        <v>168164231571.30618</v>
      </c>
      <c r="AC67" s="133">
        <v>92775667629.394928</v>
      </c>
      <c r="AD67" s="134">
        <v>17386330233.364822</v>
      </c>
      <c r="AE67" s="133">
        <v>18738853837.011395</v>
      </c>
      <c r="AF67" s="133">
        <v>20072938844.879871</v>
      </c>
      <c r="AG67" s="133">
        <v>21407041321.117023</v>
      </c>
      <c r="AH67" s="133">
        <v>22741161299.350357</v>
      </c>
      <c r="AI67" s="134">
        <v>24075298814.595169</v>
      </c>
      <c r="AJ67" s="133">
        <v>20704099790.106678</v>
      </c>
      <c r="AK67" s="133">
        <v>17322314388.746956</v>
      </c>
      <c r="AL67" s="133">
        <v>13940471867.944336</v>
      </c>
      <c r="AM67" s="133">
        <v>10558571912.747339</v>
      </c>
      <c r="AN67" s="134">
        <v>7176614201.3965406</v>
      </c>
      <c r="AO67" s="134"/>
      <c r="AP67" s="134"/>
      <c r="AQ67" s="134"/>
      <c r="AR67" s="134"/>
      <c r="AS67" s="134"/>
      <c r="AT67" s="134"/>
      <c r="AU67" s="134"/>
      <c r="AV67" s="134"/>
      <c r="AW67" s="134"/>
      <c r="AX67" s="134"/>
      <c r="AY67" s="134"/>
      <c r="AZ67" s="134"/>
      <c r="BA67" s="134"/>
      <c r="BB67" s="134"/>
      <c r="BC67" s="134"/>
      <c r="BD67" s="134"/>
      <c r="BE67" s="134"/>
      <c r="BF67" s="134"/>
      <c r="BG67" s="134"/>
      <c r="BH67" s="134"/>
      <c r="BI67" s="134"/>
      <c r="BJ67" s="134"/>
      <c r="BK67" s="134"/>
      <c r="BL67" s="134"/>
      <c r="BM67" s="134"/>
    </row>
    <row r="68" spans="1:65" x14ac:dyDescent="0.35">
      <c r="A68" s="130">
        <v>1</v>
      </c>
      <c r="B68" s="131">
        <f t="shared" si="4"/>
        <v>-175</v>
      </c>
      <c r="C68" s="131">
        <v>-200</v>
      </c>
      <c r="D68" s="131">
        <v>-150</v>
      </c>
      <c r="E68" s="134">
        <v>2901496877935.8696</v>
      </c>
      <c r="F68" s="133">
        <v>2330063218980.3838</v>
      </c>
      <c r="G68" s="133">
        <v>1762678962260.9646</v>
      </c>
      <c r="H68" s="133">
        <v>1195999714043.5647</v>
      </c>
      <c r="I68" s="133">
        <v>579575079613.29553</v>
      </c>
      <c r="J68" s="132">
        <v>227542618.52256677</v>
      </c>
      <c r="K68" s="122">
        <v>180668400.79532087</v>
      </c>
      <c r="L68" s="133">
        <v>134518730.18164533</v>
      </c>
      <c r="M68" s="133">
        <v>90348757.999476552</v>
      </c>
      <c r="N68" s="122">
        <v>45177886.5609705</v>
      </c>
      <c r="O68" s="132">
        <v>0</v>
      </c>
      <c r="P68" s="133">
        <v>94172555655.995941</v>
      </c>
      <c r="Q68" s="133">
        <v>188356666298.98553</v>
      </c>
      <c r="R68" s="133">
        <v>282551948153.6366</v>
      </c>
      <c r="S68" s="133">
        <v>376758034339.12561</v>
      </c>
      <c r="T68" s="134">
        <v>470974573949.26013</v>
      </c>
      <c r="U68" s="133">
        <v>383217530473.70129</v>
      </c>
      <c r="V68" s="133">
        <v>293461548727.93597</v>
      </c>
      <c r="W68" s="133">
        <v>203704658739.64734</v>
      </c>
      <c r="X68" s="133">
        <v>113946869158.26367</v>
      </c>
      <c r="Y68" s="134">
        <v>24188188522.277363</v>
      </c>
      <c r="Z68" s="133">
        <v>20824244458.618298</v>
      </c>
      <c r="AA68" s="133">
        <v>17447772356.890755</v>
      </c>
      <c r="AB68" s="133">
        <v>14071264938.242998</v>
      </c>
      <c r="AC68" s="133">
        <v>10694722460.904257</v>
      </c>
      <c r="AD68" s="134">
        <v>7318145179.6743135</v>
      </c>
      <c r="AE68" s="133">
        <v>23386261936.508907</v>
      </c>
      <c r="AF68" s="133">
        <v>39446818867.261665</v>
      </c>
      <c r="AG68" s="133">
        <v>55507584705.779549</v>
      </c>
      <c r="AH68" s="133">
        <v>71568559805.081772</v>
      </c>
      <c r="AI68" s="134">
        <v>87629744534.729111</v>
      </c>
      <c r="AJ68" s="133">
        <v>87001572395.038254</v>
      </c>
      <c r="AK68" s="133">
        <v>86335065903.339691</v>
      </c>
      <c r="AL68" s="133">
        <v>85668550759.833023</v>
      </c>
      <c r="AM68" s="133">
        <v>85002026944.344955</v>
      </c>
      <c r="AN68" s="134">
        <v>84335494435.805466</v>
      </c>
      <c r="AO68" s="134"/>
      <c r="AP68" s="134"/>
      <c r="AQ68" s="134"/>
      <c r="AR68" s="134"/>
      <c r="AS68" s="134"/>
      <c r="AT68" s="134"/>
      <c r="AU68" s="134"/>
      <c r="AV68" s="134"/>
      <c r="AW68" s="134"/>
      <c r="AX68" s="134"/>
      <c r="AY68" s="134"/>
      <c r="AZ68" s="134"/>
      <c r="BA68" s="134"/>
      <c r="BB68" s="134"/>
      <c r="BC68" s="134"/>
      <c r="BD68" s="134"/>
      <c r="BE68" s="134"/>
      <c r="BF68" s="134"/>
      <c r="BG68" s="134"/>
      <c r="BH68" s="134"/>
      <c r="BI68" s="134"/>
      <c r="BJ68" s="134"/>
      <c r="BK68" s="134"/>
      <c r="BL68" s="134"/>
      <c r="BM68" s="134"/>
    </row>
    <row r="69" spans="1:65" x14ac:dyDescent="0.35">
      <c r="A69" s="130">
        <v>1</v>
      </c>
      <c r="B69" s="131">
        <f t="shared" si="4"/>
        <v>-125</v>
      </c>
      <c r="C69" s="131">
        <v>-150</v>
      </c>
      <c r="D69" s="131">
        <v>-100</v>
      </c>
      <c r="E69" s="134">
        <v>100541671283.07465</v>
      </c>
      <c r="F69" s="133">
        <v>85096833757.987122</v>
      </c>
      <c r="G69" s="133">
        <v>69867456503.358002</v>
      </c>
      <c r="H69" s="133">
        <v>54858248167.177223</v>
      </c>
      <c r="I69" s="133">
        <v>37415117927.172974</v>
      </c>
      <c r="J69" s="132">
        <v>20912938666.980434</v>
      </c>
      <c r="K69" s="133">
        <v>88558627025.285614</v>
      </c>
      <c r="L69" s="133">
        <v>155227379368.97012</v>
      </c>
      <c r="M69" s="133">
        <v>224199923137.67068</v>
      </c>
      <c r="N69" s="133">
        <v>292036108823.24701</v>
      </c>
      <c r="O69" s="134">
        <v>359882159391.23389</v>
      </c>
      <c r="P69" s="133">
        <v>288260511556.53644</v>
      </c>
      <c r="Q69" s="133">
        <v>216208647270.73645</v>
      </c>
      <c r="R69" s="133">
        <v>144147744794.47372</v>
      </c>
      <c r="S69" s="133">
        <v>72078101042.220062</v>
      </c>
      <c r="T69" s="132">
        <v>0</v>
      </c>
      <c r="U69" s="133">
        <v>19743388670.123146</v>
      </c>
      <c r="V69" s="133">
        <v>39486975687.278664</v>
      </c>
      <c r="W69" s="133">
        <v>59230759156.64341</v>
      </c>
      <c r="X69" s="133">
        <v>78974737207.77504</v>
      </c>
      <c r="Y69" s="134">
        <v>98718907994.220886</v>
      </c>
      <c r="Z69" s="133">
        <v>98234382051.835907</v>
      </c>
      <c r="AA69" s="133">
        <v>97698862746.38884</v>
      </c>
      <c r="AB69" s="133">
        <v>97163335439.763</v>
      </c>
      <c r="AC69" s="133">
        <v>96627800196.904053</v>
      </c>
      <c r="AD69" s="134">
        <v>96092257081.933167</v>
      </c>
      <c r="AE69" s="133">
        <v>78071953123.882751</v>
      </c>
      <c r="AF69" s="133">
        <v>59949410130.873016</v>
      </c>
      <c r="AG69" s="133">
        <v>41826632125.591057</v>
      </c>
      <c r="AH69" s="133">
        <v>23703618736.459774</v>
      </c>
      <c r="AI69" s="134">
        <v>5580369573.3222151</v>
      </c>
      <c r="AJ69" s="133">
        <v>5554686393.4427309</v>
      </c>
      <c r="AK69" s="133">
        <v>5526562278.7416439</v>
      </c>
      <c r="AL69" s="133">
        <v>5498437858.1543312</v>
      </c>
      <c r="AM69" s="133">
        <v>5470313131.7813005</v>
      </c>
      <c r="AN69" s="134">
        <v>5442188099.6953249</v>
      </c>
      <c r="AO69" s="134"/>
      <c r="AP69" s="134"/>
      <c r="AQ69" s="134"/>
      <c r="AR69" s="134"/>
      <c r="AS69" s="134"/>
      <c r="AT69" s="134"/>
      <c r="AU69" s="134"/>
      <c r="AV69" s="134"/>
      <c r="AW69" s="134"/>
      <c r="AX69" s="134"/>
      <c r="AY69" s="134"/>
      <c r="AZ69" s="134"/>
      <c r="BA69" s="134"/>
      <c r="BB69" s="134"/>
      <c r="BC69" s="134"/>
      <c r="BD69" s="134"/>
      <c r="BE69" s="134"/>
      <c r="BF69" s="134"/>
      <c r="BG69" s="134"/>
      <c r="BH69" s="134"/>
      <c r="BI69" s="134"/>
      <c r="BJ69" s="134"/>
      <c r="BK69" s="134"/>
      <c r="BL69" s="134"/>
      <c r="BM69" s="134"/>
    </row>
    <row r="70" spans="1:65" x14ac:dyDescent="0.35">
      <c r="A70" s="130">
        <v>1</v>
      </c>
      <c r="B70" s="131">
        <f t="shared" si="4"/>
        <v>-95</v>
      </c>
      <c r="C70" s="135">
        <v>-100</v>
      </c>
      <c r="D70" s="135">
        <v>-90</v>
      </c>
      <c r="E70" s="134">
        <v>24006199047.115383</v>
      </c>
      <c r="F70" s="133">
        <v>124889388202.87288</v>
      </c>
      <c r="G70" s="133">
        <v>227627771765.33121</v>
      </c>
      <c r="H70" s="133">
        <v>335117368543.09485</v>
      </c>
      <c r="I70" s="133">
        <v>424978659926.11121</v>
      </c>
      <c r="J70" s="134">
        <v>506811070841.67755</v>
      </c>
      <c r="K70" s="133">
        <v>402407013986.47626</v>
      </c>
      <c r="L70" s="133">
        <v>299616758101.34436</v>
      </c>
      <c r="M70" s="133">
        <v>201235931485.02448</v>
      </c>
      <c r="N70" s="133">
        <v>100625778216.83325</v>
      </c>
      <c r="O70" s="132">
        <v>0</v>
      </c>
      <c r="P70" s="122">
        <v>0</v>
      </c>
      <c r="Q70" s="122">
        <v>0</v>
      </c>
      <c r="R70" s="122">
        <v>0</v>
      </c>
      <c r="S70" s="122">
        <v>0</v>
      </c>
      <c r="T70" s="132">
        <v>0</v>
      </c>
      <c r="U70" s="122">
        <v>0</v>
      </c>
      <c r="V70" s="122">
        <v>0</v>
      </c>
      <c r="W70" s="122">
        <v>0</v>
      </c>
      <c r="X70" s="122">
        <v>0</v>
      </c>
      <c r="Y70" s="132">
        <v>0</v>
      </c>
      <c r="Z70" s="122">
        <v>0</v>
      </c>
      <c r="AA70" s="122">
        <v>0</v>
      </c>
      <c r="AB70" s="122">
        <v>0</v>
      </c>
      <c r="AC70" s="122">
        <v>0</v>
      </c>
      <c r="AD70" s="132">
        <v>0</v>
      </c>
      <c r="AE70" s="122">
        <v>0</v>
      </c>
      <c r="AF70" s="122">
        <v>0</v>
      </c>
      <c r="AG70" s="122">
        <v>0</v>
      </c>
      <c r="AH70" s="122">
        <v>0</v>
      </c>
      <c r="AI70" s="132">
        <v>0</v>
      </c>
      <c r="AJ70" s="122">
        <v>0</v>
      </c>
      <c r="AK70" s="122">
        <v>0</v>
      </c>
      <c r="AL70" s="122">
        <v>0</v>
      </c>
      <c r="AM70" s="122">
        <v>0</v>
      </c>
      <c r="AN70" s="132">
        <v>0</v>
      </c>
      <c r="AO70" s="132"/>
      <c r="AP70" s="132"/>
      <c r="AQ70" s="132"/>
      <c r="AR70" s="132"/>
      <c r="AS70" s="132"/>
      <c r="AT70" s="132"/>
      <c r="AU70" s="132"/>
      <c r="AV70" s="132"/>
      <c r="AW70" s="132"/>
      <c r="AX70" s="132"/>
      <c r="AY70" s="132"/>
      <c r="AZ70" s="132"/>
      <c r="BA70" s="132"/>
      <c r="BB70" s="132"/>
      <c r="BC70" s="132"/>
      <c r="BD70" s="132"/>
      <c r="BE70" s="132"/>
      <c r="BF70" s="132"/>
      <c r="BG70" s="132"/>
      <c r="BH70" s="132"/>
      <c r="BI70" s="132"/>
      <c r="BJ70" s="132"/>
      <c r="BK70" s="132"/>
      <c r="BL70" s="132"/>
      <c r="BM70" s="132"/>
    </row>
    <row r="71" spans="1:65" x14ac:dyDescent="0.35">
      <c r="A71" s="130">
        <v>1</v>
      </c>
      <c r="B71" s="131">
        <f t="shared" si="4"/>
        <v>-85</v>
      </c>
      <c r="C71" s="135">
        <v>-90</v>
      </c>
      <c r="D71" s="135">
        <v>-80</v>
      </c>
      <c r="E71" s="132">
        <v>0</v>
      </c>
      <c r="F71" s="133">
        <v>72308357487.172455</v>
      </c>
      <c r="G71" s="133">
        <v>145863965456.18781</v>
      </c>
      <c r="H71" s="133">
        <v>222668575869.45129</v>
      </c>
      <c r="I71" s="133">
        <v>287685472458.34277</v>
      </c>
      <c r="J71" s="134">
        <v>346995231928.4668</v>
      </c>
      <c r="K71" s="133">
        <v>287443870519.56226</v>
      </c>
      <c r="L71" s="133">
        <v>228824397877.37045</v>
      </c>
      <c r="M71" s="133">
        <v>173575714899.63733</v>
      </c>
      <c r="N71" s="133">
        <v>116627530742.06033</v>
      </c>
      <c r="O71" s="134">
        <v>59670391299.054298</v>
      </c>
      <c r="P71" s="133">
        <v>71926289432.772186</v>
      </c>
      <c r="Q71" s="133">
        <v>84113816268.531952</v>
      </c>
      <c r="R71" s="133">
        <v>96302707079.696594</v>
      </c>
      <c r="S71" s="133">
        <v>108492917085.27162</v>
      </c>
      <c r="T71" s="134">
        <v>120684403454.0598</v>
      </c>
      <c r="U71" s="133">
        <v>96957597676.52562</v>
      </c>
      <c r="V71" s="133">
        <v>72718563530.019531</v>
      </c>
      <c r="W71" s="133">
        <v>48479284317.552063</v>
      </c>
      <c r="X71" s="133">
        <v>24239762372.923203</v>
      </c>
      <c r="Y71" s="132">
        <v>0</v>
      </c>
      <c r="Z71" s="122">
        <v>0</v>
      </c>
      <c r="AA71" s="122">
        <v>0</v>
      </c>
      <c r="AB71" s="122">
        <v>0</v>
      </c>
      <c r="AC71" s="122">
        <v>0</v>
      </c>
      <c r="AD71" s="132">
        <v>0</v>
      </c>
      <c r="AE71" s="122">
        <v>0</v>
      </c>
      <c r="AF71" s="122">
        <v>0</v>
      </c>
      <c r="AG71" s="122">
        <v>0</v>
      </c>
      <c r="AH71" s="122">
        <v>0</v>
      </c>
      <c r="AI71" s="132">
        <v>0</v>
      </c>
      <c r="AJ71" s="133">
        <v>12671676747.5235</v>
      </c>
      <c r="AK71" s="133">
        <v>25343569163.347473</v>
      </c>
      <c r="AL71" s="133">
        <v>38015678447.57769</v>
      </c>
      <c r="AM71" s="133">
        <v>50688005825.973183</v>
      </c>
      <c r="AN71" s="134">
        <v>63360552550.287361</v>
      </c>
      <c r="AO71" s="134"/>
      <c r="AP71" s="134"/>
      <c r="AQ71" s="134"/>
      <c r="AR71" s="134"/>
      <c r="AS71" s="134"/>
      <c r="AT71" s="134"/>
      <c r="AU71" s="134"/>
      <c r="AV71" s="134"/>
      <c r="AW71" s="134"/>
      <c r="AX71" s="134"/>
      <c r="AY71" s="134"/>
      <c r="AZ71" s="134"/>
      <c r="BA71" s="134"/>
      <c r="BB71" s="134"/>
      <c r="BC71" s="134"/>
      <c r="BD71" s="134"/>
      <c r="BE71" s="134"/>
      <c r="BF71" s="134"/>
      <c r="BG71" s="134"/>
      <c r="BH71" s="134"/>
      <c r="BI71" s="134"/>
      <c r="BJ71" s="134"/>
      <c r="BK71" s="134"/>
      <c r="BL71" s="134"/>
      <c r="BM71" s="134"/>
    </row>
    <row r="72" spans="1:65" x14ac:dyDescent="0.35">
      <c r="A72" s="130">
        <v>1</v>
      </c>
      <c r="B72" s="131">
        <f t="shared" si="4"/>
        <v>-75</v>
      </c>
      <c r="C72" s="135">
        <v>-80</v>
      </c>
      <c r="D72" s="135">
        <v>-70</v>
      </c>
      <c r="E72" s="132">
        <v>0</v>
      </c>
      <c r="F72" s="122">
        <v>0</v>
      </c>
      <c r="G72" s="122">
        <v>0</v>
      </c>
      <c r="H72" s="122">
        <v>0</v>
      </c>
      <c r="I72" s="122">
        <v>0</v>
      </c>
      <c r="J72" s="132">
        <v>0</v>
      </c>
      <c r="K72" s="133">
        <v>186122935200.22015</v>
      </c>
      <c r="L72" s="133">
        <v>369546576905.14764</v>
      </c>
      <c r="M72" s="133">
        <v>558458788250.67249</v>
      </c>
      <c r="N72" s="133">
        <v>744669532987.92371</v>
      </c>
      <c r="O72" s="134">
        <v>930907462985.02356</v>
      </c>
      <c r="P72" s="133">
        <v>745643690550.771</v>
      </c>
      <c r="Q72" s="133">
        <v>559267076886.18958</v>
      </c>
      <c r="R72" s="133">
        <v>372867084127.2738</v>
      </c>
      <c r="S72" s="133">
        <v>186444480302.92014</v>
      </c>
      <c r="T72" s="132">
        <v>0</v>
      </c>
      <c r="U72" s="122">
        <v>0</v>
      </c>
      <c r="V72" s="122">
        <v>0</v>
      </c>
      <c r="W72" s="122">
        <v>0</v>
      </c>
      <c r="X72" s="122">
        <v>0</v>
      </c>
      <c r="Y72" s="132">
        <v>0</v>
      </c>
      <c r="Z72" s="133">
        <v>13213944393.289371</v>
      </c>
      <c r="AA72" s="133">
        <v>26428025607.812073</v>
      </c>
      <c r="AB72" s="133">
        <v>39642242643.565895</v>
      </c>
      <c r="AC72" s="133">
        <v>52856594513.885056</v>
      </c>
      <c r="AD72" s="134">
        <v>66071080245.245232</v>
      </c>
      <c r="AE72" s="133">
        <v>75225615891.625488</v>
      </c>
      <c r="AF72" s="133">
        <v>84310133791.405624</v>
      </c>
      <c r="AG72" s="133">
        <v>93394770283.504227</v>
      </c>
      <c r="AH72" s="133">
        <v>102479525583.489</v>
      </c>
      <c r="AI72" s="134">
        <v>111564399916.33496</v>
      </c>
      <c r="AJ72" s="133">
        <v>98198228482.974182</v>
      </c>
      <c r="AK72" s="133">
        <v>84783038408.949402</v>
      </c>
      <c r="AL72" s="133">
        <v>71367622252.944809</v>
      </c>
      <c r="AM72" s="133">
        <v>57951978773.699364</v>
      </c>
      <c r="AN72" s="134">
        <v>44536106703.031914</v>
      </c>
      <c r="AO72" s="134"/>
      <c r="AP72" s="134"/>
      <c r="AQ72" s="134"/>
      <c r="AR72" s="134"/>
      <c r="AS72" s="134"/>
      <c r="AT72" s="134"/>
      <c r="AU72" s="134"/>
      <c r="AV72" s="134"/>
      <c r="AW72" s="134"/>
      <c r="AX72" s="134"/>
      <c r="AY72" s="134"/>
      <c r="AZ72" s="134"/>
      <c r="BA72" s="134"/>
      <c r="BB72" s="134"/>
      <c r="BC72" s="134"/>
      <c r="BD72" s="134"/>
      <c r="BE72" s="134"/>
      <c r="BF72" s="134"/>
      <c r="BG72" s="134"/>
      <c r="BH72" s="134"/>
      <c r="BI72" s="134"/>
      <c r="BJ72" s="134"/>
      <c r="BK72" s="134"/>
      <c r="BL72" s="134"/>
      <c r="BM72" s="134"/>
    </row>
    <row r="73" spans="1:65" x14ac:dyDescent="0.35">
      <c r="A73" s="130">
        <v>1</v>
      </c>
      <c r="B73" s="131">
        <f t="shared" si="4"/>
        <v>-65</v>
      </c>
      <c r="C73" s="135">
        <v>-70</v>
      </c>
      <c r="D73" s="135">
        <v>-60</v>
      </c>
      <c r="E73" s="132">
        <v>0</v>
      </c>
      <c r="F73" s="122">
        <v>0</v>
      </c>
      <c r="G73" s="122">
        <v>0</v>
      </c>
      <c r="H73" s="122">
        <v>0</v>
      </c>
      <c r="I73" s="122">
        <v>0</v>
      </c>
      <c r="J73" s="132">
        <v>0</v>
      </c>
      <c r="K73" s="122">
        <v>0</v>
      </c>
      <c r="L73" s="122">
        <v>0</v>
      </c>
      <c r="M73" s="122">
        <v>0</v>
      </c>
      <c r="N73" s="122">
        <v>0</v>
      </c>
      <c r="O73" s="132">
        <v>0</v>
      </c>
      <c r="P73" s="122">
        <v>0</v>
      </c>
      <c r="Q73" s="122">
        <v>0</v>
      </c>
      <c r="R73" s="122">
        <v>0</v>
      </c>
      <c r="S73" s="122">
        <v>0</v>
      </c>
      <c r="T73" s="132">
        <v>0</v>
      </c>
      <c r="U73" s="133">
        <v>13408699767.426561</v>
      </c>
      <c r="V73" s="133">
        <v>26817534242.012634</v>
      </c>
      <c r="W73" s="133">
        <v>40226502136.891251</v>
      </c>
      <c r="X73" s="133">
        <v>53635602181.753632</v>
      </c>
      <c r="Y73" s="134">
        <v>67044833122.58358</v>
      </c>
      <c r="Z73" s="133">
        <v>63339636389.631523</v>
      </c>
      <c r="AA73" s="133">
        <v>59599772615.149933</v>
      </c>
      <c r="AB73" s="133">
        <v>55859868704.674103</v>
      </c>
      <c r="AC73" s="133">
        <v>52119924954.402565</v>
      </c>
      <c r="AD73" s="134">
        <v>48379941656.61631</v>
      </c>
      <c r="AE73" s="133">
        <v>38745289825.963356</v>
      </c>
      <c r="AF73" s="133">
        <v>29059156016.000416</v>
      </c>
      <c r="AG73" s="133">
        <v>19372896576.250832</v>
      </c>
      <c r="AH73" s="133">
        <v>9686511307.3499203</v>
      </c>
      <c r="AI73" s="132">
        <v>0</v>
      </c>
      <c r="AJ73" s="122">
        <v>0</v>
      </c>
      <c r="AK73" s="122">
        <v>0</v>
      </c>
      <c r="AL73" s="122">
        <v>0</v>
      </c>
      <c r="AM73" s="122">
        <v>0</v>
      </c>
      <c r="AN73" s="132">
        <v>0</v>
      </c>
      <c r="AO73" s="132"/>
      <c r="AP73" s="132"/>
      <c r="AQ73" s="132"/>
      <c r="AR73" s="132"/>
      <c r="AS73" s="132"/>
      <c r="AT73" s="132"/>
      <c r="AU73" s="132"/>
      <c r="AV73" s="132"/>
      <c r="AW73" s="132"/>
      <c r="AX73" s="132"/>
      <c r="AY73" s="132"/>
      <c r="AZ73" s="132"/>
      <c r="BA73" s="132"/>
      <c r="BB73" s="132"/>
      <c r="BC73" s="132"/>
      <c r="BD73" s="132"/>
      <c r="BE73" s="132"/>
      <c r="BF73" s="132"/>
      <c r="BG73" s="132"/>
      <c r="BH73" s="132"/>
      <c r="BI73" s="132"/>
      <c r="BJ73" s="132"/>
      <c r="BK73" s="132"/>
      <c r="BL73" s="132"/>
      <c r="BM73" s="132"/>
    </row>
    <row r="74" spans="1:65" x14ac:dyDescent="0.35">
      <c r="A74" s="130">
        <v>1</v>
      </c>
      <c r="B74" s="131">
        <f t="shared" si="4"/>
        <v>-55</v>
      </c>
      <c r="C74" s="135">
        <v>-60</v>
      </c>
      <c r="D74" s="135">
        <v>-50</v>
      </c>
      <c r="E74" s="134">
        <v>573695770617.42139</v>
      </c>
      <c r="F74" s="133">
        <v>460700206720.71088</v>
      </c>
      <c r="G74" s="133">
        <v>348505145397.73077</v>
      </c>
      <c r="H74" s="133">
        <v>236449059966.22601</v>
      </c>
      <c r="I74" s="133">
        <v>114558642698.75024</v>
      </c>
      <c r="J74" s="132">
        <v>0</v>
      </c>
      <c r="K74" s="122">
        <v>1515250462.3627613</v>
      </c>
      <c r="L74" s="133">
        <v>3008525633.4354134</v>
      </c>
      <c r="M74" s="133">
        <v>4546483947.2743168</v>
      </c>
      <c r="N74" s="133">
        <v>6062449278.2342405</v>
      </c>
      <c r="O74" s="134">
        <v>7578635927.8484755</v>
      </c>
      <c r="P74" s="133">
        <v>6070380018.7199879</v>
      </c>
      <c r="Q74" s="133">
        <v>4553064327.7490406</v>
      </c>
      <c r="R74" s="133">
        <v>3035558304.6008081</v>
      </c>
      <c r="S74" s="133">
        <v>1517868201.8961101</v>
      </c>
      <c r="T74" s="132">
        <v>0</v>
      </c>
      <c r="U74" s="133">
        <v>10013226564.441031</v>
      </c>
      <c r="V74" s="133">
        <v>20026553724.26651</v>
      </c>
      <c r="W74" s="133">
        <v>30039980518.481647</v>
      </c>
      <c r="X74" s="133">
        <v>40053505998.456848</v>
      </c>
      <c r="Y74" s="134">
        <v>50067129227.729332</v>
      </c>
      <c r="Z74" s="133">
        <v>49358739949.284393</v>
      </c>
      <c r="AA74" s="133">
        <v>48624483648.420898</v>
      </c>
      <c r="AB74" s="133">
        <v>47890218534.172951</v>
      </c>
      <c r="AC74" s="133">
        <v>47155944674.024582</v>
      </c>
      <c r="AD74" s="134">
        <v>46421662134.581535</v>
      </c>
      <c r="AE74" s="133">
        <v>46224259873.222908</v>
      </c>
      <c r="AF74" s="133">
        <v>45977576940.593399</v>
      </c>
      <c r="AG74" s="133">
        <v>45730891118.879639</v>
      </c>
      <c r="AH74" s="133">
        <v>45484202414.595314</v>
      </c>
      <c r="AI74" s="134">
        <v>45237510834.03817</v>
      </c>
      <c r="AJ74" s="133">
        <v>44970130902.224091</v>
      </c>
      <c r="AK74" s="133">
        <v>44682962417.966766</v>
      </c>
      <c r="AL74" s="133">
        <v>44395790441.230301</v>
      </c>
      <c r="AM74" s="133">
        <v>44108614967.105057</v>
      </c>
      <c r="AN74" s="134">
        <v>43821435990.335129</v>
      </c>
      <c r="AO74" s="134"/>
      <c r="AP74" s="134"/>
      <c r="AQ74" s="134"/>
      <c r="AR74" s="134"/>
      <c r="AS74" s="134"/>
      <c r="AT74" s="134"/>
      <c r="AU74" s="134"/>
      <c r="AV74" s="134"/>
      <c r="AW74" s="134"/>
      <c r="AX74" s="134"/>
      <c r="AY74" s="134"/>
      <c r="AZ74" s="134"/>
      <c r="BA74" s="134"/>
      <c r="BB74" s="134"/>
      <c r="BC74" s="134"/>
      <c r="BD74" s="134"/>
      <c r="BE74" s="134"/>
      <c r="BF74" s="134"/>
      <c r="BG74" s="134"/>
      <c r="BH74" s="134"/>
      <c r="BI74" s="134"/>
      <c r="BJ74" s="134"/>
      <c r="BK74" s="134"/>
      <c r="BL74" s="134"/>
      <c r="BM74" s="134"/>
    </row>
    <row r="75" spans="1:65" x14ac:dyDescent="0.35">
      <c r="A75" s="130">
        <v>1</v>
      </c>
      <c r="B75" s="131">
        <f t="shared" si="4"/>
        <v>-45</v>
      </c>
      <c r="C75" s="135">
        <v>-50</v>
      </c>
      <c r="D75" s="135">
        <v>-40</v>
      </c>
      <c r="E75" s="134">
        <v>120514918820.72763</v>
      </c>
      <c r="F75" s="133">
        <v>121741122930.99748</v>
      </c>
      <c r="G75" s="133">
        <v>123566073319.58113</v>
      </c>
      <c r="H75" s="133">
        <v>126541866744.46571</v>
      </c>
      <c r="I75" s="133">
        <v>123382328828.38718</v>
      </c>
      <c r="J75" s="134">
        <v>119792692330.05606</v>
      </c>
      <c r="K75" s="133">
        <v>105606023153.62985</v>
      </c>
      <c r="L75" s="133">
        <v>91648654764.467926</v>
      </c>
      <c r="M75" s="133">
        <v>79042887996.169678</v>
      </c>
      <c r="N75" s="133">
        <v>65757916440.697433</v>
      </c>
      <c r="O75" s="134">
        <v>52470783987.75782</v>
      </c>
      <c r="P75" s="133">
        <v>51669037933.895119</v>
      </c>
      <c r="Q75" s="133">
        <v>50805749276.436646</v>
      </c>
      <c r="R75" s="133">
        <v>49942286476.942513</v>
      </c>
      <c r="S75" s="133">
        <v>49078655266.99395</v>
      </c>
      <c r="T75" s="134">
        <v>48214861128.569298</v>
      </c>
      <c r="U75" s="133">
        <v>48236040251.097984</v>
      </c>
      <c r="V75" s="133">
        <v>48052673462.68116</v>
      </c>
      <c r="W75" s="133">
        <v>47869303298.326508</v>
      </c>
      <c r="X75" s="133">
        <v>47685929790.376801</v>
      </c>
      <c r="Y75" s="134">
        <v>47502552970.759895</v>
      </c>
      <c r="Z75" s="133">
        <v>38021867082.86882</v>
      </c>
      <c r="AA75" s="133">
        <v>28516547945.929409</v>
      </c>
      <c r="AB75" s="133">
        <v>19011129906.902946</v>
      </c>
      <c r="AC75" s="133">
        <v>9505613687.5406017</v>
      </c>
      <c r="AD75" s="132">
        <v>0</v>
      </c>
      <c r="AE75" s="122">
        <v>0</v>
      </c>
      <c r="AF75" s="122">
        <v>0</v>
      </c>
      <c r="AG75" s="122">
        <v>0</v>
      </c>
      <c r="AH75" s="122">
        <v>0</v>
      </c>
      <c r="AI75" s="132">
        <v>0</v>
      </c>
      <c r="AJ75" s="122">
        <v>0</v>
      </c>
      <c r="AK75" s="122">
        <v>0</v>
      </c>
      <c r="AL75" s="122">
        <v>0</v>
      </c>
      <c r="AM75" s="122">
        <v>0</v>
      </c>
      <c r="AN75" s="132">
        <v>0</v>
      </c>
      <c r="AO75" s="132"/>
      <c r="AP75" s="132"/>
      <c r="AQ75" s="132"/>
      <c r="AR75" s="132"/>
      <c r="AS75" s="132"/>
      <c r="AT75" s="132"/>
      <c r="AU75" s="132"/>
      <c r="AV75" s="132"/>
      <c r="AW75" s="132"/>
      <c r="AX75" s="132"/>
      <c r="AY75" s="132"/>
      <c r="AZ75" s="132"/>
      <c r="BA75" s="132"/>
      <c r="BB75" s="132"/>
      <c r="BC75" s="132"/>
      <c r="BD75" s="132"/>
      <c r="BE75" s="132"/>
      <c r="BF75" s="132"/>
      <c r="BG75" s="132"/>
      <c r="BH75" s="132"/>
      <c r="BI75" s="132"/>
      <c r="BJ75" s="132"/>
      <c r="BK75" s="132"/>
      <c r="BL75" s="132"/>
      <c r="BM75" s="132"/>
    </row>
    <row r="76" spans="1:65" x14ac:dyDescent="0.35">
      <c r="A76" s="130">
        <v>1</v>
      </c>
      <c r="B76" s="131">
        <f t="shared" si="4"/>
        <v>-35</v>
      </c>
      <c r="C76" s="135">
        <v>-40</v>
      </c>
      <c r="D76" s="135">
        <v>-30</v>
      </c>
      <c r="E76" s="132">
        <v>0</v>
      </c>
      <c r="F76" s="133">
        <v>18797454367.356968</v>
      </c>
      <c r="G76" s="133">
        <v>37919146967.082375</v>
      </c>
      <c r="H76" s="133">
        <v>57885458049.477913</v>
      </c>
      <c r="I76" s="133">
        <v>74787406720.53804</v>
      </c>
      <c r="J76" s="134">
        <v>90205714312.110062</v>
      </c>
      <c r="K76" s="122">
        <v>71623163402.034103</v>
      </c>
      <c r="L76" s="133">
        <v>53327847869.474541</v>
      </c>
      <c r="M76" s="133">
        <v>35817352834.70192</v>
      </c>
      <c r="N76" s="133">
        <v>17910066935.173519</v>
      </c>
      <c r="O76" s="132">
        <v>0</v>
      </c>
      <c r="P76" s="133">
        <v>828044420273.86389</v>
      </c>
      <c r="Q76" s="133">
        <v>1656190441724.8413</v>
      </c>
      <c r="R76" s="133">
        <v>2484434689877.0005</v>
      </c>
      <c r="S76" s="133">
        <v>3312773938805.1602</v>
      </c>
      <c r="T76" s="134">
        <v>4141205103046.5459</v>
      </c>
      <c r="U76" s="133">
        <v>3327035530568.8394</v>
      </c>
      <c r="V76" s="133">
        <v>2495289182014.0234</v>
      </c>
      <c r="W76" s="133">
        <v>1663534424183.6035</v>
      </c>
      <c r="X76" s="133">
        <v>831771337160.37292</v>
      </c>
      <c r="Y76" s="132">
        <v>0</v>
      </c>
      <c r="Z76" s="122">
        <v>0</v>
      </c>
      <c r="AA76" s="122">
        <v>0</v>
      </c>
      <c r="AB76" s="122">
        <v>0</v>
      </c>
      <c r="AC76" s="122">
        <v>0</v>
      </c>
      <c r="AD76" s="132">
        <v>0</v>
      </c>
      <c r="AE76" s="122">
        <v>0</v>
      </c>
      <c r="AF76" s="122">
        <v>0</v>
      </c>
      <c r="AG76" s="122">
        <v>0</v>
      </c>
      <c r="AH76" s="122">
        <v>0</v>
      </c>
      <c r="AI76" s="132">
        <v>0</v>
      </c>
      <c r="AJ76" s="122">
        <v>0</v>
      </c>
      <c r="AK76" s="122">
        <v>0</v>
      </c>
      <c r="AL76" s="122">
        <v>0</v>
      </c>
      <c r="AM76" s="122">
        <v>0</v>
      </c>
      <c r="AN76" s="132">
        <v>0</v>
      </c>
      <c r="AO76" s="132"/>
      <c r="AP76" s="132"/>
      <c r="AQ76" s="132"/>
      <c r="AR76" s="132"/>
      <c r="AS76" s="132"/>
      <c r="AT76" s="132"/>
      <c r="AU76" s="132"/>
      <c r="AV76" s="132"/>
      <c r="AW76" s="132"/>
      <c r="AX76" s="132"/>
      <c r="AY76" s="132"/>
      <c r="AZ76" s="132"/>
      <c r="BA76" s="132"/>
      <c r="BB76" s="132"/>
      <c r="BC76" s="132"/>
      <c r="BD76" s="132"/>
      <c r="BE76" s="132"/>
      <c r="BF76" s="132"/>
      <c r="BG76" s="132"/>
      <c r="BH76" s="132"/>
      <c r="BI76" s="132"/>
      <c r="BJ76" s="132"/>
      <c r="BK76" s="132"/>
      <c r="BL76" s="132"/>
      <c r="BM76" s="132"/>
    </row>
    <row r="77" spans="1:65" x14ac:dyDescent="0.35">
      <c r="A77" s="130">
        <v>1</v>
      </c>
      <c r="B77" s="131">
        <f t="shared" si="4"/>
        <v>-25</v>
      </c>
      <c r="C77" s="135">
        <v>-30</v>
      </c>
      <c r="D77" s="135">
        <v>-20</v>
      </c>
      <c r="E77" s="134">
        <v>342827901955.63373</v>
      </c>
      <c r="F77" s="133">
        <v>275304252514.55029</v>
      </c>
      <c r="G77" s="133">
        <v>208258965703.83215</v>
      </c>
      <c r="H77" s="133">
        <v>141296727811.61255</v>
      </c>
      <c r="I77" s="133">
        <v>68457710756.748947</v>
      </c>
      <c r="J77" s="132">
        <v>0</v>
      </c>
      <c r="K77" s="122">
        <v>0</v>
      </c>
      <c r="L77" s="122">
        <v>0</v>
      </c>
      <c r="M77" s="122">
        <v>0</v>
      </c>
      <c r="N77" s="122">
        <v>0</v>
      </c>
      <c r="O77" s="132">
        <v>0</v>
      </c>
      <c r="P77" s="122">
        <v>0</v>
      </c>
      <c r="Q77" s="122">
        <v>0</v>
      </c>
      <c r="R77" s="122">
        <v>0</v>
      </c>
      <c r="S77" s="122">
        <v>0</v>
      </c>
      <c r="T77" s="132">
        <v>0</v>
      </c>
      <c r="U77" s="122">
        <v>0</v>
      </c>
      <c r="V77" s="122">
        <v>0</v>
      </c>
      <c r="W77" s="122">
        <v>0</v>
      </c>
      <c r="X77" s="122">
        <v>0</v>
      </c>
      <c r="Y77" s="132">
        <v>0</v>
      </c>
      <c r="Z77" s="122">
        <v>0</v>
      </c>
      <c r="AA77" s="122">
        <v>0</v>
      </c>
      <c r="AB77" s="122">
        <v>0</v>
      </c>
      <c r="AC77" s="122">
        <v>0</v>
      </c>
      <c r="AD77" s="132">
        <v>0</v>
      </c>
      <c r="AE77" s="122">
        <v>0</v>
      </c>
      <c r="AF77" s="122">
        <v>0</v>
      </c>
      <c r="AG77" s="122">
        <v>0</v>
      </c>
      <c r="AH77" s="122">
        <v>0</v>
      </c>
      <c r="AI77" s="132">
        <v>0</v>
      </c>
      <c r="AJ77" s="122">
        <v>0</v>
      </c>
      <c r="AK77" s="122">
        <v>0</v>
      </c>
      <c r="AL77" s="122">
        <v>0</v>
      </c>
      <c r="AM77" s="122">
        <v>0</v>
      </c>
      <c r="AN77" s="132">
        <v>0</v>
      </c>
      <c r="AO77" s="132"/>
      <c r="AP77" s="132"/>
      <c r="AQ77" s="132"/>
      <c r="AR77" s="132"/>
      <c r="AS77" s="132"/>
      <c r="AT77" s="132"/>
      <c r="AU77" s="132"/>
      <c r="AV77" s="132"/>
      <c r="AW77" s="132"/>
      <c r="AX77" s="132"/>
      <c r="AY77" s="132"/>
      <c r="AZ77" s="132"/>
      <c r="BA77" s="132"/>
      <c r="BB77" s="132"/>
      <c r="BC77" s="132"/>
      <c r="BD77" s="132"/>
      <c r="BE77" s="132"/>
      <c r="BF77" s="132"/>
      <c r="BG77" s="132"/>
      <c r="BH77" s="132"/>
      <c r="BI77" s="132"/>
      <c r="BJ77" s="132"/>
      <c r="BK77" s="132"/>
      <c r="BL77" s="132"/>
      <c r="BM77" s="132"/>
    </row>
    <row r="78" spans="1:65" x14ac:dyDescent="0.35">
      <c r="A78" s="130">
        <v>1</v>
      </c>
      <c r="B78" s="131">
        <f t="shared" si="4"/>
        <v>-15</v>
      </c>
      <c r="C78" s="135">
        <v>-20</v>
      </c>
      <c r="D78" s="135">
        <v>-10</v>
      </c>
      <c r="E78" s="134">
        <v>2670106489533.3003</v>
      </c>
      <c r="F78" s="133">
        <v>2378437152957.3223</v>
      </c>
      <c r="G78" s="133">
        <v>2094533895863.4397</v>
      </c>
      <c r="H78" s="133">
        <v>1821802336297.2239</v>
      </c>
      <c r="I78" s="133">
        <v>1465114311822.9114</v>
      </c>
      <c r="J78" s="134">
        <v>1124062185339.4854</v>
      </c>
      <c r="K78" s="133">
        <v>1796579600301.7766</v>
      </c>
      <c r="L78" s="133">
        <v>2459564693774.7529</v>
      </c>
      <c r="M78" s="133">
        <v>3158989773920.7354</v>
      </c>
      <c r="N78" s="133">
        <v>3840348259287.1934</v>
      </c>
      <c r="O78" s="134">
        <v>4521804139994.5391</v>
      </c>
      <c r="P78" s="133">
        <v>3829377016047.1274</v>
      </c>
      <c r="Q78" s="133">
        <v>3131569817428.8672</v>
      </c>
      <c r="R78" s="133">
        <v>2433673668658.6392</v>
      </c>
      <c r="S78" s="133">
        <v>1735691492079.4675</v>
      </c>
      <c r="T78" s="134">
        <v>1037626082787.0254</v>
      </c>
      <c r="U78" s="133">
        <v>1038085726825.1309</v>
      </c>
      <c r="V78" s="133">
        <v>1034143363567.3263</v>
      </c>
      <c r="W78" s="133">
        <v>1030200927694.6956</v>
      </c>
      <c r="X78" s="133">
        <v>1026258419902.9194</v>
      </c>
      <c r="Y78" s="134">
        <v>1022315840878.7527</v>
      </c>
      <c r="Z78" s="133">
        <v>1018084526178.2252</v>
      </c>
      <c r="AA78" s="133">
        <v>1013325141221.2958</v>
      </c>
      <c r="AB78" s="133">
        <v>1008565681488.1681</v>
      </c>
      <c r="AC78" s="133">
        <v>1003806147592.6918</v>
      </c>
      <c r="AD78" s="134">
        <v>999046540140.9613</v>
      </c>
      <c r="AE78" s="133">
        <v>994800331092.21448</v>
      </c>
      <c r="AF78" s="133">
        <v>989493546428.69702</v>
      </c>
      <c r="AG78" s="133">
        <v>984186699616.27075</v>
      </c>
      <c r="AH78" s="133">
        <v>978879790795.16394</v>
      </c>
      <c r="AI78" s="134">
        <v>973572820100.95947</v>
      </c>
      <c r="AJ78" s="133">
        <v>967817890835.65686</v>
      </c>
      <c r="AK78" s="133">
        <v>961637084972.02954</v>
      </c>
      <c r="AL78" s="133">
        <v>955456203936.099</v>
      </c>
      <c r="AM78" s="133">
        <v>949275247622.14917</v>
      </c>
      <c r="AN78" s="134">
        <v>943094215917.01257</v>
      </c>
      <c r="AO78" s="134"/>
      <c r="AP78" s="134"/>
      <c r="AQ78" s="134"/>
      <c r="AR78" s="134"/>
      <c r="AS78" s="134"/>
      <c r="AT78" s="134"/>
      <c r="AU78" s="134"/>
      <c r="AV78" s="134"/>
      <c r="AW78" s="134"/>
      <c r="AX78" s="134"/>
      <c r="AY78" s="134"/>
      <c r="AZ78" s="134"/>
      <c r="BA78" s="134"/>
      <c r="BB78" s="134"/>
      <c r="BC78" s="134"/>
      <c r="BD78" s="134"/>
      <c r="BE78" s="134"/>
      <c r="BF78" s="134"/>
      <c r="BG78" s="134"/>
      <c r="BH78" s="134"/>
      <c r="BI78" s="134"/>
      <c r="BJ78" s="134"/>
      <c r="BK78" s="134"/>
      <c r="BL78" s="134"/>
      <c r="BM78" s="134"/>
    </row>
    <row r="79" spans="1:65" x14ac:dyDescent="0.35">
      <c r="A79" s="130">
        <v>1</v>
      </c>
      <c r="B79" s="131">
        <f t="shared" si="4"/>
        <v>-5</v>
      </c>
      <c r="C79" s="135">
        <v>-10</v>
      </c>
      <c r="D79" s="135">
        <v>0</v>
      </c>
      <c r="E79" s="134">
        <v>664289004960.7699</v>
      </c>
      <c r="F79" s="133">
        <v>563738614115.21741</v>
      </c>
      <c r="G79" s="133">
        <v>464637582135.43597</v>
      </c>
      <c r="H79" s="133">
        <v>367058412391.34039</v>
      </c>
      <c r="I79" s="133">
        <v>253154324074.13947</v>
      </c>
      <c r="J79" s="134">
        <v>145349180205.69598</v>
      </c>
      <c r="K79" s="133">
        <v>115406969099.59149</v>
      </c>
      <c r="L79" s="133">
        <v>85927582626.787155</v>
      </c>
      <c r="M79" s="133">
        <v>57712783623.101112</v>
      </c>
      <c r="N79" s="133">
        <v>28858632363.904816</v>
      </c>
      <c r="O79" s="132">
        <v>0</v>
      </c>
      <c r="P79" s="133">
        <v>1508098926.5217047</v>
      </c>
      <c r="Q79" s="133">
        <v>3016382897.0125332</v>
      </c>
      <c r="R79" s="133">
        <v>4524845765.6143579</v>
      </c>
      <c r="S79" s="133">
        <v>6033481657.0212355</v>
      </c>
      <c r="T79" s="134">
        <v>7542284951.7482882</v>
      </c>
      <c r="U79" s="133">
        <v>6059455977.6044016</v>
      </c>
      <c r="V79" s="133">
        <v>4544614811.2585125</v>
      </c>
      <c r="W79" s="133">
        <v>3029758329.2855859</v>
      </c>
      <c r="X79" s="133">
        <v>1514886677.5386367</v>
      </c>
      <c r="Y79" s="132">
        <v>0</v>
      </c>
      <c r="Z79" s="122">
        <v>0</v>
      </c>
      <c r="AA79" s="122">
        <v>0</v>
      </c>
      <c r="AB79" s="122">
        <v>0</v>
      </c>
      <c r="AC79" s="122">
        <v>0</v>
      </c>
      <c r="AD79" s="132">
        <v>0</v>
      </c>
      <c r="AE79" s="122">
        <v>0</v>
      </c>
      <c r="AF79" s="122">
        <v>0</v>
      </c>
      <c r="AG79" s="122">
        <v>0</v>
      </c>
      <c r="AH79" s="122">
        <v>0</v>
      </c>
      <c r="AI79" s="132">
        <v>0</v>
      </c>
      <c r="AJ79" s="122">
        <v>0</v>
      </c>
      <c r="AK79" s="122">
        <v>0</v>
      </c>
      <c r="AL79" s="122">
        <v>0</v>
      </c>
      <c r="AM79" s="122">
        <v>0</v>
      </c>
      <c r="AN79" s="132">
        <v>0</v>
      </c>
      <c r="AO79" s="132"/>
      <c r="AP79" s="132"/>
      <c r="AQ79" s="132"/>
      <c r="AR79" s="132"/>
      <c r="AS79" s="132"/>
      <c r="AT79" s="132"/>
      <c r="AU79" s="132"/>
      <c r="AV79" s="132"/>
      <c r="AW79" s="132"/>
      <c r="AX79" s="132"/>
      <c r="AY79" s="132"/>
      <c r="AZ79" s="132"/>
      <c r="BA79" s="132"/>
      <c r="BB79" s="132"/>
      <c r="BC79" s="132"/>
      <c r="BD79" s="132"/>
      <c r="BE79" s="132"/>
      <c r="BF79" s="132"/>
      <c r="BG79" s="132"/>
      <c r="BH79" s="132"/>
      <c r="BI79" s="132"/>
      <c r="BJ79" s="132"/>
      <c r="BK79" s="132"/>
      <c r="BL79" s="132"/>
      <c r="BM79" s="132"/>
    </row>
    <row r="80" spans="1:65" x14ac:dyDescent="0.35">
      <c r="A80" s="130">
        <v>1</v>
      </c>
      <c r="B80" s="131">
        <f t="shared" si="4"/>
        <v>0</v>
      </c>
      <c r="C80" s="136">
        <v>0</v>
      </c>
      <c r="D80" s="136">
        <v>0</v>
      </c>
      <c r="E80" s="137">
        <v>0</v>
      </c>
      <c r="F80" s="122">
        <v>0</v>
      </c>
      <c r="G80" s="122">
        <v>0</v>
      </c>
      <c r="H80" s="122">
        <v>0</v>
      </c>
      <c r="I80" s="122">
        <v>0</v>
      </c>
      <c r="J80" s="137">
        <v>0</v>
      </c>
      <c r="K80" s="122">
        <v>0</v>
      </c>
      <c r="L80" s="122">
        <v>0</v>
      </c>
      <c r="M80" s="122">
        <v>0</v>
      </c>
      <c r="N80" s="122">
        <v>0</v>
      </c>
      <c r="O80" s="137">
        <v>0</v>
      </c>
      <c r="P80" s="122">
        <v>0</v>
      </c>
      <c r="Q80" s="122">
        <v>0</v>
      </c>
      <c r="R80" s="122">
        <v>0</v>
      </c>
      <c r="S80" s="122">
        <v>0</v>
      </c>
      <c r="T80" s="137">
        <v>0</v>
      </c>
      <c r="U80" s="133">
        <v>784765878408.92407</v>
      </c>
      <c r="V80" s="133">
        <v>1569539640772.6089</v>
      </c>
      <c r="W80" s="133">
        <v>2354321211775.0791</v>
      </c>
      <c r="X80" s="133">
        <v>3139110517069.4565</v>
      </c>
      <c r="Y80" s="138">
        <v>3923907483262.4111</v>
      </c>
      <c r="Z80" s="133">
        <v>3936098207026.0269</v>
      </c>
      <c r="AA80" s="133">
        <v>3946262357602.5063</v>
      </c>
      <c r="AB80" s="133">
        <v>3956426513406.6597</v>
      </c>
      <c r="AC80" s="133">
        <v>3966590674671.6553</v>
      </c>
      <c r="AD80" s="138">
        <v>3976754841629.167</v>
      </c>
      <c r="AE80" s="133">
        <v>3989267109969.041</v>
      </c>
      <c r="AF80" s="133">
        <v>3997558085810.2754</v>
      </c>
      <c r="AG80" s="133">
        <v>4005849196787.0127</v>
      </c>
      <c r="AH80" s="133">
        <v>4014140444100.5586</v>
      </c>
      <c r="AI80" s="138">
        <v>4022431828964.0049</v>
      </c>
      <c r="AJ80" s="133">
        <v>4026881479955.2832</v>
      </c>
      <c r="AK80" s="133">
        <v>4029572051571.6685</v>
      </c>
      <c r="AL80" s="133">
        <v>4032262795690.5103</v>
      </c>
      <c r="AM80" s="133">
        <v>4034953714605.4717</v>
      </c>
      <c r="AN80" s="138">
        <v>4037644810637.3345</v>
      </c>
      <c r="AO80" s="138"/>
      <c r="AP80" s="138"/>
      <c r="AQ80" s="138"/>
      <c r="AR80" s="138"/>
      <c r="AS80" s="138"/>
      <c r="AT80" s="138"/>
      <c r="AU80" s="138"/>
      <c r="AV80" s="138"/>
      <c r="AW80" s="138"/>
      <c r="AX80" s="138"/>
      <c r="AY80" s="138"/>
      <c r="AZ80" s="138"/>
      <c r="BA80" s="138"/>
      <c r="BB80" s="138"/>
      <c r="BC80" s="138"/>
      <c r="BD80" s="138"/>
      <c r="BE80" s="138"/>
      <c r="BF80" s="138"/>
      <c r="BG80" s="138"/>
      <c r="BH80" s="138"/>
      <c r="BI80" s="138"/>
      <c r="BJ80" s="138"/>
      <c r="BK80" s="138"/>
      <c r="BL80" s="138"/>
      <c r="BM80" s="138"/>
    </row>
    <row r="81" spans="1:65" x14ac:dyDescent="0.35">
      <c r="A81" s="130">
        <v>1</v>
      </c>
      <c r="B81" s="131">
        <f t="shared" si="4"/>
        <v>5.05</v>
      </c>
      <c r="C81" s="136">
        <v>0.1</v>
      </c>
      <c r="D81" s="136">
        <v>10</v>
      </c>
      <c r="E81" s="134">
        <v>338168478249.9046</v>
      </c>
      <c r="F81" s="133">
        <v>296675060823.32025</v>
      </c>
      <c r="G81" s="133">
        <v>256086671445.50873</v>
      </c>
      <c r="H81" s="133">
        <v>216708572526.48087</v>
      </c>
      <c r="I81" s="133">
        <v>167439723627.01932</v>
      </c>
      <c r="J81" s="134">
        <v>120510559877.62444</v>
      </c>
      <c r="K81" s="133">
        <v>136281904762.71837</v>
      </c>
      <c r="L81" s="133">
        <v>151848218148.12985</v>
      </c>
      <c r="M81" s="133">
        <v>169660170066.7804</v>
      </c>
      <c r="N81" s="133">
        <v>186352789844.06177</v>
      </c>
      <c r="O81" s="134">
        <v>203047623882.54584</v>
      </c>
      <c r="P81" s="133">
        <v>190450962753.29242</v>
      </c>
      <c r="Q81" s="133">
        <v>177614983602.10394</v>
      </c>
      <c r="R81" s="133">
        <v>164777204329.22375</v>
      </c>
      <c r="S81" s="133">
        <v>151937684101.85165</v>
      </c>
      <c r="T81" s="134">
        <v>139096479510.79007</v>
      </c>
      <c r="U81" s="133">
        <v>139158134311.7464</v>
      </c>
      <c r="V81" s="133">
        <v>138629688567.42929</v>
      </c>
      <c r="W81" s="133">
        <v>138101233089.28696</v>
      </c>
      <c r="X81" s="133">
        <v>137572767970.57346</v>
      </c>
      <c r="Y81" s="134">
        <v>137044293303.34653</v>
      </c>
      <c r="Z81" s="133">
        <v>136476965719.48656</v>
      </c>
      <c r="AA81" s="133">
        <v>135838848841.99263</v>
      </c>
      <c r="AB81" s="133">
        <v>135200721939.43002</v>
      </c>
      <c r="AC81" s="133">
        <v>134562585094.09515</v>
      </c>
      <c r="AD81" s="134">
        <v>133924438387.2446</v>
      </c>
      <c r="AE81" s="133">
        <v>133355176677.00439</v>
      </c>
      <c r="AF81" s="133">
        <v>132643742416.74895</v>
      </c>
      <c r="AG81" s="133">
        <v>131932299824.67039</v>
      </c>
      <c r="AH81" s="133">
        <v>131220848919.56554</v>
      </c>
      <c r="AI81" s="134">
        <v>130509389719.60857</v>
      </c>
      <c r="AJ81" s="133">
        <v>129737985838.33392</v>
      </c>
      <c r="AK81" s="133">
        <v>128909492345.61075</v>
      </c>
      <c r="AL81" s="133">
        <v>128080988776.84671</v>
      </c>
      <c r="AM81" s="133">
        <v>127252475117.87589</v>
      </c>
      <c r="AN81" s="134">
        <v>126423951353.53337</v>
      </c>
      <c r="AO81" s="134"/>
      <c r="AP81" s="134"/>
      <c r="AQ81" s="134"/>
      <c r="AR81" s="134"/>
      <c r="AS81" s="134"/>
      <c r="AT81" s="134"/>
      <c r="AU81" s="134"/>
      <c r="AV81" s="134"/>
      <c r="AW81" s="134"/>
      <c r="AX81" s="134"/>
      <c r="AY81" s="134"/>
      <c r="AZ81" s="134"/>
      <c r="BA81" s="134"/>
      <c r="BB81" s="134"/>
      <c r="BC81" s="134"/>
      <c r="BD81" s="134"/>
      <c r="BE81" s="134"/>
      <c r="BF81" s="134"/>
      <c r="BG81" s="134"/>
      <c r="BH81" s="134"/>
      <c r="BI81" s="134"/>
      <c r="BJ81" s="134"/>
      <c r="BK81" s="134"/>
      <c r="BL81" s="134"/>
      <c r="BM81" s="134"/>
    </row>
    <row r="82" spans="1:65" x14ac:dyDescent="0.35">
      <c r="A82" s="130">
        <v>1</v>
      </c>
      <c r="B82" s="131">
        <f t="shared" si="4"/>
        <v>15</v>
      </c>
      <c r="C82" s="135">
        <v>10</v>
      </c>
      <c r="D82" s="135">
        <v>20</v>
      </c>
      <c r="E82" s="134">
        <v>538819203478.03534</v>
      </c>
      <c r="F82" s="133">
        <v>595063173056.69226</v>
      </c>
      <c r="G82" s="133">
        <v>654859712446.31189</v>
      </c>
      <c r="H82" s="133">
        <v>722082494908.42786</v>
      </c>
      <c r="I82" s="133">
        <v>753599197019.41064</v>
      </c>
      <c r="J82" s="134">
        <v>779186436108.16602</v>
      </c>
      <c r="K82" s="133">
        <v>779142318039.77222</v>
      </c>
      <c r="L82" s="133">
        <v>779252053201.7616</v>
      </c>
      <c r="M82" s="133">
        <v>790873061586.3092</v>
      </c>
      <c r="N82" s="133">
        <v>796737510729.57007</v>
      </c>
      <c r="O82" s="134">
        <v>802601375952.81982</v>
      </c>
      <c r="P82" s="133">
        <v>804977629173.27527</v>
      </c>
      <c r="Q82" s="133">
        <v>806414313352.64685</v>
      </c>
      <c r="R82" s="133">
        <v>807850070483.4198</v>
      </c>
      <c r="S82" s="133">
        <v>809284931202.16553</v>
      </c>
      <c r="T82" s="134">
        <v>810718924810.8761</v>
      </c>
      <c r="U82" s="133">
        <v>811078397688.31873</v>
      </c>
      <c r="V82" s="133">
        <v>807998490352.0481</v>
      </c>
      <c r="W82" s="133">
        <v>804918526283.7146</v>
      </c>
      <c r="X82" s="133">
        <v>801838506026.83533</v>
      </c>
      <c r="Y82" s="134">
        <v>798758430117.9541</v>
      </c>
      <c r="Z82" s="133">
        <v>795452279837.29785</v>
      </c>
      <c r="AA82" s="133">
        <v>791733536350.61755</v>
      </c>
      <c r="AB82" s="133">
        <v>788014734438.2843</v>
      </c>
      <c r="AC82" s="133">
        <v>784295874579.92224</v>
      </c>
      <c r="AD82" s="134">
        <v>780576957249.09607</v>
      </c>
      <c r="AE82" s="133">
        <v>777259542441.88721</v>
      </c>
      <c r="AF82" s="133">
        <v>773113476666.06348</v>
      </c>
      <c r="AG82" s="133">
        <v>768967362335.07422</v>
      </c>
      <c r="AH82" s="133">
        <v>764821199558.48816</v>
      </c>
      <c r="AI82" s="134">
        <v>760674988442.24487</v>
      </c>
      <c r="AJ82" s="133">
        <v>756178277547.81763</v>
      </c>
      <c r="AK82" s="133">
        <v>751348819401.22229</v>
      </c>
      <c r="AL82" s="133">
        <v>746519302516.46301</v>
      </c>
      <c r="AM82" s="133">
        <v>741689726810.9176</v>
      </c>
      <c r="AN82" s="134">
        <v>736860092196.1405</v>
      </c>
      <c r="AO82" s="134"/>
      <c r="AP82" s="134"/>
      <c r="AQ82" s="134"/>
      <c r="AR82" s="134"/>
      <c r="AS82" s="134"/>
      <c r="AT82" s="134"/>
      <c r="AU82" s="134"/>
      <c r="AV82" s="134"/>
      <c r="AW82" s="134"/>
      <c r="AX82" s="134"/>
      <c r="AY82" s="134"/>
      <c r="AZ82" s="134"/>
      <c r="BA82" s="134"/>
      <c r="BB82" s="134"/>
      <c r="BC82" s="134"/>
      <c r="BD82" s="134"/>
      <c r="BE82" s="134"/>
      <c r="BF82" s="134"/>
      <c r="BG82" s="134"/>
      <c r="BH82" s="134"/>
      <c r="BI82" s="134"/>
      <c r="BJ82" s="134"/>
      <c r="BK82" s="134"/>
      <c r="BL82" s="134"/>
      <c r="BM82" s="134"/>
    </row>
    <row r="83" spans="1:65" x14ac:dyDescent="0.35">
      <c r="A83" s="130">
        <v>1</v>
      </c>
      <c r="B83" s="131">
        <f t="shared" si="4"/>
        <v>25</v>
      </c>
      <c r="C83" s="135">
        <v>20</v>
      </c>
      <c r="D83" s="135">
        <v>30</v>
      </c>
      <c r="E83" s="134">
        <v>183833910024.47662</v>
      </c>
      <c r="F83" s="133">
        <v>725269733319.74182</v>
      </c>
      <c r="G83" s="133">
        <v>1276925876491.0732</v>
      </c>
      <c r="H83" s="133">
        <v>1854581594317.842</v>
      </c>
      <c r="I83" s="133">
        <v>2334918468347.9243</v>
      </c>
      <c r="J83" s="134">
        <v>2772012579367.2534</v>
      </c>
      <c r="K83" s="133">
        <v>2223805553494.8394</v>
      </c>
      <c r="L83" s="133">
        <v>1684094102242.687</v>
      </c>
      <c r="M83" s="133">
        <v>1169173424760.9878</v>
      </c>
      <c r="N83" s="133">
        <v>641727997293.93127</v>
      </c>
      <c r="O83" s="134">
        <v>114200443871.4158</v>
      </c>
      <c r="P83" s="133">
        <v>153253268474.31247</v>
      </c>
      <c r="Q83" s="133">
        <v>192177154096.5481</v>
      </c>
      <c r="R83" s="133">
        <v>231105500340.60175</v>
      </c>
      <c r="S83" s="133">
        <v>270038160739.51886</v>
      </c>
      <c r="T83" s="134">
        <v>308974995203.68463</v>
      </c>
      <c r="U83" s="133">
        <v>298267615356.70862</v>
      </c>
      <c r="V83" s="133">
        <v>286249336286.12787</v>
      </c>
      <c r="W83" s="133">
        <v>274230927689.66583</v>
      </c>
      <c r="X83" s="133">
        <v>262212390801.83444</v>
      </c>
      <c r="Y83" s="134">
        <v>250193726841.31165</v>
      </c>
      <c r="Z83" s="133">
        <v>249158074951.13144</v>
      </c>
      <c r="AA83" s="133">
        <v>247993187201.16077</v>
      </c>
      <c r="AB83" s="133">
        <v>246828281149.88202</v>
      </c>
      <c r="AC83" s="133">
        <v>245663356947.5325</v>
      </c>
      <c r="AD83" s="134">
        <v>244498414742.45135</v>
      </c>
      <c r="AE83" s="133">
        <v>223196877946.98141</v>
      </c>
      <c r="AF83" s="133">
        <v>201635521537.81818</v>
      </c>
      <c r="AG83" s="133">
        <v>180073886416.17538</v>
      </c>
      <c r="AH83" s="133">
        <v>158511972173.35709</v>
      </c>
      <c r="AI83" s="134">
        <v>136949778378.66829</v>
      </c>
      <c r="AJ83" s="133">
        <v>136140101078.12749</v>
      </c>
      <c r="AK83" s="133">
        <v>135270516899.54344</v>
      </c>
      <c r="AL83" s="133">
        <v>134400922144.15768</v>
      </c>
      <c r="AM83" s="133">
        <v>133531316797.08533</v>
      </c>
      <c r="AN83" s="134">
        <v>132661700842.39267</v>
      </c>
      <c r="AO83" s="134"/>
      <c r="AP83" s="134"/>
      <c r="AQ83" s="134"/>
      <c r="AR83" s="134"/>
      <c r="AS83" s="134"/>
      <c r="AT83" s="134"/>
      <c r="AU83" s="134"/>
      <c r="AV83" s="134"/>
      <c r="AW83" s="134"/>
      <c r="AX83" s="134"/>
      <c r="AY83" s="134"/>
      <c r="AZ83" s="134"/>
      <c r="BA83" s="134"/>
      <c r="BB83" s="134"/>
      <c r="BC83" s="134"/>
      <c r="BD83" s="134"/>
      <c r="BE83" s="134"/>
      <c r="BF83" s="134"/>
      <c r="BG83" s="134"/>
      <c r="BH83" s="134"/>
      <c r="BI83" s="134"/>
      <c r="BJ83" s="134"/>
      <c r="BK83" s="134"/>
      <c r="BL83" s="134"/>
      <c r="BM83" s="134"/>
    </row>
    <row r="84" spans="1:65" x14ac:dyDescent="0.35">
      <c r="A84" s="145">
        <f>B21</f>
        <v>0.53700000000000003</v>
      </c>
      <c r="B84" s="129">
        <f t="shared" si="4"/>
        <v>35</v>
      </c>
      <c r="C84" s="146">
        <v>30</v>
      </c>
      <c r="D84" s="146">
        <v>40</v>
      </c>
      <c r="E84" s="142">
        <v>20233041735.747406</v>
      </c>
      <c r="F84" s="141">
        <v>16247926144.227598</v>
      </c>
      <c r="G84" s="141">
        <v>12291042592.777443</v>
      </c>
      <c r="H84" s="141">
        <v>8339060428.3628893</v>
      </c>
      <c r="I84" s="141">
        <v>4040242089.3217602</v>
      </c>
      <c r="J84" s="147">
        <v>0</v>
      </c>
      <c r="K84" s="117">
        <v>40039092189.419914</v>
      </c>
      <c r="L84" s="141">
        <v>79497507628.883881</v>
      </c>
      <c r="M84" s="141">
        <v>120136633793.71616</v>
      </c>
      <c r="N84" s="141">
        <v>160194615724.71741</v>
      </c>
      <c r="O84" s="142">
        <v>200258445796.48709</v>
      </c>
      <c r="P84" s="141">
        <v>172829621290.14343</v>
      </c>
      <c r="Q84" s="141">
        <v>145162925030.7171</v>
      </c>
      <c r="R84" s="141">
        <v>117492673386.68462</v>
      </c>
      <c r="S84" s="141">
        <v>89818983170.281677</v>
      </c>
      <c r="T84" s="142">
        <v>62141966107.383362</v>
      </c>
      <c r="U84" s="141">
        <v>62169476972.372643</v>
      </c>
      <c r="V84" s="141">
        <v>61933357814.083298</v>
      </c>
      <c r="W84" s="141">
        <v>61697234306.82933</v>
      </c>
      <c r="X84" s="141">
        <v>61461106492.275627</v>
      </c>
      <c r="Y84" s="142">
        <v>61224974411.552528</v>
      </c>
      <c r="Z84" s="141">
        <v>60971429700.15213</v>
      </c>
      <c r="AA84" s="141">
        <v>60686259645.487801</v>
      </c>
      <c r="AB84" s="141">
        <v>60401085111.174179</v>
      </c>
      <c r="AC84" s="141">
        <v>60115906133.984108</v>
      </c>
      <c r="AD84" s="142">
        <v>59830722750.225807</v>
      </c>
      <c r="AE84" s="141">
        <v>79838856893.569122</v>
      </c>
      <c r="AF84" s="141">
        <v>99783738553.223206</v>
      </c>
      <c r="AG84" s="141">
        <v>119728879994.56754</v>
      </c>
      <c r="AH84" s="141">
        <v>139674281669.01614</v>
      </c>
      <c r="AI84" s="142">
        <v>159619944048.56689</v>
      </c>
      <c r="AJ84" s="141">
        <v>158676598841.88882</v>
      </c>
      <c r="AK84" s="141">
        <v>157663429997.75604</v>
      </c>
      <c r="AL84" s="141">
        <v>156650248832.19092</v>
      </c>
      <c r="AM84" s="141">
        <v>155637055327.8797</v>
      </c>
      <c r="AN84" s="142">
        <v>154623849466.28702</v>
      </c>
      <c r="AO84" s="134"/>
      <c r="AP84" s="134"/>
      <c r="AQ84" s="134"/>
      <c r="AR84" s="134"/>
      <c r="AS84" s="134"/>
      <c r="AT84" s="134"/>
      <c r="AU84" s="134"/>
      <c r="AV84" s="134"/>
      <c r="AW84" s="134"/>
      <c r="AX84" s="134"/>
      <c r="AY84" s="134"/>
      <c r="AZ84" s="134"/>
      <c r="BA84" s="134"/>
      <c r="BB84" s="134"/>
      <c r="BC84" s="134"/>
      <c r="BD84" s="134"/>
      <c r="BE84" s="134"/>
      <c r="BF84" s="134"/>
      <c r="BG84" s="134"/>
      <c r="BH84" s="134"/>
      <c r="BI84" s="134"/>
      <c r="BJ84" s="134"/>
      <c r="BK84" s="134"/>
      <c r="BL84" s="134"/>
      <c r="BM84" s="134"/>
    </row>
    <row r="85" spans="1:65" x14ac:dyDescent="0.35">
      <c r="A85" s="130">
        <v>0</v>
      </c>
      <c r="B85" s="131">
        <f t="shared" si="4"/>
        <v>45</v>
      </c>
      <c r="C85" s="135">
        <v>40</v>
      </c>
      <c r="D85" s="135">
        <v>50</v>
      </c>
      <c r="E85" s="132">
        <v>268381518264.62036</v>
      </c>
      <c r="F85" s="133">
        <v>246125108735.58023</v>
      </c>
      <c r="G85" s="133">
        <v>224771077337.71201</v>
      </c>
      <c r="H85" s="133">
        <v>204857187729.91864</v>
      </c>
      <c r="I85" s="133">
        <v>175353581298.34183</v>
      </c>
      <c r="J85" s="134">
        <v>146864340919.85388</v>
      </c>
      <c r="K85" s="133">
        <v>116610003788.00372</v>
      </c>
      <c r="L85" s="133">
        <v>86823315903.537766</v>
      </c>
      <c r="M85" s="133">
        <v>58314397903.461487</v>
      </c>
      <c r="N85" s="133">
        <v>29159462860.232594</v>
      </c>
      <c r="O85" s="134">
        <v>0</v>
      </c>
      <c r="P85" s="133">
        <v>36670786374.005844</v>
      </c>
      <c r="Q85" s="133">
        <v>73346072259.112839</v>
      </c>
      <c r="R85" s="133">
        <v>110025708213.23434</v>
      </c>
      <c r="S85" s="133">
        <v>146709551373.00421</v>
      </c>
      <c r="T85" s="132">
        <v>183397465095.57635</v>
      </c>
      <c r="U85" s="122">
        <v>183478670684.45389</v>
      </c>
      <c r="V85" s="122">
        <v>182781833977.40088</v>
      </c>
      <c r="W85" s="122">
        <v>182084984435.53336</v>
      </c>
      <c r="X85" s="122">
        <v>181388122181.81415</v>
      </c>
      <c r="Y85" s="132">
        <v>180691247337.6286</v>
      </c>
      <c r="Z85" s="133">
        <v>144628407520.28714</v>
      </c>
      <c r="AA85" s="133">
        <v>108471867212.80019</v>
      </c>
      <c r="AB85" s="133">
        <v>72314950699.396835</v>
      </c>
      <c r="AC85" s="133">
        <v>36157660725.489861</v>
      </c>
      <c r="AD85" s="134">
        <v>0</v>
      </c>
      <c r="AE85" s="133">
        <v>0</v>
      </c>
      <c r="AF85" s="133">
        <v>0</v>
      </c>
      <c r="AG85" s="133">
        <v>0</v>
      </c>
      <c r="AH85" s="133">
        <v>0</v>
      </c>
      <c r="AI85" s="134">
        <v>0</v>
      </c>
      <c r="AJ85" s="133">
        <v>0</v>
      </c>
      <c r="AK85" s="133">
        <v>0</v>
      </c>
      <c r="AL85" s="133">
        <v>0</v>
      </c>
      <c r="AM85" s="133">
        <v>0</v>
      </c>
      <c r="AN85" s="134">
        <v>0</v>
      </c>
      <c r="AO85" s="134"/>
      <c r="AP85" s="134"/>
      <c r="AQ85" s="134"/>
      <c r="AR85" s="134"/>
      <c r="AS85" s="134"/>
      <c r="AT85" s="134"/>
      <c r="AU85" s="134"/>
      <c r="AV85" s="134"/>
      <c r="AW85" s="134"/>
      <c r="AX85" s="134"/>
      <c r="AY85" s="134"/>
      <c r="AZ85" s="134"/>
      <c r="BA85" s="134"/>
      <c r="BB85" s="134"/>
      <c r="BC85" s="134"/>
      <c r="BD85" s="134"/>
      <c r="BE85" s="134"/>
      <c r="BF85" s="134"/>
      <c r="BG85" s="134"/>
      <c r="BH85" s="134"/>
      <c r="BI85" s="134"/>
      <c r="BJ85" s="134"/>
      <c r="BK85" s="134"/>
      <c r="BL85" s="134"/>
      <c r="BM85" s="134"/>
    </row>
    <row r="86" spans="1:65" x14ac:dyDescent="0.35">
      <c r="A86" s="130">
        <v>0</v>
      </c>
      <c r="B86" s="131">
        <f t="shared" si="4"/>
        <v>55</v>
      </c>
      <c r="C86" s="135">
        <v>50</v>
      </c>
      <c r="D86" s="135">
        <v>60</v>
      </c>
      <c r="E86" s="132">
        <v>0</v>
      </c>
      <c r="F86" s="133">
        <v>25622062212.445446</v>
      </c>
      <c r="G86" s="133">
        <v>51686080659.976868</v>
      </c>
      <c r="H86" s="133">
        <v>78901364959.034256</v>
      </c>
      <c r="I86" s="133">
        <v>101939738767.43164</v>
      </c>
      <c r="J86" s="134">
        <v>122955820445.37985</v>
      </c>
      <c r="K86" s="133">
        <v>137452548186.93463</v>
      </c>
      <c r="L86" s="133">
        <v>151763210694.16275</v>
      </c>
      <c r="M86" s="133">
        <v>168318053637.23801</v>
      </c>
      <c r="N86" s="133">
        <v>183753997394.07941</v>
      </c>
      <c r="O86" s="134">
        <v>199191967428.30927</v>
      </c>
      <c r="P86" s="133">
        <v>159549944142.73267</v>
      </c>
      <c r="Q86" s="133">
        <v>119669799408.01253</v>
      </c>
      <c r="R86" s="133">
        <v>79784652105.38707</v>
      </c>
      <c r="S86" s="133">
        <v>39894666574.699921</v>
      </c>
      <c r="T86" s="132">
        <v>0</v>
      </c>
      <c r="U86" s="122">
        <v>0</v>
      </c>
      <c r="V86" s="122">
        <v>0</v>
      </c>
      <c r="W86" s="122">
        <v>0</v>
      </c>
      <c r="X86" s="122">
        <v>0</v>
      </c>
      <c r="Y86" s="132">
        <v>0</v>
      </c>
      <c r="Z86" s="133">
        <v>35314953735.755287</v>
      </c>
      <c r="AA86" s="133">
        <v>70630273133.373627</v>
      </c>
      <c r="AB86" s="133">
        <v>105945955520.29712</v>
      </c>
      <c r="AC86" s="133">
        <v>141261998259.61005</v>
      </c>
      <c r="AD86" s="134">
        <v>176578398749.51813</v>
      </c>
      <c r="AE86" s="133">
        <v>175828045429.56244</v>
      </c>
      <c r="AF86" s="133">
        <v>174890238638.39682</v>
      </c>
      <c r="AG86" s="133">
        <v>173952420864.56732</v>
      </c>
      <c r="AH86" s="133">
        <v>173014592132.86218</v>
      </c>
      <c r="AI86" s="134">
        <v>172076752467.24872</v>
      </c>
      <c r="AJ86" s="133">
        <v>171059447567.40753</v>
      </c>
      <c r="AK86" s="133">
        <v>169966869957.90799</v>
      </c>
      <c r="AL86" s="133">
        <v>168874279059.57666</v>
      </c>
      <c r="AM86" s="133">
        <v>167781674853.71552</v>
      </c>
      <c r="AN86" s="134">
        <v>166689057320.30908</v>
      </c>
      <c r="AO86" s="134"/>
      <c r="AP86" s="134"/>
      <c r="AQ86" s="134"/>
      <c r="AR86" s="134"/>
      <c r="AS86" s="134"/>
      <c r="AT86" s="134"/>
      <c r="AU86" s="134"/>
      <c r="AV86" s="134"/>
      <c r="AW86" s="134"/>
      <c r="AX86" s="134"/>
      <c r="AY86" s="134"/>
      <c r="AZ86" s="134"/>
      <c r="BA86" s="134"/>
      <c r="BB86" s="134"/>
      <c r="BC86" s="134"/>
      <c r="BD86" s="134"/>
      <c r="BE86" s="134"/>
      <c r="BF86" s="134"/>
      <c r="BG86" s="134"/>
      <c r="BH86" s="134"/>
      <c r="BI86" s="134"/>
      <c r="BJ86" s="134"/>
      <c r="BK86" s="134"/>
      <c r="BL86" s="134"/>
      <c r="BM86" s="134"/>
    </row>
    <row r="87" spans="1:65" x14ac:dyDescent="0.35">
      <c r="A87" s="130">
        <v>0</v>
      </c>
      <c r="B87" s="131">
        <f t="shared" si="4"/>
        <v>65</v>
      </c>
      <c r="C87" s="135">
        <v>60</v>
      </c>
      <c r="D87" s="135">
        <v>70</v>
      </c>
      <c r="E87" s="134">
        <v>523785892371.96747</v>
      </c>
      <c r="F87" s="133">
        <v>533692494975.737</v>
      </c>
      <c r="G87" s="133">
        <v>546280341229.88202</v>
      </c>
      <c r="H87" s="133">
        <v>564075686253.99548</v>
      </c>
      <c r="I87" s="133">
        <v>554459271958.67493</v>
      </c>
      <c r="J87" s="134">
        <v>542612278239.5011</v>
      </c>
      <c r="K87" s="133">
        <v>443653426795.4303</v>
      </c>
      <c r="L87" s="133">
        <v>346236445576.92639</v>
      </c>
      <c r="M87" s="133">
        <v>253918434195.88324</v>
      </c>
      <c r="N87" s="133">
        <v>159027536640.94598</v>
      </c>
      <c r="O87" s="134">
        <v>64121782935.039162</v>
      </c>
      <c r="P87" s="133">
        <v>66517108034.812675</v>
      </c>
      <c r="Q87" s="133">
        <v>68837639283.355942</v>
      </c>
      <c r="R87" s="133">
        <v>71158358092.65834</v>
      </c>
      <c r="S87" s="133">
        <v>73479258318.160477</v>
      </c>
      <c r="T87" s="134">
        <v>75800334082.799118</v>
      </c>
      <c r="U87" s="133">
        <v>75833728059.770706</v>
      </c>
      <c r="V87" s="133">
        <v>75545547983.125</v>
      </c>
      <c r="W87" s="133">
        <v>75257362600.015106</v>
      </c>
      <c r="X87" s="133">
        <v>74969171961.279007</v>
      </c>
      <c r="Y87" s="134">
        <v>74680976117.102539</v>
      </c>
      <c r="Z87" s="133">
        <v>74371906651.733719</v>
      </c>
      <c r="AA87" s="133">
        <v>74024261239.189728</v>
      </c>
      <c r="AB87" s="133">
        <v>73676610364.508392</v>
      </c>
      <c r="AC87" s="133">
        <v>73328954072.529602</v>
      </c>
      <c r="AD87" s="134">
        <v>72981292407.526703</v>
      </c>
      <c r="AE87" s="133">
        <v>72671092001.797012</v>
      </c>
      <c r="AF87" s="133">
        <v>72283415546.561768</v>
      </c>
      <c r="AG87" s="133">
        <v>71895734551.149277</v>
      </c>
      <c r="AH87" s="133">
        <v>71508049025.803101</v>
      </c>
      <c r="AI87" s="134">
        <v>71120358980.42749</v>
      </c>
      <c r="AJ87" s="133">
        <v>59415050562.291939</v>
      </c>
      <c r="AK87" s="133">
        <v>47678439414.641098</v>
      </c>
      <c r="AL87" s="133">
        <v>35941629640.963104</v>
      </c>
      <c r="AM87" s="133">
        <v>24204620141.921738</v>
      </c>
      <c r="AN87" s="134">
        <v>12467409794.48674</v>
      </c>
      <c r="AO87" s="134"/>
      <c r="AP87" s="134"/>
      <c r="AQ87" s="134"/>
      <c r="AR87" s="134"/>
      <c r="AS87" s="134"/>
      <c r="AT87" s="134"/>
      <c r="AU87" s="134"/>
      <c r="AV87" s="134"/>
      <c r="AW87" s="134"/>
      <c r="AX87" s="134"/>
      <c r="AY87" s="134"/>
      <c r="AZ87" s="134"/>
      <c r="BA87" s="134"/>
      <c r="BB87" s="134"/>
      <c r="BC87" s="134"/>
      <c r="BD87" s="134"/>
      <c r="BE87" s="134"/>
      <c r="BF87" s="134"/>
      <c r="BG87" s="134"/>
      <c r="BH87" s="134"/>
      <c r="BI87" s="134"/>
      <c r="BJ87" s="134"/>
      <c r="BK87" s="134"/>
      <c r="BL87" s="134"/>
      <c r="BM87" s="134"/>
    </row>
    <row r="88" spans="1:65" x14ac:dyDescent="0.35">
      <c r="A88" s="130">
        <v>0</v>
      </c>
      <c r="B88" s="131">
        <f t="shared" si="4"/>
        <v>75</v>
      </c>
      <c r="C88" s="135">
        <v>70</v>
      </c>
      <c r="D88" s="135">
        <v>80</v>
      </c>
      <c r="E88" s="134">
        <v>342214861493.5285</v>
      </c>
      <c r="F88" s="133">
        <v>310408691163.94391</v>
      </c>
      <c r="G88" s="133">
        <v>279694037914.62177</v>
      </c>
      <c r="H88" s="133">
        <v>250661738866.06906</v>
      </c>
      <c r="I88" s="133">
        <v>209960187177.0936</v>
      </c>
      <c r="J88" s="134">
        <v>170822536484.59943</v>
      </c>
      <c r="K88" s="133">
        <v>205804982061.93402</v>
      </c>
      <c r="L88" s="133">
        <v>240313675413.30203</v>
      </c>
      <c r="M88" s="133">
        <v>278377888020.06024</v>
      </c>
      <c r="N88" s="133">
        <v>314672188784.43719</v>
      </c>
      <c r="O88" s="134">
        <v>350971472510.67688</v>
      </c>
      <c r="P88" s="133">
        <v>382427680410.52869</v>
      </c>
      <c r="Q88" s="133">
        <v>413476754102.12488</v>
      </c>
      <c r="R88" s="133">
        <v>444529030627.27618</v>
      </c>
      <c r="S88" s="133">
        <v>475584404883.12897</v>
      </c>
      <c r="T88" s="134">
        <v>506642776342.92474</v>
      </c>
      <c r="U88" s="133">
        <v>503704583248.98969</v>
      </c>
      <c r="V88" s="133">
        <v>498616985660.63416</v>
      </c>
      <c r="W88" s="133">
        <v>493529321147.57306</v>
      </c>
      <c r="X88" s="133">
        <v>488441590349.10675</v>
      </c>
      <c r="Y88" s="134">
        <v>483353793896.33441</v>
      </c>
      <c r="Z88" s="133">
        <v>481352993625.49164</v>
      </c>
      <c r="AA88" s="133">
        <v>479102520255.56525</v>
      </c>
      <c r="AB88" s="133">
        <v>476852011528.95251</v>
      </c>
      <c r="AC88" s="133">
        <v>474601467735.8999</v>
      </c>
      <c r="AD88" s="134">
        <v>472350889162.98694</v>
      </c>
      <c r="AE88" s="133">
        <v>470343282241.93036</v>
      </c>
      <c r="AF88" s="133">
        <v>467834233381.55359</v>
      </c>
      <c r="AG88" s="133">
        <v>465325155137.17041</v>
      </c>
      <c r="AH88" s="133">
        <v>462816047575.08118</v>
      </c>
      <c r="AI88" s="134">
        <v>460306910759.38977</v>
      </c>
      <c r="AJ88" s="133">
        <v>406540391887.38837</v>
      </c>
      <c r="AK88" s="133">
        <v>352571649043.09619</v>
      </c>
      <c r="AL88" s="133">
        <v>298601997041.70819</v>
      </c>
      <c r="AM88" s="133">
        <v>244631430895.49146</v>
      </c>
      <c r="AN88" s="134">
        <v>190659945508.47568</v>
      </c>
      <c r="AO88" s="134"/>
      <c r="AP88" s="134"/>
      <c r="AQ88" s="134"/>
      <c r="AR88" s="134"/>
      <c r="AS88" s="134"/>
      <c r="AT88" s="134"/>
      <c r="AU88" s="134"/>
      <c r="AV88" s="134"/>
      <c r="AW88" s="134"/>
      <c r="AX88" s="134"/>
      <c r="AY88" s="134"/>
      <c r="AZ88" s="134"/>
      <c r="BA88" s="134"/>
      <c r="BB88" s="134"/>
      <c r="BC88" s="134"/>
      <c r="BD88" s="134"/>
      <c r="BE88" s="134"/>
      <c r="BF88" s="134"/>
      <c r="BG88" s="134"/>
      <c r="BH88" s="134"/>
      <c r="BI88" s="134"/>
      <c r="BJ88" s="134"/>
      <c r="BK88" s="134"/>
      <c r="BL88" s="134"/>
      <c r="BM88" s="134"/>
    </row>
    <row r="89" spans="1:65" x14ac:dyDescent="0.35">
      <c r="A89" s="130">
        <v>0</v>
      </c>
      <c r="B89" s="131">
        <f t="shared" si="4"/>
        <v>85</v>
      </c>
      <c r="C89" s="135">
        <v>80</v>
      </c>
      <c r="D89" s="135">
        <v>90</v>
      </c>
      <c r="E89" s="132">
        <v>0</v>
      </c>
      <c r="F89" s="133">
        <v>9425404483.2029781</v>
      </c>
      <c r="G89" s="133">
        <v>19013388240.666534</v>
      </c>
      <c r="H89" s="133">
        <v>29024879919.871868</v>
      </c>
      <c r="I89" s="133">
        <v>37499841458.053612</v>
      </c>
      <c r="J89" s="132">
        <v>45230876876.837227</v>
      </c>
      <c r="K89" s="133">
        <v>119094537242.95081</v>
      </c>
      <c r="L89" s="133">
        <v>191895865628.70206</v>
      </c>
      <c r="M89" s="133">
        <v>267543647385.66583</v>
      </c>
      <c r="N89" s="133">
        <v>341785142073.97528</v>
      </c>
      <c r="O89" s="134">
        <v>416037391823.81512</v>
      </c>
      <c r="P89" s="133">
        <v>365190047232.86823</v>
      </c>
      <c r="Q89" s="133">
        <v>313849276416.55652</v>
      </c>
      <c r="R89" s="133">
        <v>262501847175.05737</v>
      </c>
      <c r="S89" s="133">
        <v>211147978280.81519</v>
      </c>
      <c r="T89" s="134">
        <v>159787878980.22482</v>
      </c>
      <c r="U89" s="133">
        <v>153991830878.57791</v>
      </c>
      <c r="V89" s="133">
        <v>147517842449.4321</v>
      </c>
      <c r="W89" s="133">
        <v>141043784461.46631</v>
      </c>
      <c r="X89" s="133">
        <v>134569657577.62068</v>
      </c>
      <c r="Y89" s="134">
        <v>128095462452.33231</v>
      </c>
      <c r="Z89" s="133">
        <v>115790678799.52859</v>
      </c>
      <c r="AA89" s="133">
        <v>103419606393.73842</v>
      </c>
      <c r="AB89" s="133">
        <v>91048403591.768982</v>
      </c>
      <c r="AC89" s="133">
        <v>78677071349.72757</v>
      </c>
      <c r="AD89" s="134">
        <v>66305610611.039566</v>
      </c>
      <c r="AE89" s="133">
        <v>57767903387.120781</v>
      </c>
      <c r="AF89" s="133">
        <v>49159699744.110359</v>
      </c>
      <c r="AG89" s="133">
        <v>40551384612.25322</v>
      </c>
      <c r="AH89" s="133">
        <v>31942957820.350094</v>
      </c>
      <c r="AI89" s="134">
        <v>23334419188.39315</v>
      </c>
      <c r="AJ89" s="133">
        <v>85526949337.264633</v>
      </c>
      <c r="AK89" s="133">
        <v>147710332998.60413</v>
      </c>
      <c r="AL89" s="133">
        <v>209894781607.99509</v>
      </c>
      <c r="AM89" s="133">
        <v>272080301192.26599</v>
      </c>
      <c r="AN89" s="134">
        <v>334266897905.92987</v>
      </c>
      <c r="AO89" s="134"/>
      <c r="AP89" s="134"/>
      <c r="AQ89" s="134"/>
      <c r="AR89" s="134"/>
      <c r="AS89" s="134"/>
      <c r="AT89" s="134"/>
      <c r="AU89" s="134"/>
      <c r="AV89" s="134"/>
      <c r="AW89" s="134"/>
      <c r="AX89" s="134"/>
      <c r="AY89" s="134"/>
      <c r="AZ89" s="134"/>
      <c r="BA89" s="134"/>
      <c r="BB89" s="134"/>
      <c r="BC89" s="134"/>
      <c r="BD89" s="134"/>
      <c r="BE89" s="134"/>
      <c r="BF89" s="134"/>
      <c r="BG89" s="134"/>
      <c r="BH89" s="134"/>
      <c r="BI89" s="134"/>
      <c r="BJ89" s="134"/>
      <c r="BK89" s="134"/>
      <c r="BL89" s="134"/>
      <c r="BM89" s="134"/>
    </row>
    <row r="90" spans="1:65" x14ac:dyDescent="0.35">
      <c r="A90" s="130">
        <v>0</v>
      </c>
      <c r="B90" s="131">
        <f t="shared" si="4"/>
        <v>95</v>
      </c>
      <c r="C90" s="135">
        <v>90</v>
      </c>
      <c r="D90" s="135">
        <v>100</v>
      </c>
      <c r="E90" s="134">
        <v>415099849879.3374</v>
      </c>
      <c r="F90" s="133">
        <v>390529323742.48969</v>
      </c>
      <c r="G90" s="133">
        <v>367524440718.52588</v>
      </c>
      <c r="H90" s="133">
        <v>347189713542.80823</v>
      </c>
      <c r="I90" s="133">
        <v>310416547009.29712</v>
      </c>
      <c r="J90" s="134">
        <v>274434604833.51056</v>
      </c>
      <c r="K90" s="133">
        <v>284368773458.19598</v>
      </c>
      <c r="L90" s="133">
        <v>294212832136.68042</v>
      </c>
      <c r="M90" s="133">
        <v>308404643615.37463</v>
      </c>
      <c r="N90" s="133">
        <v>320424542701.47101</v>
      </c>
      <c r="O90" s="134">
        <v>332445689389.0285</v>
      </c>
      <c r="P90" s="133">
        <v>329882300003.78857</v>
      </c>
      <c r="Q90" s="133">
        <v>326929296224.83643</v>
      </c>
      <c r="R90" s="133">
        <v>323975487612.27576</v>
      </c>
      <c r="S90" s="133">
        <v>321020900677.18011</v>
      </c>
      <c r="T90" s="134">
        <v>318065560776.0318</v>
      </c>
      <c r="U90" s="133">
        <v>272803185123.87573</v>
      </c>
      <c r="V90" s="133">
        <v>226190997398.29672</v>
      </c>
      <c r="W90" s="133">
        <v>179578335638.77411</v>
      </c>
      <c r="X90" s="133">
        <v>132965204359.95543</v>
      </c>
      <c r="Y90" s="134">
        <v>86351608018.584137</v>
      </c>
      <c r="Z90" s="133">
        <v>97733900880.230408</v>
      </c>
      <c r="AA90" s="133">
        <v>109071710965.71126</v>
      </c>
      <c r="AB90" s="133">
        <v>120409635403.09456</v>
      </c>
      <c r="AC90" s="133">
        <v>131747673367.6442</v>
      </c>
      <c r="AD90" s="134">
        <v>143085824045.64423</v>
      </c>
      <c r="AE90" s="133">
        <v>148114019619.03479</v>
      </c>
      <c r="AF90" s="133">
        <v>152990390208.49609</v>
      </c>
      <c r="AG90" s="133">
        <v>157866825194.97104</v>
      </c>
      <c r="AH90" s="133">
        <v>162743324721.77606</v>
      </c>
      <c r="AI90" s="134">
        <v>167619888937.36542</v>
      </c>
      <c r="AJ90" s="133">
        <v>158680068191.57941</v>
      </c>
      <c r="AK90" s="133">
        <v>149666789045.01163</v>
      </c>
      <c r="AL90" s="133">
        <v>140653360913.58801</v>
      </c>
      <c r="AM90" s="133">
        <v>131639783010.18378</v>
      </c>
      <c r="AN90" s="134">
        <v>122626054530.08475</v>
      </c>
      <c r="AO90" s="134"/>
      <c r="AP90" s="134"/>
      <c r="AQ90" s="134"/>
      <c r="AR90" s="134"/>
      <c r="AS90" s="134"/>
      <c r="AT90" s="134"/>
      <c r="AU90" s="134"/>
      <c r="AV90" s="134"/>
      <c r="AW90" s="134"/>
      <c r="AX90" s="134"/>
      <c r="AY90" s="134"/>
      <c r="AZ90" s="134"/>
      <c r="BA90" s="134"/>
      <c r="BB90" s="134"/>
      <c r="BC90" s="134"/>
      <c r="BD90" s="134"/>
      <c r="BE90" s="134"/>
      <c r="BF90" s="134"/>
      <c r="BG90" s="134"/>
      <c r="BH90" s="134"/>
      <c r="BI90" s="134"/>
      <c r="BJ90" s="134"/>
      <c r="BK90" s="134"/>
      <c r="BL90" s="134"/>
      <c r="BM90" s="134"/>
    </row>
    <row r="91" spans="1:65" x14ac:dyDescent="0.35">
      <c r="A91" s="130">
        <v>0</v>
      </c>
      <c r="B91" s="131">
        <f t="shared" si="4"/>
        <v>125</v>
      </c>
      <c r="C91" s="131">
        <v>100</v>
      </c>
      <c r="D91" s="131">
        <v>150</v>
      </c>
      <c r="E91" s="134">
        <v>820081001803.88171</v>
      </c>
      <c r="F91" s="133">
        <v>858588348452.21716</v>
      </c>
      <c r="G91" s="133">
        <v>901690336768.10522</v>
      </c>
      <c r="H91" s="133">
        <v>953978905869.09375</v>
      </c>
      <c r="I91" s="133">
        <v>959600499963.13074</v>
      </c>
      <c r="J91" s="134">
        <v>959914636485.11719</v>
      </c>
      <c r="K91" s="133">
        <v>928907599289.87671</v>
      </c>
      <c r="L91" s="133">
        <v>898538999692.72339</v>
      </c>
      <c r="M91" s="133">
        <v>881438890500.50867</v>
      </c>
      <c r="N91" s="133">
        <v>857696278706.27942</v>
      </c>
      <c r="O91" s="134">
        <v>833948426581.58105</v>
      </c>
      <c r="P91" s="133">
        <v>782272193898.04895</v>
      </c>
      <c r="Q91" s="133">
        <v>729613051966.57202</v>
      </c>
      <c r="R91" s="133">
        <v>676946523797.79883</v>
      </c>
      <c r="S91" s="133">
        <v>624272852166.05127</v>
      </c>
      <c r="T91" s="134">
        <v>571592269274.19958</v>
      </c>
      <c r="U91" s="133">
        <v>598907002366.16418</v>
      </c>
      <c r="V91" s="133">
        <v>623797093975.85229</v>
      </c>
      <c r="W91" s="133">
        <v>648687414854.31018</v>
      </c>
      <c r="X91" s="133">
        <v>673577962821.01794</v>
      </c>
      <c r="Y91" s="134">
        <v>698468735723.42078</v>
      </c>
      <c r="Z91" s="133">
        <v>695577610209.67249</v>
      </c>
      <c r="AA91" s="133">
        <v>692325695444.9812</v>
      </c>
      <c r="AB91" s="133">
        <v>689073729589.50671</v>
      </c>
      <c r="AC91" s="133">
        <v>685821713062.65979</v>
      </c>
      <c r="AD91" s="134">
        <v>682569646278.55188</v>
      </c>
      <c r="AE91" s="133">
        <v>682252724613.30103</v>
      </c>
      <c r="AF91" s="133">
        <v>681211228893.76038</v>
      </c>
      <c r="AG91" s="133">
        <v>680169724318.828</v>
      </c>
      <c r="AH91" s="133">
        <v>679128211040.81152</v>
      </c>
      <c r="AI91" s="134">
        <v>678086689211.50452</v>
      </c>
      <c r="AJ91" s="133">
        <v>668014154548.05029</v>
      </c>
      <c r="AK91" s="133">
        <v>657644896587.60461</v>
      </c>
      <c r="AL91" s="133">
        <v>647275482483.76501</v>
      </c>
      <c r="AM91" s="133">
        <v>636905911576.29175</v>
      </c>
      <c r="AN91" s="134">
        <v>626536183187.31421</v>
      </c>
      <c r="AO91" s="134"/>
      <c r="AP91" s="134"/>
      <c r="AQ91" s="134"/>
      <c r="AR91" s="134"/>
      <c r="AS91" s="134"/>
      <c r="AT91" s="134"/>
      <c r="AU91" s="134"/>
      <c r="AV91" s="134"/>
      <c r="AW91" s="134"/>
      <c r="AX91" s="134"/>
      <c r="AY91" s="134"/>
      <c r="AZ91" s="134"/>
      <c r="BA91" s="134"/>
      <c r="BB91" s="134"/>
      <c r="BC91" s="134"/>
      <c r="BD91" s="134"/>
      <c r="BE91" s="134"/>
      <c r="BF91" s="134"/>
      <c r="BG91" s="134"/>
      <c r="BH91" s="134"/>
      <c r="BI91" s="134"/>
      <c r="BJ91" s="134"/>
      <c r="BK91" s="134"/>
      <c r="BL91" s="134"/>
      <c r="BM91" s="134"/>
    </row>
    <row r="92" spans="1:65" x14ac:dyDescent="0.35">
      <c r="A92" s="130">
        <v>0</v>
      </c>
      <c r="B92" s="131">
        <f t="shared" si="4"/>
        <v>175</v>
      </c>
      <c r="C92" s="131">
        <v>150</v>
      </c>
      <c r="D92" s="131">
        <v>200</v>
      </c>
      <c r="E92" s="134">
        <v>460578194314.02832</v>
      </c>
      <c r="F92" s="133">
        <v>417965482059.06305</v>
      </c>
      <c r="G92" s="133">
        <v>376825167753.34241</v>
      </c>
      <c r="H92" s="133">
        <v>337957825466.36652</v>
      </c>
      <c r="I92" s="133">
        <v>283353445315.21863</v>
      </c>
      <c r="J92" s="134">
        <v>230838536142.25714</v>
      </c>
      <c r="K92" s="133">
        <v>219033784892.32861</v>
      </c>
      <c r="L92" s="133">
        <v>207445625305.80264</v>
      </c>
      <c r="M92" s="133">
        <v>198920023422.82297</v>
      </c>
      <c r="N92" s="133">
        <v>188860156637.35745</v>
      </c>
      <c r="O92" s="134">
        <v>178798394560.12775</v>
      </c>
      <c r="P92" s="133">
        <v>264268831387.2117</v>
      </c>
      <c r="Q92" s="133">
        <v>349540379322.79211</v>
      </c>
      <c r="R92" s="133">
        <v>434821796863.90002</v>
      </c>
      <c r="S92" s="133">
        <v>520112759919.08313</v>
      </c>
      <c r="T92" s="134">
        <v>605412958508.26013</v>
      </c>
      <c r="U92" s="133">
        <v>595789740957.89014</v>
      </c>
      <c r="V92" s="133">
        <v>583598030368.39856</v>
      </c>
      <c r="W92" s="133">
        <v>571406178988.89099</v>
      </c>
      <c r="X92" s="133">
        <v>559214188162.3573</v>
      </c>
      <c r="Y92" s="134">
        <v>547022059214.56049</v>
      </c>
      <c r="Z92" s="133">
        <v>449287678849.01349</v>
      </c>
      <c r="AA92" s="133">
        <v>351269749451.04681</v>
      </c>
      <c r="AB92" s="133">
        <v>253250798738.12283</v>
      </c>
      <c r="AC92" s="133">
        <v>155230834167.32687</v>
      </c>
      <c r="AD92" s="134">
        <v>57209863096.647346</v>
      </c>
      <c r="AE92" s="133">
        <v>56824175498.042885</v>
      </c>
      <c r="AF92" s="133">
        <v>56377752756.380455</v>
      </c>
      <c r="AG92" s="133">
        <v>55931324602.247253</v>
      </c>
      <c r="AH92" s="133">
        <v>55484891040.557083</v>
      </c>
      <c r="AI92" s="134">
        <v>55038452075.811012</v>
      </c>
      <c r="AJ92" s="133">
        <v>68689181996.385101</v>
      </c>
      <c r="AK92" s="133">
        <v>82316073940.214874</v>
      </c>
      <c r="AL92" s="133">
        <v>95943200826.71405</v>
      </c>
      <c r="AM92" s="133">
        <v>109570564001.84215</v>
      </c>
      <c r="AN92" s="134">
        <v>123198164839.80751</v>
      </c>
      <c r="AO92" s="134"/>
      <c r="AP92" s="134"/>
      <c r="AQ92" s="134"/>
      <c r="AR92" s="134"/>
      <c r="AS92" s="134"/>
      <c r="AT92" s="134"/>
      <c r="AU92" s="134"/>
      <c r="AV92" s="134"/>
      <c r="AW92" s="134"/>
      <c r="AX92" s="134"/>
      <c r="AY92" s="134"/>
      <c r="AZ92" s="134"/>
      <c r="BA92" s="134"/>
      <c r="BB92" s="134"/>
      <c r="BC92" s="134"/>
      <c r="BD92" s="134"/>
      <c r="BE92" s="134"/>
      <c r="BF92" s="134"/>
      <c r="BG92" s="134"/>
      <c r="BH92" s="134"/>
      <c r="BI92" s="134"/>
      <c r="BJ92" s="134"/>
      <c r="BK92" s="134"/>
      <c r="BL92" s="134"/>
      <c r="BM92" s="134"/>
    </row>
    <row r="93" spans="1:65" x14ac:dyDescent="0.35">
      <c r="A93" s="130">
        <v>0</v>
      </c>
      <c r="B93" s="131">
        <f t="shared" si="4"/>
        <v>225</v>
      </c>
      <c r="C93" s="131">
        <v>200</v>
      </c>
      <c r="D93" s="131">
        <v>250</v>
      </c>
      <c r="E93" s="134">
        <v>419155057819.21735</v>
      </c>
      <c r="F93" s="133">
        <v>446348175094.27069</v>
      </c>
      <c r="G93" s="133">
        <v>476019244676.66644</v>
      </c>
      <c r="H93" s="133">
        <v>510723215935.75818</v>
      </c>
      <c r="I93" s="133">
        <v>520350513293.37946</v>
      </c>
      <c r="J93" s="134">
        <v>526672230486.03827</v>
      </c>
      <c r="K93" s="133">
        <v>511317143662.26434</v>
      </c>
      <c r="L93" s="133">
        <v>496288308640.54999</v>
      </c>
      <c r="M93" s="133">
        <v>488588314419.69403</v>
      </c>
      <c r="N93" s="133">
        <v>477219750539.51819</v>
      </c>
      <c r="O93" s="134">
        <v>465848553552.4856</v>
      </c>
      <c r="P93" s="133">
        <v>491398705055.45007</v>
      </c>
      <c r="Q93" s="133">
        <v>516406474553.65393</v>
      </c>
      <c r="R93" s="133">
        <v>541416573244.47791</v>
      </c>
      <c r="S93" s="133">
        <v>566428924744.16968</v>
      </c>
      <c r="T93" s="134">
        <v>591443455994.50464</v>
      </c>
      <c r="U93" s="133">
        <v>646373954028.12659</v>
      </c>
      <c r="V93" s="133">
        <v>698795871588.15308</v>
      </c>
      <c r="W93" s="133">
        <v>751218291724.77356</v>
      </c>
      <c r="X93" s="133">
        <v>803641209655.3584</v>
      </c>
      <c r="Y93" s="134">
        <v>856064620658.6156</v>
      </c>
      <c r="Z93" s="133">
        <v>921876713473.48682</v>
      </c>
      <c r="AA93" s="133">
        <v>987247330088.90503</v>
      </c>
      <c r="AB93" s="133">
        <v>1052618596965.8059</v>
      </c>
      <c r="AC93" s="133">
        <v>1117990509439.5547</v>
      </c>
      <c r="AD93" s="134">
        <v>1183363062907.998</v>
      </c>
      <c r="AE93" s="133">
        <v>1182429378499.8286</v>
      </c>
      <c r="AF93" s="133">
        <v>1180239503485.8865</v>
      </c>
      <c r="AG93" s="133">
        <v>1178049608122.5759</v>
      </c>
      <c r="AH93" s="133">
        <v>1175859692665.5498</v>
      </c>
      <c r="AI93" s="134">
        <v>1173669757369.1743</v>
      </c>
      <c r="AJ93" s="133">
        <v>1001962891044.2091</v>
      </c>
      <c r="AK93" s="133">
        <v>829739814029.6377</v>
      </c>
      <c r="AL93" s="133">
        <v>657513826464.42297</v>
      </c>
      <c r="AM93" s="133">
        <v>485284912282.64276</v>
      </c>
      <c r="AN93" s="134">
        <v>313053055071.38715</v>
      </c>
      <c r="AO93" s="134"/>
      <c r="AP93" s="134"/>
      <c r="AQ93" s="134"/>
      <c r="AR93" s="134"/>
      <c r="AS93" s="134"/>
      <c r="AT93" s="134"/>
      <c r="AU93" s="134"/>
      <c r="AV93" s="134"/>
      <c r="AW93" s="134"/>
      <c r="AX93" s="134"/>
      <c r="AY93" s="134"/>
      <c r="AZ93" s="134"/>
      <c r="BA93" s="134"/>
      <c r="BB93" s="134"/>
      <c r="BC93" s="134"/>
      <c r="BD93" s="134"/>
      <c r="BE93" s="134"/>
      <c r="BF93" s="134"/>
      <c r="BG93" s="134"/>
      <c r="BH93" s="134"/>
      <c r="BI93" s="134"/>
      <c r="BJ93" s="134"/>
      <c r="BK93" s="134"/>
      <c r="BL93" s="134"/>
      <c r="BM93" s="134"/>
    </row>
    <row r="94" spans="1:65" x14ac:dyDescent="0.35">
      <c r="A94" s="130">
        <v>0</v>
      </c>
      <c r="B94" s="131">
        <f t="shared" si="4"/>
        <v>275</v>
      </c>
      <c r="C94" s="131">
        <v>250</v>
      </c>
      <c r="D94" s="131">
        <v>300</v>
      </c>
      <c r="E94" s="134">
        <v>10631903232.428541</v>
      </c>
      <c r="F94" s="133">
        <v>44935154858.945068</v>
      </c>
      <c r="G94" s="133">
        <v>79881060829.420929</v>
      </c>
      <c r="H94" s="133">
        <v>116464968512.81342</v>
      </c>
      <c r="I94" s="133">
        <v>146933129647.71423</v>
      </c>
      <c r="J94" s="134">
        <v>174664406323.87369</v>
      </c>
      <c r="K94" s="133">
        <v>172700342045.21576</v>
      </c>
      <c r="L94" s="133">
        <v>170799106793.68985</v>
      </c>
      <c r="M94" s="133">
        <v>171420641166.61139</v>
      </c>
      <c r="N94" s="133">
        <v>170780134343.72485</v>
      </c>
      <c r="O94" s="134">
        <v>170139211199.58652</v>
      </c>
      <c r="P94" s="133">
        <v>173147328556.54807</v>
      </c>
      <c r="Q94" s="133">
        <v>175956578941.82217</v>
      </c>
      <c r="R94" s="133">
        <v>178765929889.80225</v>
      </c>
      <c r="S94" s="133">
        <v>181575378138.28787</v>
      </c>
      <c r="T94" s="134">
        <v>184384920566.99121</v>
      </c>
      <c r="U94" s="133">
        <v>190679386625.14536</v>
      </c>
      <c r="V94" s="133">
        <v>196191683638.60184</v>
      </c>
      <c r="W94" s="133">
        <v>201704029567.45752</v>
      </c>
      <c r="X94" s="133">
        <v>207216423946.74905</v>
      </c>
      <c r="Y94" s="134">
        <v>212728866317.47598</v>
      </c>
      <c r="Z94" s="133">
        <v>209547182262.6149</v>
      </c>
      <c r="AA94" s="133">
        <v>206255590739.19202</v>
      </c>
      <c r="AB94" s="133">
        <v>202963960002.6622</v>
      </c>
      <c r="AC94" s="133">
        <v>199672290352.58652</v>
      </c>
      <c r="AD94" s="134">
        <v>196380582084.62363</v>
      </c>
      <c r="AE94" s="133">
        <v>195751321843.14249</v>
      </c>
      <c r="AF94" s="133">
        <v>194913589039.28961</v>
      </c>
      <c r="AG94" s="133">
        <v>194075846690.19476</v>
      </c>
      <c r="AH94" s="133">
        <v>193238094827.91339</v>
      </c>
      <c r="AI94" s="134">
        <v>192400333483.79929</v>
      </c>
      <c r="AJ94" s="133">
        <v>331256729117.91791</v>
      </c>
      <c r="AK94" s="133">
        <v>470031344414.63214</v>
      </c>
      <c r="AL94" s="133">
        <v>608808340766.67432</v>
      </c>
      <c r="AM94" s="133">
        <v>747587731695.0498</v>
      </c>
      <c r="AN94" s="134">
        <v>886369531006.47131</v>
      </c>
      <c r="AO94" s="134"/>
      <c r="AP94" s="134"/>
      <c r="AQ94" s="134"/>
      <c r="AR94" s="134"/>
      <c r="AS94" s="134"/>
      <c r="AT94" s="134"/>
      <c r="AU94" s="134"/>
      <c r="AV94" s="134"/>
      <c r="AW94" s="134"/>
      <c r="AX94" s="134"/>
      <c r="AY94" s="134"/>
      <c r="AZ94" s="134"/>
      <c r="BA94" s="134"/>
      <c r="BB94" s="134"/>
      <c r="BC94" s="134"/>
      <c r="BD94" s="134"/>
      <c r="BE94" s="134"/>
      <c r="BF94" s="134"/>
      <c r="BG94" s="134"/>
      <c r="BH94" s="134"/>
      <c r="BI94" s="134"/>
      <c r="BJ94" s="134"/>
      <c r="BK94" s="134"/>
      <c r="BL94" s="134"/>
      <c r="BM94" s="134"/>
    </row>
    <row r="95" spans="1:65" x14ac:dyDescent="0.35">
      <c r="A95" s="130">
        <v>0</v>
      </c>
      <c r="B95" s="131">
        <f t="shared" si="4"/>
        <v>325</v>
      </c>
      <c r="C95" s="131">
        <v>300</v>
      </c>
      <c r="D95" s="131">
        <v>350</v>
      </c>
      <c r="E95" s="132">
        <v>0</v>
      </c>
      <c r="F95" s="133">
        <v>2981738897.1191134</v>
      </c>
      <c r="G95" s="133">
        <v>6014909957.896781</v>
      </c>
      <c r="H95" s="133">
        <v>9182058297.3945236</v>
      </c>
      <c r="I95" s="133">
        <v>11863123339.750937</v>
      </c>
      <c r="J95" s="132">
        <v>14308846392.196434</v>
      </c>
      <c r="K95" s="122">
        <v>47594688134.214027</v>
      </c>
      <c r="L95" s="133">
        <v>80400607381.043365</v>
      </c>
      <c r="M95" s="133">
        <v>114399506042.07262</v>
      </c>
      <c r="N95" s="133">
        <v>147809555760.06677</v>
      </c>
      <c r="O95" s="134">
        <v>181224456629.17432</v>
      </c>
      <c r="P95" s="133">
        <v>150208311841.10013</v>
      </c>
      <c r="Q95" s="133">
        <v>118976144277.92821</v>
      </c>
      <c r="R95" s="133">
        <v>87740024454.834396</v>
      </c>
      <c r="S95" s="133">
        <v>56500082213.562996</v>
      </c>
      <c r="T95" s="134">
        <v>25256441742.184605</v>
      </c>
      <c r="U95" s="133">
        <v>20290972545.690331</v>
      </c>
      <c r="V95" s="133">
        <v>15218305852.341726</v>
      </c>
      <c r="W95" s="133">
        <v>10145587872.381107</v>
      </c>
      <c r="X95" s="133">
        <v>5072819094.2185822</v>
      </c>
      <c r="Y95" s="132">
        <v>0</v>
      </c>
      <c r="Z95" s="133">
        <v>32090799512.782459</v>
      </c>
      <c r="AA95" s="133">
        <v>64181931303.546211</v>
      </c>
      <c r="AB95" s="133">
        <v>96273392943.730225</v>
      </c>
      <c r="AC95" s="133">
        <v>128365182037.16171</v>
      </c>
      <c r="AD95" s="134">
        <v>160457296219.58267</v>
      </c>
      <c r="AE95" s="133">
        <v>159340638681.48694</v>
      </c>
      <c r="AF95" s="133">
        <v>158053635992.27203</v>
      </c>
      <c r="AG95" s="133">
        <v>156766617668.58231</v>
      </c>
      <c r="AH95" s="133">
        <v>155479583723.43622</v>
      </c>
      <c r="AI95" s="134">
        <v>154192534168.65866</v>
      </c>
      <c r="AJ95" s="133">
        <v>152103357841.32568</v>
      </c>
      <c r="AK95" s="133">
        <v>149946711977.70932</v>
      </c>
      <c r="AL95" s="133">
        <v>147790034052.42215</v>
      </c>
      <c r="AM95" s="133">
        <v>145633323934.79758</v>
      </c>
      <c r="AN95" s="134">
        <v>143476581490.57272</v>
      </c>
      <c r="AO95" s="134"/>
      <c r="AP95" s="134"/>
      <c r="AQ95" s="134"/>
      <c r="AR95" s="134"/>
      <c r="AS95" s="134"/>
      <c r="AT95" s="134"/>
      <c r="AU95" s="134"/>
      <c r="AV95" s="134"/>
      <c r="AW95" s="134"/>
      <c r="AX95" s="134"/>
      <c r="AY95" s="134"/>
      <c r="AZ95" s="134"/>
      <c r="BA95" s="134"/>
      <c r="BB95" s="134"/>
      <c r="BC95" s="134"/>
      <c r="BD95" s="134"/>
      <c r="BE95" s="134"/>
      <c r="BF95" s="134"/>
      <c r="BG95" s="134"/>
      <c r="BH95" s="134"/>
      <c r="BI95" s="134"/>
      <c r="BJ95" s="134"/>
      <c r="BK95" s="134"/>
      <c r="BL95" s="134"/>
      <c r="BM95" s="134"/>
    </row>
    <row r="96" spans="1:65" x14ac:dyDescent="0.35">
      <c r="A96" s="130">
        <v>0</v>
      </c>
      <c r="B96" s="131">
        <f t="shared" si="4"/>
        <v>375</v>
      </c>
      <c r="C96" s="131">
        <v>350</v>
      </c>
      <c r="D96" s="131">
        <v>400</v>
      </c>
      <c r="E96" s="134">
        <v>3139694866.3727803</v>
      </c>
      <c r="F96" s="133">
        <v>4462750073.8409863</v>
      </c>
      <c r="G96" s="133">
        <v>5823674435.4963665</v>
      </c>
      <c r="H96" s="133">
        <v>7272593859.7774315</v>
      </c>
      <c r="I96" s="133">
        <v>8351196781.1470823</v>
      </c>
      <c r="J96" s="132">
        <v>9316690224.2277203</v>
      </c>
      <c r="K96" s="122">
        <v>10151868759.666676</v>
      </c>
      <c r="L96" s="133">
        <v>10976766877.98782</v>
      </c>
      <c r="M96" s="133">
        <v>11963948762.566166</v>
      </c>
      <c r="N96" s="133">
        <v>12870169989.188341</v>
      </c>
      <c r="O96" s="134">
        <v>13776506297.782757</v>
      </c>
      <c r="P96" s="133">
        <v>13339613067.292873</v>
      </c>
      <c r="Q96" s="133">
        <v>12886533693.949127</v>
      </c>
      <c r="R96" s="133">
        <v>12433381743.09409</v>
      </c>
      <c r="S96" s="133">
        <v>11980159601.566437</v>
      </c>
      <c r="T96" s="134">
        <v>11526869552.267246</v>
      </c>
      <c r="U96" s="133">
        <v>16508790061.627806</v>
      </c>
      <c r="V96" s="133">
        <v>21441859173.415668</v>
      </c>
      <c r="W96" s="133">
        <v>26374976999.221153</v>
      </c>
      <c r="X96" s="133">
        <v>31308143075.280777</v>
      </c>
      <c r="Y96" s="134">
        <v>36241356943.779106</v>
      </c>
      <c r="Z96" s="133">
        <v>36091095461.55159</v>
      </c>
      <c r="AA96" s="133">
        <v>35922113751.539528</v>
      </c>
      <c r="AB96" s="133">
        <v>35753129388.016678</v>
      </c>
      <c r="AC96" s="133">
        <v>35584142392.763603</v>
      </c>
      <c r="AD96" s="134">
        <v>35415152787.285683</v>
      </c>
      <c r="AE96" s="133">
        <v>35264910790.2463</v>
      </c>
      <c r="AF96" s="133">
        <v>35077072502.867203</v>
      </c>
      <c r="AG96" s="133">
        <v>34889232016.037331</v>
      </c>
      <c r="AH96" s="133">
        <v>34701389334.73378</v>
      </c>
      <c r="AI96" s="134">
        <v>34513544463.769272</v>
      </c>
      <c r="AJ96" s="133">
        <v>63896682033.921944</v>
      </c>
      <c r="AK96" s="133">
        <v>93265225673.777374</v>
      </c>
      <c r="AL96" s="133">
        <v>122634273015.71178</v>
      </c>
      <c r="AM96" s="133">
        <v>152003826918.00748</v>
      </c>
      <c r="AN96" s="134">
        <v>181373890299.37704</v>
      </c>
      <c r="AO96" s="134"/>
      <c r="AP96" s="134"/>
      <c r="AQ96" s="134"/>
      <c r="AR96" s="134"/>
      <c r="AS96" s="134"/>
      <c r="AT96" s="134"/>
      <c r="AU96" s="134"/>
      <c r="AV96" s="134"/>
      <c r="AW96" s="134"/>
      <c r="AX96" s="134"/>
      <c r="AY96" s="134"/>
      <c r="AZ96" s="134"/>
      <c r="BA96" s="134"/>
      <c r="BB96" s="134"/>
      <c r="BC96" s="134"/>
      <c r="BD96" s="134"/>
      <c r="BE96" s="134"/>
      <c r="BF96" s="134"/>
      <c r="BG96" s="134"/>
      <c r="BH96" s="134"/>
      <c r="BI96" s="134"/>
      <c r="BJ96" s="134"/>
      <c r="BK96" s="134"/>
      <c r="BL96" s="134"/>
      <c r="BM96" s="134"/>
    </row>
    <row r="97" spans="1:65" x14ac:dyDescent="0.35">
      <c r="A97" s="130">
        <v>0</v>
      </c>
      <c r="B97" s="131">
        <f t="shared" si="4"/>
        <v>425</v>
      </c>
      <c r="C97" s="131">
        <v>400</v>
      </c>
      <c r="D97" s="131">
        <v>450</v>
      </c>
      <c r="E97" s="132">
        <v>0</v>
      </c>
      <c r="F97" s="133">
        <v>690277392.56349218</v>
      </c>
      <c r="G97" s="133">
        <v>1392461414.4627812</v>
      </c>
      <c r="H97" s="133">
        <v>2125661393.7643094</v>
      </c>
      <c r="I97" s="133">
        <v>2746332301.1059942</v>
      </c>
      <c r="J97" s="132">
        <v>3312521155.940208</v>
      </c>
      <c r="K97" s="122">
        <v>2826118217.8731627</v>
      </c>
      <c r="L97" s="133">
        <v>2347420807.0586944</v>
      </c>
      <c r="M97" s="133">
        <v>1903322787.4319751</v>
      </c>
      <c r="N97" s="133">
        <v>1441809294.3786752</v>
      </c>
      <c r="O97" s="134">
        <v>980222301.93728566</v>
      </c>
      <c r="P97" s="133">
        <v>1755093725.2766709</v>
      </c>
      <c r="Q97" s="133">
        <v>2528912367.5602269</v>
      </c>
      <c r="R97" s="133">
        <v>3302821452.4267168</v>
      </c>
      <c r="S97" s="133">
        <v>4076818009.8271098</v>
      </c>
      <c r="T97" s="134">
        <v>4850899199.0327454</v>
      </c>
      <c r="U97" s="133">
        <v>5869026489.1041975</v>
      </c>
      <c r="V97" s="133">
        <v>6866584613.4571743</v>
      </c>
      <c r="W97" s="133">
        <v>7864152507.6042738</v>
      </c>
      <c r="X97" s="133">
        <v>8861730078.5463867</v>
      </c>
      <c r="Y97" s="134">
        <v>9859317234.4771595</v>
      </c>
      <c r="Z97" s="133">
        <v>9097053972.8042831</v>
      </c>
      <c r="AA97" s="133">
        <v>8329690478.0607357</v>
      </c>
      <c r="AB97" s="133">
        <v>7562318846.5891027</v>
      </c>
      <c r="AC97" s="133">
        <v>6794939138.1794739</v>
      </c>
      <c r="AD97" s="134">
        <v>6027551411.8296461</v>
      </c>
      <c r="AE97" s="133">
        <v>6031470629.214942</v>
      </c>
      <c r="AF97" s="133">
        <v>6028991455.0921555</v>
      </c>
      <c r="AG97" s="133">
        <v>6026512290.132844</v>
      </c>
      <c r="AH97" s="133">
        <v>6024033135.8288641</v>
      </c>
      <c r="AI97" s="134">
        <v>6021553993.6744537</v>
      </c>
      <c r="AJ97" s="133">
        <v>4819390925.6110277</v>
      </c>
      <c r="AK97" s="133">
        <v>3614573953.452024</v>
      </c>
      <c r="AL97" s="133">
        <v>2409736551.2027822</v>
      </c>
      <c r="AM97" s="133">
        <v>1204878605.364697</v>
      </c>
      <c r="AN97" s="132">
        <v>0</v>
      </c>
      <c r="AO97" s="132"/>
      <c r="AP97" s="132"/>
      <c r="AQ97" s="132"/>
      <c r="AR97" s="132"/>
      <c r="AS97" s="132"/>
      <c r="AT97" s="132"/>
      <c r="AU97" s="132"/>
      <c r="AV97" s="132"/>
      <c r="AW97" s="132"/>
      <c r="AX97" s="132"/>
      <c r="AY97" s="132"/>
      <c r="AZ97" s="132"/>
      <c r="BA97" s="132"/>
      <c r="BB97" s="132"/>
      <c r="BC97" s="132"/>
      <c r="BD97" s="132"/>
      <c r="BE97" s="132"/>
      <c r="BF97" s="132"/>
      <c r="BG97" s="132"/>
      <c r="BH97" s="132"/>
      <c r="BI97" s="132"/>
      <c r="BJ97" s="132"/>
      <c r="BK97" s="132"/>
      <c r="BL97" s="132"/>
      <c r="BM97" s="132"/>
    </row>
    <row r="98" spans="1:65" x14ac:dyDescent="0.35">
      <c r="A98" s="130">
        <v>0</v>
      </c>
      <c r="B98" s="131">
        <f t="shared" si="4"/>
        <v>475</v>
      </c>
      <c r="C98" s="131">
        <v>450</v>
      </c>
      <c r="D98" s="131">
        <v>500</v>
      </c>
      <c r="E98" s="134">
        <v>109526942245.21686</v>
      </c>
      <c r="F98" s="133">
        <v>112975443700.20425</v>
      </c>
      <c r="G98" s="133">
        <v>117008361550.87303</v>
      </c>
      <c r="H98" s="133">
        <v>122192071084.35942</v>
      </c>
      <c r="I98" s="133">
        <v>121419334946.83171</v>
      </c>
      <c r="J98" s="134">
        <v>120071489522.38675</v>
      </c>
      <c r="K98" s="133">
        <v>98669202013.106644</v>
      </c>
      <c r="L98" s="133">
        <v>77600916385.449265</v>
      </c>
      <c r="M98" s="133">
        <v>57675570644.011246</v>
      </c>
      <c r="N98" s="133">
        <v>37173690678.779213</v>
      </c>
      <c r="O98" s="134">
        <v>16668595690.661953</v>
      </c>
      <c r="P98" s="133">
        <v>14540476734.390715</v>
      </c>
      <c r="Q98" s="133">
        <v>12392577433.054947</v>
      </c>
      <c r="R98" s="133">
        <v>10244400576.438486</v>
      </c>
      <c r="S98" s="133">
        <v>8095955283.8719578</v>
      </c>
      <c r="T98" s="134">
        <v>5947250277.6017647</v>
      </c>
      <c r="U98" s="133">
        <v>4778008451.7451324</v>
      </c>
      <c r="V98" s="133">
        <v>3583524339.210393</v>
      </c>
      <c r="W98" s="133">
        <v>2389028149.9816899</v>
      </c>
      <c r="X98" s="133">
        <v>1194519999.0671935</v>
      </c>
      <c r="Y98" s="132">
        <v>0</v>
      </c>
      <c r="Z98" s="133">
        <v>767026564.67560267</v>
      </c>
      <c r="AA98" s="133">
        <v>1534061071.3795242</v>
      </c>
      <c r="AB98" s="133">
        <v>2301103462.0648837</v>
      </c>
      <c r="AC98" s="133">
        <v>3068153679.4589357</v>
      </c>
      <c r="AD98" s="134">
        <v>3835211667.051755</v>
      </c>
      <c r="AE98" s="133">
        <v>3071446192.2778001</v>
      </c>
      <c r="AF98" s="133">
        <v>2303599598.7399187</v>
      </c>
      <c r="AG98" s="133">
        <v>1535743046.1816864</v>
      </c>
      <c r="AH98" s="133">
        <v>767876518.79891562</v>
      </c>
      <c r="AI98" s="132">
        <v>0</v>
      </c>
      <c r="AJ98" s="133">
        <v>1198276397.0251365</v>
      </c>
      <c r="AK98" s="133">
        <v>2396573188.3705502</v>
      </c>
      <c r="AL98" s="133">
        <v>3594890487.5222821</v>
      </c>
      <c r="AM98" s="133">
        <v>4793228410.392231</v>
      </c>
      <c r="AN98" s="134">
        <v>5991587075.3504114</v>
      </c>
      <c r="AO98" s="134"/>
      <c r="AP98" s="134"/>
      <c r="AQ98" s="134"/>
      <c r="AR98" s="134"/>
      <c r="AS98" s="134"/>
      <c r="AT98" s="134"/>
      <c r="AU98" s="134"/>
      <c r="AV98" s="134"/>
      <c r="AW98" s="134"/>
      <c r="AX98" s="134"/>
      <c r="AY98" s="134"/>
      <c r="AZ98" s="134"/>
      <c r="BA98" s="134"/>
      <c r="BB98" s="134"/>
      <c r="BC98" s="134"/>
      <c r="BD98" s="134"/>
      <c r="BE98" s="134"/>
      <c r="BF98" s="134"/>
      <c r="BG98" s="134"/>
      <c r="BH98" s="134"/>
      <c r="BI98" s="134"/>
      <c r="BJ98" s="134"/>
      <c r="BK98" s="134"/>
      <c r="BL98" s="134"/>
      <c r="BM98" s="134"/>
    </row>
    <row r="99" spans="1:65" x14ac:dyDescent="0.35">
      <c r="A99" s="130">
        <v>0</v>
      </c>
      <c r="B99" s="131">
        <f t="shared" si="4"/>
        <v>525</v>
      </c>
      <c r="C99" s="131">
        <v>500</v>
      </c>
      <c r="D99" s="131">
        <v>550</v>
      </c>
      <c r="E99" s="134">
        <v>724787442019.06763</v>
      </c>
      <c r="F99" s="133">
        <v>582505092355.22583</v>
      </c>
      <c r="G99" s="133">
        <v>441242217560.00623</v>
      </c>
      <c r="H99" s="133">
        <v>300176143889.67303</v>
      </c>
      <c r="I99" s="133">
        <v>146608712653.41693</v>
      </c>
      <c r="J99" s="132">
        <v>2266711140.4650874</v>
      </c>
      <c r="K99" s="122">
        <v>33529522356.145195</v>
      </c>
      <c r="L99" s="133">
        <v>64339382697.311005</v>
      </c>
      <c r="M99" s="133">
        <v>96104641399.039566</v>
      </c>
      <c r="N99" s="133">
        <v>127399390381.68507</v>
      </c>
      <c r="O99" s="134">
        <v>158698703954.79224</v>
      </c>
      <c r="P99" s="133">
        <v>153600586747.84525</v>
      </c>
      <c r="Q99" s="133">
        <v>148316004972.18414</v>
      </c>
      <c r="R99" s="133">
        <v>143030579390.27231</v>
      </c>
      <c r="S99" s="133">
        <v>137744337751.80762</v>
      </c>
      <c r="T99" s="134">
        <v>132457306598.09723</v>
      </c>
      <c r="U99" s="133">
        <v>129894841066.02742</v>
      </c>
      <c r="V99" s="133">
        <v>126770414570.22664</v>
      </c>
      <c r="W99" s="133">
        <v>123645952723.75764</v>
      </c>
      <c r="X99" s="133">
        <v>120521455863.74763</v>
      </c>
      <c r="Y99" s="134">
        <v>117396924322.99963</v>
      </c>
      <c r="Z99" s="133">
        <v>93966533868.070053</v>
      </c>
      <c r="AA99" s="133">
        <v>70475265260.420212</v>
      </c>
      <c r="AB99" s="133">
        <v>46983752227.995209</v>
      </c>
      <c r="AC99" s="133">
        <v>23491996554.517448</v>
      </c>
      <c r="AD99" s="132">
        <v>0</v>
      </c>
      <c r="AE99" s="133">
        <v>765525439.07850897</v>
      </c>
      <c r="AF99" s="133">
        <v>1531060817.5133805</v>
      </c>
      <c r="AG99" s="133">
        <v>2296606151.2569766</v>
      </c>
      <c r="AH99" s="133">
        <v>3062161457.0466809</v>
      </c>
      <c r="AI99" s="134">
        <v>3827726752.4080553</v>
      </c>
      <c r="AJ99" s="133">
        <v>3063546651.853086</v>
      </c>
      <c r="AK99" s="133">
        <v>2297679541.6465149</v>
      </c>
      <c r="AL99" s="133">
        <v>1531799444.6257362</v>
      </c>
      <c r="AM99" s="133">
        <v>765906288.64298737</v>
      </c>
      <c r="AN99" s="132">
        <v>0</v>
      </c>
      <c r="AO99" s="132"/>
      <c r="AP99" s="132"/>
      <c r="AQ99" s="132"/>
      <c r="AR99" s="132"/>
      <c r="AS99" s="132"/>
      <c r="AT99" s="132"/>
      <c r="AU99" s="132"/>
      <c r="AV99" s="132"/>
      <c r="AW99" s="132"/>
      <c r="AX99" s="132"/>
      <c r="AY99" s="132"/>
      <c r="AZ99" s="132"/>
      <c r="BA99" s="132"/>
      <c r="BB99" s="132"/>
      <c r="BC99" s="132"/>
      <c r="BD99" s="132"/>
      <c r="BE99" s="132"/>
      <c r="BF99" s="132"/>
      <c r="BG99" s="132"/>
      <c r="BH99" s="132"/>
      <c r="BI99" s="132"/>
      <c r="BJ99" s="132"/>
      <c r="BK99" s="132"/>
      <c r="BL99" s="132"/>
      <c r="BM99" s="132"/>
    </row>
    <row r="100" spans="1:65" x14ac:dyDescent="0.35">
      <c r="A100" s="130">
        <v>0</v>
      </c>
      <c r="B100" s="131">
        <f t="shared" si="4"/>
        <v>575</v>
      </c>
      <c r="C100" s="131">
        <v>550</v>
      </c>
      <c r="D100" s="131">
        <v>600</v>
      </c>
      <c r="E100" s="134">
        <v>497744635284.35529</v>
      </c>
      <c r="F100" s="133">
        <v>402113905219.01935</v>
      </c>
      <c r="G100" s="133">
        <v>307219191359.69861</v>
      </c>
      <c r="H100" s="133">
        <v>212553137122.59366</v>
      </c>
      <c r="I100" s="133">
        <v>108962575669.92471</v>
      </c>
      <c r="J100" s="132">
        <v>11543284921.603592</v>
      </c>
      <c r="K100" s="122">
        <v>10402241763.342012</v>
      </c>
      <c r="L100" s="133">
        <v>9280016648.4811802</v>
      </c>
      <c r="M100" s="133">
        <v>8294696807.2873211</v>
      </c>
      <c r="N100" s="133">
        <v>7240648310.4398737</v>
      </c>
      <c r="O100" s="134">
        <v>6186424596.906415</v>
      </c>
      <c r="P100" s="133">
        <v>8857277656.4000816</v>
      </c>
      <c r="Q100" s="133">
        <v>11521214015.802425</v>
      </c>
      <c r="R100" s="133">
        <v>14185457886.525892</v>
      </c>
      <c r="S100" s="133">
        <v>16849999170.867352</v>
      </c>
      <c r="T100" s="134">
        <v>19514828210.790581</v>
      </c>
      <c r="U100" s="133">
        <v>21500987237.109043</v>
      </c>
      <c r="V100" s="133">
        <v>23404376753.794975</v>
      </c>
      <c r="W100" s="133">
        <v>25307784581.618771</v>
      </c>
      <c r="X100" s="133">
        <v>27211210546.319145</v>
      </c>
      <c r="Y100" s="134">
        <v>29114654475.869778</v>
      </c>
      <c r="Z100" s="133">
        <v>52669260383.513206</v>
      </c>
      <c r="AA100" s="133">
        <v>76209072454.841431</v>
      </c>
      <c r="AB100" s="133">
        <v>99749125744.280228</v>
      </c>
      <c r="AC100" s="133">
        <v>123289418501.52582</v>
      </c>
      <c r="AD100" s="134">
        <v>146829948999.59888</v>
      </c>
      <c r="AE100" s="133">
        <v>145815006420.72211</v>
      </c>
      <c r="AF100" s="133">
        <v>144644185884.85193</v>
      </c>
      <c r="AG100" s="133">
        <v>143473351131.77618</v>
      </c>
      <c r="AH100" s="133">
        <v>142302502173.55801</v>
      </c>
      <c r="AI100" s="134">
        <v>141131639021.17566</v>
      </c>
      <c r="AJ100" s="133">
        <v>115436081923.11102</v>
      </c>
      <c r="AK100" s="133">
        <v>89678365517.372879</v>
      </c>
      <c r="AL100" s="133">
        <v>63920212727.585899</v>
      </c>
      <c r="AM100" s="133">
        <v>38161621133.53656</v>
      </c>
      <c r="AN100" s="134">
        <v>12402588262.931152</v>
      </c>
      <c r="AO100" s="134"/>
      <c r="AP100" s="134"/>
      <c r="AQ100" s="134"/>
      <c r="AR100" s="134"/>
      <c r="AS100" s="134"/>
      <c r="AT100" s="134"/>
      <c r="AU100" s="134"/>
      <c r="AV100" s="134"/>
      <c r="AW100" s="134"/>
      <c r="AX100" s="134"/>
      <c r="AY100" s="134"/>
      <c r="AZ100" s="134"/>
      <c r="BA100" s="134"/>
      <c r="BB100" s="134"/>
      <c r="BC100" s="134"/>
      <c r="BD100" s="134"/>
      <c r="BE100" s="134"/>
      <c r="BF100" s="134"/>
      <c r="BG100" s="134"/>
      <c r="BH100" s="134"/>
      <c r="BI100" s="134"/>
      <c r="BJ100" s="134"/>
      <c r="BK100" s="134"/>
      <c r="BL100" s="134"/>
      <c r="BM100" s="134"/>
    </row>
    <row r="101" spans="1:65" x14ac:dyDescent="0.35">
      <c r="A101" s="130">
        <v>0</v>
      </c>
      <c r="B101" s="131">
        <f t="shared" si="4"/>
        <v>625</v>
      </c>
      <c r="C101" s="131">
        <v>600</v>
      </c>
      <c r="D101" s="131">
        <v>650</v>
      </c>
      <c r="E101" s="134">
        <v>44168845056.225723</v>
      </c>
      <c r="F101" s="133">
        <v>272797641417.23605</v>
      </c>
      <c r="G101" s="133">
        <v>505581756676.19867</v>
      </c>
      <c r="H101" s="133">
        <v>749040350251.99658</v>
      </c>
      <c r="I101" s="133">
        <v>953052517048.19971</v>
      </c>
      <c r="J101" s="134">
        <v>1138897362662.9314</v>
      </c>
      <c r="K101" s="133">
        <v>907590030853.02673</v>
      </c>
      <c r="L101" s="133">
        <v>679861234592.54016</v>
      </c>
      <c r="M101" s="133">
        <v>462138775190.49524</v>
      </c>
      <c r="N101" s="133">
        <v>239358600597.08997</v>
      </c>
      <c r="O101" s="134">
        <v>16543797008.35935</v>
      </c>
      <c r="P101" s="133">
        <v>24131896521.274601</v>
      </c>
      <c r="Q101" s="133">
        <v>31701554012.114235</v>
      </c>
      <c r="R101" s="133">
        <v>39272086721.269203</v>
      </c>
      <c r="S101" s="133">
        <v>46843465909.074135</v>
      </c>
      <c r="T101" s="134">
        <v>54415664087.226234</v>
      </c>
      <c r="U101" s="133">
        <v>214645837085.7569</v>
      </c>
      <c r="V101" s="133">
        <v>374646767464.15607</v>
      </c>
      <c r="W101" s="133">
        <v>534649288129.39716</v>
      </c>
      <c r="X101" s="133">
        <v>694653383940.41602</v>
      </c>
      <c r="Y101" s="134">
        <v>854659039950.34302</v>
      </c>
      <c r="Z101" s="133">
        <v>849342163054.48816</v>
      </c>
      <c r="AA101" s="133">
        <v>843583799450.87634</v>
      </c>
      <c r="AB101" s="133">
        <v>837825355043.47351</v>
      </c>
      <c r="AC101" s="133">
        <v>832066830478.33118</v>
      </c>
      <c r="AD101" s="134">
        <v>826308226393.24805</v>
      </c>
      <c r="AE101" s="133">
        <v>662896629613.81982</v>
      </c>
      <c r="AF101" s="133">
        <v>498605758016.58472</v>
      </c>
      <c r="AG101" s="133">
        <v>334312755595.29175</v>
      </c>
      <c r="AH101" s="133">
        <v>170017618969.89258</v>
      </c>
      <c r="AI101" s="134">
        <v>5720344591.8655968</v>
      </c>
      <c r="AJ101" s="133">
        <v>32021362216.424896</v>
      </c>
      <c r="AK101" s="133">
        <v>58320325762.907791</v>
      </c>
      <c r="AL101" s="133">
        <v>84619739573.089264</v>
      </c>
      <c r="AM101" s="133">
        <v>110919606193.77406</v>
      </c>
      <c r="AN101" s="134">
        <v>137219928225.74583</v>
      </c>
      <c r="AO101" s="134"/>
      <c r="AP101" s="134"/>
      <c r="AQ101" s="134"/>
      <c r="AR101" s="134"/>
      <c r="AS101" s="134"/>
      <c r="AT101" s="134"/>
      <c r="AU101" s="134"/>
      <c r="AV101" s="134"/>
      <c r="AW101" s="134"/>
      <c r="AX101" s="134"/>
      <c r="AY101" s="134"/>
      <c r="AZ101" s="134"/>
      <c r="BA101" s="134"/>
      <c r="BB101" s="134"/>
      <c r="BC101" s="134"/>
      <c r="BD101" s="134"/>
      <c r="BE101" s="134"/>
      <c r="BF101" s="134"/>
      <c r="BG101" s="134"/>
      <c r="BH101" s="134"/>
      <c r="BI101" s="134"/>
      <c r="BJ101" s="134"/>
      <c r="BK101" s="134"/>
      <c r="BL101" s="134"/>
      <c r="BM101" s="134"/>
    </row>
    <row r="102" spans="1:65" x14ac:dyDescent="0.35">
      <c r="A102" s="130">
        <v>0</v>
      </c>
      <c r="B102" s="131">
        <f t="shared" si="4"/>
        <v>675</v>
      </c>
      <c r="C102" s="131">
        <v>650</v>
      </c>
      <c r="D102" s="131">
        <v>700</v>
      </c>
      <c r="E102" s="134">
        <v>42152259302.488174</v>
      </c>
      <c r="F102" s="133">
        <v>41132120306.100525</v>
      </c>
      <c r="G102" s="133">
        <v>40296409263.130562</v>
      </c>
      <c r="H102" s="133">
        <v>39798117759.144821</v>
      </c>
      <c r="I102" s="133">
        <v>37390104140.992958</v>
      </c>
      <c r="J102" s="132">
        <v>34946024191.27047</v>
      </c>
      <c r="K102" s="133">
        <v>271254647622.81915</v>
      </c>
      <c r="L102" s="133">
        <v>504143018837.62579</v>
      </c>
      <c r="M102" s="133">
        <v>744516214617.24854</v>
      </c>
      <c r="N102" s="133">
        <v>981201320789.96887</v>
      </c>
      <c r="O102" s="134">
        <v>1217920916483.5293</v>
      </c>
      <c r="P102" s="133">
        <v>977923118905.96704</v>
      </c>
      <c r="Q102" s="133">
        <v>736469666322.52881</v>
      </c>
      <c r="R102" s="133">
        <v>494985909506.8241</v>
      </c>
      <c r="S102" s="133">
        <v>253472843988.806</v>
      </c>
      <c r="T102" s="134">
        <v>11931421950.392059</v>
      </c>
      <c r="U102" s="133">
        <v>96472383399.354691</v>
      </c>
      <c r="V102" s="133">
        <v>180963576452.78275</v>
      </c>
      <c r="W102" s="133">
        <v>265455609824.72198</v>
      </c>
      <c r="X102" s="133">
        <v>349948475514.46027</v>
      </c>
      <c r="Y102" s="134">
        <v>434442165623.89984</v>
      </c>
      <c r="Z102" s="133">
        <v>361627277412.09521</v>
      </c>
      <c r="AA102" s="133">
        <v>288587245741.36218</v>
      </c>
      <c r="AB102" s="133">
        <v>215546452338.96393</v>
      </c>
      <c r="AC102" s="133">
        <v>142504902768.47803</v>
      </c>
      <c r="AD102" s="134">
        <v>69462602519.558701</v>
      </c>
      <c r="AE102" s="133">
        <v>236445277461.79544</v>
      </c>
      <c r="AF102" s="133">
        <v>403356383639.91254</v>
      </c>
      <c r="AG102" s="133">
        <v>570269660869.69861</v>
      </c>
      <c r="AH102" s="133">
        <v>737185112818.25378</v>
      </c>
      <c r="AI102" s="134">
        <v>904102743324.58289</v>
      </c>
      <c r="AJ102" s="133">
        <v>723604664439.73206</v>
      </c>
      <c r="AK102" s="133">
        <v>542708116658.67035</v>
      </c>
      <c r="AL102" s="133">
        <v>361808501413.52075</v>
      </c>
      <c r="AM102" s="133">
        <v>180905801663.10034</v>
      </c>
      <c r="AN102" s="132">
        <v>0</v>
      </c>
      <c r="AO102" s="132"/>
      <c r="AP102" s="132"/>
      <c r="AQ102" s="132"/>
      <c r="AR102" s="132"/>
      <c r="AS102" s="132"/>
      <c r="AT102" s="132"/>
      <c r="AU102" s="132"/>
      <c r="AV102" s="132"/>
      <c r="AW102" s="132"/>
      <c r="AX102" s="132"/>
      <c r="AY102" s="132"/>
      <c r="AZ102" s="132"/>
      <c r="BA102" s="132"/>
      <c r="BB102" s="132"/>
      <c r="BC102" s="132"/>
      <c r="BD102" s="132"/>
      <c r="BE102" s="132"/>
      <c r="BF102" s="132"/>
      <c r="BG102" s="132"/>
      <c r="BH102" s="132"/>
      <c r="BI102" s="132"/>
      <c r="BJ102" s="132"/>
      <c r="BK102" s="132"/>
      <c r="BL102" s="132"/>
      <c r="BM102" s="132"/>
    </row>
    <row r="103" spans="1:65" x14ac:dyDescent="0.35">
      <c r="A103" s="130">
        <v>0</v>
      </c>
      <c r="B103" s="131">
        <f t="shared" si="4"/>
        <v>725</v>
      </c>
      <c r="C103" s="131">
        <v>700</v>
      </c>
      <c r="D103" s="131">
        <v>750</v>
      </c>
      <c r="E103" s="132">
        <v>0</v>
      </c>
      <c r="F103" s="122">
        <v>0</v>
      </c>
      <c r="G103" s="122">
        <v>0</v>
      </c>
      <c r="H103" s="122">
        <v>0</v>
      </c>
      <c r="I103" s="122">
        <v>0</v>
      </c>
      <c r="J103" s="132">
        <v>0</v>
      </c>
      <c r="K103" s="122">
        <v>0</v>
      </c>
      <c r="L103" s="122">
        <v>0</v>
      </c>
      <c r="M103" s="122">
        <v>0</v>
      </c>
      <c r="N103" s="122">
        <v>0</v>
      </c>
      <c r="O103" s="132">
        <v>0</v>
      </c>
      <c r="P103" s="133">
        <v>75819616782.625214</v>
      </c>
      <c r="Q103" s="133">
        <v>151648536643.83508</v>
      </c>
      <c r="R103" s="133">
        <v>227486450600.84354</v>
      </c>
      <c r="S103" s="133">
        <v>303333063272.86542</v>
      </c>
      <c r="T103" s="134">
        <v>379188092140.50989</v>
      </c>
      <c r="U103" s="133">
        <v>306923324809.45471</v>
      </c>
      <c r="V103" s="133">
        <v>233049168669.72134</v>
      </c>
      <c r="W103" s="133">
        <v>159174265267.86575</v>
      </c>
      <c r="X103" s="133">
        <v>85298621720.223709</v>
      </c>
      <c r="Y103" s="134">
        <v>11422245051.858324</v>
      </c>
      <c r="Z103" s="133">
        <v>86915537685.404327</v>
      </c>
      <c r="AA103" s="133">
        <v>162403712406.60001</v>
      </c>
      <c r="AB103" s="133">
        <v>237892662745.80313</v>
      </c>
      <c r="AC103" s="133">
        <v>313382383069.36884</v>
      </c>
      <c r="AD103" s="134">
        <v>388872867818.69226</v>
      </c>
      <c r="AE103" s="133">
        <v>386166616216.38348</v>
      </c>
      <c r="AF103" s="133">
        <v>383047528245.79877</v>
      </c>
      <c r="AG103" s="133">
        <v>379928402384.61548</v>
      </c>
      <c r="AH103" s="133">
        <v>376809238664.38428</v>
      </c>
      <c r="AI103" s="134">
        <v>373690037113.76294</v>
      </c>
      <c r="AJ103" s="133">
        <v>480227544404.89581</v>
      </c>
      <c r="AK103" s="133">
        <v>586603436747.82153</v>
      </c>
      <c r="AL103" s="133">
        <v>692981161369.45496</v>
      </c>
      <c r="AM103" s="133">
        <v>799360728748.50037</v>
      </c>
      <c r="AN103" s="134">
        <v>905742149583.88159</v>
      </c>
      <c r="AO103" s="134"/>
      <c r="AP103" s="134"/>
      <c r="AQ103" s="134"/>
      <c r="AR103" s="134"/>
      <c r="AS103" s="134"/>
      <c r="AT103" s="134"/>
      <c r="AU103" s="134"/>
      <c r="AV103" s="134"/>
      <c r="AW103" s="134"/>
      <c r="AX103" s="134"/>
      <c r="AY103" s="134"/>
      <c r="AZ103" s="134"/>
      <c r="BA103" s="134"/>
      <c r="BB103" s="134"/>
      <c r="BC103" s="134"/>
      <c r="BD103" s="134"/>
      <c r="BE103" s="134"/>
      <c r="BF103" s="134"/>
      <c r="BG103" s="134"/>
      <c r="BH103" s="134"/>
      <c r="BI103" s="134"/>
      <c r="BJ103" s="134"/>
      <c r="BK103" s="134"/>
      <c r="BL103" s="134"/>
      <c r="BM103" s="134"/>
    </row>
    <row r="104" spans="1:65" x14ac:dyDescent="0.35">
      <c r="A104" s="130">
        <v>0</v>
      </c>
      <c r="B104" s="131">
        <f t="shared" si="4"/>
        <v>775</v>
      </c>
      <c r="C104" s="131">
        <v>750</v>
      </c>
      <c r="D104" s="131">
        <v>800</v>
      </c>
      <c r="E104" s="134">
        <v>653309736.27502155</v>
      </c>
      <c r="F104" s="133">
        <v>524633343.95970124</v>
      </c>
      <c r="G104" s="133">
        <v>396868543.03500336</v>
      </c>
      <c r="H104" s="133">
        <v>269262004.22004819</v>
      </c>
      <c r="I104" s="133">
        <v>130456385.56651446</v>
      </c>
      <c r="J104" s="132">
        <v>0</v>
      </c>
      <c r="K104" s="122">
        <v>2149575518.0554824</v>
      </c>
      <c r="L104" s="133">
        <v>4267976290.1975412</v>
      </c>
      <c r="M104" s="133">
        <v>6449765783.9707022</v>
      </c>
      <c r="N104" s="133">
        <v>8600355434.0612869</v>
      </c>
      <c r="O104" s="134">
        <v>10751259052.814356</v>
      </c>
      <c r="P104" s="133">
        <v>8611606198.2165604</v>
      </c>
      <c r="Q104" s="133">
        <v>6459100890.6869211</v>
      </c>
      <c r="R104" s="133">
        <v>4306325572.7538824</v>
      </c>
      <c r="S104" s="133">
        <v>2153289114.5554032</v>
      </c>
      <c r="T104" s="132">
        <v>0</v>
      </c>
      <c r="U104" s="133">
        <v>387163058.63583118</v>
      </c>
      <c r="V104" s="133">
        <v>774330006.80881369</v>
      </c>
      <c r="W104" s="133">
        <v>1161500807.3619256</v>
      </c>
      <c r="X104" s="133">
        <v>1548675423.6162462</v>
      </c>
      <c r="Y104" s="134">
        <v>1935853819.3632882</v>
      </c>
      <c r="Z104" s="133">
        <v>3838206277.0142736</v>
      </c>
      <c r="AA104" s="133">
        <v>5739578563.1171179</v>
      </c>
      <c r="AB104" s="133">
        <v>7640970343.5555325</v>
      </c>
      <c r="AC104" s="133">
        <v>9542381476.8477669</v>
      </c>
      <c r="AD104" s="134">
        <v>11443811823.39727</v>
      </c>
      <c r="AE104" s="133">
        <v>11449063444.405504</v>
      </c>
      <c r="AF104" s="133">
        <v>11442167154.143335</v>
      </c>
      <c r="AG104" s="133">
        <v>11435270852.807402</v>
      </c>
      <c r="AH104" s="133">
        <v>11428374543.182247</v>
      </c>
      <c r="AI104" s="134">
        <v>11421478228.054689</v>
      </c>
      <c r="AJ104" s="133">
        <v>80847028053.866898</v>
      </c>
      <c r="AK104" s="133">
        <v>150268764456.56134</v>
      </c>
      <c r="AL104" s="133">
        <v>219691689310.8981</v>
      </c>
      <c r="AM104" s="133">
        <v>289115809337.85327</v>
      </c>
      <c r="AN104" s="134">
        <v>358541131400.8717</v>
      </c>
      <c r="AO104" s="134"/>
      <c r="AP104" s="134"/>
      <c r="AQ104" s="134"/>
      <c r="AR104" s="134"/>
      <c r="AS104" s="134"/>
      <c r="AT104" s="134"/>
      <c r="AU104" s="134"/>
      <c r="AV104" s="134"/>
      <c r="AW104" s="134"/>
      <c r="AX104" s="134"/>
      <c r="AY104" s="134"/>
      <c r="AZ104" s="134"/>
      <c r="BA104" s="134"/>
      <c r="BB104" s="134"/>
      <c r="BC104" s="134"/>
      <c r="BD104" s="134"/>
      <c r="BE104" s="134"/>
      <c r="BF104" s="134"/>
      <c r="BG104" s="134"/>
      <c r="BH104" s="134"/>
      <c r="BI104" s="134"/>
      <c r="BJ104" s="134"/>
      <c r="BK104" s="134"/>
      <c r="BL104" s="134"/>
      <c r="BM104" s="134"/>
    </row>
    <row r="105" spans="1:65" x14ac:dyDescent="0.35">
      <c r="A105" s="130">
        <v>0</v>
      </c>
      <c r="B105" s="131">
        <f t="shared" si="4"/>
        <v>825</v>
      </c>
      <c r="C105" s="131">
        <v>800</v>
      </c>
      <c r="D105" s="131">
        <v>850</v>
      </c>
      <c r="E105" s="134">
        <v>11337884082.395958</v>
      </c>
      <c r="F105" s="133">
        <v>9229934826.6895351</v>
      </c>
      <c r="G105" s="133">
        <v>7139964861.608779</v>
      </c>
      <c r="H105" s="133">
        <v>5058365638.0838671</v>
      </c>
      <c r="I105" s="133">
        <v>2762006546.1058364</v>
      </c>
      <c r="J105" s="132">
        <v>600665154.49070096</v>
      </c>
      <c r="K105" s="122">
        <v>476926975.61422575</v>
      </c>
      <c r="L105" s="133">
        <v>355101450.3177014</v>
      </c>
      <c r="M105" s="133">
        <v>238501916.84603623</v>
      </c>
      <c r="N105" s="133">
        <v>119260217.65464303</v>
      </c>
      <c r="O105" s="132">
        <v>0</v>
      </c>
      <c r="P105" s="133">
        <v>124250177778.34613</v>
      </c>
      <c r="Q105" s="133">
        <v>248515601072.5242</v>
      </c>
      <c r="R105" s="133">
        <v>372795763533.81177</v>
      </c>
      <c r="S105" s="133">
        <v>497090181103.90509</v>
      </c>
      <c r="T105" s="134">
        <v>621398390801.24329</v>
      </c>
      <c r="U105" s="133">
        <v>499230169332.37866</v>
      </c>
      <c r="V105" s="133">
        <v>374424507771.07458</v>
      </c>
      <c r="W105" s="133">
        <v>249617584376.51212</v>
      </c>
      <c r="X105" s="133">
        <v>124809411165.31909</v>
      </c>
      <c r="Y105" s="132">
        <v>0</v>
      </c>
      <c r="Z105" s="133">
        <v>383883608.7983256</v>
      </c>
      <c r="AA105" s="133">
        <v>767771192.44528437</v>
      </c>
      <c r="AB105" s="133">
        <v>1151662721.8894107</v>
      </c>
      <c r="AC105" s="133">
        <v>1535558168.4666791</v>
      </c>
      <c r="AD105" s="134">
        <v>1919457503.8948448</v>
      </c>
      <c r="AE105" s="133">
        <v>1537206014.5272067</v>
      </c>
      <c r="AF105" s="133">
        <v>1152911995.3813546</v>
      </c>
      <c r="AG105" s="133">
        <v>768612991.91703391</v>
      </c>
      <c r="AH105" s="133">
        <v>384308996.22452033</v>
      </c>
      <c r="AI105" s="132">
        <v>0</v>
      </c>
      <c r="AJ105" s="133">
        <v>2275324100.9397044</v>
      </c>
      <c r="AK105" s="133">
        <v>4550686927.2424097</v>
      </c>
      <c r="AL105" s="133">
        <v>6826088694.398901</v>
      </c>
      <c r="AM105" s="133">
        <v>9101529622.5062599</v>
      </c>
      <c r="AN105" s="134">
        <v>11377009936.329117</v>
      </c>
      <c r="AO105" s="134"/>
      <c r="AP105" s="134"/>
      <c r="AQ105" s="134"/>
      <c r="AR105" s="134"/>
      <c r="AS105" s="134"/>
      <c r="AT105" s="134"/>
      <c r="AU105" s="134"/>
      <c r="AV105" s="134"/>
      <c r="AW105" s="134"/>
      <c r="AX105" s="134"/>
      <c r="AY105" s="134"/>
      <c r="AZ105" s="134"/>
      <c r="BA105" s="134"/>
      <c r="BB105" s="134"/>
      <c r="BC105" s="134"/>
      <c r="BD105" s="134"/>
      <c r="BE105" s="134"/>
      <c r="BF105" s="134"/>
      <c r="BG105" s="134"/>
      <c r="BH105" s="134"/>
      <c r="BI105" s="134"/>
      <c r="BJ105" s="134"/>
      <c r="BK105" s="134"/>
      <c r="BL105" s="134"/>
      <c r="BM105" s="134"/>
    </row>
    <row r="106" spans="1:65" x14ac:dyDescent="0.35">
      <c r="A106" s="130">
        <v>0</v>
      </c>
      <c r="B106" s="131">
        <f t="shared" si="4"/>
        <v>875</v>
      </c>
      <c r="C106" s="131">
        <v>850</v>
      </c>
      <c r="D106" s="131">
        <v>900</v>
      </c>
      <c r="E106" s="134">
        <v>94553938406.874878</v>
      </c>
      <c r="F106" s="133">
        <v>77663905079.433792</v>
      </c>
      <c r="G106" s="133">
        <v>60935706182.867821</v>
      </c>
      <c r="H106" s="133">
        <v>44308298098.728828</v>
      </c>
      <c r="I106" s="133">
        <v>25777463643.586006</v>
      </c>
      <c r="J106" s="132">
        <v>8318206960.3628912</v>
      </c>
      <c r="K106" s="122">
        <v>7975387206.6546612</v>
      </c>
      <c r="L106" s="133">
        <v>7639174910.5136843</v>
      </c>
      <c r="M106" s="133">
        <v>7415755738.3331137</v>
      </c>
      <c r="N106" s="133">
        <v>7135851396.1380901</v>
      </c>
      <c r="O106" s="134">
        <v>6855890816.5771065</v>
      </c>
      <c r="P106" s="133">
        <v>5491471423.0494194</v>
      </c>
      <c r="Q106" s="133">
        <v>4118856243.9311285</v>
      </c>
      <c r="R106" s="133">
        <v>2746068883.8770065</v>
      </c>
      <c r="S106" s="133">
        <v>1373114999.2196865</v>
      </c>
      <c r="T106" s="132">
        <v>0</v>
      </c>
      <c r="U106" s="133">
        <v>4219510611.4020958</v>
      </c>
      <c r="V106" s="133">
        <v>8439063613.0656519</v>
      </c>
      <c r="W106" s="133">
        <v>12658658600.03352</v>
      </c>
      <c r="X106" s="133">
        <v>16878295172.559156</v>
      </c>
      <c r="Y106" s="134">
        <v>21097972936.023048</v>
      </c>
      <c r="Z106" s="133">
        <v>16887183372.759243</v>
      </c>
      <c r="AA106" s="133">
        <v>12665453100.223087</v>
      </c>
      <c r="AB106" s="133">
        <v>8443678900.9203548</v>
      </c>
      <c r="AC106" s="133">
        <v>4221861095.4124866</v>
      </c>
      <c r="AD106" s="132">
        <v>0</v>
      </c>
      <c r="AE106" s="133">
        <v>379735635.49977046</v>
      </c>
      <c r="AF106" s="133">
        <v>759476201.37495637</v>
      </c>
      <c r="AG106" s="133">
        <v>1139221705.5386591</v>
      </c>
      <c r="AH106" s="133">
        <v>1518972156.2933867</v>
      </c>
      <c r="AI106" s="134">
        <v>1898727562.3326192</v>
      </c>
      <c r="AJ106" s="133">
        <v>1519659276.2808483</v>
      </c>
      <c r="AK106" s="133">
        <v>1139754156.2723689</v>
      </c>
      <c r="AL106" s="133">
        <v>759842594.20998156</v>
      </c>
      <c r="AM106" s="133">
        <v>379924554.30509609</v>
      </c>
      <c r="AN106" s="132">
        <v>0</v>
      </c>
      <c r="AO106" s="132"/>
      <c r="AP106" s="132"/>
      <c r="AQ106" s="132"/>
      <c r="AR106" s="132"/>
      <c r="AS106" s="132"/>
      <c r="AT106" s="132"/>
      <c r="AU106" s="132"/>
      <c r="AV106" s="132"/>
      <c r="AW106" s="132"/>
      <c r="AX106" s="132"/>
      <c r="AY106" s="132"/>
      <c r="AZ106" s="132"/>
      <c r="BA106" s="132"/>
      <c r="BB106" s="132"/>
      <c r="BC106" s="132"/>
      <c r="BD106" s="132"/>
      <c r="BE106" s="132"/>
      <c r="BF106" s="132"/>
      <c r="BG106" s="132"/>
      <c r="BH106" s="132"/>
      <c r="BI106" s="132"/>
      <c r="BJ106" s="132"/>
      <c r="BK106" s="132"/>
      <c r="BL106" s="132"/>
      <c r="BM106" s="132"/>
    </row>
    <row r="107" spans="1:65" x14ac:dyDescent="0.35">
      <c r="A107" s="130">
        <v>0</v>
      </c>
      <c r="B107" s="131">
        <f t="shared" si="4"/>
        <v>925</v>
      </c>
      <c r="C107" s="131">
        <v>900</v>
      </c>
      <c r="D107" s="131">
        <v>950</v>
      </c>
      <c r="E107" s="132">
        <v>0</v>
      </c>
      <c r="F107" s="133">
        <v>5780055085.0862226</v>
      </c>
      <c r="G107" s="133">
        <v>11659810629.987635</v>
      </c>
      <c r="H107" s="133">
        <v>17799279073.258583</v>
      </c>
      <c r="I107" s="133">
        <v>22996482505.957417</v>
      </c>
      <c r="J107" s="132">
        <v>27737479103.499363</v>
      </c>
      <c r="K107" s="122">
        <v>22023504977.929489</v>
      </c>
      <c r="L107" s="133">
        <v>16397853253.466938</v>
      </c>
      <c r="M107" s="133">
        <v>11013527062.795326</v>
      </c>
      <c r="N107" s="133">
        <v>5507191103.6345253</v>
      </c>
      <c r="O107" s="132">
        <v>0</v>
      </c>
      <c r="P107" s="133">
        <v>1756628577.0482047</v>
      </c>
      <c r="Q107" s="133">
        <v>3513472692.6916943</v>
      </c>
      <c r="R107" s="133">
        <v>5270525188.2555122</v>
      </c>
      <c r="S107" s="133">
        <v>7027779220.20298</v>
      </c>
      <c r="T107" s="134">
        <v>8785228242.9769421</v>
      </c>
      <c r="U107" s="133">
        <v>7058034021.7968235</v>
      </c>
      <c r="V107" s="133">
        <v>5293552106.3898478</v>
      </c>
      <c r="W107" s="133">
        <v>3529052351.3918099</v>
      </c>
      <c r="X107" s="133">
        <v>1764534926.6918142</v>
      </c>
      <c r="Y107" s="132">
        <v>0</v>
      </c>
      <c r="Z107" s="133">
        <v>1872595233.4545791</v>
      </c>
      <c r="AA107" s="133">
        <v>3745209856.3345819</v>
      </c>
      <c r="AB107" s="133">
        <v>5617843726.9261265</v>
      </c>
      <c r="AC107" s="133">
        <v>7490496705.4052792</v>
      </c>
      <c r="AD107" s="134">
        <v>9363168653.8104362</v>
      </c>
      <c r="AE107" s="133">
        <v>7688620054.5214701</v>
      </c>
      <c r="AF107" s="133">
        <v>6004110404.5102301</v>
      </c>
      <c r="AG107" s="133">
        <v>4319578912.8208418</v>
      </c>
      <c r="AH107" s="133">
        <v>2635025545.0254455</v>
      </c>
      <c r="AI107" s="134">
        <v>950450264.96951485</v>
      </c>
      <c r="AJ107" s="133">
        <v>1132939470.070832</v>
      </c>
      <c r="AK107" s="133">
        <v>1315016114.765667</v>
      </c>
      <c r="AL107" s="133">
        <v>1497095905.4236455</v>
      </c>
      <c r="AM107" s="133">
        <v>1679178860.1376083</v>
      </c>
      <c r="AN107" s="134">
        <v>1861264997.3790002</v>
      </c>
      <c r="AO107" s="134"/>
      <c r="AP107" s="134"/>
      <c r="AQ107" s="134"/>
      <c r="AR107" s="134"/>
      <c r="AS107" s="134"/>
      <c r="AT107" s="134"/>
      <c r="AU107" s="134"/>
      <c r="AV107" s="134"/>
      <c r="AW107" s="134"/>
      <c r="AX107" s="134"/>
      <c r="AY107" s="134"/>
      <c r="AZ107" s="134"/>
      <c r="BA107" s="134"/>
      <c r="BB107" s="134"/>
      <c r="BC107" s="134"/>
      <c r="BD107" s="134"/>
      <c r="BE107" s="134"/>
      <c r="BF107" s="134"/>
      <c r="BG107" s="134"/>
      <c r="BH107" s="134"/>
      <c r="BI107" s="134"/>
      <c r="BJ107" s="134"/>
      <c r="BK107" s="134"/>
      <c r="BL107" s="134"/>
      <c r="BM107" s="134"/>
    </row>
    <row r="108" spans="1:65" x14ac:dyDescent="0.35">
      <c r="A108" s="130">
        <v>0</v>
      </c>
      <c r="B108" s="131">
        <f t="shared" si="4"/>
        <v>975</v>
      </c>
      <c r="C108" s="131">
        <v>950</v>
      </c>
      <c r="D108" s="131">
        <v>1000</v>
      </c>
      <c r="E108" s="132">
        <v>0</v>
      </c>
      <c r="F108" s="122">
        <v>0</v>
      </c>
      <c r="G108" s="122">
        <v>0</v>
      </c>
      <c r="H108" s="122">
        <v>0</v>
      </c>
      <c r="I108" s="122">
        <v>0</v>
      </c>
      <c r="J108" s="132">
        <v>0</v>
      </c>
      <c r="K108" s="122">
        <v>277682694.42065567</v>
      </c>
      <c r="L108" s="133">
        <v>551338227.49228847</v>
      </c>
      <c r="M108" s="133">
        <v>833182331.22382915</v>
      </c>
      <c r="N108" s="133">
        <v>1110996031.4703515</v>
      </c>
      <c r="O108" s="134">
        <v>1388850290.2659595</v>
      </c>
      <c r="P108" s="133">
        <v>1162816836.4178786</v>
      </c>
      <c r="Q108" s="133">
        <v>935129279.62832916</v>
      </c>
      <c r="R108" s="133">
        <v>707412817.66047525</v>
      </c>
      <c r="S108" s="133">
        <v>479668400.13768572</v>
      </c>
      <c r="T108" s="134">
        <v>251896935.33401585</v>
      </c>
      <c r="U108" s="133">
        <v>202373471.74162713</v>
      </c>
      <c r="V108" s="133">
        <v>151780866.21670789</v>
      </c>
      <c r="W108" s="133">
        <v>101187749.18108097</v>
      </c>
      <c r="X108" s="122">
        <v>50594125.505939566</v>
      </c>
      <c r="Y108" s="132">
        <v>0</v>
      </c>
      <c r="Z108" s="133">
        <v>2289615700.8708215</v>
      </c>
      <c r="AA108" s="133">
        <v>4579255109.124898</v>
      </c>
      <c r="AB108" s="133">
        <v>6868918051.4891577</v>
      </c>
      <c r="AC108" s="133">
        <v>9158604357.0013599</v>
      </c>
      <c r="AD108" s="134">
        <v>11448313856.976334</v>
      </c>
      <c r="AE108" s="133">
        <v>10849705417.351379</v>
      </c>
      <c r="AF108" s="133">
        <v>10238936447.059753</v>
      </c>
      <c r="AG108" s="133">
        <v>9628159612.7388306</v>
      </c>
      <c r="AH108" s="133">
        <v>9017374903.9714603</v>
      </c>
      <c r="AI108" s="134">
        <v>8406582309.7210312</v>
      </c>
      <c r="AJ108" s="133">
        <v>6913985939.6750355</v>
      </c>
      <c r="AK108" s="133">
        <v>5417687663.1882992</v>
      </c>
      <c r="AL108" s="133">
        <v>3921364043.1421757</v>
      </c>
      <c r="AM108" s="133">
        <v>2425014939.048584</v>
      </c>
      <c r="AN108" s="134">
        <v>928640207.39515841</v>
      </c>
      <c r="AO108" s="134"/>
      <c r="AP108" s="134"/>
      <c r="AQ108" s="134"/>
      <c r="AR108" s="134"/>
      <c r="AS108" s="134"/>
      <c r="AT108" s="134"/>
      <c r="AU108" s="134"/>
      <c r="AV108" s="134"/>
      <c r="AW108" s="134"/>
      <c r="AX108" s="134"/>
      <c r="AY108" s="134"/>
      <c r="AZ108" s="134"/>
      <c r="BA108" s="134"/>
      <c r="BB108" s="134"/>
      <c r="BC108" s="134"/>
      <c r="BD108" s="134"/>
      <c r="BE108" s="134"/>
      <c r="BF108" s="134"/>
      <c r="BG108" s="134"/>
      <c r="BH108" s="134"/>
      <c r="BI108" s="134"/>
      <c r="BJ108" s="134"/>
      <c r="BK108" s="134"/>
      <c r="BL108" s="134"/>
      <c r="BM108" s="134"/>
    </row>
    <row r="109" spans="1:65" x14ac:dyDescent="0.35">
      <c r="A109" s="130">
        <v>0</v>
      </c>
      <c r="B109" s="131">
        <f t="shared" si="4"/>
        <v>1025</v>
      </c>
      <c r="C109" s="131">
        <v>1000</v>
      </c>
      <c r="D109" s="131">
        <v>1050</v>
      </c>
      <c r="E109" s="134">
        <v>809904430.73121333</v>
      </c>
      <c r="F109" s="133">
        <v>650385025.95256734</v>
      </c>
      <c r="G109" s="133">
        <v>491995715.92880881</v>
      </c>
      <c r="H109" s="133">
        <v>333802602.55846053</v>
      </c>
      <c r="I109" s="133">
        <v>161726052.46927074</v>
      </c>
      <c r="J109" s="132">
        <v>0</v>
      </c>
      <c r="K109" s="122">
        <v>0</v>
      </c>
      <c r="L109" s="122">
        <v>0</v>
      </c>
      <c r="M109" s="122">
        <v>0</v>
      </c>
      <c r="N109" s="122">
        <v>0</v>
      </c>
      <c r="O109" s="132">
        <v>0</v>
      </c>
      <c r="P109" s="133">
        <v>5619383887.9032135</v>
      </c>
      <c r="Q109" s="133">
        <v>11239457275.069613</v>
      </c>
      <c r="R109" s="133">
        <v>16860197261.187069</v>
      </c>
      <c r="S109" s="133">
        <v>22481581954.058079</v>
      </c>
      <c r="T109" s="134">
        <v>28103590414.709591</v>
      </c>
      <c r="U109" s="133">
        <v>22627484543.147816</v>
      </c>
      <c r="V109" s="133">
        <v>17032097336.835247</v>
      </c>
      <c r="W109" s="133">
        <v>11436653551.135942</v>
      </c>
      <c r="X109" s="133">
        <v>5841153724.8648968</v>
      </c>
      <c r="Y109" s="134">
        <v>245598389.92636558</v>
      </c>
      <c r="Z109" s="133">
        <v>245125115.8877148</v>
      </c>
      <c r="AA109" s="133">
        <v>244524985.3052265</v>
      </c>
      <c r="AB109" s="133">
        <v>243924842.34252623</v>
      </c>
      <c r="AC109" s="133">
        <v>243324687.10652018</v>
      </c>
      <c r="AD109" s="134">
        <v>242724519.70279175</v>
      </c>
      <c r="AE109" s="133">
        <v>194387002.99602973</v>
      </c>
      <c r="AF109" s="133">
        <v>145791198.69582549</v>
      </c>
      <c r="AG109" s="133">
        <v>97194764.104873016</v>
      </c>
      <c r="AH109" s="122">
        <v>48597698.222950086</v>
      </c>
      <c r="AI109" s="132">
        <v>0</v>
      </c>
      <c r="AJ109" s="133">
        <v>1675993655.9426665</v>
      </c>
      <c r="AK109" s="133">
        <v>3352015836.8162146</v>
      </c>
      <c r="AL109" s="133">
        <v>5028066701.3502035</v>
      </c>
      <c r="AM109" s="133">
        <v>6704146411.6671677</v>
      </c>
      <c r="AN109" s="134">
        <v>8380255133.3277378</v>
      </c>
      <c r="AO109" s="134"/>
      <c r="AP109" s="134"/>
      <c r="AQ109" s="134"/>
      <c r="AR109" s="134"/>
      <c r="AS109" s="134"/>
      <c r="AT109" s="134"/>
      <c r="AU109" s="134"/>
      <c r="AV109" s="134"/>
      <c r="AW109" s="134"/>
      <c r="AX109" s="134"/>
      <c r="AY109" s="134"/>
      <c r="AZ109" s="134"/>
      <c r="BA109" s="134"/>
      <c r="BB109" s="134"/>
      <c r="BC109" s="134"/>
      <c r="BD109" s="134"/>
      <c r="BE109" s="134"/>
      <c r="BF109" s="134"/>
      <c r="BG109" s="134"/>
      <c r="BH109" s="134"/>
      <c r="BI109" s="134"/>
      <c r="BJ109" s="134"/>
      <c r="BK109" s="134"/>
      <c r="BL109" s="134"/>
      <c r="BM109" s="134"/>
    </row>
    <row r="110" spans="1:65" x14ac:dyDescent="0.35">
      <c r="A110" s="130">
        <v>0</v>
      </c>
      <c r="B110" s="131">
        <f t="shared" si="4"/>
        <v>1075</v>
      </c>
      <c r="C110" s="131">
        <v>1050</v>
      </c>
      <c r="D110" s="131">
        <v>1100</v>
      </c>
      <c r="E110" s="134">
        <v>7606876824.9781942</v>
      </c>
      <c r="F110" s="133">
        <v>6152754870.2264767</v>
      </c>
      <c r="G110" s="133">
        <v>4710008396.9508467</v>
      </c>
      <c r="H110" s="133">
        <v>3271087737.7604766</v>
      </c>
      <c r="I110" s="133">
        <v>1694574685.9345033</v>
      </c>
      <c r="J110" s="132">
        <v>211793329.19599885</v>
      </c>
      <c r="K110" s="122">
        <v>168163495.40762246</v>
      </c>
      <c r="L110" s="133">
        <v>125208059.4368453</v>
      </c>
      <c r="M110" s="122">
        <v>84095297.705888972</v>
      </c>
      <c r="N110" s="122">
        <v>42050913.639451534</v>
      </c>
      <c r="O110" s="132">
        <v>0</v>
      </c>
      <c r="P110" s="122">
        <v>0</v>
      </c>
      <c r="Q110" s="122">
        <v>0</v>
      </c>
      <c r="R110" s="122">
        <v>0</v>
      </c>
      <c r="S110" s="122">
        <v>0</v>
      </c>
      <c r="T110" s="132">
        <v>0</v>
      </c>
      <c r="U110" s="122">
        <v>0</v>
      </c>
      <c r="V110" s="122">
        <v>0</v>
      </c>
      <c r="W110" s="122">
        <v>0</v>
      </c>
      <c r="X110" s="122">
        <v>0</v>
      </c>
      <c r="Y110" s="132">
        <v>0</v>
      </c>
      <c r="Z110" s="122">
        <v>0</v>
      </c>
      <c r="AA110" s="122">
        <v>0</v>
      </c>
      <c r="AB110" s="122">
        <v>0</v>
      </c>
      <c r="AC110" s="122">
        <v>0</v>
      </c>
      <c r="AD110" s="132">
        <v>0</v>
      </c>
      <c r="AE110" s="133">
        <v>2273454765.4141474</v>
      </c>
      <c r="AF110" s="133">
        <v>4546939048.6939774</v>
      </c>
      <c r="AG110" s="133">
        <v>6820452897.2147598</v>
      </c>
      <c r="AH110" s="133">
        <v>9093996360.6831169</v>
      </c>
      <c r="AI110" s="134">
        <v>11367569491.146402</v>
      </c>
      <c r="AJ110" s="133">
        <v>9098110107.3633575</v>
      </c>
      <c r="AK110" s="133">
        <v>6823640648.2308264</v>
      </c>
      <c r="AL110" s="133">
        <v>4549132620.9029856</v>
      </c>
      <c r="AM110" s="133">
        <v>2274585811.1156626</v>
      </c>
      <c r="AN110" s="132">
        <v>0</v>
      </c>
      <c r="AO110" s="132"/>
      <c r="AP110" s="132"/>
      <c r="AQ110" s="132"/>
      <c r="AR110" s="132"/>
      <c r="AS110" s="132"/>
      <c r="AT110" s="132"/>
      <c r="AU110" s="132"/>
      <c r="AV110" s="132"/>
      <c r="AW110" s="132"/>
      <c r="AX110" s="132"/>
      <c r="AY110" s="132"/>
      <c r="AZ110" s="132"/>
      <c r="BA110" s="132"/>
      <c r="BB110" s="132"/>
      <c r="BC110" s="132"/>
      <c r="BD110" s="132"/>
      <c r="BE110" s="132"/>
      <c r="BF110" s="132"/>
      <c r="BG110" s="132"/>
      <c r="BH110" s="132"/>
      <c r="BI110" s="132"/>
      <c r="BJ110" s="132"/>
      <c r="BK110" s="132"/>
      <c r="BL110" s="132"/>
      <c r="BM110" s="132"/>
    </row>
    <row r="111" spans="1:65" x14ac:dyDescent="0.35">
      <c r="A111" s="130">
        <v>0</v>
      </c>
      <c r="B111" s="131">
        <f t="shared" si="4"/>
        <v>1125</v>
      </c>
      <c r="C111" s="131">
        <v>1100</v>
      </c>
      <c r="D111" s="131">
        <v>1150</v>
      </c>
      <c r="E111" s="134">
        <v>211963469.72744343</v>
      </c>
      <c r="F111" s="133">
        <v>170214980.346775</v>
      </c>
      <c r="G111" s="133">
        <v>128762252.78228845</v>
      </c>
      <c r="H111" s="122">
        <v>87360872.663040802</v>
      </c>
      <c r="I111" s="122">
        <v>42326000.360017627</v>
      </c>
      <c r="J111" s="132">
        <v>0</v>
      </c>
      <c r="K111" s="122">
        <v>17779298727.716454</v>
      </c>
      <c r="L111" s="133">
        <v>35300748817.085548</v>
      </c>
      <c r="M111" s="133">
        <v>53346491730.028915</v>
      </c>
      <c r="N111" s="133">
        <v>71134178419.11261</v>
      </c>
      <c r="O111" s="134">
        <v>88924461966.317642</v>
      </c>
      <c r="P111" s="133">
        <v>72698621587.749466</v>
      </c>
      <c r="Q111" s="133">
        <v>56366658156.058609</v>
      </c>
      <c r="R111" s="133">
        <v>40032635991.464386</v>
      </c>
      <c r="S111" s="133">
        <v>23696622727.253197</v>
      </c>
      <c r="T111" s="134">
        <v>7358683051.7726326</v>
      </c>
      <c r="U111" s="133">
        <v>5911950594.6303558</v>
      </c>
      <c r="V111" s="133">
        <v>4433985218.3244562</v>
      </c>
      <c r="W111" s="133">
        <v>2956004899.2199435</v>
      </c>
      <c r="X111" s="133">
        <v>1478009779.6193357</v>
      </c>
      <c r="Y111" s="132">
        <v>0</v>
      </c>
      <c r="Z111" s="122">
        <v>0</v>
      </c>
      <c r="AA111" s="122">
        <v>0</v>
      </c>
      <c r="AB111" s="122">
        <v>0</v>
      </c>
      <c r="AC111" s="122">
        <v>0</v>
      </c>
      <c r="AD111" s="132">
        <v>0</v>
      </c>
      <c r="AE111" s="122">
        <v>0</v>
      </c>
      <c r="AF111" s="122">
        <v>0</v>
      </c>
      <c r="AG111" s="122">
        <v>0</v>
      </c>
      <c r="AH111" s="122">
        <v>0</v>
      </c>
      <c r="AI111" s="132">
        <v>0</v>
      </c>
      <c r="AJ111" s="122">
        <v>46773390.197107159</v>
      </c>
      <c r="AK111" s="133">
        <v>93547576.463887826</v>
      </c>
      <c r="AL111" s="133">
        <v>140322563.23014373</v>
      </c>
      <c r="AM111" s="133">
        <v>187098355.02036726</v>
      </c>
      <c r="AN111" s="134">
        <v>233874956.45500073</v>
      </c>
      <c r="AO111" s="134"/>
      <c r="AP111" s="134"/>
      <c r="AQ111" s="134"/>
      <c r="AR111" s="134"/>
      <c r="AS111" s="134"/>
      <c r="AT111" s="134"/>
      <c r="AU111" s="134"/>
      <c r="AV111" s="134"/>
      <c r="AW111" s="134"/>
      <c r="AX111" s="134"/>
      <c r="AY111" s="134"/>
      <c r="AZ111" s="134"/>
      <c r="BA111" s="134"/>
      <c r="BB111" s="134"/>
      <c r="BC111" s="134"/>
      <c r="BD111" s="134"/>
      <c r="BE111" s="134"/>
      <c r="BF111" s="134"/>
      <c r="BG111" s="134"/>
      <c r="BH111" s="134"/>
      <c r="BI111" s="134"/>
      <c r="BJ111" s="134"/>
      <c r="BK111" s="134"/>
      <c r="BL111" s="134"/>
      <c r="BM111" s="134"/>
    </row>
    <row r="112" spans="1:65" x14ac:dyDescent="0.35">
      <c r="A112" s="130">
        <v>0</v>
      </c>
      <c r="B112" s="131">
        <f t="shared" si="4"/>
        <v>1175</v>
      </c>
      <c r="C112" s="131">
        <v>1150</v>
      </c>
      <c r="D112" s="131">
        <v>1200</v>
      </c>
      <c r="E112" s="132">
        <v>0</v>
      </c>
      <c r="F112" s="133">
        <v>14199902871.61408</v>
      </c>
      <c r="G112" s="133">
        <v>28644740579.452103</v>
      </c>
      <c r="H112" s="133">
        <v>43727616831.398178</v>
      </c>
      <c r="I112" s="133">
        <v>56495623859.352287</v>
      </c>
      <c r="J112" s="132">
        <v>68142864276.394821</v>
      </c>
      <c r="K112" s="122">
        <v>54156333323.449837</v>
      </c>
      <c r="L112" s="133">
        <v>40386044567.953865</v>
      </c>
      <c r="M112" s="133">
        <v>27210126817.220875</v>
      </c>
      <c r="N112" s="133">
        <v>13733726115.31461</v>
      </c>
      <c r="O112" s="134">
        <v>255232027.36585534</v>
      </c>
      <c r="P112" s="133">
        <v>13971927559.884268</v>
      </c>
      <c r="Q112" s="133">
        <v>27690007251.761879</v>
      </c>
      <c r="R112" s="133">
        <v>41409713701.070328</v>
      </c>
      <c r="S112" s="133">
        <v>55130993482.501221</v>
      </c>
      <c r="T112" s="134">
        <v>68853795496.977097</v>
      </c>
      <c r="U112" s="133">
        <v>55316995495.933739</v>
      </c>
      <c r="V112" s="133">
        <v>41487955020.102211</v>
      </c>
      <c r="W112" s="133">
        <v>27658774727.350655</v>
      </c>
      <c r="X112" s="133">
        <v>13829455949.176588</v>
      </c>
      <c r="Y112" s="132">
        <v>0</v>
      </c>
      <c r="Z112" s="122">
        <v>0</v>
      </c>
      <c r="AA112" s="122">
        <v>0</v>
      </c>
      <c r="AB112" s="122">
        <v>0</v>
      </c>
      <c r="AC112" s="122">
        <v>0</v>
      </c>
      <c r="AD112" s="132">
        <v>0</v>
      </c>
      <c r="AE112" s="122">
        <v>0</v>
      </c>
      <c r="AF112" s="122">
        <v>0</v>
      </c>
      <c r="AG112" s="122">
        <v>0</v>
      </c>
      <c r="AH112" s="122">
        <v>0</v>
      </c>
      <c r="AI112" s="132">
        <v>0</v>
      </c>
      <c r="AJ112" s="133">
        <v>2148068465.5857391</v>
      </c>
      <c r="AK112" s="133">
        <v>4296173490.6800976</v>
      </c>
      <c r="AL112" s="133">
        <v>6444315278.7217674</v>
      </c>
      <c r="AM112" s="133">
        <v>8592494037.4981174</v>
      </c>
      <c r="AN112" s="134">
        <v>10740709979.203007</v>
      </c>
      <c r="AO112" s="134"/>
      <c r="AP112" s="134"/>
      <c r="AQ112" s="134"/>
      <c r="AR112" s="134"/>
      <c r="AS112" s="134"/>
      <c r="AT112" s="134"/>
      <c r="AU112" s="134"/>
      <c r="AV112" s="134"/>
      <c r="AW112" s="134"/>
      <c r="AX112" s="134"/>
      <c r="AY112" s="134"/>
      <c r="AZ112" s="134"/>
      <c r="BA112" s="134"/>
      <c r="BB112" s="134"/>
      <c r="BC112" s="134"/>
      <c r="BD112" s="134"/>
      <c r="BE112" s="134"/>
      <c r="BF112" s="134"/>
      <c r="BG112" s="134"/>
      <c r="BH112" s="134"/>
      <c r="BI112" s="134"/>
      <c r="BJ112" s="134"/>
      <c r="BK112" s="134"/>
      <c r="BL112" s="134"/>
      <c r="BM112" s="134"/>
    </row>
    <row r="113" spans="1:65" x14ac:dyDescent="0.35">
      <c r="A113" s="130">
        <v>0</v>
      </c>
      <c r="B113" s="131">
        <f t="shared" si="4"/>
        <v>1225</v>
      </c>
      <c r="C113" s="131">
        <v>1200</v>
      </c>
      <c r="D113" s="131">
        <v>1250</v>
      </c>
      <c r="E113" s="132">
        <v>0</v>
      </c>
      <c r="F113" s="133">
        <v>3897035788.0701156</v>
      </c>
      <c r="G113" s="133">
        <v>7861291741.7385397</v>
      </c>
      <c r="H113" s="133">
        <v>12000651642.457739</v>
      </c>
      <c r="I113" s="133">
        <v>15504716478.685175</v>
      </c>
      <c r="J113" s="132">
        <v>18701196986.182621</v>
      </c>
      <c r="K113" s="122">
        <v>16140570495.728947</v>
      </c>
      <c r="L113" s="133">
        <v>13620757382.289564</v>
      </c>
      <c r="M113" s="133">
        <v>11301746542.832357</v>
      </c>
      <c r="N113" s="133">
        <v>8881723585.2037773</v>
      </c>
      <c r="O113" s="134">
        <v>6461312760.5281181</v>
      </c>
      <c r="P113" s="133">
        <v>10437535417.085878</v>
      </c>
      <c r="Q113" s="133">
        <v>14406679643.631338</v>
      </c>
      <c r="R113" s="133">
        <v>18376285816.804111</v>
      </c>
      <c r="S113" s="133">
        <v>22346338767.058907</v>
      </c>
      <c r="T113" s="134">
        <v>26316823985.353973</v>
      </c>
      <c r="U113" s="133">
        <v>34133858006.611408</v>
      </c>
      <c r="V113" s="133">
        <v>41839324394.882759</v>
      </c>
      <c r="W113" s="133">
        <v>49544866607.123535</v>
      </c>
      <c r="X113" s="133">
        <v>57250483921.514931</v>
      </c>
      <c r="Y113" s="134">
        <v>64956175625.495857</v>
      </c>
      <c r="Z113" s="133">
        <v>51992049298.157494</v>
      </c>
      <c r="AA113" s="133">
        <v>38994238851.727806</v>
      </c>
      <c r="AB113" s="133">
        <v>25996293164.117702</v>
      </c>
      <c r="AC113" s="133">
        <v>12998213222.267736</v>
      </c>
      <c r="AD113" s="132">
        <v>0</v>
      </c>
      <c r="AE113" s="122">
        <v>0</v>
      </c>
      <c r="AF113" s="122">
        <v>0</v>
      </c>
      <c r="AG113" s="122">
        <v>0</v>
      </c>
      <c r="AH113" s="122">
        <v>0</v>
      </c>
      <c r="AI113" s="132">
        <v>0</v>
      </c>
      <c r="AJ113" s="122">
        <v>0</v>
      </c>
      <c r="AK113" s="122">
        <v>0</v>
      </c>
      <c r="AL113" s="122">
        <v>0</v>
      </c>
      <c r="AM113" s="122">
        <v>0</v>
      </c>
      <c r="AN113" s="132">
        <v>0</v>
      </c>
      <c r="AO113" s="132"/>
      <c r="AP113" s="132"/>
      <c r="AQ113" s="132"/>
      <c r="AR113" s="132"/>
      <c r="AS113" s="132"/>
      <c r="AT113" s="132"/>
      <c r="AU113" s="132"/>
      <c r="AV113" s="132"/>
      <c r="AW113" s="132"/>
      <c r="AX113" s="132"/>
      <c r="AY113" s="132"/>
      <c r="AZ113" s="132"/>
      <c r="BA113" s="132"/>
      <c r="BB113" s="132"/>
      <c r="BC113" s="132"/>
      <c r="BD113" s="132"/>
      <c r="BE113" s="132"/>
      <c r="BF113" s="132"/>
      <c r="BG113" s="132"/>
      <c r="BH113" s="132"/>
      <c r="BI113" s="132"/>
      <c r="BJ113" s="132"/>
      <c r="BK113" s="132"/>
      <c r="BL113" s="132"/>
      <c r="BM113" s="132"/>
    </row>
    <row r="114" spans="1:65" x14ac:dyDescent="0.35">
      <c r="A114" s="130">
        <v>0</v>
      </c>
      <c r="B114" s="131">
        <f t="shared" si="4"/>
        <v>1275</v>
      </c>
      <c r="C114" s="131">
        <v>1250</v>
      </c>
      <c r="D114" s="131">
        <v>1300</v>
      </c>
      <c r="E114" s="132">
        <v>0</v>
      </c>
      <c r="F114" s="122">
        <v>0</v>
      </c>
      <c r="G114" s="122">
        <v>0</v>
      </c>
      <c r="H114" s="122">
        <v>0</v>
      </c>
      <c r="I114" s="122">
        <v>0</v>
      </c>
      <c r="J114" s="132">
        <v>0</v>
      </c>
      <c r="K114" s="122">
        <v>0</v>
      </c>
      <c r="L114" s="122">
        <v>0</v>
      </c>
      <c r="M114" s="122">
        <v>0</v>
      </c>
      <c r="N114" s="122">
        <v>0</v>
      </c>
      <c r="O114" s="132">
        <v>0</v>
      </c>
      <c r="P114" s="122">
        <v>0</v>
      </c>
      <c r="Q114" s="122">
        <v>0</v>
      </c>
      <c r="R114" s="122">
        <v>0</v>
      </c>
      <c r="S114" s="122">
        <v>0</v>
      </c>
      <c r="T114" s="132">
        <v>0</v>
      </c>
      <c r="U114" s="133">
        <v>5539638378.2261</v>
      </c>
      <c r="V114" s="133">
        <v>11079332409.048172</v>
      </c>
      <c r="W114" s="133">
        <v>16619081560.813049</v>
      </c>
      <c r="X114" s="133">
        <v>22158885308.708385</v>
      </c>
      <c r="Y114" s="134">
        <v>27698743134.652901</v>
      </c>
      <c r="Z114" s="133">
        <v>34918321501.16806</v>
      </c>
      <c r="AA114" s="133">
        <v>42123668212.122688</v>
      </c>
      <c r="AB114" s="133">
        <v>49329088282.829773</v>
      </c>
      <c r="AC114" s="133">
        <v>56534581182.285469</v>
      </c>
      <c r="AD114" s="134">
        <v>63740146386.569801</v>
      </c>
      <c r="AE114" s="133">
        <v>63510461535.187523</v>
      </c>
      <c r="AF114" s="133">
        <v>63213111457.563187</v>
      </c>
      <c r="AG114" s="133">
        <v>62915757950.921707</v>
      </c>
      <c r="AH114" s="133">
        <v>62618401025.111153</v>
      </c>
      <c r="AI114" s="134">
        <v>62321040689.725716</v>
      </c>
      <c r="AJ114" s="133">
        <v>49879060835.493965</v>
      </c>
      <c r="AK114" s="133">
        <v>37409613974.356552</v>
      </c>
      <c r="AL114" s="133">
        <v>24939955668.717209</v>
      </c>
      <c r="AM114" s="133">
        <v>12470084743.903879</v>
      </c>
      <c r="AN114" s="132">
        <v>0</v>
      </c>
      <c r="AO114" s="132"/>
      <c r="AP114" s="132"/>
      <c r="AQ114" s="132"/>
      <c r="AR114" s="132"/>
      <c r="AS114" s="132"/>
      <c r="AT114" s="132"/>
      <c r="AU114" s="132"/>
      <c r="AV114" s="132"/>
      <c r="AW114" s="132"/>
      <c r="AX114" s="132"/>
      <c r="AY114" s="132"/>
      <c r="AZ114" s="132"/>
      <c r="BA114" s="132"/>
      <c r="BB114" s="132"/>
      <c r="BC114" s="132"/>
      <c r="BD114" s="132"/>
      <c r="BE114" s="132"/>
      <c r="BF114" s="132"/>
      <c r="BG114" s="132"/>
      <c r="BH114" s="132"/>
      <c r="BI114" s="132"/>
      <c r="BJ114" s="132"/>
      <c r="BK114" s="132"/>
      <c r="BL114" s="132"/>
      <c r="BM114" s="132"/>
    </row>
    <row r="115" spans="1:65" x14ac:dyDescent="0.35">
      <c r="A115" s="130">
        <v>0</v>
      </c>
      <c r="B115" s="131">
        <f t="shared" si="4"/>
        <v>1325</v>
      </c>
      <c r="C115" s="131">
        <v>1300</v>
      </c>
      <c r="D115" s="131">
        <v>1350</v>
      </c>
      <c r="E115" s="134">
        <v>13348758679.450972</v>
      </c>
      <c r="F115" s="133">
        <v>11953231279.891363</v>
      </c>
      <c r="G115" s="133">
        <v>10597609349.516771</v>
      </c>
      <c r="H115" s="133">
        <v>9300652412.992178</v>
      </c>
      <c r="I115" s="133">
        <v>7573759706.8791704</v>
      </c>
      <c r="J115" s="132">
        <v>5920093210.8691654</v>
      </c>
      <c r="K115" s="122">
        <v>9133840198.9766388</v>
      </c>
      <c r="L115" s="133">
        <v>12302143116.430552</v>
      </c>
      <c r="M115" s="133">
        <v>15652686149.260332</v>
      </c>
      <c r="N115" s="133">
        <v>18912841524.955185</v>
      </c>
      <c r="O115" s="134">
        <v>22173461915.479572</v>
      </c>
      <c r="P115" s="133">
        <v>17760628883.486717</v>
      </c>
      <c r="Q115" s="133">
        <v>13321288874.570999</v>
      </c>
      <c r="R115" s="133">
        <v>8881391994.5607243</v>
      </c>
      <c r="S115" s="133">
        <v>4440956537.2822552</v>
      </c>
      <c r="T115" s="132">
        <v>0</v>
      </c>
      <c r="U115" s="122">
        <v>0</v>
      </c>
      <c r="V115" s="122">
        <v>0</v>
      </c>
      <c r="W115" s="122">
        <v>0</v>
      </c>
      <c r="X115" s="122">
        <v>0</v>
      </c>
      <c r="Y115" s="132">
        <v>0</v>
      </c>
      <c r="Z115" s="122">
        <v>0</v>
      </c>
      <c r="AA115" s="122">
        <v>0</v>
      </c>
      <c r="AB115" s="122">
        <v>0</v>
      </c>
      <c r="AC115" s="122">
        <v>0</v>
      </c>
      <c r="AD115" s="132">
        <v>0</v>
      </c>
      <c r="AE115" s="122">
        <v>0</v>
      </c>
      <c r="AF115" s="122">
        <v>0</v>
      </c>
      <c r="AG115" s="122">
        <v>0</v>
      </c>
      <c r="AH115" s="122">
        <v>0</v>
      </c>
      <c r="AI115" s="132">
        <v>0</v>
      </c>
      <c r="AJ115" s="133">
        <v>12101263182.045944</v>
      </c>
      <c r="AK115" s="133">
        <v>24202732324.117229</v>
      </c>
      <c r="AL115" s="133">
        <v>36304408572.29705</v>
      </c>
      <c r="AM115" s="133">
        <v>48406293097.167091</v>
      </c>
      <c r="AN115" s="134">
        <v>60508387094.13327</v>
      </c>
      <c r="AO115" s="134"/>
      <c r="AP115" s="134"/>
      <c r="AQ115" s="134"/>
      <c r="AR115" s="134"/>
      <c r="AS115" s="134"/>
      <c r="AT115" s="134"/>
      <c r="AU115" s="134"/>
      <c r="AV115" s="134"/>
      <c r="AW115" s="134"/>
      <c r="AX115" s="134"/>
      <c r="AY115" s="134"/>
      <c r="AZ115" s="134"/>
      <c r="BA115" s="134"/>
      <c r="BB115" s="134"/>
      <c r="BC115" s="134"/>
      <c r="BD115" s="134"/>
      <c r="BE115" s="134"/>
      <c r="BF115" s="134"/>
      <c r="BG115" s="134"/>
      <c r="BH115" s="134"/>
      <c r="BI115" s="134"/>
      <c r="BJ115" s="134"/>
      <c r="BK115" s="134"/>
      <c r="BL115" s="134"/>
      <c r="BM115" s="134"/>
    </row>
    <row r="116" spans="1:65" x14ac:dyDescent="0.35">
      <c r="A116" s="130">
        <v>0</v>
      </c>
      <c r="B116" s="131">
        <f t="shared" si="4"/>
        <v>1375</v>
      </c>
      <c r="C116" s="131">
        <v>1350</v>
      </c>
      <c r="D116" s="131">
        <v>1400</v>
      </c>
      <c r="E116" s="132">
        <v>0</v>
      </c>
      <c r="F116" s="122">
        <v>0</v>
      </c>
      <c r="G116" s="122">
        <v>0</v>
      </c>
      <c r="H116" s="122">
        <v>0</v>
      </c>
      <c r="I116" s="122">
        <v>0</v>
      </c>
      <c r="J116" s="132">
        <v>0</v>
      </c>
      <c r="K116" s="122">
        <v>0</v>
      </c>
      <c r="L116" s="122">
        <v>0</v>
      </c>
      <c r="M116" s="122">
        <v>0</v>
      </c>
      <c r="N116" s="122">
        <v>0</v>
      </c>
      <c r="O116" s="132">
        <v>0</v>
      </c>
      <c r="P116" s="122">
        <v>0</v>
      </c>
      <c r="Q116" s="122">
        <v>0</v>
      </c>
      <c r="R116" s="122">
        <v>0</v>
      </c>
      <c r="S116" s="122">
        <v>0</v>
      </c>
      <c r="T116" s="132">
        <v>0</v>
      </c>
      <c r="U116" s="122">
        <v>0</v>
      </c>
      <c r="V116" s="122">
        <v>0</v>
      </c>
      <c r="W116" s="122">
        <v>0</v>
      </c>
      <c r="X116" s="122">
        <v>0</v>
      </c>
      <c r="Y116" s="132">
        <v>0</v>
      </c>
      <c r="Z116" s="122">
        <v>65032014.320290446</v>
      </c>
      <c r="AA116" s="133">
        <v>130064702.0020043</v>
      </c>
      <c r="AB116" s="133">
        <v>195098058.12366194</v>
      </c>
      <c r="AC116" s="133">
        <v>260132077.82941848</v>
      </c>
      <c r="AD116" s="134">
        <v>325166756.32810444</v>
      </c>
      <c r="AE116" s="133">
        <v>260411232.09948823</v>
      </c>
      <c r="AF116" s="133">
        <v>195309691.98808342</v>
      </c>
      <c r="AG116" s="133">
        <v>130207307.50546144</v>
      </c>
      <c r="AH116" s="122">
        <v>65104077.311671004</v>
      </c>
      <c r="AI116" s="132">
        <v>0</v>
      </c>
      <c r="AJ116" s="122">
        <v>0</v>
      </c>
      <c r="AK116" s="122">
        <v>0</v>
      </c>
      <c r="AL116" s="122">
        <v>0</v>
      </c>
      <c r="AM116" s="122">
        <v>0</v>
      </c>
      <c r="AN116" s="132">
        <v>0</v>
      </c>
      <c r="AO116" s="132"/>
      <c r="AP116" s="132"/>
      <c r="AQ116" s="132"/>
      <c r="AR116" s="132"/>
      <c r="AS116" s="132"/>
      <c r="AT116" s="132"/>
      <c r="AU116" s="132"/>
      <c r="AV116" s="132"/>
      <c r="AW116" s="132"/>
      <c r="AX116" s="132"/>
      <c r="AY116" s="132"/>
      <c r="AZ116" s="132"/>
      <c r="BA116" s="132"/>
      <c r="BB116" s="132"/>
      <c r="BC116" s="132"/>
      <c r="BD116" s="132"/>
      <c r="BE116" s="132"/>
      <c r="BF116" s="132"/>
      <c r="BG116" s="132"/>
      <c r="BH116" s="132"/>
      <c r="BI116" s="132"/>
      <c r="BJ116" s="132"/>
      <c r="BK116" s="132"/>
      <c r="BL116" s="132"/>
      <c r="BM116" s="132"/>
    </row>
    <row r="117" spans="1:65" x14ac:dyDescent="0.35">
      <c r="A117" s="130">
        <v>0</v>
      </c>
      <c r="B117" s="131">
        <f t="shared" si="4"/>
        <v>1425</v>
      </c>
      <c r="C117" s="131">
        <v>1400</v>
      </c>
      <c r="D117" s="131">
        <v>1450</v>
      </c>
      <c r="E117" s="132">
        <v>0</v>
      </c>
      <c r="F117" s="122">
        <v>0</v>
      </c>
      <c r="G117" s="122">
        <v>0</v>
      </c>
      <c r="H117" s="122">
        <v>0</v>
      </c>
      <c r="I117" s="122">
        <v>0</v>
      </c>
      <c r="J117" s="132">
        <v>0</v>
      </c>
      <c r="K117" s="122">
        <v>0</v>
      </c>
      <c r="L117" s="122">
        <v>0</v>
      </c>
      <c r="M117" s="122">
        <v>0</v>
      </c>
      <c r="N117" s="122">
        <v>0</v>
      </c>
      <c r="O117" s="132">
        <v>0</v>
      </c>
      <c r="P117" s="122">
        <v>0</v>
      </c>
      <c r="Q117" s="122">
        <v>0</v>
      </c>
      <c r="R117" s="122">
        <v>0</v>
      </c>
      <c r="S117" s="122">
        <v>0</v>
      </c>
      <c r="T117" s="132">
        <v>0</v>
      </c>
      <c r="U117" s="122">
        <v>0</v>
      </c>
      <c r="V117" s="122">
        <v>0</v>
      </c>
      <c r="W117" s="122">
        <v>0</v>
      </c>
      <c r="X117" s="122">
        <v>0</v>
      </c>
      <c r="Y117" s="132">
        <v>0</v>
      </c>
      <c r="Z117" s="133">
        <v>5347097344.618185</v>
      </c>
      <c r="AA117" s="133">
        <v>10694250054.722378</v>
      </c>
      <c r="AB117" s="133">
        <v>16041457725.656031</v>
      </c>
      <c r="AC117" s="133">
        <v>21388719958.159248</v>
      </c>
      <c r="AD117" s="134">
        <v>26736036358.289909</v>
      </c>
      <c r="AE117" s="133">
        <v>21411672731.06395</v>
      </c>
      <c r="AF117" s="133">
        <v>16058858799.362686</v>
      </c>
      <c r="AG117" s="133">
        <v>10705975441.315945</v>
      </c>
      <c r="AH117" s="133">
        <v>5353022546.7495308</v>
      </c>
      <c r="AI117" s="132">
        <v>0</v>
      </c>
      <c r="AJ117" s="122">
        <v>0</v>
      </c>
      <c r="AK117" s="122">
        <v>0</v>
      </c>
      <c r="AL117" s="122">
        <v>0</v>
      </c>
      <c r="AM117" s="122">
        <v>0</v>
      </c>
      <c r="AN117" s="132">
        <v>0</v>
      </c>
      <c r="AO117" s="132"/>
      <c r="AP117" s="132"/>
      <c r="AQ117" s="132"/>
      <c r="AR117" s="132"/>
      <c r="AS117" s="132"/>
      <c r="AT117" s="132"/>
      <c r="AU117" s="132"/>
      <c r="AV117" s="132"/>
      <c r="AW117" s="132"/>
      <c r="AX117" s="132"/>
      <c r="AY117" s="132"/>
      <c r="AZ117" s="132"/>
      <c r="BA117" s="132"/>
      <c r="BB117" s="132"/>
      <c r="BC117" s="132"/>
      <c r="BD117" s="132"/>
      <c r="BE117" s="132"/>
      <c r="BF117" s="132"/>
      <c r="BG117" s="132"/>
      <c r="BH117" s="132"/>
      <c r="BI117" s="132"/>
      <c r="BJ117" s="132"/>
      <c r="BK117" s="132"/>
      <c r="BL117" s="132"/>
      <c r="BM117" s="132"/>
    </row>
    <row r="118" spans="1:65" x14ac:dyDescent="0.35">
      <c r="A118" s="130">
        <v>0</v>
      </c>
      <c r="B118" s="131">
        <f t="shared" si="4"/>
        <v>1475</v>
      </c>
      <c r="C118" s="131">
        <v>1450</v>
      </c>
      <c r="D118" s="131">
        <v>1500</v>
      </c>
      <c r="E118" s="134">
        <v>1364375519.9877038</v>
      </c>
      <c r="F118" s="133">
        <v>1095647059.4624336</v>
      </c>
      <c r="G118" s="133">
        <v>828822371.23464692</v>
      </c>
      <c r="H118" s="133">
        <v>562328198.43665576</v>
      </c>
      <c r="I118" s="133">
        <v>272445807.87649727</v>
      </c>
      <c r="J118" s="132">
        <v>0</v>
      </c>
      <c r="K118" s="122">
        <v>0</v>
      </c>
      <c r="L118" s="122">
        <v>0</v>
      </c>
      <c r="M118" s="122">
        <v>0</v>
      </c>
      <c r="N118" s="122">
        <v>0</v>
      </c>
      <c r="O118" s="132">
        <v>0</v>
      </c>
      <c r="P118" s="122">
        <v>0</v>
      </c>
      <c r="Q118" s="122">
        <v>0</v>
      </c>
      <c r="R118" s="122">
        <v>0</v>
      </c>
      <c r="S118" s="122">
        <v>0</v>
      </c>
      <c r="T118" s="132">
        <v>0</v>
      </c>
      <c r="U118" s="133">
        <v>1099422967.8447506</v>
      </c>
      <c r="V118" s="133">
        <v>2198856980.7682691</v>
      </c>
      <c r="W118" s="133">
        <v>3298301933.2561398</v>
      </c>
      <c r="X118" s="133">
        <v>4397757721.1516104</v>
      </c>
      <c r="Y118" s="134">
        <v>5497224241.6338072</v>
      </c>
      <c r="Z118" s="133">
        <v>5487007961.3320656</v>
      </c>
      <c r="AA118" s="133">
        <v>5473952257.2479401</v>
      </c>
      <c r="AB118" s="133">
        <v>5460896279.9328384</v>
      </c>
      <c r="AC118" s="133">
        <v>5447840031.7514915</v>
      </c>
      <c r="AD118" s="134">
        <v>5434783515.0393953</v>
      </c>
      <c r="AE118" s="133">
        <v>5489331853.8461685</v>
      </c>
      <c r="AF118" s="133">
        <v>5538111700.9522057</v>
      </c>
      <c r="AG118" s="133">
        <v>5586892219.7414713</v>
      </c>
      <c r="AH118" s="133">
        <v>5635673412.6744823</v>
      </c>
      <c r="AI118" s="134">
        <v>5684455282.2664309</v>
      </c>
      <c r="AJ118" s="133">
        <v>5598519991.3359432</v>
      </c>
      <c r="AK118" s="133">
        <v>5510097219.6603498</v>
      </c>
      <c r="AL118" s="133">
        <v>5421673113.4117212</v>
      </c>
      <c r="AM118" s="133">
        <v>5333247666.9104595</v>
      </c>
      <c r="AN118" s="134">
        <v>5244820874.3261003</v>
      </c>
      <c r="AO118" s="134"/>
      <c r="AP118" s="134"/>
      <c r="AQ118" s="134"/>
      <c r="AR118" s="134"/>
      <c r="AS118" s="134"/>
      <c r="AT118" s="134"/>
      <c r="AU118" s="134"/>
      <c r="AV118" s="134"/>
      <c r="AW118" s="134"/>
      <c r="AX118" s="134"/>
      <c r="AY118" s="134"/>
      <c r="AZ118" s="134"/>
      <c r="BA118" s="134"/>
      <c r="BB118" s="134"/>
      <c r="BC118" s="134"/>
      <c r="BD118" s="134"/>
      <c r="BE118" s="134"/>
      <c r="BF118" s="134"/>
      <c r="BG118" s="134"/>
      <c r="BH118" s="134"/>
      <c r="BI118" s="134"/>
      <c r="BJ118" s="134"/>
      <c r="BK118" s="134"/>
      <c r="BL118" s="134"/>
      <c r="BM118" s="134"/>
    </row>
    <row r="119" spans="1:65" x14ac:dyDescent="0.35">
      <c r="A119" s="130">
        <v>0</v>
      </c>
      <c r="B119" s="131">
        <f t="shared" si="4"/>
        <v>1525</v>
      </c>
      <c r="C119" s="131">
        <v>1500</v>
      </c>
      <c r="D119" s="131">
        <v>1550</v>
      </c>
      <c r="E119" s="134">
        <v>119781803.69252668</v>
      </c>
      <c r="F119" s="122">
        <v>96189486.743360862</v>
      </c>
      <c r="G119" s="122">
        <v>72764306.536442161</v>
      </c>
      <c r="H119" s="122">
        <v>49368143.07289736</v>
      </c>
      <c r="I119" s="122">
        <v>23918671.801007204</v>
      </c>
      <c r="J119" s="132">
        <v>0</v>
      </c>
      <c r="K119" s="122">
        <v>0</v>
      </c>
      <c r="L119" s="122">
        <v>0</v>
      </c>
      <c r="M119" s="122">
        <v>0</v>
      </c>
      <c r="N119" s="122">
        <v>0</v>
      </c>
      <c r="O119" s="132">
        <v>0</v>
      </c>
      <c r="P119" s="122">
        <v>0</v>
      </c>
      <c r="Q119" s="122">
        <v>0</v>
      </c>
      <c r="R119" s="122">
        <v>0</v>
      </c>
      <c r="S119" s="122">
        <v>0</v>
      </c>
      <c r="T119" s="132">
        <v>0</v>
      </c>
      <c r="U119" s="122">
        <v>0</v>
      </c>
      <c r="V119" s="122">
        <v>0</v>
      </c>
      <c r="W119" s="122">
        <v>0</v>
      </c>
      <c r="X119" s="122">
        <v>0</v>
      </c>
      <c r="Y119" s="132">
        <v>0</v>
      </c>
      <c r="Z119" s="122">
        <v>0</v>
      </c>
      <c r="AA119" s="122">
        <v>0</v>
      </c>
      <c r="AB119" s="122">
        <v>0</v>
      </c>
      <c r="AC119" s="122">
        <v>0</v>
      </c>
      <c r="AD119" s="132">
        <v>0</v>
      </c>
      <c r="AE119" s="133">
        <v>5203533631.2637358</v>
      </c>
      <c r="AF119" s="133">
        <v>10407134823.672359</v>
      </c>
      <c r="AG119" s="133">
        <v>15610803685.659435</v>
      </c>
      <c r="AH119" s="133">
        <v>20814540330.994587</v>
      </c>
      <c r="AI119" s="134">
        <v>26018344878.804951</v>
      </c>
      <c r="AJ119" s="133">
        <v>20823955965.52877</v>
      </c>
      <c r="AK119" s="133">
        <v>15618099880.803736</v>
      </c>
      <c r="AL119" s="133">
        <v>10412155520.338869</v>
      </c>
      <c r="AM119" s="133">
        <v>5206122393.7215872</v>
      </c>
      <c r="AN119" s="132">
        <v>0</v>
      </c>
      <c r="AO119" s="132"/>
      <c r="AP119" s="132"/>
      <c r="AQ119" s="132"/>
      <c r="AR119" s="132"/>
      <c r="AS119" s="132"/>
      <c r="AT119" s="132"/>
      <c r="AU119" s="132"/>
      <c r="AV119" s="132"/>
      <c r="AW119" s="132"/>
      <c r="AX119" s="132"/>
      <c r="AY119" s="132"/>
      <c r="AZ119" s="132"/>
      <c r="BA119" s="132"/>
      <c r="BB119" s="132"/>
      <c r="BC119" s="132"/>
      <c r="BD119" s="132"/>
      <c r="BE119" s="132"/>
      <c r="BF119" s="132"/>
      <c r="BG119" s="132"/>
      <c r="BH119" s="132"/>
      <c r="BI119" s="132"/>
      <c r="BJ119" s="132"/>
      <c r="BK119" s="132"/>
      <c r="BL119" s="132"/>
      <c r="BM119" s="132"/>
    </row>
    <row r="120" spans="1:65" x14ac:dyDescent="0.35">
      <c r="A120" s="130">
        <v>0</v>
      </c>
      <c r="B120" s="131">
        <f t="shared" si="4"/>
        <v>1575</v>
      </c>
      <c r="C120" s="131">
        <v>1550</v>
      </c>
      <c r="D120" s="131">
        <v>1600</v>
      </c>
      <c r="E120" s="132">
        <v>2.1508500316064683</v>
      </c>
      <c r="F120" s="122">
        <v>2.1590211766768097</v>
      </c>
      <c r="G120" s="122">
        <v>2.1776417089119446</v>
      </c>
      <c r="H120" s="122">
        <v>2.2161853640403728</v>
      </c>
      <c r="I120" s="122">
        <v>2.1474662433385445</v>
      </c>
      <c r="J120" s="132">
        <v>2.0721534272780131</v>
      </c>
      <c r="K120" s="122">
        <v>2.056607287129669</v>
      </c>
      <c r="L120" s="122">
        <v>2.0416940614529175</v>
      </c>
      <c r="M120" s="122">
        <v>2.0569387149814293</v>
      </c>
      <c r="N120" s="122">
        <v>2.0570984258319926</v>
      </c>
      <c r="O120" s="132">
        <v>2.0572543302724871</v>
      </c>
      <c r="P120" s="122">
        <v>2.0597894691744063</v>
      </c>
      <c r="Q120" s="122">
        <v>2.0599158374159825</v>
      </c>
      <c r="R120" s="122">
        <v>2.0600394076152408</v>
      </c>
      <c r="S120" s="122">
        <v>2.0601602721534773</v>
      </c>
      <c r="T120" s="132">
        <v>2.0602785193879831</v>
      </c>
      <c r="U120" s="122">
        <v>2.0690293242868085</v>
      </c>
      <c r="V120" s="122">
        <v>2.069039717280464</v>
      </c>
      <c r="W120" s="122">
        <v>2.0690500440841197</v>
      </c>
      <c r="X120" s="122">
        <v>2.0690603053365288</v>
      </c>
      <c r="Y120" s="132">
        <v>2.0690705016682478</v>
      </c>
      <c r="Z120" s="122">
        <v>2.0701498835215215</v>
      </c>
      <c r="AA120" s="122">
        <v>2.0701606010049547</v>
      </c>
      <c r="AB120" s="122">
        <v>2.0701712662669265</v>
      </c>
      <c r="AC120" s="122">
        <v>2.0701818798297715</v>
      </c>
      <c r="AD120" s="132">
        <v>2.0701924422097155</v>
      </c>
      <c r="AE120" s="122">
        <v>2.0724034440305328</v>
      </c>
      <c r="AF120" s="122">
        <v>2.072416897767865</v>
      </c>
      <c r="AG120" s="122">
        <v>2.0724303659004213</v>
      </c>
      <c r="AH120" s="122">
        <v>2.0724438489594967</v>
      </c>
      <c r="AI120" s="132">
        <v>2.0724573474780965</v>
      </c>
      <c r="AJ120" s="122">
        <v>5091186173.2725401</v>
      </c>
      <c r="AK120" s="133">
        <v>10182458994.998779</v>
      </c>
      <c r="AL120" s="133">
        <v>15273818949.426777</v>
      </c>
      <c r="AM120" s="133">
        <v>20365266529.038116</v>
      </c>
      <c r="AN120" s="134">
        <v>25456802236.758324</v>
      </c>
      <c r="AO120" s="134"/>
      <c r="AP120" s="134"/>
      <c r="AQ120" s="134"/>
      <c r="AR120" s="134"/>
      <c r="AS120" s="134"/>
      <c r="AT120" s="134"/>
      <c r="AU120" s="134"/>
      <c r="AV120" s="134"/>
      <c r="AW120" s="134"/>
      <c r="AX120" s="134"/>
      <c r="AY120" s="134"/>
      <c r="AZ120" s="134"/>
      <c r="BA120" s="134"/>
      <c r="BB120" s="134"/>
      <c r="BC120" s="134"/>
      <c r="BD120" s="134"/>
      <c r="BE120" s="134"/>
      <c r="BF120" s="134"/>
      <c r="BG120" s="134"/>
      <c r="BH120" s="134"/>
      <c r="BI120" s="134"/>
      <c r="BJ120" s="134"/>
      <c r="BK120" s="134"/>
      <c r="BL120" s="134"/>
      <c r="BM120" s="134"/>
    </row>
    <row r="121" spans="1:65" x14ac:dyDescent="0.35">
      <c r="M121" s="120"/>
    </row>
    <row r="122" spans="1:65" x14ac:dyDescent="0.35">
      <c r="A122" s="121"/>
      <c r="B122" s="121"/>
      <c r="C122" s="121" t="s">
        <v>1218</v>
      </c>
    </row>
    <row r="123" spans="1:65" x14ac:dyDescent="0.35">
      <c r="M123" s="120"/>
    </row>
    <row r="124" spans="1:65" x14ac:dyDescent="0.35">
      <c r="A124" s="128"/>
      <c r="B124" s="128"/>
      <c r="C124" s="128" t="s">
        <v>1214</v>
      </c>
      <c r="D124" s="128" t="s">
        <v>1219</v>
      </c>
      <c r="F124" s="123"/>
      <c r="G124" s="123"/>
      <c r="H124" s="123"/>
      <c r="I124" s="123"/>
      <c r="J124" s="123"/>
      <c r="K124" s="123"/>
      <c r="L124" s="123"/>
      <c r="M124" s="123"/>
      <c r="N124" s="123"/>
      <c r="O124" s="123"/>
      <c r="P124" s="123"/>
      <c r="Q124" s="123"/>
      <c r="R124" s="123"/>
      <c r="S124" s="123"/>
      <c r="T124" s="123"/>
      <c r="U124" s="123"/>
      <c r="V124" s="123"/>
      <c r="W124" s="123"/>
      <c r="X124" s="123"/>
      <c r="Y124" s="123"/>
      <c r="Z124" s="123"/>
      <c r="AA124" s="123"/>
      <c r="AB124" s="123"/>
      <c r="AC124" s="123"/>
      <c r="AD124" s="123"/>
      <c r="AE124" s="123"/>
      <c r="AF124" s="123"/>
      <c r="AG124" s="123"/>
      <c r="AH124" s="123"/>
      <c r="AI124" s="123"/>
      <c r="AJ124" s="123"/>
      <c r="AK124" s="123"/>
      <c r="AL124" s="123"/>
      <c r="AM124" s="123"/>
      <c r="AN124" s="123"/>
      <c r="AO124" s="123"/>
      <c r="AP124" s="123"/>
      <c r="AQ124" s="123"/>
      <c r="AR124" s="123"/>
      <c r="AS124" s="123"/>
      <c r="AT124" s="123"/>
      <c r="AU124" s="123"/>
      <c r="AV124" s="123"/>
      <c r="AW124" s="123"/>
      <c r="AX124" s="123"/>
      <c r="AY124" s="123"/>
      <c r="AZ124" s="123"/>
      <c r="BA124" s="123"/>
      <c r="BB124" s="123"/>
      <c r="BC124" s="123"/>
      <c r="BD124" s="123"/>
      <c r="BE124" s="123"/>
      <c r="BF124" s="123"/>
      <c r="BG124" s="123"/>
      <c r="BH124" s="123"/>
      <c r="BI124" s="123"/>
      <c r="BJ124" s="123"/>
      <c r="BK124" s="123"/>
      <c r="BL124" s="123"/>
      <c r="BM124" s="123"/>
    </row>
    <row r="125" spans="1:65" x14ac:dyDescent="0.35">
      <c r="A125" s="129"/>
      <c r="B125" s="129"/>
      <c r="C125" s="129" t="s">
        <v>1216</v>
      </c>
      <c r="D125" s="129" t="s">
        <v>1217</v>
      </c>
      <c r="E125" s="117">
        <v>2015</v>
      </c>
      <c r="F125" s="117">
        <v>2016</v>
      </c>
      <c r="G125" s="117">
        <v>2017</v>
      </c>
      <c r="H125" s="117">
        <v>2018</v>
      </c>
      <c r="I125" s="117">
        <v>2019</v>
      </c>
      <c r="J125" s="117">
        <v>2020</v>
      </c>
      <c r="K125" s="117">
        <v>2021</v>
      </c>
      <c r="L125" s="117">
        <v>2022</v>
      </c>
      <c r="M125" s="117">
        <v>2023</v>
      </c>
      <c r="N125" s="117">
        <v>2024</v>
      </c>
      <c r="O125" s="117">
        <v>2025</v>
      </c>
      <c r="P125" s="117">
        <v>2026</v>
      </c>
      <c r="Q125" s="117">
        <v>2027</v>
      </c>
      <c r="R125" s="117">
        <v>2028</v>
      </c>
      <c r="S125" s="117">
        <v>2029</v>
      </c>
      <c r="T125" s="117">
        <v>2030</v>
      </c>
      <c r="U125" s="117">
        <v>2031</v>
      </c>
      <c r="V125" s="117">
        <v>2032</v>
      </c>
      <c r="W125" s="117">
        <v>2033</v>
      </c>
      <c r="X125" s="117">
        <v>2034</v>
      </c>
      <c r="Y125" s="117">
        <v>2035</v>
      </c>
      <c r="Z125" s="117">
        <v>2036</v>
      </c>
      <c r="AA125" s="117">
        <v>2037</v>
      </c>
      <c r="AB125" s="117">
        <v>2038</v>
      </c>
      <c r="AC125" s="117">
        <v>2039</v>
      </c>
      <c r="AD125" s="117">
        <v>2040</v>
      </c>
      <c r="AE125" s="117">
        <v>2041</v>
      </c>
      <c r="AF125" s="117">
        <v>2042</v>
      </c>
      <c r="AG125" s="117">
        <v>2043</v>
      </c>
      <c r="AH125" s="117">
        <v>2044</v>
      </c>
      <c r="AI125" s="117">
        <v>2045</v>
      </c>
      <c r="AJ125" s="117">
        <v>2046</v>
      </c>
      <c r="AK125" s="117">
        <v>2047</v>
      </c>
      <c r="AL125" s="117">
        <v>2048</v>
      </c>
      <c r="AM125" s="117">
        <v>2049</v>
      </c>
      <c r="AN125" s="117">
        <v>2050</v>
      </c>
      <c r="AO125" s="117"/>
      <c r="AP125" s="117"/>
      <c r="AQ125" s="117"/>
      <c r="AR125" s="117"/>
      <c r="AS125" s="117"/>
      <c r="AT125" s="117"/>
      <c r="AU125" s="117"/>
      <c r="AV125" s="117"/>
      <c r="AW125" s="117"/>
      <c r="AX125" s="117"/>
      <c r="AY125" s="117"/>
      <c r="AZ125" s="117"/>
      <c r="BA125" s="117"/>
      <c r="BB125" s="117"/>
      <c r="BC125" s="117"/>
      <c r="BD125" s="117"/>
      <c r="BE125" s="117"/>
      <c r="BF125" s="117"/>
      <c r="BG125" s="117"/>
      <c r="BH125" s="117"/>
      <c r="BI125" s="117"/>
      <c r="BJ125" s="117"/>
      <c r="BK125" s="117"/>
      <c r="BL125" s="117"/>
      <c r="BM125" s="117"/>
    </row>
    <row r="126" spans="1:65" x14ac:dyDescent="0.35">
      <c r="A126" s="130">
        <v>1</v>
      </c>
      <c r="B126" s="131">
        <f t="shared" ref="B126:B197" si="5">AVERAGE(C126:D126)</f>
        <v>-1125</v>
      </c>
      <c r="C126" s="131">
        <v>-1150</v>
      </c>
      <c r="D126" s="131">
        <v>-1100</v>
      </c>
      <c r="E126" s="132">
        <v>0</v>
      </c>
      <c r="F126" s="122">
        <v>0</v>
      </c>
      <c r="G126" s="122">
        <v>0</v>
      </c>
      <c r="H126" s="122">
        <v>0</v>
      </c>
      <c r="I126" s="122">
        <v>0</v>
      </c>
      <c r="J126" s="132">
        <v>0</v>
      </c>
      <c r="K126" s="122">
        <v>0</v>
      </c>
      <c r="L126" s="122">
        <v>0</v>
      </c>
      <c r="M126" s="122">
        <v>0</v>
      </c>
      <c r="N126" s="122">
        <v>0</v>
      </c>
      <c r="O126" s="132">
        <v>0</v>
      </c>
      <c r="P126" s="122">
        <v>0</v>
      </c>
      <c r="Q126" s="122">
        <v>0</v>
      </c>
      <c r="R126" s="122">
        <v>0</v>
      </c>
      <c r="S126" s="122">
        <v>0</v>
      </c>
      <c r="T126" s="132">
        <v>0</v>
      </c>
      <c r="U126" s="133">
        <v>0</v>
      </c>
      <c r="V126" s="133">
        <v>0</v>
      </c>
      <c r="W126" s="133">
        <v>0</v>
      </c>
      <c r="X126" s="133">
        <v>0</v>
      </c>
      <c r="Y126" s="134">
        <v>0</v>
      </c>
      <c r="Z126" s="133">
        <v>0</v>
      </c>
      <c r="AA126" s="133">
        <v>0</v>
      </c>
      <c r="AB126" s="133">
        <v>0</v>
      </c>
      <c r="AC126" s="133">
        <v>0</v>
      </c>
      <c r="AD126" s="132">
        <v>0</v>
      </c>
      <c r="AE126" s="133">
        <v>0</v>
      </c>
      <c r="AF126" s="133">
        <v>0</v>
      </c>
      <c r="AG126" s="133">
        <v>0</v>
      </c>
      <c r="AH126" s="133">
        <v>0</v>
      </c>
      <c r="AI126" s="134">
        <v>0</v>
      </c>
      <c r="AJ126" s="133">
        <v>0</v>
      </c>
      <c r="AK126" s="133">
        <v>0</v>
      </c>
      <c r="AL126" s="133">
        <v>0</v>
      </c>
      <c r="AM126" s="133">
        <v>0</v>
      </c>
      <c r="AN126" s="132">
        <v>0</v>
      </c>
      <c r="AO126" s="132"/>
      <c r="AP126" s="132"/>
      <c r="AQ126" s="132"/>
      <c r="AR126" s="132"/>
      <c r="AS126" s="132"/>
      <c r="AT126" s="132"/>
      <c r="AU126" s="132"/>
      <c r="AV126" s="132"/>
      <c r="AW126" s="132"/>
      <c r="AX126" s="132"/>
      <c r="AY126" s="132"/>
      <c r="AZ126" s="132"/>
      <c r="BA126" s="132"/>
      <c r="BB126" s="132"/>
      <c r="BC126" s="132"/>
      <c r="BD126" s="132"/>
      <c r="BE126" s="132"/>
      <c r="BF126" s="132"/>
      <c r="BG126" s="132"/>
      <c r="BH126" s="132"/>
      <c r="BI126" s="132"/>
      <c r="BJ126" s="132"/>
      <c r="BK126" s="132"/>
      <c r="BL126" s="132"/>
      <c r="BM126" s="132"/>
    </row>
    <row r="127" spans="1:65" x14ac:dyDescent="0.35">
      <c r="A127" s="130">
        <v>1</v>
      </c>
      <c r="B127" s="131">
        <f t="shared" si="5"/>
        <v>-1075</v>
      </c>
      <c r="C127" s="131">
        <v>-1100</v>
      </c>
      <c r="D127" s="131">
        <v>-1050</v>
      </c>
      <c r="E127" s="132">
        <v>0</v>
      </c>
      <c r="F127" s="122">
        <v>0</v>
      </c>
      <c r="G127" s="122">
        <v>0</v>
      </c>
      <c r="H127" s="122">
        <v>0</v>
      </c>
      <c r="I127" s="122">
        <v>0</v>
      </c>
      <c r="J127" s="132">
        <v>0</v>
      </c>
      <c r="K127" s="122">
        <v>0</v>
      </c>
      <c r="L127" s="122">
        <v>0</v>
      </c>
      <c r="M127" s="122">
        <v>0</v>
      </c>
      <c r="N127" s="122">
        <v>0</v>
      </c>
      <c r="O127" s="132">
        <v>0</v>
      </c>
      <c r="P127" s="122">
        <v>0</v>
      </c>
      <c r="Q127" s="122">
        <v>0</v>
      </c>
      <c r="R127" s="122">
        <v>0</v>
      </c>
      <c r="S127" s="122">
        <v>0</v>
      </c>
      <c r="T127" s="132">
        <v>0</v>
      </c>
      <c r="U127" s="122">
        <v>0</v>
      </c>
      <c r="V127" s="122">
        <v>0</v>
      </c>
      <c r="W127" s="122">
        <v>0</v>
      </c>
      <c r="X127" s="122">
        <v>0</v>
      </c>
      <c r="Y127" s="132">
        <v>0</v>
      </c>
      <c r="Z127" s="122">
        <v>0</v>
      </c>
      <c r="AA127" s="122">
        <v>0</v>
      </c>
      <c r="AB127" s="122">
        <v>0</v>
      </c>
      <c r="AC127" s="122">
        <v>0</v>
      </c>
      <c r="AD127" s="132">
        <v>0</v>
      </c>
      <c r="AE127" s="122">
        <v>0</v>
      </c>
      <c r="AF127" s="122">
        <v>0</v>
      </c>
      <c r="AG127" s="122">
        <v>0</v>
      </c>
      <c r="AH127" s="122">
        <v>0</v>
      </c>
      <c r="AI127" s="132">
        <v>0</v>
      </c>
      <c r="AJ127" s="133">
        <v>0</v>
      </c>
      <c r="AK127" s="133">
        <v>0</v>
      </c>
      <c r="AL127" s="133">
        <v>0</v>
      </c>
      <c r="AM127" s="133">
        <v>0</v>
      </c>
      <c r="AN127" s="134">
        <v>0</v>
      </c>
      <c r="AO127" s="134"/>
      <c r="AP127" s="134"/>
      <c r="AQ127" s="134"/>
      <c r="AR127" s="134"/>
      <c r="AS127" s="134"/>
      <c r="AT127" s="134"/>
      <c r="AU127" s="134"/>
      <c r="AV127" s="134"/>
      <c r="AW127" s="134"/>
      <c r="AX127" s="134"/>
      <c r="AY127" s="134"/>
      <c r="AZ127" s="134"/>
      <c r="BA127" s="134"/>
      <c r="BB127" s="134"/>
      <c r="BC127" s="134"/>
      <c r="BD127" s="134"/>
      <c r="BE127" s="134"/>
      <c r="BF127" s="134"/>
      <c r="BG127" s="134"/>
      <c r="BH127" s="134"/>
      <c r="BI127" s="134"/>
      <c r="BJ127" s="134"/>
      <c r="BK127" s="134"/>
      <c r="BL127" s="134"/>
      <c r="BM127" s="134"/>
    </row>
    <row r="128" spans="1:65" x14ac:dyDescent="0.35">
      <c r="A128" s="130">
        <v>1</v>
      </c>
      <c r="B128" s="131">
        <f t="shared" si="5"/>
        <v>-1025</v>
      </c>
      <c r="C128" s="131">
        <v>-1050</v>
      </c>
      <c r="D128" s="131">
        <v>-1000</v>
      </c>
      <c r="E128" s="132">
        <v>0</v>
      </c>
      <c r="F128" s="122">
        <v>0</v>
      </c>
      <c r="G128" s="122">
        <v>0</v>
      </c>
      <c r="H128" s="122">
        <v>0</v>
      </c>
      <c r="I128" s="122">
        <v>0</v>
      </c>
      <c r="J128" s="132">
        <v>0</v>
      </c>
      <c r="K128" s="122">
        <v>0</v>
      </c>
      <c r="L128" s="122">
        <v>0</v>
      </c>
      <c r="M128" s="122">
        <v>0</v>
      </c>
      <c r="N128" s="122">
        <v>0</v>
      </c>
      <c r="O128" s="132">
        <v>0</v>
      </c>
      <c r="P128" s="133">
        <v>0</v>
      </c>
      <c r="Q128" s="133">
        <v>0</v>
      </c>
      <c r="R128" s="133">
        <v>0</v>
      </c>
      <c r="S128" s="133">
        <v>0</v>
      </c>
      <c r="T128" s="134">
        <v>0</v>
      </c>
      <c r="U128" s="133">
        <v>0</v>
      </c>
      <c r="V128" s="133">
        <v>0</v>
      </c>
      <c r="W128" s="133">
        <v>0</v>
      </c>
      <c r="X128" s="133">
        <v>0</v>
      </c>
      <c r="Y128" s="132">
        <v>0</v>
      </c>
      <c r="Z128" s="133">
        <v>0</v>
      </c>
      <c r="AA128" s="133">
        <v>0</v>
      </c>
      <c r="AB128" s="133">
        <v>0</v>
      </c>
      <c r="AC128" s="133">
        <v>0</v>
      </c>
      <c r="AD128" s="134">
        <v>0</v>
      </c>
      <c r="AE128" s="133">
        <v>0</v>
      </c>
      <c r="AF128" s="133">
        <v>0</v>
      </c>
      <c r="AG128" s="133">
        <v>0</v>
      </c>
      <c r="AH128" s="133">
        <v>0</v>
      </c>
      <c r="AI128" s="132">
        <v>0</v>
      </c>
      <c r="AJ128" s="133">
        <v>0</v>
      </c>
      <c r="AK128" s="133">
        <v>0</v>
      </c>
      <c r="AL128" s="133">
        <v>0</v>
      </c>
      <c r="AM128" s="133">
        <v>0</v>
      </c>
      <c r="AN128" s="134">
        <v>0</v>
      </c>
      <c r="AO128" s="134"/>
      <c r="AP128" s="134"/>
      <c r="AQ128" s="134"/>
      <c r="AR128" s="134"/>
      <c r="AS128" s="134"/>
      <c r="AT128" s="134"/>
      <c r="AU128" s="134"/>
      <c r="AV128" s="134"/>
      <c r="AW128" s="134"/>
      <c r="AX128" s="134"/>
      <c r="AY128" s="134"/>
      <c r="AZ128" s="134"/>
      <c r="BA128" s="134"/>
      <c r="BB128" s="134"/>
      <c r="BC128" s="134"/>
      <c r="BD128" s="134"/>
      <c r="BE128" s="134"/>
      <c r="BF128" s="134"/>
      <c r="BG128" s="134"/>
      <c r="BH128" s="134"/>
      <c r="BI128" s="134"/>
      <c r="BJ128" s="134"/>
      <c r="BK128" s="134"/>
      <c r="BL128" s="134"/>
      <c r="BM128" s="134"/>
    </row>
    <row r="129" spans="1:65" x14ac:dyDescent="0.35">
      <c r="A129" s="130">
        <v>1</v>
      </c>
      <c r="B129" s="131">
        <f t="shared" si="5"/>
        <v>-975</v>
      </c>
      <c r="C129" s="131">
        <v>-1000</v>
      </c>
      <c r="D129" s="131">
        <v>-950</v>
      </c>
      <c r="E129" s="132">
        <v>0</v>
      </c>
      <c r="F129" s="122">
        <v>0</v>
      </c>
      <c r="G129" s="122">
        <v>0</v>
      </c>
      <c r="H129" s="122">
        <v>0</v>
      </c>
      <c r="I129" s="122">
        <v>0</v>
      </c>
      <c r="J129" s="132">
        <v>0</v>
      </c>
      <c r="K129" s="122">
        <v>0</v>
      </c>
      <c r="L129" s="122">
        <v>0</v>
      </c>
      <c r="M129" s="122">
        <v>0</v>
      </c>
      <c r="N129" s="122">
        <v>0</v>
      </c>
      <c r="O129" s="132">
        <v>0</v>
      </c>
      <c r="P129" s="133">
        <v>0</v>
      </c>
      <c r="Q129" s="133">
        <v>0</v>
      </c>
      <c r="R129" s="133">
        <v>0</v>
      </c>
      <c r="S129" s="133">
        <v>0</v>
      </c>
      <c r="T129" s="134">
        <v>0</v>
      </c>
      <c r="U129" s="133">
        <v>0</v>
      </c>
      <c r="V129" s="133">
        <v>0</v>
      </c>
      <c r="W129" s="133">
        <v>0</v>
      </c>
      <c r="X129" s="133">
        <v>0</v>
      </c>
      <c r="Y129" s="134">
        <v>0</v>
      </c>
      <c r="Z129" s="133">
        <v>0</v>
      </c>
      <c r="AA129" s="133">
        <v>0</v>
      </c>
      <c r="AB129" s="133">
        <v>0</v>
      </c>
      <c r="AC129" s="133">
        <v>0</v>
      </c>
      <c r="AD129" s="132">
        <v>0</v>
      </c>
      <c r="AE129" s="133">
        <v>0</v>
      </c>
      <c r="AF129" s="133">
        <v>0</v>
      </c>
      <c r="AG129" s="133">
        <v>0</v>
      </c>
      <c r="AH129" s="133">
        <v>0</v>
      </c>
      <c r="AI129" s="134">
        <v>0</v>
      </c>
      <c r="AJ129" s="133">
        <v>0</v>
      </c>
      <c r="AK129" s="133">
        <v>0</v>
      </c>
      <c r="AL129" s="133">
        <v>0</v>
      </c>
      <c r="AM129" s="133">
        <v>0</v>
      </c>
      <c r="AN129" s="132">
        <v>0</v>
      </c>
      <c r="AO129" s="132"/>
      <c r="AP129" s="132"/>
      <c r="AQ129" s="132"/>
      <c r="AR129" s="132"/>
      <c r="AS129" s="132"/>
      <c r="AT129" s="132"/>
      <c r="AU129" s="132"/>
      <c r="AV129" s="132"/>
      <c r="AW129" s="132"/>
      <c r="AX129" s="132"/>
      <c r="AY129" s="132"/>
      <c r="AZ129" s="132"/>
      <c r="BA129" s="132"/>
      <c r="BB129" s="132"/>
      <c r="BC129" s="132"/>
      <c r="BD129" s="132"/>
      <c r="BE129" s="132"/>
      <c r="BF129" s="132"/>
      <c r="BG129" s="132"/>
      <c r="BH129" s="132"/>
      <c r="BI129" s="132"/>
      <c r="BJ129" s="132"/>
      <c r="BK129" s="132"/>
      <c r="BL129" s="132"/>
      <c r="BM129" s="132"/>
    </row>
    <row r="130" spans="1:65" x14ac:dyDescent="0.35">
      <c r="A130" s="130">
        <v>1</v>
      </c>
      <c r="B130" s="131">
        <f t="shared" si="5"/>
        <v>-925</v>
      </c>
      <c r="C130" s="131">
        <v>-950</v>
      </c>
      <c r="D130" s="131">
        <v>-900</v>
      </c>
      <c r="E130" s="132">
        <v>0</v>
      </c>
      <c r="F130" s="122">
        <v>0</v>
      </c>
      <c r="G130" s="122">
        <v>0</v>
      </c>
      <c r="H130" s="122">
        <v>0</v>
      </c>
      <c r="I130" s="122">
        <v>0</v>
      </c>
      <c r="J130" s="132">
        <v>0</v>
      </c>
      <c r="K130" s="122">
        <v>0</v>
      </c>
      <c r="L130" s="133">
        <v>0</v>
      </c>
      <c r="M130" s="133">
        <v>0</v>
      </c>
      <c r="N130" s="133">
        <v>0</v>
      </c>
      <c r="O130" s="134">
        <v>0</v>
      </c>
      <c r="P130" s="133">
        <v>0</v>
      </c>
      <c r="Q130" s="133">
        <v>0</v>
      </c>
      <c r="R130" s="133">
        <v>0</v>
      </c>
      <c r="S130" s="133">
        <v>0</v>
      </c>
      <c r="T130" s="132">
        <v>0</v>
      </c>
      <c r="U130" s="122">
        <v>0</v>
      </c>
      <c r="V130" s="122">
        <v>0</v>
      </c>
      <c r="W130" s="122">
        <v>0</v>
      </c>
      <c r="X130" s="122">
        <v>0</v>
      </c>
      <c r="Y130" s="132">
        <v>0</v>
      </c>
      <c r="Z130" s="133">
        <v>0</v>
      </c>
      <c r="AA130" s="133">
        <v>0</v>
      </c>
      <c r="AB130" s="133">
        <v>0</v>
      </c>
      <c r="AC130" s="133">
        <v>0</v>
      </c>
      <c r="AD130" s="134">
        <v>0</v>
      </c>
      <c r="AE130" s="133">
        <v>0</v>
      </c>
      <c r="AF130" s="133">
        <v>0</v>
      </c>
      <c r="AG130" s="133">
        <v>0</v>
      </c>
      <c r="AH130" s="133">
        <v>0</v>
      </c>
      <c r="AI130" s="134">
        <v>0</v>
      </c>
      <c r="AJ130" s="133">
        <v>0</v>
      </c>
      <c r="AK130" s="133">
        <v>0</v>
      </c>
      <c r="AL130" s="133">
        <v>0</v>
      </c>
      <c r="AM130" s="133">
        <v>0</v>
      </c>
      <c r="AN130" s="134">
        <v>0</v>
      </c>
      <c r="AO130" s="134"/>
      <c r="AP130" s="134"/>
      <c r="AQ130" s="134"/>
      <c r="AR130" s="134"/>
      <c r="AS130" s="134"/>
      <c r="AT130" s="134"/>
      <c r="AU130" s="134"/>
      <c r="AV130" s="134"/>
      <c r="AW130" s="134"/>
      <c r="AX130" s="134"/>
      <c r="AY130" s="134"/>
      <c r="AZ130" s="134"/>
      <c r="BA130" s="134"/>
      <c r="BB130" s="134"/>
      <c r="BC130" s="134"/>
      <c r="BD130" s="134"/>
      <c r="BE130" s="134"/>
      <c r="BF130" s="134"/>
      <c r="BG130" s="134"/>
      <c r="BH130" s="134"/>
      <c r="BI130" s="134"/>
      <c r="BJ130" s="134"/>
      <c r="BK130" s="134"/>
      <c r="BL130" s="134"/>
      <c r="BM130" s="134"/>
    </row>
    <row r="131" spans="1:65" x14ac:dyDescent="0.35">
      <c r="A131" s="130">
        <v>1</v>
      </c>
      <c r="B131" s="131">
        <f t="shared" si="5"/>
        <v>-875</v>
      </c>
      <c r="C131" s="131">
        <v>-900</v>
      </c>
      <c r="D131" s="131">
        <v>-850</v>
      </c>
      <c r="E131" s="132">
        <v>0</v>
      </c>
      <c r="F131" s="133">
        <v>0</v>
      </c>
      <c r="G131" s="133">
        <v>0</v>
      </c>
      <c r="H131" s="133">
        <v>0</v>
      </c>
      <c r="I131" s="133">
        <v>0</v>
      </c>
      <c r="J131" s="132">
        <v>0</v>
      </c>
      <c r="K131" s="122">
        <v>0</v>
      </c>
      <c r="L131" s="133">
        <v>0</v>
      </c>
      <c r="M131" s="133">
        <v>0</v>
      </c>
      <c r="N131" s="133">
        <v>0</v>
      </c>
      <c r="O131" s="132">
        <v>0</v>
      </c>
      <c r="P131" s="122">
        <v>0</v>
      </c>
      <c r="Q131" s="122">
        <v>0</v>
      </c>
      <c r="R131" s="122">
        <v>0</v>
      </c>
      <c r="S131" s="122">
        <v>0</v>
      </c>
      <c r="T131" s="132">
        <v>0</v>
      </c>
      <c r="U131" s="133">
        <v>0</v>
      </c>
      <c r="V131" s="133">
        <v>0</v>
      </c>
      <c r="W131" s="133">
        <v>0</v>
      </c>
      <c r="X131" s="133">
        <v>0</v>
      </c>
      <c r="Y131" s="134">
        <v>0</v>
      </c>
      <c r="Z131" s="133">
        <v>0</v>
      </c>
      <c r="AA131" s="133">
        <v>0</v>
      </c>
      <c r="AB131" s="133">
        <v>0</v>
      </c>
      <c r="AC131" s="133">
        <v>0</v>
      </c>
      <c r="AD131" s="134">
        <v>0</v>
      </c>
      <c r="AE131" s="133">
        <v>0</v>
      </c>
      <c r="AF131" s="133">
        <v>0</v>
      </c>
      <c r="AG131" s="133">
        <v>0</v>
      </c>
      <c r="AH131" s="133">
        <v>0</v>
      </c>
      <c r="AI131" s="134">
        <v>0</v>
      </c>
      <c r="AJ131" s="133">
        <v>0</v>
      </c>
      <c r="AK131" s="133">
        <v>0</v>
      </c>
      <c r="AL131" s="133">
        <v>0</v>
      </c>
      <c r="AM131" s="133">
        <v>0</v>
      </c>
      <c r="AN131" s="134">
        <v>0</v>
      </c>
      <c r="AO131" s="134"/>
      <c r="AP131" s="134"/>
      <c r="AQ131" s="134"/>
      <c r="AR131" s="134"/>
      <c r="AS131" s="134"/>
      <c r="AT131" s="134"/>
      <c r="AU131" s="134"/>
      <c r="AV131" s="134"/>
      <c r="AW131" s="134"/>
      <c r="AX131" s="134"/>
      <c r="AY131" s="134"/>
      <c r="AZ131" s="134"/>
      <c r="BA131" s="134"/>
      <c r="BB131" s="134"/>
      <c r="BC131" s="134"/>
      <c r="BD131" s="134"/>
      <c r="BE131" s="134"/>
      <c r="BF131" s="134"/>
      <c r="BG131" s="134"/>
      <c r="BH131" s="134"/>
      <c r="BI131" s="134"/>
      <c r="BJ131" s="134"/>
      <c r="BK131" s="134"/>
      <c r="BL131" s="134"/>
      <c r="BM131" s="134"/>
    </row>
    <row r="132" spans="1:65" x14ac:dyDescent="0.35">
      <c r="A132" s="130">
        <v>1</v>
      </c>
      <c r="B132" s="131">
        <f t="shared" si="5"/>
        <v>-825</v>
      </c>
      <c r="C132" s="131">
        <v>-850</v>
      </c>
      <c r="D132" s="131">
        <v>-800</v>
      </c>
      <c r="E132" s="132">
        <v>0</v>
      </c>
      <c r="F132" s="122">
        <v>0</v>
      </c>
      <c r="G132" s="122">
        <v>0</v>
      </c>
      <c r="H132" s="122">
        <v>0</v>
      </c>
      <c r="I132" s="122">
        <v>0</v>
      </c>
      <c r="J132" s="132">
        <v>0</v>
      </c>
      <c r="K132" s="122">
        <v>0</v>
      </c>
      <c r="L132" s="133">
        <v>0</v>
      </c>
      <c r="M132" s="133">
        <v>0</v>
      </c>
      <c r="N132" s="133">
        <v>0</v>
      </c>
      <c r="O132" s="134">
        <v>0</v>
      </c>
      <c r="P132" s="133">
        <v>0</v>
      </c>
      <c r="Q132" s="133">
        <v>0</v>
      </c>
      <c r="R132" s="133">
        <v>0</v>
      </c>
      <c r="S132" s="133">
        <v>0</v>
      </c>
      <c r="T132" s="134">
        <v>0</v>
      </c>
      <c r="U132" s="133">
        <v>0</v>
      </c>
      <c r="V132" s="133">
        <v>0</v>
      </c>
      <c r="W132" s="133">
        <v>0</v>
      </c>
      <c r="X132" s="133">
        <v>0</v>
      </c>
      <c r="Y132" s="134">
        <v>0</v>
      </c>
      <c r="Z132" s="133">
        <v>0</v>
      </c>
      <c r="AA132" s="133">
        <v>0</v>
      </c>
      <c r="AB132" s="133">
        <v>0</v>
      </c>
      <c r="AC132" s="133">
        <v>0</v>
      </c>
      <c r="AD132" s="134">
        <v>0</v>
      </c>
      <c r="AE132" s="133">
        <v>0</v>
      </c>
      <c r="AF132" s="133">
        <v>0</v>
      </c>
      <c r="AG132" s="133">
        <v>0</v>
      </c>
      <c r="AH132" s="133">
        <v>0</v>
      </c>
      <c r="AI132" s="132">
        <v>0</v>
      </c>
      <c r="AJ132" s="122">
        <v>0</v>
      </c>
      <c r="AK132" s="122">
        <v>0</v>
      </c>
      <c r="AL132" s="122">
        <v>0</v>
      </c>
      <c r="AM132" s="122">
        <v>0</v>
      </c>
      <c r="AN132" s="132">
        <v>0</v>
      </c>
      <c r="AO132" s="132"/>
      <c r="AP132" s="132"/>
      <c r="AQ132" s="132"/>
      <c r="AR132" s="132"/>
      <c r="AS132" s="132"/>
      <c r="AT132" s="132"/>
      <c r="AU132" s="132"/>
      <c r="AV132" s="132"/>
      <c r="AW132" s="132"/>
      <c r="AX132" s="132"/>
      <c r="AY132" s="132"/>
      <c r="AZ132" s="132"/>
      <c r="BA132" s="132"/>
      <c r="BB132" s="132"/>
      <c r="BC132" s="132"/>
      <c r="BD132" s="132"/>
      <c r="BE132" s="132"/>
      <c r="BF132" s="132"/>
      <c r="BG132" s="132"/>
      <c r="BH132" s="132"/>
      <c r="BI132" s="132"/>
      <c r="BJ132" s="132"/>
      <c r="BK132" s="132"/>
      <c r="BL132" s="132"/>
      <c r="BM132" s="132"/>
    </row>
    <row r="133" spans="1:65" x14ac:dyDescent="0.35">
      <c r="A133" s="130">
        <v>1</v>
      </c>
      <c r="B133" s="131">
        <f t="shared" si="5"/>
        <v>-775</v>
      </c>
      <c r="C133" s="131">
        <v>-800</v>
      </c>
      <c r="D133" s="131">
        <v>-750</v>
      </c>
      <c r="E133" s="134">
        <v>0</v>
      </c>
      <c r="F133" s="133">
        <v>0</v>
      </c>
      <c r="G133" s="133">
        <v>0</v>
      </c>
      <c r="H133" s="133">
        <v>0</v>
      </c>
      <c r="I133" s="133">
        <v>0</v>
      </c>
      <c r="J133" s="134">
        <v>0</v>
      </c>
      <c r="K133" s="133">
        <v>0</v>
      </c>
      <c r="L133" s="133">
        <v>0</v>
      </c>
      <c r="M133" s="133">
        <v>0</v>
      </c>
      <c r="N133" s="133">
        <v>0</v>
      </c>
      <c r="O133" s="132">
        <v>0</v>
      </c>
      <c r="P133" s="122">
        <v>0</v>
      </c>
      <c r="Q133" s="122">
        <v>0</v>
      </c>
      <c r="R133" s="122">
        <v>0</v>
      </c>
      <c r="S133" s="122">
        <v>0</v>
      </c>
      <c r="T133" s="132">
        <v>0</v>
      </c>
      <c r="U133" s="133">
        <v>0</v>
      </c>
      <c r="V133" s="133">
        <v>0</v>
      </c>
      <c r="W133" s="133">
        <v>0</v>
      </c>
      <c r="X133" s="133">
        <v>0</v>
      </c>
      <c r="Y133" s="134">
        <v>0</v>
      </c>
      <c r="Z133" s="133">
        <v>0</v>
      </c>
      <c r="AA133" s="133">
        <v>0</v>
      </c>
      <c r="AB133" s="133">
        <v>0</v>
      </c>
      <c r="AC133" s="133">
        <v>0</v>
      </c>
      <c r="AD133" s="132">
        <v>0</v>
      </c>
      <c r="AE133" s="133">
        <v>0</v>
      </c>
      <c r="AF133" s="133">
        <v>0</v>
      </c>
      <c r="AG133" s="133">
        <v>0</v>
      </c>
      <c r="AH133" s="133">
        <v>0</v>
      </c>
      <c r="AI133" s="134">
        <v>0</v>
      </c>
      <c r="AJ133" s="133">
        <v>0</v>
      </c>
      <c r="AK133" s="133">
        <v>0</v>
      </c>
      <c r="AL133" s="133">
        <v>0</v>
      </c>
      <c r="AM133" s="133">
        <v>0</v>
      </c>
      <c r="AN133" s="132">
        <v>0</v>
      </c>
      <c r="AO133" s="132"/>
      <c r="AP133" s="132"/>
      <c r="AQ133" s="132"/>
      <c r="AR133" s="132"/>
      <c r="AS133" s="132"/>
      <c r="AT133" s="132"/>
      <c r="AU133" s="132"/>
      <c r="AV133" s="132"/>
      <c r="AW133" s="132"/>
      <c r="AX133" s="132"/>
      <c r="AY133" s="132"/>
      <c r="AZ133" s="132"/>
      <c r="BA133" s="132"/>
      <c r="BB133" s="132"/>
      <c r="BC133" s="132"/>
      <c r="BD133" s="132"/>
      <c r="BE133" s="132"/>
      <c r="BF133" s="132"/>
      <c r="BG133" s="132"/>
      <c r="BH133" s="132"/>
      <c r="BI133" s="132"/>
      <c r="BJ133" s="132"/>
      <c r="BK133" s="132"/>
      <c r="BL133" s="132"/>
      <c r="BM133" s="132"/>
    </row>
    <row r="134" spans="1:65" x14ac:dyDescent="0.35">
      <c r="A134" s="130">
        <v>1</v>
      </c>
      <c r="B134" s="131">
        <f t="shared" si="5"/>
        <v>-725</v>
      </c>
      <c r="C134" s="131">
        <v>-750</v>
      </c>
      <c r="D134" s="131">
        <v>-700</v>
      </c>
      <c r="E134" s="132">
        <v>0</v>
      </c>
      <c r="F134" s="122">
        <v>0</v>
      </c>
      <c r="G134" s="122">
        <v>0</v>
      </c>
      <c r="H134" s="122">
        <v>0</v>
      </c>
      <c r="I134" s="122">
        <v>0</v>
      </c>
      <c r="J134" s="132">
        <v>0</v>
      </c>
      <c r="K134" s="122">
        <v>0</v>
      </c>
      <c r="L134" s="122">
        <v>0</v>
      </c>
      <c r="M134" s="122">
        <v>0</v>
      </c>
      <c r="N134" s="122">
        <v>0</v>
      </c>
      <c r="O134" s="132">
        <v>0</v>
      </c>
      <c r="P134" s="133">
        <v>0</v>
      </c>
      <c r="Q134" s="133">
        <v>0</v>
      </c>
      <c r="R134" s="133">
        <v>0</v>
      </c>
      <c r="S134" s="133">
        <v>0</v>
      </c>
      <c r="T134" s="134">
        <v>0</v>
      </c>
      <c r="U134" s="133">
        <v>0</v>
      </c>
      <c r="V134" s="133">
        <v>0</v>
      </c>
      <c r="W134" s="133">
        <v>0</v>
      </c>
      <c r="X134" s="133">
        <v>0</v>
      </c>
      <c r="Y134" s="132">
        <v>0</v>
      </c>
      <c r="Z134" s="133">
        <v>0</v>
      </c>
      <c r="AA134" s="133">
        <v>0</v>
      </c>
      <c r="AB134" s="133">
        <v>0</v>
      </c>
      <c r="AC134" s="133">
        <v>0</v>
      </c>
      <c r="AD134" s="134">
        <v>0</v>
      </c>
      <c r="AE134" s="133">
        <v>0</v>
      </c>
      <c r="AF134" s="133">
        <v>0</v>
      </c>
      <c r="AG134" s="133">
        <v>0</v>
      </c>
      <c r="AH134" s="133">
        <v>0</v>
      </c>
      <c r="AI134" s="132">
        <v>0</v>
      </c>
      <c r="AJ134" s="133">
        <v>0</v>
      </c>
      <c r="AK134" s="133">
        <v>0</v>
      </c>
      <c r="AL134" s="133">
        <v>0</v>
      </c>
      <c r="AM134" s="133">
        <v>0</v>
      </c>
      <c r="AN134" s="134">
        <v>0</v>
      </c>
      <c r="AO134" s="134"/>
      <c r="AP134" s="134"/>
      <c r="AQ134" s="134"/>
      <c r="AR134" s="134"/>
      <c r="AS134" s="134"/>
      <c r="AT134" s="134"/>
      <c r="AU134" s="134"/>
      <c r="AV134" s="134"/>
      <c r="AW134" s="134"/>
      <c r="AX134" s="134"/>
      <c r="AY134" s="134"/>
      <c r="AZ134" s="134"/>
      <c r="BA134" s="134"/>
      <c r="BB134" s="134"/>
      <c r="BC134" s="134"/>
      <c r="BD134" s="134"/>
      <c r="BE134" s="134"/>
      <c r="BF134" s="134"/>
      <c r="BG134" s="134"/>
      <c r="BH134" s="134"/>
      <c r="BI134" s="134"/>
      <c r="BJ134" s="134"/>
      <c r="BK134" s="134"/>
      <c r="BL134" s="134"/>
      <c r="BM134" s="134"/>
    </row>
    <row r="135" spans="1:65" x14ac:dyDescent="0.35">
      <c r="A135" s="130">
        <v>1</v>
      </c>
      <c r="B135" s="131">
        <f t="shared" si="5"/>
        <v>-675</v>
      </c>
      <c r="C135" s="131">
        <v>-700</v>
      </c>
      <c r="D135" s="131">
        <v>-650</v>
      </c>
      <c r="E135" s="134">
        <v>0</v>
      </c>
      <c r="F135" s="133">
        <v>0</v>
      </c>
      <c r="G135" s="133">
        <v>0</v>
      </c>
      <c r="H135" s="133">
        <v>0</v>
      </c>
      <c r="I135" s="133">
        <v>0</v>
      </c>
      <c r="J135" s="132">
        <v>0</v>
      </c>
      <c r="K135" s="122">
        <v>0</v>
      </c>
      <c r="L135" s="122">
        <v>0</v>
      </c>
      <c r="M135" s="122">
        <v>0</v>
      </c>
      <c r="N135" s="122">
        <v>0</v>
      </c>
      <c r="O135" s="132">
        <v>0</v>
      </c>
      <c r="P135" s="122">
        <v>0</v>
      </c>
      <c r="Q135" s="122">
        <v>0</v>
      </c>
      <c r="R135" s="122">
        <v>0</v>
      </c>
      <c r="S135" s="122">
        <v>0</v>
      </c>
      <c r="T135" s="132">
        <v>0</v>
      </c>
      <c r="U135" s="133">
        <v>0</v>
      </c>
      <c r="V135" s="133">
        <v>0</v>
      </c>
      <c r="W135" s="133">
        <v>0</v>
      </c>
      <c r="X135" s="133">
        <v>0</v>
      </c>
      <c r="Y135" s="134">
        <v>0</v>
      </c>
      <c r="Z135" s="133">
        <v>0</v>
      </c>
      <c r="AA135" s="133">
        <v>0</v>
      </c>
      <c r="AB135" s="133">
        <v>0</v>
      </c>
      <c r="AC135" s="133">
        <v>0</v>
      </c>
      <c r="AD135" s="132">
        <v>0</v>
      </c>
      <c r="AE135" s="133">
        <v>0</v>
      </c>
      <c r="AF135" s="133">
        <v>0</v>
      </c>
      <c r="AG135" s="133">
        <v>0</v>
      </c>
      <c r="AH135" s="133">
        <v>0</v>
      </c>
      <c r="AI135" s="134">
        <v>0</v>
      </c>
      <c r="AJ135" s="133">
        <v>0</v>
      </c>
      <c r="AK135" s="133">
        <v>0</v>
      </c>
      <c r="AL135" s="133">
        <v>0</v>
      </c>
      <c r="AM135" s="133">
        <v>0</v>
      </c>
      <c r="AN135" s="134">
        <v>0</v>
      </c>
      <c r="AO135" s="134"/>
      <c r="AP135" s="134"/>
      <c r="AQ135" s="134"/>
      <c r="AR135" s="134"/>
      <c r="AS135" s="134"/>
      <c r="AT135" s="134"/>
      <c r="AU135" s="134"/>
      <c r="AV135" s="134"/>
      <c r="AW135" s="134"/>
      <c r="AX135" s="134"/>
      <c r="AY135" s="134"/>
      <c r="AZ135" s="134"/>
      <c r="BA135" s="134"/>
      <c r="BB135" s="134"/>
      <c r="BC135" s="134"/>
      <c r="BD135" s="134"/>
      <c r="BE135" s="134"/>
      <c r="BF135" s="134"/>
      <c r="BG135" s="134"/>
      <c r="BH135" s="134"/>
      <c r="BI135" s="134"/>
      <c r="BJ135" s="134"/>
      <c r="BK135" s="134"/>
      <c r="BL135" s="134"/>
      <c r="BM135" s="134"/>
    </row>
    <row r="136" spans="1:65" x14ac:dyDescent="0.35">
      <c r="A136" s="130">
        <v>1</v>
      </c>
      <c r="B136" s="131">
        <f t="shared" si="5"/>
        <v>-625</v>
      </c>
      <c r="C136" s="131">
        <v>-650</v>
      </c>
      <c r="D136" s="131">
        <v>-600</v>
      </c>
      <c r="E136" s="134">
        <v>0</v>
      </c>
      <c r="F136" s="133">
        <v>0</v>
      </c>
      <c r="G136" s="133">
        <v>0</v>
      </c>
      <c r="H136" s="133">
        <v>0</v>
      </c>
      <c r="I136" s="133">
        <v>0</v>
      </c>
      <c r="J136" s="132">
        <v>0</v>
      </c>
      <c r="K136" s="133">
        <v>0</v>
      </c>
      <c r="L136" s="133">
        <v>0</v>
      </c>
      <c r="M136" s="133">
        <v>0</v>
      </c>
      <c r="N136" s="133">
        <v>0</v>
      </c>
      <c r="O136" s="134">
        <v>0</v>
      </c>
      <c r="P136" s="133">
        <v>0</v>
      </c>
      <c r="Q136" s="133">
        <v>0</v>
      </c>
      <c r="R136" s="133">
        <v>0</v>
      </c>
      <c r="S136" s="133">
        <v>0</v>
      </c>
      <c r="T136" s="132">
        <v>0</v>
      </c>
      <c r="U136" s="122">
        <v>0</v>
      </c>
      <c r="V136" s="122">
        <v>0</v>
      </c>
      <c r="W136" s="122">
        <v>0</v>
      </c>
      <c r="X136" s="122">
        <v>0</v>
      </c>
      <c r="Y136" s="132">
        <v>0</v>
      </c>
      <c r="Z136" s="133">
        <v>0</v>
      </c>
      <c r="AA136" s="133">
        <v>0</v>
      </c>
      <c r="AB136" s="133">
        <v>0</v>
      </c>
      <c r="AC136" s="133">
        <v>0</v>
      </c>
      <c r="AD136" s="134">
        <v>0</v>
      </c>
      <c r="AE136" s="133">
        <v>0</v>
      </c>
      <c r="AF136" s="133">
        <v>0</v>
      </c>
      <c r="AG136" s="133">
        <v>0</v>
      </c>
      <c r="AH136" s="133">
        <v>0</v>
      </c>
      <c r="AI136" s="134">
        <v>0</v>
      </c>
      <c r="AJ136" s="133">
        <v>0</v>
      </c>
      <c r="AK136" s="133">
        <v>0</v>
      </c>
      <c r="AL136" s="133">
        <v>0</v>
      </c>
      <c r="AM136" s="133">
        <v>0</v>
      </c>
      <c r="AN136" s="132">
        <v>0</v>
      </c>
      <c r="AO136" s="132"/>
      <c r="AP136" s="132"/>
      <c r="AQ136" s="132"/>
      <c r="AR136" s="132"/>
      <c r="AS136" s="132"/>
      <c r="AT136" s="132"/>
      <c r="AU136" s="132"/>
      <c r="AV136" s="132"/>
      <c r="AW136" s="132"/>
      <c r="AX136" s="132"/>
      <c r="AY136" s="132"/>
      <c r="AZ136" s="132"/>
      <c r="BA136" s="132"/>
      <c r="BB136" s="132"/>
      <c r="BC136" s="132"/>
      <c r="BD136" s="132"/>
      <c r="BE136" s="132"/>
      <c r="BF136" s="132"/>
      <c r="BG136" s="132"/>
      <c r="BH136" s="132"/>
      <c r="BI136" s="132"/>
      <c r="BJ136" s="132"/>
      <c r="BK136" s="132"/>
      <c r="BL136" s="132"/>
      <c r="BM136" s="132"/>
    </row>
    <row r="137" spans="1:65" x14ac:dyDescent="0.35">
      <c r="A137" s="130">
        <v>1</v>
      </c>
      <c r="B137" s="131">
        <f t="shared" si="5"/>
        <v>-575</v>
      </c>
      <c r="C137" s="131">
        <v>-600</v>
      </c>
      <c r="D137" s="131">
        <v>-550</v>
      </c>
      <c r="E137" s="134">
        <v>0</v>
      </c>
      <c r="F137" s="133">
        <v>0</v>
      </c>
      <c r="G137" s="133">
        <v>0</v>
      </c>
      <c r="H137" s="133">
        <v>0</v>
      </c>
      <c r="I137" s="133">
        <v>0</v>
      </c>
      <c r="J137" s="132">
        <v>0</v>
      </c>
      <c r="K137" s="122">
        <v>0</v>
      </c>
      <c r="L137" s="122">
        <v>0</v>
      </c>
      <c r="M137" s="122">
        <v>0</v>
      </c>
      <c r="N137" s="122">
        <v>0</v>
      </c>
      <c r="O137" s="132">
        <v>0</v>
      </c>
      <c r="P137" s="133">
        <v>0</v>
      </c>
      <c r="Q137" s="133">
        <v>0</v>
      </c>
      <c r="R137" s="133">
        <v>0</v>
      </c>
      <c r="S137" s="133">
        <v>0</v>
      </c>
      <c r="T137" s="134">
        <v>0</v>
      </c>
      <c r="U137" s="133">
        <v>0</v>
      </c>
      <c r="V137" s="133">
        <v>0</v>
      </c>
      <c r="W137" s="133">
        <v>0</v>
      </c>
      <c r="X137" s="133">
        <v>0</v>
      </c>
      <c r="Y137" s="134">
        <v>0</v>
      </c>
      <c r="Z137" s="133">
        <v>0</v>
      </c>
      <c r="AA137" s="133">
        <v>0</v>
      </c>
      <c r="AB137" s="133">
        <v>0</v>
      </c>
      <c r="AC137" s="133">
        <v>0</v>
      </c>
      <c r="AD137" s="134">
        <v>0</v>
      </c>
      <c r="AE137" s="133">
        <v>0</v>
      </c>
      <c r="AF137" s="133">
        <v>0</v>
      </c>
      <c r="AG137" s="133">
        <v>0</v>
      </c>
      <c r="AH137" s="133">
        <v>0</v>
      </c>
      <c r="AI137" s="132">
        <v>0</v>
      </c>
      <c r="AJ137" s="133">
        <v>0</v>
      </c>
      <c r="AK137" s="133">
        <v>0</v>
      </c>
      <c r="AL137" s="133">
        <v>0</v>
      </c>
      <c r="AM137" s="133">
        <v>0</v>
      </c>
      <c r="AN137" s="134">
        <v>0</v>
      </c>
      <c r="AO137" s="134"/>
      <c r="AP137" s="134"/>
      <c r="AQ137" s="134"/>
      <c r="AR137" s="134"/>
      <c r="AS137" s="134"/>
      <c r="AT137" s="134"/>
      <c r="AU137" s="134"/>
      <c r="AV137" s="134"/>
      <c r="AW137" s="134"/>
      <c r="AX137" s="134"/>
      <c r="AY137" s="134"/>
      <c r="AZ137" s="134"/>
      <c r="BA137" s="134"/>
      <c r="BB137" s="134"/>
      <c r="BC137" s="134"/>
      <c r="BD137" s="134"/>
      <c r="BE137" s="134"/>
      <c r="BF137" s="134"/>
      <c r="BG137" s="134"/>
      <c r="BH137" s="134"/>
      <c r="BI137" s="134"/>
      <c r="BJ137" s="134"/>
      <c r="BK137" s="134"/>
      <c r="BL137" s="134"/>
      <c r="BM137" s="134"/>
    </row>
    <row r="138" spans="1:65" x14ac:dyDescent="0.35">
      <c r="A138" s="130">
        <v>1</v>
      </c>
      <c r="B138" s="131">
        <f t="shared" si="5"/>
        <v>-525</v>
      </c>
      <c r="C138" s="131">
        <v>-550</v>
      </c>
      <c r="D138" s="131">
        <v>-500</v>
      </c>
      <c r="E138" s="132">
        <v>0</v>
      </c>
      <c r="F138" s="133">
        <v>0</v>
      </c>
      <c r="G138" s="133">
        <v>0</v>
      </c>
      <c r="H138" s="133">
        <v>0</v>
      </c>
      <c r="I138" s="133">
        <v>0</v>
      </c>
      <c r="J138" s="134">
        <v>0</v>
      </c>
      <c r="K138" s="133">
        <v>0</v>
      </c>
      <c r="L138" s="133">
        <v>0</v>
      </c>
      <c r="M138" s="133">
        <v>0</v>
      </c>
      <c r="N138" s="133">
        <v>0</v>
      </c>
      <c r="O138" s="132">
        <v>0</v>
      </c>
      <c r="P138" s="133">
        <v>0</v>
      </c>
      <c r="Q138" s="133">
        <v>0</v>
      </c>
      <c r="R138" s="133">
        <v>0</v>
      </c>
      <c r="S138" s="133">
        <v>0</v>
      </c>
      <c r="T138" s="134">
        <v>0</v>
      </c>
      <c r="U138" s="133">
        <v>0</v>
      </c>
      <c r="V138" s="133">
        <v>0</v>
      </c>
      <c r="W138" s="133">
        <v>0</v>
      </c>
      <c r="X138" s="133">
        <v>0</v>
      </c>
      <c r="Y138" s="132">
        <v>0</v>
      </c>
      <c r="Z138" s="122">
        <v>0</v>
      </c>
      <c r="AA138" s="122">
        <v>0</v>
      </c>
      <c r="AB138" s="122">
        <v>0</v>
      </c>
      <c r="AC138" s="122">
        <v>0</v>
      </c>
      <c r="AD138" s="132">
        <v>0</v>
      </c>
      <c r="AE138" s="133">
        <v>0</v>
      </c>
      <c r="AF138" s="133">
        <v>0</v>
      </c>
      <c r="AG138" s="133">
        <v>0</v>
      </c>
      <c r="AH138" s="133">
        <v>0</v>
      </c>
      <c r="AI138" s="134">
        <v>0</v>
      </c>
      <c r="AJ138" s="133">
        <v>0</v>
      </c>
      <c r="AK138" s="133">
        <v>0</v>
      </c>
      <c r="AL138" s="133">
        <v>0</v>
      </c>
      <c r="AM138" s="133">
        <v>0</v>
      </c>
      <c r="AN138" s="132">
        <v>0</v>
      </c>
      <c r="AO138" s="132"/>
      <c r="AP138" s="132"/>
      <c r="AQ138" s="132"/>
      <c r="AR138" s="132"/>
      <c r="AS138" s="132"/>
      <c r="AT138" s="132"/>
      <c r="AU138" s="132"/>
      <c r="AV138" s="132"/>
      <c r="AW138" s="132"/>
      <c r="AX138" s="132"/>
      <c r="AY138" s="132"/>
      <c r="AZ138" s="132"/>
      <c r="BA138" s="132"/>
      <c r="BB138" s="132"/>
      <c r="BC138" s="132"/>
      <c r="BD138" s="132"/>
      <c r="BE138" s="132"/>
      <c r="BF138" s="132"/>
      <c r="BG138" s="132"/>
      <c r="BH138" s="132"/>
      <c r="BI138" s="132"/>
      <c r="BJ138" s="132"/>
      <c r="BK138" s="132"/>
      <c r="BL138" s="132"/>
      <c r="BM138" s="132"/>
    </row>
    <row r="139" spans="1:65" x14ac:dyDescent="0.35">
      <c r="A139" s="130">
        <v>1</v>
      </c>
      <c r="B139" s="131">
        <f t="shared" si="5"/>
        <v>-475</v>
      </c>
      <c r="C139" s="131">
        <v>-500</v>
      </c>
      <c r="D139" s="131">
        <v>-450</v>
      </c>
      <c r="E139" s="132">
        <v>0</v>
      </c>
      <c r="F139" s="133">
        <v>0</v>
      </c>
      <c r="G139" s="133">
        <v>0</v>
      </c>
      <c r="H139" s="133">
        <v>0</v>
      </c>
      <c r="I139" s="133">
        <v>0</v>
      </c>
      <c r="J139" s="132">
        <v>0</v>
      </c>
      <c r="K139" s="122">
        <v>0</v>
      </c>
      <c r="L139" s="133">
        <v>0</v>
      </c>
      <c r="M139" s="133">
        <v>0</v>
      </c>
      <c r="N139" s="133">
        <v>0</v>
      </c>
      <c r="O139" s="134">
        <v>0</v>
      </c>
      <c r="P139" s="133">
        <v>0</v>
      </c>
      <c r="Q139" s="133">
        <v>0</v>
      </c>
      <c r="R139" s="133">
        <v>0</v>
      </c>
      <c r="S139" s="133">
        <v>0</v>
      </c>
      <c r="T139" s="134">
        <v>0</v>
      </c>
      <c r="U139" s="133">
        <v>0</v>
      </c>
      <c r="V139" s="133">
        <v>0</v>
      </c>
      <c r="W139" s="133">
        <v>0</v>
      </c>
      <c r="X139" s="133">
        <v>0</v>
      </c>
      <c r="Y139" s="132">
        <v>0</v>
      </c>
      <c r="Z139" s="133">
        <v>0</v>
      </c>
      <c r="AA139" s="133">
        <v>0</v>
      </c>
      <c r="AB139" s="133">
        <v>0</v>
      </c>
      <c r="AC139" s="133">
        <v>0</v>
      </c>
      <c r="AD139" s="134">
        <v>0</v>
      </c>
      <c r="AE139" s="133">
        <v>0</v>
      </c>
      <c r="AF139" s="133">
        <v>0</v>
      </c>
      <c r="AG139" s="133">
        <v>0</v>
      </c>
      <c r="AH139" s="133">
        <v>0</v>
      </c>
      <c r="AI139" s="132">
        <v>0</v>
      </c>
      <c r="AJ139" s="122">
        <v>0</v>
      </c>
      <c r="AK139" s="122">
        <v>0</v>
      </c>
      <c r="AL139" s="122">
        <v>0</v>
      </c>
      <c r="AM139" s="122">
        <v>0</v>
      </c>
      <c r="AN139" s="132">
        <v>0</v>
      </c>
      <c r="AO139" s="132"/>
      <c r="AP139" s="132"/>
      <c r="AQ139" s="132"/>
      <c r="AR139" s="132"/>
      <c r="AS139" s="132"/>
      <c r="AT139" s="132"/>
      <c r="AU139" s="132"/>
      <c r="AV139" s="132"/>
      <c r="AW139" s="132"/>
      <c r="AX139" s="132"/>
      <c r="AY139" s="132"/>
      <c r="AZ139" s="132"/>
      <c r="BA139" s="132"/>
      <c r="BB139" s="132"/>
      <c r="BC139" s="132"/>
      <c r="BD139" s="132"/>
      <c r="BE139" s="132"/>
      <c r="BF139" s="132"/>
      <c r="BG139" s="132"/>
      <c r="BH139" s="132"/>
      <c r="BI139" s="132"/>
      <c r="BJ139" s="132"/>
      <c r="BK139" s="132"/>
      <c r="BL139" s="132"/>
      <c r="BM139" s="132"/>
    </row>
    <row r="140" spans="1:65" x14ac:dyDescent="0.35">
      <c r="A140" s="130">
        <v>1</v>
      </c>
      <c r="B140" s="131">
        <f t="shared" si="5"/>
        <v>-425</v>
      </c>
      <c r="C140" s="131">
        <v>-450</v>
      </c>
      <c r="D140" s="131">
        <v>-400</v>
      </c>
      <c r="E140" s="134">
        <v>0</v>
      </c>
      <c r="F140" s="133">
        <v>0</v>
      </c>
      <c r="G140" s="133">
        <v>0</v>
      </c>
      <c r="H140" s="133">
        <v>0</v>
      </c>
      <c r="I140" s="133">
        <v>0</v>
      </c>
      <c r="J140" s="132">
        <v>0</v>
      </c>
      <c r="K140" s="122">
        <v>0</v>
      </c>
      <c r="L140" s="133">
        <v>0</v>
      </c>
      <c r="M140" s="133">
        <v>0</v>
      </c>
      <c r="N140" s="133">
        <v>0</v>
      </c>
      <c r="O140" s="134">
        <v>0</v>
      </c>
      <c r="P140" s="133">
        <v>0</v>
      </c>
      <c r="Q140" s="133">
        <v>0</v>
      </c>
      <c r="R140" s="133">
        <v>0</v>
      </c>
      <c r="S140" s="133">
        <v>0</v>
      </c>
      <c r="T140" s="132">
        <v>0</v>
      </c>
      <c r="U140" s="133">
        <v>0</v>
      </c>
      <c r="V140" s="133">
        <v>0</v>
      </c>
      <c r="W140" s="133">
        <v>0</v>
      </c>
      <c r="X140" s="133">
        <v>0</v>
      </c>
      <c r="Y140" s="134">
        <v>0</v>
      </c>
      <c r="Z140" s="133">
        <v>0</v>
      </c>
      <c r="AA140" s="133">
        <v>0</v>
      </c>
      <c r="AB140" s="133">
        <v>0</v>
      </c>
      <c r="AC140" s="133">
        <v>0</v>
      </c>
      <c r="AD140" s="132">
        <v>0</v>
      </c>
      <c r="AE140" s="122">
        <v>0</v>
      </c>
      <c r="AF140" s="122">
        <v>0</v>
      </c>
      <c r="AG140" s="122">
        <v>0</v>
      </c>
      <c r="AH140" s="122">
        <v>0</v>
      </c>
      <c r="AI140" s="132">
        <v>0</v>
      </c>
      <c r="AJ140" s="122">
        <v>0</v>
      </c>
      <c r="AK140" s="122">
        <v>0</v>
      </c>
      <c r="AL140" s="122">
        <v>0</v>
      </c>
      <c r="AM140" s="122">
        <v>0</v>
      </c>
      <c r="AN140" s="132">
        <v>0</v>
      </c>
      <c r="AO140" s="132"/>
      <c r="AP140" s="132"/>
      <c r="AQ140" s="132"/>
      <c r="AR140" s="132"/>
      <c r="AS140" s="132"/>
      <c r="AT140" s="132"/>
      <c r="AU140" s="132"/>
      <c r="AV140" s="132"/>
      <c r="AW140" s="132"/>
      <c r="AX140" s="132"/>
      <c r="AY140" s="132"/>
      <c r="AZ140" s="132"/>
      <c r="BA140" s="132"/>
      <c r="BB140" s="132"/>
      <c r="BC140" s="132"/>
      <c r="BD140" s="132"/>
      <c r="BE140" s="132"/>
      <c r="BF140" s="132"/>
      <c r="BG140" s="132"/>
      <c r="BH140" s="132"/>
      <c r="BI140" s="132"/>
      <c r="BJ140" s="132"/>
      <c r="BK140" s="132"/>
      <c r="BL140" s="132"/>
      <c r="BM140" s="132"/>
    </row>
    <row r="141" spans="1:65" x14ac:dyDescent="0.35">
      <c r="A141" s="130">
        <v>1</v>
      </c>
      <c r="B141" s="131">
        <f t="shared" si="5"/>
        <v>-375</v>
      </c>
      <c r="C141" s="131">
        <v>-400</v>
      </c>
      <c r="D141" s="131">
        <v>-350</v>
      </c>
      <c r="E141" s="134">
        <v>0</v>
      </c>
      <c r="F141" s="133">
        <v>0</v>
      </c>
      <c r="G141" s="133">
        <v>0</v>
      </c>
      <c r="H141" s="133">
        <v>0</v>
      </c>
      <c r="I141" s="133">
        <v>0</v>
      </c>
      <c r="J141" s="132">
        <v>0</v>
      </c>
      <c r="K141" s="122">
        <v>0</v>
      </c>
      <c r="L141" s="133">
        <v>0</v>
      </c>
      <c r="M141" s="133">
        <v>0</v>
      </c>
      <c r="N141" s="133">
        <v>0</v>
      </c>
      <c r="O141" s="134">
        <v>0</v>
      </c>
      <c r="P141" s="133">
        <v>0</v>
      </c>
      <c r="Q141" s="133">
        <v>0</v>
      </c>
      <c r="R141" s="133">
        <v>0</v>
      </c>
      <c r="S141" s="133">
        <v>0</v>
      </c>
      <c r="T141" s="134">
        <v>0</v>
      </c>
      <c r="U141" s="133">
        <v>0</v>
      </c>
      <c r="V141" s="133">
        <v>0</v>
      </c>
      <c r="W141" s="133">
        <v>0</v>
      </c>
      <c r="X141" s="133">
        <v>0</v>
      </c>
      <c r="Y141" s="132">
        <v>0</v>
      </c>
      <c r="Z141" s="122">
        <v>0</v>
      </c>
      <c r="AA141" s="122">
        <v>0</v>
      </c>
      <c r="AB141" s="122">
        <v>0</v>
      </c>
      <c r="AC141" s="122">
        <v>0</v>
      </c>
      <c r="AD141" s="132">
        <v>0</v>
      </c>
      <c r="AE141" s="133">
        <v>0</v>
      </c>
      <c r="AF141" s="133">
        <v>0</v>
      </c>
      <c r="AG141" s="133">
        <v>0</v>
      </c>
      <c r="AH141" s="133">
        <v>0</v>
      </c>
      <c r="AI141" s="134">
        <v>0</v>
      </c>
      <c r="AJ141" s="133">
        <v>0</v>
      </c>
      <c r="AK141" s="133">
        <v>0</v>
      </c>
      <c r="AL141" s="133">
        <v>0</v>
      </c>
      <c r="AM141" s="133">
        <v>0</v>
      </c>
      <c r="AN141" s="134">
        <v>0</v>
      </c>
      <c r="AO141" s="134"/>
      <c r="AP141" s="134"/>
      <c r="AQ141" s="134"/>
      <c r="AR141" s="134"/>
      <c r="AS141" s="134"/>
      <c r="AT141" s="134"/>
      <c r="AU141" s="134"/>
      <c r="AV141" s="134"/>
      <c r="AW141" s="134"/>
      <c r="AX141" s="134"/>
      <c r="AY141" s="134"/>
      <c r="AZ141" s="134"/>
      <c r="BA141" s="134"/>
      <c r="BB141" s="134"/>
      <c r="BC141" s="134"/>
      <c r="BD141" s="134"/>
      <c r="BE141" s="134"/>
      <c r="BF141" s="134"/>
      <c r="BG141" s="134"/>
      <c r="BH141" s="134"/>
      <c r="BI141" s="134"/>
      <c r="BJ141" s="134"/>
      <c r="BK141" s="134"/>
      <c r="BL141" s="134"/>
      <c r="BM141" s="134"/>
    </row>
    <row r="142" spans="1:65" x14ac:dyDescent="0.35">
      <c r="A142" s="130">
        <v>1</v>
      </c>
      <c r="B142" s="131">
        <f t="shared" si="5"/>
        <v>-325</v>
      </c>
      <c r="C142" s="131">
        <v>-350</v>
      </c>
      <c r="D142" s="131">
        <v>-300</v>
      </c>
      <c r="E142" s="134">
        <v>0</v>
      </c>
      <c r="F142" s="133">
        <v>0</v>
      </c>
      <c r="G142" s="133">
        <v>0</v>
      </c>
      <c r="H142" s="133">
        <v>0</v>
      </c>
      <c r="I142" s="133">
        <v>0</v>
      </c>
      <c r="J142" s="132">
        <v>0</v>
      </c>
      <c r="K142" s="122">
        <v>0</v>
      </c>
      <c r="L142" s="133">
        <v>0</v>
      </c>
      <c r="M142" s="133">
        <v>0</v>
      </c>
      <c r="N142" s="133">
        <v>0</v>
      </c>
      <c r="O142" s="134">
        <v>0</v>
      </c>
      <c r="P142" s="133">
        <v>0</v>
      </c>
      <c r="Q142" s="133">
        <v>0</v>
      </c>
      <c r="R142" s="133">
        <v>0</v>
      </c>
      <c r="S142" s="133">
        <v>0</v>
      </c>
      <c r="T142" s="132">
        <v>0</v>
      </c>
      <c r="U142" s="133">
        <v>0</v>
      </c>
      <c r="V142" s="133">
        <v>0</v>
      </c>
      <c r="W142" s="133">
        <v>0</v>
      </c>
      <c r="X142" s="133">
        <v>0</v>
      </c>
      <c r="Y142" s="134">
        <v>0</v>
      </c>
      <c r="Z142" s="133">
        <v>0</v>
      </c>
      <c r="AA142" s="133">
        <v>0</v>
      </c>
      <c r="AB142" s="133">
        <v>0</v>
      </c>
      <c r="AC142" s="133">
        <v>0</v>
      </c>
      <c r="AD142" s="134">
        <v>0</v>
      </c>
      <c r="AE142" s="133">
        <v>0</v>
      </c>
      <c r="AF142" s="133">
        <v>0</v>
      </c>
      <c r="AG142" s="133">
        <v>0</v>
      </c>
      <c r="AH142" s="133">
        <v>0</v>
      </c>
      <c r="AI142" s="132">
        <v>0</v>
      </c>
      <c r="AJ142" s="133">
        <v>0</v>
      </c>
      <c r="AK142" s="133">
        <v>0</v>
      </c>
      <c r="AL142" s="133">
        <v>0</v>
      </c>
      <c r="AM142" s="133">
        <v>0</v>
      </c>
      <c r="AN142" s="134">
        <v>0</v>
      </c>
      <c r="AO142" s="134"/>
      <c r="AP142" s="134"/>
      <c r="AQ142" s="134"/>
      <c r="AR142" s="134"/>
      <c r="AS142" s="134"/>
      <c r="AT142" s="134"/>
      <c r="AU142" s="134"/>
      <c r="AV142" s="134"/>
      <c r="AW142" s="134"/>
      <c r="AX142" s="134"/>
      <c r="AY142" s="134"/>
      <c r="AZ142" s="134"/>
      <c r="BA142" s="134"/>
      <c r="BB142" s="134"/>
      <c r="BC142" s="134"/>
      <c r="BD142" s="134"/>
      <c r="BE142" s="134"/>
      <c r="BF142" s="134"/>
      <c r="BG142" s="134"/>
      <c r="BH142" s="134"/>
      <c r="BI142" s="134"/>
      <c r="BJ142" s="134"/>
      <c r="BK142" s="134"/>
      <c r="BL142" s="134"/>
      <c r="BM142" s="134"/>
    </row>
    <row r="143" spans="1:65" x14ac:dyDescent="0.35">
      <c r="A143" s="130">
        <v>1</v>
      </c>
      <c r="B143" s="131">
        <f t="shared" si="5"/>
        <v>-275</v>
      </c>
      <c r="C143" s="131">
        <v>-300</v>
      </c>
      <c r="D143" s="131">
        <v>-250</v>
      </c>
      <c r="E143" s="134">
        <v>0</v>
      </c>
      <c r="F143" s="133">
        <v>0</v>
      </c>
      <c r="G143" s="133">
        <v>0</v>
      </c>
      <c r="H143" s="133">
        <v>0</v>
      </c>
      <c r="I143" s="133">
        <v>0</v>
      </c>
      <c r="J143" s="132">
        <v>0</v>
      </c>
      <c r="K143" s="133">
        <v>0</v>
      </c>
      <c r="L143" s="133">
        <v>0</v>
      </c>
      <c r="M143" s="133">
        <v>0</v>
      </c>
      <c r="N143" s="133">
        <v>0</v>
      </c>
      <c r="O143" s="134">
        <v>0</v>
      </c>
      <c r="P143" s="133">
        <v>0</v>
      </c>
      <c r="Q143" s="133">
        <v>0</v>
      </c>
      <c r="R143" s="133">
        <v>0</v>
      </c>
      <c r="S143" s="133">
        <v>0</v>
      </c>
      <c r="T143" s="134">
        <v>0</v>
      </c>
      <c r="U143" s="133">
        <v>0</v>
      </c>
      <c r="V143" s="133">
        <v>0</v>
      </c>
      <c r="W143" s="133">
        <v>0</v>
      </c>
      <c r="X143" s="133">
        <v>0</v>
      </c>
      <c r="Y143" s="134">
        <v>0</v>
      </c>
      <c r="Z143" s="133">
        <v>0</v>
      </c>
      <c r="AA143" s="133">
        <v>0</v>
      </c>
      <c r="AB143" s="133">
        <v>0</v>
      </c>
      <c r="AC143" s="133">
        <v>0</v>
      </c>
      <c r="AD143" s="134">
        <v>0</v>
      </c>
      <c r="AE143" s="133">
        <v>0</v>
      </c>
      <c r="AF143" s="133">
        <v>0</v>
      </c>
      <c r="AG143" s="133">
        <v>0</v>
      </c>
      <c r="AH143" s="133">
        <v>0</v>
      </c>
      <c r="AI143" s="134">
        <v>0</v>
      </c>
      <c r="AJ143" s="133">
        <v>0</v>
      </c>
      <c r="AK143" s="133">
        <v>0</v>
      </c>
      <c r="AL143" s="133">
        <v>0</v>
      </c>
      <c r="AM143" s="133">
        <v>0</v>
      </c>
      <c r="AN143" s="134">
        <v>0</v>
      </c>
      <c r="AO143" s="134"/>
      <c r="AP143" s="134"/>
      <c r="AQ143" s="134"/>
      <c r="AR143" s="134"/>
      <c r="AS143" s="134"/>
      <c r="AT143" s="134"/>
      <c r="AU143" s="134"/>
      <c r="AV143" s="134"/>
      <c r="AW143" s="134"/>
      <c r="AX143" s="134"/>
      <c r="AY143" s="134"/>
      <c r="AZ143" s="134"/>
      <c r="BA143" s="134"/>
      <c r="BB143" s="134"/>
      <c r="BC143" s="134"/>
      <c r="BD143" s="134"/>
      <c r="BE143" s="134"/>
      <c r="BF143" s="134"/>
      <c r="BG143" s="134"/>
      <c r="BH143" s="134"/>
      <c r="BI143" s="134"/>
      <c r="BJ143" s="134"/>
      <c r="BK143" s="134"/>
      <c r="BL143" s="134"/>
      <c r="BM143" s="134"/>
    </row>
    <row r="144" spans="1:65" x14ac:dyDescent="0.35">
      <c r="A144" s="130">
        <v>1</v>
      </c>
      <c r="B144" s="131">
        <f t="shared" si="5"/>
        <v>-225</v>
      </c>
      <c r="C144" s="131">
        <v>-250</v>
      </c>
      <c r="D144" s="131">
        <v>-200</v>
      </c>
      <c r="E144" s="134">
        <v>0</v>
      </c>
      <c r="F144" s="133">
        <v>0</v>
      </c>
      <c r="G144" s="133">
        <v>0</v>
      </c>
      <c r="H144" s="133">
        <v>0</v>
      </c>
      <c r="I144" s="133">
        <v>0</v>
      </c>
      <c r="J144" s="134">
        <v>0</v>
      </c>
      <c r="K144" s="133">
        <v>0</v>
      </c>
      <c r="L144" s="133">
        <v>0</v>
      </c>
      <c r="M144" s="133">
        <v>0</v>
      </c>
      <c r="N144" s="133">
        <v>0</v>
      </c>
      <c r="O144" s="132">
        <v>0</v>
      </c>
      <c r="P144" s="133">
        <v>0</v>
      </c>
      <c r="Q144" s="133">
        <v>0</v>
      </c>
      <c r="R144" s="133">
        <v>0</v>
      </c>
      <c r="S144" s="133">
        <v>0</v>
      </c>
      <c r="T144" s="134">
        <v>0</v>
      </c>
      <c r="U144" s="133">
        <v>0</v>
      </c>
      <c r="V144" s="133">
        <v>0</v>
      </c>
      <c r="W144" s="133">
        <v>0</v>
      </c>
      <c r="X144" s="133">
        <v>0</v>
      </c>
      <c r="Y144" s="134">
        <v>0</v>
      </c>
      <c r="Z144" s="133">
        <v>0</v>
      </c>
      <c r="AA144" s="133">
        <v>0</v>
      </c>
      <c r="AB144" s="133">
        <v>0</v>
      </c>
      <c r="AC144" s="133">
        <v>0</v>
      </c>
      <c r="AD144" s="134">
        <v>0</v>
      </c>
      <c r="AE144" s="133">
        <v>0</v>
      </c>
      <c r="AF144" s="133">
        <v>0</v>
      </c>
      <c r="AG144" s="133">
        <v>0</v>
      </c>
      <c r="AH144" s="133">
        <v>0</v>
      </c>
      <c r="AI144" s="134">
        <v>0</v>
      </c>
      <c r="AJ144" s="133">
        <v>0</v>
      </c>
      <c r="AK144" s="133">
        <v>0</v>
      </c>
      <c r="AL144" s="133">
        <v>0</v>
      </c>
      <c r="AM144" s="133">
        <v>0</v>
      </c>
      <c r="AN144" s="134">
        <v>0</v>
      </c>
      <c r="AO144" s="134"/>
      <c r="AP144" s="134"/>
      <c r="AQ144" s="134"/>
      <c r="AR144" s="134"/>
      <c r="AS144" s="134"/>
      <c r="AT144" s="134"/>
      <c r="AU144" s="134"/>
      <c r="AV144" s="134"/>
      <c r="AW144" s="134"/>
      <c r="AX144" s="134"/>
      <c r="AY144" s="134"/>
      <c r="AZ144" s="134"/>
      <c r="BA144" s="134"/>
      <c r="BB144" s="134"/>
      <c r="BC144" s="134"/>
      <c r="BD144" s="134"/>
      <c r="BE144" s="134"/>
      <c r="BF144" s="134"/>
      <c r="BG144" s="134"/>
      <c r="BH144" s="134"/>
      <c r="BI144" s="134"/>
      <c r="BJ144" s="134"/>
      <c r="BK144" s="134"/>
      <c r="BL144" s="134"/>
      <c r="BM144" s="134"/>
    </row>
    <row r="145" spans="1:65" x14ac:dyDescent="0.35">
      <c r="A145" s="130">
        <v>1</v>
      </c>
      <c r="B145" s="131">
        <f t="shared" si="5"/>
        <v>-175</v>
      </c>
      <c r="C145" s="131">
        <v>-200</v>
      </c>
      <c r="D145" s="131">
        <v>-150</v>
      </c>
      <c r="E145" s="134">
        <v>0</v>
      </c>
      <c r="F145" s="133">
        <v>0</v>
      </c>
      <c r="G145" s="133">
        <v>0</v>
      </c>
      <c r="H145" s="133">
        <v>0</v>
      </c>
      <c r="I145" s="133">
        <v>0</v>
      </c>
      <c r="J145" s="132">
        <v>0</v>
      </c>
      <c r="K145" s="122">
        <v>0</v>
      </c>
      <c r="L145" s="133">
        <v>0</v>
      </c>
      <c r="M145" s="122">
        <v>0</v>
      </c>
      <c r="N145" s="122">
        <v>0</v>
      </c>
      <c r="O145" s="132">
        <v>0</v>
      </c>
      <c r="P145" s="133">
        <v>0</v>
      </c>
      <c r="Q145" s="133">
        <v>0</v>
      </c>
      <c r="R145" s="133">
        <v>0</v>
      </c>
      <c r="S145" s="133">
        <v>0</v>
      </c>
      <c r="T145" s="134">
        <v>0</v>
      </c>
      <c r="U145" s="133">
        <v>0</v>
      </c>
      <c r="V145" s="133">
        <v>0</v>
      </c>
      <c r="W145" s="133">
        <v>0</v>
      </c>
      <c r="X145" s="133">
        <v>0</v>
      </c>
      <c r="Y145" s="134">
        <v>0</v>
      </c>
      <c r="Z145" s="133">
        <v>0</v>
      </c>
      <c r="AA145" s="133">
        <v>0</v>
      </c>
      <c r="AB145" s="133">
        <v>0</v>
      </c>
      <c r="AC145" s="133">
        <v>0</v>
      </c>
      <c r="AD145" s="134">
        <v>0</v>
      </c>
      <c r="AE145" s="133">
        <v>0</v>
      </c>
      <c r="AF145" s="133">
        <v>0</v>
      </c>
      <c r="AG145" s="133">
        <v>0</v>
      </c>
      <c r="AH145" s="133">
        <v>0</v>
      </c>
      <c r="AI145" s="134">
        <v>0</v>
      </c>
      <c r="AJ145" s="133">
        <v>0</v>
      </c>
      <c r="AK145" s="133">
        <v>0</v>
      </c>
      <c r="AL145" s="133">
        <v>0</v>
      </c>
      <c r="AM145" s="133">
        <v>0</v>
      </c>
      <c r="AN145" s="134">
        <v>0</v>
      </c>
      <c r="AO145" s="134"/>
      <c r="AP145" s="134"/>
      <c r="AQ145" s="134"/>
      <c r="AR145" s="134"/>
      <c r="AS145" s="134"/>
      <c r="AT145" s="134"/>
      <c r="AU145" s="134"/>
      <c r="AV145" s="134"/>
      <c r="AW145" s="134"/>
      <c r="AX145" s="134"/>
      <c r="AY145" s="134"/>
      <c r="AZ145" s="134"/>
      <c r="BA145" s="134"/>
      <c r="BB145" s="134"/>
      <c r="BC145" s="134"/>
      <c r="BD145" s="134"/>
      <c r="BE145" s="134"/>
      <c r="BF145" s="134"/>
      <c r="BG145" s="134"/>
      <c r="BH145" s="134"/>
      <c r="BI145" s="134"/>
      <c r="BJ145" s="134"/>
      <c r="BK145" s="134"/>
      <c r="BL145" s="134"/>
      <c r="BM145" s="134"/>
    </row>
    <row r="146" spans="1:65" x14ac:dyDescent="0.35">
      <c r="A146" s="130">
        <v>1</v>
      </c>
      <c r="B146" s="131">
        <f t="shared" si="5"/>
        <v>-125</v>
      </c>
      <c r="C146" s="131">
        <v>-150</v>
      </c>
      <c r="D146" s="131">
        <v>-100</v>
      </c>
      <c r="E146" s="134">
        <v>0</v>
      </c>
      <c r="F146" s="133">
        <v>0</v>
      </c>
      <c r="G146" s="133">
        <v>0</v>
      </c>
      <c r="H146" s="133">
        <v>0</v>
      </c>
      <c r="I146" s="133">
        <v>0</v>
      </c>
      <c r="J146" s="132">
        <v>0</v>
      </c>
      <c r="K146" s="122">
        <v>0</v>
      </c>
      <c r="L146" s="133">
        <v>0</v>
      </c>
      <c r="M146" s="133">
        <v>0</v>
      </c>
      <c r="N146" s="133">
        <v>0</v>
      </c>
      <c r="O146" s="134">
        <v>0</v>
      </c>
      <c r="P146" s="133">
        <v>0</v>
      </c>
      <c r="Q146" s="133">
        <v>0</v>
      </c>
      <c r="R146" s="133">
        <v>0</v>
      </c>
      <c r="S146" s="133">
        <v>0</v>
      </c>
      <c r="T146" s="132">
        <v>0</v>
      </c>
      <c r="U146" s="133">
        <v>0</v>
      </c>
      <c r="V146" s="133">
        <v>0</v>
      </c>
      <c r="W146" s="133">
        <v>0</v>
      </c>
      <c r="X146" s="133">
        <v>0</v>
      </c>
      <c r="Y146" s="134">
        <v>0</v>
      </c>
      <c r="Z146" s="133">
        <v>0</v>
      </c>
      <c r="AA146" s="133">
        <v>0</v>
      </c>
      <c r="AB146" s="133">
        <v>0</v>
      </c>
      <c r="AC146" s="133">
        <v>0</v>
      </c>
      <c r="AD146" s="134">
        <v>0</v>
      </c>
      <c r="AE146" s="133">
        <v>0</v>
      </c>
      <c r="AF146" s="133">
        <v>0</v>
      </c>
      <c r="AG146" s="133">
        <v>0</v>
      </c>
      <c r="AH146" s="133">
        <v>0</v>
      </c>
      <c r="AI146" s="134">
        <v>0</v>
      </c>
      <c r="AJ146" s="133">
        <v>0</v>
      </c>
      <c r="AK146" s="133">
        <v>0</v>
      </c>
      <c r="AL146" s="133">
        <v>0</v>
      </c>
      <c r="AM146" s="133">
        <v>0</v>
      </c>
      <c r="AN146" s="134">
        <v>0</v>
      </c>
      <c r="AO146" s="134"/>
      <c r="AP146" s="134"/>
      <c r="AQ146" s="134"/>
      <c r="AR146" s="134"/>
      <c r="AS146" s="134"/>
      <c r="AT146" s="134"/>
      <c r="AU146" s="134"/>
      <c r="AV146" s="134"/>
      <c r="AW146" s="134"/>
      <c r="AX146" s="134"/>
      <c r="AY146" s="134"/>
      <c r="AZ146" s="134"/>
      <c r="BA146" s="134"/>
      <c r="BB146" s="134"/>
      <c r="BC146" s="134"/>
      <c r="BD146" s="134"/>
      <c r="BE146" s="134"/>
      <c r="BF146" s="134"/>
      <c r="BG146" s="134"/>
      <c r="BH146" s="134"/>
      <c r="BI146" s="134"/>
      <c r="BJ146" s="134"/>
      <c r="BK146" s="134"/>
      <c r="BL146" s="134"/>
      <c r="BM146" s="134"/>
    </row>
    <row r="147" spans="1:65" x14ac:dyDescent="0.35">
      <c r="A147" s="130">
        <v>1</v>
      </c>
      <c r="B147" s="131">
        <f t="shared" si="5"/>
        <v>-95</v>
      </c>
      <c r="C147" s="135">
        <v>-100</v>
      </c>
      <c r="D147" s="135">
        <v>-90</v>
      </c>
      <c r="E147" s="134">
        <v>0</v>
      </c>
      <c r="F147" s="133">
        <v>0</v>
      </c>
      <c r="G147" s="133">
        <v>0</v>
      </c>
      <c r="H147" s="133">
        <v>0</v>
      </c>
      <c r="I147" s="133">
        <v>0</v>
      </c>
      <c r="J147" s="134">
        <v>0</v>
      </c>
      <c r="K147" s="133">
        <v>0</v>
      </c>
      <c r="L147" s="133">
        <v>0</v>
      </c>
      <c r="M147" s="133">
        <v>0</v>
      </c>
      <c r="N147" s="133">
        <v>0</v>
      </c>
      <c r="O147" s="132">
        <v>0</v>
      </c>
      <c r="P147" s="122">
        <v>0</v>
      </c>
      <c r="Q147" s="122">
        <v>0</v>
      </c>
      <c r="R147" s="122">
        <v>0</v>
      </c>
      <c r="S147" s="122">
        <v>0</v>
      </c>
      <c r="T147" s="132">
        <v>0</v>
      </c>
      <c r="U147" s="122">
        <v>0</v>
      </c>
      <c r="V147" s="122">
        <v>0</v>
      </c>
      <c r="W147" s="122">
        <v>0</v>
      </c>
      <c r="X147" s="122">
        <v>0</v>
      </c>
      <c r="Y147" s="132">
        <v>0</v>
      </c>
      <c r="Z147" s="122">
        <v>0</v>
      </c>
      <c r="AA147" s="122">
        <v>0</v>
      </c>
      <c r="AB147" s="122">
        <v>0</v>
      </c>
      <c r="AC147" s="122">
        <v>0</v>
      </c>
      <c r="AD147" s="132">
        <v>0</v>
      </c>
      <c r="AE147" s="122">
        <v>0</v>
      </c>
      <c r="AF147" s="122">
        <v>0</v>
      </c>
      <c r="AG147" s="122">
        <v>0</v>
      </c>
      <c r="AH147" s="122">
        <v>0</v>
      </c>
      <c r="AI147" s="132">
        <v>0</v>
      </c>
      <c r="AJ147" s="122">
        <v>0</v>
      </c>
      <c r="AK147" s="122">
        <v>0</v>
      </c>
      <c r="AL147" s="122">
        <v>0</v>
      </c>
      <c r="AM147" s="122">
        <v>0</v>
      </c>
      <c r="AN147" s="132">
        <v>0</v>
      </c>
      <c r="AO147" s="132"/>
      <c r="AP147" s="132"/>
      <c r="AQ147" s="132"/>
      <c r="AR147" s="132"/>
      <c r="AS147" s="132"/>
      <c r="AT147" s="132"/>
      <c r="AU147" s="132"/>
      <c r="AV147" s="132"/>
      <c r="AW147" s="132"/>
      <c r="AX147" s="132"/>
      <c r="AY147" s="132"/>
      <c r="AZ147" s="132"/>
      <c r="BA147" s="132"/>
      <c r="BB147" s="132"/>
      <c r="BC147" s="132"/>
      <c r="BD147" s="132"/>
      <c r="BE147" s="132"/>
      <c r="BF147" s="132"/>
      <c r="BG147" s="132"/>
      <c r="BH147" s="132"/>
      <c r="BI147" s="132"/>
      <c r="BJ147" s="132"/>
      <c r="BK147" s="132"/>
      <c r="BL147" s="132"/>
      <c r="BM147" s="132"/>
    </row>
    <row r="148" spans="1:65" x14ac:dyDescent="0.35">
      <c r="A148" s="130">
        <v>1</v>
      </c>
      <c r="B148" s="131">
        <f t="shared" si="5"/>
        <v>-85</v>
      </c>
      <c r="C148" s="135">
        <v>-90</v>
      </c>
      <c r="D148" s="135">
        <v>-80</v>
      </c>
      <c r="E148" s="132">
        <v>0</v>
      </c>
      <c r="F148" s="133">
        <v>0</v>
      </c>
      <c r="G148" s="133">
        <v>0</v>
      </c>
      <c r="H148" s="133">
        <v>0</v>
      </c>
      <c r="I148" s="133">
        <v>0</v>
      </c>
      <c r="J148" s="134">
        <v>0</v>
      </c>
      <c r="K148" s="133">
        <v>0</v>
      </c>
      <c r="L148" s="133">
        <v>0</v>
      </c>
      <c r="M148" s="133">
        <v>0</v>
      </c>
      <c r="N148" s="133">
        <v>0</v>
      </c>
      <c r="O148" s="134">
        <v>0</v>
      </c>
      <c r="P148" s="133">
        <v>0</v>
      </c>
      <c r="Q148" s="133">
        <v>0</v>
      </c>
      <c r="R148" s="133">
        <v>0</v>
      </c>
      <c r="S148" s="133">
        <v>0</v>
      </c>
      <c r="T148" s="134">
        <v>0</v>
      </c>
      <c r="U148" s="133">
        <v>0</v>
      </c>
      <c r="V148" s="133">
        <v>0</v>
      </c>
      <c r="W148" s="133">
        <v>0</v>
      </c>
      <c r="X148" s="133">
        <v>0</v>
      </c>
      <c r="Y148" s="132">
        <v>0</v>
      </c>
      <c r="Z148" s="122">
        <v>0</v>
      </c>
      <c r="AA148" s="122">
        <v>0</v>
      </c>
      <c r="AB148" s="122">
        <v>0</v>
      </c>
      <c r="AC148" s="122">
        <v>0</v>
      </c>
      <c r="AD148" s="132">
        <v>0</v>
      </c>
      <c r="AE148" s="122">
        <v>0</v>
      </c>
      <c r="AF148" s="122">
        <v>0</v>
      </c>
      <c r="AG148" s="122">
        <v>0</v>
      </c>
      <c r="AH148" s="122">
        <v>0</v>
      </c>
      <c r="AI148" s="132">
        <v>0</v>
      </c>
      <c r="AJ148" s="133">
        <v>0</v>
      </c>
      <c r="AK148" s="133">
        <v>0</v>
      </c>
      <c r="AL148" s="133">
        <v>0</v>
      </c>
      <c r="AM148" s="133">
        <v>0</v>
      </c>
      <c r="AN148" s="134">
        <v>0</v>
      </c>
      <c r="AO148" s="134"/>
      <c r="AP148" s="134"/>
      <c r="AQ148" s="134"/>
      <c r="AR148" s="134"/>
      <c r="AS148" s="134"/>
      <c r="AT148" s="134"/>
      <c r="AU148" s="134"/>
      <c r="AV148" s="134"/>
      <c r="AW148" s="134"/>
      <c r="AX148" s="134"/>
      <c r="AY148" s="134"/>
      <c r="AZ148" s="134"/>
      <c r="BA148" s="134"/>
      <c r="BB148" s="134"/>
      <c r="BC148" s="134"/>
      <c r="BD148" s="134"/>
      <c r="BE148" s="134"/>
      <c r="BF148" s="134"/>
      <c r="BG148" s="134"/>
      <c r="BH148" s="134"/>
      <c r="BI148" s="134"/>
      <c r="BJ148" s="134"/>
      <c r="BK148" s="134"/>
      <c r="BL148" s="134"/>
      <c r="BM148" s="134"/>
    </row>
    <row r="149" spans="1:65" x14ac:dyDescent="0.35">
      <c r="A149" s="130">
        <v>1</v>
      </c>
      <c r="B149" s="131">
        <f t="shared" si="5"/>
        <v>-75</v>
      </c>
      <c r="C149" s="135">
        <v>-80</v>
      </c>
      <c r="D149" s="135">
        <v>-70</v>
      </c>
      <c r="E149" s="132">
        <v>0</v>
      </c>
      <c r="F149" s="122">
        <v>0</v>
      </c>
      <c r="G149" s="122">
        <v>0</v>
      </c>
      <c r="H149" s="122">
        <v>0</v>
      </c>
      <c r="I149" s="122">
        <v>0</v>
      </c>
      <c r="J149" s="132">
        <v>0</v>
      </c>
      <c r="K149" s="133">
        <v>0</v>
      </c>
      <c r="L149" s="133">
        <v>0</v>
      </c>
      <c r="M149" s="133">
        <v>0</v>
      </c>
      <c r="N149" s="133">
        <v>0</v>
      </c>
      <c r="O149" s="134">
        <v>0</v>
      </c>
      <c r="P149" s="133">
        <v>0</v>
      </c>
      <c r="Q149" s="133">
        <v>0</v>
      </c>
      <c r="R149" s="133">
        <v>0</v>
      </c>
      <c r="S149" s="133">
        <v>0</v>
      </c>
      <c r="T149" s="132">
        <v>0</v>
      </c>
      <c r="U149" s="122">
        <v>0</v>
      </c>
      <c r="V149" s="122">
        <v>0</v>
      </c>
      <c r="W149" s="122">
        <v>0</v>
      </c>
      <c r="X149" s="122">
        <v>0</v>
      </c>
      <c r="Y149" s="132">
        <v>0</v>
      </c>
      <c r="Z149" s="133">
        <v>0</v>
      </c>
      <c r="AA149" s="133">
        <v>0</v>
      </c>
      <c r="AB149" s="133">
        <v>0</v>
      </c>
      <c r="AC149" s="133">
        <v>0</v>
      </c>
      <c r="AD149" s="134">
        <v>0</v>
      </c>
      <c r="AE149" s="133">
        <v>0</v>
      </c>
      <c r="AF149" s="133">
        <v>0</v>
      </c>
      <c r="AG149" s="133">
        <v>0</v>
      </c>
      <c r="AH149" s="133">
        <v>0</v>
      </c>
      <c r="AI149" s="134">
        <v>0</v>
      </c>
      <c r="AJ149" s="133">
        <v>0</v>
      </c>
      <c r="AK149" s="133">
        <v>0</v>
      </c>
      <c r="AL149" s="133">
        <v>0</v>
      </c>
      <c r="AM149" s="133">
        <v>0</v>
      </c>
      <c r="AN149" s="134">
        <v>0</v>
      </c>
      <c r="AO149" s="134"/>
      <c r="AP149" s="134"/>
      <c r="AQ149" s="134"/>
      <c r="AR149" s="134"/>
      <c r="AS149" s="134"/>
      <c r="AT149" s="134"/>
      <c r="AU149" s="134"/>
      <c r="AV149" s="134"/>
      <c r="AW149" s="134"/>
      <c r="AX149" s="134"/>
      <c r="AY149" s="134"/>
      <c r="AZ149" s="134"/>
      <c r="BA149" s="134"/>
      <c r="BB149" s="134"/>
      <c r="BC149" s="134"/>
      <c r="BD149" s="134"/>
      <c r="BE149" s="134"/>
      <c r="BF149" s="134"/>
      <c r="BG149" s="134"/>
      <c r="BH149" s="134"/>
      <c r="BI149" s="134"/>
      <c r="BJ149" s="134"/>
      <c r="BK149" s="134"/>
      <c r="BL149" s="134"/>
      <c r="BM149" s="134"/>
    </row>
    <row r="150" spans="1:65" x14ac:dyDescent="0.35">
      <c r="A150" s="130">
        <v>1</v>
      </c>
      <c r="B150" s="131">
        <f t="shared" si="5"/>
        <v>-65</v>
      </c>
      <c r="C150" s="135">
        <v>-70</v>
      </c>
      <c r="D150" s="135">
        <v>-60</v>
      </c>
      <c r="E150" s="132">
        <v>0</v>
      </c>
      <c r="F150" s="122">
        <v>0</v>
      </c>
      <c r="G150" s="122">
        <v>0</v>
      </c>
      <c r="H150" s="122">
        <v>0</v>
      </c>
      <c r="I150" s="122">
        <v>0</v>
      </c>
      <c r="J150" s="132">
        <v>0</v>
      </c>
      <c r="K150" s="122">
        <v>0</v>
      </c>
      <c r="L150" s="122">
        <v>0</v>
      </c>
      <c r="M150" s="122">
        <v>0</v>
      </c>
      <c r="N150" s="122">
        <v>0</v>
      </c>
      <c r="O150" s="132">
        <v>0</v>
      </c>
      <c r="P150" s="122">
        <v>0</v>
      </c>
      <c r="Q150" s="122">
        <v>0</v>
      </c>
      <c r="R150" s="122">
        <v>0</v>
      </c>
      <c r="S150" s="122">
        <v>0</v>
      </c>
      <c r="T150" s="132">
        <v>0</v>
      </c>
      <c r="U150" s="133">
        <v>0</v>
      </c>
      <c r="V150" s="133">
        <v>0</v>
      </c>
      <c r="W150" s="133">
        <v>0</v>
      </c>
      <c r="X150" s="133">
        <v>0</v>
      </c>
      <c r="Y150" s="134">
        <v>0</v>
      </c>
      <c r="Z150" s="133">
        <v>0</v>
      </c>
      <c r="AA150" s="133">
        <v>0</v>
      </c>
      <c r="AB150" s="133">
        <v>0</v>
      </c>
      <c r="AC150" s="133">
        <v>0</v>
      </c>
      <c r="AD150" s="134">
        <v>0</v>
      </c>
      <c r="AE150" s="133">
        <v>0</v>
      </c>
      <c r="AF150" s="133">
        <v>0</v>
      </c>
      <c r="AG150" s="133">
        <v>0</v>
      </c>
      <c r="AH150" s="133">
        <v>0</v>
      </c>
      <c r="AI150" s="132">
        <v>0</v>
      </c>
      <c r="AJ150" s="122">
        <v>0</v>
      </c>
      <c r="AK150" s="122">
        <v>0</v>
      </c>
      <c r="AL150" s="122">
        <v>0</v>
      </c>
      <c r="AM150" s="122">
        <v>0</v>
      </c>
      <c r="AN150" s="132">
        <v>0</v>
      </c>
      <c r="AO150" s="132"/>
      <c r="AP150" s="132"/>
      <c r="AQ150" s="132"/>
      <c r="AR150" s="132"/>
      <c r="AS150" s="132"/>
      <c r="AT150" s="132"/>
      <c r="AU150" s="132"/>
      <c r="AV150" s="132"/>
      <c r="AW150" s="132"/>
      <c r="AX150" s="132"/>
      <c r="AY150" s="132"/>
      <c r="AZ150" s="132"/>
      <c r="BA150" s="132"/>
      <c r="BB150" s="132"/>
      <c r="BC150" s="132"/>
      <c r="BD150" s="132"/>
      <c r="BE150" s="132"/>
      <c r="BF150" s="132"/>
      <c r="BG150" s="132"/>
      <c r="BH150" s="132"/>
      <c r="BI150" s="132"/>
      <c r="BJ150" s="132"/>
      <c r="BK150" s="132"/>
      <c r="BL150" s="132"/>
      <c r="BM150" s="132"/>
    </row>
    <row r="151" spans="1:65" x14ac:dyDescent="0.35">
      <c r="A151" s="130">
        <v>1</v>
      </c>
      <c r="B151" s="131">
        <f t="shared" si="5"/>
        <v>-55</v>
      </c>
      <c r="C151" s="135">
        <v>-60</v>
      </c>
      <c r="D151" s="135">
        <v>-50</v>
      </c>
      <c r="E151" s="134">
        <v>119898016265.40662</v>
      </c>
      <c r="F151" s="133">
        <v>122502777515.90315</v>
      </c>
      <c r="G151" s="133">
        <v>125584089066.39584</v>
      </c>
      <c r="H151" s="133">
        <v>130932464408.13414</v>
      </c>
      <c r="I151" s="133">
        <v>125607735980.07019</v>
      </c>
      <c r="J151" s="134">
        <v>118571684934.56529</v>
      </c>
      <c r="K151" s="133">
        <v>94663979015.92778</v>
      </c>
      <c r="L151" s="133">
        <v>70091857393.000946</v>
      </c>
      <c r="M151" s="133">
        <v>47347613518.363754</v>
      </c>
      <c r="N151" s="133">
        <v>23677566930.618286</v>
      </c>
      <c r="O151" s="134">
        <v>0</v>
      </c>
      <c r="P151" s="133">
        <v>0</v>
      </c>
      <c r="Q151" s="133">
        <v>0</v>
      </c>
      <c r="R151" s="133">
        <v>0</v>
      </c>
      <c r="S151" s="133">
        <v>0</v>
      </c>
      <c r="T151" s="132">
        <v>0</v>
      </c>
      <c r="U151" s="133">
        <v>0</v>
      </c>
      <c r="V151" s="133">
        <v>0</v>
      </c>
      <c r="W151" s="133">
        <v>0</v>
      </c>
      <c r="X151" s="133">
        <v>0</v>
      </c>
      <c r="Y151" s="134">
        <v>0</v>
      </c>
      <c r="Z151" s="133">
        <v>0</v>
      </c>
      <c r="AA151" s="133">
        <v>0</v>
      </c>
      <c r="AB151" s="133">
        <v>0</v>
      </c>
      <c r="AC151" s="133">
        <v>0</v>
      </c>
      <c r="AD151" s="134">
        <v>0</v>
      </c>
      <c r="AE151" s="133">
        <v>0</v>
      </c>
      <c r="AF151" s="133">
        <v>0</v>
      </c>
      <c r="AG151" s="133">
        <v>0</v>
      </c>
      <c r="AH151" s="133">
        <v>0</v>
      </c>
      <c r="AI151" s="134">
        <v>0</v>
      </c>
      <c r="AJ151" s="133">
        <v>0</v>
      </c>
      <c r="AK151" s="133">
        <v>0</v>
      </c>
      <c r="AL151" s="133">
        <v>0</v>
      </c>
      <c r="AM151" s="133">
        <v>0</v>
      </c>
      <c r="AN151" s="134">
        <v>0</v>
      </c>
      <c r="AO151" s="134"/>
      <c r="AP151" s="134"/>
      <c r="AQ151" s="134"/>
      <c r="AR151" s="134"/>
      <c r="AS151" s="134"/>
      <c r="AT151" s="134"/>
      <c r="AU151" s="134"/>
      <c r="AV151" s="134"/>
      <c r="AW151" s="134"/>
      <c r="AX151" s="134"/>
      <c r="AY151" s="134"/>
      <c r="AZ151" s="134"/>
      <c r="BA151" s="134"/>
      <c r="BB151" s="134"/>
      <c r="BC151" s="134"/>
      <c r="BD151" s="134"/>
      <c r="BE151" s="134"/>
      <c r="BF151" s="134"/>
      <c r="BG151" s="134"/>
      <c r="BH151" s="134"/>
      <c r="BI151" s="134"/>
      <c r="BJ151" s="134"/>
      <c r="BK151" s="134"/>
      <c r="BL151" s="134"/>
      <c r="BM151" s="134"/>
    </row>
    <row r="152" spans="1:65" x14ac:dyDescent="0.35">
      <c r="A152" s="130">
        <v>1</v>
      </c>
      <c r="B152" s="131">
        <f t="shared" si="5"/>
        <v>-45</v>
      </c>
      <c r="C152" s="135">
        <v>-50</v>
      </c>
      <c r="D152" s="135">
        <v>-40</v>
      </c>
      <c r="E152" s="134">
        <v>0</v>
      </c>
      <c r="F152" s="133">
        <v>0</v>
      </c>
      <c r="G152" s="133">
        <v>0</v>
      </c>
      <c r="H152" s="133">
        <v>0</v>
      </c>
      <c r="I152" s="133">
        <v>0</v>
      </c>
      <c r="J152" s="134">
        <v>0</v>
      </c>
      <c r="K152" s="133">
        <v>24744123281.35474</v>
      </c>
      <c r="L152" s="133">
        <v>48856642294.312294</v>
      </c>
      <c r="M152" s="133">
        <v>74256873511.256439</v>
      </c>
      <c r="N152" s="133">
        <v>99024890561.199677</v>
      </c>
      <c r="O152" s="134">
        <v>123800287291.79469</v>
      </c>
      <c r="P152" s="133">
        <v>124703772095.11089</v>
      </c>
      <c r="Q152" s="133">
        <v>125509976498.77138</v>
      </c>
      <c r="R152" s="133">
        <v>126316021177.55128</v>
      </c>
      <c r="S152" s="133">
        <v>127121911407.18217</v>
      </c>
      <c r="T152" s="134">
        <v>127927652233.58452</v>
      </c>
      <c r="U152" s="133">
        <v>103133254772.06261</v>
      </c>
      <c r="V152" s="133">
        <v>77350755106.442062</v>
      </c>
      <c r="W152" s="133">
        <v>51567709257.596817</v>
      </c>
      <c r="X152" s="133">
        <v>25784122489.827919</v>
      </c>
      <c r="Y152" s="134">
        <v>0</v>
      </c>
      <c r="Z152" s="133">
        <v>0</v>
      </c>
      <c r="AA152" s="133">
        <v>0</v>
      </c>
      <c r="AB152" s="133">
        <v>0</v>
      </c>
      <c r="AC152" s="133">
        <v>0</v>
      </c>
      <c r="AD152" s="134">
        <v>0</v>
      </c>
      <c r="AE152" s="133">
        <v>697801854795.98999</v>
      </c>
      <c r="AF152" s="133">
        <v>1395611818852.4158</v>
      </c>
      <c r="AG152" s="133">
        <v>2093429833808.3513</v>
      </c>
      <c r="AH152" s="133">
        <v>2791255841861.5728</v>
      </c>
      <c r="AI152" s="134">
        <v>3489089785761.8379</v>
      </c>
      <c r="AJ152" s="133">
        <v>3481074323805.5044</v>
      </c>
      <c r="AK152" s="133">
        <v>3472566517442.3945</v>
      </c>
      <c r="AL152" s="133">
        <v>3464058547695.2192</v>
      </c>
      <c r="AM152" s="133">
        <v>3455550415655.4609</v>
      </c>
      <c r="AN152" s="134">
        <v>3447042122404.856</v>
      </c>
      <c r="AO152" s="134"/>
      <c r="AP152" s="134"/>
      <c r="AQ152" s="134"/>
      <c r="AR152" s="134"/>
      <c r="AS152" s="134"/>
      <c r="AT152" s="134"/>
      <c r="AU152" s="134"/>
      <c r="AV152" s="134"/>
      <c r="AW152" s="134"/>
      <c r="AX152" s="134"/>
      <c r="AY152" s="134"/>
      <c r="AZ152" s="134"/>
      <c r="BA152" s="134"/>
      <c r="BB152" s="134"/>
      <c r="BC152" s="134"/>
      <c r="BD152" s="134"/>
      <c r="BE152" s="134"/>
      <c r="BF152" s="134"/>
      <c r="BG152" s="134"/>
      <c r="BH152" s="134"/>
      <c r="BI152" s="134"/>
      <c r="BJ152" s="134"/>
      <c r="BK152" s="134"/>
      <c r="BL152" s="134"/>
      <c r="BM152" s="134"/>
    </row>
    <row r="153" spans="1:65" x14ac:dyDescent="0.35">
      <c r="A153" s="130">
        <v>1</v>
      </c>
      <c r="B153" s="131">
        <f t="shared" si="5"/>
        <v>-35</v>
      </c>
      <c r="C153" s="135">
        <v>-40</v>
      </c>
      <c r="D153" s="135">
        <v>-30</v>
      </c>
      <c r="E153" s="132">
        <v>0</v>
      </c>
      <c r="F153" s="133">
        <v>0</v>
      </c>
      <c r="G153" s="133">
        <v>0</v>
      </c>
      <c r="H153" s="133">
        <v>0</v>
      </c>
      <c r="I153" s="133">
        <v>0</v>
      </c>
      <c r="J153" s="132">
        <v>0</v>
      </c>
      <c r="K153" s="122">
        <v>0</v>
      </c>
      <c r="L153" s="133">
        <v>0</v>
      </c>
      <c r="M153" s="133">
        <v>0</v>
      </c>
      <c r="N153" s="133">
        <v>0</v>
      </c>
      <c r="O153" s="132">
        <v>0</v>
      </c>
      <c r="P153" s="133">
        <v>0</v>
      </c>
      <c r="Q153" s="133">
        <v>0</v>
      </c>
      <c r="R153" s="133">
        <v>0</v>
      </c>
      <c r="S153" s="133">
        <v>0</v>
      </c>
      <c r="T153" s="134">
        <v>0</v>
      </c>
      <c r="U153" s="133">
        <v>700889993485.37354</v>
      </c>
      <c r="V153" s="133">
        <v>1401794739241.9885</v>
      </c>
      <c r="W153" s="133">
        <v>2102714094624.1167</v>
      </c>
      <c r="X153" s="133">
        <v>2803647918819.2134</v>
      </c>
      <c r="Y153" s="134">
        <v>3504596072818.5273</v>
      </c>
      <c r="Z153" s="133">
        <v>3506773831757.3613</v>
      </c>
      <c r="AA153" s="133">
        <v>3508499726148.0938</v>
      </c>
      <c r="AB153" s="133">
        <v>3510225451509.04</v>
      </c>
      <c r="AC153" s="133">
        <v>3511951009380.0767</v>
      </c>
      <c r="AD153" s="134">
        <v>3513676401282.3936</v>
      </c>
      <c r="AE153" s="133">
        <v>2812680678968.604</v>
      </c>
      <c r="AF153" s="133">
        <v>2109522766696.1008</v>
      </c>
      <c r="AG153" s="133">
        <v>1406356643570.5613</v>
      </c>
      <c r="AH153" s="133">
        <v>703182368542.64221</v>
      </c>
      <c r="AI153" s="132">
        <v>0</v>
      </c>
      <c r="AJ153" s="122">
        <v>0</v>
      </c>
      <c r="AK153" s="122">
        <v>0</v>
      </c>
      <c r="AL153" s="122">
        <v>0</v>
      </c>
      <c r="AM153" s="122">
        <v>0</v>
      </c>
      <c r="AN153" s="132">
        <v>0</v>
      </c>
      <c r="AO153" s="132"/>
      <c r="AP153" s="132"/>
      <c r="AQ153" s="132"/>
      <c r="AR153" s="132"/>
      <c r="AS153" s="132"/>
      <c r="AT153" s="132"/>
      <c r="AU153" s="132"/>
      <c r="AV153" s="132"/>
      <c r="AW153" s="132"/>
      <c r="AX153" s="132"/>
      <c r="AY153" s="132"/>
      <c r="AZ153" s="132"/>
      <c r="BA153" s="132"/>
      <c r="BB153" s="132"/>
      <c r="BC153" s="132"/>
      <c r="BD153" s="132"/>
      <c r="BE153" s="132"/>
      <c r="BF153" s="132"/>
      <c r="BG153" s="132"/>
      <c r="BH153" s="132"/>
      <c r="BI153" s="132"/>
      <c r="BJ153" s="132"/>
      <c r="BK153" s="132"/>
      <c r="BL153" s="132"/>
      <c r="BM153" s="132"/>
    </row>
    <row r="154" spans="1:65" x14ac:dyDescent="0.35">
      <c r="A154" s="130">
        <v>1</v>
      </c>
      <c r="B154" s="131">
        <f t="shared" si="5"/>
        <v>-25</v>
      </c>
      <c r="C154" s="135">
        <v>-30</v>
      </c>
      <c r="D154" s="135">
        <v>-20</v>
      </c>
      <c r="E154" s="134">
        <v>0</v>
      </c>
      <c r="F154" s="133">
        <v>0</v>
      </c>
      <c r="G154" s="133">
        <v>0</v>
      </c>
      <c r="H154" s="133">
        <v>0</v>
      </c>
      <c r="I154" s="133">
        <v>0</v>
      </c>
      <c r="J154" s="132">
        <v>0</v>
      </c>
      <c r="K154" s="122">
        <v>0</v>
      </c>
      <c r="L154" s="122">
        <v>0</v>
      </c>
      <c r="M154" s="122">
        <v>0</v>
      </c>
      <c r="N154" s="122">
        <v>0</v>
      </c>
      <c r="O154" s="132">
        <v>0</v>
      </c>
      <c r="P154" s="122">
        <v>0</v>
      </c>
      <c r="Q154" s="122">
        <v>0</v>
      </c>
      <c r="R154" s="122">
        <v>0</v>
      </c>
      <c r="S154" s="122">
        <v>0</v>
      </c>
      <c r="T154" s="132">
        <v>0</v>
      </c>
      <c r="U154" s="122">
        <v>0</v>
      </c>
      <c r="V154" s="122">
        <v>0</v>
      </c>
      <c r="W154" s="122">
        <v>0</v>
      </c>
      <c r="X154" s="122">
        <v>0</v>
      </c>
      <c r="Y154" s="132">
        <v>0</v>
      </c>
      <c r="Z154" s="122">
        <v>0</v>
      </c>
      <c r="AA154" s="122">
        <v>0</v>
      </c>
      <c r="AB154" s="122">
        <v>0</v>
      </c>
      <c r="AC154" s="122">
        <v>0</v>
      </c>
      <c r="AD154" s="132">
        <v>0</v>
      </c>
      <c r="AE154" s="122">
        <v>0</v>
      </c>
      <c r="AF154" s="122">
        <v>0</v>
      </c>
      <c r="AG154" s="122">
        <v>0</v>
      </c>
      <c r="AH154" s="122">
        <v>0</v>
      </c>
      <c r="AI154" s="132">
        <v>0</v>
      </c>
      <c r="AJ154" s="122">
        <v>0</v>
      </c>
      <c r="AK154" s="122">
        <v>0</v>
      </c>
      <c r="AL154" s="122">
        <v>0</v>
      </c>
      <c r="AM154" s="122">
        <v>0</v>
      </c>
      <c r="AN154" s="132">
        <v>0</v>
      </c>
      <c r="AO154" s="132"/>
      <c r="AP154" s="132"/>
      <c r="AQ154" s="132"/>
      <c r="AR154" s="132"/>
      <c r="AS154" s="132"/>
      <c r="AT154" s="132"/>
      <c r="AU154" s="132"/>
      <c r="AV154" s="132"/>
      <c r="AW154" s="132"/>
      <c r="AX154" s="132"/>
      <c r="AY154" s="132"/>
      <c r="AZ154" s="132"/>
      <c r="BA154" s="132"/>
      <c r="BB154" s="132"/>
      <c r="BC154" s="132"/>
      <c r="BD154" s="132"/>
      <c r="BE154" s="132"/>
      <c r="BF154" s="132"/>
      <c r="BG154" s="132"/>
      <c r="BH154" s="132"/>
      <c r="BI154" s="132"/>
      <c r="BJ154" s="132"/>
      <c r="BK154" s="132"/>
      <c r="BL154" s="132"/>
      <c r="BM154" s="132"/>
    </row>
    <row r="155" spans="1:65" x14ac:dyDescent="0.35">
      <c r="A155" s="130">
        <v>1</v>
      </c>
      <c r="B155" s="131">
        <f t="shared" si="5"/>
        <v>-15</v>
      </c>
      <c r="C155" s="135">
        <v>-20</v>
      </c>
      <c r="D155" s="135">
        <v>-10</v>
      </c>
      <c r="E155" s="134">
        <v>0</v>
      </c>
      <c r="F155" s="133">
        <v>0</v>
      </c>
      <c r="G155" s="133">
        <v>0</v>
      </c>
      <c r="H155" s="133">
        <v>0</v>
      </c>
      <c r="I155" s="133">
        <v>0</v>
      </c>
      <c r="J155" s="134">
        <v>0</v>
      </c>
      <c r="K155" s="133">
        <v>0</v>
      </c>
      <c r="L155" s="133">
        <v>0</v>
      </c>
      <c r="M155" s="133">
        <v>0</v>
      </c>
      <c r="N155" s="133">
        <v>0</v>
      </c>
      <c r="O155" s="134">
        <v>0</v>
      </c>
      <c r="P155" s="133">
        <v>0</v>
      </c>
      <c r="Q155" s="133">
        <v>0</v>
      </c>
      <c r="R155" s="133">
        <v>0</v>
      </c>
      <c r="S155" s="133">
        <v>0</v>
      </c>
      <c r="T155" s="134">
        <v>0</v>
      </c>
      <c r="U155" s="133">
        <v>0</v>
      </c>
      <c r="V155" s="133">
        <v>0</v>
      </c>
      <c r="W155" s="133">
        <v>0</v>
      </c>
      <c r="X155" s="133">
        <v>0</v>
      </c>
      <c r="Y155" s="134">
        <v>0</v>
      </c>
      <c r="Z155" s="133">
        <v>0</v>
      </c>
      <c r="AA155" s="133">
        <v>0</v>
      </c>
      <c r="AB155" s="133">
        <v>0</v>
      </c>
      <c r="AC155" s="133">
        <v>0</v>
      </c>
      <c r="AD155" s="134">
        <v>0</v>
      </c>
      <c r="AE155" s="133">
        <v>0</v>
      </c>
      <c r="AF155" s="133">
        <v>0</v>
      </c>
      <c r="AG155" s="133">
        <v>0</v>
      </c>
      <c r="AH155" s="133">
        <v>0</v>
      </c>
      <c r="AI155" s="134">
        <v>0</v>
      </c>
      <c r="AJ155" s="133">
        <v>0</v>
      </c>
      <c r="AK155" s="133">
        <v>0</v>
      </c>
      <c r="AL155" s="133">
        <v>0</v>
      </c>
      <c r="AM155" s="133">
        <v>0</v>
      </c>
      <c r="AN155" s="134">
        <v>0</v>
      </c>
      <c r="AO155" s="134"/>
      <c r="AP155" s="134"/>
      <c r="AQ155" s="134"/>
      <c r="AR155" s="134"/>
      <c r="AS155" s="134"/>
      <c r="AT155" s="134"/>
      <c r="AU155" s="134"/>
      <c r="AV155" s="134"/>
      <c r="AW155" s="134"/>
      <c r="AX155" s="134"/>
      <c r="AY155" s="134"/>
      <c r="AZ155" s="134"/>
      <c r="BA155" s="134"/>
      <c r="BB155" s="134"/>
      <c r="BC155" s="134"/>
      <c r="BD155" s="134"/>
      <c r="BE155" s="134"/>
      <c r="BF155" s="134"/>
      <c r="BG155" s="134"/>
      <c r="BH155" s="134"/>
      <c r="BI155" s="134"/>
      <c r="BJ155" s="134"/>
      <c r="BK155" s="134"/>
      <c r="BL155" s="134"/>
      <c r="BM155" s="134"/>
    </row>
    <row r="156" spans="1:65" x14ac:dyDescent="0.35">
      <c r="A156" s="130">
        <v>1</v>
      </c>
      <c r="B156" s="131">
        <f t="shared" si="5"/>
        <v>-5</v>
      </c>
      <c r="C156" s="135">
        <v>-10</v>
      </c>
      <c r="D156" s="135">
        <v>0</v>
      </c>
      <c r="E156" s="134">
        <v>7027499779630.2871</v>
      </c>
      <c r="F156" s="133">
        <v>7140217849485.8682</v>
      </c>
      <c r="G156" s="133">
        <v>7280149311341.3008</v>
      </c>
      <c r="H156" s="133">
        <v>7550124470288.9551</v>
      </c>
      <c r="I156" s="133">
        <v>7205810861950.9326</v>
      </c>
      <c r="J156" s="134">
        <v>6768049433273.2646</v>
      </c>
      <c r="K156" s="133">
        <v>5403402084432.8252</v>
      </c>
      <c r="L156" s="133">
        <v>4000830012389.2446</v>
      </c>
      <c r="M156" s="133">
        <v>2702592857785.96</v>
      </c>
      <c r="N156" s="133">
        <v>1351511058770.0315</v>
      </c>
      <c r="O156" s="132">
        <v>0</v>
      </c>
      <c r="P156" s="133">
        <v>0</v>
      </c>
      <c r="Q156" s="133">
        <v>0</v>
      </c>
      <c r="R156" s="133">
        <v>0</v>
      </c>
      <c r="S156" s="133">
        <v>0</v>
      </c>
      <c r="T156" s="134">
        <v>0</v>
      </c>
      <c r="U156" s="133">
        <v>0</v>
      </c>
      <c r="V156" s="133">
        <v>0</v>
      </c>
      <c r="W156" s="133">
        <v>0</v>
      </c>
      <c r="X156" s="133">
        <v>0</v>
      </c>
      <c r="Y156" s="132">
        <v>0</v>
      </c>
      <c r="Z156" s="122">
        <v>0</v>
      </c>
      <c r="AA156" s="122">
        <v>0</v>
      </c>
      <c r="AB156" s="122">
        <v>0</v>
      </c>
      <c r="AC156" s="122">
        <v>0</v>
      </c>
      <c r="AD156" s="132">
        <v>0</v>
      </c>
      <c r="AE156" s="122">
        <v>0</v>
      </c>
      <c r="AF156" s="122">
        <v>0</v>
      </c>
      <c r="AG156" s="122">
        <v>0</v>
      </c>
      <c r="AH156" s="122">
        <v>0</v>
      </c>
      <c r="AI156" s="132">
        <v>0</v>
      </c>
      <c r="AJ156" s="122">
        <v>0</v>
      </c>
      <c r="AK156" s="122">
        <v>0</v>
      </c>
      <c r="AL156" s="122">
        <v>0</v>
      </c>
      <c r="AM156" s="122">
        <v>0</v>
      </c>
      <c r="AN156" s="132">
        <v>0</v>
      </c>
      <c r="AO156" s="132"/>
      <c r="AP156" s="132"/>
      <c r="AQ156" s="132"/>
      <c r="AR156" s="132"/>
      <c r="AS156" s="132"/>
      <c r="AT156" s="132"/>
      <c r="AU156" s="132"/>
      <c r="AV156" s="132"/>
      <c r="AW156" s="132"/>
      <c r="AX156" s="132"/>
      <c r="AY156" s="132"/>
      <c r="AZ156" s="132"/>
      <c r="BA156" s="132"/>
      <c r="BB156" s="132"/>
      <c r="BC156" s="132"/>
      <c r="BD156" s="132"/>
      <c r="BE156" s="132"/>
      <c r="BF156" s="132"/>
      <c r="BG156" s="132"/>
      <c r="BH156" s="132"/>
      <c r="BI156" s="132"/>
      <c r="BJ156" s="132"/>
      <c r="BK156" s="132"/>
      <c r="BL156" s="132"/>
      <c r="BM156" s="132"/>
    </row>
    <row r="157" spans="1:65" x14ac:dyDescent="0.35">
      <c r="A157" s="130">
        <v>1</v>
      </c>
      <c r="B157" s="131">
        <f t="shared" si="5"/>
        <v>0</v>
      </c>
      <c r="C157" s="136">
        <v>0</v>
      </c>
      <c r="D157" s="136">
        <v>0</v>
      </c>
      <c r="E157" s="137">
        <v>0</v>
      </c>
      <c r="F157" s="122">
        <v>0</v>
      </c>
      <c r="G157" s="122">
        <v>0</v>
      </c>
      <c r="H157" s="122">
        <v>0</v>
      </c>
      <c r="I157" s="122">
        <v>0</v>
      </c>
      <c r="J157" s="138">
        <v>0</v>
      </c>
      <c r="K157" s="133">
        <v>1385196451496.4214</v>
      </c>
      <c r="L157" s="133">
        <v>2735035174558.2681</v>
      </c>
      <c r="M157" s="133">
        <v>4156961090010.3564</v>
      </c>
      <c r="N157" s="133">
        <v>5543495134400.4648</v>
      </c>
      <c r="O157" s="138">
        <v>6930442299406.5586</v>
      </c>
      <c r="P157" s="133">
        <v>5549439227389.7129</v>
      </c>
      <c r="Q157" s="133">
        <v>4162619078699.3613</v>
      </c>
      <c r="R157" s="133">
        <v>2775431147497.3184</v>
      </c>
      <c r="S157" s="133">
        <v>1387887581686.407</v>
      </c>
      <c r="T157" s="137">
        <v>0</v>
      </c>
      <c r="U157" s="133">
        <v>0</v>
      </c>
      <c r="V157" s="133">
        <v>0</v>
      </c>
      <c r="W157" s="133">
        <v>0</v>
      </c>
      <c r="X157" s="133">
        <v>0</v>
      </c>
      <c r="Y157" s="138">
        <v>0</v>
      </c>
      <c r="Z157" s="133">
        <v>0</v>
      </c>
      <c r="AA157" s="133">
        <v>0</v>
      </c>
      <c r="AB157" s="133">
        <v>0</v>
      </c>
      <c r="AC157" s="133">
        <v>0</v>
      </c>
      <c r="AD157" s="138">
        <v>0</v>
      </c>
      <c r="AE157" s="133">
        <v>0</v>
      </c>
      <c r="AF157" s="133">
        <v>0</v>
      </c>
      <c r="AG157" s="133">
        <v>0</v>
      </c>
      <c r="AH157" s="133">
        <v>0</v>
      </c>
      <c r="AI157" s="138">
        <v>0</v>
      </c>
      <c r="AJ157" s="133">
        <v>0</v>
      </c>
      <c r="AK157" s="133">
        <v>0</v>
      </c>
      <c r="AL157" s="133">
        <v>0</v>
      </c>
      <c r="AM157" s="133">
        <v>0</v>
      </c>
      <c r="AN157" s="138">
        <v>0</v>
      </c>
      <c r="AO157" s="138"/>
      <c r="AP157" s="138"/>
      <c r="AQ157" s="138"/>
      <c r="AR157" s="138"/>
      <c r="AS157" s="138"/>
      <c r="AT157" s="138"/>
      <c r="AU157" s="138"/>
      <c r="AV157" s="138"/>
      <c r="AW157" s="138"/>
      <c r="AX157" s="138"/>
      <c r="AY157" s="138"/>
      <c r="AZ157" s="138"/>
      <c r="BA157" s="138"/>
      <c r="BB157" s="138"/>
      <c r="BC157" s="138"/>
      <c r="BD157" s="138"/>
      <c r="BE157" s="138"/>
      <c r="BF157" s="138"/>
      <c r="BG157" s="138"/>
      <c r="BH157" s="138"/>
      <c r="BI157" s="138"/>
      <c r="BJ157" s="138"/>
      <c r="BK157" s="138"/>
      <c r="BL157" s="138"/>
      <c r="BM157" s="138"/>
    </row>
    <row r="158" spans="1:65" x14ac:dyDescent="0.35">
      <c r="A158" s="130">
        <v>1</v>
      </c>
      <c r="B158" s="131">
        <f t="shared" si="5"/>
        <v>5.05</v>
      </c>
      <c r="C158" s="136">
        <v>0.1</v>
      </c>
      <c r="D158" s="136">
        <v>10</v>
      </c>
      <c r="E158" s="134">
        <v>6195547518010.626</v>
      </c>
      <c r="F158" s="133">
        <v>6251646859364.8828</v>
      </c>
      <c r="G158" s="133">
        <v>6330959887441.2725</v>
      </c>
      <c r="H158" s="133">
        <v>6521851585594.1758</v>
      </c>
      <c r="I158" s="133">
        <v>6183402072148.1289</v>
      </c>
      <c r="J158" s="134">
        <v>5769994382528.957</v>
      </c>
      <c r="K158" s="133">
        <v>5751337646488.5186</v>
      </c>
      <c r="L158" s="133">
        <v>5671128502119.6357</v>
      </c>
      <c r="M158" s="133">
        <v>5739442643516.2109</v>
      </c>
      <c r="N158" s="133">
        <v>5733456415688.5811</v>
      </c>
      <c r="O158" s="134">
        <v>5727445639705.2773</v>
      </c>
      <c r="P158" s="133">
        <v>7127638374388.75</v>
      </c>
      <c r="Q158" s="133">
        <v>8523682829345.585</v>
      </c>
      <c r="R158" s="133">
        <v>9920060390834.1855</v>
      </c>
      <c r="S158" s="133">
        <v>11316760056303.596</v>
      </c>
      <c r="T158" s="134">
        <v>12713771302480.395</v>
      </c>
      <c r="U158" s="133">
        <v>11371616565773.689</v>
      </c>
      <c r="V158" s="133">
        <v>9931285366147.0273</v>
      </c>
      <c r="W158" s="133">
        <v>8490923272340.9463</v>
      </c>
      <c r="X158" s="133">
        <v>7050530582124.1807</v>
      </c>
      <c r="Y158" s="134">
        <v>5610107589450.9512</v>
      </c>
      <c r="Z158" s="133">
        <v>5586902817295.1621</v>
      </c>
      <c r="AA158" s="133">
        <v>5562974205438.6211</v>
      </c>
      <c r="AB158" s="133">
        <v>5539044826229.2529</v>
      </c>
      <c r="AC158" s="133">
        <v>5515114686657.6807</v>
      </c>
      <c r="AD158" s="134">
        <v>5491183793629.8184</v>
      </c>
      <c r="AE158" s="133">
        <v>5464537709947.8857</v>
      </c>
      <c r="AF158" s="133">
        <v>5434524970975.2969</v>
      </c>
      <c r="AG158" s="133">
        <v>5404511732185.457</v>
      </c>
      <c r="AH158" s="133">
        <v>5374497997166.9033</v>
      </c>
      <c r="AI158" s="134">
        <v>5344483769473.8203</v>
      </c>
      <c r="AJ158" s="133">
        <v>5311618168828.6523</v>
      </c>
      <c r="AK158" s="133">
        <v>5277998202770.1631</v>
      </c>
      <c r="AL158" s="133">
        <v>5244377780908.8018</v>
      </c>
      <c r="AM158" s="133">
        <v>5210756906289.498</v>
      </c>
      <c r="AN158" s="134">
        <v>5177135581930.0537</v>
      </c>
      <c r="AO158" s="134"/>
      <c r="AP158" s="134"/>
      <c r="AQ158" s="134"/>
      <c r="AR158" s="134"/>
      <c r="AS158" s="134"/>
      <c r="AT158" s="134"/>
      <c r="AU158" s="134"/>
      <c r="AV158" s="134"/>
      <c r="AW158" s="134"/>
      <c r="AX158" s="134"/>
      <c r="AY158" s="134"/>
      <c r="AZ158" s="134"/>
      <c r="BA158" s="134"/>
      <c r="BB158" s="134"/>
      <c r="BC158" s="134"/>
      <c r="BD158" s="134"/>
      <c r="BE158" s="134"/>
      <c r="BF158" s="134"/>
      <c r="BG158" s="134"/>
      <c r="BH158" s="134"/>
      <c r="BI158" s="134"/>
      <c r="BJ158" s="134"/>
      <c r="BK158" s="134"/>
      <c r="BL158" s="134"/>
      <c r="BM158" s="134"/>
    </row>
    <row r="159" spans="1:65" x14ac:dyDescent="0.35">
      <c r="A159" s="130">
        <v>1</v>
      </c>
      <c r="B159" s="131">
        <f t="shared" si="5"/>
        <v>15</v>
      </c>
      <c r="C159" s="135">
        <v>10</v>
      </c>
      <c r="D159" s="135">
        <v>20</v>
      </c>
      <c r="E159" s="134">
        <v>12391095036021.252</v>
      </c>
      <c r="F159" s="133">
        <v>13232515067205.873</v>
      </c>
      <c r="G159" s="133">
        <v>14133473272926.016</v>
      </c>
      <c r="H159" s="133">
        <v>15309317663047.873</v>
      </c>
      <c r="I159" s="133">
        <v>15220478565545.018</v>
      </c>
      <c r="J159" s="134">
        <v>14856573824171.629</v>
      </c>
      <c r="K159" s="133">
        <v>14829329560231.232</v>
      </c>
      <c r="L159" s="133">
        <v>14643069485512.443</v>
      </c>
      <c r="M159" s="133">
        <v>14840309063651.902</v>
      </c>
      <c r="N159" s="133">
        <v>14845708885824.721</v>
      </c>
      <c r="O159" s="134">
        <v>14851051702760.225</v>
      </c>
      <c r="P159" s="133">
        <v>14848009604241.045</v>
      </c>
      <c r="Q159" s="133">
        <v>14833268878544.52</v>
      </c>
      <c r="R159" s="133">
        <v>14818481062702.377</v>
      </c>
      <c r="S159" s="133">
        <v>14803647712107.918</v>
      </c>
      <c r="T159" s="134">
        <v>14788770314400.953</v>
      </c>
      <c r="U159" s="133">
        <v>14166422770790.834</v>
      </c>
      <c r="V159" s="133">
        <v>13429895265243.961</v>
      </c>
      <c r="W159" s="133">
        <v>12693351393253.326</v>
      </c>
      <c r="X159" s="133">
        <v>11956791312564.428</v>
      </c>
      <c r="Y159" s="134">
        <v>11220215178901.902</v>
      </c>
      <c r="Z159" s="133">
        <v>11173805634590.324</v>
      </c>
      <c r="AA159" s="133">
        <v>11125948410877.242</v>
      </c>
      <c r="AB159" s="133">
        <v>11078089652458.506</v>
      </c>
      <c r="AC159" s="133">
        <v>11030229373315.361</v>
      </c>
      <c r="AD159" s="134">
        <v>10982367587259.637</v>
      </c>
      <c r="AE159" s="133">
        <v>10929075419895.771</v>
      </c>
      <c r="AF159" s="133">
        <v>10869049941950.594</v>
      </c>
      <c r="AG159" s="133">
        <v>10809023464370.914</v>
      </c>
      <c r="AH159" s="133">
        <v>10748995994333.807</v>
      </c>
      <c r="AI159" s="134">
        <v>10688967538947.641</v>
      </c>
      <c r="AJ159" s="133">
        <v>10623236337657.305</v>
      </c>
      <c r="AK159" s="133">
        <v>10555996405540.326</v>
      </c>
      <c r="AL159" s="133">
        <v>10488755561817.604</v>
      </c>
      <c r="AM159" s="133">
        <v>10421513812578.996</v>
      </c>
      <c r="AN159" s="134">
        <v>10354271163860.107</v>
      </c>
      <c r="AO159" s="134"/>
      <c r="AP159" s="134"/>
      <c r="AQ159" s="134"/>
      <c r="AR159" s="134"/>
      <c r="AS159" s="134"/>
      <c r="AT159" s="134"/>
      <c r="AU159" s="134"/>
      <c r="AV159" s="134"/>
      <c r="AW159" s="134"/>
      <c r="AX159" s="134"/>
      <c r="AY159" s="134"/>
      <c r="AZ159" s="134"/>
      <c r="BA159" s="134"/>
      <c r="BB159" s="134"/>
      <c r="BC159" s="134"/>
      <c r="BD159" s="134"/>
      <c r="BE159" s="134"/>
      <c r="BF159" s="134"/>
      <c r="BG159" s="134"/>
      <c r="BH159" s="134"/>
      <c r="BI159" s="134"/>
      <c r="BJ159" s="134"/>
      <c r="BK159" s="134"/>
      <c r="BL159" s="134"/>
      <c r="BM159" s="134"/>
    </row>
    <row r="160" spans="1:65" x14ac:dyDescent="0.35">
      <c r="A160" s="130">
        <v>1</v>
      </c>
      <c r="B160" s="131">
        <f t="shared" si="5"/>
        <v>25</v>
      </c>
      <c r="C160" s="135">
        <v>20</v>
      </c>
      <c r="D160" s="135">
        <v>30</v>
      </c>
      <c r="E160" s="134">
        <v>11203876710558.652</v>
      </c>
      <c r="F160" s="133">
        <v>11401954620255.867</v>
      </c>
      <c r="G160" s="133">
        <v>11643748907920.141</v>
      </c>
      <c r="H160" s="133">
        <v>12094173932559.826</v>
      </c>
      <c r="I160" s="133">
        <v>11560054014998.279</v>
      </c>
      <c r="J160" s="134">
        <v>10873798011977.174</v>
      </c>
      <c r="K160" s="133">
        <v>10826638977968.678</v>
      </c>
      <c r="L160" s="133">
        <v>10663788127429.549</v>
      </c>
      <c r="M160" s="133">
        <v>10780211205087.375</v>
      </c>
      <c r="N160" s="133">
        <v>10756918691481.49</v>
      </c>
      <c r="O160" s="134">
        <v>10733576337074.26</v>
      </c>
      <c r="P160" s="133">
        <v>10698089318769.178</v>
      </c>
      <c r="Q160" s="133">
        <v>10654138502054.545</v>
      </c>
      <c r="R160" s="133">
        <v>10610145306926.611</v>
      </c>
      <c r="S160" s="133">
        <v>10566111133149.613</v>
      </c>
      <c r="T160" s="134">
        <v>10522037319513.484</v>
      </c>
      <c r="U160" s="133">
        <v>11664324407656.617</v>
      </c>
      <c r="V160" s="133">
        <v>12725407149334.229</v>
      </c>
      <c r="W160" s="133">
        <v>13786511286508.566</v>
      </c>
      <c r="X160" s="133">
        <v>14847636612962.645</v>
      </c>
      <c r="Y160" s="134">
        <v>15908782925120.984</v>
      </c>
      <c r="Z160" s="133">
        <v>15812056852988.709</v>
      </c>
      <c r="AA160" s="133">
        <v>15713277581847.67</v>
      </c>
      <c r="AB160" s="133">
        <v>15614495559147.57</v>
      </c>
      <c r="AC160" s="133">
        <v>15515710809955.24</v>
      </c>
      <c r="AD160" s="134">
        <v>15416923359033.805</v>
      </c>
      <c r="AE160" s="133">
        <v>15311550096188.695</v>
      </c>
      <c r="AF160" s="133">
        <v>15196724332964.223</v>
      </c>
      <c r="AG160" s="133">
        <v>15081896813850.902</v>
      </c>
      <c r="AH160" s="133">
        <v>14967067551455.449</v>
      </c>
      <c r="AI160" s="134">
        <v>14852236558263.949</v>
      </c>
      <c r="AJ160" s="133">
        <v>14733138326112.385</v>
      </c>
      <c r="AK160" s="133">
        <v>14611943445250.461</v>
      </c>
      <c r="AL160" s="133">
        <v>14490747020527.66</v>
      </c>
      <c r="AM160" s="133">
        <v>14369549062257.49</v>
      </c>
      <c r="AN160" s="134">
        <v>14248349580661.637</v>
      </c>
      <c r="AO160" s="134"/>
      <c r="AP160" s="134"/>
      <c r="AQ160" s="134"/>
      <c r="AR160" s="134"/>
      <c r="AS160" s="134"/>
      <c r="AT160" s="134"/>
      <c r="AU160" s="134"/>
      <c r="AV160" s="134"/>
      <c r="AW160" s="134"/>
      <c r="AX160" s="134"/>
      <c r="AY160" s="134"/>
      <c r="AZ160" s="134"/>
      <c r="BA160" s="134"/>
      <c r="BB160" s="134"/>
      <c r="BC160" s="134"/>
      <c r="BD160" s="134"/>
      <c r="BE160" s="134"/>
      <c r="BF160" s="134"/>
      <c r="BG160" s="134"/>
      <c r="BH160" s="134"/>
      <c r="BI160" s="134"/>
      <c r="BJ160" s="134"/>
      <c r="BK160" s="134"/>
      <c r="BL160" s="134"/>
      <c r="BM160" s="134"/>
    </row>
    <row r="161" spans="1:65" x14ac:dyDescent="0.35">
      <c r="A161" s="145">
        <f>B21</f>
        <v>0.53700000000000003</v>
      </c>
      <c r="B161" s="131">
        <f t="shared" si="5"/>
        <v>35</v>
      </c>
      <c r="C161" s="135">
        <v>30</v>
      </c>
      <c r="D161" s="135">
        <v>40</v>
      </c>
      <c r="E161" s="134">
        <v>10075623056380.742</v>
      </c>
      <c r="F161" s="133">
        <v>9372336960101.7832</v>
      </c>
      <c r="G161" s="133">
        <v>8692517755113.6074</v>
      </c>
      <c r="H161" s="133">
        <v>8137794566329.085</v>
      </c>
      <c r="I161" s="133">
        <v>6946667706078.0098</v>
      </c>
      <c r="J161" s="134">
        <v>5769994382528.957</v>
      </c>
      <c r="K161" s="133">
        <v>6896089602209.6904</v>
      </c>
      <c r="L161" s="133">
        <v>7931412133123.3398</v>
      </c>
      <c r="M161" s="133">
        <v>9174832138273.7129</v>
      </c>
      <c r="N161" s="133">
        <v>10314703277662.752</v>
      </c>
      <c r="O161" s="134">
        <v>11454891279410.555</v>
      </c>
      <c r="P161" s="133">
        <v>11438405846269.904</v>
      </c>
      <c r="Q161" s="133">
        <v>11412893378734.787</v>
      </c>
      <c r="R161" s="133">
        <v>11387341045605.744</v>
      </c>
      <c r="S161" s="133">
        <v>11361750163648.258</v>
      </c>
      <c r="T161" s="134">
        <v>11336121992269.006</v>
      </c>
      <c r="U161" s="133">
        <v>10260977428606.07</v>
      </c>
      <c r="V161" s="133">
        <v>9098297247033.0566</v>
      </c>
      <c r="W161" s="133">
        <v>7935592053112.4941</v>
      </c>
      <c r="X161" s="133">
        <v>6772862087922.0176</v>
      </c>
      <c r="Y161" s="134">
        <v>5610107589450.9512</v>
      </c>
      <c r="Z161" s="133">
        <v>5586902817295.1621</v>
      </c>
      <c r="AA161" s="133">
        <v>5562974205438.6211</v>
      </c>
      <c r="AB161" s="133">
        <v>5539044826229.2529</v>
      </c>
      <c r="AC161" s="133">
        <v>5515114686657.6807</v>
      </c>
      <c r="AD161" s="134">
        <v>5491183793629.8184</v>
      </c>
      <c r="AE161" s="133">
        <v>5464537709947.8857</v>
      </c>
      <c r="AF161" s="133">
        <v>5434524970975.2969</v>
      </c>
      <c r="AG161" s="133">
        <v>5404511732185.457</v>
      </c>
      <c r="AH161" s="133">
        <v>5374497997166.9033</v>
      </c>
      <c r="AI161" s="134">
        <v>5344483769473.8203</v>
      </c>
      <c r="AJ161" s="133">
        <v>5311618168828.6523</v>
      </c>
      <c r="AK161" s="133">
        <v>5277998202770.1631</v>
      </c>
      <c r="AL161" s="133">
        <v>5244377780908.8018</v>
      </c>
      <c r="AM161" s="133">
        <v>5210756906289.498</v>
      </c>
      <c r="AN161" s="134">
        <v>5177135581930.0537</v>
      </c>
      <c r="AO161" s="134"/>
      <c r="AP161" s="134"/>
      <c r="AQ161" s="134"/>
      <c r="AR161" s="134"/>
      <c r="AS161" s="134"/>
      <c r="AT161" s="134"/>
      <c r="AU161" s="134"/>
      <c r="AV161" s="134"/>
      <c r="AW161" s="134"/>
      <c r="AX161" s="134"/>
      <c r="AY161" s="134"/>
      <c r="AZ161" s="134"/>
      <c r="BA161" s="134"/>
      <c r="BB161" s="134"/>
      <c r="BC161" s="134"/>
      <c r="BD161" s="134"/>
      <c r="BE161" s="134"/>
      <c r="BF161" s="134"/>
      <c r="BG161" s="134"/>
      <c r="BH161" s="134"/>
      <c r="BI161" s="134"/>
      <c r="BJ161" s="134"/>
      <c r="BK161" s="134"/>
      <c r="BL161" s="134"/>
      <c r="BM161" s="134"/>
    </row>
    <row r="162" spans="1:65" x14ac:dyDescent="0.35">
      <c r="A162" s="130">
        <v>0</v>
      </c>
      <c r="B162" s="131">
        <f t="shared" si="5"/>
        <v>45</v>
      </c>
      <c r="C162" s="135">
        <v>40</v>
      </c>
      <c r="D162" s="135">
        <v>50</v>
      </c>
      <c r="E162" s="134">
        <v>12391095036021.252</v>
      </c>
      <c r="F162" s="133">
        <v>12503293718729.766</v>
      </c>
      <c r="G162" s="133">
        <v>12661919774882.545</v>
      </c>
      <c r="H162" s="133">
        <v>13043703171188.352</v>
      </c>
      <c r="I162" s="133">
        <v>12366804144296.258</v>
      </c>
      <c r="J162" s="134">
        <v>11539988765057.914</v>
      </c>
      <c r="K162" s="133">
        <v>10357923337255.863</v>
      </c>
      <c r="L162" s="133">
        <v>9081973373235.5664</v>
      </c>
      <c r="M162" s="133">
        <v>8043495792274.9229</v>
      </c>
      <c r="N162" s="133">
        <v>6885665969402.9883</v>
      </c>
      <c r="O162" s="134">
        <v>5727445639705.2773</v>
      </c>
      <c r="P162" s="133">
        <v>5719202923134.9521</v>
      </c>
      <c r="Q162" s="133">
        <v>5706446689367.3936</v>
      </c>
      <c r="R162" s="133">
        <v>5693670522802.8721</v>
      </c>
      <c r="S162" s="133">
        <v>5680875081824.1289</v>
      </c>
      <c r="T162" s="134">
        <v>5668060996134.5029</v>
      </c>
      <c r="U162" s="133">
        <v>5691476084904.6631</v>
      </c>
      <c r="V162" s="133">
        <v>5671135172332.8652</v>
      </c>
      <c r="W162" s="133">
        <v>5650793447027.7451</v>
      </c>
      <c r="X162" s="133">
        <v>5630450916822.7578</v>
      </c>
      <c r="Y162" s="134">
        <v>5610107589450.9512</v>
      </c>
      <c r="Z162" s="133">
        <v>5586902817295.1621</v>
      </c>
      <c r="AA162" s="133">
        <v>5562974205438.6211</v>
      </c>
      <c r="AB162" s="133">
        <v>5539044826229.2529</v>
      </c>
      <c r="AC162" s="133">
        <v>5515114686657.6807</v>
      </c>
      <c r="AD162" s="134">
        <v>5491183793629.8184</v>
      </c>
      <c r="AE162" s="133">
        <v>5464537709947.8857</v>
      </c>
      <c r="AF162" s="133">
        <v>5434524970975.2969</v>
      </c>
      <c r="AG162" s="133">
        <v>5404511732185.457</v>
      </c>
      <c r="AH162" s="133">
        <v>5374497997166.9033</v>
      </c>
      <c r="AI162" s="134">
        <v>5344483769473.8203</v>
      </c>
      <c r="AJ162" s="133">
        <v>5311618168828.6523</v>
      </c>
      <c r="AK162" s="133">
        <v>5277998202770.1631</v>
      </c>
      <c r="AL162" s="133">
        <v>5244377780908.8018</v>
      </c>
      <c r="AM162" s="133">
        <v>5210756906289.498</v>
      </c>
      <c r="AN162" s="134">
        <v>5177135581930.0537</v>
      </c>
      <c r="AO162" s="134"/>
      <c r="AP162" s="134"/>
      <c r="AQ162" s="134"/>
      <c r="AR162" s="134"/>
      <c r="AS162" s="134"/>
      <c r="AT162" s="134"/>
      <c r="AU162" s="134"/>
      <c r="AV162" s="134"/>
      <c r="AW162" s="134"/>
      <c r="AX162" s="134"/>
      <c r="AY162" s="134"/>
      <c r="AZ162" s="134"/>
      <c r="BA162" s="134"/>
      <c r="BB162" s="134"/>
      <c r="BC162" s="134"/>
      <c r="BD162" s="134"/>
      <c r="BE162" s="134"/>
      <c r="BF162" s="134"/>
      <c r="BG162" s="134"/>
      <c r="BH162" s="134"/>
      <c r="BI162" s="134"/>
      <c r="BJ162" s="134"/>
      <c r="BK162" s="134"/>
      <c r="BL162" s="134"/>
      <c r="BM162" s="134"/>
    </row>
    <row r="163" spans="1:65" x14ac:dyDescent="0.35">
      <c r="A163" s="130">
        <v>0</v>
      </c>
      <c r="B163" s="131">
        <f t="shared" si="5"/>
        <v>55</v>
      </c>
      <c r="C163" s="135">
        <v>50</v>
      </c>
      <c r="D163" s="135">
        <v>60</v>
      </c>
      <c r="E163" s="134">
        <v>15901794954212.652</v>
      </c>
      <c r="F163" s="133">
        <v>16096524867710.83</v>
      </c>
      <c r="G163" s="133">
        <v>16351748474036.412</v>
      </c>
      <c r="H163" s="133">
        <v>16896954879226.73</v>
      </c>
      <c r="I163" s="133">
        <v>16069193759441.535</v>
      </c>
      <c r="J163" s="134">
        <v>15040332854399.195</v>
      </c>
      <c r="K163" s="133">
        <v>14108045931759.588</v>
      </c>
      <c r="L163" s="133">
        <v>13037869349577</v>
      </c>
      <c r="M163" s="133">
        <v>12308853969334.846</v>
      </c>
      <c r="N163" s="133">
        <v>11408741288635.574</v>
      </c>
      <c r="O163" s="134">
        <v>10508301078431.313</v>
      </c>
      <c r="P163" s="133">
        <v>9115469000312.7734</v>
      </c>
      <c r="Q163" s="133">
        <v>7713998579384.21</v>
      </c>
      <c r="R163" s="133">
        <v>6312146249806.1895</v>
      </c>
      <c r="S163" s="133">
        <v>4909924626069.6113</v>
      </c>
      <c r="T163" s="134">
        <v>3507345773171.1616</v>
      </c>
      <c r="U163" s="133">
        <v>3514116555484.4526</v>
      </c>
      <c r="V163" s="133">
        <v>3493811350567.1846</v>
      </c>
      <c r="W163" s="133">
        <v>3473505481855.1909</v>
      </c>
      <c r="X163" s="133">
        <v>3453198955746.3813</v>
      </c>
      <c r="Y163" s="134">
        <v>3432891778556.6772</v>
      </c>
      <c r="Z163" s="133">
        <v>3408384678564.5156</v>
      </c>
      <c r="AA163" s="133">
        <v>3383434458803.0166</v>
      </c>
      <c r="AB163" s="133">
        <v>3358483577639.4385</v>
      </c>
      <c r="AC163" s="133">
        <v>3333532041099.186</v>
      </c>
      <c r="AD163" s="134">
        <v>3308579855134.6621</v>
      </c>
      <c r="AE163" s="133">
        <v>3282337462080.27</v>
      </c>
      <c r="AF163" s="133">
        <v>3254066453996.3091</v>
      </c>
      <c r="AG163" s="133">
        <v>3225795027221.8149</v>
      </c>
      <c r="AH163" s="133">
        <v>3197523184762.8486</v>
      </c>
      <c r="AI163" s="134">
        <v>3169250929596.7104</v>
      </c>
      <c r="AJ163" s="133">
        <v>3140506719094.5776</v>
      </c>
      <c r="AK163" s="133">
        <v>3111315080826.7666</v>
      </c>
      <c r="AL163" s="133">
        <v>3082123079872.9526</v>
      </c>
      <c r="AM163" s="133">
        <v>3052930718655.998</v>
      </c>
      <c r="AN163" s="134">
        <v>3023737999577.1948</v>
      </c>
      <c r="AO163" s="134"/>
      <c r="AP163" s="134"/>
      <c r="AQ163" s="134"/>
      <c r="AR163" s="134"/>
      <c r="AS163" s="134"/>
      <c r="AT163" s="134"/>
      <c r="AU163" s="134"/>
      <c r="AV163" s="134"/>
      <c r="AW163" s="134"/>
      <c r="AX163" s="134"/>
      <c r="AY163" s="134"/>
      <c r="AZ163" s="134"/>
      <c r="BA163" s="134"/>
      <c r="BB163" s="134"/>
      <c r="BC163" s="134"/>
      <c r="BD163" s="134"/>
      <c r="BE163" s="134"/>
      <c r="BF163" s="134"/>
      <c r="BG163" s="134"/>
      <c r="BH163" s="134"/>
      <c r="BI163" s="134"/>
      <c r="BJ163" s="134"/>
      <c r="BK163" s="134"/>
      <c r="BL163" s="134"/>
      <c r="BM163" s="134"/>
    </row>
    <row r="164" spans="1:65" x14ac:dyDescent="0.35">
      <c r="A164" s="130">
        <v>0</v>
      </c>
      <c r="B164" s="131">
        <f t="shared" si="5"/>
        <v>65</v>
      </c>
      <c r="C164" s="135">
        <v>60</v>
      </c>
      <c r="D164" s="135">
        <v>70</v>
      </c>
      <c r="E164" s="134">
        <v>3880075538370.1162</v>
      </c>
      <c r="F164" s="133">
        <v>4714579700635.5342</v>
      </c>
      <c r="G164" s="133">
        <v>5577993893753.3633</v>
      </c>
      <c r="H164" s="133">
        <v>6567991331350.1328</v>
      </c>
      <c r="I164" s="133">
        <v>7000661166891.5313</v>
      </c>
      <c r="J164" s="134">
        <v>7249198674651.4482</v>
      </c>
      <c r="K164" s="133">
        <v>8134458876596.9004</v>
      </c>
      <c r="L164" s="133">
        <v>8919192054841.6289</v>
      </c>
      <c r="M164" s="133">
        <v>9937813935253.7227</v>
      </c>
      <c r="N164" s="133">
        <v>10839870347130.311</v>
      </c>
      <c r="O164" s="134">
        <v>11742166928034.854</v>
      </c>
      <c r="P164" s="133">
        <v>13111564604700.674</v>
      </c>
      <c r="Q164" s="133">
        <v>14472068355591.85</v>
      </c>
      <c r="R164" s="133">
        <v>15832878731081.877</v>
      </c>
      <c r="S164" s="133">
        <v>17193985603321.326</v>
      </c>
      <c r="T164" s="134">
        <v>18555379285635.945</v>
      </c>
      <c r="U164" s="133">
        <v>16332153475958.773</v>
      </c>
      <c r="V164" s="133">
        <v>13965636410414.857</v>
      </c>
      <c r="W164" s="133">
        <v>11599068744665.799</v>
      </c>
      <c r="X164" s="133">
        <v>9232450966413.7734</v>
      </c>
      <c r="Y164" s="134">
        <v>6865783557113.3545</v>
      </c>
      <c r="Z164" s="133">
        <v>6816769357129.0313</v>
      </c>
      <c r="AA164" s="133">
        <v>6766868917606.0332</v>
      </c>
      <c r="AB164" s="133">
        <v>6716967155278.877</v>
      </c>
      <c r="AC164" s="133">
        <v>6667064082198.3721</v>
      </c>
      <c r="AD164" s="134">
        <v>6617159710269.3242</v>
      </c>
      <c r="AE164" s="133">
        <v>6564674924160.54</v>
      </c>
      <c r="AF164" s="133">
        <v>6508132907992.6182</v>
      </c>
      <c r="AG164" s="133">
        <v>6451590054443.6299</v>
      </c>
      <c r="AH164" s="133">
        <v>6395046369525.6973</v>
      </c>
      <c r="AI164" s="134">
        <v>6338501859193.4209</v>
      </c>
      <c r="AJ164" s="133">
        <v>6281013438189.1553</v>
      </c>
      <c r="AK164" s="133">
        <v>6222630161653.5332</v>
      </c>
      <c r="AL164" s="133">
        <v>6164246159745.9053</v>
      </c>
      <c r="AM164" s="133">
        <v>6105861437311.9961</v>
      </c>
      <c r="AN164" s="134">
        <v>6047475999154.3896</v>
      </c>
      <c r="AO164" s="134"/>
      <c r="AP164" s="134"/>
      <c r="AQ164" s="134"/>
      <c r="AR164" s="134"/>
      <c r="AS164" s="134"/>
      <c r="AT164" s="134"/>
      <c r="AU164" s="134"/>
      <c r="AV164" s="134"/>
      <c r="AW164" s="134"/>
      <c r="AX164" s="134"/>
      <c r="AY164" s="134"/>
      <c r="AZ164" s="134"/>
      <c r="BA164" s="134"/>
      <c r="BB164" s="134"/>
      <c r="BC164" s="134"/>
      <c r="BD164" s="134"/>
      <c r="BE164" s="134"/>
      <c r="BF164" s="134"/>
      <c r="BG164" s="134"/>
      <c r="BH164" s="134"/>
      <c r="BI164" s="134"/>
      <c r="BJ164" s="134"/>
      <c r="BK164" s="134"/>
      <c r="BL164" s="134"/>
      <c r="BM164" s="134"/>
    </row>
    <row r="165" spans="1:65" x14ac:dyDescent="0.35">
      <c r="A165" s="130">
        <v>0</v>
      </c>
      <c r="B165" s="131">
        <f t="shared" si="5"/>
        <v>75</v>
      </c>
      <c r="C165" s="135">
        <v>70</v>
      </c>
      <c r="D165" s="135">
        <v>80</v>
      </c>
      <c r="E165" s="134">
        <v>3880075538370.1162</v>
      </c>
      <c r="F165" s="133">
        <v>3120690100736.9004</v>
      </c>
      <c r="G165" s="133">
        <v>2361557867672.3345</v>
      </c>
      <c r="H165" s="133">
        <v>1615942980734.9092</v>
      </c>
      <c r="I165" s="133">
        <v>763265633929.88037</v>
      </c>
      <c r="J165" s="134">
        <v>0</v>
      </c>
      <c r="K165" s="133">
        <v>0</v>
      </c>
      <c r="L165" s="133">
        <v>0</v>
      </c>
      <c r="M165" s="133">
        <v>0</v>
      </c>
      <c r="N165" s="133">
        <v>0</v>
      </c>
      <c r="O165" s="134">
        <v>0</v>
      </c>
      <c r="P165" s="133">
        <v>0</v>
      </c>
      <c r="Q165" s="133">
        <v>0</v>
      </c>
      <c r="R165" s="133">
        <v>0</v>
      </c>
      <c r="S165" s="133">
        <v>0</v>
      </c>
      <c r="T165" s="134">
        <v>0</v>
      </c>
      <c r="U165" s="133">
        <v>0</v>
      </c>
      <c r="V165" s="133">
        <v>0</v>
      </c>
      <c r="W165" s="133">
        <v>0</v>
      </c>
      <c r="X165" s="133">
        <v>0</v>
      </c>
      <c r="Y165" s="134">
        <v>0</v>
      </c>
      <c r="Z165" s="133">
        <v>0</v>
      </c>
      <c r="AA165" s="133">
        <v>0</v>
      </c>
      <c r="AB165" s="133">
        <v>0</v>
      </c>
      <c r="AC165" s="133">
        <v>0</v>
      </c>
      <c r="AD165" s="134">
        <v>0</v>
      </c>
      <c r="AE165" s="133">
        <v>0</v>
      </c>
      <c r="AF165" s="133">
        <v>0</v>
      </c>
      <c r="AG165" s="133">
        <v>0</v>
      </c>
      <c r="AH165" s="133">
        <v>0</v>
      </c>
      <c r="AI165" s="134">
        <v>0</v>
      </c>
      <c r="AJ165" s="133">
        <v>0</v>
      </c>
      <c r="AK165" s="133">
        <v>0</v>
      </c>
      <c r="AL165" s="133">
        <v>0</v>
      </c>
      <c r="AM165" s="133">
        <v>0</v>
      </c>
      <c r="AN165" s="134">
        <v>0</v>
      </c>
      <c r="AO165" s="134"/>
      <c r="AP165" s="134"/>
      <c r="AQ165" s="134"/>
      <c r="AR165" s="134"/>
      <c r="AS165" s="134"/>
      <c r="AT165" s="134"/>
      <c r="AU165" s="134"/>
      <c r="AV165" s="134"/>
      <c r="AW165" s="134"/>
      <c r="AX165" s="134"/>
      <c r="AY165" s="134"/>
      <c r="AZ165" s="134"/>
      <c r="BA165" s="134"/>
      <c r="BB165" s="134"/>
      <c r="BC165" s="134"/>
      <c r="BD165" s="134"/>
      <c r="BE165" s="134"/>
      <c r="BF165" s="134"/>
      <c r="BG165" s="134"/>
      <c r="BH165" s="134"/>
      <c r="BI165" s="134"/>
      <c r="BJ165" s="134"/>
      <c r="BK165" s="134"/>
      <c r="BL165" s="134"/>
      <c r="BM165" s="134"/>
    </row>
    <row r="166" spans="1:65" x14ac:dyDescent="0.35">
      <c r="A166" s="130">
        <v>0</v>
      </c>
      <c r="B166" s="131">
        <f t="shared" si="5"/>
        <v>85</v>
      </c>
      <c r="C166" s="135">
        <v>80</v>
      </c>
      <c r="D166" s="135">
        <v>90</v>
      </c>
      <c r="E166" s="132">
        <v>0</v>
      </c>
      <c r="F166" s="133">
        <v>0</v>
      </c>
      <c r="G166" s="133">
        <v>0</v>
      </c>
      <c r="H166" s="133">
        <v>0</v>
      </c>
      <c r="I166" s="133">
        <v>0</v>
      </c>
      <c r="J166" s="132">
        <v>0</v>
      </c>
      <c r="K166" s="133">
        <v>0</v>
      </c>
      <c r="L166" s="133">
        <v>0</v>
      </c>
      <c r="M166" s="133">
        <v>0</v>
      </c>
      <c r="N166" s="133">
        <v>0</v>
      </c>
      <c r="O166" s="134">
        <v>0</v>
      </c>
      <c r="P166" s="133">
        <v>0</v>
      </c>
      <c r="Q166" s="133">
        <v>0</v>
      </c>
      <c r="R166" s="133">
        <v>0</v>
      </c>
      <c r="S166" s="133">
        <v>0</v>
      </c>
      <c r="T166" s="134">
        <v>0</v>
      </c>
      <c r="U166" s="133">
        <v>2860567741491.4004</v>
      </c>
      <c r="V166" s="133">
        <v>5721195691962.2686</v>
      </c>
      <c r="W166" s="133">
        <v>8581883269227.4238</v>
      </c>
      <c r="X166" s="133">
        <v>11442629898583.52</v>
      </c>
      <c r="Y166" s="134">
        <v>14303435012689.098</v>
      </c>
      <c r="Z166" s="133">
        <v>11444330966305.619</v>
      </c>
      <c r="AA166" s="133">
        <v>8583328837276.1074</v>
      </c>
      <c r="AB166" s="133">
        <v>5722272639161.9365</v>
      </c>
      <c r="AC166" s="133">
        <v>2861162864534.4619</v>
      </c>
      <c r="AD166" s="134">
        <v>0</v>
      </c>
      <c r="AE166" s="133">
        <v>0</v>
      </c>
      <c r="AF166" s="133">
        <v>0</v>
      </c>
      <c r="AG166" s="133">
        <v>0</v>
      </c>
      <c r="AH166" s="133">
        <v>0</v>
      </c>
      <c r="AI166" s="134">
        <v>0</v>
      </c>
      <c r="AJ166" s="133">
        <v>0</v>
      </c>
      <c r="AK166" s="133">
        <v>0</v>
      </c>
      <c r="AL166" s="133">
        <v>0</v>
      </c>
      <c r="AM166" s="133">
        <v>0</v>
      </c>
      <c r="AN166" s="134">
        <v>0</v>
      </c>
      <c r="AO166" s="134"/>
      <c r="AP166" s="134"/>
      <c r="AQ166" s="134"/>
      <c r="AR166" s="134"/>
      <c r="AS166" s="134"/>
      <c r="AT166" s="134"/>
      <c r="AU166" s="134"/>
      <c r="AV166" s="134"/>
      <c r="AW166" s="134"/>
      <c r="AX166" s="134"/>
      <c r="AY166" s="134"/>
      <c r="AZ166" s="134"/>
      <c r="BA166" s="134"/>
      <c r="BB166" s="134"/>
      <c r="BC166" s="134"/>
      <c r="BD166" s="134"/>
      <c r="BE166" s="134"/>
      <c r="BF166" s="134"/>
      <c r="BG166" s="134"/>
      <c r="BH166" s="134"/>
      <c r="BI166" s="134"/>
      <c r="BJ166" s="134"/>
      <c r="BK166" s="134"/>
      <c r="BL166" s="134"/>
      <c r="BM166" s="134"/>
    </row>
    <row r="167" spans="1:65" x14ac:dyDescent="0.35">
      <c r="A167" s="130">
        <v>0</v>
      </c>
      <c r="B167" s="131">
        <f t="shared" si="5"/>
        <v>95</v>
      </c>
      <c r="C167" s="135">
        <v>90</v>
      </c>
      <c r="D167" s="135">
        <v>100</v>
      </c>
      <c r="E167" s="134">
        <v>0</v>
      </c>
      <c r="F167" s="133">
        <v>0</v>
      </c>
      <c r="G167" s="133">
        <v>0</v>
      </c>
      <c r="H167" s="133">
        <v>0</v>
      </c>
      <c r="I167" s="133">
        <v>0</v>
      </c>
      <c r="J167" s="134">
        <v>0</v>
      </c>
      <c r="K167" s="133">
        <v>0</v>
      </c>
      <c r="L167" s="133">
        <v>0</v>
      </c>
      <c r="M167" s="133">
        <v>0</v>
      </c>
      <c r="N167" s="133">
        <v>0</v>
      </c>
      <c r="O167" s="134">
        <v>0</v>
      </c>
      <c r="P167" s="133">
        <v>0</v>
      </c>
      <c r="Q167" s="133">
        <v>0</v>
      </c>
      <c r="R167" s="133">
        <v>0</v>
      </c>
      <c r="S167" s="133">
        <v>0</v>
      </c>
      <c r="T167" s="134">
        <v>0</v>
      </c>
      <c r="U167" s="133">
        <v>0</v>
      </c>
      <c r="V167" s="133">
        <v>0</v>
      </c>
      <c r="W167" s="133">
        <v>0</v>
      </c>
      <c r="X167" s="133">
        <v>0</v>
      </c>
      <c r="Y167" s="134">
        <v>0</v>
      </c>
      <c r="Z167" s="133">
        <v>2867992105110.502</v>
      </c>
      <c r="AA167" s="133">
        <v>5736038081702.293</v>
      </c>
      <c r="AB167" s="133">
        <v>8604137437509.3418</v>
      </c>
      <c r="AC167" s="133">
        <v>11472289686245.068</v>
      </c>
      <c r="AD167" s="134">
        <v>14340494347511.662</v>
      </c>
      <c r="AE167" s="133">
        <v>11479495198642.449</v>
      </c>
      <c r="AF167" s="133">
        <v>8609671425835.2344</v>
      </c>
      <c r="AG167" s="133">
        <v>5739814141777.0889</v>
      </c>
      <c r="AH167" s="133">
        <v>2869923587065.4604</v>
      </c>
      <c r="AI167" s="134">
        <v>0</v>
      </c>
      <c r="AJ167" s="133">
        <v>0</v>
      </c>
      <c r="AK167" s="133">
        <v>0</v>
      </c>
      <c r="AL167" s="133">
        <v>0</v>
      </c>
      <c r="AM167" s="133">
        <v>0</v>
      </c>
      <c r="AN167" s="134">
        <v>0</v>
      </c>
      <c r="AO167" s="134"/>
      <c r="AP167" s="134"/>
      <c r="AQ167" s="134"/>
      <c r="AR167" s="134"/>
      <c r="AS167" s="134"/>
      <c r="AT167" s="134"/>
      <c r="AU167" s="134"/>
      <c r="AV167" s="134"/>
      <c r="AW167" s="134"/>
      <c r="AX167" s="134"/>
      <c r="AY167" s="134"/>
      <c r="AZ167" s="134"/>
      <c r="BA167" s="134"/>
      <c r="BB167" s="134"/>
      <c r="BC167" s="134"/>
      <c r="BD167" s="134"/>
      <c r="BE167" s="134"/>
      <c r="BF167" s="134"/>
      <c r="BG167" s="134"/>
      <c r="BH167" s="134"/>
      <c r="BI167" s="134"/>
      <c r="BJ167" s="134"/>
      <c r="BK167" s="134"/>
      <c r="BL167" s="134"/>
      <c r="BM167" s="134"/>
    </row>
    <row r="168" spans="1:65" x14ac:dyDescent="0.35">
      <c r="A168" s="130">
        <v>0</v>
      </c>
      <c r="B168" s="131">
        <f t="shared" si="5"/>
        <v>125</v>
      </c>
      <c r="C168" s="131">
        <v>100</v>
      </c>
      <c r="D168" s="131">
        <v>150</v>
      </c>
      <c r="E168" s="134">
        <v>3733755124902.2808</v>
      </c>
      <c r="F168" s="133">
        <v>3793642245265.8828</v>
      </c>
      <c r="G168" s="133">
        <v>3867988000436.9736</v>
      </c>
      <c r="H168" s="133">
        <v>4011426745271.8418</v>
      </c>
      <c r="I168" s="133">
        <v>3828490177723.2578</v>
      </c>
      <c r="J168" s="134">
        <v>3595904312381.8618</v>
      </c>
      <c r="K168" s="133">
        <v>3606822799240.9902</v>
      </c>
      <c r="L168" s="133">
        <v>3578805874206.8315</v>
      </c>
      <c r="M168" s="133">
        <v>3644523082333.1392</v>
      </c>
      <c r="N168" s="133">
        <v>3663359696830.4565</v>
      </c>
      <c r="O168" s="134">
        <v>3682187736696.5127</v>
      </c>
      <c r="P168" s="133">
        <v>3696761981381.856</v>
      </c>
      <c r="Q168" s="133">
        <v>3708439629293.3096</v>
      </c>
      <c r="R168" s="133">
        <v>3720109443870.2168</v>
      </c>
      <c r="S168" s="133">
        <v>3731771683848.5688</v>
      </c>
      <c r="T168" s="134">
        <v>3743426596693.7466</v>
      </c>
      <c r="U168" s="133">
        <v>3923901335049.2627</v>
      </c>
      <c r="V168" s="133">
        <v>4075481237337.2432</v>
      </c>
      <c r="W168" s="133">
        <v>4227064042403.7939</v>
      </c>
      <c r="X168" s="133">
        <v>4378649722270.98</v>
      </c>
      <c r="Y168" s="134">
        <v>4530238249319.2266</v>
      </c>
      <c r="Z168" s="133">
        <v>4499015828511.5205</v>
      </c>
      <c r="AA168" s="133">
        <v>4467208662791.4336</v>
      </c>
      <c r="AB168" s="133">
        <v>4435400645065.9678</v>
      </c>
      <c r="AC168" s="133">
        <v>4403591783096.9355</v>
      </c>
      <c r="AD168" s="134">
        <v>4371782084552.1045</v>
      </c>
      <c r="AE168" s="133">
        <v>7186178580905.8721</v>
      </c>
      <c r="AF168" s="133">
        <v>9997927682357.1641</v>
      </c>
      <c r="AG168" s="133">
        <v>12809709101782.227</v>
      </c>
      <c r="AH168" s="133">
        <v>15621522607151.043</v>
      </c>
      <c r="AI168" s="134">
        <v>18433367968649.273</v>
      </c>
      <c r="AJ168" s="133">
        <v>18363653999606.316</v>
      </c>
      <c r="AK168" s="133">
        <v>18291338628513.102</v>
      </c>
      <c r="AL168" s="133">
        <v>18219022121020.93</v>
      </c>
      <c r="AM168" s="133">
        <v>18146704484721.414</v>
      </c>
      <c r="AN168" s="134">
        <v>18074385727138.469</v>
      </c>
      <c r="AO168" s="134"/>
      <c r="AP168" s="134"/>
      <c r="AQ168" s="134"/>
      <c r="AR168" s="134"/>
      <c r="AS168" s="134"/>
      <c r="AT168" s="134"/>
      <c r="AU168" s="134"/>
      <c r="AV168" s="134"/>
      <c r="AW168" s="134"/>
      <c r="AX168" s="134"/>
      <c r="AY168" s="134"/>
      <c r="AZ168" s="134"/>
      <c r="BA168" s="134"/>
      <c r="BB168" s="134"/>
      <c r="BC168" s="134"/>
      <c r="BD168" s="134"/>
      <c r="BE168" s="134"/>
      <c r="BF168" s="134"/>
      <c r="BG168" s="134"/>
      <c r="BH168" s="134"/>
      <c r="BI168" s="134"/>
      <c r="BJ168" s="134"/>
      <c r="BK168" s="134"/>
      <c r="BL168" s="134"/>
      <c r="BM168" s="134"/>
    </row>
    <row r="169" spans="1:65" x14ac:dyDescent="0.35">
      <c r="A169" s="130">
        <v>0</v>
      </c>
      <c r="B169" s="131">
        <f t="shared" si="5"/>
        <v>175</v>
      </c>
      <c r="C169" s="131">
        <v>150</v>
      </c>
      <c r="D169" s="131">
        <v>200</v>
      </c>
      <c r="E169" s="134">
        <v>0</v>
      </c>
      <c r="F169" s="133">
        <v>0</v>
      </c>
      <c r="G169" s="133">
        <v>0</v>
      </c>
      <c r="H169" s="133">
        <v>0</v>
      </c>
      <c r="I169" s="133">
        <v>0</v>
      </c>
      <c r="J169" s="134">
        <v>0</v>
      </c>
      <c r="K169" s="133">
        <v>0</v>
      </c>
      <c r="L169" s="133">
        <v>0</v>
      </c>
      <c r="M169" s="133">
        <v>0</v>
      </c>
      <c r="N169" s="133">
        <v>0</v>
      </c>
      <c r="O169" s="134">
        <v>0</v>
      </c>
      <c r="P169" s="133">
        <v>0</v>
      </c>
      <c r="Q169" s="133">
        <v>0</v>
      </c>
      <c r="R169" s="133">
        <v>0</v>
      </c>
      <c r="S169" s="133">
        <v>0</v>
      </c>
      <c r="T169" s="134">
        <v>0</v>
      </c>
      <c r="U169" s="133">
        <v>759918573405.62622</v>
      </c>
      <c r="V169" s="133">
        <v>1519853141510.8777</v>
      </c>
      <c r="W169" s="133">
        <v>2279803549656.4795</v>
      </c>
      <c r="X169" s="133">
        <v>3039769645170.7305</v>
      </c>
      <c r="Y169" s="134">
        <v>3799751277337.6357</v>
      </c>
      <c r="Z169" s="133">
        <v>3802112752743.0034</v>
      </c>
      <c r="AA169" s="133">
        <v>3803984307815.7661</v>
      </c>
      <c r="AB169" s="133">
        <v>3805855679628.855</v>
      </c>
      <c r="AC169" s="133">
        <v>3807726869851.7808</v>
      </c>
      <c r="AD169" s="134">
        <v>3809597880133.7974</v>
      </c>
      <c r="AE169" s="133">
        <v>3806134877686.833</v>
      </c>
      <c r="AF169" s="133">
        <v>3800336378076.604</v>
      </c>
      <c r="AG169" s="133">
        <v>3794537705039.8721</v>
      </c>
      <c r="AH169" s="133">
        <v>3788738859821.8071</v>
      </c>
      <c r="AI169" s="134">
        <v>3782939843655.624</v>
      </c>
      <c r="AJ169" s="133">
        <v>3026794058906.7939</v>
      </c>
      <c r="AK169" s="133">
        <v>2270106952207.6563</v>
      </c>
      <c r="AL169" s="133">
        <v>1513412206210.7979</v>
      </c>
      <c r="AM169" s="133">
        <v>756709871948.63062</v>
      </c>
      <c r="AN169" s="134">
        <v>0</v>
      </c>
      <c r="AO169" s="134"/>
      <c r="AP169" s="134"/>
      <c r="AQ169" s="134"/>
      <c r="AR169" s="134"/>
      <c r="AS169" s="134"/>
      <c r="AT169" s="134"/>
      <c r="AU169" s="134"/>
      <c r="AV169" s="134"/>
      <c r="AW169" s="134"/>
      <c r="AX169" s="134"/>
      <c r="AY169" s="134"/>
      <c r="AZ169" s="134"/>
      <c r="BA169" s="134"/>
      <c r="BB169" s="134"/>
      <c r="BC169" s="134"/>
      <c r="BD169" s="134"/>
      <c r="BE169" s="134"/>
      <c r="BF169" s="134"/>
      <c r="BG169" s="134"/>
      <c r="BH169" s="134"/>
      <c r="BI169" s="134"/>
      <c r="BJ169" s="134"/>
      <c r="BK169" s="134"/>
      <c r="BL169" s="134"/>
      <c r="BM169" s="134"/>
    </row>
    <row r="170" spans="1:65" x14ac:dyDescent="0.35">
      <c r="A170" s="130">
        <v>0</v>
      </c>
      <c r="B170" s="131">
        <f t="shared" si="5"/>
        <v>225</v>
      </c>
      <c r="C170" s="131">
        <v>200</v>
      </c>
      <c r="D170" s="131">
        <v>250</v>
      </c>
      <c r="E170" s="134">
        <v>2477134119822.5688</v>
      </c>
      <c r="F170" s="133">
        <v>2499182301199.5444</v>
      </c>
      <c r="G170" s="133">
        <v>2530505029149.3569</v>
      </c>
      <c r="H170" s="133">
        <v>2606412607916.8862</v>
      </c>
      <c r="I170" s="133">
        <v>2470784230848.9829</v>
      </c>
      <c r="J170" s="134">
        <v>2305251222028.6729</v>
      </c>
      <c r="K170" s="133">
        <v>2295124382093.1646</v>
      </c>
      <c r="L170" s="133">
        <v>2260474108047.9331</v>
      </c>
      <c r="M170" s="133">
        <v>2285023343563.6279</v>
      </c>
      <c r="N170" s="133">
        <v>2279956094556.1919</v>
      </c>
      <c r="O170" s="134">
        <v>2274878240768.8643</v>
      </c>
      <c r="P170" s="133">
        <v>2267249739618.7021</v>
      </c>
      <c r="Q170" s="133">
        <v>2257827389979.7051</v>
      </c>
      <c r="R170" s="133">
        <v>2248396031730.5278</v>
      </c>
      <c r="S170" s="133">
        <v>2238955962426.6782</v>
      </c>
      <c r="T170" s="134">
        <v>2229507466662.0278</v>
      </c>
      <c r="U170" s="133">
        <v>1797393742172.5479</v>
      </c>
      <c r="V170" s="133">
        <v>1348059493399.2275</v>
      </c>
      <c r="W170" s="133">
        <v>898715725811.51221</v>
      </c>
      <c r="X170" s="133">
        <v>449362531154.99628</v>
      </c>
      <c r="Y170" s="134">
        <v>0</v>
      </c>
      <c r="Z170" s="133">
        <v>0</v>
      </c>
      <c r="AA170" s="133">
        <v>0</v>
      </c>
      <c r="AB170" s="133">
        <v>0</v>
      </c>
      <c r="AC170" s="133">
        <v>0</v>
      </c>
      <c r="AD170" s="134">
        <v>0</v>
      </c>
      <c r="AE170" s="133">
        <v>0</v>
      </c>
      <c r="AF170" s="133">
        <v>0</v>
      </c>
      <c r="AG170" s="133">
        <v>0</v>
      </c>
      <c r="AH170" s="133">
        <v>0</v>
      </c>
      <c r="AI170" s="134">
        <v>0</v>
      </c>
      <c r="AJ170" s="133">
        <v>747455585915.7085</v>
      </c>
      <c r="AK170" s="133">
        <v>1494918684285.196</v>
      </c>
      <c r="AL170" s="133">
        <v>2242389244811.4087</v>
      </c>
      <c r="AM170" s="133">
        <v>2989867217645.3164</v>
      </c>
      <c r="AN170" s="134">
        <v>3737352553380.8931</v>
      </c>
      <c r="AO170" s="134"/>
      <c r="AP170" s="134"/>
      <c r="AQ170" s="134"/>
      <c r="AR170" s="134"/>
      <c r="AS170" s="134"/>
      <c r="AT170" s="134"/>
      <c r="AU170" s="134"/>
      <c r="AV170" s="134"/>
      <c r="AW170" s="134"/>
      <c r="AX170" s="134"/>
      <c r="AY170" s="134"/>
      <c r="AZ170" s="134"/>
      <c r="BA170" s="134"/>
      <c r="BB170" s="134"/>
      <c r="BC170" s="134"/>
      <c r="BD170" s="134"/>
      <c r="BE170" s="134"/>
      <c r="BF170" s="134"/>
      <c r="BG170" s="134"/>
      <c r="BH170" s="134"/>
      <c r="BI170" s="134"/>
      <c r="BJ170" s="134"/>
      <c r="BK170" s="134"/>
      <c r="BL170" s="134"/>
      <c r="BM170" s="134"/>
    </row>
    <row r="171" spans="1:65" x14ac:dyDescent="0.35">
      <c r="A171" s="130">
        <v>0</v>
      </c>
      <c r="B171" s="131">
        <f t="shared" si="5"/>
        <v>275</v>
      </c>
      <c r="C171" s="131">
        <v>250</v>
      </c>
      <c r="D171" s="131">
        <v>300</v>
      </c>
      <c r="E171" s="134">
        <v>1277440299613.259</v>
      </c>
      <c r="F171" s="133">
        <v>1027427238944.9573</v>
      </c>
      <c r="G171" s="133">
        <v>777497541014.53027</v>
      </c>
      <c r="H171" s="133">
        <v>532018169505.81158</v>
      </c>
      <c r="I171" s="133">
        <v>251290540725.26251</v>
      </c>
      <c r="J171" s="134">
        <v>0</v>
      </c>
      <c r="K171" s="133">
        <v>0</v>
      </c>
      <c r="L171" s="133">
        <v>0</v>
      </c>
      <c r="M171" s="133">
        <v>0</v>
      </c>
      <c r="N171" s="133">
        <v>0</v>
      </c>
      <c r="O171" s="134">
        <v>0</v>
      </c>
      <c r="P171" s="133">
        <v>0</v>
      </c>
      <c r="Q171" s="133">
        <v>0</v>
      </c>
      <c r="R171" s="133">
        <v>0</v>
      </c>
      <c r="S171" s="133">
        <v>0</v>
      </c>
      <c r="T171" s="134">
        <v>0</v>
      </c>
      <c r="U171" s="133">
        <v>436314454619.45258</v>
      </c>
      <c r="V171" s="133">
        <v>872638092747.35999</v>
      </c>
      <c r="W171" s="133">
        <v>1308970825584.6333</v>
      </c>
      <c r="X171" s="133">
        <v>1745312565473.3662</v>
      </c>
      <c r="Y171" s="134">
        <v>2181663225878.543</v>
      </c>
      <c r="Z171" s="133">
        <v>2165978500796.4688</v>
      </c>
      <c r="AA171" s="133">
        <v>2150012163224.7349</v>
      </c>
      <c r="AB171" s="133">
        <v>2134045403272.4182</v>
      </c>
      <c r="AC171" s="133">
        <v>2118078224787.426</v>
      </c>
      <c r="AD171" s="134">
        <v>2102110631571.0466</v>
      </c>
      <c r="AE171" s="133">
        <v>2085355376590.2505</v>
      </c>
      <c r="AF171" s="133">
        <v>2067311237385.698</v>
      </c>
      <c r="AG171" s="133">
        <v>2049266831218.1458</v>
      </c>
      <c r="AH171" s="133">
        <v>2031222160004.3032</v>
      </c>
      <c r="AI171" s="134">
        <v>2013177225642.5381</v>
      </c>
      <c r="AJ171" s="133">
        <v>1994842515115.0845</v>
      </c>
      <c r="AK171" s="133">
        <v>1976223587963.1824</v>
      </c>
      <c r="AL171" s="133">
        <v>1957604429668.8691</v>
      </c>
      <c r="AM171" s="133">
        <v>1938985041776.2512</v>
      </c>
      <c r="AN171" s="134">
        <v>1920365425815.6907</v>
      </c>
      <c r="AO171" s="134"/>
      <c r="AP171" s="134"/>
      <c r="AQ171" s="134"/>
      <c r="AR171" s="134"/>
      <c r="AS171" s="134"/>
      <c r="AT171" s="134"/>
      <c r="AU171" s="134"/>
      <c r="AV171" s="134"/>
      <c r="AW171" s="134"/>
      <c r="AX171" s="134"/>
      <c r="AY171" s="134"/>
      <c r="AZ171" s="134"/>
      <c r="BA171" s="134"/>
      <c r="BB171" s="134"/>
      <c r="BC171" s="134"/>
      <c r="BD171" s="134"/>
      <c r="BE171" s="134"/>
      <c r="BF171" s="134"/>
      <c r="BG171" s="134"/>
      <c r="BH171" s="134"/>
      <c r="BI171" s="134"/>
      <c r="BJ171" s="134"/>
      <c r="BK171" s="134"/>
      <c r="BL171" s="134"/>
      <c r="BM171" s="134"/>
    </row>
    <row r="172" spans="1:65" x14ac:dyDescent="0.35">
      <c r="A172" s="130">
        <v>0</v>
      </c>
      <c r="B172" s="131">
        <f t="shared" si="5"/>
        <v>325</v>
      </c>
      <c r="C172" s="131">
        <v>300</v>
      </c>
      <c r="D172" s="131">
        <v>350</v>
      </c>
      <c r="E172" s="134">
        <v>0</v>
      </c>
      <c r="F172" s="133">
        <v>261383214514.22363</v>
      </c>
      <c r="G172" s="133">
        <v>527465884606.99054</v>
      </c>
      <c r="H172" s="133">
        <v>812090320682.17578</v>
      </c>
      <c r="I172" s="133">
        <v>1022875420421.7537</v>
      </c>
      <c r="J172" s="134">
        <v>1188801816859.3044</v>
      </c>
      <c r="K172" s="133">
        <v>949102733147.21216</v>
      </c>
      <c r="L172" s="133">
        <v>702742205795.81482</v>
      </c>
      <c r="M172" s="133">
        <v>474708013179.07697</v>
      </c>
      <c r="N172" s="133">
        <v>237391706135.07312</v>
      </c>
      <c r="O172" s="134">
        <v>0</v>
      </c>
      <c r="P172" s="133">
        <v>0</v>
      </c>
      <c r="Q172" s="133">
        <v>0</v>
      </c>
      <c r="R172" s="133">
        <v>0</v>
      </c>
      <c r="S172" s="133">
        <v>0</v>
      </c>
      <c r="T172" s="134">
        <v>0</v>
      </c>
      <c r="U172" s="133">
        <v>0</v>
      </c>
      <c r="V172" s="133">
        <v>0</v>
      </c>
      <c r="W172" s="133">
        <v>0</v>
      </c>
      <c r="X172" s="133">
        <v>0</v>
      </c>
      <c r="Y172" s="132">
        <v>0</v>
      </c>
      <c r="Z172" s="133">
        <v>0</v>
      </c>
      <c r="AA172" s="133">
        <v>0</v>
      </c>
      <c r="AB172" s="133">
        <v>0</v>
      </c>
      <c r="AC172" s="133">
        <v>0</v>
      </c>
      <c r="AD172" s="134">
        <v>0</v>
      </c>
      <c r="AE172" s="133">
        <v>0</v>
      </c>
      <c r="AF172" s="133">
        <v>0</v>
      </c>
      <c r="AG172" s="133">
        <v>0</v>
      </c>
      <c r="AH172" s="133">
        <v>0</v>
      </c>
      <c r="AI172" s="134">
        <v>0</v>
      </c>
      <c r="AJ172" s="133">
        <v>0</v>
      </c>
      <c r="AK172" s="133">
        <v>0</v>
      </c>
      <c r="AL172" s="133">
        <v>0</v>
      </c>
      <c r="AM172" s="133">
        <v>0</v>
      </c>
      <c r="AN172" s="134">
        <v>0</v>
      </c>
      <c r="AO172" s="134"/>
      <c r="AP172" s="134"/>
      <c r="AQ172" s="134"/>
      <c r="AR172" s="134"/>
      <c r="AS172" s="134"/>
      <c r="AT172" s="134"/>
      <c r="AU172" s="134"/>
      <c r="AV172" s="134"/>
      <c r="AW172" s="134"/>
      <c r="AX172" s="134"/>
      <c r="AY172" s="134"/>
      <c r="AZ172" s="134"/>
      <c r="BA172" s="134"/>
      <c r="BB172" s="134"/>
      <c r="BC172" s="134"/>
      <c r="BD172" s="134"/>
      <c r="BE172" s="134"/>
      <c r="BF172" s="134"/>
      <c r="BG172" s="134"/>
      <c r="BH172" s="134"/>
      <c r="BI172" s="134"/>
      <c r="BJ172" s="134"/>
      <c r="BK172" s="134"/>
      <c r="BL172" s="134"/>
      <c r="BM172" s="134"/>
    </row>
    <row r="173" spans="1:65" x14ac:dyDescent="0.35">
      <c r="A173" s="130">
        <v>0</v>
      </c>
      <c r="B173" s="131">
        <f t="shared" si="5"/>
        <v>375</v>
      </c>
      <c r="C173" s="131">
        <v>350</v>
      </c>
      <c r="D173" s="131">
        <v>400</v>
      </c>
      <c r="E173" s="134">
        <v>0</v>
      </c>
      <c r="F173" s="133">
        <v>0</v>
      </c>
      <c r="G173" s="133">
        <v>0</v>
      </c>
      <c r="H173" s="133">
        <v>0</v>
      </c>
      <c r="I173" s="133">
        <v>0</v>
      </c>
      <c r="J173" s="134">
        <v>0</v>
      </c>
      <c r="K173" s="133">
        <v>234476945517.4617</v>
      </c>
      <c r="L173" s="133">
        <v>462968767296.82928</v>
      </c>
      <c r="M173" s="133">
        <v>703663034920.13</v>
      </c>
      <c r="N173" s="133">
        <v>938366399365.90955</v>
      </c>
      <c r="O173" s="134">
        <v>1173139694152.6616</v>
      </c>
      <c r="P173" s="133">
        <v>939372576335.59863</v>
      </c>
      <c r="Q173" s="133">
        <v>704620782035.44861</v>
      </c>
      <c r="R173" s="133">
        <v>469806731930.4538</v>
      </c>
      <c r="S173" s="133">
        <v>234932482337.7128</v>
      </c>
      <c r="T173" s="134">
        <v>0</v>
      </c>
      <c r="U173" s="133">
        <v>0</v>
      </c>
      <c r="V173" s="133">
        <v>0</v>
      </c>
      <c r="W173" s="133">
        <v>0</v>
      </c>
      <c r="X173" s="133">
        <v>0</v>
      </c>
      <c r="Y173" s="134">
        <v>0</v>
      </c>
      <c r="Z173" s="133">
        <v>0</v>
      </c>
      <c r="AA173" s="133">
        <v>0</v>
      </c>
      <c r="AB173" s="133">
        <v>0</v>
      </c>
      <c r="AC173" s="133">
        <v>0</v>
      </c>
      <c r="AD173" s="134">
        <v>0</v>
      </c>
      <c r="AE173" s="133">
        <v>0</v>
      </c>
      <c r="AF173" s="133">
        <v>0</v>
      </c>
      <c r="AG173" s="133">
        <v>0</v>
      </c>
      <c r="AH173" s="133">
        <v>0</v>
      </c>
      <c r="AI173" s="134">
        <v>0</v>
      </c>
      <c r="AJ173" s="133">
        <v>0</v>
      </c>
      <c r="AK173" s="133">
        <v>0</v>
      </c>
      <c r="AL173" s="133">
        <v>0</v>
      </c>
      <c r="AM173" s="133">
        <v>0</v>
      </c>
      <c r="AN173" s="134">
        <v>0</v>
      </c>
      <c r="AO173" s="134"/>
      <c r="AP173" s="134"/>
      <c r="AQ173" s="134"/>
      <c r="AR173" s="134"/>
      <c r="AS173" s="134"/>
      <c r="AT173" s="134"/>
      <c r="AU173" s="134"/>
      <c r="AV173" s="134"/>
      <c r="AW173" s="134"/>
      <c r="AX173" s="134"/>
      <c r="AY173" s="134"/>
      <c r="AZ173" s="134"/>
      <c r="BA173" s="134"/>
      <c r="BB173" s="134"/>
      <c r="BC173" s="134"/>
      <c r="BD173" s="134"/>
      <c r="BE173" s="134"/>
      <c r="BF173" s="134"/>
      <c r="BG173" s="134"/>
      <c r="BH173" s="134"/>
      <c r="BI173" s="134"/>
      <c r="BJ173" s="134"/>
      <c r="BK173" s="134"/>
      <c r="BL173" s="134"/>
      <c r="BM173" s="134"/>
    </row>
    <row r="174" spans="1:65" x14ac:dyDescent="0.35">
      <c r="A174" s="130">
        <v>0</v>
      </c>
      <c r="B174" s="131">
        <f t="shared" si="5"/>
        <v>425</v>
      </c>
      <c r="C174" s="131">
        <v>400</v>
      </c>
      <c r="D174" s="131">
        <v>450</v>
      </c>
      <c r="E174" s="132">
        <v>0</v>
      </c>
      <c r="F174" s="133">
        <v>0</v>
      </c>
      <c r="G174" s="133">
        <v>0</v>
      </c>
      <c r="H174" s="133">
        <v>0</v>
      </c>
      <c r="I174" s="133">
        <v>0</v>
      </c>
      <c r="J174" s="132">
        <v>0</v>
      </c>
      <c r="K174" s="122">
        <v>0</v>
      </c>
      <c r="L174" s="133">
        <v>0</v>
      </c>
      <c r="M174" s="133">
        <v>0</v>
      </c>
      <c r="N174" s="133">
        <v>0</v>
      </c>
      <c r="O174" s="134">
        <v>0</v>
      </c>
      <c r="P174" s="133">
        <v>229833106500.82056</v>
      </c>
      <c r="Q174" s="133">
        <v>459725813647.45166</v>
      </c>
      <c r="R174" s="133">
        <v>689676130907.18152</v>
      </c>
      <c r="S174" s="133">
        <v>919682155410.68433</v>
      </c>
      <c r="T174" s="134">
        <v>1149742067178.7119</v>
      </c>
      <c r="U174" s="133">
        <v>926903913783.93787</v>
      </c>
      <c r="V174" s="133">
        <v>695185251360.12415</v>
      </c>
      <c r="W174" s="133">
        <v>463461680147.48438</v>
      </c>
      <c r="X174" s="133">
        <v>231733247458.60709</v>
      </c>
      <c r="Y174" s="134">
        <v>0</v>
      </c>
      <c r="Z174" s="133">
        <v>0</v>
      </c>
      <c r="AA174" s="133">
        <v>0</v>
      </c>
      <c r="AB174" s="133">
        <v>0</v>
      </c>
      <c r="AC174" s="133">
        <v>0</v>
      </c>
      <c r="AD174" s="134">
        <v>0</v>
      </c>
      <c r="AE174" s="133">
        <v>0</v>
      </c>
      <c r="AF174" s="133">
        <v>0</v>
      </c>
      <c r="AG174" s="133">
        <v>0</v>
      </c>
      <c r="AH174" s="133">
        <v>0</v>
      </c>
      <c r="AI174" s="134">
        <v>0</v>
      </c>
      <c r="AJ174" s="133">
        <v>0</v>
      </c>
      <c r="AK174" s="133">
        <v>0</v>
      </c>
      <c r="AL174" s="133">
        <v>0</v>
      </c>
      <c r="AM174" s="133">
        <v>0</v>
      </c>
      <c r="AN174" s="132">
        <v>0</v>
      </c>
      <c r="AO174" s="132"/>
      <c r="AP174" s="132"/>
      <c r="AQ174" s="132"/>
      <c r="AR174" s="132"/>
      <c r="AS174" s="132"/>
      <c r="AT174" s="132"/>
      <c r="AU174" s="132"/>
      <c r="AV174" s="132"/>
      <c r="AW174" s="132"/>
      <c r="AX174" s="132"/>
      <c r="AY174" s="132"/>
      <c r="AZ174" s="132"/>
      <c r="BA174" s="132"/>
      <c r="BB174" s="132"/>
      <c r="BC174" s="132"/>
      <c r="BD174" s="132"/>
      <c r="BE174" s="132"/>
      <c r="BF174" s="132"/>
      <c r="BG174" s="132"/>
      <c r="BH174" s="132"/>
      <c r="BI174" s="132"/>
      <c r="BJ174" s="132"/>
      <c r="BK174" s="132"/>
      <c r="BL174" s="132"/>
      <c r="BM174" s="132"/>
    </row>
    <row r="175" spans="1:65" x14ac:dyDescent="0.35">
      <c r="A175" s="130">
        <v>0</v>
      </c>
      <c r="B175" s="131">
        <f t="shared" si="5"/>
        <v>475</v>
      </c>
      <c r="C175" s="131">
        <v>450</v>
      </c>
      <c r="D175" s="131">
        <v>500</v>
      </c>
      <c r="E175" s="134">
        <v>0</v>
      </c>
      <c r="F175" s="133">
        <v>0</v>
      </c>
      <c r="G175" s="133">
        <v>0</v>
      </c>
      <c r="H175" s="133">
        <v>0</v>
      </c>
      <c r="I175" s="133">
        <v>0</v>
      </c>
      <c r="J175" s="134">
        <v>0</v>
      </c>
      <c r="K175" s="122">
        <v>0</v>
      </c>
      <c r="L175" s="133">
        <v>0</v>
      </c>
      <c r="M175" s="133">
        <v>0</v>
      </c>
      <c r="N175" s="133">
        <v>0</v>
      </c>
      <c r="O175" s="134">
        <v>0</v>
      </c>
      <c r="P175" s="133">
        <v>0</v>
      </c>
      <c r="Q175" s="133">
        <v>0</v>
      </c>
      <c r="R175" s="133">
        <v>0</v>
      </c>
      <c r="S175" s="133">
        <v>0</v>
      </c>
      <c r="T175" s="134">
        <v>0</v>
      </c>
      <c r="U175" s="133">
        <v>0</v>
      </c>
      <c r="V175" s="133">
        <v>0</v>
      </c>
      <c r="W175" s="133">
        <v>0</v>
      </c>
      <c r="X175" s="133">
        <v>0</v>
      </c>
      <c r="Y175" s="132">
        <v>0</v>
      </c>
      <c r="Z175" s="133">
        <v>0</v>
      </c>
      <c r="AA175" s="133">
        <v>0</v>
      </c>
      <c r="AB175" s="133">
        <v>0</v>
      </c>
      <c r="AC175" s="133">
        <v>0</v>
      </c>
      <c r="AD175" s="134">
        <v>0</v>
      </c>
      <c r="AE175" s="133">
        <v>0</v>
      </c>
      <c r="AF175" s="133">
        <v>0</v>
      </c>
      <c r="AG175" s="133">
        <v>0</v>
      </c>
      <c r="AH175" s="133">
        <v>0</v>
      </c>
      <c r="AI175" s="132">
        <v>0</v>
      </c>
      <c r="AJ175" s="133">
        <v>0</v>
      </c>
      <c r="AK175" s="133">
        <v>0</v>
      </c>
      <c r="AL175" s="133">
        <v>0</v>
      </c>
      <c r="AM175" s="133">
        <v>0</v>
      </c>
      <c r="AN175" s="134">
        <v>0</v>
      </c>
      <c r="AO175" s="134"/>
      <c r="AP175" s="134"/>
      <c r="AQ175" s="134"/>
      <c r="AR175" s="134"/>
      <c r="AS175" s="134"/>
      <c r="AT175" s="134"/>
      <c r="AU175" s="134"/>
      <c r="AV175" s="134"/>
      <c r="AW175" s="134"/>
      <c r="AX175" s="134"/>
      <c r="AY175" s="134"/>
      <c r="AZ175" s="134"/>
      <c r="BA175" s="134"/>
      <c r="BB175" s="134"/>
      <c r="BC175" s="134"/>
      <c r="BD175" s="134"/>
      <c r="BE175" s="134"/>
      <c r="BF175" s="134"/>
      <c r="BG175" s="134"/>
      <c r="BH175" s="134"/>
      <c r="BI175" s="134"/>
      <c r="BJ175" s="134"/>
      <c r="BK175" s="134"/>
      <c r="BL175" s="134"/>
      <c r="BM175" s="134"/>
    </row>
    <row r="176" spans="1:65" x14ac:dyDescent="0.35">
      <c r="A176" s="130">
        <v>0</v>
      </c>
      <c r="B176" s="131">
        <f t="shared" si="5"/>
        <v>525</v>
      </c>
      <c r="C176" s="131">
        <v>500</v>
      </c>
      <c r="D176" s="131">
        <v>550</v>
      </c>
      <c r="E176" s="134">
        <v>0</v>
      </c>
      <c r="F176" s="133">
        <v>0</v>
      </c>
      <c r="G176" s="133">
        <v>0</v>
      </c>
      <c r="H176" s="133">
        <v>0</v>
      </c>
      <c r="I176" s="133">
        <v>0</v>
      </c>
      <c r="J176" s="132">
        <v>0</v>
      </c>
      <c r="K176" s="122">
        <v>0</v>
      </c>
      <c r="L176" s="133">
        <v>0</v>
      </c>
      <c r="M176" s="133">
        <v>0</v>
      </c>
      <c r="N176" s="133">
        <v>0</v>
      </c>
      <c r="O176" s="134">
        <v>0</v>
      </c>
      <c r="P176" s="133">
        <v>0</v>
      </c>
      <c r="Q176" s="133">
        <v>0</v>
      </c>
      <c r="R176" s="133">
        <v>0</v>
      </c>
      <c r="S176" s="133">
        <v>0</v>
      </c>
      <c r="T176" s="134">
        <v>0</v>
      </c>
      <c r="U176" s="133">
        <v>0</v>
      </c>
      <c r="V176" s="133">
        <v>0</v>
      </c>
      <c r="W176" s="133">
        <v>0</v>
      </c>
      <c r="X176" s="133">
        <v>0</v>
      </c>
      <c r="Y176" s="134">
        <v>0</v>
      </c>
      <c r="Z176" s="133">
        <v>0</v>
      </c>
      <c r="AA176" s="133">
        <v>0</v>
      </c>
      <c r="AB176" s="133">
        <v>0</v>
      </c>
      <c r="AC176" s="133">
        <v>0</v>
      </c>
      <c r="AD176" s="132">
        <v>0</v>
      </c>
      <c r="AE176" s="133">
        <v>0</v>
      </c>
      <c r="AF176" s="133">
        <v>0</v>
      </c>
      <c r="AG176" s="133">
        <v>0</v>
      </c>
      <c r="AH176" s="133">
        <v>0</v>
      </c>
      <c r="AI176" s="134">
        <v>0</v>
      </c>
      <c r="AJ176" s="133">
        <v>0</v>
      </c>
      <c r="AK176" s="133">
        <v>0</v>
      </c>
      <c r="AL176" s="133">
        <v>0</v>
      </c>
      <c r="AM176" s="133">
        <v>0</v>
      </c>
      <c r="AN176" s="132">
        <v>0</v>
      </c>
      <c r="AO176" s="132"/>
      <c r="AP176" s="132"/>
      <c r="AQ176" s="132"/>
      <c r="AR176" s="132"/>
      <c r="AS176" s="132"/>
      <c r="AT176" s="132"/>
      <c r="AU176" s="132"/>
      <c r="AV176" s="132"/>
      <c r="AW176" s="132"/>
      <c r="AX176" s="132"/>
      <c r="AY176" s="132"/>
      <c r="AZ176" s="132"/>
      <c r="BA176" s="132"/>
      <c r="BB176" s="132"/>
      <c r="BC176" s="132"/>
      <c r="BD176" s="132"/>
      <c r="BE176" s="132"/>
      <c r="BF176" s="132"/>
      <c r="BG176" s="132"/>
      <c r="BH176" s="132"/>
      <c r="BI176" s="132"/>
      <c r="BJ176" s="132"/>
      <c r="BK176" s="132"/>
      <c r="BL176" s="132"/>
      <c r="BM176" s="132"/>
    </row>
    <row r="177" spans="1:65" x14ac:dyDescent="0.35">
      <c r="A177" s="130">
        <v>0</v>
      </c>
      <c r="B177" s="131">
        <f t="shared" si="5"/>
        <v>575</v>
      </c>
      <c r="C177" s="131">
        <v>550</v>
      </c>
      <c r="D177" s="131">
        <v>600</v>
      </c>
      <c r="E177" s="134">
        <v>0</v>
      </c>
      <c r="F177" s="133">
        <v>0</v>
      </c>
      <c r="G177" s="133">
        <v>0</v>
      </c>
      <c r="H177" s="133">
        <v>0</v>
      </c>
      <c r="I177" s="133">
        <v>0</v>
      </c>
      <c r="J177" s="132">
        <v>0</v>
      </c>
      <c r="K177" s="122">
        <v>0</v>
      </c>
      <c r="L177" s="133">
        <v>0</v>
      </c>
      <c r="M177" s="133">
        <v>0</v>
      </c>
      <c r="N177" s="133">
        <v>0</v>
      </c>
      <c r="O177" s="134">
        <v>0</v>
      </c>
      <c r="P177" s="133">
        <v>0</v>
      </c>
      <c r="Q177" s="133">
        <v>0</v>
      </c>
      <c r="R177" s="133">
        <v>0</v>
      </c>
      <c r="S177" s="133">
        <v>0</v>
      </c>
      <c r="T177" s="134">
        <v>0</v>
      </c>
      <c r="U177" s="133">
        <v>0</v>
      </c>
      <c r="V177" s="133">
        <v>0</v>
      </c>
      <c r="W177" s="133">
        <v>0</v>
      </c>
      <c r="X177" s="133">
        <v>0</v>
      </c>
      <c r="Y177" s="134">
        <v>0</v>
      </c>
      <c r="Z177" s="133">
        <v>0</v>
      </c>
      <c r="AA177" s="133">
        <v>0</v>
      </c>
      <c r="AB177" s="133">
        <v>0</v>
      </c>
      <c r="AC177" s="133">
        <v>0</v>
      </c>
      <c r="AD177" s="134">
        <v>0</v>
      </c>
      <c r="AE177" s="133">
        <v>0</v>
      </c>
      <c r="AF177" s="133">
        <v>0</v>
      </c>
      <c r="AG177" s="133">
        <v>0</v>
      </c>
      <c r="AH177" s="133">
        <v>0</v>
      </c>
      <c r="AI177" s="134">
        <v>0</v>
      </c>
      <c r="AJ177" s="133">
        <v>0</v>
      </c>
      <c r="AK177" s="133">
        <v>0</v>
      </c>
      <c r="AL177" s="133">
        <v>0</v>
      </c>
      <c r="AM177" s="133">
        <v>0</v>
      </c>
      <c r="AN177" s="134">
        <v>0</v>
      </c>
      <c r="AO177" s="134"/>
      <c r="AP177" s="134"/>
      <c r="AQ177" s="134"/>
      <c r="AR177" s="134"/>
      <c r="AS177" s="134"/>
      <c r="AT177" s="134"/>
      <c r="AU177" s="134"/>
      <c r="AV177" s="134"/>
      <c r="AW177" s="134"/>
      <c r="AX177" s="134"/>
      <c r="AY177" s="134"/>
      <c r="AZ177" s="134"/>
      <c r="BA177" s="134"/>
      <c r="BB177" s="134"/>
      <c r="BC177" s="134"/>
      <c r="BD177" s="134"/>
      <c r="BE177" s="134"/>
      <c r="BF177" s="134"/>
      <c r="BG177" s="134"/>
      <c r="BH177" s="134"/>
      <c r="BI177" s="134"/>
      <c r="BJ177" s="134"/>
      <c r="BK177" s="134"/>
      <c r="BL177" s="134"/>
      <c r="BM177" s="134"/>
    </row>
    <row r="178" spans="1:65" x14ac:dyDescent="0.35">
      <c r="A178" s="130">
        <v>0</v>
      </c>
      <c r="B178" s="131">
        <f t="shared" si="5"/>
        <v>625</v>
      </c>
      <c r="C178" s="131">
        <v>600</v>
      </c>
      <c r="D178" s="131">
        <v>650</v>
      </c>
      <c r="E178" s="134">
        <v>0</v>
      </c>
      <c r="F178" s="133">
        <v>0</v>
      </c>
      <c r="G178" s="133">
        <v>0</v>
      </c>
      <c r="H178" s="133">
        <v>0</v>
      </c>
      <c r="I178" s="133">
        <v>0</v>
      </c>
      <c r="J178" s="134">
        <v>0</v>
      </c>
      <c r="K178" s="133">
        <v>0</v>
      </c>
      <c r="L178" s="133">
        <v>0</v>
      </c>
      <c r="M178" s="133">
        <v>0</v>
      </c>
      <c r="N178" s="133">
        <v>0</v>
      </c>
      <c r="O178" s="134">
        <v>0</v>
      </c>
      <c r="P178" s="133">
        <v>0</v>
      </c>
      <c r="Q178" s="133">
        <v>0</v>
      </c>
      <c r="R178" s="133">
        <v>0</v>
      </c>
      <c r="S178" s="133">
        <v>0</v>
      </c>
      <c r="T178" s="134">
        <v>0</v>
      </c>
      <c r="U178" s="133">
        <v>0</v>
      </c>
      <c r="V178" s="133">
        <v>0</v>
      </c>
      <c r="W178" s="133">
        <v>0</v>
      </c>
      <c r="X178" s="133">
        <v>0</v>
      </c>
      <c r="Y178" s="134">
        <v>0</v>
      </c>
      <c r="Z178" s="133">
        <v>0</v>
      </c>
      <c r="AA178" s="133">
        <v>0</v>
      </c>
      <c r="AB178" s="133">
        <v>0</v>
      </c>
      <c r="AC178" s="133">
        <v>0</v>
      </c>
      <c r="AD178" s="134">
        <v>0</v>
      </c>
      <c r="AE178" s="133">
        <v>0</v>
      </c>
      <c r="AF178" s="133">
        <v>0</v>
      </c>
      <c r="AG178" s="133">
        <v>0</v>
      </c>
      <c r="AH178" s="133">
        <v>0</v>
      </c>
      <c r="AI178" s="134">
        <v>0</v>
      </c>
      <c r="AJ178" s="133">
        <v>0</v>
      </c>
      <c r="AK178" s="133">
        <v>0</v>
      </c>
      <c r="AL178" s="133">
        <v>0</v>
      </c>
      <c r="AM178" s="133">
        <v>0</v>
      </c>
      <c r="AN178" s="134">
        <v>0</v>
      </c>
      <c r="AO178" s="134"/>
      <c r="AP178" s="134"/>
      <c r="AQ178" s="134"/>
      <c r="AR178" s="134"/>
      <c r="AS178" s="134"/>
      <c r="AT178" s="134"/>
      <c r="AU178" s="134"/>
      <c r="AV178" s="134"/>
      <c r="AW178" s="134"/>
      <c r="AX178" s="134"/>
      <c r="AY178" s="134"/>
      <c r="AZ178" s="134"/>
      <c r="BA178" s="134"/>
      <c r="BB178" s="134"/>
      <c r="BC178" s="134"/>
      <c r="BD178" s="134"/>
      <c r="BE178" s="134"/>
      <c r="BF178" s="134"/>
      <c r="BG178" s="134"/>
      <c r="BH178" s="134"/>
      <c r="BI178" s="134"/>
      <c r="BJ178" s="134"/>
      <c r="BK178" s="134"/>
      <c r="BL178" s="134"/>
      <c r="BM178" s="134"/>
    </row>
    <row r="179" spans="1:65" x14ac:dyDescent="0.35">
      <c r="A179" s="130">
        <v>0</v>
      </c>
      <c r="B179" s="131">
        <f t="shared" si="5"/>
        <v>675</v>
      </c>
      <c r="C179" s="131">
        <v>650</v>
      </c>
      <c r="D179" s="131">
        <v>700</v>
      </c>
      <c r="E179" s="134">
        <v>0</v>
      </c>
      <c r="F179" s="133">
        <v>0</v>
      </c>
      <c r="G179" s="133">
        <v>0</v>
      </c>
      <c r="H179" s="133">
        <v>0</v>
      </c>
      <c r="I179" s="133">
        <v>0</v>
      </c>
      <c r="J179" s="132">
        <v>0</v>
      </c>
      <c r="K179" s="133">
        <v>0</v>
      </c>
      <c r="L179" s="133">
        <v>0</v>
      </c>
      <c r="M179" s="133">
        <v>0</v>
      </c>
      <c r="N179" s="133">
        <v>0</v>
      </c>
      <c r="O179" s="134">
        <v>0</v>
      </c>
      <c r="P179" s="133">
        <v>0</v>
      </c>
      <c r="Q179" s="133">
        <v>0</v>
      </c>
      <c r="R179" s="133">
        <v>0</v>
      </c>
      <c r="S179" s="133">
        <v>0</v>
      </c>
      <c r="T179" s="134">
        <v>0</v>
      </c>
      <c r="U179" s="133">
        <v>0</v>
      </c>
      <c r="V179" s="133">
        <v>0</v>
      </c>
      <c r="W179" s="133">
        <v>0</v>
      </c>
      <c r="X179" s="133">
        <v>0</v>
      </c>
      <c r="Y179" s="134">
        <v>0</v>
      </c>
      <c r="Z179" s="133">
        <v>0</v>
      </c>
      <c r="AA179" s="133">
        <v>0</v>
      </c>
      <c r="AB179" s="133">
        <v>0</v>
      </c>
      <c r="AC179" s="133">
        <v>0</v>
      </c>
      <c r="AD179" s="134">
        <v>0</v>
      </c>
      <c r="AE179" s="133">
        <v>0</v>
      </c>
      <c r="AF179" s="133">
        <v>0</v>
      </c>
      <c r="AG179" s="133">
        <v>0</v>
      </c>
      <c r="AH179" s="133">
        <v>0</v>
      </c>
      <c r="AI179" s="134">
        <v>0</v>
      </c>
      <c r="AJ179" s="133">
        <v>0</v>
      </c>
      <c r="AK179" s="133">
        <v>0</v>
      </c>
      <c r="AL179" s="133">
        <v>0</v>
      </c>
      <c r="AM179" s="133">
        <v>0</v>
      </c>
      <c r="AN179" s="132">
        <v>0</v>
      </c>
      <c r="AO179" s="132"/>
      <c r="AP179" s="132"/>
      <c r="AQ179" s="132"/>
      <c r="AR179" s="132"/>
      <c r="AS179" s="132"/>
      <c r="AT179" s="132"/>
      <c r="AU179" s="132"/>
      <c r="AV179" s="132"/>
      <c r="AW179" s="132"/>
      <c r="AX179" s="132"/>
      <c r="AY179" s="132"/>
      <c r="AZ179" s="132"/>
      <c r="BA179" s="132"/>
      <c r="BB179" s="132"/>
      <c r="BC179" s="132"/>
      <c r="BD179" s="132"/>
      <c r="BE179" s="132"/>
      <c r="BF179" s="132"/>
      <c r="BG179" s="132"/>
      <c r="BH179" s="132"/>
      <c r="BI179" s="132"/>
      <c r="BJ179" s="132"/>
      <c r="BK179" s="132"/>
      <c r="BL179" s="132"/>
      <c r="BM179" s="132"/>
    </row>
    <row r="180" spans="1:65" x14ac:dyDescent="0.35">
      <c r="A180" s="130">
        <v>0</v>
      </c>
      <c r="B180" s="131">
        <f t="shared" si="5"/>
        <v>725</v>
      </c>
      <c r="C180" s="131">
        <v>700</v>
      </c>
      <c r="D180" s="131">
        <v>750</v>
      </c>
      <c r="E180" s="132">
        <v>0</v>
      </c>
      <c r="F180" s="122">
        <v>0</v>
      </c>
      <c r="G180" s="122">
        <v>0</v>
      </c>
      <c r="H180" s="122">
        <v>0</v>
      </c>
      <c r="I180" s="122">
        <v>0</v>
      </c>
      <c r="J180" s="132">
        <v>0</v>
      </c>
      <c r="K180" s="122">
        <v>0</v>
      </c>
      <c r="L180" s="122">
        <v>0</v>
      </c>
      <c r="M180" s="122">
        <v>0</v>
      </c>
      <c r="N180" s="122">
        <v>0</v>
      </c>
      <c r="O180" s="132">
        <v>0</v>
      </c>
      <c r="P180" s="133">
        <v>0</v>
      </c>
      <c r="Q180" s="133">
        <v>0</v>
      </c>
      <c r="R180" s="133">
        <v>0</v>
      </c>
      <c r="S180" s="133">
        <v>0</v>
      </c>
      <c r="T180" s="134">
        <v>0</v>
      </c>
      <c r="U180" s="133">
        <v>0</v>
      </c>
      <c r="V180" s="133">
        <v>0</v>
      </c>
      <c r="W180" s="133">
        <v>0</v>
      </c>
      <c r="X180" s="133">
        <v>0</v>
      </c>
      <c r="Y180" s="134">
        <v>0</v>
      </c>
      <c r="Z180" s="133">
        <v>0</v>
      </c>
      <c r="AA180" s="133">
        <v>0</v>
      </c>
      <c r="AB180" s="133">
        <v>0</v>
      </c>
      <c r="AC180" s="133">
        <v>0</v>
      </c>
      <c r="AD180" s="134">
        <v>0</v>
      </c>
      <c r="AE180" s="133">
        <v>0</v>
      </c>
      <c r="AF180" s="133">
        <v>0</v>
      </c>
      <c r="AG180" s="133">
        <v>0</v>
      </c>
      <c r="AH180" s="133">
        <v>0</v>
      </c>
      <c r="AI180" s="134">
        <v>0</v>
      </c>
      <c r="AJ180" s="133">
        <v>0</v>
      </c>
      <c r="AK180" s="133">
        <v>0</v>
      </c>
      <c r="AL180" s="133">
        <v>0</v>
      </c>
      <c r="AM180" s="133">
        <v>0</v>
      </c>
      <c r="AN180" s="134">
        <v>0</v>
      </c>
      <c r="AO180" s="134"/>
      <c r="AP180" s="134"/>
      <c r="AQ180" s="134"/>
      <c r="AR180" s="134"/>
      <c r="AS180" s="134"/>
      <c r="AT180" s="134"/>
      <c r="AU180" s="134"/>
      <c r="AV180" s="134"/>
      <c r="AW180" s="134"/>
      <c r="AX180" s="134"/>
      <c r="AY180" s="134"/>
      <c r="AZ180" s="134"/>
      <c r="BA180" s="134"/>
      <c r="BB180" s="134"/>
      <c r="BC180" s="134"/>
      <c r="BD180" s="134"/>
      <c r="BE180" s="134"/>
      <c r="BF180" s="134"/>
      <c r="BG180" s="134"/>
      <c r="BH180" s="134"/>
      <c r="BI180" s="134"/>
      <c r="BJ180" s="134"/>
      <c r="BK180" s="134"/>
      <c r="BL180" s="134"/>
      <c r="BM180" s="134"/>
    </row>
    <row r="181" spans="1:65" x14ac:dyDescent="0.35">
      <c r="A181" s="130">
        <v>0</v>
      </c>
      <c r="B181" s="131">
        <f t="shared" si="5"/>
        <v>775</v>
      </c>
      <c r="C181" s="131">
        <v>750</v>
      </c>
      <c r="D181" s="131">
        <v>800</v>
      </c>
      <c r="E181" s="134">
        <v>0</v>
      </c>
      <c r="F181" s="133">
        <v>0</v>
      </c>
      <c r="G181" s="133">
        <v>0</v>
      </c>
      <c r="H181" s="133">
        <v>0</v>
      </c>
      <c r="I181" s="133">
        <v>0</v>
      </c>
      <c r="J181" s="132">
        <v>0</v>
      </c>
      <c r="K181" s="122">
        <v>0</v>
      </c>
      <c r="L181" s="133">
        <v>0</v>
      </c>
      <c r="M181" s="133">
        <v>0</v>
      </c>
      <c r="N181" s="133">
        <v>0</v>
      </c>
      <c r="O181" s="134">
        <v>0</v>
      </c>
      <c r="P181" s="133">
        <v>0</v>
      </c>
      <c r="Q181" s="133">
        <v>0</v>
      </c>
      <c r="R181" s="133">
        <v>0</v>
      </c>
      <c r="S181" s="133">
        <v>0</v>
      </c>
      <c r="T181" s="132">
        <v>0</v>
      </c>
      <c r="U181" s="133">
        <v>0</v>
      </c>
      <c r="V181" s="133">
        <v>0</v>
      </c>
      <c r="W181" s="133">
        <v>0</v>
      </c>
      <c r="X181" s="133">
        <v>0</v>
      </c>
      <c r="Y181" s="134">
        <v>0</v>
      </c>
      <c r="Z181" s="133">
        <v>0</v>
      </c>
      <c r="AA181" s="133">
        <v>0</v>
      </c>
      <c r="AB181" s="133">
        <v>0</v>
      </c>
      <c r="AC181" s="133">
        <v>0</v>
      </c>
      <c r="AD181" s="134">
        <v>0</v>
      </c>
      <c r="AE181" s="133">
        <v>0</v>
      </c>
      <c r="AF181" s="133">
        <v>0</v>
      </c>
      <c r="AG181" s="133">
        <v>0</v>
      </c>
      <c r="AH181" s="133">
        <v>0</v>
      </c>
      <c r="AI181" s="134">
        <v>0</v>
      </c>
      <c r="AJ181" s="133">
        <v>0</v>
      </c>
      <c r="AK181" s="133">
        <v>0</v>
      </c>
      <c r="AL181" s="133">
        <v>0</v>
      </c>
      <c r="AM181" s="133">
        <v>0</v>
      </c>
      <c r="AN181" s="134">
        <v>0</v>
      </c>
      <c r="AO181" s="134"/>
      <c r="AP181" s="134"/>
      <c r="AQ181" s="134"/>
      <c r="AR181" s="134"/>
      <c r="AS181" s="134"/>
      <c r="AT181" s="134"/>
      <c r="AU181" s="134"/>
      <c r="AV181" s="134"/>
      <c r="AW181" s="134"/>
      <c r="AX181" s="134"/>
      <c r="AY181" s="134"/>
      <c r="AZ181" s="134"/>
      <c r="BA181" s="134"/>
      <c r="BB181" s="134"/>
      <c r="BC181" s="134"/>
      <c r="BD181" s="134"/>
      <c r="BE181" s="134"/>
      <c r="BF181" s="134"/>
      <c r="BG181" s="134"/>
      <c r="BH181" s="134"/>
      <c r="BI181" s="134"/>
      <c r="BJ181" s="134"/>
      <c r="BK181" s="134"/>
      <c r="BL181" s="134"/>
      <c r="BM181" s="134"/>
    </row>
    <row r="182" spans="1:65" x14ac:dyDescent="0.35">
      <c r="A182" s="130">
        <v>0</v>
      </c>
      <c r="B182" s="131">
        <f t="shared" si="5"/>
        <v>825</v>
      </c>
      <c r="C182" s="131">
        <v>800</v>
      </c>
      <c r="D182" s="131">
        <v>850</v>
      </c>
      <c r="E182" s="134">
        <v>0</v>
      </c>
      <c r="F182" s="133">
        <v>0</v>
      </c>
      <c r="G182" s="133">
        <v>0</v>
      </c>
      <c r="H182" s="133">
        <v>0</v>
      </c>
      <c r="I182" s="133">
        <v>0</v>
      </c>
      <c r="J182" s="132">
        <v>0</v>
      </c>
      <c r="K182" s="122">
        <v>0</v>
      </c>
      <c r="L182" s="133">
        <v>0</v>
      </c>
      <c r="M182" s="133">
        <v>0</v>
      </c>
      <c r="N182" s="133">
        <v>0</v>
      </c>
      <c r="O182" s="132">
        <v>0</v>
      </c>
      <c r="P182" s="133">
        <v>0</v>
      </c>
      <c r="Q182" s="133">
        <v>0</v>
      </c>
      <c r="R182" s="133">
        <v>0</v>
      </c>
      <c r="S182" s="133">
        <v>0</v>
      </c>
      <c r="T182" s="134">
        <v>0</v>
      </c>
      <c r="U182" s="133">
        <v>0</v>
      </c>
      <c r="V182" s="133">
        <v>0</v>
      </c>
      <c r="W182" s="133">
        <v>0</v>
      </c>
      <c r="X182" s="133">
        <v>0</v>
      </c>
      <c r="Y182" s="132">
        <v>0</v>
      </c>
      <c r="Z182" s="133">
        <v>0</v>
      </c>
      <c r="AA182" s="133">
        <v>0</v>
      </c>
      <c r="AB182" s="133">
        <v>0</v>
      </c>
      <c r="AC182" s="133">
        <v>0</v>
      </c>
      <c r="AD182" s="134">
        <v>0</v>
      </c>
      <c r="AE182" s="133">
        <v>0</v>
      </c>
      <c r="AF182" s="133">
        <v>0</v>
      </c>
      <c r="AG182" s="133">
        <v>0</v>
      </c>
      <c r="AH182" s="133">
        <v>0</v>
      </c>
      <c r="AI182" s="132">
        <v>0</v>
      </c>
      <c r="AJ182" s="133">
        <v>0</v>
      </c>
      <c r="AK182" s="133">
        <v>0</v>
      </c>
      <c r="AL182" s="133">
        <v>0</v>
      </c>
      <c r="AM182" s="133">
        <v>0</v>
      </c>
      <c r="AN182" s="134">
        <v>0</v>
      </c>
      <c r="AO182" s="134"/>
      <c r="AP182" s="134"/>
      <c r="AQ182" s="134"/>
      <c r="AR182" s="134"/>
      <c r="AS182" s="134"/>
      <c r="AT182" s="134"/>
      <c r="AU182" s="134"/>
      <c r="AV182" s="134"/>
      <c r="AW182" s="134"/>
      <c r="AX182" s="134"/>
      <c r="AY182" s="134"/>
      <c r="AZ182" s="134"/>
      <c r="BA182" s="134"/>
      <c r="BB182" s="134"/>
      <c r="BC182" s="134"/>
      <c r="BD182" s="134"/>
      <c r="BE182" s="134"/>
      <c r="BF182" s="134"/>
      <c r="BG182" s="134"/>
      <c r="BH182" s="134"/>
      <c r="BI182" s="134"/>
      <c r="BJ182" s="134"/>
      <c r="BK182" s="134"/>
      <c r="BL182" s="134"/>
      <c r="BM182" s="134"/>
    </row>
    <row r="183" spans="1:65" x14ac:dyDescent="0.35">
      <c r="A183" s="130">
        <v>0</v>
      </c>
      <c r="B183" s="131">
        <f t="shared" si="5"/>
        <v>875</v>
      </c>
      <c r="C183" s="131">
        <v>850</v>
      </c>
      <c r="D183" s="131">
        <v>900</v>
      </c>
      <c r="E183" s="134">
        <v>0</v>
      </c>
      <c r="F183" s="133">
        <v>0</v>
      </c>
      <c r="G183" s="133">
        <v>0</v>
      </c>
      <c r="H183" s="133">
        <v>0</v>
      </c>
      <c r="I183" s="133">
        <v>0</v>
      </c>
      <c r="J183" s="132">
        <v>0</v>
      </c>
      <c r="K183" s="122">
        <v>0</v>
      </c>
      <c r="L183" s="133">
        <v>0</v>
      </c>
      <c r="M183" s="133">
        <v>0</v>
      </c>
      <c r="N183" s="133">
        <v>0</v>
      </c>
      <c r="O183" s="134">
        <v>0</v>
      </c>
      <c r="P183" s="133">
        <v>0</v>
      </c>
      <c r="Q183" s="133">
        <v>0</v>
      </c>
      <c r="R183" s="133">
        <v>0</v>
      </c>
      <c r="S183" s="133">
        <v>0</v>
      </c>
      <c r="T183" s="132">
        <v>0</v>
      </c>
      <c r="U183" s="133">
        <v>0</v>
      </c>
      <c r="V183" s="133">
        <v>0</v>
      </c>
      <c r="W183" s="133">
        <v>0</v>
      </c>
      <c r="X183" s="133">
        <v>0</v>
      </c>
      <c r="Y183" s="134">
        <v>0</v>
      </c>
      <c r="Z183" s="133">
        <v>0</v>
      </c>
      <c r="AA183" s="133">
        <v>0</v>
      </c>
      <c r="AB183" s="133">
        <v>0</v>
      </c>
      <c r="AC183" s="133">
        <v>0</v>
      </c>
      <c r="AD183" s="132">
        <v>0</v>
      </c>
      <c r="AE183" s="133">
        <v>0</v>
      </c>
      <c r="AF183" s="133">
        <v>0</v>
      </c>
      <c r="AG183" s="133">
        <v>0</v>
      </c>
      <c r="AH183" s="133">
        <v>0</v>
      </c>
      <c r="AI183" s="134">
        <v>0</v>
      </c>
      <c r="AJ183" s="133">
        <v>0</v>
      </c>
      <c r="AK183" s="133">
        <v>0</v>
      </c>
      <c r="AL183" s="133">
        <v>0</v>
      </c>
      <c r="AM183" s="133">
        <v>0</v>
      </c>
      <c r="AN183" s="132">
        <v>0</v>
      </c>
      <c r="AO183" s="132"/>
      <c r="AP183" s="132"/>
      <c r="AQ183" s="132"/>
      <c r="AR183" s="132"/>
      <c r="AS183" s="132"/>
      <c r="AT183" s="132"/>
      <c r="AU183" s="132"/>
      <c r="AV183" s="132"/>
      <c r="AW183" s="132"/>
      <c r="AX183" s="132"/>
      <c r="AY183" s="132"/>
      <c r="AZ183" s="132"/>
      <c r="BA183" s="132"/>
      <c r="BB183" s="132"/>
      <c r="BC183" s="132"/>
      <c r="BD183" s="132"/>
      <c r="BE183" s="132"/>
      <c r="BF183" s="132"/>
      <c r="BG183" s="132"/>
      <c r="BH183" s="132"/>
      <c r="BI183" s="132"/>
      <c r="BJ183" s="132"/>
      <c r="BK183" s="132"/>
      <c r="BL183" s="132"/>
      <c r="BM183" s="132"/>
    </row>
    <row r="184" spans="1:65" x14ac:dyDescent="0.35">
      <c r="A184" s="130">
        <v>0</v>
      </c>
      <c r="B184" s="131">
        <f t="shared" si="5"/>
        <v>925</v>
      </c>
      <c r="C184" s="131">
        <v>900</v>
      </c>
      <c r="D184" s="131">
        <v>950</v>
      </c>
      <c r="E184" s="132">
        <v>0</v>
      </c>
      <c r="F184" s="133">
        <v>0</v>
      </c>
      <c r="G184" s="133">
        <v>0</v>
      </c>
      <c r="H184" s="133">
        <v>0</v>
      </c>
      <c r="I184" s="133">
        <v>0</v>
      </c>
      <c r="J184" s="132">
        <v>0</v>
      </c>
      <c r="K184" s="122">
        <v>0</v>
      </c>
      <c r="L184" s="133">
        <v>0</v>
      </c>
      <c r="M184" s="133">
        <v>0</v>
      </c>
      <c r="N184" s="133">
        <v>0</v>
      </c>
      <c r="O184" s="132">
        <v>0</v>
      </c>
      <c r="P184" s="133">
        <v>0</v>
      </c>
      <c r="Q184" s="133">
        <v>0</v>
      </c>
      <c r="R184" s="133">
        <v>0</v>
      </c>
      <c r="S184" s="133">
        <v>0</v>
      </c>
      <c r="T184" s="134">
        <v>0</v>
      </c>
      <c r="U184" s="133">
        <v>0</v>
      </c>
      <c r="V184" s="133">
        <v>0</v>
      </c>
      <c r="W184" s="133">
        <v>0</v>
      </c>
      <c r="X184" s="133">
        <v>0</v>
      </c>
      <c r="Y184" s="132">
        <v>0</v>
      </c>
      <c r="Z184" s="133">
        <v>0</v>
      </c>
      <c r="AA184" s="133">
        <v>0</v>
      </c>
      <c r="AB184" s="133">
        <v>0</v>
      </c>
      <c r="AC184" s="133">
        <v>0</v>
      </c>
      <c r="AD184" s="134">
        <v>0</v>
      </c>
      <c r="AE184" s="133">
        <v>0</v>
      </c>
      <c r="AF184" s="133">
        <v>0</v>
      </c>
      <c r="AG184" s="133">
        <v>0</v>
      </c>
      <c r="AH184" s="133">
        <v>0</v>
      </c>
      <c r="AI184" s="134">
        <v>0</v>
      </c>
      <c r="AJ184" s="133">
        <v>0</v>
      </c>
      <c r="AK184" s="133">
        <v>0</v>
      </c>
      <c r="AL184" s="133">
        <v>0</v>
      </c>
      <c r="AM184" s="133">
        <v>0</v>
      </c>
      <c r="AN184" s="134">
        <v>0</v>
      </c>
      <c r="AO184" s="134"/>
      <c r="AP184" s="134"/>
      <c r="AQ184" s="134"/>
      <c r="AR184" s="134"/>
      <c r="AS184" s="134"/>
      <c r="AT184" s="134"/>
      <c r="AU184" s="134"/>
      <c r="AV184" s="134"/>
      <c r="AW184" s="134"/>
      <c r="AX184" s="134"/>
      <c r="AY184" s="134"/>
      <c r="AZ184" s="134"/>
      <c r="BA184" s="134"/>
      <c r="BB184" s="134"/>
      <c r="BC184" s="134"/>
      <c r="BD184" s="134"/>
      <c r="BE184" s="134"/>
      <c r="BF184" s="134"/>
      <c r="BG184" s="134"/>
      <c r="BH184" s="134"/>
      <c r="BI184" s="134"/>
      <c r="BJ184" s="134"/>
      <c r="BK184" s="134"/>
      <c r="BL184" s="134"/>
      <c r="BM184" s="134"/>
    </row>
    <row r="185" spans="1:65" x14ac:dyDescent="0.35">
      <c r="A185" s="130">
        <v>0</v>
      </c>
      <c r="B185" s="131">
        <f t="shared" si="5"/>
        <v>975</v>
      </c>
      <c r="C185" s="131">
        <v>950</v>
      </c>
      <c r="D185" s="131">
        <v>1000</v>
      </c>
      <c r="E185" s="132">
        <v>0</v>
      </c>
      <c r="F185" s="122">
        <v>0</v>
      </c>
      <c r="G185" s="122">
        <v>0</v>
      </c>
      <c r="H185" s="122">
        <v>0</v>
      </c>
      <c r="I185" s="122">
        <v>0</v>
      </c>
      <c r="J185" s="132">
        <v>0</v>
      </c>
      <c r="K185" s="122">
        <v>0</v>
      </c>
      <c r="L185" s="133">
        <v>0</v>
      </c>
      <c r="M185" s="133">
        <v>0</v>
      </c>
      <c r="N185" s="133">
        <v>0</v>
      </c>
      <c r="O185" s="134">
        <v>0</v>
      </c>
      <c r="P185" s="133">
        <v>0</v>
      </c>
      <c r="Q185" s="133">
        <v>0</v>
      </c>
      <c r="R185" s="133">
        <v>0</v>
      </c>
      <c r="S185" s="133">
        <v>0</v>
      </c>
      <c r="T185" s="134">
        <v>0</v>
      </c>
      <c r="U185" s="133">
        <v>0</v>
      </c>
      <c r="V185" s="133">
        <v>0</v>
      </c>
      <c r="W185" s="133">
        <v>0</v>
      </c>
      <c r="X185" s="122">
        <v>0</v>
      </c>
      <c r="Y185" s="132">
        <v>0</v>
      </c>
      <c r="Z185" s="133">
        <v>0</v>
      </c>
      <c r="AA185" s="133">
        <v>0</v>
      </c>
      <c r="AB185" s="133">
        <v>0</v>
      </c>
      <c r="AC185" s="133">
        <v>0</v>
      </c>
      <c r="AD185" s="134">
        <v>0</v>
      </c>
      <c r="AE185" s="133">
        <v>0</v>
      </c>
      <c r="AF185" s="133">
        <v>0</v>
      </c>
      <c r="AG185" s="133">
        <v>0</v>
      </c>
      <c r="AH185" s="133">
        <v>0</v>
      </c>
      <c r="AI185" s="134">
        <v>0</v>
      </c>
      <c r="AJ185" s="133">
        <v>0</v>
      </c>
      <c r="AK185" s="133">
        <v>0</v>
      </c>
      <c r="AL185" s="133">
        <v>0</v>
      </c>
      <c r="AM185" s="133">
        <v>0</v>
      </c>
      <c r="AN185" s="134">
        <v>0</v>
      </c>
      <c r="AO185" s="134"/>
      <c r="AP185" s="134"/>
      <c r="AQ185" s="134"/>
      <c r="AR185" s="134"/>
      <c r="AS185" s="134"/>
      <c r="AT185" s="134"/>
      <c r="AU185" s="134"/>
      <c r="AV185" s="134"/>
      <c r="AW185" s="134"/>
      <c r="AX185" s="134"/>
      <c r="AY185" s="134"/>
      <c r="AZ185" s="134"/>
      <c r="BA185" s="134"/>
      <c r="BB185" s="134"/>
      <c r="BC185" s="134"/>
      <c r="BD185" s="134"/>
      <c r="BE185" s="134"/>
      <c r="BF185" s="134"/>
      <c r="BG185" s="134"/>
      <c r="BH185" s="134"/>
      <c r="BI185" s="134"/>
      <c r="BJ185" s="134"/>
      <c r="BK185" s="134"/>
      <c r="BL185" s="134"/>
      <c r="BM185" s="134"/>
    </row>
    <row r="186" spans="1:65" x14ac:dyDescent="0.35">
      <c r="A186" s="130">
        <v>0</v>
      </c>
      <c r="B186" s="131">
        <f t="shared" si="5"/>
        <v>1025</v>
      </c>
      <c r="C186" s="131">
        <v>1000</v>
      </c>
      <c r="D186" s="131">
        <v>1050</v>
      </c>
      <c r="E186" s="134">
        <v>0</v>
      </c>
      <c r="F186" s="133">
        <v>0</v>
      </c>
      <c r="G186" s="133">
        <v>0</v>
      </c>
      <c r="H186" s="133">
        <v>0</v>
      </c>
      <c r="I186" s="133">
        <v>0</v>
      </c>
      <c r="J186" s="132">
        <v>0</v>
      </c>
      <c r="K186" s="122">
        <v>0</v>
      </c>
      <c r="L186" s="122">
        <v>0</v>
      </c>
      <c r="M186" s="122">
        <v>0</v>
      </c>
      <c r="N186" s="122">
        <v>0</v>
      </c>
      <c r="O186" s="132">
        <v>0</v>
      </c>
      <c r="P186" s="133">
        <v>0</v>
      </c>
      <c r="Q186" s="133">
        <v>0</v>
      </c>
      <c r="R186" s="133">
        <v>0</v>
      </c>
      <c r="S186" s="133">
        <v>0</v>
      </c>
      <c r="T186" s="134">
        <v>0</v>
      </c>
      <c r="U186" s="133">
        <v>0</v>
      </c>
      <c r="V186" s="133">
        <v>0</v>
      </c>
      <c r="W186" s="133">
        <v>0</v>
      </c>
      <c r="X186" s="133">
        <v>0</v>
      </c>
      <c r="Y186" s="134">
        <v>0</v>
      </c>
      <c r="Z186" s="133">
        <v>0</v>
      </c>
      <c r="AA186" s="133">
        <v>0</v>
      </c>
      <c r="AB186" s="133">
        <v>0</v>
      </c>
      <c r="AC186" s="133">
        <v>0</v>
      </c>
      <c r="AD186" s="134">
        <v>0</v>
      </c>
      <c r="AE186" s="133">
        <v>0</v>
      </c>
      <c r="AF186" s="133">
        <v>0</v>
      </c>
      <c r="AG186" s="133">
        <v>0</v>
      </c>
      <c r="AH186" s="122">
        <v>0</v>
      </c>
      <c r="AI186" s="132">
        <v>0</v>
      </c>
      <c r="AJ186" s="133">
        <v>0</v>
      </c>
      <c r="AK186" s="133">
        <v>0</v>
      </c>
      <c r="AL186" s="133">
        <v>0</v>
      </c>
      <c r="AM186" s="133">
        <v>0</v>
      </c>
      <c r="AN186" s="134">
        <v>0</v>
      </c>
      <c r="AO186" s="134"/>
      <c r="AP186" s="134"/>
      <c r="AQ186" s="134"/>
      <c r="AR186" s="134"/>
      <c r="AS186" s="134"/>
      <c r="AT186" s="134"/>
      <c r="AU186" s="134"/>
      <c r="AV186" s="134"/>
      <c r="AW186" s="134"/>
      <c r="AX186" s="134"/>
      <c r="AY186" s="134"/>
      <c r="AZ186" s="134"/>
      <c r="BA186" s="134"/>
      <c r="BB186" s="134"/>
      <c r="BC186" s="134"/>
      <c r="BD186" s="134"/>
      <c r="BE186" s="134"/>
      <c r="BF186" s="134"/>
      <c r="BG186" s="134"/>
      <c r="BH186" s="134"/>
      <c r="BI186" s="134"/>
      <c r="BJ186" s="134"/>
      <c r="BK186" s="134"/>
      <c r="BL186" s="134"/>
      <c r="BM186" s="134"/>
    </row>
    <row r="187" spans="1:65" x14ac:dyDescent="0.35">
      <c r="A187" s="130">
        <v>0</v>
      </c>
      <c r="B187" s="131">
        <f t="shared" si="5"/>
        <v>1075</v>
      </c>
      <c r="C187" s="131">
        <v>1050</v>
      </c>
      <c r="D187" s="131">
        <v>1100</v>
      </c>
      <c r="E187" s="134">
        <v>0</v>
      </c>
      <c r="F187" s="133">
        <v>0</v>
      </c>
      <c r="G187" s="133">
        <v>0</v>
      </c>
      <c r="H187" s="133">
        <v>0</v>
      </c>
      <c r="I187" s="133">
        <v>0</v>
      </c>
      <c r="J187" s="132">
        <v>0</v>
      </c>
      <c r="K187" s="122">
        <v>0</v>
      </c>
      <c r="L187" s="133">
        <v>0</v>
      </c>
      <c r="M187" s="122">
        <v>0</v>
      </c>
      <c r="N187" s="122">
        <v>0</v>
      </c>
      <c r="O187" s="132">
        <v>0</v>
      </c>
      <c r="P187" s="122">
        <v>0</v>
      </c>
      <c r="Q187" s="122">
        <v>0</v>
      </c>
      <c r="R187" s="122">
        <v>0</v>
      </c>
      <c r="S187" s="122">
        <v>0</v>
      </c>
      <c r="T187" s="132">
        <v>0</v>
      </c>
      <c r="U187" s="122">
        <v>0</v>
      </c>
      <c r="V187" s="122">
        <v>0</v>
      </c>
      <c r="W187" s="122">
        <v>0</v>
      </c>
      <c r="X187" s="122">
        <v>0</v>
      </c>
      <c r="Y187" s="132">
        <v>0</v>
      </c>
      <c r="Z187" s="122">
        <v>0</v>
      </c>
      <c r="AA187" s="122">
        <v>0</v>
      </c>
      <c r="AB187" s="122">
        <v>0</v>
      </c>
      <c r="AC187" s="122">
        <v>0</v>
      </c>
      <c r="AD187" s="132">
        <v>0</v>
      </c>
      <c r="AE187" s="133">
        <v>0</v>
      </c>
      <c r="AF187" s="133">
        <v>0</v>
      </c>
      <c r="AG187" s="133">
        <v>0</v>
      </c>
      <c r="AH187" s="133">
        <v>0</v>
      </c>
      <c r="AI187" s="134">
        <v>0</v>
      </c>
      <c r="AJ187" s="133">
        <v>0</v>
      </c>
      <c r="AK187" s="133">
        <v>0</v>
      </c>
      <c r="AL187" s="133">
        <v>0</v>
      </c>
      <c r="AM187" s="133">
        <v>0</v>
      </c>
      <c r="AN187" s="132">
        <v>0</v>
      </c>
      <c r="AO187" s="132"/>
      <c r="AP187" s="132"/>
      <c r="AQ187" s="132"/>
      <c r="AR187" s="132"/>
      <c r="AS187" s="132"/>
      <c r="AT187" s="132"/>
      <c r="AU187" s="132"/>
      <c r="AV187" s="132"/>
      <c r="AW187" s="132"/>
      <c r="AX187" s="132"/>
      <c r="AY187" s="132"/>
      <c r="AZ187" s="132"/>
      <c r="BA187" s="132"/>
      <c r="BB187" s="132"/>
      <c r="BC187" s="132"/>
      <c r="BD187" s="132"/>
      <c r="BE187" s="132"/>
      <c r="BF187" s="132"/>
      <c r="BG187" s="132"/>
      <c r="BH187" s="132"/>
      <c r="BI187" s="132"/>
      <c r="BJ187" s="132"/>
      <c r="BK187" s="132"/>
      <c r="BL187" s="132"/>
      <c r="BM187" s="132"/>
    </row>
    <row r="188" spans="1:65" x14ac:dyDescent="0.35">
      <c r="A188" s="130">
        <v>0</v>
      </c>
      <c r="B188" s="131">
        <f t="shared" si="5"/>
        <v>1125</v>
      </c>
      <c r="C188" s="131">
        <v>1100</v>
      </c>
      <c r="D188" s="131">
        <v>1150</v>
      </c>
      <c r="E188" s="134">
        <v>0</v>
      </c>
      <c r="F188" s="133">
        <v>0</v>
      </c>
      <c r="G188" s="133">
        <v>0</v>
      </c>
      <c r="H188" s="122">
        <v>0</v>
      </c>
      <c r="I188" s="122">
        <v>0</v>
      </c>
      <c r="J188" s="132">
        <v>0</v>
      </c>
      <c r="K188" s="122">
        <v>0</v>
      </c>
      <c r="L188" s="133">
        <v>0</v>
      </c>
      <c r="M188" s="133">
        <v>0</v>
      </c>
      <c r="N188" s="133">
        <v>0</v>
      </c>
      <c r="O188" s="134">
        <v>0</v>
      </c>
      <c r="P188" s="133">
        <v>0</v>
      </c>
      <c r="Q188" s="133">
        <v>0</v>
      </c>
      <c r="R188" s="133">
        <v>0</v>
      </c>
      <c r="S188" s="133">
        <v>0</v>
      </c>
      <c r="T188" s="134">
        <v>0</v>
      </c>
      <c r="U188" s="133">
        <v>225004707313.20914</v>
      </c>
      <c r="V188" s="133">
        <v>450014150505.80548</v>
      </c>
      <c r="W188" s="133">
        <v>675028283784.63953</v>
      </c>
      <c r="X188" s="133">
        <v>900047061945.06323</v>
      </c>
      <c r="Y188" s="134">
        <v>1125070440361.4954</v>
      </c>
      <c r="Z188" s="133">
        <v>900180863441.66125</v>
      </c>
      <c r="AA188" s="133">
        <v>675141988351.38611</v>
      </c>
      <c r="AB188" s="133">
        <v>450098860329.64172</v>
      </c>
      <c r="AC188" s="133">
        <v>225051518120.79019</v>
      </c>
      <c r="AD188" s="132">
        <v>0</v>
      </c>
      <c r="AE188" s="122">
        <v>0</v>
      </c>
      <c r="AF188" s="122">
        <v>0</v>
      </c>
      <c r="AG188" s="122">
        <v>0</v>
      </c>
      <c r="AH188" s="122">
        <v>0</v>
      </c>
      <c r="AI188" s="132">
        <v>0</v>
      </c>
      <c r="AJ188" s="122">
        <v>0</v>
      </c>
      <c r="AK188" s="122">
        <v>0</v>
      </c>
      <c r="AL188" s="133">
        <v>0</v>
      </c>
      <c r="AM188" s="133">
        <v>0</v>
      </c>
      <c r="AN188" s="134">
        <v>0</v>
      </c>
      <c r="AO188" s="134"/>
      <c r="AP188" s="134"/>
      <c r="AQ188" s="134"/>
      <c r="AR188" s="134"/>
      <c r="AS188" s="134"/>
      <c r="AT188" s="134"/>
      <c r="AU188" s="134"/>
      <c r="AV188" s="134"/>
      <c r="AW188" s="134"/>
      <c r="AX188" s="134"/>
      <c r="AY188" s="134"/>
      <c r="AZ188" s="134"/>
      <c r="BA188" s="134"/>
      <c r="BB188" s="134"/>
      <c r="BC188" s="134"/>
      <c r="BD188" s="134"/>
      <c r="BE188" s="134"/>
      <c r="BF188" s="134"/>
      <c r="BG188" s="134"/>
      <c r="BH188" s="134"/>
      <c r="BI188" s="134"/>
      <c r="BJ188" s="134"/>
      <c r="BK188" s="134"/>
      <c r="BL188" s="134"/>
      <c r="BM188" s="134"/>
    </row>
    <row r="189" spans="1:65" x14ac:dyDescent="0.35">
      <c r="A189" s="130">
        <v>0</v>
      </c>
      <c r="B189" s="131">
        <f t="shared" si="5"/>
        <v>1175</v>
      </c>
      <c r="C189" s="131">
        <v>1150</v>
      </c>
      <c r="D189" s="131">
        <v>1200</v>
      </c>
      <c r="E189" s="132">
        <v>0</v>
      </c>
      <c r="F189" s="133">
        <v>0</v>
      </c>
      <c r="G189" s="133">
        <v>0</v>
      </c>
      <c r="H189" s="133">
        <v>0</v>
      </c>
      <c r="I189" s="133">
        <v>0</v>
      </c>
      <c r="J189" s="132">
        <v>0</v>
      </c>
      <c r="K189" s="122">
        <v>0</v>
      </c>
      <c r="L189" s="133">
        <v>0</v>
      </c>
      <c r="M189" s="133">
        <v>0</v>
      </c>
      <c r="N189" s="133">
        <v>0</v>
      </c>
      <c r="O189" s="134">
        <v>0</v>
      </c>
      <c r="P189" s="133">
        <v>0</v>
      </c>
      <c r="Q189" s="133">
        <v>0</v>
      </c>
      <c r="R189" s="133">
        <v>0</v>
      </c>
      <c r="S189" s="133">
        <v>0</v>
      </c>
      <c r="T189" s="134">
        <v>0</v>
      </c>
      <c r="U189" s="133">
        <v>0</v>
      </c>
      <c r="V189" s="133">
        <v>0</v>
      </c>
      <c r="W189" s="133">
        <v>0</v>
      </c>
      <c r="X189" s="133">
        <v>0</v>
      </c>
      <c r="Y189" s="134">
        <v>0</v>
      </c>
      <c r="Z189" s="133">
        <v>216800797172.05627</v>
      </c>
      <c r="AA189" s="133">
        <v>433605666663.58209</v>
      </c>
      <c r="AB189" s="133">
        <v>650414571262.59656</v>
      </c>
      <c r="AC189" s="133">
        <v>867227474209.12427</v>
      </c>
      <c r="AD189" s="134">
        <v>1084044339188.3417</v>
      </c>
      <c r="AE189" s="133">
        <v>867772162191.00623</v>
      </c>
      <c r="AF189" s="133">
        <v>650832903334.86975</v>
      </c>
      <c r="AG189" s="133">
        <v>433891111254.91345</v>
      </c>
      <c r="AH189" s="133">
        <v>216946804138.67661</v>
      </c>
      <c r="AI189" s="132">
        <v>0</v>
      </c>
      <c r="AJ189" s="133">
        <v>0</v>
      </c>
      <c r="AK189" s="133">
        <v>0</v>
      </c>
      <c r="AL189" s="133">
        <v>0</v>
      </c>
      <c r="AM189" s="133">
        <v>0</v>
      </c>
      <c r="AN189" s="134">
        <v>0</v>
      </c>
      <c r="AO189" s="134"/>
      <c r="AP189" s="134"/>
      <c r="AQ189" s="134"/>
      <c r="AR189" s="134"/>
      <c r="AS189" s="134"/>
      <c r="AT189" s="134"/>
      <c r="AU189" s="134"/>
      <c r="AV189" s="134"/>
      <c r="AW189" s="134"/>
      <c r="AX189" s="134"/>
      <c r="AY189" s="134"/>
      <c r="AZ189" s="134"/>
      <c r="BA189" s="134"/>
      <c r="BB189" s="134"/>
      <c r="BC189" s="134"/>
      <c r="BD189" s="134"/>
      <c r="BE189" s="134"/>
      <c r="BF189" s="134"/>
      <c r="BG189" s="134"/>
      <c r="BH189" s="134"/>
      <c r="BI189" s="134"/>
      <c r="BJ189" s="134"/>
      <c r="BK189" s="134"/>
      <c r="BL189" s="134"/>
      <c r="BM189" s="134"/>
    </row>
    <row r="190" spans="1:65" x14ac:dyDescent="0.35">
      <c r="A190" s="130">
        <v>0</v>
      </c>
      <c r="B190" s="131">
        <f t="shared" si="5"/>
        <v>1225</v>
      </c>
      <c r="C190" s="131">
        <v>1200</v>
      </c>
      <c r="D190" s="131">
        <v>1250</v>
      </c>
      <c r="E190" s="132">
        <v>0</v>
      </c>
      <c r="F190" s="133">
        <v>0</v>
      </c>
      <c r="G190" s="133">
        <v>0</v>
      </c>
      <c r="H190" s="133">
        <v>0</v>
      </c>
      <c r="I190" s="133">
        <v>0</v>
      </c>
      <c r="J190" s="132">
        <v>0</v>
      </c>
      <c r="K190" s="122">
        <v>0</v>
      </c>
      <c r="L190" s="133">
        <v>0</v>
      </c>
      <c r="M190" s="133">
        <v>0</v>
      </c>
      <c r="N190" s="133">
        <v>0</v>
      </c>
      <c r="O190" s="134">
        <v>0</v>
      </c>
      <c r="P190" s="133">
        <v>0</v>
      </c>
      <c r="Q190" s="133">
        <v>0</v>
      </c>
      <c r="R190" s="133">
        <v>0</v>
      </c>
      <c r="S190" s="133">
        <v>0</v>
      </c>
      <c r="T190" s="134">
        <v>0</v>
      </c>
      <c r="U190" s="133">
        <v>0</v>
      </c>
      <c r="V190" s="133">
        <v>0</v>
      </c>
      <c r="W190" s="133">
        <v>0</v>
      </c>
      <c r="X190" s="133">
        <v>0</v>
      </c>
      <c r="Y190" s="134">
        <v>0</v>
      </c>
      <c r="Z190" s="133">
        <v>0</v>
      </c>
      <c r="AA190" s="133">
        <v>0</v>
      </c>
      <c r="AB190" s="133">
        <v>0</v>
      </c>
      <c r="AC190" s="133">
        <v>0</v>
      </c>
      <c r="AD190" s="134">
        <v>0</v>
      </c>
      <c r="AE190" s="133">
        <v>207631716443.23743</v>
      </c>
      <c r="AF190" s="133">
        <v>415265845805.9187</v>
      </c>
      <c r="AG190" s="133">
        <v>622902370722.6853</v>
      </c>
      <c r="AH190" s="133">
        <v>830541273994.42188</v>
      </c>
      <c r="AI190" s="134">
        <v>1038182538586.2544</v>
      </c>
      <c r="AJ190" s="133">
        <v>830667382967.69763</v>
      </c>
      <c r="AK190" s="133">
        <v>623003668022.32373</v>
      </c>
      <c r="AL190" s="133">
        <v>415337856563.17255</v>
      </c>
      <c r="AM190" s="133">
        <v>207669962595.47845</v>
      </c>
      <c r="AN190" s="132">
        <v>0</v>
      </c>
      <c r="AO190" s="132"/>
      <c r="AP190" s="132"/>
      <c r="AQ190" s="132"/>
      <c r="AR190" s="132"/>
      <c r="AS190" s="132"/>
      <c r="AT190" s="132"/>
      <c r="AU190" s="132"/>
      <c r="AV190" s="132"/>
      <c r="AW190" s="132"/>
      <c r="AX190" s="132"/>
      <c r="AY190" s="132"/>
      <c r="AZ190" s="132"/>
      <c r="BA190" s="132"/>
      <c r="BB190" s="132"/>
      <c r="BC190" s="132"/>
      <c r="BD190" s="132"/>
      <c r="BE190" s="132"/>
      <c r="BF190" s="132"/>
      <c r="BG190" s="132"/>
      <c r="BH190" s="132"/>
      <c r="BI190" s="132"/>
      <c r="BJ190" s="132"/>
      <c r="BK190" s="132"/>
      <c r="BL190" s="132"/>
      <c r="BM190" s="132"/>
    </row>
    <row r="191" spans="1:65" x14ac:dyDescent="0.35">
      <c r="A191" s="130">
        <v>0</v>
      </c>
      <c r="B191" s="131">
        <f t="shared" si="5"/>
        <v>1275</v>
      </c>
      <c r="C191" s="131">
        <v>1250</v>
      </c>
      <c r="D191" s="131">
        <v>1300</v>
      </c>
      <c r="E191" s="132">
        <v>0</v>
      </c>
      <c r="F191" s="122">
        <v>0</v>
      </c>
      <c r="G191" s="122">
        <v>0</v>
      </c>
      <c r="H191" s="122">
        <v>0</v>
      </c>
      <c r="I191" s="122">
        <v>0</v>
      </c>
      <c r="J191" s="132">
        <v>0</v>
      </c>
      <c r="K191" s="122">
        <v>0</v>
      </c>
      <c r="L191" s="122">
        <v>0</v>
      </c>
      <c r="M191" s="122">
        <v>0</v>
      </c>
      <c r="N191" s="122">
        <v>0</v>
      </c>
      <c r="O191" s="132">
        <v>0</v>
      </c>
      <c r="P191" s="122">
        <v>0</v>
      </c>
      <c r="Q191" s="122">
        <v>0</v>
      </c>
      <c r="R191" s="122">
        <v>0</v>
      </c>
      <c r="S191" s="122">
        <v>0</v>
      </c>
      <c r="T191" s="132">
        <v>0</v>
      </c>
      <c r="U191" s="133">
        <v>0</v>
      </c>
      <c r="V191" s="133">
        <v>0</v>
      </c>
      <c r="W191" s="133">
        <v>0</v>
      </c>
      <c r="X191" s="133">
        <v>0</v>
      </c>
      <c r="Y191" s="134">
        <v>0</v>
      </c>
      <c r="Z191" s="133">
        <v>0</v>
      </c>
      <c r="AA191" s="133">
        <v>0</v>
      </c>
      <c r="AB191" s="133">
        <v>0</v>
      </c>
      <c r="AC191" s="133">
        <v>0</v>
      </c>
      <c r="AD191" s="134">
        <v>0</v>
      </c>
      <c r="AE191" s="133">
        <v>0</v>
      </c>
      <c r="AF191" s="133">
        <v>0</v>
      </c>
      <c r="AG191" s="133">
        <v>0</v>
      </c>
      <c r="AH191" s="133">
        <v>0</v>
      </c>
      <c r="AI191" s="134">
        <v>0</v>
      </c>
      <c r="AJ191" s="133">
        <v>198059857317.28607</v>
      </c>
      <c r="AK191" s="133">
        <v>396121705275.28925</v>
      </c>
      <c r="AL191" s="133">
        <v>594185530546.35828</v>
      </c>
      <c r="AM191" s="133">
        <v>792251319921.5592</v>
      </c>
      <c r="AN191" s="134">
        <v>990319060309.34387</v>
      </c>
      <c r="AO191" s="134"/>
      <c r="AP191" s="134"/>
      <c r="AQ191" s="134"/>
      <c r="AR191" s="134"/>
      <c r="AS191" s="134"/>
      <c r="AT191" s="134"/>
      <c r="AU191" s="134"/>
      <c r="AV191" s="134"/>
      <c r="AW191" s="134"/>
      <c r="AX191" s="134"/>
      <c r="AY191" s="134"/>
      <c r="AZ191" s="134"/>
      <c r="BA191" s="134"/>
      <c r="BB191" s="134"/>
      <c r="BC191" s="134"/>
      <c r="BD191" s="134"/>
      <c r="BE191" s="134"/>
      <c r="BF191" s="134"/>
      <c r="BG191" s="134"/>
      <c r="BH191" s="134"/>
      <c r="BI191" s="134"/>
      <c r="BJ191" s="134"/>
      <c r="BK191" s="134"/>
      <c r="BL191" s="134"/>
      <c r="BM191" s="134"/>
    </row>
    <row r="192" spans="1:65" x14ac:dyDescent="0.35">
      <c r="A192" s="130">
        <v>0</v>
      </c>
      <c r="B192" s="131">
        <f t="shared" si="5"/>
        <v>1325</v>
      </c>
      <c r="C192" s="131">
        <v>1300</v>
      </c>
      <c r="D192" s="131">
        <v>1350</v>
      </c>
      <c r="E192" s="134">
        <v>0</v>
      </c>
      <c r="F192" s="133">
        <v>0</v>
      </c>
      <c r="G192" s="133">
        <v>0</v>
      </c>
      <c r="H192" s="133">
        <v>0</v>
      </c>
      <c r="I192" s="133">
        <v>0</v>
      </c>
      <c r="J192" s="132">
        <v>0</v>
      </c>
      <c r="K192" s="122">
        <v>0</v>
      </c>
      <c r="L192" s="133">
        <v>0</v>
      </c>
      <c r="M192" s="133">
        <v>0</v>
      </c>
      <c r="N192" s="133">
        <v>0</v>
      </c>
      <c r="O192" s="134">
        <v>0</v>
      </c>
      <c r="P192" s="133">
        <v>0</v>
      </c>
      <c r="Q192" s="133">
        <v>0</v>
      </c>
      <c r="R192" s="133">
        <v>0</v>
      </c>
      <c r="S192" s="133">
        <v>0</v>
      </c>
      <c r="T192" s="132">
        <v>0</v>
      </c>
      <c r="U192" s="122">
        <v>0</v>
      </c>
      <c r="V192" s="122">
        <v>0</v>
      </c>
      <c r="W192" s="122">
        <v>0</v>
      </c>
      <c r="X192" s="122">
        <v>0</v>
      </c>
      <c r="Y192" s="132">
        <v>0</v>
      </c>
      <c r="Z192" s="122">
        <v>0</v>
      </c>
      <c r="AA192" s="122">
        <v>0</v>
      </c>
      <c r="AB192" s="122">
        <v>0</v>
      </c>
      <c r="AC192" s="122">
        <v>0</v>
      </c>
      <c r="AD192" s="132">
        <v>0</v>
      </c>
      <c r="AE192" s="122">
        <v>0</v>
      </c>
      <c r="AF192" s="122">
        <v>0</v>
      </c>
      <c r="AG192" s="122">
        <v>0</v>
      </c>
      <c r="AH192" s="122">
        <v>0</v>
      </c>
      <c r="AI192" s="132">
        <v>0</v>
      </c>
      <c r="AJ192" s="133">
        <v>0</v>
      </c>
      <c r="AK192" s="133">
        <v>0</v>
      </c>
      <c r="AL192" s="133">
        <v>0</v>
      </c>
      <c r="AM192" s="133">
        <v>0</v>
      </c>
      <c r="AN192" s="134">
        <v>0</v>
      </c>
      <c r="AO192" s="134"/>
      <c r="AP192" s="134"/>
      <c r="AQ192" s="134"/>
      <c r="AR192" s="134"/>
      <c r="AS192" s="134"/>
      <c r="AT192" s="134"/>
      <c r="AU192" s="134"/>
      <c r="AV192" s="134"/>
      <c r="AW192" s="134"/>
      <c r="AX192" s="134"/>
      <c r="AY192" s="134"/>
      <c r="AZ192" s="134"/>
      <c r="BA192" s="134"/>
      <c r="BB192" s="134"/>
      <c r="BC192" s="134"/>
      <c r="BD192" s="134"/>
      <c r="BE192" s="134"/>
      <c r="BF192" s="134"/>
      <c r="BG192" s="134"/>
      <c r="BH192" s="134"/>
      <c r="BI192" s="134"/>
      <c r="BJ192" s="134"/>
      <c r="BK192" s="134"/>
      <c r="BL192" s="134"/>
      <c r="BM192" s="134"/>
    </row>
    <row r="193" spans="1:65" x14ac:dyDescent="0.35">
      <c r="A193" s="130">
        <v>0</v>
      </c>
      <c r="B193" s="131">
        <f t="shared" si="5"/>
        <v>1375</v>
      </c>
      <c r="C193" s="131">
        <v>1350</v>
      </c>
      <c r="D193" s="131">
        <v>1400</v>
      </c>
      <c r="E193" s="132">
        <v>0</v>
      </c>
      <c r="F193" s="122">
        <v>0</v>
      </c>
      <c r="G193" s="122">
        <v>0</v>
      </c>
      <c r="H193" s="122">
        <v>0</v>
      </c>
      <c r="I193" s="122">
        <v>0</v>
      </c>
      <c r="J193" s="132">
        <v>0</v>
      </c>
      <c r="K193" s="122">
        <v>0</v>
      </c>
      <c r="L193" s="122">
        <v>0</v>
      </c>
      <c r="M193" s="122">
        <v>0</v>
      </c>
      <c r="N193" s="122">
        <v>0</v>
      </c>
      <c r="O193" s="132">
        <v>0</v>
      </c>
      <c r="P193" s="122">
        <v>0</v>
      </c>
      <c r="Q193" s="122">
        <v>0</v>
      </c>
      <c r="R193" s="122">
        <v>0</v>
      </c>
      <c r="S193" s="122">
        <v>0</v>
      </c>
      <c r="T193" s="132">
        <v>0</v>
      </c>
      <c r="U193" s="122">
        <v>0</v>
      </c>
      <c r="V193" s="122">
        <v>0</v>
      </c>
      <c r="W193" s="122">
        <v>0</v>
      </c>
      <c r="X193" s="122">
        <v>0</v>
      </c>
      <c r="Y193" s="132">
        <v>0</v>
      </c>
      <c r="Z193" s="122">
        <v>0</v>
      </c>
      <c r="AA193" s="133">
        <v>0</v>
      </c>
      <c r="AB193" s="133">
        <v>0</v>
      </c>
      <c r="AC193" s="133">
        <v>0</v>
      </c>
      <c r="AD193" s="134">
        <v>0</v>
      </c>
      <c r="AE193" s="133">
        <v>0</v>
      </c>
      <c r="AF193" s="133">
        <v>0</v>
      </c>
      <c r="AG193" s="133">
        <v>0</v>
      </c>
      <c r="AH193" s="122">
        <v>0</v>
      </c>
      <c r="AI193" s="132">
        <v>0</v>
      </c>
      <c r="AJ193" s="122">
        <v>0</v>
      </c>
      <c r="AK193" s="122">
        <v>0</v>
      </c>
      <c r="AL193" s="122">
        <v>0</v>
      </c>
      <c r="AM193" s="122">
        <v>0</v>
      </c>
      <c r="AN193" s="132">
        <v>0</v>
      </c>
      <c r="AO193" s="132"/>
      <c r="AP193" s="132"/>
      <c r="AQ193" s="132"/>
      <c r="AR193" s="132"/>
      <c r="AS193" s="132"/>
      <c r="AT193" s="132"/>
      <c r="AU193" s="132"/>
      <c r="AV193" s="132"/>
      <c r="AW193" s="132"/>
      <c r="AX193" s="132"/>
      <c r="AY193" s="132"/>
      <c r="AZ193" s="132"/>
      <c r="BA193" s="132"/>
      <c r="BB193" s="132"/>
      <c r="BC193" s="132"/>
      <c r="BD193" s="132"/>
      <c r="BE193" s="132"/>
      <c r="BF193" s="132"/>
      <c r="BG193" s="132"/>
      <c r="BH193" s="132"/>
      <c r="BI193" s="132"/>
      <c r="BJ193" s="132"/>
      <c r="BK193" s="132"/>
      <c r="BL193" s="132"/>
      <c r="BM193" s="132"/>
    </row>
    <row r="194" spans="1:65" x14ac:dyDescent="0.35">
      <c r="A194" s="130">
        <v>0</v>
      </c>
      <c r="B194" s="131">
        <f t="shared" si="5"/>
        <v>1425</v>
      </c>
      <c r="C194" s="131">
        <v>1400</v>
      </c>
      <c r="D194" s="131">
        <v>1450</v>
      </c>
      <c r="E194" s="132">
        <v>0</v>
      </c>
      <c r="F194" s="122">
        <v>0</v>
      </c>
      <c r="G194" s="122">
        <v>0</v>
      </c>
      <c r="H194" s="122">
        <v>0</v>
      </c>
      <c r="I194" s="122">
        <v>0</v>
      </c>
      <c r="J194" s="132">
        <v>0</v>
      </c>
      <c r="K194" s="122">
        <v>0</v>
      </c>
      <c r="L194" s="122">
        <v>0</v>
      </c>
      <c r="M194" s="122">
        <v>0</v>
      </c>
      <c r="N194" s="122">
        <v>0</v>
      </c>
      <c r="O194" s="132">
        <v>0</v>
      </c>
      <c r="P194" s="122">
        <v>0</v>
      </c>
      <c r="Q194" s="122">
        <v>0</v>
      </c>
      <c r="R194" s="122">
        <v>0</v>
      </c>
      <c r="S194" s="122">
        <v>0</v>
      </c>
      <c r="T194" s="132">
        <v>0</v>
      </c>
      <c r="U194" s="122">
        <v>0</v>
      </c>
      <c r="V194" s="122">
        <v>0</v>
      </c>
      <c r="W194" s="122">
        <v>0</v>
      </c>
      <c r="X194" s="122">
        <v>0</v>
      </c>
      <c r="Y194" s="132">
        <v>0</v>
      </c>
      <c r="Z194" s="133">
        <v>0</v>
      </c>
      <c r="AA194" s="133">
        <v>0</v>
      </c>
      <c r="AB194" s="133">
        <v>0</v>
      </c>
      <c r="AC194" s="133">
        <v>0</v>
      </c>
      <c r="AD194" s="134">
        <v>0</v>
      </c>
      <c r="AE194" s="133">
        <v>0</v>
      </c>
      <c r="AF194" s="133">
        <v>0</v>
      </c>
      <c r="AG194" s="133">
        <v>0</v>
      </c>
      <c r="AH194" s="133">
        <v>0</v>
      </c>
      <c r="AI194" s="132">
        <v>0</v>
      </c>
      <c r="AJ194" s="122">
        <v>0</v>
      </c>
      <c r="AK194" s="122">
        <v>0</v>
      </c>
      <c r="AL194" s="122">
        <v>0</v>
      </c>
      <c r="AM194" s="122">
        <v>0</v>
      </c>
      <c r="AN194" s="132">
        <v>0</v>
      </c>
      <c r="AO194" s="132"/>
      <c r="AP194" s="132"/>
      <c r="AQ194" s="132"/>
      <c r="AR194" s="132"/>
      <c r="AS194" s="132"/>
      <c r="AT194" s="132"/>
      <c r="AU194" s="132"/>
      <c r="AV194" s="132"/>
      <c r="AW194" s="132"/>
      <c r="AX194" s="132"/>
      <c r="AY194" s="132"/>
      <c r="AZ194" s="132"/>
      <c r="BA194" s="132"/>
      <c r="BB194" s="132"/>
      <c r="BC194" s="132"/>
      <c r="BD194" s="132"/>
      <c r="BE194" s="132"/>
      <c r="BF194" s="132"/>
      <c r="BG194" s="132"/>
      <c r="BH194" s="132"/>
      <c r="BI194" s="132"/>
      <c r="BJ194" s="132"/>
      <c r="BK194" s="132"/>
      <c r="BL194" s="132"/>
      <c r="BM194" s="132"/>
    </row>
    <row r="195" spans="1:65" x14ac:dyDescent="0.35">
      <c r="A195" s="130">
        <v>0</v>
      </c>
      <c r="B195" s="131">
        <f t="shared" si="5"/>
        <v>1475</v>
      </c>
      <c r="C195" s="131">
        <v>1450</v>
      </c>
      <c r="D195" s="131">
        <v>1500</v>
      </c>
      <c r="E195" s="134">
        <v>0</v>
      </c>
      <c r="F195" s="133">
        <v>0</v>
      </c>
      <c r="G195" s="133">
        <v>0</v>
      </c>
      <c r="H195" s="133">
        <v>0</v>
      </c>
      <c r="I195" s="133">
        <v>0</v>
      </c>
      <c r="J195" s="132">
        <v>0</v>
      </c>
      <c r="K195" s="122">
        <v>0</v>
      </c>
      <c r="L195" s="122">
        <v>0</v>
      </c>
      <c r="M195" s="122">
        <v>0</v>
      </c>
      <c r="N195" s="122">
        <v>0</v>
      </c>
      <c r="O195" s="132">
        <v>0</v>
      </c>
      <c r="P195" s="122">
        <v>0</v>
      </c>
      <c r="Q195" s="122">
        <v>0</v>
      </c>
      <c r="R195" s="122">
        <v>0</v>
      </c>
      <c r="S195" s="122">
        <v>0</v>
      </c>
      <c r="T195" s="132">
        <v>0</v>
      </c>
      <c r="U195" s="133">
        <v>0</v>
      </c>
      <c r="V195" s="133">
        <v>0</v>
      </c>
      <c r="W195" s="133">
        <v>0</v>
      </c>
      <c r="X195" s="133">
        <v>0</v>
      </c>
      <c r="Y195" s="134">
        <v>0</v>
      </c>
      <c r="Z195" s="133">
        <v>0</v>
      </c>
      <c r="AA195" s="133">
        <v>0</v>
      </c>
      <c r="AB195" s="133">
        <v>0</v>
      </c>
      <c r="AC195" s="133">
        <v>0</v>
      </c>
      <c r="AD195" s="134">
        <v>0</v>
      </c>
      <c r="AE195" s="133">
        <v>0</v>
      </c>
      <c r="AF195" s="133">
        <v>0</v>
      </c>
      <c r="AG195" s="133">
        <v>0</v>
      </c>
      <c r="AH195" s="133">
        <v>0</v>
      </c>
      <c r="AI195" s="134">
        <v>0</v>
      </c>
      <c r="AJ195" s="133">
        <v>0</v>
      </c>
      <c r="AK195" s="133">
        <v>0</v>
      </c>
      <c r="AL195" s="133">
        <v>0</v>
      </c>
      <c r="AM195" s="133">
        <v>0</v>
      </c>
      <c r="AN195" s="134">
        <v>0</v>
      </c>
      <c r="AO195" s="134"/>
      <c r="AP195" s="134"/>
      <c r="AQ195" s="134"/>
      <c r="AR195" s="134"/>
      <c r="AS195" s="134"/>
      <c r="AT195" s="134"/>
      <c r="AU195" s="134"/>
      <c r="AV195" s="134"/>
      <c r="AW195" s="134"/>
      <c r="AX195" s="134"/>
      <c r="AY195" s="134"/>
      <c r="AZ195" s="134"/>
      <c r="BA195" s="134"/>
      <c r="BB195" s="134"/>
      <c r="BC195" s="134"/>
      <c r="BD195" s="134"/>
      <c r="BE195" s="134"/>
      <c r="BF195" s="134"/>
      <c r="BG195" s="134"/>
      <c r="BH195" s="134"/>
      <c r="BI195" s="134"/>
      <c r="BJ195" s="134"/>
      <c r="BK195" s="134"/>
      <c r="BL195" s="134"/>
      <c r="BM195" s="134"/>
    </row>
    <row r="196" spans="1:65" x14ac:dyDescent="0.35">
      <c r="A196" s="130">
        <v>0</v>
      </c>
      <c r="B196" s="131">
        <f t="shared" si="5"/>
        <v>1525</v>
      </c>
      <c r="C196" s="131">
        <v>1500</v>
      </c>
      <c r="D196" s="131">
        <v>1550</v>
      </c>
      <c r="E196" s="134">
        <v>0</v>
      </c>
      <c r="F196" s="122">
        <v>0</v>
      </c>
      <c r="G196" s="122">
        <v>0</v>
      </c>
      <c r="H196" s="122">
        <v>0</v>
      </c>
      <c r="I196" s="122">
        <v>0</v>
      </c>
      <c r="J196" s="132">
        <v>0</v>
      </c>
      <c r="K196" s="122">
        <v>0</v>
      </c>
      <c r="L196" s="122">
        <v>0</v>
      </c>
      <c r="M196" s="122">
        <v>0</v>
      </c>
      <c r="N196" s="122">
        <v>0</v>
      </c>
      <c r="O196" s="132">
        <v>0</v>
      </c>
      <c r="P196" s="122">
        <v>0</v>
      </c>
      <c r="Q196" s="122">
        <v>0</v>
      </c>
      <c r="R196" s="122">
        <v>0</v>
      </c>
      <c r="S196" s="122">
        <v>0</v>
      </c>
      <c r="T196" s="132">
        <v>0</v>
      </c>
      <c r="U196" s="122">
        <v>0</v>
      </c>
      <c r="V196" s="122">
        <v>0</v>
      </c>
      <c r="W196" s="122">
        <v>0</v>
      </c>
      <c r="X196" s="122">
        <v>0</v>
      </c>
      <c r="Y196" s="132">
        <v>0</v>
      </c>
      <c r="Z196" s="122">
        <v>0</v>
      </c>
      <c r="AA196" s="122">
        <v>0</v>
      </c>
      <c r="AB196" s="122">
        <v>0</v>
      </c>
      <c r="AC196" s="122">
        <v>0</v>
      </c>
      <c r="AD196" s="132">
        <v>0</v>
      </c>
      <c r="AE196" s="133">
        <v>0</v>
      </c>
      <c r="AF196" s="133">
        <v>0</v>
      </c>
      <c r="AG196" s="133">
        <v>0</v>
      </c>
      <c r="AH196" s="133">
        <v>0</v>
      </c>
      <c r="AI196" s="134">
        <v>0</v>
      </c>
      <c r="AJ196" s="133">
        <v>0</v>
      </c>
      <c r="AK196" s="133">
        <v>0</v>
      </c>
      <c r="AL196" s="133">
        <v>0</v>
      </c>
      <c r="AM196" s="133">
        <v>0</v>
      </c>
      <c r="AN196" s="132">
        <v>0</v>
      </c>
      <c r="AO196" s="132"/>
      <c r="AP196" s="132"/>
      <c r="AQ196" s="132"/>
      <c r="AR196" s="132"/>
      <c r="AS196" s="132"/>
      <c r="AT196" s="132"/>
      <c r="AU196" s="132"/>
      <c r="AV196" s="132"/>
      <c r="AW196" s="132"/>
      <c r="AX196" s="132"/>
      <c r="AY196" s="132"/>
      <c r="AZ196" s="132"/>
      <c r="BA196" s="132"/>
      <c r="BB196" s="132"/>
      <c r="BC196" s="132"/>
      <c r="BD196" s="132"/>
      <c r="BE196" s="132"/>
      <c r="BF196" s="132"/>
      <c r="BG196" s="132"/>
      <c r="BH196" s="132"/>
      <c r="BI196" s="132"/>
      <c r="BJ196" s="132"/>
      <c r="BK196" s="132"/>
      <c r="BL196" s="132"/>
      <c r="BM196" s="132"/>
    </row>
    <row r="197" spans="1:65" x14ac:dyDescent="0.35">
      <c r="A197" s="130">
        <v>0</v>
      </c>
      <c r="B197" s="131">
        <f t="shared" si="5"/>
        <v>1575</v>
      </c>
      <c r="C197" s="131">
        <v>1550</v>
      </c>
      <c r="D197" s="131">
        <v>1600</v>
      </c>
      <c r="E197" s="132">
        <v>29379876200.450642</v>
      </c>
      <c r="F197" s="122">
        <v>29501638555.425465</v>
      </c>
      <c r="G197" s="122">
        <v>29730888637.626228</v>
      </c>
      <c r="H197" s="122">
        <v>30479021581.148232</v>
      </c>
      <c r="I197" s="122">
        <v>28757722479.420212</v>
      </c>
      <c r="J197" s="132">
        <v>26705723575.357887</v>
      </c>
      <c r="K197" s="122">
        <v>26536763068.250988</v>
      </c>
      <c r="L197" s="122">
        <v>26085023314.481373</v>
      </c>
      <c r="M197" s="122">
        <v>26316406567.491772</v>
      </c>
      <c r="N197" s="122">
        <v>26206010209.462479</v>
      </c>
      <c r="O197" s="132">
        <v>26095475595.653408</v>
      </c>
      <c r="P197" s="122">
        <v>26007303964.873184</v>
      </c>
      <c r="Q197" s="122">
        <v>25898554652.04734</v>
      </c>
      <c r="R197" s="122">
        <v>25789701833.657829</v>
      </c>
      <c r="S197" s="122">
        <v>25680748928.50621</v>
      </c>
      <c r="T197" s="132">
        <v>25571699206.469685</v>
      </c>
      <c r="U197" s="122">
        <v>25658740927.961403</v>
      </c>
      <c r="V197" s="122">
        <v>25548375189.630432</v>
      </c>
      <c r="W197" s="122">
        <v>25438005396.986668</v>
      </c>
      <c r="X197" s="122">
        <v>25327631589.107197</v>
      </c>
      <c r="Y197" s="132">
        <v>25217253804.568256</v>
      </c>
      <c r="Z197" s="122">
        <v>25112483798.848392</v>
      </c>
      <c r="AA197" s="122">
        <v>25004460148.133465</v>
      </c>
      <c r="AB197" s="122">
        <v>24896433039.532005</v>
      </c>
      <c r="AC197" s="122">
        <v>24788402504.545547</v>
      </c>
      <c r="AD197" s="132">
        <v>24680368574.293888</v>
      </c>
      <c r="AE197" s="122">
        <v>24590146131.980808</v>
      </c>
      <c r="AF197" s="122">
        <v>24484792451.755306</v>
      </c>
      <c r="AG197" s="122">
        <v>24379436865.89217</v>
      </c>
      <c r="AH197" s="122">
        <v>24274079388.073353</v>
      </c>
      <c r="AI197" s="132">
        <v>24168720031.849731</v>
      </c>
      <c r="AJ197" s="122">
        <v>24068263540.95026</v>
      </c>
      <c r="AK197" s="133">
        <v>23964396157.643581</v>
      </c>
      <c r="AL197" s="133">
        <v>23860527193.991898</v>
      </c>
      <c r="AM197" s="133">
        <v>23756656660.552547</v>
      </c>
      <c r="AN197" s="134">
        <v>23652784567.788742</v>
      </c>
      <c r="AO197" s="134"/>
      <c r="AP197" s="134"/>
      <c r="AQ197" s="134"/>
      <c r="AR197" s="134"/>
      <c r="AS197" s="134"/>
      <c r="AT197" s="134"/>
      <c r="AU197" s="134"/>
      <c r="AV197" s="134"/>
      <c r="AW197" s="134"/>
      <c r="AX197" s="134"/>
      <c r="AY197" s="134"/>
      <c r="AZ197" s="134"/>
      <c r="BA197" s="134"/>
      <c r="BB197" s="134"/>
      <c r="BC197" s="134"/>
      <c r="BD197" s="134"/>
      <c r="BE197" s="134"/>
      <c r="BF197" s="134"/>
      <c r="BG197" s="134"/>
      <c r="BH197" s="134"/>
      <c r="BI197" s="134"/>
      <c r="BJ197" s="134"/>
      <c r="BK197" s="134"/>
      <c r="BL197" s="134"/>
      <c r="BM197" s="134"/>
    </row>
    <row r="198" spans="1:65" x14ac:dyDescent="0.35">
      <c r="M198" s="120"/>
    </row>
    <row r="199" spans="1:65" x14ac:dyDescent="0.35">
      <c r="M199" s="120"/>
    </row>
    <row r="200" spans="1:65" x14ac:dyDescent="0.35">
      <c r="A200" s="128"/>
      <c r="B200" s="128"/>
      <c r="C200" s="128" t="s">
        <v>1214</v>
      </c>
      <c r="D200" s="128" t="s">
        <v>1220</v>
      </c>
      <c r="F200" s="123"/>
      <c r="G200" s="123"/>
      <c r="H200" s="123"/>
      <c r="I200" s="123"/>
      <c r="J200" s="123"/>
      <c r="K200" s="123"/>
      <c r="L200" s="123"/>
      <c r="M200" s="123"/>
      <c r="N200" s="123"/>
      <c r="O200" s="123"/>
      <c r="P200" s="123"/>
      <c r="Q200" s="123"/>
      <c r="R200" s="123"/>
      <c r="S200" s="123"/>
      <c r="T200" s="123"/>
      <c r="U200" s="123"/>
      <c r="V200" s="123"/>
      <c r="W200" s="123"/>
      <c r="X200" s="123"/>
      <c r="Y200" s="123"/>
      <c r="Z200" s="123"/>
      <c r="AA200" s="123"/>
      <c r="AB200" s="123"/>
      <c r="AC200" s="123"/>
      <c r="AD200" s="123"/>
      <c r="AE200" s="123"/>
      <c r="AF200" s="123"/>
      <c r="AG200" s="123"/>
      <c r="AH200" s="123"/>
      <c r="AI200" s="123"/>
      <c r="AJ200" s="123"/>
      <c r="AK200" s="123"/>
      <c r="AL200" s="123"/>
      <c r="AM200" s="123"/>
      <c r="AN200" s="123"/>
      <c r="AO200" s="123"/>
      <c r="AP200" s="123"/>
      <c r="AQ200" s="123"/>
      <c r="AR200" s="123"/>
      <c r="AS200" s="123"/>
      <c r="AT200" s="123"/>
      <c r="AU200" s="123"/>
      <c r="AV200" s="123"/>
      <c r="AW200" s="123"/>
      <c r="AX200" s="123"/>
      <c r="AY200" s="123"/>
      <c r="AZ200" s="123"/>
      <c r="BA200" s="123"/>
      <c r="BB200" s="123"/>
      <c r="BC200" s="123"/>
      <c r="BD200" s="123"/>
      <c r="BE200" s="123"/>
      <c r="BF200" s="123"/>
      <c r="BG200" s="123"/>
      <c r="BH200" s="123"/>
      <c r="BI200" s="123"/>
      <c r="BJ200" s="123"/>
      <c r="BK200" s="123"/>
      <c r="BL200" s="123"/>
      <c r="BM200" s="123"/>
    </row>
    <row r="201" spans="1:65" x14ac:dyDescent="0.35">
      <c r="A201" s="129"/>
      <c r="B201" s="129"/>
      <c r="C201" s="129" t="s">
        <v>1216</v>
      </c>
      <c r="D201" s="129" t="s">
        <v>1217</v>
      </c>
      <c r="E201" s="117">
        <v>2015</v>
      </c>
      <c r="F201" s="117">
        <v>2016</v>
      </c>
      <c r="G201" s="117">
        <v>2017</v>
      </c>
      <c r="H201" s="117">
        <v>2018</v>
      </c>
      <c r="I201" s="117">
        <v>2019</v>
      </c>
      <c r="J201" s="117">
        <v>2020</v>
      </c>
      <c r="K201" s="117">
        <v>2021</v>
      </c>
      <c r="L201" s="117">
        <v>2022</v>
      </c>
      <c r="M201" s="117">
        <v>2023</v>
      </c>
      <c r="N201" s="117">
        <v>2024</v>
      </c>
      <c r="O201" s="117">
        <v>2025</v>
      </c>
      <c r="P201" s="117">
        <v>2026</v>
      </c>
      <c r="Q201" s="117">
        <v>2027</v>
      </c>
      <c r="R201" s="117">
        <v>2028</v>
      </c>
      <c r="S201" s="117">
        <v>2029</v>
      </c>
      <c r="T201" s="117">
        <v>2030</v>
      </c>
      <c r="U201" s="117">
        <v>2031</v>
      </c>
      <c r="V201" s="117">
        <v>2032</v>
      </c>
      <c r="W201" s="117">
        <v>2033</v>
      </c>
      <c r="X201" s="117">
        <v>2034</v>
      </c>
      <c r="Y201" s="117">
        <v>2035</v>
      </c>
      <c r="Z201" s="117">
        <v>2036</v>
      </c>
      <c r="AA201" s="117">
        <v>2037</v>
      </c>
      <c r="AB201" s="117">
        <v>2038</v>
      </c>
      <c r="AC201" s="117">
        <v>2039</v>
      </c>
      <c r="AD201" s="117">
        <v>2040</v>
      </c>
      <c r="AE201" s="117">
        <v>2041</v>
      </c>
      <c r="AF201" s="117">
        <v>2042</v>
      </c>
      <c r="AG201" s="117">
        <v>2043</v>
      </c>
      <c r="AH201" s="117">
        <v>2044</v>
      </c>
      <c r="AI201" s="117">
        <v>2045</v>
      </c>
      <c r="AJ201" s="117">
        <v>2046</v>
      </c>
      <c r="AK201" s="117">
        <v>2047</v>
      </c>
      <c r="AL201" s="117">
        <v>2048</v>
      </c>
      <c r="AM201" s="117">
        <v>2049</v>
      </c>
      <c r="AN201" s="117">
        <v>2050</v>
      </c>
      <c r="AO201" s="117"/>
      <c r="AP201" s="117"/>
      <c r="AQ201" s="117"/>
      <c r="AR201" s="117"/>
      <c r="AS201" s="117"/>
      <c r="AT201" s="117"/>
      <c r="AU201" s="117"/>
      <c r="AV201" s="117"/>
      <c r="AW201" s="117"/>
      <c r="AX201" s="117"/>
      <c r="AY201" s="117"/>
      <c r="AZ201" s="117"/>
      <c r="BA201" s="117"/>
      <c r="BB201" s="117"/>
      <c r="BC201" s="117"/>
      <c r="BD201" s="117"/>
      <c r="BE201" s="117"/>
      <c r="BF201" s="117"/>
      <c r="BG201" s="117"/>
      <c r="BH201" s="117"/>
      <c r="BI201" s="117"/>
      <c r="BJ201" s="117"/>
      <c r="BK201" s="117"/>
      <c r="BL201" s="117"/>
      <c r="BM201" s="117"/>
    </row>
    <row r="202" spans="1:65" x14ac:dyDescent="0.35">
      <c r="A202" s="130">
        <v>1</v>
      </c>
      <c r="B202" s="131">
        <f t="shared" ref="B202:B273" si="6">AVERAGE(C202:D202)</f>
        <v>-1125</v>
      </c>
      <c r="C202" s="131">
        <v>-1150</v>
      </c>
      <c r="D202" s="131">
        <v>-1100</v>
      </c>
      <c r="E202" s="132">
        <v>0</v>
      </c>
      <c r="F202" s="122">
        <v>0</v>
      </c>
      <c r="G202" s="122">
        <v>0</v>
      </c>
      <c r="H202" s="122">
        <v>0</v>
      </c>
      <c r="I202" s="122">
        <v>0</v>
      </c>
      <c r="J202" s="132">
        <v>0</v>
      </c>
      <c r="K202" s="122">
        <v>0</v>
      </c>
      <c r="L202" s="122">
        <v>0</v>
      </c>
      <c r="M202" s="122">
        <v>0</v>
      </c>
      <c r="N202" s="122">
        <v>0</v>
      </c>
      <c r="O202" s="132">
        <v>0</v>
      </c>
      <c r="P202" s="122">
        <v>0</v>
      </c>
      <c r="Q202" s="122">
        <v>0</v>
      </c>
      <c r="R202" s="122">
        <v>0</v>
      </c>
      <c r="S202" s="122">
        <v>0</v>
      </c>
      <c r="T202" s="132">
        <v>0</v>
      </c>
      <c r="U202" s="133">
        <v>0</v>
      </c>
      <c r="V202" s="133">
        <v>0</v>
      </c>
      <c r="W202" s="133">
        <v>0</v>
      </c>
      <c r="X202" s="133">
        <v>0</v>
      </c>
      <c r="Y202" s="134">
        <v>0</v>
      </c>
      <c r="Z202" s="133">
        <v>0</v>
      </c>
      <c r="AA202" s="133">
        <v>0</v>
      </c>
      <c r="AB202" s="133">
        <v>0</v>
      </c>
      <c r="AC202" s="133">
        <v>0</v>
      </c>
      <c r="AD202" s="132">
        <v>0</v>
      </c>
      <c r="AE202" s="133">
        <v>0</v>
      </c>
      <c r="AF202" s="133">
        <v>0</v>
      </c>
      <c r="AG202" s="133">
        <v>0</v>
      </c>
      <c r="AH202" s="133">
        <v>0</v>
      </c>
      <c r="AI202" s="134">
        <v>0</v>
      </c>
      <c r="AJ202" s="133">
        <v>0</v>
      </c>
      <c r="AK202" s="133">
        <v>0</v>
      </c>
      <c r="AL202" s="133">
        <v>0</v>
      </c>
      <c r="AM202" s="133">
        <v>0</v>
      </c>
      <c r="AN202" s="132">
        <v>0</v>
      </c>
      <c r="AO202" s="132"/>
      <c r="AP202" s="132"/>
      <c r="AQ202" s="132"/>
      <c r="AR202" s="132"/>
      <c r="AS202" s="132"/>
      <c r="AT202" s="132"/>
      <c r="AU202" s="132"/>
      <c r="AV202" s="132"/>
      <c r="AW202" s="132"/>
      <c r="AX202" s="132"/>
      <c r="AY202" s="132"/>
      <c r="AZ202" s="132"/>
      <c r="BA202" s="132"/>
      <c r="BB202" s="132"/>
      <c r="BC202" s="132"/>
      <c r="BD202" s="132"/>
      <c r="BE202" s="132"/>
      <c r="BF202" s="132"/>
      <c r="BG202" s="132"/>
      <c r="BH202" s="132"/>
      <c r="BI202" s="132"/>
      <c r="BJ202" s="132"/>
      <c r="BK202" s="132"/>
      <c r="BL202" s="132"/>
      <c r="BM202" s="132"/>
    </row>
    <row r="203" spans="1:65" x14ac:dyDescent="0.35">
      <c r="A203" s="130">
        <v>1</v>
      </c>
      <c r="B203" s="131">
        <f t="shared" si="6"/>
        <v>-1075</v>
      </c>
      <c r="C203" s="131">
        <v>-1100</v>
      </c>
      <c r="D203" s="131">
        <v>-1050</v>
      </c>
      <c r="E203" s="132">
        <v>0</v>
      </c>
      <c r="F203" s="122">
        <v>0</v>
      </c>
      <c r="G203" s="122">
        <v>0</v>
      </c>
      <c r="H203" s="122">
        <v>0</v>
      </c>
      <c r="I203" s="122">
        <v>0</v>
      </c>
      <c r="J203" s="132">
        <v>0</v>
      </c>
      <c r="K203" s="122">
        <v>0</v>
      </c>
      <c r="L203" s="122">
        <v>0</v>
      </c>
      <c r="M203" s="122">
        <v>0</v>
      </c>
      <c r="N203" s="122">
        <v>0</v>
      </c>
      <c r="O203" s="132">
        <v>0</v>
      </c>
      <c r="P203" s="122">
        <v>0</v>
      </c>
      <c r="Q203" s="122">
        <v>0</v>
      </c>
      <c r="R203" s="122">
        <v>0</v>
      </c>
      <c r="S203" s="122">
        <v>0</v>
      </c>
      <c r="T203" s="132">
        <v>0</v>
      </c>
      <c r="U203" s="122">
        <v>0</v>
      </c>
      <c r="V203" s="122">
        <v>0</v>
      </c>
      <c r="W203" s="122">
        <v>0</v>
      </c>
      <c r="X203" s="122">
        <v>0</v>
      </c>
      <c r="Y203" s="132">
        <v>0</v>
      </c>
      <c r="Z203" s="122">
        <v>0</v>
      </c>
      <c r="AA203" s="122">
        <v>0</v>
      </c>
      <c r="AB203" s="122">
        <v>0</v>
      </c>
      <c r="AC203" s="122">
        <v>0</v>
      </c>
      <c r="AD203" s="132">
        <v>0</v>
      </c>
      <c r="AE203" s="122">
        <v>0</v>
      </c>
      <c r="AF203" s="122">
        <v>0</v>
      </c>
      <c r="AG203" s="122">
        <v>0</v>
      </c>
      <c r="AH203" s="122">
        <v>0</v>
      </c>
      <c r="AI203" s="132">
        <v>0</v>
      </c>
      <c r="AJ203" s="133">
        <v>0</v>
      </c>
      <c r="AK203" s="133">
        <v>0</v>
      </c>
      <c r="AL203" s="133">
        <v>0</v>
      </c>
      <c r="AM203" s="133">
        <v>0</v>
      </c>
      <c r="AN203" s="134">
        <v>0</v>
      </c>
      <c r="AO203" s="134"/>
      <c r="AP203" s="134"/>
      <c r="AQ203" s="134"/>
      <c r="AR203" s="134"/>
      <c r="AS203" s="134"/>
      <c r="AT203" s="134"/>
      <c r="AU203" s="134"/>
      <c r="AV203" s="134"/>
      <c r="AW203" s="134"/>
      <c r="AX203" s="134"/>
      <c r="AY203" s="134"/>
      <c r="AZ203" s="134"/>
      <c r="BA203" s="134"/>
      <c r="BB203" s="134"/>
      <c r="BC203" s="134"/>
      <c r="BD203" s="134"/>
      <c r="BE203" s="134"/>
      <c r="BF203" s="134"/>
      <c r="BG203" s="134"/>
      <c r="BH203" s="134"/>
      <c r="BI203" s="134"/>
      <c r="BJ203" s="134"/>
      <c r="BK203" s="134"/>
      <c r="BL203" s="134"/>
      <c r="BM203" s="134"/>
    </row>
    <row r="204" spans="1:65" x14ac:dyDescent="0.35">
      <c r="A204" s="130">
        <v>1</v>
      </c>
      <c r="B204" s="131">
        <f t="shared" si="6"/>
        <v>-1025</v>
      </c>
      <c r="C204" s="131">
        <v>-1050</v>
      </c>
      <c r="D204" s="131">
        <v>-1000</v>
      </c>
      <c r="E204" s="132">
        <v>0</v>
      </c>
      <c r="F204" s="122">
        <v>0</v>
      </c>
      <c r="G204" s="122">
        <v>0</v>
      </c>
      <c r="H204" s="122">
        <v>0</v>
      </c>
      <c r="I204" s="122">
        <v>0</v>
      </c>
      <c r="J204" s="132">
        <v>0</v>
      </c>
      <c r="K204" s="122">
        <v>0</v>
      </c>
      <c r="L204" s="122">
        <v>0</v>
      </c>
      <c r="M204" s="122">
        <v>0</v>
      </c>
      <c r="N204" s="122">
        <v>0</v>
      </c>
      <c r="O204" s="132">
        <v>0</v>
      </c>
      <c r="P204" s="133">
        <v>0</v>
      </c>
      <c r="Q204" s="133">
        <v>0</v>
      </c>
      <c r="R204" s="133">
        <v>0</v>
      </c>
      <c r="S204" s="133">
        <v>0</v>
      </c>
      <c r="T204" s="134">
        <v>0</v>
      </c>
      <c r="U204" s="133">
        <v>0</v>
      </c>
      <c r="V204" s="133">
        <v>0</v>
      </c>
      <c r="W204" s="133">
        <v>0</v>
      </c>
      <c r="X204" s="133">
        <v>0</v>
      </c>
      <c r="Y204" s="132">
        <v>0</v>
      </c>
      <c r="Z204" s="133">
        <v>0</v>
      </c>
      <c r="AA204" s="133">
        <v>0</v>
      </c>
      <c r="AB204" s="133">
        <v>0</v>
      </c>
      <c r="AC204" s="133">
        <v>0</v>
      </c>
      <c r="AD204" s="134">
        <v>0</v>
      </c>
      <c r="AE204" s="133">
        <v>0</v>
      </c>
      <c r="AF204" s="133">
        <v>0</v>
      </c>
      <c r="AG204" s="133">
        <v>0</v>
      </c>
      <c r="AH204" s="133">
        <v>0</v>
      </c>
      <c r="AI204" s="132">
        <v>0</v>
      </c>
      <c r="AJ204" s="133">
        <v>0</v>
      </c>
      <c r="AK204" s="133">
        <v>0</v>
      </c>
      <c r="AL204" s="133">
        <v>0</v>
      </c>
      <c r="AM204" s="133">
        <v>0</v>
      </c>
      <c r="AN204" s="134">
        <v>0</v>
      </c>
      <c r="AO204" s="134"/>
      <c r="AP204" s="134"/>
      <c r="AQ204" s="134"/>
      <c r="AR204" s="134"/>
      <c r="AS204" s="134"/>
      <c r="AT204" s="134"/>
      <c r="AU204" s="134"/>
      <c r="AV204" s="134"/>
      <c r="AW204" s="134"/>
      <c r="AX204" s="134"/>
      <c r="AY204" s="134"/>
      <c r="AZ204" s="134"/>
      <c r="BA204" s="134"/>
      <c r="BB204" s="134"/>
      <c r="BC204" s="134"/>
      <c r="BD204" s="134"/>
      <c r="BE204" s="134"/>
      <c r="BF204" s="134"/>
      <c r="BG204" s="134"/>
      <c r="BH204" s="134"/>
      <c r="BI204" s="134"/>
      <c r="BJ204" s="134"/>
      <c r="BK204" s="134"/>
      <c r="BL204" s="134"/>
      <c r="BM204" s="134"/>
    </row>
    <row r="205" spans="1:65" x14ac:dyDescent="0.35">
      <c r="A205" s="130">
        <v>1</v>
      </c>
      <c r="B205" s="131">
        <f t="shared" si="6"/>
        <v>-975</v>
      </c>
      <c r="C205" s="131">
        <v>-1000</v>
      </c>
      <c r="D205" s="131">
        <v>-950</v>
      </c>
      <c r="E205" s="132">
        <v>0</v>
      </c>
      <c r="F205" s="122">
        <v>0</v>
      </c>
      <c r="G205" s="122">
        <v>0</v>
      </c>
      <c r="H205" s="122">
        <v>0</v>
      </c>
      <c r="I205" s="122">
        <v>0</v>
      </c>
      <c r="J205" s="132">
        <v>0</v>
      </c>
      <c r="K205" s="122">
        <v>0</v>
      </c>
      <c r="L205" s="122">
        <v>0</v>
      </c>
      <c r="M205" s="122">
        <v>0</v>
      </c>
      <c r="N205" s="122">
        <v>0</v>
      </c>
      <c r="O205" s="132">
        <v>0</v>
      </c>
      <c r="P205" s="133">
        <v>0</v>
      </c>
      <c r="Q205" s="133">
        <v>0</v>
      </c>
      <c r="R205" s="133">
        <v>0</v>
      </c>
      <c r="S205" s="133">
        <v>0</v>
      </c>
      <c r="T205" s="134">
        <v>0</v>
      </c>
      <c r="U205" s="133">
        <v>0</v>
      </c>
      <c r="V205" s="133">
        <v>0</v>
      </c>
      <c r="W205" s="133">
        <v>0</v>
      </c>
      <c r="X205" s="133">
        <v>0</v>
      </c>
      <c r="Y205" s="134">
        <v>0</v>
      </c>
      <c r="Z205" s="133">
        <v>0</v>
      </c>
      <c r="AA205" s="133">
        <v>0</v>
      </c>
      <c r="AB205" s="133">
        <v>0</v>
      </c>
      <c r="AC205" s="133">
        <v>0</v>
      </c>
      <c r="AD205" s="132">
        <v>0</v>
      </c>
      <c r="AE205" s="133">
        <v>0</v>
      </c>
      <c r="AF205" s="133">
        <v>0</v>
      </c>
      <c r="AG205" s="133">
        <v>0</v>
      </c>
      <c r="AH205" s="133">
        <v>0</v>
      </c>
      <c r="AI205" s="134">
        <v>0</v>
      </c>
      <c r="AJ205" s="133">
        <v>0</v>
      </c>
      <c r="AK205" s="133">
        <v>0</v>
      </c>
      <c r="AL205" s="133">
        <v>0</v>
      </c>
      <c r="AM205" s="133">
        <v>0</v>
      </c>
      <c r="AN205" s="132">
        <v>0</v>
      </c>
      <c r="AO205" s="132"/>
      <c r="AP205" s="132"/>
      <c r="AQ205" s="132"/>
      <c r="AR205" s="132"/>
      <c r="AS205" s="132"/>
      <c r="AT205" s="132"/>
      <c r="AU205" s="132"/>
      <c r="AV205" s="132"/>
      <c r="AW205" s="132"/>
      <c r="AX205" s="132"/>
      <c r="AY205" s="132"/>
      <c r="AZ205" s="132"/>
      <c r="BA205" s="132"/>
      <c r="BB205" s="132"/>
      <c r="BC205" s="132"/>
      <c r="BD205" s="132"/>
      <c r="BE205" s="132"/>
      <c r="BF205" s="132"/>
      <c r="BG205" s="132"/>
      <c r="BH205" s="132"/>
      <c r="BI205" s="132"/>
      <c r="BJ205" s="132"/>
      <c r="BK205" s="132"/>
      <c r="BL205" s="132"/>
      <c r="BM205" s="132"/>
    </row>
    <row r="206" spans="1:65" x14ac:dyDescent="0.35">
      <c r="A206" s="130">
        <v>1</v>
      </c>
      <c r="B206" s="131">
        <f t="shared" si="6"/>
        <v>-925</v>
      </c>
      <c r="C206" s="131">
        <v>-950</v>
      </c>
      <c r="D206" s="131">
        <v>-900</v>
      </c>
      <c r="E206" s="132">
        <v>0</v>
      </c>
      <c r="F206" s="122">
        <v>0</v>
      </c>
      <c r="G206" s="122">
        <v>0</v>
      </c>
      <c r="H206" s="122">
        <v>0</v>
      </c>
      <c r="I206" s="122">
        <v>0</v>
      </c>
      <c r="J206" s="132">
        <v>0</v>
      </c>
      <c r="K206" s="122">
        <v>0</v>
      </c>
      <c r="L206" s="133">
        <v>0</v>
      </c>
      <c r="M206" s="133">
        <v>0</v>
      </c>
      <c r="N206" s="133">
        <v>0</v>
      </c>
      <c r="O206" s="134">
        <v>0</v>
      </c>
      <c r="P206" s="133">
        <v>0</v>
      </c>
      <c r="Q206" s="133">
        <v>0</v>
      </c>
      <c r="R206" s="133">
        <v>0</v>
      </c>
      <c r="S206" s="133">
        <v>0</v>
      </c>
      <c r="T206" s="132">
        <v>0</v>
      </c>
      <c r="U206" s="122">
        <v>0</v>
      </c>
      <c r="V206" s="122">
        <v>0</v>
      </c>
      <c r="W206" s="122">
        <v>0</v>
      </c>
      <c r="X206" s="122">
        <v>0</v>
      </c>
      <c r="Y206" s="132">
        <v>0</v>
      </c>
      <c r="Z206" s="133">
        <v>0</v>
      </c>
      <c r="AA206" s="133">
        <v>0</v>
      </c>
      <c r="AB206" s="133">
        <v>0</v>
      </c>
      <c r="AC206" s="133">
        <v>0</v>
      </c>
      <c r="AD206" s="134">
        <v>0</v>
      </c>
      <c r="AE206" s="133">
        <v>0</v>
      </c>
      <c r="AF206" s="133">
        <v>0</v>
      </c>
      <c r="AG206" s="133">
        <v>0</v>
      </c>
      <c r="AH206" s="133">
        <v>0</v>
      </c>
      <c r="AI206" s="134">
        <v>0</v>
      </c>
      <c r="AJ206" s="133">
        <v>0</v>
      </c>
      <c r="AK206" s="133">
        <v>0</v>
      </c>
      <c r="AL206" s="133">
        <v>0</v>
      </c>
      <c r="AM206" s="133">
        <v>0</v>
      </c>
      <c r="AN206" s="134">
        <v>0</v>
      </c>
      <c r="AO206" s="134"/>
      <c r="AP206" s="134"/>
      <c r="AQ206" s="134"/>
      <c r="AR206" s="134"/>
      <c r="AS206" s="134"/>
      <c r="AT206" s="134"/>
      <c r="AU206" s="134"/>
      <c r="AV206" s="134"/>
      <c r="AW206" s="134"/>
      <c r="AX206" s="134"/>
      <c r="AY206" s="134"/>
      <c r="AZ206" s="134"/>
      <c r="BA206" s="134"/>
      <c r="BB206" s="134"/>
      <c r="BC206" s="134"/>
      <c r="BD206" s="134"/>
      <c r="BE206" s="134"/>
      <c r="BF206" s="134"/>
      <c r="BG206" s="134"/>
      <c r="BH206" s="134"/>
      <c r="BI206" s="134"/>
      <c r="BJ206" s="134"/>
      <c r="BK206" s="134"/>
      <c r="BL206" s="134"/>
      <c r="BM206" s="134"/>
    </row>
    <row r="207" spans="1:65" x14ac:dyDescent="0.35">
      <c r="A207" s="130">
        <v>1</v>
      </c>
      <c r="B207" s="131">
        <f t="shared" si="6"/>
        <v>-875</v>
      </c>
      <c r="C207" s="131">
        <v>-900</v>
      </c>
      <c r="D207" s="131">
        <v>-850</v>
      </c>
      <c r="E207" s="132">
        <v>0</v>
      </c>
      <c r="F207" s="133">
        <v>0</v>
      </c>
      <c r="G207" s="133">
        <v>0</v>
      </c>
      <c r="H207" s="133">
        <v>0</v>
      </c>
      <c r="I207" s="133">
        <v>0</v>
      </c>
      <c r="J207" s="132">
        <v>0</v>
      </c>
      <c r="K207" s="122">
        <v>0</v>
      </c>
      <c r="L207" s="133">
        <v>0</v>
      </c>
      <c r="M207" s="133">
        <v>0</v>
      </c>
      <c r="N207" s="133">
        <v>0</v>
      </c>
      <c r="O207" s="132">
        <v>0</v>
      </c>
      <c r="P207" s="122">
        <v>0</v>
      </c>
      <c r="Q207" s="122">
        <v>0</v>
      </c>
      <c r="R207" s="122">
        <v>0</v>
      </c>
      <c r="S207" s="122">
        <v>0</v>
      </c>
      <c r="T207" s="132">
        <v>0</v>
      </c>
      <c r="U207" s="133">
        <v>0</v>
      </c>
      <c r="V207" s="133">
        <v>0</v>
      </c>
      <c r="W207" s="133">
        <v>0</v>
      </c>
      <c r="X207" s="133">
        <v>0</v>
      </c>
      <c r="Y207" s="134">
        <v>0</v>
      </c>
      <c r="Z207" s="133">
        <v>0</v>
      </c>
      <c r="AA207" s="133">
        <v>0</v>
      </c>
      <c r="AB207" s="133">
        <v>0</v>
      </c>
      <c r="AC207" s="133">
        <v>0</v>
      </c>
      <c r="AD207" s="134">
        <v>0</v>
      </c>
      <c r="AE207" s="133">
        <v>0</v>
      </c>
      <c r="AF207" s="133">
        <v>0</v>
      </c>
      <c r="AG207" s="133">
        <v>0</v>
      </c>
      <c r="AH207" s="133">
        <v>0</v>
      </c>
      <c r="AI207" s="134">
        <v>0</v>
      </c>
      <c r="AJ207" s="133">
        <v>0</v>
      </c>
      <c r="AK207" s="133">
        <v>0</v>
      </c>
      <c r="AL207" s="133">
        <v>0</v>
      </c>
      <c r="AM207" s="133">
        <v>0</v>
      </c>
      <c r="AN207" s="134">
        <v>0</v>
      </c>
      <c r="AO207" s="134"/>
      <c r="AP207" s="134"/>
      <c r="AQ207" s="134"/>
      <c r="AR207" s="134"/>
      <c r="AS207" s="134"/>
      <c r="AT207" s="134"/>
      <c r="AU207" s="134"/>
      <c r="AV207" s="134"/>
      <c r="AW207" s="134"/>
      <c r="AX207" s="134"/>
      <c r="AY207" s="134"/>
      <c r="AZ207" s="134"/>
      <c r="BA207" s="134"/>
      <c r="BB207" s="134"/>
      <c r="BC207" s="134"/>
      <c r="BD207" s="134"/>
      <c r="BE207" s="134"/>
      <c r="BF207" s="134"/>
      <c r="BG207" s="134"/>
      <c r="BH207" s="134"/>
      <c r="BI207" s="134"/>
      <c r="BJ207" s="134"/>
      <c r="BK207" s="134"/>
      <c r="BL207" s="134"/>
      <c r="BM207" s="134"/>
    </row>
    <row r="208" spans="1:65" x14ac:dyDescent="0.35">
      <c r="A208" s="130">
        <v>1</v>
      </c>
      <c r="B208" s="131">
        <f t="shared" si="6"/>
        <v>-825</v>
      </c>
      <c r="C208" s="131">
        <v>-850</v>
      </c>
      <c r="D208" s="131">
        <v>-800</v>
      </c>
      <c r="E208" s="132">
        <v>0</v>
      </c>
      <c r="F208" s="122">
        <v>0</v>
      </c>
      <c r="G208" s="122">
        <v>0</v>
      </c>
      <c r="H208" s="122">
        <v>0</v>
      </c>
      <c r="I208" s="122">
        <v>0</v>
      </c>
      <c r="J208" s="132">
        <v>0</v>
      </c>
      <c r="K208" s="122">
        <v>0</v>
      </c>
      <c r="L208" s="133">
        <v>0</v>
      </c>
      <c r="M208" s="133">
        <v>0</v>
      </c>
      <c r="N208" s="133">
        <v>0</v>
      </c>
      <c r="O208" s="134">
        <v>0</v>
      </c>
      <c r="P208" s="133">
        <v>0</v>
      </c>
      <c r="Q208" s="133">
        <v>0</v>
      </c>
      <c r="R208" s="133">
        <v>0</v>
      </c>
      <c r="S208" s="133">
        <v>0</v>
      </c>
      <c r="T208" s="134">
        <v>0</v>
      </c>
      <c r="U208" s="133">
        <v>0</v>
      </c>
      <c r="V208" s="133">
        <v>0</v>
      </c>
      <c r="W208" s="133">
        <v>0</v>
      </c>
      <c r="X208" s="133">
        <v>0</v>
      </c>
      <c r="Y208" s="134">
        <v>0</v>
      </c>
      <c r="Z208" s="133">
        <v>0</v>
      </c>
      <c r="AA208" s="133">
        <v>0</v>
      </c>
      <c r="AB208" s="133">
        <v>0</v>
      </c>
      <c r="AC208" s="133">
        <v>0</v>
      </c>
      <c r="AD208" s="134">
        <v>0</v>
      </c>
      <c r="AE208" s="133">
        <v>0</v>
      </c>
      <c r="AF208" s="133">
        <v>0</v>
      </c>
      <c r="AG208" s="133">
        <v>0</v>
      </c>
      <c r="AH208" s="133">
        <v>0</v>
      </c>
      <c r="AI208" s="132">
        <v>0</v>
      </c>
      <c r="AJ208" s="122">
        <v>0</v>
      </c>
      <c r="AK208" s="122">
        <v>0</v>
      </c>
      <c r="AL208" s="122">
        <v>0</v>
      </c>
      <c r="AM208" s="122">
        <v>0</v>
      </c>
      <c r="AN208" s="132">
        <v>0</v>
      </c>
      <c r="AO208" s="132"/>
      <c r="AP208" s="132"/>
      <c r="AQ208" s="132"/>
      <c r="AR208" s="132"/>
      <c r="AS208" s="132"/>
      <c r="AT208" s="132"/>
      <c r="AU208" s="132"/>
      <c r="AV208" s="132"/>
      <c r="AW208" s="132"/>
      <c r="AX208" s="132"/>
      <c r="AY208" s="132"/>
      <c r="AZ208" s="132"/>
      <c r="BA208" s="132"/>
      <c r="BB208" s="132"/>
      <c r="BC208" s="132"/>
      <c r="BD208" s="132"/>
      <c r="BE208" s="132"/>
      <c r="BF208" s="132"/>
      <c r="BG208" s="132"/>
      <c r="BH208" s="132"/>
      <c r="BI208" s="132"/>
      <c r="BJ208" s="132"/>
      <c r="BK208" s="132"/>
      <c r="BL208" s="132"/>
      <c r="BM208" s="132"/>
    </row>
    <row r="209" spans="1:65" x14ac:dyDescent="0.35">
      <c r="A209" s="130">
        <v>1</v>
      </c>
      <c r="B209" s="131">
        <f t="shared" si="6"/>
        <v>-775</v>
      </c>
      <c r="C209" s="131">
        <v>-800</v>
      </c>
      <c r="D209" s="131">
        <v>-750</v>
      </c>
      <c r="E209" s="134">
        <v>0</v>
      </c>
      <c r="F209" s="133">
        <v>0</v>
      </c>
      <c r="G209" s="133">
        <v>0</v>
      </c>
      <c r="H209" s="133">
        <v>0</v>
      </c>
      <c r="I209" s="133">
        <v>0</v>
      </c>
      <c r="J209" s="134">
        <v>0</v>
      </c>
      <c r="K209" s="133">
        <v>0</v>
      </c>
      <c r="L209" s="133">
        <v>0</v>
      </c>
      <c r="M209" s="133">
        <v>0</v>
      </c>
      <c r="N209" s="133">
        <v>0</v>
      </c>
      <c r="O209" s="132">
        <v>0</v>
      </c>
      <c r="P209" s="122">
        <v>0</v>
      </c>
      <c r="Q209" s="122">
        <v>0</v>
      </c>
      <c r="R209" s="122">
        <v>0</v>
      </c>
      <c r="S209" s="122">
        <v>0</v>
      </c>
      <c r="T209" s="132">
        <v>0</v>
      </c>
      <c r="U209" s="133">
        <v>0</v>
      </c>
      <c r="V209" s="133">
        <v>0</v>
      </c>
      <c r="W209" s="133">
        <v>0</v>
      </c>
      <c r="X209" s="133">
        <v>0</v>
      </c>
      <c r="Y209" s="134">
        <v>0</v>
      </c>
      <c r="Z209" s="133">
        <v>0</v>
      </c>
      <c r="AA209" s="133">
        <v>0</v>
      </c>
      <c r="AB209" s="133">
        <v>0</v>
      </c>
      <c r="AC209" s="133">
        <v>0</v>
      </c>
      <c r="AD209" s="132">
        <v>0</v>
      </c>
      <c r="AE209" s="133">
        <v>0</v>
      </c>
      <c r="AF209" s="133">
        <v>0</v>
      </c>
      <c r="AG209" s="133">
        <v>0</v>
      </c>
      <c r="AH209" s="133">
        <v>0</v>
      </c>
      <c r="AI209" s="134">
        <v>0</v>
      </c>
      <c r="AJ209" s="133">
        <v>0</v>
      </c>
      <c r="AK209" s="133">
        <v>0</v>
      </c>
      <c r="AL209" s="133">
        <v>0</v>
      </c>
      <c r="AM209" s="133">
        <v>0</v>
      </c>
      <c r="AN209" s="132">
        <v>0</v>
      </c>
      <c r="AO209" s="132"/>
      <c r="AP209" s="132"/>
      <c r="AQ209" s="132"/>
      <c r="AR209" s="132"/>
      <c r="AS209" s="132"/>
      <c r="AT209" s="132"/>
      <c r="AU209" s="132"/>
      <c r="AV209" s="132"/>
      <c r="AW209" s="132"/>
      <c r="AX209" s="132"/>
      <c r="AY209" s="132"/>
      <c r="AZ209" s="132"/>
      <c r="BA209" s="132"/>
      <c r="BB209" s="132"/>
      <c r="BC209" s="132"/>
      <c r="BD209" s="132"/>
      <c r="BE209" s="132"/>
      <c r="BF209" s="132"/>
      <c r="BG209" s="132"/>
      <c r="BH209" s="132"/>
      <c r="BI209" s="132"/>
      <c r="BJ209" s="132"/>
      <c r="BK209" s="132"/>
      <c r="BL209" s="132"/>
      <c r="BM209" s="132"/>
    </row>
    <row r="210" spans="1:65" x14ac:dyDescent="0.35">
      <c r="A210" s="130">
        <v>1</v>
      </c>
      <c r="B210" s="131">
        <f t="shared" si="6"/>
        <v>-725</v>
      </c>
      <c r="C210" s="131">
        <v>-750</v>
      </c>
      <c r="D210" s="131">
        <v>-700</v>
      </c>
      <c r="E210" s="132">
        <v>0</v>
      </c>
      <c r="F210" s="122">
        <v>0</v>
      </c>
      <c r="G210" s="122">
        <v>0</v>
      </c>
      <c r="H210" s="122">
        <v>0</v>
      </c>
      <c r="I210" s="122">
        <v>0</v>
      </c>
      <c r="J210" s="132">
        <v>0</v>
      </c>
      <c r="K210" s="122">
        <v>0</v>
      </c>
      <c r="L210" s="122">
        <v>0</v>
      </c>
      <c r="M210" s="122">
        <v>0</v>
      </c>
      <c r="N210" s="122">
        <v>0</v>
      </c>
      <c r="O210" s="132">
        <v>0</v>
      </c>
      <c r="P210" s="133">
        <v>0</v>
      </c>
      <c r="Q210" s="133">
        <v>0</v>
      </c>
      <c r="R210" s="133">
        <v>0</v>
      </c>
      <c r="S210" s="133">
        <v>0</v>
      </c>
      <c r="T210" s="134">
        <v>0</v>
      </c>
      <c r="U210" s="133">
        <v>0</v>
      </c>
      <c r="V210" s="133">
        <v>0</v>
      </c>
      <c r="W210" s="133">
        <v>0</v>
      </c>
      <c r="X210" s="133">
        <v>0</v>
      </c>
      <c r="Y210" s="132">
        <v>0</v>
      </c>
      <c r="Z210" s="133">
        <v>0</v>
      </c>
      <c r="AA210" s="133">
        <v>0</v>
      </c>
      <c r="AB210" s="133">
        <v>0</v>
      </c>
      <c r="AC210" s="133">
        <v>0</v>
      </c>
      <c r="AD210" s="134">
        <v>0</v>
      </c>
      <c r="AE210" s="133">
        <v>0</v>
      </c>
      <c r="AF210" s="133">
        <v>0</v>
      </c>
      <c r="AG210" s="133">
        <v>0</v>
      </c>
      <c r="AH210" s="133">
        <v>0</v>
      </c>
      <c r="AI210" s="132">
        <v>0</v>
      </c>
      <c r="AJ210" s="133">
        <v>0</v>
      </c>
      <c r="AK210" s="133">
        <v>0</v>
      </c>
      <c r="AL210" s="133">
        <v>0</v>
      </c>
      <c r="AM210" s="133">
        <v>0</v>
      </c>
      <c r="AN210" s="134">
        <v>0</v>
      </c>
      <c r="AO210" s="134"/>
      <c r="AP210" s="134"/>
      <c r="AQ210" s="134"/>
      <c r="AR210" s="134"/>
      <c r="AS210" s="134"/>
      <c r="AT210" s="134"/>
      <c r="AU210" s="134"/>
      <c r="AV210" s="134"/>
      <c r="AW210" s="134"/>
      <c r="AX210" s="134"/>
      <c r="AY210" s="134"/>
      <c r="AZ210" s="134"/>
      <c r="BA210" s="134"/>
      <c r="BB210" s="134"/>
      <c r="BC210" s="134"/>
      <c r="BD210" s="134"/>
      <c r="BE210" s="134"/>
      <c r="BF210" s="134"/>
      <c r="BG210" s="134"/>
      <c r="BH210" s="134"/>
      <c r="BI210" s="134"/>
      <c r="BJ210" s="134"/>
      <c r="BK210" s="134"/>
      <c r="BL210" s="134"/>
      <c r="BM210" s="134"/>
    </row>
    <row r="211" spans="1:65" x14ac:dyDescent="0.35">
      <c r="A211" s="130">
        <v>1</v>
      </c>
      <c r="B211" s="131">
        <f t="shared" si="6"/>
        <v>-675</v>
      </c>
      <c r="C211" s="131">
        <v>-700</v>
      </c>
      <c r="D211" s="131">
        <v>-650</v>
      </c>
      <c r="E211" s="134">
        <v>0</v>
      </c>
      <c r="F211" s="133">
        <v>0</v>
      </c>
      <c r="G211" s="133">
        <v>0</v>
      </c>
      <c r="H211" s="133">
        <v>0</v>
      </c>
      <c r="I211" s="133">
        <v>0</v>
      </c>
      <c r="J211" s="132">
        <v>0</v>
      </c>
      <c r="K211" s="122">
        <v>0</v>
      </c>
      <c r="L211" s="122">
        <v>0</v>
      </c>
      <c r="M211" s="122">
        <v>0</v>
      </c>
      <c r="N211" s="122">
        <v>0</v>
      </c>
      <c r="O211" s="132">
        <v>0</v>
      </c>
      <c r="P211" s="122">
        <v>0</v>
      </c>
      <c r="Q211" s="122">
        <v>0</v>
      </c>
      <c r="R211" s="122">
        <v>0</v>
      </c>
      <c r="S211" s="122">
        <v>0</v>
      </c>
      <c r="T211" s="132">
        <v>0</v>
      </c>
      <c r="U211" s="133">
        <v>0</v>
      </c>
      <c r="V211" s="133">
        <v>0</v>
      </c>
      <c r="W211" s="133">
        <v>0</v>
      </c>
      <c r="X211" s="133">
        <v>0</v>
      </c>
      <c r="Y211" s="134">
        <v>0</v>
      </c>
      <c r="Z211" s="133">
        <v>0</v>
      </c>
      <c r="AA211" s="133">
        <v>0</v>
      </c>
      <c r="AB211" s="133">
        <v>0</v>
      </c>
      <c r="AC211" s="133">
        <v>0</v>
      </c>
      <c r="AD211" s="132">
        <v>0</v>
      </c>
      <c r="AE211" s="133">
        <v>0</v>
      </c>
      <c r="AF211" s="133">
        <v>0</v>
      </c>
      <c r="AG211" s="133">
        <v>0</v>
      </c>
      <c r="AH211" s="133">
        <v>0</v>
      </c>
      <c r="AI211" s="134">
        <v>0</v>
      </c>
      <c r="AJ211" s="133">
        <v>0</v>
      </c>
      <c r="AK211" s="133">
        <v>0</v>
      </c>
      <c r="AL211" s="133">
        <v>0</v>
      </c>
      <c r="AM211" s="133">
        <v>0</v>
      </c>
      <c r="AN211" s="134">
        <v>0</v>
      </c>
      <c r="AO211" s="134"/>
      <c r="AP211" s="134"/>
      <c r="AQ211" s="134"/>
      <c r="AR211" s="134"/>
      <c r="AS211" s="134"/>
      <c r="AT211" s="134"/>
      <c r="AU211" s="134"/>
      <c r="AV211" s="134"/>
      <c r="AW211" s="134"/>
      <c r="AX211" s="134"/>
      <c r="AY211" s="134"/>
      <c r="AZ211" s="134"/>
      <c r="BA211" s="134"/>
      <c r="BB211" s="134"/>
      <c r="BC211" s="134"/>
      <c r="BD211" s="134"/>
      <c r="BE211" s="134"/>
      <c r="BF211" s="134"/>
      <c r="BG211" s="134"/>
      <c r="BH211" s="134"/>
      <c r="BI211" s="134"/>
      <c r="BJ211" s="134"/>
      <c r="BK211" s="134"/>
      <c r="BL211" s="134"/>
      <c r="BM211" s="134"/>
    </row>
    <row r="212" spans="1:65" x14ac:dyDescent="0.35">
      <c r="A212" s="130">
        <v>1</v>
      </c>
      <c r="B212" s="131">
        <f t="shared" si="6"/>
        <v>-625</v>
      </c>
      <c r="C212" s="131">
        <v>-650</v>
      </c>
      <c r="D212" s="131">
        <v>-600</v>
      </c>
      <c r="E212" s="134">
        <v>0</v>
      </c>
      <c r="F212" s="133">
        <v>0</v>
      </c>
      <c r="G212" s="133">
        <v>0</v>
      </c>
      <c r="H212" s="133">
        <v>0</v>
      </c>
      <c r="I212" s="133">
        <v>0</v>
      </c>
      <c r="J212" s="132">
        <v>0</v>
      </c>
      <c r="K212" s="133">
        <v>0</v>
      </c>
      <c r="L212" s="133">
        <v>0</v>
      </c>
      <c r="M212" s="133">
        <v>0</v>
      </c>
      <c r="N212" s="133">
        <v>0</v>
      </c>
      <c r="O212" s="134">
        <v>0</v>
      </c>
      <c r="P212" s="133">
        <v>0</v>
      </c>
      <c r="Q212" s="133">
        <v>0</v>
      </c>
      <c r="R212" s="133">
        <v>0</v>
      </c>
      <c r="S212" s="133">
        <v>0</v>
      </c>
      <c r="T212" s="132">
        <v>0</v>
      </c>
      <c r="U212" s="122">
        <v>0</v>
      </c>
      <c r="V212" s="122">
        <v>0</v>
      </c>
      <c r="W212" s="122">
        <v>0</v>
      </c>
      <c r="X212" s="122">
        <v>0</v>
      </c>
      <c r="Y212" s="132">
        <v>0</v>
      </c>
      <c r="Z212" s="133">
        <v>0</v>
      </c>
      <c r="AA212" s="133">
        <v>0</v>
      </c>
      <c r="AB212" s="133">
        <v>0</v>
      </c>
      <c r="AC212" s="133">
        <v>0</v>
      </c>
      <c r="AD212" s="134">
        <v>0</v>
      </c>
      <c r="AE212" s="133">
        <v>0</v>
      </c>
      <c r="AF212" s="133">
        <v>0</v>
      </c>
      <c r="AG212" s="133">
        <v>0</v>
      </c>
      <c r="AH212" s="133">
        <v>0</v>
      </c>
      <c r="AI212" s="134">
        <v>0</v>
      </c>
      <c r="AJ212" s="133">
        <v>0</v>
      </c>
      <c r="AK212" s="133">
        <v>0</v>
      </c>
      <c r="AL212" s="133">
        <v>0</v>
      </c>
      <c r="AM212" s="133">
        <v>0</v>
      </c>
      <c r="AN212" s="132">
        <v>0</v>
      </c>
      <c r="AO212" s="132"/>
      <c r="AP212" s="132"/>
      <c r="AQ212" s="132"/>
      <c r="AR212" s="132"/>
      <c r="AS212" s="132"/>
      <c r="AT212" s="132"/>
      <c r="AU212" s="132"/>
      <c r="AV212" s="132"/>
      <c r="AW212" s="132"/>
      <c r="AX212" s="132"/>
      <c r="AY212" s="132"/>
      <c r="AZ212" s="132"/>
      <c r="BA212" s="132"/>
      <c r="BB212" s="132"/>
      <c r="BC212" s="132"/>
      <c r="BD212" s="132"/>
      <c r="BE212" s="132"/>
      <c r="BF212" s="132"/>
      <c r="BG212" s="132"/>
      <c r="BH212" s="132"/>
      <c r="BI212" s="132"/>
      <c r="BJ212" s="132"/>
      <c r="BK212" s="132"/>
      <c r="BL212" s="132"/>
      <c r="BM212" s="132"/>
    </row>
    <row r="213" spans="1:65" x14ac:dyDescent="0.35">
      <c r="A213" s="130">
        <v>1</v>
      </c>
      <c r="B213" s="131">
        <f t="shared" si="6"/>
        <v>-575</v>
      </c>
      <c r="C213" s="131">
        <v>-600</v>
      </c>
      <c r="D213" s="131">
        <v>-550</v>
      </c>
      <c r="E213" s="134">
        <v>0</v>
      </c>
      <c r="F213" s="133">
        <v>0</v>
      </c>
      <c r="G213" s="133">
        <v>0</v>
      </c>
      <c r="H213" s="133">
        <v>0</v>
      </c>
      <c r="I213" s="133">
        <v>0</v>
      </c>
      <c r="J213" s="132">
        <v>0</v>
      </c>
      <c r="K213" s="122">
        <v>0</v>
      </c>
      <c r="L213" s="122">
        <v>0</v>
      </c>
      <c r="M213" s="122">
        <v>0</v>
      </c>
      <c r="N213" s="122">
        <v>0</v>
      </c>
      <c r="O213" s="132">
        <v>0</v>
      </c>
      <c r="P213" s="133">
        <v>0</v>
      </c>
      <c r="Q213" s="133">
        <v>0</v>
      </c>
      <c r="R213" s="133">
        <v>0</v>
      </c>
      <c r="S213" s="133">
        <v>0</v>
      </c>
      <c r="T213" s="134">
        <v>0</v>
      </c>
      <c r="U213" s="133">
        <v>0</v>
      </c>
      <c r="V213" s="133">
        <v>0</v>
      </c>
      <c r="W213" s="133">
        <v>0</v>
      </c>
      <c r="X213" s="133">
        <v>0</v>
      </c>
      <c r="Y213" s="134">
        <v>0</v>
      </c>
      <c r="Z213" s="133">
        <v>0</v>
      </c>
      <c r="AA213" s="133">
        <v>0</v>
      </c>
      <c r="AB213" s="133">
        <v>0</v>
      </c>
      <c r="AC213" s="133">
        <v>0</v>
      </c>
      <c r="AD213" s="134">
        <v>0</v>
      </c>
      <c r="AE213" s="133">
        <v>0</v>
      </c>
      <c r="AF213" s="133">
        <v>0</v>
      </c>
      <c r="AG213" s="133">
        <v>0</v>
      </c>
      <c r="AH213" s="133">
        <v>0</v>
      </c>
      <c r="AI213" s="132">
        <v>0</v>
      </c>
      <c r="AJ213" s="133">
        <v>0</v>
      </c>
      <c r="AK213" s="133">
        <v>0</v>
      </c>
      <c r="AL213" s="133">
        <v>0</v>
      </c>
      <c r="AM213" s="133">
        <v>0</v>
      </c>
      <c r="AN213" s="134">
        <v>0</v>
      </c>
      <c r="AO213" s="134"/>
      <c r="AP213" s="134"/>
      <c r="AQ213" s="134"/>
      <c r="AR213" s="134"/>
      <c r="AS213" s="134"/>
      <c r="AT213" s="134"/>
      <c r="AU213" s="134"/>
      <c r="AV213" s="134"/>
      <c r="AW213" s="134"/>
      <c r="AX213" s="134"/>
      <c r="AY213" s="134"/>
      <c r="AZ213" s="134"/>
      <c r="BA213" s="134"/>
      <c r="BB213" s="134"/>
      <c r="BC213" s="134"/>
      <c r="BD213" s="134"/>
      <c r="BE213" s="134"/>
      <c r="BF213" s="134"/>
      <c r="BG213" s="134"/>
      <c r="BH213" s="134"/>
      <c r="BI213" s="134"/>
      <c r="BJ213" s="134"/>
      <c r="BK213" s="134"/>
      <c r="BL213" s="134"/>
      <c r="BM213" s="134"/>
    </row>
    <row r="214" spans="1:65" x14ac:dyDescent="0.35">
      <c r="A214" s="130">
        <v>1</v>
      </c>
      <c r="B214" s="131">
        <f t="shared" si="6"/>
        <v>-525</v>
      </c>
      <c r="C214" s="131">
        <v>-550</v>
      </c>
      <c r="D214" s="131">
        <v>-500</v>
      </c>
      <c r="E214" s="132">
        <v>0</v>
      </c>
      <c r="F214" s="133">
        <v>0</v>
      </c>
      <c r="G214" s="133">
        <v>0</v>
      </c>
      <c r="H214" s="133">
        <v>0</v>
      </c>
      <c r="I214" s="133">
        <v>0</v>
      </c>
      <c r="J214" s="134">
        <v>0</v>
      </c>
      <c r="K214" s="133">
        <v>0</v>
      </c>
      <c r="L214" s="133">
        <v>0</v>
      </c>
      <c r="M214" s="133">
        <v>0</v>
      </c>
      <c r="N214" s="133">
        <v>0</v>
      </c>
      <c r="O214" s="132">
        <v>0</v>
      </c>
      <c r="P214" s="133">
        <v>0</v>
      </c>
      <c r="Q214" s="133">
        <v>0</v>
      </c>
      <c r="R214" s="133">
        <v>0</v>
      </c>
      <c r="S214" s="133">
        <v>0</v>
      </c>
      <c r="T214" s="134">
        <v>0</v>
      </c>
      <c r="U214" s="133">
        <v>0</v>
      </c>
      <c r="V214" s="133">
        <v>0</v>
      </c>
      <c r="W214" s="133">
        <v>0</v>
      </c>
      <c r="X214" s="133">
        <v>0</v>
      </c>
      <c r="Y214" s="132">
        <v>0</v>
      </c>
      <c r="Z214" s="122">
        <v>0</v>
      </c>
      <c r="AA214" s="122">
        <v>0</v>
      </c>
      <c r="AB214" s="122">
        <v>0</v>
      </c>
      <c r="AC214" s="122">
        <v>0</v>
      </c>
      <c r="AD214" s="132">
        <v>0</v>
      </c>
      <c r="AE214" s="133">
        <v>0</v>
      </c>
      <c r="AF214" s="133">
        <v>0</v>
      </c>
      <c r="AG214" s="133">
        <v>0</v>
      </c>
      <c r="AH214" s="133">
        <v>0</v>
      </c>
      <c r="AI214" s="134">
        <v>0</v>
      </c>
      <c r="AJ214" s="133">
        <v>0</v>
      </c>
      <c r="AK214" s="133">
        <v>0</v>
      </c>
      <c r="AL214" s="133">
        <v>0</v>
      </c>
      <c r="AM214" s="133">
        <v>0</v>
      </c>
      <c r="AN214" s="132">
        <v>0</v>
      </c>
      <c r="AO214" s="132"/>
      <c r="AP214" s="132"/>
      <c r="AQ214" s="132"/>
      <c r="AR214" s="132"/>
      <c r="AS214" s="132"/>
      <c r="AT214" s="132"/>
      <c r="AU214" s="132"/>
      <c r="AV214" s="132"/>
      <c r="AW214" s="132"/>
      <c r="AX214" s="132"/>
      <c r="AY214" s="132"/>
      <c r="AZ214" s="132"/>
      <c r="BA214" s="132"/>
      <c r="BB214" s="132"/>
      <c r="BC214" s="132"/>
      <c r="BD214" s="132"/>
      <c r="BE214" s="132"/>
      <c r="BF214" s="132"/>
      <c r="BG214" s="132"/>
      <c r="BH214" s="132"/>
      <c r="BI214" s="132"/>
      <c r="BJ214" s="132"/>
      <c r="BK214" s="132"/>
      <c r="BL214" s="132"/>
      <c r="BM214" s="132"/>
    </row>
    <row r="215" spans="1:65" x14ac:dyDescent="0.35">
      <c r="A215" s="130">
        <v>1</v>
      </c>
      <c r="B215" s="131">
        <f t="shared" si="6"/>
        <v>-475</v>
      </c>
      <c r="C215" s="131">
        <v>-500</v>
      </c>
      <c r="D215" s="131">
        <v>-450</v>
      </c>
      <c r="E215" s="132">
        <v>0</v>
      </c>
      <c r="F215" s="133">
        <v>0</v>
      </c>
      <c r="G215" s="133">
        <v>0</v>
      </c>
      <c r="H215" s="133">
        <v>0</v>
      </c>
      <c r="I215" s="133">
        <v>0</v>
      </c>
      <c r="J215" s="132">
        <v>0</v>
      </c>
      <c r="K215" s="122">
        <v>0</v>
      </c>
      <c r="L215" s="133">
        <v>0</v>
      </c>
      <c r="M215" s="133">
        <v>0</v>
      </c>
      <c r="N215" s="133">
        <v>0</v>
      </c>
      <c r="O215" s="134">
        <v>0</v>
      </c>
      <c r="P215" s="133">
        <v>0</v>
      </c>
      <c r="Q215" s="133">
        <v>0</v>
      </c>
      <c r="R215" s="133">
        <v>0</v>
      </c>
      <c r="S215" s="133">
        <v>0</v>
      </c>
      <c r="T215" s="134">
        <v>0</v>
      </c>
      <c r="U215" s="133">
        <v>0</v>
      </c>
      <c r="V215" s="133">
        <v>0</v>
      </c>
      <c r="W215" s="133">
        <v>0</v>
      </c>
      <c r="X215" s="133">
        <v>0</v>
      </c>
      <c r="Y215" s="132">
        <v>0</v>
      </c>
      <c r="Z215" s="133">
        <v>0</v>
      </c>
      <c r="AA215" s="133">
        <v>0</v>
      </c>
      <c r="AB215" s="133">
        <v>0</v>
      </c>
      <c r="AC215" s="133">
        <v>0</v>
      </c>
      <c r="AD215" s="134">
        <v>0</v>
      </c>
      <c r="AE215" s="133">
        <v>0</v>
      </c>
      <c r="AF215" s="133">
        <v>0</v>
      </c>
      <c r="AG215" s="133">
        <v>0</v>
      </c>
      <c r="AH215" s="133">
        <v>0</v>
      </c>
      <c r="AI215" s="132">
        <v>0</v>
      </c>
      <c r="AJ215" s="122">
        <v>0</v>
      </c>
      <c r="AK215" s="122">
        <v>0</v>
      </c>
      <c r="AL215" s="122">
        <v>0</v>
      </c>
      <c r="AM215" s="122">
        <v>0</v>
      </c>
      <c r="AN215" s="132">
        <v>0</v>
      </c>
      <c r="AO215" s="132"/>
      <c r="AP215" s="132"/>
      <c r="AQ215" s="132"/>
      <c r="AR215" s="132"/>
      <c r="AS215" s="132"/>
      <c r="AT215" s="132"/>
      <c r="AU215" s="132"/>
      <c r="AV215" s="132"/>
      <c r="AW215" s="132"/>
      <c r="AX215" s="132"/>
      <c r="AY215" s="132"/>
      <c r="AZ215" s="132"/>
      <c r="BA215" s="132"/>
      <c r="BB215" s="132"/>
      <c r="BC215" s="132"/>
      <c r="BD215" s="132"/>
      <c r="BE215" s="132"/>
      <c r="BF215" s="132"/>
      <c r="BG215" s="132"/>
      <c r="BH215" s="132"/>
      <c r="BI215" s="132"/>
      <c r="BJ215" s="132"/>
      <c r="BK215" s="132"/>
      <c r="BL215" s="132"/>
      <c r="BM215" s="132"/>
    </row>
    <row r="216" spans="1:65" x14ac:dyDescent="0.35">
      <c r="A216" s="130">
        <v>1</v>
      </c>
      <c r="B216" s="131">
        <f t="shared" si="6"/>
        <v>-425</v>
      </c>
      <c r="C216" s="131">
        <v>-450</v>
      </c>
      <c r="D216" s="131">
        <v>-400</v>
      </c>
      <c r="E216" s="134">
        <v>0</v>
      </c>
      <c r="F216" s="133">
        <v>0</v>
      </c>
      <c r="G216" s="133">
        <v>0</v>
      </c>
      <c r="H216" s="133">
        <v>0</v>
      </c>
      <c r="I216" s="133">
        <v>0</v>
      </c>
      <c r="J216" s="132">
        <v>0</v>
      </c>
      <c r="K216" s="122">
        <v>0</v>
      </c>
      <c r="L216" s="133">
        <v>0</v>
      </c>
      <c r="M216" s="133">
        <v>0</v>
      </c>
      <c r="N216" s="133">
        <v>0</v>
      </c>
      <c r="O216" s="134">
        <v>0</v>
      </c>
      <c r="P216" s="133">
        <v>0</v>
      </c>
      <c r="Q216" s="133">
        <v>0</v>
      </c>
      <c r="R216" s="133">
        <v>0</v>
      </c>
      <c r="S216" s="133">
        <v>0</v>
      </c>
      <c r="T216" s="132">
        <v>0</v>
      </c>
      <c r="U216" s="133">
        <v>0</v>
      </c>
      <c r="V216" s="133">
        <v>0</v>
      </c>
      <c r="W216" s="133">
        <v>0</v>
      </c>
      <c r="X216" s="133">
        <v>0</v>
      </c>
      <c r="Y216" s="134">
        <v>0</v>
      </c>
      <c r="Z216" s="133">
        <v>0</v>
      </c>
      <c r="AA216" s="133">
        <v>0</v>
      </c>
      <c r="AB216" s="133">
        <v>0</v>
      </c>
      <c r="AC216" s="133">
        <v>0</v>
      </c>
      <c r="AD216" s="132">
        <v>0</v>
      </c>
      <c r="AE216" s="122">
        <v>0</v>
      </c>
      <c r="AF216" s="122">
        <v>0</v>
      </c>
      <c r="AG216" s="122">
        <v>0</v>
      </c>
      <c r="AH216" s="122">
        <v>0</v>
      </c>
      <c r="AI216" s="132">
        <v>0</v>
      </c>
      <c r="AJ216" s="122">
        <v>0</v>
      </c>
      <c r="AK216" s="122">
        <v>0</v>
      </c>
      <c r="AL216" s="122">
        <v>0</v>
      </c>
      <c r="AM216" s="122">
        <v>0</v>
      </c>
      <c r="AN216" s="132">
        <v>0</v>
      </c>
      <c r="AO216" s="132"/>
      <c r="AP216" s="132"/>
      <c r="AQ216" s="132"/>
      <c r="AR216" s="132"/>
      <c r="AS216" s="132"/>
      <c r="AT216" s="132"/>
      <c r="AU216" s="132"/>
      <c r="AV216" s="132"/>
      <c r="AW216" s="132"/>
      <c r="AX216" s="132"/>
      <c r="AY216" s="132"/>
      <c r="AZ216" s="132"/>
      <c r="BA216" s="132"/>
      <c r="BB216" s="132"/>
      <c r="BC216" s="132"/>
      <c r="BD216" s="132"/>
      <c r="BE216" s="132"/>
      <c r="BF216" s="132"/>
      <c r="BG216" s="132"/>
      <c r="BH216" s="132"/>
      <c r="BI216" s="132"/>
      <c r="BJ216" s="132"/>
      <c r="BK216" s="132"/>
      <c r="BL216" s="132"/>
      <c r="BM216" s="132"/>
    </row>
    <row r="217" spans="1:65" x14ac:dyDescent="0.35">
      <c r="A217" s="130">
        <v>1</v>
      </c>
      <c r="B217" s="131">
        <f t="shared" si="6"/>
        <v>-375</v>
      </c>
      <c r="C217" s="131">
        <v>-400</v>
      </c>
      <c r="D217" s="131">
        <v>-350</v>
      </c>
      <c r="E217" s="134">
        <v>2263997987.016696</v>
      </c>
      <c r="F217" s="133">
        <v>2263997987.016696</v>
      </c>
      <c r="G217" s="133">
        <v>2263997987.016696</v>
      </c>
      <c r="H217" s="133">
        <v>2263997987.016696</v>
      </c>
      <c r="I217" s="133">
        <v>2263997987.016696</v>
      </c>
      <c r="J217" s="132">
        <v>2263997987.016696</v>
      </c>
      <c r="K217" s="122">
        <v>2263997987.016696</v>
      </c>
      <c r="L217" s="133">
        <v>2263997987.016696</v>
      </c>
      <c r="M217" s="133">
        <v>2263997987.016696</v>
      </c>
      <c r="N217" s="133">
        <v>2263997987.016696</v>
      </c>
      <c r="O217" s="134">
        <v>2263997987.016696</v>
      </c>
      <c r="P217" s="133">
        <v>2263997987.016696</v>
      </c>
      <c r="Q217" s="133">
        <v>2263997987.016696</v>
      </c>
      <c r="R217" s="133">
        <v>2263997987.016696</v>
      </c>
      <c r="S217" s="133">
        <v>2263997987.016696</v>
      </c>
      <c r="T217" s="134">
        <v>2263997987.016696</v>
      </c>
      <c r="U217" s="133">
        <v>2263997987.016696</v>
      </c>
      <c r="V217" s="133">
        <v>2263997987.016696</v>
      </c>
      <c r="W217" s="133">
        <v>2263997987.016696</v>
      </c>
      <c r="X217" s="133">
        <v>2263997987.016696</v>
      </c>
      <c r="Y217" s="132">
        <v>2263997987.016696</v>
      </c>
      <c r="Z217" s="122">
        <v>2263997987.016696</v>
      </c>
      <c r="AA217" s="122">
        <v>2263997987.016696</v>
      </c>
      <c r="AB217" s="122">
        <v>2263997987.016696</v>
      </c>
      <c r="AC217" s="122">
        <v>2263997987.016696</v>
      </c>
      <c r="AD217" s="132">
        <v>2263997987.016696</v>
      </c>
      <c r="AE217" s="133">
        <v>2263997987.016696</v>
      </c>
      <c r="AF217" s="133">
        <v>2263997987.016696</v>
      </c>
      <c r="AG217" s="133">
        <v>2263997987.016696</v>
      </c>
      <c r="AH217" s="133">
        <v>2263997987.016696</v>
      </c>
      <c r="AI217" s="134">
        <v>2263997987.016696</v>
      </c>
      <c r="AJ217" s="133">
        <v>2263997987.016696</v>
      </c>
      <c r="AK217" s="133">
        <v>2263997987.016696</v>
      </c>
      <c r="AL217" s="133">
        <v>2263997987.016696</v>
      </c>
      <c r="AM217" s="133">
        <v>2263997987.016696</v>
      </c>
      <c r="AN217" s="134">
        <v>2263997987.016696</v>
      </c>
      <c r="AO217" s="134"/>
      <c r="AP217" s="134"/>
      <c r="AQ217" s="134"/>
      <c r="AR217" s="134"/>
      <c r="AS217" s="134"/>
      <c r="AT217" s="134"/>
      <c r="AU217" s="134"/>
      <c r="AV217" s="134"/>
      <c r="AW217" s="134"/>
      <c r="AX217" s="134"/>
      <c r="AY217" s="134"/>
      <c r="AZ217" s="134"/>
      <c r="BA217" s="134"/>
      <c r="BB217" s="134"/>
      <c r="BC217" s="134"/>
      <c r="BD217" s="134"/>
      <c r="BE217" s="134"/>
      <c r="BF217" s="134"/>
      <c r="BG217" s="134"/>
      <c r="BH217" s="134"/>
      <c r="BI217" s="134"/>
      <c r="BJ217" s="134"/>
      <c r="BK217" s="134"/>
      <c r="BL217" s="134"/>
      <c r="BM217" s="134"/>
    </row>
    <row r="218" spans="1:65" x14ac:dyDescent="0.35">
      <c r="A218" s="130">
        <v>1</v>
      </c>
      <c r="B218" s="131">
        <f t="shared" si="6"/>
        <v>-325</v>
      </c>
      <c r="C218" s="131">
        <v>-350</v>
      </c>
      <c r="D218" s="131">
        <v>-300</v>
      </c>
      <c r="E218" s="134">
        <v>0</v>
      </c>
      <c r="F218" s="133">
        <v>0</v>
      </c>
      <c r="G218" s="133">
        <v>0</v>
      </c>
      <c r="H218" s="133">
        <v>0</v>
      </c>
      <c r="I218" s="133">
        <v>0</v>
      </c>
      <c r="J218" s="132">
        <v>0</v>
      </c>
      <c r="K218" s="122">
        <v>0</v>
      </c>
      <c r="L218" s="133">
        <v>0</v>
      </c>
      <c r="M218" s="133">
        <v>0</v>
      </c>
      <c r="N218" s="133">
        <v>0</v>
      </c>
      <c r="O218" s="134">
        <v>0</v>
      </c>
      <c r="P218" s="133">
        <v>0</v>
      </c>
      <c r="Q218" s="133">
        <v>0</v>
      </c>
      <c r="R218" s="133">
        <v>0</v>
      </c>
      <c r="S218" s="133">
        <v>0</v>
      </c>
      <c r="T218" s="132">
        <v>0</v>
      </c>
      <c r="U218" s="133">
        <v>0</v>
      </c>
      <c r="V218" s="133">
        <v>0</v>
      </c>
      <c r="W218" s="133">
        <v>0</v>
      </c>
      <c r="X218" s="133">
        <v>0</v>
      </c>
      <c r="Y218" s="134">
        <v>0</v>
      </c>
      <c r="Z218" s="133">
        <v>0</v>
      </c>
      <c r="AA218" s="133">
        <v>0</v>
      </c>
      <c r="AB218" s="133">
        <v>0</v>
      </c>
      <c r="AC218" s="133">
        <v>0</v>
      </c>
      <c r="AD218" s="134">
        <v>0</v>
      </c>
      <c r="AE218" s="133">
        <v>0</v>
      </c>
      <c r="AF218" s="133">
        <v>0</v>
      </c>
      <c r="AG218" s="133">
        <v>0</v>
      </c>
      <c r="AH218" s="133">
        <v>0</v>
      </c>
      <c r="AI218" s="132">
        <v>0</v>
      </c>
      <c r="AJ218" s="133">
        <v>0</v>
      </c>
      <c r="AK218" s="133">
        <v>0</v>
      </c>
      <c r="AL218" s="133">
        <v>0</v>
      </c>
      <c r="AM218" s="133">
        <v>0</v>
      </c>
      <c r="AN218" s="134">
        <v>0</v>
      </c>
      <c r="AO218" s="134"/>
      <c r="AP218" s="134"/>
      <c r="AQ218" s="134"/>
      <c r="AR218" s="134"/>
      <c r="AS218" s="134"/>
      <c r="AT218" s="134"/>
      <c r="AU218" s="134"/>
      <c r="AV218" s="134"/>
      <c r="AW218" s="134"/>
      <c r="AX218" s="134"/>
      <c r="AY218" s="134"/>
      <c r="AZ218" s="134"/>
      <c r="BA218" s="134"/>
      <c r="BB218" s="134"/>
      <c r="BC218" s="134"/>
      <c r="BD218" s="134"/>
      <c r="BE218" s="134"/>
      <c r="BF218" s="134"/>
      <c r="BG218" s="134"/>
      <c r="BH218" s="134"/>
      <c r="BI218" s="134"/>
      <c r="BJ218" s="134"/>
      <c r="BK218" s="134"/>
      <c r="BL218" s="134"/>
      <c r="BM218" s="134"/>
    </row>
    <row r="219" spans="1:65" x14ac:dyDescent="0.35">
      <c r="A219" s="130">
        <v>1</v>
      </c>
      <c r="B219" s="131">
        <f t="shared" si="6"/>
        <v>-275</v>
      </c>
      <c r="C219" s="131">
        <v>-300</v>
      </c>
      <c r="D219" s="131">
        <v>-250</v>
      </c>
      <c r="E219" s="134">
        <v>0</v>
      </c>
      <c r="F219" s="133">
        <v>0</v>
      </c>
      <c r="G219" s="133">
        <v>0</v>
      </c>
      <c r="H219" s="133">
        <v>0</v>
      </c>
      <c r="I219" s="133">
        <v>0</v>
      </c>
      <c r="J219" s="132">
        <v>0</v>
      </c>
      <c r="K219" s="133">
        <v>0</v>
      </c>
      <c r="L219" s="133">
        <v>0</v>
      </c>
      <c r="M219" s="133">
        <v>0</v>
      </c>
      <c r="N219" s="133">
        <v>0</v>
      </c>
      <c r="O219" s="134">
        <v>0</v>
      </c>
      <c r="P219" s="133">
        <v>0</v>
      </c>
      <c r="Q219" s="133">
        <v>0</v>
      </c>
      <c r="R219" s="133">
        <v>0</v>
      </c>
      <c r="S219" s="133">
        <v>0</v>
      </c>
      <c r="T219" s="134">
        <v>0</v>
      </c>
      <c r="U219" s="133">
        <v>0</v>
      </c>
      <c r="V219" s="133">
        <v>0</v>
      </c>
      <c r="W219" s="133">
        <v>0</v>
      </c>
      <c r="X219" s="133">
        <v>0</v>
      </c>
      <c r="Y219" s="134">
        <v>0</v>
      </c>
      <c r="Z219" s="133">
        <v>0</v>
      </c>
      <c r="AA219" s="133">
        <v>0</v>
      </c>
      <c r="AB219" s="133">
        <v>0</v>
      </c>
      <c r="AC219" s="133">
        <v>0</v>
      </c>
      <c r="AD219" s="134">
        <v>0</v>
      </c>
      <c r="AE219" s="133">
        <v>0</v>
      </c>
      <c r="AF219" s="133">
        <v>0</v>
      </c>
      <c r="AG219" s="133">
        <v>0</v>
      </c>
      <c r="AH219" s="133">
        <v>0</v>
      </c>
      <c r="AI219" s="134">
        <v>0</v>
      </c>
      <c r="AJ219" s="133">
        <v>0</v>
      </c>
      <c r="AK219" s="133">
        <v>0</v>
      </c>
      <c r="AL219" s="133">
        <v>0</v>
      </c>
      <c r="AM219" s="133">
        <v>0</v>
      </c>
      <c r="AN219" s="134">
        <v>0</v>
      </c>
      <c r="AO219" s="134"/>
      <c r="AP219" s="134"/>
      <c r="AQ219" s="134"/>
      <c r="AR219" s="134"/>
      <c r="AS219" s="134"/>
      <c r="AT219" s="134"/>
      <c r="AU219" s="134"/>
      <c r="AV219" s="134"/>
      <c r="AW219" s="134"/>
      <c r="AX219" s="134"/>
      <c r="AY219" s="134"/>
      <c r="AZ219" s="134"/>
      <c r="BA219" s="134"/>
      <c r="BB219" s="134"/>
      <c r="BC219" s="134"/>
      <c r="BD219" s="134"/>
      <c r="BE219" s="134"/>
      <c r="BF219" s="134"/>
      <c r="BG219" s="134"/>
      <c r="BH219" s="134"/>
      <c r="BI219" s="134"/>
      <c r="BJ219" s="134"/>
      <c r="BK219" s="134"/>
      <c r="BL219" s="134"/>
      <c r="BM219" s="134"/>
    </row>
    <row r="220" spans="1:65" x14ac:dyDescent="0.35">
      <c r="A220" s="130">
        <v>1</v>
      </c>
      <c r="B220" s="131">
        <f t="shared" si="6"/>
        <v>-225</v>
      </c>
      <c r="C220" s="131">
        <v>-250</v>
      </c>
      <c r="D220" s="131">
        <v>-200</v>
      </c>
      <c r="E220" s="134">
        <v>0</v>
      </c>
      <c r="F220" s="133">
        <v>0</v>
      </c>
      <c r="G220" s="133">
        <v>0</v>
      </c>
      <c r="H220" s="133">
        <v>0</v>
      </c>
      <c r="I220" s="133">
        <v>0</v>
      </c>
      <c r="J220" s="134">
        <v>0</v>
      </c>
      <c r="K220" s="133">
        <v>0</v>
      </c>
      <c r="L220" s="133">
        <v>0</v>
      </c>
      <c r="M220" s="133">
        <v>0</v>
      </c>
      <c r="N220" s="133">
        <v>0</v>
      </c>
      <c r="O220" s="132">
        <v>0</v>
      </c>
      <c r="P220" s="133">
        <v>0</v>
      </c>
      <c r="Q220" s="133">
        <v>0</v>
      </c>
      <c r="R220" s="133">
        <v>0</v>
      </c>
      <c r="S220" s="133">
        <v>0</v>
      </c>
      <c r="T220" s="134">
        <v>0</v>
      </c>
      <c r="U220" s="133">
        <v>0</v>
      </c>
      <c r="V220" s="133">
        <v>0</v>
      </c>
      <c r="W220" s="133">
        <v>0</v>
      </c>
      <c r="X220" s="133">
        <v>0</v>
      </c>
      <c r="Y220" s="134">
        <v>0</v>
      </c>
      <c r="Z220" s="133">
        <v>0</v>
      </c>
      <c r="AA220" s="133">
        <v>0</v>
      </c>
      <c r="AB220" s="133">
        <v>0</v>
      </c>
      <c r="AC220" s="133">
        <v>0</v>
      </c>
      <c r="AD220" s="134">
        <v>0</v>
      </c>
      <c r="AE220" s="133">
        <v>0</v>
      </c>
      <c r="AF220" s="133">
        <v>0</v>
      </c>
      <c r="AG220" s="133">
        <v>0</v>
      </c>
      <c r="AH220" s="133">
        <v>0</v>
      </c>
      <c r="AI220" s="134">
        <v>0</v>
      </c>
      <c r="AJ220" s="133">
        <v>0</v>
      </c>
      <c r="AK220" s="133">
        <v>0</v>
      </c>
      <c r="AL220" s="133">
        <v>0</v>
      </c>
      <c r="AM220" s="133">
        <v>0</v>
      </c>
      <c r="AN220" s="134">
        <v>0</v>
      </c>
      <c r="AO220" s="134"/>
      <c r="AP220" s="134"/>
      <c r="AQ220" s="134"/>
      <c r="AR220" s="134"/>
      <c r="AS220" s="134"/>
      <c r="AT220" s="134"/>
      <c r="AU220" s="134"/>
      <c r="AV220" s="134"/>
      <c r="AW220" s="134"/>
      <c r="AX220" s="134"/>
      <c r="AY220" s="134"/>
      <c r="AZ220" s="134"/>
      <c r="BA220" s="134"/>
      <c r="BB220" s="134"/>
      <c r="BC220" s="134"/>
      <c r="BD220" s="134"/>
      <c r="BE220" s="134"/>
      <c r="BF220" s="134"/>
      <c r="BG220" s="134"/>
      <c r="BH220" s="134"/>
      <c r="BI220" s="134"/>
      <c r="BJ220" s="134"/>
      <c r="BK220" s="134"/>
      <c r="BL220" s="134"/>
      <c r="BM220" s="134"/>
    </row>
    <row r="221" spans="1:65" x14ac:dyDescent="0.35">
      <c r="A221" s="130">
        <v>1</v>
      </c>
      <c r="B221" s="131">
        <f t="shared" si="6"/>
        <v>-175</v>
      </c>
      <c r="C221" s="131">
        <v>-200</v>
      </c>
      <c r="D221" s="131">
        <v>-150</v>
      </c>
      <c r="E221" s="134">
        <v>0</v>
      </c>
      <c r="F221" s="133">
        <v>0</v>
      </c>
      <c r="G221" s="133">
        <v>0</v>
      </c>
      <c r="H221" s="133">
        <v>0</v>
      </c>
      <c r="I221" s="133">
        <v>0</v>
      </c>
      <c r="J221" s="132">
        <v>0</v>
      </c>
      <c r="K221" s="122">
        <v>0</v>
      </c>
      <c r="L221" s="133">
        <v>0</v>
      </c>
      <c r="M221" s="122">
        <v>0</v>
      </c>
      <c r="N221" s="122">
        <v>0</v>
      </c>
      <c r="O221" s="132">
        <v>0</v>
      </c>
      <c r="P221" s="133">
        <v>0</v>
      </c>
      <c r="Q221" s="133">
        <v>0</v>
      </c>
      <c r="R221" s="133">
        <v>0</v>
      </c>
      <c r="S221" s="133">
        <v>0</v>
      </c>
      <c r="T221" s="134">
        <v>0</v>
      </c>
      <c r="U221" s="133">
        <v>0</v>
      </c>
      <c r="V221" s="133">
        <v>0</v>
      </c>
      <c r="W221" s="133">
        <v>0</v>
      </c>
      <c r="X221" s="133">
        <v>0</v>
      </c>
      <c r="Y221" s="134">
        <v>0</v>
      </c>
      <c r="Z221" s="133">
        <v>0</v>
      </c>
      <c r="AA221" s="133">
        <v>0</v>
      </c>
      <c r="AB221" s="133">
        <v>0</v>
      </c>
      <c r="AC221" s="133">
        <v>0</v>
      </c>
      <c r="AD221" s="134">
        <v>0</v>
      </c>
      <c r="AE221" s="133">
        <v>0</v>
      </c>
      <c r="AF221" s="133">
        <v>0</v>
      </c>
      <c r="AG221" s="133">
        <v>0</v>
      </c>
      <c r="AH221" s="133">
        <v>0</v>
      </c>
      <c r="AI221" s="134">
        <v>0</v>
      </c>
      <c r="AJ221" s="133">
        <v>0</v>
      </c>
      <c r="AK221" s="133">
        <v>0</v>
      </c>
      <c r="AL221" s="133">
        <v>0</v>
      </c>
      <c r="AM221" s="133">
        <v>0</v>
      </c>
      <c r="AN221" s="134">
        <v>0</v>
      </c>
      <c r="AO221" s="134"/>
      <c r="AP221" s="134"/>
      <c r="AQ221" s="134"/>
      <c r="AR221" s="134"/>
      <c r="AS221" s="134"/>
      <c r="AT221" s="134"/>
      <c r="AU221" s="134"/>
      <c r="AV221" s="134"/>
      <c r="AW221" s="134"/>
      <c r="AX221" s="134"/>
      <c r="AY221" s="134"/>
      <c r="AZ221" s="134"/>
      <c r="BA221" s="134"/>
      <c r="BB221" s="134"/>
      <c r="BC221" s="134"/>
      <c r="BD221" s="134"/>
      <c r="BE221" s="134"/>
      <c r="BF221" s="134"/>
      <c r="BG221" s="134"/>
      <c r="BH221" s="134"/>
      <c r="BI221" s="134"/>
      <c r="BJ221" s="134"/>
      <c r="BK221" s="134"/>
      <c r="BL221" s="134"/>
      <c r="BM221" s="134"/>
    </row>
    <row r="222" spans="1:65" x14ac:dyDescent="0.35">
      <c r="A222" s="130">
        <v>1</v>
      </c>
      <c r="B222" s="131">
        <f t="shared" si="6"/>
        <v>-125</v>
      </c>
      <c r="C222" s="131">
        <v>-150</v>
      </c>
      <c r="D222" s="131">
        <v>-100</v>
      </c>
      <c r="E222" s="134">
        <v>142518568490.44058</v>
      </c>
      <c r="F222" s="133">
        <v>142518568490.44058</v>
      </c>
      <c r="G222" s="133">
        <v>142518568490.44058</v>
      </c>
      <c r="H222" s="133">
        <v>142518568490.44058</v>
      </c>
      <c r="I222" s="133">
        <v>142518568490.44058</v>
      </c>
      <c r="J222" s="132">
        <v>142518568490.44058</v>
      </c>
      <c r="K222" s="122">
        <v>142518568490.44058</v>
      </c>
      <c r="L222" s="133">
        <v>142518568490.44058</v>
      </c>
      <c r="M222" s="133">
        <v>142518568490.44058</v>
      </c>
      <c r="N222" s="133">
        <v>142518568490.44058</v>
      </c>
      <c r="O222" s="134">
        <v>142518568490.44058</v>
      </c>
      <c r="P222" s="133">
        <v>142518568490.44058</v>
      </c>
      <c r="Q222" s="133">
        <v>142518568490.44058</v>
      </c>
      <c r="R222" s="133">
        <v>142518568490.44058</v>
      </c>
      <c r="S222" s="133">
        <v>142518568490.44058</v>
      </c>
      <c r="T222" s="132">
        <v>142518568490.44058</v>
      </c>
      <c r="U222" s="133">
        <v>142518568490.44058</v>
      </c>
      <c r="V222" s="133">
        <v>142518568490.44058</v>
      </c>
      <c r="W222" s="133">
        <v>142518568490.44058</v>
      </c>
      <c r="X222" s="133">
        <v>142518568490.44058</v>
      </c>
      <c r="Y222" s="134">
        <v>142518568490.44058</v>
      </c>
      <c r="Z222" s="133">
        <v>142518568490.44058</v>
      </c>
      <c r="AA222" s="133">
        <v>142518568490.44058</v>
      </c>
      <c r="AB222" s="133">
        <v>142518568490.44058</v>
      </c>
      <c r="AC222" s="133">
        <v>142518568490.44058</v>
      </c>
      <c r="AD222" s="134">
        <v>142518568490.44058</v>
      </c>
      <c r="AE222" s="133">
        <v>142518568490.44058</v>
      </c>
      <c r="AF222" s="133">
        <v>142518568490.44058</v>
      </c>
      <c r="AG222" s="133">
        <v>142518568490.44058</v>
      </c>
      <c r="AH222" s="133">
        <v>142518568490.44058</v>
      </c>
      <c r="AI222" s="134">
        <v>142518568490.44058</v>
      </c>
      <c r="AJ222" s="133">
        <v>142518568490.44058</v>
      </c>
      <c r="AK222" s="133">
        <v>142518568490.44058</v>
      </c>
      <c r="AL222" s="133">
        <v>142518568490.44058</v>
      </c>
      <c r="AM222" s="133">
        <v>142518568490.44058</v>
      </c>
      <c r="AN222" s="134">
        <v>142518568490.44058</v>
      </c>
      <c r="AO222" s="134"/>
      <c r="AP222" s="134"/>
      <c r="AQ222" s="134"/>
      <c r="AR222" s="134"/>
      <c r="AS222" s="134"/>
      <c r="AT222" s="134"/>
      <c r="AU222" s="134"/>
      <c r="AV222" s="134"/>
      <c r="AW222" s="134"/>
      <c r="AX222" s="134"/>
      <c r="AY222" s="134"/>
      <c r="AZ222" s="134"/>
      <c r="BA222" s="134"/>
      <c r="BB222" s="134"/>
      <c r="BC222" s="134"/>
      <c r="BD222" s="134"/>
      <c r="BE222" s="134"/>
      <c r="BF222" s="134"/>
      <c r="BG222" s="134"/>
      <c r="BH222" s="134"/>
      <c r="BI222" s="134"/>
      <c r="BJ222" s="134"/>
      <c r="BK222" s="134"/>
      <c r="BL222" s="134"/>
      <c r="BM222" s="134"/>
    </row>
    <row r="223" spans="1:65" x14ac:dyDescent="0.35">
      <c r="A223" s="130">
        <v>1</v>
      </c>
      <c r="B223" s="131">
        <f t="shared" si="6"/>
        <v>-95</v>
      </c>
      <c r="C223" s="135">
        <v>-100</v>
      </c>
      <c r="D223" s="135">
        <v>-90</v>
      </c>
      <c r="E223" s="134">
        <v>0</v>
      </c>
      <c r="F223" s="133">
        <v>0</v>
      </c>
      <c r="G223" s="133">
        <v>0</v>
      </c>
      <c r="H223" s="133">
        <v>0</v>
      </c>
      <c r="I223" s="133">
        <v>0</v>
      </c>
      <c r="J223" s="134">
        <v>0</v>
      </c>
      <c r="K223" s="133">
        <v>0</v>
      </c>
      <c r="L223" s="133">
        <v>0</v>
      </c>
      <c r="M223" s="133">
        <v>0</v>
      </c>
      <c r="N223" s="133">
        <v>0</v>
      </c>
      <c r="O223" s="132">
        <v>0</v>
      </c>
      <c r="P223" s="122">
        <v>0</v>
      </c>
      <c r="Q223" s="122">
        <v>0</v>
      </c>
      <c r="R223" s="122">
        <v>0</v>
      </c>
      <c r="S223" s="122">
        <v>0</v>
      </c>
      <c r="T223" s="132">
        <v>0</v>
      </c>
      <c r="U223" s="122">
        <v>0</v>
      </c>
      <c r="V223" s="122">
        <v>0</v>
      </c>
      <c r="W223" s="122">
        <v>0</v>
      </c>
      <c r="X223" s="122">
        <v>0</v>
      </c>
      <c r="Y223" s="132">
        <v>0</v>
      </c>
      <c r="Z223" s="122">
        <v>0</v>
      </c>
      <c r="AA223" s="122">
        <v>0</v>
      </c>
      <c r="AB223" s="122">
        <v>0</v>
      </c>
      <c r="AC223" s="122">
        <v>0</v>
      </c>
      <c r="AD223" s="132">
        <v>0</v>
      </c>
      <c r="AE223" s="122">
        <v>0</v>
      </c>
      <c r="AF223" s="122">
        <v>0</v>
      </c>
      <c r="AG223" s="122">
        <v>0</v>
      </c>
      <c r="AH223" s="122">
        <v>0</v>
      </c>
      <c r="AI223" s="132">
        <v>0</v>
      </c>
      <c r="AJ223" s="122">
        <v>0</v>
      </c>
      <c r="AK223" s="122">
        <v>0</v>
      </c>
      <c r="AL223" s="122">
        <v>0</v>
      </c>
      <c r="AM223" s="122">
        <v>0</v>
      </c>
      <c r="AN223" s="132">
        <v>0</v>
      </c>
      <c r="AO223" s="132"/>
      <c r="AP223" s="132"/>
      <c r="AQ223" s="132"/>
      <c r="AR223" s="132"/>
      <c r="AS223" s="132"/>
      <c r="AT223" s="132"/>
      <c r="AU223" s="132"/>
      <c r="AV223" s="132"/>
      <c r="AW223" s="132"/>
      <c r="AX223" s="132"/>
      <c r="AY223" s="132"/>
      <c r="AZ223" s="132"/>
      <c r="BA223" s="132"/>
      <c r="BB223" s="132"/>
      <c r="BC223" s="132"/>
      <c r="BD223" s="132"/>
      <c r="BE223" s="132"/>
      <c r="BF223" s="132"/>
      <c r="BG223" s="132"/>
      <c r="BH223" s="132"/>
      <c r="BI223" s="132"/>
      <c r="BJ223" s="132"/>
      <c r="BK223" s="132"/>
      <c r="BL223" s="132"/>
      <c r="BM223" s="132"/>
    </row>
    <row r="224" spans="1:65" x14ac:dyDescent="0.35">
      <c r="A224" s="130">
        <v>1</v>
      </c>
      <c r="B224" s="131">
        <f t="shared" si="6"/>
        <v>-85</v>
      </c>
      <c r="C224" s="135">
        <v>-90</v>
      </c>
      <c r="D224" s="135">
        <v>-80</v>
      </c>
      <c r="E224" s="132">
        <v>0</v>
      </c>
      <c r="F224" s="133">
        <v>0</v>
      </c>
      <c r="G224" s="133">
        <v>0</v>
      </c>
      <c r="H224" s="133">
        <v>0</v>
      </c>
      <c r="I224" s="133">
        <v>0</v>
      </c>
      <c r="J224" s="134">
        <v>0</v>
      </c>
      <c r="K224" s="133">
        <v>0</v>
      </c>
      <c r="L224" s="133">
        <v>0</v>
      </c>
      <c r="M224" s="133">
        <v>0</v>
      </c>
      <c r="N224" s="133">
        <v>0</v>
      </c>
      <c r="O224" s="134">
        <v>0</v>
      </c>
      <c r="P224" s="133">
        <v>0</v>
      </c>
      <c r="Q224" s="133">
        <v>0</v>
      </c>
      <c r="R224" s="133">
        <v>0</v>
      </c>
      <c r="S224" s="133">
        <v>0</v>
      </c>
      <c r="T224" s="134">
        <v>0</v>
      </c>
      <c r="U224" s="133">
        <v>0</v>
      </c>
      <c r="V224" s="133">
        <v>0</v>
      </c>
      <c r="W224" s="133">
        <v>0</v>
      </c>
      <c r="X224" s="133">
        <v>0</v>
      </c>
      <c r="Y224" s="132">
        <v>0</v>
      </c>
      <c r="Z224" s="122">
        <v>0</v>
      </c>
      <c r="AA224" s="122">
        <v>0</v>
      </c>
      <c r="AB224" s="122">
        <v>0</v>
      </c>
      <c r="AC224" s="122">
        <v>0</v>
      </c>
      <c r="AD224" s="132">
        <v>0</v>
      </c>
      <c r="AE224" s="122">
        <v>0</v>
      </c>
      <c r="AF224" s="122">
        <v>0</v>
      </c>
      <c r="AG224" s="122">
        <v>0</v>
      </c>
      <c r="AH224" s="122">
        <v>0</v>
      </c>
      <c r="AI224" s="132">
        <v>0</v>
      </c>
      <c r="AJ224" s="133">
        <v>0</v>
      </c>
      <c r="AK224" s="133">
        <v>0</v>
      </c>
      <c r="AL224" s="133">
        <v>0</v>
      </c>
      <c r="AM224" s="133">
        <v>0</v>
      </c>
      <c r="AN224" s="134">
        <v>0</v>
      </c>
      <c r="AO224" s="134"/>
      <c r="AP224" s="134"/>
      <c r="AQ224" s="134"/>
      <c r="AR224" s="134"/>
      <c r="AS224" s="134"/>
      <c r="AT224" s="134"/>
      <c r="AU224" s="134"/>
      <c r="AV224" s="134"/>
      <c r="AW224" s="134"/>
      <c r="AX224" s="134"/>
      <c r="AY224" s="134"/>
      <c r="AZ224" s="134"/>
      <c r="BA224" s="134"/>
      <c r="BB224" s="134"/>
      <c r="BC224" s="134"/>
      <c r="BD224" s="134"/>
      <c r="BE224" s="134"/>
      <c r="BF224" s="134"/>
      <c r="BG224" s="134"/>
      <c r="BH224" s="134"/>
      <c r="BI224" s="134"/>
      <c r="BJ224" s="134"/>
      <c r="BK224" s="134"/>
      <c r="BL224" s="134"/>
      <c r="BM224" s="134"/>
    </row>
    <row r="225" spans="1:65" x14ac:dyDescent="0.35">
      <c r="A225" s="130">
        <v>1</v>
      </c>
      <c r="B225" s="131">
        <f t="shared" si="6"/>
        <v>-75</v>
      </c>
      <c r="C225" s="135">
        <v>-80</v>
      </c>
      <c r="D225" s="135">
        <v>-70</v>
      </c>
      <c r="E225" s="132">
        <v>122976868943.0551</v>
      </c>
      <c r="F225" s="122">
        <v>122976868943.0551</v>
      </c>
      <c r="G225" s="122">
        <v>122976868943.0551</v>
      </c>
      <c r="H225" s="122">
        <v>122976868943.0551</v>
      </c>
      <c r="I225" s="122">
        <v>122976868943.0551</v>
      </c>
      <c r="J225" s="132">
        <v>122976868943.0551</v>
      </c>
      <c r="K225" s="133">
        <v>122976868943.0551</v>
      </c>
      <c r="L225" s="133">
        <v>122976868943.0551</v>
      </c>
      <c r="M225" s="133">
        <v>122976868943.0551</v>
      </c>
      <c r="N225" s="133">
        <v>122976868943.0551</v>
      </c>
      <c r="O225" s="134">
        <v>122976868943.0551</v>
      </c>
      <c r="P225" s="133">
        <v>122976868943.0551</v>
      </c>
      <c r="Q225" s="133">
        <v>122976868943.0551</v>
      </c>
      <c r="R225" s="133">
        <v>122976868943.0551</v>
      </c>
      <c r="S225" s="133">
        <v>122976868943.0551</v>
      </c>
      <c r="T225" s="132">
        <v>122976868943.0551</v>
      </c>
      <c r="U225" s="122">
        <v>122976868943.0551</v>
      </c>
      <c r="V225" s="122">
        <v>122976868943.0551</v>
      </c>
      <c r="W225" s="122">
        <v>122976868943.0551</v>
      </c>
      <c r="X225" s="122">
        <v>122976868943.0551</v>
      </c>
      <c r="Y225" s="132">
        <v>122976868943.0551</v>
      </c>
      <c r="Z225" s="133">
        <v>122976868943.0551</v>
      </c>
      <c r="AA225" s="133">
        <v>122976868943.0551</v>
      </c>
      <c r="AB225" s="133">
        <v>122976868943.0551</v>
      </c>
      <c r="AC225" s="133">
        <v>122976868943.0551</v>
      </c>
      <c r="AD225" s="134">
        <v>122976868943.0551</v>
      </c>
      <c r="AE225" s="133">
        <v>122976868943.0551</v>
      </c>
      <c r="AF225" s="133">
        <v>122976868943.0551</v>
      </c>
      <c r="AG225" s="133">
        <v>122976868943.0551</v>
      </c>
      <c r="AH225" s="133">
        <v>122976868943.0551</v>
      </c>
      <c r="AI225" s="134">
        <v>122976868943.0551</v>
      </c>
      <c r="AJ225" s="133">
        <v>122976868943.0551</v>
      </c>
      <c r="AK225" s="133">
        <v>122976868943.0551</v>
      </c>
      <c r="AL225" s="133">
        <v>122976868943.0551</v>
      </c>
      <c r="AM225" s="133">
        <v>122976868943.0551</v>
      </c>
      <c r="AN225" s="134">
        <v>122976868943.0551</v>
      </c>
      <c r="AO225" s="134"/>
      <c r="AP225" s="134"/>
      <c r="AQ225" s="134"/>
      <c r="AR225" s="134"/>
      <c r="AS225" s="134"/>
      <c r="AT225" s="134"/>
      <c r="AU225" s="134"/>
      <c r="AV225" s="134"/>
      <c r="AW225" s="134"/>
      <c r="AX225" s="134"/>
      <c r="AY225" s="134"/>
      <c r="AZ225" s="134"/>
      <c r="BA225" s="134"/>
      <c r="BB225" s="134"/>
      <c r="BC225" s="134"/>
      <c r="BD225" s="134"/>
      <c r="BE225" s="134"/>
      <c r="BF225" s="134"/>
      <c r="BG225" s="134"/>
      <c r="BH225" s="134"/>
      <c r="BI225" s="134"/>
      <c r="BJ225" s="134"/>
      <c r="BK225" s="134"/>
      <c r="BL225" s="134"/>
      <c r="BM225" s="134"/>
    </row>
    <row r="226" spans="1:65" x14ac:dyDescent="0.35">
      <c r="A226" s="130">
        <v>1</v>
      </c>
      <c r="B226" s="131">
        <f t="shared" si="6"/>
        <v>-65</v>
      </c>
      <c r="C226" s="135">
        <v>-70</v>
      </c>
      <c r="D226" s="135">
        <v>-60</v>
      </c>
      <c r="E226" s="132">
        <v>5631145391.1724854</v>
      </c>
      <c r="F226" s="122">
        <v>5631145391.1724854</v>
      </c>
      <c r="G226" s="122">
        <v>5631145391.1724854</v>
      </c>
      <c r="H226" s="122">
        <v>5631145391.1724854</v>
      </c>
      <c r="I226" s="122">
        <v>5631145391.1724854</v>
      </c>
      <c r="J226" s="132">
        <v>5631145391.1724854</v>
      </c>
      <c r="K226" s="122">
        <v>5631145391.1724854</v>
      </c>
      <c r="L226" s="122">
        <v>5631145391.1724854</v>
      </c>
      <c r="M226" s="122">
        <v>5631145391.1724854</v>
      </c>
      <c r="N226" s="122">
        <v>5631145391.1724854</v>
      </c>
      <c r="O226" s="132">
        <v>5631145391.1724854</v>
      </c>
      <c r="P226" s="122">
        <v>5631145391.1724854</v>
      </c>
      <c r="Q226" s="122">
        <v>5631145391.1724854</v>
      </c>
      <c r="R226" s="122">
        <v>5631145391.1724854</v>
      </c>
      <c r="S226" s="122">
        <v>5631145391.1724854</v>
      </c>
      <c r="T226" s="132">
        <v>5631145391.1724854</v>
      </c>
      <c r="U226" s="133">
        <v>5631145391.1724854</v>
      </c>
      <c r="V226" s="133">
        <v>5631145391.1724854</v>
      </c>
      <c r="W226" s="133">
        <v>5631145391.1724854</v>
      </c>
      <c r="X226" s="133">
        <v>5631145391.1724854</v>
      </c>
      <c r="Y226" s="134">
        <v>5631145391.1724854</v>
      </c>
      <c r="Z226" s="133">
        <v>5631145391.1724854</v>
      </c>
      <c r="AA226" s="133">
        <v>5631145391.1724854</v>
      </c>
      <c r="AB226" s="133">
        <v>5631145391.1724854</v>
      </c>
      <c r="AC226" s="133">
        <v>5631145391.1724854</v>
      </c>
      <c r="AD226" s="134">
        <v>5631145391.1724854</v>
      </c>
      <c r="AE226" s="133">
        <v>5631145391.1724854</v>
      </c>
      <c r="AF226" s="133">
        <v>5631145391.1724854</v>
      </c>
      <c r="AG226" s="133">
        <v>5631145391.1724854</v>
      </c>
      <c r="AH226" s="133">
        <v>5631145391.1724854</v>
      </c>
      <c r="AI226" s="132">
        <v>5631145391.1724854</v>
      </c>
      <c r="AJ226" s="122">
        <v>5631145391.1724854</v>
      </c>
      <c r="AK226" s="122">
        <v>5631145391.1724854</v>
      </c>
      <c r="AL226" s="122">
        <v>5631145391.1724854</v>
      </c>
      <c r="AM226" s="122">
        <v>5631145391.1724854</v>
      </c>
      <c r="AN226" s="132">
        <v>5631145391.1724854</v>
      </c>
      <c r="AO226" s="132"/>
      <c r="AP226" s="132"/>
      <c r="AQ226" s="132"/>
      <c r="AR226" s="132"/>
      <c r="AS226" s="132"/>
      <c r="AT226" s="132"/>
      <c r="AU226" s="132"/>
      <c r="AV226" s="132"/>
      <c r="AW226" s="132"/>
      <c r="AX226" s="132"/>
      <c r="AY226" s="132"/>
      <c r="AZ226" s="132"/>
      <c r="BA226" s="132"/>
      <c r="BB226" s="132"/>
      <c r="BC226" s="132"/>
      <c r="BD226" s="132"/>
      <c r="BE226" s="132"/>
      <c r="BF226" s="132"/>
      <c r="BG226" s="132"/>
      <c r="BH226" s="132"/>
      <c r="BI226" s="132"/>
      <c r="BJ226" s="132"/>
      <c r="BK226" s="132"/>
      <c r="BL226" s="132"/>
      <c r="BM226" s="132"/>
    </row>
    <row r="227" spans="1:65" x14ac:dyDescent="0.35">
      <c r="A227" s="130">
        <v>1</v>
      </c>
      <c r="B227" s="131">
        <f t="shared" si="6"/>
        <v>-55</v>
      </c>
      <c r="C227" s="135">
        <v>-60</v>
      </c>
      <c r="D227" s="135">
        <v>-50</v>
      </c>
      <c r="E227" s="134">
        <v>0</v>
      </c>
      <c r="F227" s="133">
        <v>0</v>
      </c>
      <c r="G227" s="133">
        <v>0</v>
      </c>
      <c r="H227" s="133">
        <v>0</v>
      </c>
      <c r="I227" s="133">
        <v>0</v>
      </c>
      <c r="J227" s="134">
        <v>0</v>
      </c>
      <c r="K227" s="133">
        <v>0</v>
      </c>
      <c r="L227" s="133">
        <v>0</v>
      </c>
      <c r="M227" s="133">
        <v>0</v>
      </c>
      <c r="N227" s="133">
        <v>0</v>
      </c>
      <c r="O227" s="134">
        <v>0</v>
      </c>
      <c r="P227" s="133">
        <v>0</v>
      </c>
      <c r="Q227" s="133">
        <v>0</v>
      </c>
      <c r="R227" s="133">
        <v>0</v>
      </c>
      <c r="S227" s="133">
        <v>0</v>
      </c>
      <c r="T227" s="132">
        <v>0</v>
      </c>
      <c r="U227" s="133">
        <v>0</v>
      </c>
      <c r="V227" s="133">
        <v>0</v>
      </c>
      <c r="W227" s="133">
        <v>0</v>
      </c>
      <c r="X227" s="133">
        <v>0</v>
      </c>
      <c r="Y227" s="134">
        <v>0</v>
      </c>
      <c r="Z227" s="133">
        <v>0</v>
      </c>
      <c r="AA227" s="133">
        <v>0</v>
      </c>
      <c r="AB227" s="133">
        <v>0</v>
      </c>
      <c r="AC227" s="133">
        <v>0</v>
      </c>
      <c r="AD227" s="134">
        <v>0</v>
      </c>
      <c r="AE227" s="133">
        <v>0</v>
      </c>
      <c r="AF227" s="133">
        <v>0</v>
      </c>
      <c r="AG227" s="133">
        <v>0</v>
      </c>
      <c r="AH227" s="133">
        <v>0</v>
      </c>
      <c r="AI227" s="134">
        <v>0</v>
      </c>
      <c r="AJ227" s="133">
        <v>0</v>
      </c>
      <c r="AK227" s="133">
        <v>0</v>
      </c>
      <c r="AL227" s="133">
        <v>0</v>
      </c>
      <c r="AM227" s="133">
        <v>0</v>
      </c>
      <c r="AN227" s="134">
        <v>0</v>
      </c>
      <c r="AO227" s="134"/>
      <c r="AP227" s="134"/>
      <c r="AQ227" s="134"/>
      <c r="AR227" s="134"/>
      <c r="AS227" s="134"/>
      <c r="AT227" s="134"/>
      <c r="AU227" s="134"/>
      <c r="AV227" s="134"/>
      <c r="AW227" s="134"/>
      <c r="AX227" s="134"/>
      <c r="AY227" s="134"/>
      <c r="AZ227" s="134"/>
      <c r="BA227" s="134"/>
      <c r="BB227" s="134"/>
      <c r="BC227" s="134"/>
      <c r="BD227" s="134"/>
      <c r="BE227" s="134"/>
      <c r="BF227" s="134"/>
      <c r="BG227" s="134"/>
      <c r="BH227" s="134"/>
      <c r="BI227" s="134"/>
      <c r="BJ227" s="134"/>
      <c r="BK227" s="134"/>
      <c r="BL227" s="134"/>
      <c r="BM227" s="134"/>
    </row>
    <row r="228" spans="1:65" x14ac:dyDescent="0.35">
      <c r="A228" s="130">
        <v>1</v>
      </c>
      <c r="B228" s="131">
        <f t="shared" si="6"/>
        <v>-45</v>
      </c>
      <c r="C228" s="135">
        <v>-50</v>
      </c>
      <c r="D228" s="135">
        <v>-40</v>
      </c>
      <c r="E228" s="134">
        <v>0</v>
      </c>
      <c r="F228" s="133">
        <v>0</v>
      </c>
      <c r="G228" s="133">
        <v>0</v>
      </c>
      <c r="H228" s="133">
        <v>0</v>
      </c>
      <c r="I228" s="133">
        <v>0</v>
      </c>
      <c r="J228" s="134">
        <v>0</v>
      </c>
      <c r="K228" s="133">
        <v>0</v>
      </c>
      <c r="L228" s="133">
        <v>0</v>
      </c>
      <c r="M228" s="133">
        <v>0</v>
      </c>
      <c r="N228" s="133">
        <v>0</v>
      </c>
      <c r="O228" s="134">
        <v>0</v>
      </c>
      <c r="P228" s="133">
        <v>0</v>
      </c>
      <c r="Q228" s="133">
        <v>0</v>
      </c>
      <c r="R228" s="133">
        <v>0</v>
      </c>
      <c r="S228" s="133">
        <v>0</v>
      </c>
      <c r="T228" s="134">
        <v>0</v>
      </c>
      <c r="U228" s="133">
        <v>0</v>
      </c>
      <c r="V228" s="133">
        <v>0</v>
      </c>
      <c r="W228" s="133">
        <v>0</v>
      </c>
      <c r="X228" s="133">
        <v>0</v>
      </c>
      <c r="Y228" s="134">
        <v>0</v>
      </c>
      <c r="Z228" s="133">
        <v>0</v>
      </c>
      <c r="AA228" s="133">
        <v>0</v>
      </c>
      <c r="AB228" s="133">
        <v>0</v>
      </c>
      <c r="AC228" s="133">
        <v>0</v>
      </c>
      <c r="AD228" s="134">
        <v>0</v>
      </c>
      <c r="AE228" s="133">
        <v>0</v>
      </c>
      <c r="AF228" s="133">
        <v>0</v>
      </c>
      <c r="AG228" s="133">
        <v>0</v>
      </c>
      <c r="AH228" s="133">
        <v>0</v>
      </c>
      <c r="AI228" s="134">
        <v>0</v>
      </c>
      <c r="AJ228" s="133">
        <v>0</v>
      </c>
      <c r="AK228" s="133">
        <v>0</v>
      </c>
      <c r="AL228" s="133">
        <v>0</v>
      </c>
      <c r="AM228" s="133">
        <v>0</v>
      </c>
      <c r="AN228" s="134">
        <v>0</v>
      </c>
      <c r="AO228" s="134"/>
      <c r="AP228" s="134"/>
      <c r="AQ228" s="134"/>
      <c r="AR228" s="134"/>
      <c r="AS228" s="134"/>
      <c r="AT228" s="134"/>
      <c r="AU228" s="134"/>
      <c r="AV228" s="134"/>
      <c r="AW228" s="134"/>
      <c r="AX228" s="134"/>
      <c r="AY228" s="134"/>
      <c r="AZ228" s="134"/>
      <c r="BA228" s="134"/>
      <c r="BB228" s="134"/>
      <c r="BC228" s="134"/>
      <c r="BD228" s="134"/>
      <c r="BE228" s="134"/>
      <c r="BF228" s="134"/>
      <c r="BG228" s="134"/>
      <c r="BH228" s="134"/>
      <c r="BI228" s="134"/>
      <c r="BJ228" s="134"/>
      <c r="BK228" s="134"/>
      <c r="BL228" s="134"/>
      <c r="BM228" s="134"/>
    </row>
    <row r="229" spans="1:65" x14ac:dyDescent="0.35">
      <c r="A229" s="130">
        <v>1</v>
      </c>
      <c r="B229" s="131">
        <f t="shared" si="6"/>
        <v>-35</v>
      </c>
      <c r="C229" s="135">
        <v>-40</v>
      </c>
      <c r="D229" s="135">
        <v>-30</v>
      </c>
      <c r="E229" s="132">
        <v>0</v>
      </c>
      <c r="F229" s="133">
        <v>0</v>
      </c>
      <c r="G229" s="133">
        <v>0</v>
      </c>
      <c r="H229" s="133">
        <v>0</v>
      </c>
      <c r="I229" s="133">
        <v>0</v>
      </c>
      <c r="J229" s="132">
        <v>0</v>
      </c>
      <c r="K229" s="122">
        <v>0</v>
      </c>
      <c r="L229" s="133">
        <v>0</v>
      </c>
      <c r="M229" s="133">
        <v>0</v>
      </c>
      <c r="N229" s="133">
        <v>0</v>
      </c>
      <c r="O229" s="132">
        <v>0</v>
      </c>
      <c r="P229" s="133">
        <v>0</v>
      </c>
      <c r="Q229" s="133">
        <v>0</v>
      </c>
      <c r="R229" s="133">
        <v>0</v>
      </c>
      <c r="S229" s="133">
        <v>0</v>
      </c>
      <c r="T229" s="134">
        <v>0</v>
      </c>
      <c r="U229" s="133">
        <v>0</v>
      </c>
      <c r="V229" s="133">
        <v>0</v>
      </c>
      <c r="W229" s="133">
        <v>0</v>
      </c>
      <c r="X229" s="133">
        <v>0</v>
      </c>
      <c r="Y229" s="134">
        <v>0</v>
      </c>
      <c r="Z229" s="133">
        <v>0</v>
      </c>
      <c r="AA229" s="133">
        <v>0</v>
      </c>
      <c r="AB229" s="133">
        <v>0</v>
      </c>
      <c r="AC229" s="133">
        <v>0</v>
      </c>
      <c r="AD229" s="134">
        <v>0</v>
      </c>
      <c r="AE229" s="133">
        <v>0</v>
      </c>
      <c r="AF229" s="133">
        <v>0</v>
      </c>
      <c r="AG229" s="133">
        <v>0</v>
      </c>
      <c r="AH229" s="133">
        <v>0</v>
      </c>
      <c r="AI229" s="132">
        <v>0</v>
      </c>
      <c r="AJ229" s="122">
        <v>0</v>
      </c>
      <c r="AK229" s="122">
        <v>0</v>
      </c>
      <c r="AL229" s="122">
        <v>0</v>
      </c>
      <c r="AM229" s="122">
        <v>0</v>
      </c>
      <c r="AN229" s="132">
        <v>0</v>
      </c>
      <c r="AO229" s="132"/>
      <c r="AP229" s="132"/>
      <c r="AQ229" s="132"/>
      <c r="AR229" s="132"/>
      <c r="AS229" s="132"/>
      <c r="AT229" s="132"/>
      <c r="AU229" s="132"/>
      <c r="AV229" s="132"/>
      <c r="AW229" s="132"/>
      <c r="AX229" s="132"/>
      <c r="AY229" s="132"/>
      <c r="AZ229" s="132"/>
      <c r="BA229" s="132"/>
      <c r="BB229" s="132"/>
      <c r="BC229" s="132"/>
      <c r="BD229" s="132"/>
      <c r="BE229" s="132"/>
      <c r="BF229" s="132"/>
      <c r="BG229" s="132"/>
      <c r="BH229" s="132"/>
      <c r="BI229" s="132"/>
      <c r="BJ229" s="132"/>
      <c r="BK229" s="132"/>
      <c r="BL229" s="132"/>
      <c r="BM229" s="132"/>
    </row>
    <row r="230" spans="1:65" x14ac:dyDescent="0.35">
      <c r="A230" s="130">
        <v>1</v>
      </c>
      <c r="B230" s="131">
        <f t="shared" si="6"/>
        <v>-25</v>
      </c>
      <c r="C230" s="135">
        <v>-30</v>
      </c>
      <c r="D230" s="135">
        <v>-20</v>
      </c>
      <c r="E230" s="134">
        <v>0</v>
      </c>
      <c r="F230" s="133">
        <v>0</v>
      </c>
      <c r="G230" s="133">
        <v>0</v>
      </c>
      <c r="H230" s="133">
        <v>0</v>
      </c>
      <c r="I230" s="133">
        <v>0</v>
      </c>
      <c r="J230" s="132">
        <v>0</v>
      </c>
      <c r="K230" s="122">
        <v>0</v>
      </c>
      <c r="L230" s="122">
        <v>0</v>
      </c>
      <c r="M230" s="122">
        <v>0</v>
      </c>
      <c r="N230" s="122">
        <v>0</v>
      </c>
      <c r="O230" s="132">
        <v>0</v>
      </c>
      <c r="P230" s="122">
        <v>0</v>
      </c>
      <c r="Q230" s="122">
        <v>0</v>
      </c>
      <c r="R230" s="122">
        <v>0</v>
      </c>
      <c r="S230" s="122">
        <v>0</v>
      </c>
      <c r="T230" s="132">
        <v>0</v>
      </c>
      <c r="U230" s="122">
        <v>0</v>
      </c>
      <c r="V230" s="122">
        <v>0</v>
      </c>
      <c r="W230" s="122">
        <v>0</v>
      </c>
      <c r="X230" s="122">
        <v>0</v>
      </c>
      <c r="Y230" s="132">
        <v>0</v>
      </c>
      <c r="Z230" s="122">
        <v>0</v>
      </c>
      <c r="AA230" s="122">
        <v>0</v>
      </c>
      <c r="AB230" s="122">
        <v>0</v>
      </c>
      <c r="AC230" s="122">
        <v>0</v>
      </c>
      <c r="AD230" s="132">
        <v>0</v>
      </c>
      <c r="AE230" s="122">
        <v>0</v>
      </c>
      <c r="AF230" s="122">
        <v>0</v>
      </c>
      <c r="AG230" s="122">
        <v>0</v>
      </c>
      <c r="AH230" s="122">
        <v>0</v>
      </c>
      <c r="AI230" s="132">
        <v>0</v>
      </c>
      <c r="AJ230" s="122">
        <v>0</v>
      </c>
      <c r="AK230" s="122">
        <v>0</v>
      </c>
      <c r="AL230" s="122">
        <v>0</v>
      </c>
      <c r="AM230" s="122">
        <v>0</v>
      </c>
      <c r="AN230" s="132">
        <v>0</v>
      </c>
      <c r="AO230" s="132"/>
      <c r="AP230" s="132"/>
      <c r="AQ230" s="132"/>
      <c r="AR230" s="132"/>
      <c r="AS230" s="132"/>
      <c r="AT230" s="132"/>
      <c r="AU230" s="132"/>
      <c r="AV230" s="132"/>
      <c r="AW230" s="132"/>
      <c r="AX230" s="132"/>
      <c r="AY230" s="132"/>
      <c r="AZ230" s="132"/>
      <c r="BA230" s="132"/>
      <c r="BB230" s="132"/>
      <c r="BC230" s="132"/>
      <c r="BD230" s="132"/>
      <c r="BE230" s="132"/>
      <c r="BF230" s="132"/>
      <c r="BG230" s="132"/>
      <c r="BH230" s="132"/>
      <c r="BI230" s="132"/>
      <c r="BJ230" s="132"/>
      <c r="BK230" s="132"/>
      <c r="BL230" s="132"/>
      <c r="BM230" s="132"/>
    </row>
    <row r="231" spans="1:65" x14ac:dyDescent="0.35">
      <c r="A231" s="130">
        <v>1</v>
      </c>
      <c r="B231" s="131">
        <f t="shared" si="6"/>
        <v>-15</v>
      </c>
      <c r="C231" s="135">
        <v>-20</v>
      </c>
      <c r="D231" s="135">
        <v>-10</v>
      </c>
      <c r="E231" s="134">
        <v>62533403617.503258</v>
      </c>
      <c r="F231" s="133">
        <v>62533403617.503258</v>
      </c>
      <c r="G231" s="133">
        <v>62533403617.503258</v>
      </c>
      <c r="H231" s="133">
        <v>62533403617.503258</v>
      </c>
      <c r="I231" s="133">
        <v>62533403617.503258</v>
      </c>
      <c r="J231" s="134">
        <v>62533403617.503258</v>
      </c>
      <c r="K231" s="133">
        <v>62533403617.503258</v>
      </c>
      <c r="L231" s="133">
        <v>62533403617.503258</v>
      </c>
      <c r="M231" s="133">
        <v>62533403617.503258</v>
      </c>
      <c r="N231" s="133">
        <v>62533403617.503258</v>
      </c>
      <c r="O231" s="134">
        <v>62533403617.503258</v>
      </c>
      <c r="P231" s="133">
        <v>62533403617.503258</v>
      </c>
      <c r="Q231" s="133">
        <v>62533403617.503258</v>
      </c>
      <c r="R231" s="133">
        <v>62533403617.503258</v>
      </c>
      <c r="S231" s="133">
        <v>62533403617.503258</v>
      </c>
      <c r="T231" s="134">
        <v>62533403617.503258</v>
      </c>
      <c r="U231" s="133">
        <v>62533403617.503258</v>
      </c>
      <c r="V231" s="133">
        <v>62533403617.503258</v>
      </c>
      <c r="W231" s="133">
        <v>62533403617.503258</v>
      </c>
      <c r="X231" s="133">
        <v>62533403617.503258</v>
      </c>
      <c r="Y231" s="134">
        <v>62533403617.503258</v>
      </c>
      <c r="Z231" s="133">
        <v>62533403617.503258</v>
      </c>
      <c r="AA231" s="133">
        <v>62533403617.503258</v>
      </c>
      <c r="AB231" s="133">
        <v>62533403617.503258</v>
      </c>
      <c r="AC231" s="133">
        <v>62533403617.503258</v>
      </c>
      <c r="AD231" s="134">
        <v>62533403617.503258</v>
      </c>
      <c r="AE231" s="133">
        <v>62533403617.503258</v>
      </c>
      <c r="AF231" s="133">
        <v>62533403617.503258</v>
      </c>
      <c r="AG231" s="133">
        <v>62533403617.503258</v>
      </c>
      <c r="AH231" s="133">
        <v>62533403617.503258</v>
      </c>
      <c r="AI231" s="134">
        <v>62533403617.503258</v>
      </c>
      <c r="AJ231" s="133">
        <v>62533403617.503258</v>
      </c>
      <c r="AK231" s="133">
        <v>62533403617.503258</v>
      </c>
      <c r="AL231" s="133">
        <v>62533403617.503258</v>
      </c>
      <c r="AM231" s="133">
        <v>62533403617.503258</v>
      </c>
      <c r="AN231" s="134">
        <v>62533403617.503258</v>
      </c>
      <c r="AO231" s="134"/>
      <c r="AP231" s="134"/>
      <c r="AQ231" s="134"/>
      <c r="AR231" s="134"/>
      <c r="AS231" s="134"/>
      <c r="AT231" s="134"/>
      <c r="AU231" s="134"/>
      <c r="AV231" s="134"/>
      <c r="AW231" s="134"/>
      <c r="AX231" s="134"/>
      <c r="AY231" s="134"/>
      <c r="AZ231" s="134"/>
      <c r="BA231" s="134"/>
      <c r="BB231" s="134"/>
      <c r="BC231" s="134"/>
      <c r="BD231" s="134"/>
      <c r="BE231" s="134"/>
      <c r="BF231" s="134"/>
      <c r="BG231" s="134"/>
      <c r="BH231" s="134"/>
      <c r="BI231" s="134"/>
      <c r="BJ231" s="134"/>
      <c r="BK231" s="134"/>
      <c r="BL231" s="134"/>
      <c r="BM231" s="134"/>
    </row>
    <row r="232" spans="1:65" x14ac:dyDescent="0.35">
      <c r="A232" s="130">
        <v>1</v>
      </c>
      <c r="B232" s="131">
        <f t="shared" si="6"/>
        <v>-5</v>
      </c>
      <c r="C232" s="135">
        <v>-10</v>
      </c>
      <c r="D232" s="135">
        <v>0</v>
      </c>
      <c r="E232" s="134">
        <v>1760245844458.6882</v>
      </c>
      <c r="F232" s="133">
        <v>1760245844458.6882</v>
      </c>
      <c r="G232" s="133">
        <v>1760245844458.6882</v>
      </c>
      <c r="H232" s="133">
        <v>1760245844458.6882</v>
      </c>
      <c r="I232" s="133">
        <v>1760245844458.6882</v>
      </c>
      <c r="J232" s="134">
        <v>1760245844458.6882</v>
      </c>
      <c r="K232" s="133">
        <v>1760245844458.6882</v>
      </c>
      <c r="L232" s="133">
        <v>1760245844458.6882</v>
      </c>
      <c r="M232" s="133">
        <v>1760245844458.6882</v>
      </c>
      <c r="N232" s="133">
        <v>1760245844458.6882</v>
      </c>
      <c r="O232" s="132">
        <v>1760245844458.6882</v>
      </c>
      <c r="P232" s="133">
        <v>1760245844458.6882</v>
      </c>
      <c r="Q232" s="133">
        <v>1760245844458.6882</v>
      </c>
      <c r="R232" s="133">
        <v>1760245844458.6882</v>
      </c>
      <c r="S232" s="133">
        <v>1760245844458.6882</v>
      </c>
      <c r="T232" s="134">
        <v>1760245844458.6882</v>
      </c>
      <c r="U232" s="133">
        <v>1760245844458.6882</v>
      </c>
      <c r="V232" s="133">
        <v>1760245844458.6882</v>
      </c>
      <c r="W232" s="133">
        <v>1760245844458.6882</v>
      </c>
      <c r="X232" s="133">
        <v>1760245844458.6882</v>
      </c>
      <c r="Y232" s="132">
        <v>1760245844458.6882</v>
      </c>
      <c r="Z232" s="122">
        <v>1760245844458.6882</v>
      </c>
      <c r="AA232" s="122">
        <v>1760245844458.6882</v>
      </c>
      <c r="AB232" s="122">
        <v>1760245844458.6882</v>
      </c>
      <c r="AC232" s="122">
        <v>1760245844458.6882</v>
      </c>
      <c r="AD232" s="132">
        <v>1760245844458.6882</v>
      </c>
      <c r="AE232" s="122">
        <v>1760245844458.6882</v>
      </c>
      <c r="AF232" s="122">
        <v>1760245844458.6882</v>
      </c>
      <c r="AG232" s="122">
        <v>1760245844458.6882</v>
      </c>
      <c r="AH232" s="122">
        <v>1760245844458.6882</v>
      </c>
      <c r="AI232" s="132">
        <v>1760245844458.6882</v>
      </c>
      <c r="AJ232" s="122">
        <v>1760245844458.6882</v>
      </c>
      <c r="AK232" s="122">
        <v>1760245844458.6882</v>
      </c>
      <c r="AL232" s="122">
        <v>1760245844458.6882</v>
      </c>
      <c r="AM232" s="122">
        <v>1760245844458.6882</v>
      </c>
      <c r="AN232" s="132">
        <v>1760245844458.6882</v>
      </c>
      <c r="AO232" s="132"/>
      <c r="AP232" s="132"/>
      <c r="AQ232" s="132"/>
      <c r="AR232" s="132"/>
      <c r="AS232" s="132"/>
      <c r="AT232" s="132"/>
      <c r="AU232" s="132"/>
      <c r="AV232" s="132"/>
      <c r="AW232" s="132"/>
      <c r="AX232" s="132"/>
      <c r="AY232" s="132"/>
      <c r="AZ232" s="132"/>
      <c r="BA232" s="132"/>
      <c r="BB232" s="132"/>
      <c r="BC232" s="132"/>
      <c r="BD232" s="132"/>
      <c r="BE232" s="132"/>
      <c r="BF232" s="132"/>
      <c r="BG232" s="132"/>
      <c r="BH232" s="132"/>
      <c r="BI232" s="132"/>
      <c r="BJ232" s="132"/>
      <c r="BK232" s="132"/>
      <c r="BL232" s="132"/>
      <c r="BM232" s="132"/>
    </row>
    <row r="233" spans="1:65" x14ac:dyDescent="0.35">
      <c r="A233" s="130">
        <v>1</v>
      </c>
      <c r="B233" s="131">
        <f t="shared" si="6"/>
        <v>0</v>
      </c>
      <c r="C233" s="136">
        <v>0</v>
      </c>
      <c r="D233" s="136">
        <v>0</v>
      </c>
      <c r="E233" s="137">
        <v>0</v>
      </c>
      <c r="F233" s="122">
        <v>0</v>
      </c>
      <c r="G233" s="122">
        <v>0</v>
      </c>
      <c r="H233" s="122">
        <v>0</v>
      </c>
      <c r="I233" s="122">
        <v>0</v>
      </c>
      <c r="J233" s="138">
        <v>0</v>
      </c>
      <c r="K233" s="133">
        <v>0</v>
      </c>
      <c r="L233" s="133">
        <v>0</v>
      </c>
      <c r="M233" s="133">
        <v>0</v>
      </c>
      <c r="N233" s="133">
        <v>0</v>
      </c>
      <c r="O233" s="138">
        <v>0</v>
      </c>
      <c r="P233" s="133">
        <v>0</v>
      </c>
      <c r="Q233" s="133">
        <v>0</v>
      </c>
      <c r="R233" s="133">
        <v>0</v>
      </c>
      <c r="S233" s="133">
        <v>0</v>
      </c>
      <c r="T233" s="137">
        <v>0</v>
      </c>
      <c r="U233" s="133">
        <v>0</v>
      </c>
      <c r="V233" s="133">
        <v>0</v>
      </c>
      <c r="W233" s="133">
        <v>0</v>
      </c>
      <c r="X233" s="133">
        <v>0</v>
      </c>
      <c r="Y233" s="138">
        <v>0</v>
      </c>
      <c r="Z233" s="133">
        <v>0</v>
      </c>
      <c r="AA233" s="133">
        <v>0</v>
      </c>
      <c r="AB233" s="133">
        <v>0</v>
      </c>
      <c r="AC233" s="133">
        <v>0</v>
      </c>
      <c r="AD233" s="138">
        <v>0</v>
      </c>
      <c r="AE233" s="133">
        <v>0</v>
      </c>
      <c r="AF233" s="133">
        <v>0</v>
      </c>
      <c r="AG233" s="133">
        <v>0</v>
      </c>
      <c r="AH233" s="133">
        <v>0</v>
      </c>
      <c r="AI233" s="138">
        <v>0</v>
      </c>
      <c r="AJ233" s="133">
        <v>0</v>
      </c>
      <c r="AK233" s="133">
        <v>0</v>
      </c>
      <c r="AL233" s="133">
        <v>0</v>
      </c>
      <c r="AM233" s="133">
        <v>0</v>
      </c>
      <c r="AN233" s="138">
        <v>0</v>
      </c>
      <c r="AO233" s="138"/>
      <c r="AP233" s="138"/>
      <c r="AQ233" s="138"/>
      <c r="AR233" s="138"/>
      <c r="AS233" s="138"/>
      <c r="AT233" s="138"/>
      <c r="AU233" s="138"/>
      <c r="AV233" s="138"/>
      <c r="AW233" s="138"/>
      <c r="AX233" s="138"/>
      <c r="AY233" s="138"/>
      <c r="AZ233" s="138"/>
      <c r="BA233" s="138"/>
      <c r="BB233" s="138"/>
      <c r="BC233" s="138"/>
      <c r="BD233" s="138"/>
      <c r="BE233" s="138"/>
      <c r="BF233" s="138"/>
      <c r="BG233" s="138"/>
      <c r="BH233" s="138"/>
      <c r="BI233" s="138"/>
      <c r="BJ233" s="138"/>
      <c r="BK233" s="138"/>
      <c r="BL233" s="138"/>
      <c r="BM233" s="138"/>
    </row>
    <row r="234" spans="1:65" x14ac:dyDescent="0.35">
      <c r="A234" s="130">
        <v>1</v>
      </c>
      <c r="B234" s="131">
        <f t="shared" si="6"/>
        <v>5.05</v>
      </c>
      <c r="C234" s="136">
        <v>0.1</v>
      </c>
      <c r="D234" s="136">
        <v>10</v>
      </c>
      <c r="E234" s="134">
        <v>14089888953555.08</v>
      </c>
      <c r="F234" s="133">
        <v>14089888953555.08</v>
      </c>
      <c r="G234" s="133">
        <v>14089888953555.08</v>
      </c>
      <c r="H234" s="133">
        <v>14089888953555.08</v>
      </c>
      <c r="I234" s="133">
        <v>14089888953555.08</v>
      </c>
      <c r="J234" s="134">
        <v>14089888953555.08</v>
      </c>
      <c r="K234" s="133">
        <v>14089888953555.08</v>
      </c>
      <c r="L234" s="133">
        <v>14089888953555.08</v>
      </c>
      <c r="M234" s="133">
        <v>14089888953555.08</v>
      </c>
      <c r="N234" s="133">
        <v>14089888953555.08</v>
      </c>
      <c r="O234" s="134">
        <v>14089888953555.08</v>
      </c>
      <c r="P234" s="133">
        <v>14089888953555.08</v>
      </c>
      <c r="Q234" s="133">
        <v>14089888953555.08</v>
      </c>
      <c r="R234" s="133">
        <v>14089888953555.08</v>
      </c>
      <c r="S234" s="133">
        <v>14089888953555.08</v>
      </c>
      <c r="T234" s="134">
        <v>14089888953555.08</v>
      </c>
      <c r="U234" s="133">
        <v>14089888953555.08</v>
      </c>
      <c r="V234" s="133">
        <v>14089888953555.08</v>
      </c>
      <c r="W234" s="133">
        <v>14089888953555.08</v>
      </c>
      <c r="X234" s="133">
        <v>14089888953555.08</v>
      </c>
      <c r="Y234" s="134">
        <v>14089888953555.08</v>
      </c>
      <c r="Z234" s="133">
        <v>14089888953555.08</v>
      </c>
      <c r="AA234" s="133">
        <v>14089888953555.08</v>
      </c>
      <c r="AB234" s="133">
        <v>14089888953555.08</v>
      </c>
      <c r="AC234" s="133">
        <v>14089888953555.08</v>
      </c>
      <c r="AD234" s="134">
        <v>14089888953555.08</v>
      </c>
      <c r="AE234" s="133">
        <v>14089888953555.08</v>
      </c>
      <c r="AF234" s="133">
        <v>14089888953555.08</v>
      </c>
      <c r="AG234" s="133">
        <v>14089888953555.08</v>
      </c>
      <c r="AH234" s="133">
        <v>14089888953555.08</v>
      </c>
      <c r="AI234" s="134">
        <v>14089888953555.08</v>
      </c>
      <c r="AJ234" s="133">
        <v>14089888953555.08</v>
      </c>
      <c r="AK234" s="133">
        <v>14089888953555.08</v>
      </c>
      <c r="AL234" s="133">
        <v>14089888953555.08</v>
      </c>
      <c r="AM234" s="133">
        <v>14089888953555.08</v>
      </c>
      <c r="AN234" s="134">
        <v>14089888953555.08</v>
      </c>
      <c r="AO234" s="134"/>
      <c r="AP234" s="134"/>
      <c r="AQ234" s="134"/>
      <c r="AR234" s="134"/>
      <c r="AS234" s="134"/>
      <c r="AT234" s="134"/>
      <c r="AU234" s="134"/>
      <c r="AV234" s="134"/>
      <c r="AW234" s="134"/>
      <c r="AX234" s="134"/>
      <c r="AY234" s="134"/>
      <c r="AZ234" s="134"/>
      <c r="BA234" s="134"/>
      <c r="BB234" s="134"/>
      <c r="BC234" s="134"/>
      <c r="BD234" s="134"/>
      <c r="BE234" s="134"/>
      <c r="BF234" s="134"/>
      <c r="BG234" s="134"/>
      <c r="BH234" s="134"/>
      <c r="BI234" s="134"/>
      <c r="BJ234" s="134"/>
      <c r="BK234" s="134"/>
      <c r="BL234" s="134"/>
      <c r="BM234" s="134"/>
    </row>
    <row r="235" spans="1:65" x14ac:dyDescent="0.35">
      <c r="A235" s="130">
        <v>1</v>
      </c>
      <c r="B235" s="131">
        <f t="shared" si="6"/>
        <v>15</v>
      </c>
      <c r="C235" s="135">
        <v>10</v>
      </c>
      <c r="D235" s="135">
        <v>20</v>
      </c>
      <c r="E235" s="134">
        <v>17285317641970.176</v>
      </c>
      <c r="F235" s="133">
        <v>17285317641970.176</v>
      </c>
      <c r="G235" s="133">
        <v>17285317641970.176</v>
      </c>
      <c r="H235" s="133">
        <v>17285317641970.176</v>
      </c>
      <c r="I235" s="133">
        <v>17285317641970.176</v>
      </c>
      <c r="J235" s="134">
        <v>17285317641970.176</v>
      </c>
      <c r="K235" s="133">
        <v>17285317641970.176</v>
      </c>
      <c r="L235" s="133">
        <v>17285317641970.176</v>
      </c>
      <c r="M235" s="133">
        <v>17285317641970.176</v>
      </c>
      <c r="N235" s="133">
        <v>17285317641970.176</v>
      </c>
      <c r="O235" s="134">
        <v>17285317641970.176</v>
      </c>
      <c r="P235" s="133">
        <v>17285317641970.176</v>
      </c>
      <c r="Q235" s="133">
        <v>17285317641970.176</v>
      </c>
      <c r="R235" s="133">
        <v>17285317641970.176</v>
      </c>
      <c r="S235" s="133">
        <v>17285317641970.176</v>
      </c>
      <c r="T235" s="134">
        <v>17285317641970.176</v>
      </c>
      <c r="U235" s="133">
        <v>17285317641970.176</v>
      </c>
      <c r="V235" s="133">
        <v>17285317641970.176</v>
      </c>
      <c r="W235" s="133">
        <v>17285317641970.176</v>
      </c>
      <c r="X235" s="133">
        <v>17285317641970.176</v>
      </c>
      <c r="Y235" s="134">
        <v>17285317641970.176</v>
      </c>
      <c r="Z235" s="133">
        <v>17285317641970.176</v>
      </c>
      <c r="AA235" s="133">
        <v>17285317641970.176</v>
      </c>
      <c r="AB235" s="133">
        <v>17285317641970.176</v>
      </c>
      <c r="AC235" s="133">
        <v>17285317641970.176</v>
      </c>
      <c r="AD235" s="134">
        <v>17285317641970.176</v>
      </c>
      <c r="AE235" s="133">
        <v>17285317641970.176</v>
      </c>
      <c r="AF235" s="133">
        <v>17285317641970.176</v>
      </c>
      <c r="AG235" s="133">
        <v>17285317641970.176</v>
      </c>
      <c r="AH235" s="133">
        <v>17285317641970.176</v>
      </c>
      <c r="AI235" s="134">
        <v>17285317641970.176</v>
      </c>
      <c r="AJ235" s="133">
        <v>17285317641970.176</v>
      </c>
      <c r="AK235" s="133">
        <v>17285317641970.176</v>
      </c>
      <c r="AL235" s="133">
        <v>17285317641970.176</v>
      </c>
      <c r="AM235" s="133">
        <v>17285317641970.176</v>
      </c>
      <c r="AN235" s="134">
        <v>17285317641970.176</v>
      </c>
      <c r="AO235" s="134"/>
      <c r="AP235" s="134"/>
      <c r="AQ235" s="134"/>
      <c r="AR235" s="134"/>
      <c r="AS235" s="134"/>
      <c r="AT235" s="134"/>
      <c r="AU235" s="134"/>
      <c r="AV235" s="134"/>
      <c r="AW235" s="134"/>
      <c r="AX235" s="134"/>
      <c r="AY235" s="134"/>
      <c r="AZ235" s="134"/>
      <c r="BA235" s="134"/>
      <c r="BB235" s="134"/>
      <c r="BC235" s="134"/>
      <c r="BD235" s="134"/>
      <c r="BE235" s="134"/>
      <c r="BF235" s="134"/>
      <c r="BG235" s="134"/>
      <c r="BH235" s="134"/>
      <c r="BI235" s="134"/>
      <c r="BJ235" s="134"/>
      <c r="BK235" s="134"/>
      <c r="BL235" s="134"/>
      <c r="BM235" s="134"/>
    </row>
    <row r="236" spans="1:65" x14ac:dyDescent="0.35">
      <c r="A236" s="130">
        <v>1</v>
      </c>
      <c r="B236" s="131">
        <f t="shared" si="6"/>
        <v>25</v>
      </c>
      <c r="C236" s="135">
        <v>20</v>
      </c>
      <c r="D236" s="135">
        <v>30</v>
      </c>
      <c r="E236" s="134">
        <v>10414624332907.775</v>
      </c>
      <c r="F236" s="133">
        <v>10414624332907.775</v>
      </c>
      <c r="G236" s="133">
        <v>10414624332907.775</v>
      </c>
      <c r="H236" s="133">
        <v>10414624332907.775</v>
      </c>
      <c r="I236" s="133">
        <v>10414624332907.775</v>
      </c>
      <c r="J236" s="134">
        <v>10414624332907.775</v>
      </c>
      <c r="K236" s="133">
        <v>10414624332907.775</v>
      </c>
      <c r="L236" s="133">
        <v>10414624332907.775</v>
      </c>
      <c r="M236" s="133">
        <v>10414624332907.775</v>
      </c>
      <c r="N236" s="133">
        <v>10414624332907.775</v>
      </c>
      <c r="O236" s="134">
        <v>10414624332907.775</v>
      </c>
      <c r="P236" s="133">
        <v>10414624332907.775</v>
      </c>
      <c r="Q236" s="133">
        <v>10414624332907.775</v>
      </c>
      <c r="R236" s="133">
        <v>10414624332907.775</v>
      </c>
      <c r="S236" s="133">
        <v>10414624332907.775</v>
      </c>
      <c r="T236" s="134">
        <v>10414624332907.775</v>
      </c>
      <c r="U236" s="133">
        <v>10414624332907.775</v>
      </c>
      <c r="V236" s="133">
        <v>10414624332907.775</v>
      </c>
      <c r="W236" s="133">
        <v>10414624332907.775</v>
      </c>
      <c r="X236" s="133">
        <v>10414624332907.775</v>
      </c>
      <c r="Y236" s="134">
        <v>10414624332907.775</v>
      </c>
      <c r="Z236" s="133">
        <v>10414624332907.775</v>
      </c>
      <c r="AA236" s="133">
        <v>10414624332907.775</v>
      </c>
      <c r="AB236" s="133">
        <v>10414624332907.775</v>
      </c>
      <c r="AC236" s="133">
        <v>10414624332907.775</v>
      </c>
      <c r="AD236" s="134">
        <v>10414624332907.775</v>
      </c>
      <c r="AE236" s="133">
        <v>10414624332907.775</v>
      </c>
      <c r="AF236" s="133">
        <v>10414624332907.775</v>
      </c>
      <c r="AG236" s="133">
        <v>10414624332907.775</v>
      </c>
      <c r="AH236" s="133">
        <v>10414624332907.775</v>
      </c>
      <c r="AI236" s="134">
        <v>10414624332907.775</v>
      </c>
      <c r="AJ236" s="133">
        <v>10414624332907.775</v>
      </c>
      <c r="AK236" s="133">
        <v>10414624332907.775</v>
      </c>
      <c r="AL236" s="133">
        <v>10414624332907.775</v>
      </c>
      <c r="AM236" s="133">
        <v>10414624332907.775</v>
      </c>
      <c r="AN236" s="134">
        <v>10414624332907.775</v>
      </c>
      <c r="AO236" s="134"/>
      <c r="AP236" s="134"/>
      <c r="AQ236" s="134"/>
      <c r="AR236" s="134"/>
      <c r="AS236" s="134"/>
      <c r="AT236" s="134"/>
      <c r="AU236" s="134"/>
      <c r="AV236" s="134"/>
      <c r="AW236" s="134"/>
      <c r="AX236" s="134"/>
      <c r="AY236" s="134"/>
      <c r="AZ236" s="134"/>
      <c r="BA236" s="134"/>
      <c r="BB236" s="134"/>
      <c r="BC236" s="134"/>
      <c r="BD236" s="134"/>
      <c r="BE236" s="134"/>
      <c r="BF236" s="134"/>
      <c r="BG236" s="134"/>
      <c r="BH236" s="134"/>
      <c r="BI236" s="134"/>
      <c r="BJ236" s="134"/>
      <c r="BK236" s="134"/>
      <c r="BL236" s="134"/>
      <c r="BM236" s="134"/>
    </row>
    <row r="237" spans="1:65" x14ac:dyDescent="0.35">
      <c r="A237" s="145">
        <f>B21</f>
        <v>0.53700000000000003</v>
      </c>
      <c r="B237" s="131">
        <f t="shared" si="6"/>
        <v>35</v>
      </c>
      <c r="C237" s="135">
        <v>30</v>
      </c>
      <c r="D237" s="135">
        <v>40</v>
      </c>
      <c r="E237" s="134">
        <v>15013480982299.74</v>
      </c>
      <c r="F237" s="133">
        <v>15013480982299.74</v>
      </c>
      <c r="G237" s="133">
        <v>15013480982299.74</v>
      </c>
      <c r="H237" s="133">
        <v>15013480982299.74</v>
      </c>
      <c r="I237" s="133">
        <v>15013480982299.74</v>
      </c>
      <c r="J237" s="134">
        <v>15013480982299.74</v>
      </c>
      <c r="K237" s="133">
        <v>15013480982299.74</v>
      </c>
      <c r="L237" s="133">
        <v>15013480982299.74</v>
      </c>
      <c r="M237" s="133">
        <v>15013480982299.74</v>
      </c>
      <c r="N237" s="133">
        <v>15013480982299.74</v>
      </c>
      <c r="O237" s="134">
        <v>15013480982299.74</v>
      </c>
      <c r="P237" s="133">
        <v>15013480982299.74</v>
      </c>
      <c r="Q237" s="133">
        <v>15013480982299.74</v>
      </c>
      <c r="R237" s="133">
        <v>15013480982299.74</v>
      </c>
      <c r="S237" s="133">
        <v>15013480982299.74</v>
      </c>
      <c r="T237" s="134">
        <v>15013480982299.74</v>
      </c>
      <c r="U237" s="133">
        <v>15013480982299.74</v>
      </c>
      <c r="V237" s="133">
        <v>15013480982299.74</v>
      </c>
      <c r="W237" s="133">
        <v>15013480982299.74</v>
      </c>
      <c r="X237" s="133">
        <v>15013480982299.74</v>
      </c>
      <c r="Y237" s="134">
        <v>15013480982299.74</v>
      </c>
      <c r="Z237" s="133">
        <v>15013480982299.74</v>
      </c>
      <c r="AA237" s="133">
        <v>15013480982299.74</v>
      </c>
      <c r="AB237" s="133">
        <v>15013480982299.74</v>
      </c>
      <c r="AC237" s="133">
        <v>15013480982299.74</v>
      </c>
      <c r="AD237" s="134">
        <v>15013480982299.74</v>
      </c>
      <c r="AE237" s="133">
        <v>15013480982299.74</v>
      </c>
      <c r="AF237" s="133">
        <v>15013480982299.74</v>
      </c>
      <c r="AG237" s="133">
        <v>15013480982299.74</v>
      </c>
      <c r="AH237" s="133">
        <v>15013480982299.74</v>
      </c>
      <c r="AI237" s="134">
        <v>15013480982299.74</v>
      </c>
      <c r="AJ237" s="133">
        <v>15013480982299.74</v>
      </c>
      <c r="AK237" s="133">
        <v>15013480982299.74</v>
      </c>
      <c r="AL237" s="133">
        <v>15013480982299.74</v>
      </c>
      <c r="AM237" s="133">
        <v>15013480982299.74</v>
      </c>
      <c r="AN237" s="134">
        <v>15013480982299.74</v>
      </c>
      <c r="AO237" s="134"/>
      <c r="AP237" s="134"/>
      <c r="AQ237" s="134"/>
      <c r="AR237" s="134"/>
      <c r="AS237" s="134"/>
      <c r="AT237" s="134"/>
      <c r="AU237" s="134"/>
      <c r="AV237" s="134"/>
      <c r="AW237" s="134"/>
      <c r="AX237" s="134"/>
      <c r="AY237" s="134"/>
      <c r="AZ237" s="134"/>
      <c r="BA237" s="134"/>
      <c r="BB237" s="134"/>
      <c r="BC237" s="134"/>
      <c r="BD237" s="134"/>
      <c r="BE237" s="134"/>
      <c r="BF237" s="134"/>
      <c r="BG237" s="134"/>
      <c r="BH237" s="134"/>
      <c r="BI237" s="134"/>
      <c r="BJ237" s="134"/>
      <c r="BK237" s="134"/>
      <c r="BL237" s="134"/>
      <c r="BM237" s="134"/>
    </row>
    <row r="238" spans="1:65" x14ac:dyDescent="0.35">
      <c r="A238" s="130">
        <v>0</v>
      </c>
      <c r="B238" s="131">
        <f t="shared" si="6"/>
        <v>45</v>
      </c>
      <c r="C238" s="135">
        <v>40</v>
      </c>
      <c r="D238" s="135">
        <v>50</v>
      </c>
      <c r="E238" s="134">
        <v>5244089312976.7559</v>
      </c>
      <c r="F238" s="133">
        <v>5244089312976.7559</v>
      </c>
      <c r="G238" s="133">
        <v>5244089312976.7559</v>
      </c>
      <c r="H238" s="133">
        <v>5244089312976.7559</v>
      </c>
      <c r="I238" s="133">
        <v>5244089312976.7559</v>
      </c>
      <c r="J238" s="134">
        <v>5244089312976.7559</v>
      </c>
      <c r="K238" s="133">
        <v>5244089312976.7559</v>
      </c>
      <c r="L238" s="133">
        <v>5244089312976.7559</v>
      </c>
      <c r="M238" s="133">
        <v>5244089312976.7559</v>
      </c>
      <c r="N238" s="133">
        <v>5244089312976.7559</v>
      </c>
      <c r="O238" s="134">
        <v>5244089312976.7559</v>
      </c>
      <c r="P238" s="133">
        <v>5244089312976.7559</v>
      </c>
      <c r="Q238" s="133">
        <v>5244089312976.7559</v>
      </c>
      <c r="R238" s="133">
        <v>5244089312976.7559</v>
      </c>
      <c r="S238" s="133">
        <v>5244089312976.7559</v>
      </c>
      <c r="T238" s="134">
        <v>5244089312976.7559</v>
      </c>
      <c r="U238" s="133">
        <v>5244089312976.7559</v>
      </c>
      <c r="V238" s="133">
        <v>5244089312976.7559</v>
      </c>
      <c r="W238" s="133">
        <v>5244089312976.7559</v>
      </c>
      <c r="X238" s="133">
        <v>5244089312976.7559</v>
      </c>
      <c r="Y238" s="134">
        <v>5244089312976.7559</v>
      </c>
      <c r="Z238" s="133">
        <v>5244089312976.7559</v>
      </c>
      <c r="AA238" s="133">
        <v>5244089312976.7559</v>
      </c>
      <c r="AB238" s="133">
        <v>5244089312976.7559</v>
      </c>
      <c r="AC238" s="133">
        <v>5244089312976.7559</v>
      </c>
      <c r="AD238" s="134">
        <v>5244089312976.7559</v>
      </c>
      <c r="AE238" s="133">
        <v>5244089312976.7559</v>
      </c>
      <c r="AF238" s="133">
        <v>5244089312976.7559</v>
      </c>
      <c r="AG238" s="133">
        <v>5244089312976.7559</v>
      </c>
      <c r="AH238" s="133">
        <v>5244089312976.7559</v>
      </c>
      <c r="AI238" s="134">
        <v>5244089312976.7559</v>
      </c>
      <c r="AJ238" s="133">
        <v>5244089312976.7559</v>
      </c>
      <c r="AK238" s="133">
        <v>5244089312976.7559</v>
      </c>
      <c r="AL238" s="133">
        <v>5244089312976.7559</v>
      </c>
      <c r="AM238" s="133">
        <v>5244089312976.7559</v>
      </c>
      <c r="AN238" s="134">
        <v>5244089312976.7559</v>
      </c>
      <c r="AO238" s="134"/>
      <c r="AP238" s="134"/>
      <c r="AQ238" s="134"/>
      <c r="AR238" s="134"/>
      <c r="AS238" s="134"/>
      <c r="AT238" s="134"/>
      <c r="AU238" s="134"/>
      <c r="AV238" s="134"/>
      <c r="AW238" s="134"/>
      <c r="AX238" s="134"/>
      <c r="AY238" s="134"/>
      <c r="AZ238" s="134"/>
      <c r="BA238" s="134"/>
      <c r="BB238" s="134"/>
      <c r="BC238" s="134"/>
      <c r="BD238" s="134"/>
      <c r="BE238" s="134"/>
      <c r="BF238" s="134"/>
      <c r="BG238" s="134"/>
      <c r="BH238" s="134"/>
      <c r="BI238" s="134"/>
      <c r="BJ238" s="134"/>
      <c r="BK238" s="134"/>
      <c r="BL238" s="134"/>
      <c r="BM238" s="134"/>
    </row>
    <row r="239" spans="1:65" x14ac:dyDescent="0.35">
      <c r="A239" s="130">
        <v>0</v>
      </c>
      <c r="B239" s="131">
        <f t="shared" si="6"/>
        <v>55</v>
      </c>
      <c r="C239" s="135">
        <v>50</v>
      </c>
      <c r="D239" s="135">
        <v>60</v>
      </c>
      <c r="E239" s="134">
        <v>654335216528.58423</v>
      </c>
      <c r="F239" s="133">
        <v>654335216528.58423</v>
      </c>
      <c r="G239" s="133">
        <v>654335216528.58423</v>
      </c>
      <c r="H239" s="133">
        <v>654335216528.58423</v>
      </c>
      <c r="I239" s="133">
        <v>654335216528.58423</v>
      </c>
      <c r="J239" s="134">
        <v>654335216528.58423</v>
      </c>
      <c r="K239" s="133">
        <v>654335216528.58423</v>
      </c>
      <c r="L239" s="133">
        <v>654335216528.58423</v>
      </c>
      <c r="M239" s="133">
        <v>654335216528.58423</v>
      </c>
      <c r="N239" s="133">
        <v>654335216528.58423</v>
      </c>
      <c r="O239" s="134">
        <v>654335216528.58423</v>
      </c>
      <c r="P239" s="133">
        <v>654335216528.58423</v>
      </c>
      <c r="Q239" s="133">
        <v>654335216528.58423</v>
      </c>
      <c r="R239" s="133">
        <v>654335216528.58423</v>
      </c>
      <c r="S239" s="133">
        <v>654335216528.58423</v>
      </c>
      <c r="T239" s="134">
        <v>654335216528.58423</v>
      </c>
      <c r="U239" s="133">
        <v>654335216528.58423</v>
      </c>
      <c r="V239" s="133">
        <v>654335216528.58423</v>
      </c>
      <c r="W239" s="133">
        <v>654335216528.58423</v>
      </c>
      <c r="X239" s="133">
        <v>654335216528.58423</v>
      </c>
      <c r="Y239" s="134">
        <v>654335216528.58423</v>
      </c>
      <c r="Z239" s="133">
        <v>654335216528.58423</v>
      </c>
      <c r="AA239" s="133">
        <v>654335216528.58423</v>
      </c>
      <c r="AB239" s="133">
        <v>654335216528.58423</v>
      </c>
      <c r="AC239" s="133">
        <v>654335216528.58423</v>
      </c>
      <c r="AD239" s="134">
        <v>654335216528.58423</v>
      </c>
      <c r="AE239" s="133">
        <v>654335216528.58423</v>
      </c>
      <c r="AF239" s="133">
        <v>654335216528.58423</v>
      </c>
      <c r="AG239" s="133">
        <v>654335216528.58423</v>
      </c>
      <c r="AH239" s="133">
        <v>654335216528.58423</v>
      </c>
      <c r="AI239" s="134">
        <v>654335216528.58423</v>
      </c>
      <c r="AJ239" s="133">
        <v>654335216528.58423</v>
      </c>
      <c r="AK239" s="133">
        <v>654335216528.58423</v>
      </c>
      <c r="AL239" s="133">
        <v>654335216528.58423</v>
      </c>
      <c r="AM239" s="133">
        <v>654335216528.58423</v>
      </c>
      <c r="AN239" s="134">
        <v>654335216528.58423</v>
      </c>
      <c r="AO239" s="134"/>
      <c r="AP239" s="134"/>
      <c r="AQ239" s="134"/>
      <c r="AR239" s="134"/>
      <c r="AS239" s="134"/>
      <c r="AT239" s="134"/>
      <c r="AU239" s="134"/>
      <c r="AV239" s="134"/>
      <c r="AW239" s="134"/>
      <c r="AX239" s="134"/>
      <c r="AY239" s="134"/>
      <c r="AZ239" s="134"/>
      <c r="BA239" s="134"/>
      <c r="BB239" s="134"/>
      <c r="BC239" s="134"/>
      <c r="BD239" s="134"/>
      <c r="BE239" s="134"/>
      <c r="BF239" s="134"/>
      <c r="BG239" s="134"/>
      <c r="BH239" s="134"/>
      <c r="BI239" s="134"/>
      <c r="BJ239" s="134"/>
      <c r="BK239" s="134"/>
      <c r="BL239" s="134"/>
      <c r="BM239" s="134"/>
    </row>
    <row r="240" spans="1:65" x14ac:dyDescent="0.35">
      <c r="A240" s="130">
        <v>0</v>
      </c>
      <c r="B240" s="131">
        <f t="shared" si="6"/>
        <v>65</v>
      </c>
      <c r="C240" s="135">
        <v>60</v>
      </c>
      <c r="D240" s="135">
        <v>70</v>
      </c>
      <c r="E240" s="134">
        <v>2164693186586.4153</v>
      </c>
      <c r="F240" s="133">
        <v>2164693186586.4153</v>
      </c>
      <c r="G240" s="133">
        <v>2164693186586.4153</v>
      </c>
      <c r="H240" s="133">
        <v>2164693186586.4153</v>
      </c>
      <c r="I240" s="133">
        <v>2164693186586.4153</v>
      </c>
      <c r="J240" s="134">
        <v>2164693186586.4153</v>
      </c>
      <c r="K240" s="133">
        <v>2164693186586.4153</v>
      </c>
      <c r="L240" s="133">
        <v>2164693186586.4153</v>
      </c>
      <c r="M240" s="133">
        <v>2164693186586.4153</v>
      </c>
      <c r="N240" s="133">
        <v>2164693186586.4153</v>
      </c>
      <c r="O240" s="134">
        <v>2164693186586.4153</v>
      </c>
      <c r="P240" s="133">
        <v>2164693186586.4153</v>
      </c>
      <c r="Q240" s="133">
        <v>2164693186586.4153</v>
      </c>
      <c r="R240" s="133">
        <v>2164693186586.4153</v>
      </c>
      <c r="S240" s="133">
        <v>2164693186586.4153</v>
      </c>
      <c r="T240" s="134">
        <v>2164693186586.4153</v>
      </c>
      <c r="U240" s="133">
        <v>2164693186586.4153</v>
      </c>
      <c r="V240" s="133">
        <v>2164693186586.4153</v>
      </c>
      <c r="W240" s="133">
        <v>2164693186586.4153</v>
      </c>
      <c r="X240" s="133">
        <v>2164693186586.4153</v>
      </c>
      <c r="Y240" s="134">
        <v>2164693186586.4153</v>
      </c>
      <c r="Z240" s="133">
        <v>2164693186586.4153</v>
      </c>
      <c r="AA240" s="133">
        <v>2164693186586.4153</v>
      </c>
      <c r="AB240" s="133">
        <v>2164693186586.4153</v>
      </c>
      <c r="AC240" s="133">
        <v>2164693186586.4153</v>
      </c>
      <c r="AD240" s="134">
        <v>2164693186586.4153</v>
      </c>
      <c r="AE240" s="133">
        <v>2164693186586.4153</v>
      </c>
      <c r="AF240" s="133">
        <v>2164693186586.4153</v>
      </c>
      <c r="AG240" s="133">
        <v>2164693186586.4153</v>
      </c>
      <c r="AH240" s="133">
        <v>2164693186586.4153</v>
      </c>
      <c r="AI240" s="134">
        <v>2164693186586.4153</v>
      </c>
      <c r="AJ240" s="133">
        <v>2164693186586.4153</v>
      </c>
      <c r="AK240" s="133">
        <v>2164693186586.4153</v>
      </c>
      <c r="AL240" s="133">
        <v>2164693186586.4153</v>
      </c>
      <c r="AM240" s="133">
        <v>2164693186586.4153</v>
      </c>
      <c r="AN240" s="134">
        <v>2164693186586.4153</v>
      </c>
      <c r="AO240" s="134"/>
      <c r="AP240" s="134"/>
      <c r="AQ240" s="134"/>
      <c r="AR240" s="134"/>
      <c r="AS240" s="134"/>
      <c r="AT240" s="134"/>
      <c r="AU240" s="134"/>
      <c r="AV240" s="134"/>
      <c r="AW240" s="134"/>
      <c r="AX240" s="134"/>
      <c r="AY240" s="134"/>
      <c r="AZ240" s="134"/>
      <c r="BA240" s="134"/>
      <c r="BB240" s="134"/>
      <c r="BC240" s="134"/>
      <c r="BD240" s="134"/>
      <c r="BE240" s="134"/>
      <c r="BF240" s="134"/>
      <c r="BG240" s="134"/>
      <c r="BH240" s="134"/>
      <c r="BI240" s="134"/>
      <c r="BJ240" s="134"/>
      <c r="BK240" s="134"/>
      <c r="BL240" s="134"/>
      <c r="BM240" s="134"/>
    </row>
    <row r="241" spans="1:65" x14ac:dyDescent="0.35">
      <c r="A241" s="130">
        <v>0</v>
      </c>
      <c r="B241" s="131">
        <f t="shared" si="6"/>
        <v>75</v>
      </c>
      <c r="C241" s="135">
        <v>70</v>
      </c>
      <c r="D241" s="135">
        <v>80</v>
      </c>
      <c r="E241" s="134">
        <v>763062072785.0022</v>
      </c>
      <c r="F241" s="133">
        <v>763062072785.0022</v>
      </c>
      <c r="G241" s="133">
        <v>763062072785.0022</v>
      </c>
      <c r="H241" s="133">
        <v>763062072785.0022</v>
      </c>
      <c r="I241" s="133">
        <v>763062072785.0022</v>
      </c>
      <c r="J241" s="134">
        <v>763062072785.0022</v>
      </c>
      <c r="K241" s="133">
        <v>763062072785.0022</v>
      </c>
      <c r="L241" s="133">
        <v>763062072785.0022</v>
      </c>
      <c r="M241" s="133">
        <v>763062072785.0022</v>
      </c>
      <c r="N241" s="133">
        <v>763062072785.0022</v>
      </c>
      <c r="O241" s="134">
        <v>763062072785.0022</v>
      </c>
      <c r="P241" s="133">
        <v>763062072785.0022</v>
      </c>
      <c r="Q241" s="133">
        <v>763062072785.0022</v>
      </c>
      <c r="R241" s="133">
        <v>763062072785.0022</v>
      </c>
      <c r="S241" s="133">
        <v>763062072785.0022</v>
      </c>
      <c r="T241" s="134">
        <v>763062072785.0022</v>
      </c>
      <c r="U241" s="133">
        <v>763062072785.0022</v>
      </c>
      <c r="V241" s="133">
        <v>763062072785.0022</v>
      </c>
      <c r="W241" s="133">
        <v>763062072785.0022</v>
      </c>
      <c r="X241" s="133">
        <v>763062072785.0022</v>
      </c>
      <c r="Y241" s="134">
        <v>763062072785.0022</v>
      </c>
      <c r="Z241" s="133">
        <v>763062072785.0022</v>
      </c>
      <c r="AA241" s="133">
        <v>763062072785.0022</v>
      </c>
      <c r="AB241" s="133">
        <v>763062072785.0022</v>
      </c>
      <c r="AC241" s="133">
        <v>763062072785.0022</v>
      </c>
      <c r="AD241" s="134">
        <v>763062072785.0022</v>
      </c>
      <c r="AE241" s="133">
        <v>763062072785.0022</v>
      </c>
      <c r="AF241" s="133">
        <v>763062072785.0022</v>
      </c>
      <c r="AG241" s="133">
        <v>763062072785.0022</v>
      </c>
      <c r="AH241" s="133">
        <v>763062072785.0022</v>
      </c>
      <c r="AI241" s="134">
        <v>763062072785.0022</v>
      </c>
      <c r="AJ241" s="133">
        <v>763062072785.0022</v>
      </c>
      <c r="AK241" s="133">
        <v>763062072785.0022</v>
      </c>
      <c r="AL241" s="133">
        <v>763062072785.0022</v>
      </c>
      <c r="AM241" s="133">
        <v>763062072785.0022</v>
      </c>
      <c r="AN241" s="134">
        <v>763062072785.0022</v>
      </c>
      <c r="AO241" s="134"/>
      <c r="AP241" s="134"/>
      <c r="AQ241" s="134"/>
      <c r="AR241" s="134"/>
      <c r="AS241" s="134"/>
      <c r="AT241" s="134"/>
      <c r="AU241" s="134"/>
      <c r="AV241" s="134"/>
      <c r="AW241" s="134"/>
      <c r="AX241" s="134"/>
      <c r="AY241" s="134"/>
      <c r="AZ241" s="134"/>
      <c r="BA241" s="134"/>
      <c r="BB241" s="134"/>
      <c r="BC241" s="134"/>
      <c r="BD241" s="134"/>
      <c r="BE241" s="134"/>
      <c r="BF241" s="134"/>
      <c r="BG241" s="134"/>
      <c r="BH241" s="134"/>
      <c r="BI241" s="134"/>
      <c r="BJ241" s="134"/>
      <c r="BK241" s="134"/>
      <c r="BL241" s="134"/>
      <c r="BM241" s="134"/>
    </row>
    <row r="242" spans="1:65" x14ac:dyDescent="0.35">
      <c r="A242" s="130">
        <v>0</v>
      </c>
      <c r="B242" s="131">
        <f t="shared" si="6"/>
        <v>85</v>
      </c>
      <c r="C242" s="135">
        <v>80</v>
      </c>
      <c r="D242" s="135">
        <v>90</v>
      </c>
      <c r="E242" s="132">
        <v>1406798493142.05</v>
      </c>
      <c r="F242" s="133">
        <v>1406798493142.05</v>
      </c>
      <c r="G242" s="133">
        <v>1406798493142.05</v>
      </c>
      <c r="H242" s="133">
        <v>1406798493142.05</v>
      </c>
      <c r="I242" s="133">
        <v>1406798493142.05</v>
      </c>
      <c r="J242" s="132">
        <v>1406798493142.05</v>
      </c>
      <c r="K242" s="133">
        <v>1406798493142.05</v>
      </c>
      <c r="L242" s="133">
        <v>1406798493142.05</v>
      </c>
      <c r="M242" s="133">
        <v>1406798493142.05</v>
      </c>
      <c r="N242" s="133">
        <v>1406798493142.05</v>
      </c>
      <c r="O242" s="134">
        <v>1406798493142.05</v>
      </c>
      <c r="P242" s="133">
        <v>1406798493142.05</v>
      </c>
      <c r="Q242" s="133">
        <v>1406798493142.05</v>
      </c>
      <c r="R242" s="133">
        <v>1406798493142.05</v>
      </c>
      <c r="S242" s="133">
        <v>1406798493142.05</v>
      </c>
      <c r="T242" s="134">
        <v>1406798493142.05</v>
      </c>
      <c r="U242" s="133">
        <v>1406798493142.05</v>
      </c>
      <c r="V242" s="133">
        <v>1406798493142.05</v>
      </c>
      <c r="W242" s="133">
        <v>1406798493142.05</v>
      </c>
      <c r="X242" s="133">
        <v>1406798493142.05</v>
      </c>
      <c r="Y242" s="134">
        <v>1406798493142.05</v>
      </c>
      <c r="Z242" s="133">
        <v>1406798493142.05</v>
      </c>
      <c r="AA242" s="133">
        <v>1406798493142.05</v>
      </c>
      <c r="AB242" s="133">
        <v>1406798493142.05</v>
      </c>
      <c r="AC242" s="133">
        <v>1406798493142.05</v>
      </c>
      <c r="AD242" s="134">
        <v>1406798493142.05</v>
      </c>
      <c r="AE242" s="133">
        <v>1406798493142.05</v>
      </c>
      <c r="AF242" s="133">
        <v>1406798493142.05</v>
      </c>
      <c r="AG242" s="133">
        <v>1406798493142.05</v>
      </c>
      <c r="AH242" s="133">
        <v>1406798493142.05</v>
      </c>
      <c r="AI242" s="134">
        <v>1406798493142.05</v>
      </c>
      <c r="AJ242" s="133">
        <v>1406798493142.05</v>
      </c>
      <c r="AK242" s="133">
        <v>1406798493142.05</v>
      </c>
      <c r="AL242" s="133">
        <v>1406798493142.05</v>
      </c>
      <c r="AM242" s="133">
        <v>1406798493142.05</v>
      </c>
      <c r="AN242" s="134">
        <v>1406798493142.05</v>
      </c>
      <c r="AO242" s="134"/>
      <c r="AP242" s="134"/>
      <c r="AQ242" s="134"/>
      <c r="AR242" s="134"/>
      <c r="AS242" s="134"/>
      <c r="AT242" s="134"/>
      <c r="AU242" s="134"/>
      <c r="AV242" s="134"/>
      <c r="AW242" s="134"/>
      <c r="AX242" s="134"/>
      <c r="AY242" s="134"/>
      <c r="AZ242" s="134"/>
      <c r="BA242" s="134"/>
      <c r="BB242" s="134"/>
      <c r="BC242" s="134"/>
      <c r="BD242" s="134"/>
      <c r="BE242" s="134"/>
      <c r="BF242" s="134"/>
      <c r="BG242" s="134"/>
      <c r="BH242" s="134"/>
      <c r="BI242" s="134"/>
      <c r="BJ242" s="134"/>
      <c r="BK242" s="134"/>
      <c r="BL242" s="134"/>
      <c r="BM242" s="134"/>
    </row>
    <row r="243" spans="1:65" x14ac:dyDescent="0.35">
      <c r="A243" s="130">
        <v>0</v>
      </c>
      <c r="B243" s="131">
        <f t="shared" si="6"/>
        <v>95</v>
      </c>
      <c r="C243" s="135">
        <v>90</v>
      </c>
      <c r="D243" s="135">
        <v>100</v>
      </c>
      <c r="E243" s="134">
        <v>472015477759.7428</v>
      </c>
      <c r="F243" s="133">
        <v>472015477759.7428</v>
      </c>
      <c r="G243" s="133">
        <v>472015477759.7428</v>
      </c>
      <c r="H243" s="133">
        <v>472015477759.7428</v>
      </c>
      <c r="I243" s="133">
        <v>472015477759.7428</v>
      </c>
      <c r="J243" s="134">
        <v>472015477759.7428</v>
      </c>
      <c r="K243" s="133">
        <v>472015477759.7428</v>
      </c>
      <c r="L243" s="133">
        <v>472015477759.7428</v>
      </c>
      <c r="M243" s="133">
        <v>472015477759.7428</v>
      </c>
      <c r="N243" s="133">
        <v>472015477759.7428</v>
      </c>
      <c r="O243" s="134">
        <v>472015477759.7428</v>
      </c>
      <c r="P243" s="133">
        <v>472015477759.7428</v>
      </c>
      <c r="Q243" s="133">
        <v>472015477759.7428</v>
      </c>
      <c r="R243" s="133">
        <v>472015477759.7428</v>
      </c>
      <c r="S243" s="133">
        <v>472015477759.7428</v>
      </c>
      <c r="T243" s="134">
        <v>472015477759.7428</v>
      </c>
      <c r="U243" s="133">
        <v>472015477759.7428</v>
      </c>
      <c r="V243" s="133">
        <v>472015477759.7428</v>
      </c>
      <c r="W243" s="133">
        <v>472015477759.7428</v>
      </c>
      <c r="X243" s="133">
        <v>472015477759.7428</v>
      </c>
      <c r="Y243" s="134">
        <v>472015477759.7428</v>
      </c>
      <c r="Z243" s="133">
        <v>472015477759.7428</v>
      </c>
      <c r="AA243" s="133">
        <v>472015477759.7428</v>
      </c>
      <c r="AB243" s="133">
        <v>472015477759.7428</v>
      </c>
      <c r="AC243" s="133">
        <v>472015477759.7428</v>
      </c>
      <c r="AD243" s="134">
        <v>472015477759.7428</v>
      </c>
      <c r="AE243" s="133">
        <v>472015477759.7428</v>
      </c>
      <c r="AF243" s="133">
        <v>472015477759.7428</v>
      </c>
      <c r="AG243" s="133">
        <v>472015477759.7428</v>
      </c>
      <c r="AH243" s="133">
        <v>472015477759.7428</v>
      </c>
      <c r="AI243" s="134">
        <v>472015477759.7428</v>
      </c>
      <c r="AJ243" s="133">
        <v>472015477759.7428</v>
      </c>
      <c r="AK243" s="133">
        <v>472015477759.7428</v>
      </c>
      <c r="AL243" s="133">
        <v>472015477759.7428</v>
      </c>
      <c r="AM243" s="133">
        <v>472015477759.7428</v>
      </c>
      <c r="AN243" s="134">
        <v>472015477759.7428</v>
      </c>
      <c r="AO243" s="134"/>
      <c r="AP243" s="134"/>
      <c r="AQ243" s="134"/>
      <c r="AR243" s="134"/>
      <c r="AS243" s="134"/>
      <c r="AT243" s="134"/>
      <c r="AU243" s="134"/>
      <c r="AV243" s="134"/>
      <c r="AW243" s="134"/>
      <c r="AX243" s="134"/>
      <c r="AY243" s="134"/>
      <c r="AZ243" s="134"/>
      <c r="BA243" s="134"/>
      <c r="BB243" s="134"/>
      <c r="BC243" s="134"/>
      <c r="BD243" s="134"/>
      <c r="BE243" s="134"/>
      <c r="BF243" s="134"/>
      <c r="BG243" s="134"/>
      <c r="BH243" s="134"/>
      <c r="BI243" s="134"/>
      <c r="BJ243" s="134"/>
      <c r="BK243" s="134"/>
      <c r="BL243" s="134"/>
      <c r="BM243" s="134"/>
    </row>
    <row r="244" spans="1:65" x14ac:dyDescent="0.35">
      <c r="A244" s="130">
        <v>0</v>
      </c>
      <c r="B244" s="131">
        <f t="shared" si="6"/>
        <v>125</v>
      </c>
      <c r="C244" s="131">
        <v>100</v>
      </c>
      <c r="D244" s="131">
        <v>150</v>
      </c>
      <c r="E244" s="134">
        <v>1393264197254.6558</v>
      </c>
      <c r="F244" s="133">
        <v>1393264197254.6558</v>
      </c>
      <c r="G244" s="133">
        <v>1393264197254.6558</v>
      </c>
      <c r="H244" s="133">
        <v>1393264197254.6558</v>
      </c>
      <c r="I244" s="133">
        <v>1393264197254.6558</v>
      </c>
      <c r="J244" s="134">
        <v>1393264197254.6558</v>
      </c>
      <c r="K244" s="133">
        <v>1393264197254.6558</v>
      </c>
      <c r="L244" s="133">
        <v>1393264197254.6558</v>
      </c>
      <c r="M244" s="133">
        <v>1393264197254.6558</v>
      </c>
      <c r="N244" s="133">
        <v>1393264197254.6558</v>
      </c>
      <c r="O244" s="134">
        <v>1393264197254.6558</v>
      </c>
      <c r="P244" s="133">
        <v>1393264197254.6558</v>
      </c>
      <c r="Q244" s="133">
        <v>1393264197254.6558</v>
      </c>
      <c r="R244" s="133">
        <v>1393264197254.6558</v>
      </c>
      <c r="S244" s="133">
        <v>1393264197254.6558</v>
      </c>
      <c r="T244" s="134">
        <v>1393264197254.6558</v>
      </c>
      <c r="U244" s="133">
        <v>1393264197254.6558</v>
      </c>
      <c r="V244" s="133">
        <v>1393264197254.6558</v>
      </c>
      <c r="W244" s="133">
        <v>1393264197254.6558</v>
      </c>
      <c r="X244" s="133">
        <v>1393264197254.6558</v>
      </c>
      <c r="Y244" s="134">
        <v>1393264197254.6558</v>
      </c>
      <c r="Z244" s="133">
        <v>1393264197254.6558</v>
      </c>
      <c r="AA244" s="133">
        <v>1393264197254.6558</v>
      </c>
      <c r="AB244" s="133">
        <v>1393264197254.6558</v>
      </c>
      <c r="AC244" s="133">
        <v>1393264197254.6558</v>
      </c>
      <c r="AD244" s="134">
        <v>1393264197254.6558</v>
      </c>
      <c r="AE244" s="133">
        <v>1393264197254.6558</v>
      </c>
      <c r="AF244" s="133">
        <v>1393264197254.6558</v>
      </c>
      <c r="AG244" s="133">
        <v>1393264197254.6558</v>
      </c>
      <c r="AH244" s="133">
        <v>1393264197254.6558</v>
      </c>
      <c r="AI244" s="134">
        <v>1393264197254.6558</v>
      </c>
      <c r="AJ244" s="133">
        <v>1393264197254.6558</v>
      </c>
      <c r="AK244" s="133">
        <v>1393264197254.6558</v>
      </c>
      <c r="AL244" s="133">
        <v>1393264197254.6558</v>
      </c>
      <c r="AM244" s="133">
        <v>1393264197254.6558</v>
      </c>
      <c r="AN244" s="134">
        <v>1393264197254.6558</v>
      </c>
      <c r="AO244" s="134"/>
      <c r="AP244" s="134"/>
      <c r="AQ244" s="134"/>
      <c r="AR244" s="134"/>
      <c r="AS244" s="134"/>
      <c r="AT244" s="134"/>
      <c r="AU244" s="134"/>
      <c r="AV244" s="134"/>
      <c r="AW244" s="134"/>
      <c r="AX244" s="134"/>
      <c r="AY244" s="134"/>
      <c r="AZ244" s="134"/>
      <c r="BA244" s="134"/>
      <c r="BB244" s="134"/>
      <c r="BC244" s="134"/>
      <c r="BD244" s="134"/>
      <c r="BE244" s="134"/>
      <c r="BF244" s="134"/>
      <c r="BG244" s="134"/>
      <c r="BH244" s="134"/>
      <c r="BI244" s="134"/>
      <c r="BJ244" s="134"/>
      <c r="BK244" s="134"/>
      <c r="BL244" s="134"/>
      <c r="BM244" s="134"/>
    </row>
    <row r="245" spans="1:65" x14ac:dyDescent="0.35">
      <c r="A245" s="130">
        <v>0</v>
      </c>
      <c r="B245" s="131">
        <f t="shared" si="6"/>
        <v>175</v>
      </c>
      <c r="C245" s="131">
        <v>150</v>
      </c>
      <c r="D245" s="131">
        <v>200</v>
      </c>
      <c r="E245" s="134">
        <v>1212881975744.7273</v>
      </c>
      <c r="F245" s="133">
        <v>1212881975744.7273</v>
      </c>
      <c r="G245" s="133">
        <v>1212881975744.7273</v>
      </c>
      <c r="H245" s="133">
        <v>1212881975744.7273</v>
      </c>
      <c r="I245" s="133">
        <v>1212881975744.7273</v>
      </c>
      <c r="J245" s="134">
        <v>1212881975744.7273</v>
      </c>
      <c r="K245" s="133">
        <v>1212881975744.7273</v>
      </c>
      <c r="L245" s="133">
        <v>1212881975744.7273</v>
      </c>
      <c r="M245" s="133">
        <v>1212881975744.7273</v>
      </c>
      <c r="N245" s="133">
        <v>1212881975744.7273</v>
      </c>
      <c r="O245" s="134">
        <v>1212881975744.7273</v>
      </c>
      <c r="P245" s="133">
        <v>1212881975744.7273</v>
      </c>
      <c r="Q245" s="133">
        <v>1212881975744.7273</v>
      </c>
      <c r="R245" s="133">
        <v>1212881975744.7273</v>
      </c>
      <c r="S245" s="133">
        <v>1212881975744.7273</v>
      </c>
      <c r="T245" s="134">
        <v>1212881975744.7273</v>
      </c>
      <c r="U245" s="133">
        <v>1212881975744.7273</v>
      </c>
      <c r="V245" s="133">
        <v>1212881975744.7273</v>
      </c>
      <c r="W245" s="133">
        <v>1212881975744.7273</v>
      </c>
      <c r="X245" s="133">
        <v>1212881975744.7273</v>
      </c>
      <c r="Y245" s="134">
        <v>1212881975744.7273</v>
      </c>
      <c r="Z245" s="133">
        <v>1212881975744.7273</v>
      </c>
      <c r="AA245" s="133">
        <v>1212881975744.7273</v>
      </c>
      <c r="AB245" s="133">
        <v>1212881975744.7273</v>
      </c>
      <c r="AC245" s="133">
        <v>1212881975744.7273</v>
      </c>
      <c r="AD245" s="134">
        <v>1212881975744.7273</v>
      </c>
      <c r="AE245" s="133">
        <v>1212881975744.7273</v>
      </c>
      <c r="AF245" s="133">
        <v>1212881975744.7273</v>
      </c>
      <c r="AG245" s="133">
        <v>1212881975744.7273</v>
      </c>
      <c r="AH245" s="133">
        <v>1212881975744.7273</v>
      </c>
      <c r="AI245" s="134">
        <v>1212881975744.7273</v>
      </c>
      <c r="AJ245" s="133">
        <v>1212881975744.7273</v>
      </c>
      <c r="AK245" s="133">
        <v>1212881975744.7273</v>
      </c>
      <c r="AL245" s="133">
        <v>1212881975744.7273</v>
      </c>
      <c r="AM245" s="133">
        <v>1212881975744.7273</v>
      </c>
      <c r="AN245" s="134">
        <v>1212881975744.7273</v>
      </c>
      <c r="AO245" s="134"/>
      <c r="AP245" s="134"/>
      <c r="AQ245" s="134"/>
      <c r="AR245" s="134"/>
      <c r="AS245" s="134"/>
      <c r="AT245" s="134"/>
      <c r="AU245" s="134"/>
      <c r="AV245" s="134"/>
      <c r="AW245" s="134"/>
      <c r="AX245" s="134"/>
      <c r="AY245" s="134"/>
      <c r="AZ245" s="134"/>
      <c r="BA245" s="134"/>
      <c r="BB245" s="134"/>
      <c r="BC245" s="134"/>
      <c r="BD245" s="134"/>
      <c r="BE245" s="134"/>
      <c r="BF245" s="134"/>
      <c r="BG245" s="134"/>
      <c r="BH245" s="134"/>
      <c r="BI245" s="134"/>
      <c r="BJ245" s="134"/>
      <c r="BK245" s="134"/>
      <c r="BL245" s="134"/>
      <c r="BM245" s="134"/>
    </row>
    <row r="246" spans="1:65" x14ac:dyDescent="0.35">
      <c r="A246" s="130">
        <v>0</v>
      </c>
      <c r="B246" s="131">
        <f t="shared" si="6"/>
        <v>225</v>
      </c>
      <c r="C246" s="131">
        <v>200</v>
      </c>
      <c r="D246" s="131">
        <v>250</v>
      </c>
      <c r="E246" s="134">
        <v>18993195682.031055</v>
      </c>
      <c r="F246" s="133">
        <v>18993195682.031055</v>
      </c>
      <c r="G246" s="133">
        <v>18993195682.031055</v>
      </c>
      <c r="H246" s="133">
        <v>18993195682.031055</v>
      </c>
      <c r="I246" s="133">
        <v>18993195682.031055</v>
      </c>
      <c r="J246" s="134">
        <v>18993195682.031055</v>
      </c>
      <c r="K246" s="133">
        <v>18993195682.031055</v>
      </c>
      <c r="L246" s="133">
        <v>18993195682.031055</v>
      </c>
      <c r="M246" s="133">
        <v>18993195682.031055</v>
      </c>
      <c r="N246" s="133">
        <v>18993195682.031055</v>
      </c>
      <c r="O246" s="134">
        <v>18993195682.031055</v>
      </c>
      <c r="P246" s="133">
        <v>18993195682.031055</v>
      </c>
      <c r="Q246" s="133">
        <v>18993195682.031055</v>
      </c>
      <c r="R246" s="133">
        <v>18993195682.031055</v>
      </c>
      <c r="S246" s="133">
        <v>18993195682.031055</v>
      </c>
      <c r="T246" s="134">
        <v>18993195682.031055</v>
      </c>
      <c r="U246" s="133">
        <v>18993195682.031055</v>
      </c>
      <c r="V246" s="133">
        <v>18993195682.031055</v>
      </c>
      <c r="W246" s="133">
        <v>18993195682.031055</v>
      </c>
      <c r="X246" s="133">
        <v>18993195682.031055</v>
      </c>
      <c r="Y246" s="134">
        <v>18993195682.031055</v>
      </c>
      <c r="Z246" s="133">
        <v>18993195682.031055</v>
      </c>
      <c r="AA246" s="133">
        <v>18993195682.031055</v>
      </c>
      <c r="AB246" s="133">
        <v>18993195682.031055</v>
      </c>
      <c r="AC246" s="133">
        <v>18993195682.031055</v>
      </c>
      <c r="AD246" s="134">
        <v>18993195682.031055</v>
      </c>
      <c r="AE246" s="133">
        <v>18993195682.031055</v>
      </c>
      <c r="AF246" s="133">
        <v>18993195682.031055</v>
      </c>
      <c r="AG246" s="133">
        <v>18993195682.031055</v>
      </c>
      <c r="AH246" s="133">
        <v>18993195682.031055</v>
      </c>
      <c r="AI246" s="134">
        <v>18993195682.031055</v>
      </c>
      <c r="AJ246" s="133">
        <v>18993195682.031055</v>
      </c>
      <c r="AK246" s="133">
        <v>18993195682.031055</v>
      </c>
      <c r="AL246" s="133">
        <v>18993195682.031055</v>
      </c>
      <c r="AM246" s="133">
        <v>18993195682.031055</v>
      </c>
      <c r="AN246" s="134">
        <v>18993195682.031055</v>
      </c>
      <c r="AO246" s="134"/>
      <c r="AP246" s="134"/>
      <c r="AQ246" s="134"/>
      <c r="AR246" s="134"/>
      <c r="AS246" s="134"/>
      <c r="AT246" s="134"/>
      <c r="AU246" s="134"/>
      <c r="AV246" s="134"/>
      <c r="AW246" s="134"/>
      <c r="AX246" s="134"/>
      <c r="AY246" s="134"/>
      <c r="AZ246" s="134"/>
      <c r="BA246" s="134"/>
      <c r="BB246" s="134"/>
      <c r="BC246" s="134"/>
      <c r="BD246" s="134"/>
      <c r="BE246" s="134"/>
      <c r="BF246" s="134"/>
      <c r="BG246" s="134"/>
      <c r="BH246" s="134"/>
      <c r="BI246" s="134"/>
      <c r="BJ246" s="134"/>
      <c r="BK246" s="134"/>
      <c r="BL246" s="134"/>
      <c r="BM246" s="134"/>
    </row>
    <row r="247" spans="1:65" x14ac:dyDescent="0.35">
      <c r="A247" s="130">
        <v>0</v>
      </c>
      <c r="B247" s="131">
        <f t="shared" si="6"/>
        <v>275</v>
      </c>
      <c r="C247" s="131">
        <v>250</v>
      </c>
      <c r="D247" s="131">
        <v>300</v>
      </c>
      <c r="E247" s="134">
        <v>399811504442.39478</v>
      </c>
      <c r="F247" s="133">
        <v>399811504442.39478</v>
      </c>
      <c r="G247" s="133">
        <v>399811504442.39478</v>
      </c>
      <c r="H247" s="133">
        <v>399811504442.39478</v>
      </c>
      <c r="I247" s="133">
        <v>399811504442.39478</v>
      </c>
      <c r="J247" s="134">
        <v>399811504442.39478</v>
      </c>
      <c r="K247" s="133">
        <v>399811504442.39478</v>
      </c>
      <c r="L247" s="133">
        <v>399811504442.39478</v>
      </c>
      <c r="M247" s="133">
        <v>399811504442.39478</v>
      </c>
      <c r="N247" s="133">
        <v>399811504442.39478</v>
      </c>
      <c r="O247" s="134">
        <v>399811504442.39478</v>
      </c>
      <c r="P247" s="133">
        <v>399811504442.39478</v>
      </c>
      <c r="Q247" s="133">
        <v>399811504442.39478</v>
      </c>
      <c r="R247" s="133">
        <v>399811504442.39478</v>
      </c>
      <c r="S247" s="133">
        <v>399811504442.39478</v>
      </c>
      <c r="T247" s="134">
        <v>399811504442.39478</v>
      </c>
      <c r="U247" s="133">
        <v>399811504442.39478</v>
      </c>
      <c r="V247" s="133">
        <v>399811504442.39478</v>
      </c>
      <c r="W247" s="133">
        <v>399811504442.39478</v>
      </c>
      <c r="X247" s="133">
        <v>399811504442.39478</v>
      </c>
      <c r="Y247" s="134">
        <v>399811504442.39478</v>
      </c>
      <c r="Z247" s="133">
        <v>399811504442.39478</v>
      </c>
      <c r="AA247" s="133">
        <v>399811504442.39478</v>
      </c>
      <c r="AB247" s="133">
        <v>399811504442.39478</v>
      </c>
      <c r="AC247" s="133">
        <v>399811504442.39478</v>
      </c>
      <c r="AD247" s="134">
        <v>399811504442.39478</v>
      </c>
      <c r="AE247" s="133">
        <v>399811504442.39478</v>
      </c>
      <c r="AF247" s="133">
        <v>399811504442.39478</v>
      </c>
      <c r="AG247" s="133">
        <v>399811504442.39478</v>
      </c>
      <c r="AH247" s="133">
        <v>399811504442.39478</v>
      </c>
      <c r="AI247" s="134">
        <v>399811504442.39478</v>
      </c>
      <c r="AJ247" s="133">
        <v>399811504442.39478</v>
      </c>
      <c r="AK247" s="133">
        <v>399811504442.39478</v>
      </c>
      <c r="AL247" s="133">
        <v>399811504442.39478</v>
      </c>
      <c r="AM247" s="133">
        <v>399811504442.39478</v>
      </c>
      <c r="AN247" s="134">
        <v>399811504442.39478</v>
      </c>
      <c r="AO247" s="134"/>
      <c r="AP247" s="134"/>
      <c r="AQ247" s="134"/>
      <c r="AR247" s="134"/>
      <c r="AS247" s="134"/>
      <c r="AT247" s="134"/>
      <c r="AU247" s="134"/>
      <c r="AV247" s="134"/>
      <c r="AW247" s="134"/>
      <c r="AX247" s="134"/>
      <c r="AY247" s="134"/>
      <c r="AZ247" s="134"/>
      <c r="BA247" s="134"/>
      <c r="BB247" s="134"/>
      <c r="BC247" s="134"/>
      <c r="BD247" s="134"/>
      <c r="BE247" s="134"/>
      <c r="BF247" s="134"/>
      <c r="BG247" s="134"/>
      <c r="BH247" s="134"/>
      <c r="BI247" s="134"/>
      <c r="BJ247" s="134"/>
      <c r="BK247" s="134"/>
      <c r="BL247" s="134"/>
      <c r="BM247" s="134"/>
    </row>
    <row r="248" spans="1:65" x14ac:dyDescent="0.35">
      <c r="A248" s="130">
        <v>0</v>
      </c>
      <c r="B248" s="131">
        <f t="shared" si="6"/>
        <v>325</v>
      </c>
      <c r="C248" s="131">
        <v>300</v>
      </c>
      <c r="D248" s="131">
        <v>350</v>
      </c>
      <c r="E248" s="134">
        <v>17464999951.934734</v>
      </c>
      <c r="F248" s="133">
        <v>17464999951.934734</v>
      </c>
      <c r="G248" s="133">
        <v>17464999951.934734</v>
      </c>
      <c r="H248" s="133">
        <v>17464999951.934734</v>
      </c>
      <c r="I248" s="133">
        <v>17464999951.934734</v>
      </c>
      <c r="J248" s="134">
        <v>17464999951.934734</v>
      </c>
      <c r="K248" s="133">
        <v>17464999951.934734</v>
      </c>
      <c r="L248" s="133">
        <v>17464999951.934734</v>
      </c>
      <c r="M248" s="133">
        <v>17464999951.934734</v>
      </c>
      <c r="N248" s="133">
        <v>17464999951.934734</v>
      </c>
      <c r="O248" s="134">
        <v>17464999951.934734</v>
      </c>
      <c r="P248" s="133">
        <v>17464999951.934734</v>
      </c>
      <c r="Q248" s="133">
        <v>17464999951.934734</v>
      </c>
      <c r="R248" s="133">
        <v>17464999951.934734</v>
      </c>
      <c r="S248" s="133">
        <v>17464999951.934734</v>
      </c>
      <c r="T248" s="134">
        <v>17464999951.934734</v>
      </c>
      <c r="U248" s="133">
        <v>17464999951.934734</v>
      </c>
      <c r="V248" s="133">
        <v>17464999951.934734</v>
      </c>
      <c r="W248" s="133">
        <v>17464999951.934734</v>
      </c>
      <c r="X248" s="133">
        <v>17464999951.934734</v>
      </c>
      <c r="Y248" s="132">
        <v>17464999951.934734</v>
      </c>
      <c r="Z248" s="133">
        <v>17464999951.934734</v>
      </c>
      <c r="AA248" s="133">
        <v>17464999951.934734</v>
      </c>
      <c r="AB248" s="133">
        <v>17464999951.934734</v>
      </c>
      <c r="AC248" s="133">
        <v>17464999951.934734</v>
      </c>
      <c r="AD248" s="134">
        <v>17464999951.934734</v>
      </c>
      <c r="AE248" s="133">
        <v>17464999951.934734</v>
      </c>
      <c r="AF248" s="133">
        <v>17464999951.934734</v>
      </c>
      <c r="AG248" s="133">
        <v>17464999951.934734</v>
      </c>
      <c r="AH248" s="133">
        <v>17464999951.934734</v>
      </c>
      <c r="AI248" s="134">
        <v>17464999951.934734</v>
      </c>
      <c r="AJ248" s="133">
        <v>17464999951.934734</v>
      </c>
      <c r="AK248" s="133">
        <v>17464999951.934734</v>
      </c>
      <c r="AL248" s="133">
        <v>17464999951.934734</v>
      </c>
      <c r="AM248" s="133">
        <v>17464999951.934734</v>
      </c>
      <c r="AN248" s="134">
        <v>17464999951.934734</v>
      </c>
      <c r="AO248" s="134"/>
      <c r="AP248" s="134"/>
      <c r="AQ248" s="134"/>
      <c r="AR248" s="134"/>
      <c r="AS248" s="134"/>
      <c r="AT248" s="134"/>
      <c r="AU248" s="134"/>
      <c r="AV248" s="134"/>
      <c r="AW248" s="134"/>
      <c r="AX248" s="134"/>
      <c r="AY248" s="134"/>
      <c r="AZ248" s="134"/>
      <c r="BA248" s="134"/>
      <c r="BB248" s="134"/>
      <c r="BC248" s="134"/>
      <c r="BD248" s="134"/>
      <c r="BE248" s="134"/>
      <c r="BF248" s="134"/>
      <c r="BG248" s="134"/>
      <c r="BH248" s="134"/>
      <c r="BI248" s="134"/>
      <c r="BJ248" s="134"/>
      <c r="BK248" s="134"/>
      <c r="BL248" s="134"/>
      <c r="BM248" s="134"/>
    </row>
    <row r="249" spans="1:65" x14ac:dyDescent="0.35">
      <c r="A249" s="130">
        <v>0</v>
      </c>
      <c r="B249" s="131">
        <f t="shared" si="6"/>
        <v>375</v>
      </c>
      <c r="C249" s="131">
        <v>350</v>
      </c>
      <c r="D249" s="131">
        <v>400</v>
      </c>
      <c r="E249" s="134">
        <v>0</v>
      </c>
      <c r="F249" s="133">
        <v>0</v>
      </c>
      <c r="G249" s="133">
        <v>0</v>
      </c>
      <c r="H249" s="133">
        <v>0</v>
      </c>
      <c r="I249" s="133">
        <v>0</v>
      </c>
      <c r="J249" s="134">
        <v>0</v>
      </c>
      <c r="K249" s="133">
        <v>0</v>
      </c>
      <c r="L249" s="133">
        <v>0</v>
      </c>
      <c r="M249" s="133">
        <v>0</v>
      </c>
      <c r="N249" s="133">
        <v>0</v>
      </c>
      <c r="O249" s="134">
        <v>0</v>
      </c>
      <c r="P249" s="133">
        <v>0</v>
      </c>
      <c r="Q249" s="133">
        <v>0</v>
      </c>
      <c r="R249" s="133">
        <v>0</v>
      </c>
      <c r="S249" s="133">
        <v>0</v>
      </c>
      <c r="T249" s="134">
        <v>0</v>
      </c>
      <c r="U249" s="133">
        <v>0</v>
      </c>
      <c r="V249" s="133">
        <v>0</v>
      </c>
      <c r="W249" s="133">
        <v>0</v>
      </c>
      <c r="X249" s="133">
        <v>0</v>
      </c>
      <c r="Y249" s="134">
        <v>0</v>
      </c>
      <c r="Z249" s="133">
        <v>0</v>
      </c>
      <c r="AA249" s="133">
        <v>0</v>
      </c>
      <c r="AB249" s="133">
        <v>0</v>
      </c>
      <c r="AC249" s="133">
        <v>0</v>
      </c>
      <c r="AD249" s="134">
        <v>0</v>
      </c>
      <c r="AE249" s="133">
        <v>0</v>
      </c>
      <c r="AF249" s="133">
        <v>0</v>
      </c>
      <c r="AG249" s="133">
        <v>0</v>
      </c>
      <c r="AH249" s="133">
        <v>0</v>
      </c>
      <c r="AI249" s="134">
        <v>0</v>
      </c>
      <c r="AJ249" s="133">
        <v>0</v>
      </c>
      <c r="AK249" s="133">
        <v>0</v>
      </c>
      <c r="AL249" s="133">
        <v>0</v>
      </c>
      <c r="AM249" s="133">
        <v>0</v>
      </c>
      <c r="AN249" s="134">
        <v>0</v>
      </c>
      <c r="AO249" s="134"/>
      <c r="AP249" s="134"/>
      <c r="AQ249" s="134"/>
      <c r="AR249" s="134"/>
      <c r="AS249" s="134"/>
      <c r="AT249" s="134"/>
      <c r="AU249" s="134"/>
      <c r="AV249" s="134"/>
      <c r="AW249" s="134"/>
      <c r="AX249" s="134"/>
      <c r="AY249" s="134"/>
      <c r="AZ249" s="134"/>
      <c r="BA249" s="134"/>
      <c r="BB249" s="134"/>
      <c r="BC249" s="134"/>
      <c r="BD249" s="134"/>
      <c r="BE249" s="134"/>
      <c r="BF249" s="134"/>
      <c r="BG249" s="134"/>
      <c r="BH249" s="134"/>
      <c r="BI249" s="134"/>
      <c r="BJ249" s="134"/>
      <c r="BK249" s="134"/>
      <c r="BL249" s="134"/>
      <c r="BM249" s="134"/>
    </row>
    <row r="250" spans="1:65" x14ac:dyDescent="0.35">
      <c r="A250" s="130">
        <v>0</v>
      </c>
      <c r="B250" s="131">
        <f t="shared" si="6"/>
        <v>425</v>
      </c>
      <c r="C250" s="131">
        <v>400</v>
      </c>
      <c r="D250" s="131">
        <v>450</v>
      </c>
      <c r="E250" s="132">
        <v>0</v>
      </c>
      <c r="F250" s="133">
        <v>0</v>
      </c>
      <c r="G250" s="133">
        <v>0</v>
      </c>
      <c r="H250" s="133">
        <v>0</v>
      </c>
      <c r="I250" s="133">
        <v>0</v>
      </c>
      <c r="J250" s="132">
        <v>0</v>
      </c>
      <c r="K250" s="122">
        <v>0</v>
      </c>
      <c r="L250" s="133">
        <v>0</v>
      </c>
      <c r="M250" s="133">
        <v>0</v>
      </c>
      <c r="N250" s="133">
        <v>0</v>
      </c>
      <c r="O250" s="134">
        <v>0</v>
      </c>
      <c r="P250" s="133">
        <v>0</v>
      </c>
      <c r="Q250" s="133">
        <v>0</v>
      </c>
      <c r="R250" s="133">
        <v>0</v>
      </c>
      <c r="S250" s="133">
        <v>0</v>
      </c>
      <c r="T250" s="134">
        <v>0</v>
      </c>
      <c r="U250" s="133">
        <v>0</v>
      </c>
      <c r="V250" s="133">
        <v>0</v>
      </c>
      <c r="W250" s="133">
        <v>0</v>
      </c>
      <c r="X250" s="133">
        <v>0</v>
      </c>
      <c r="Y250" s="134">
        <v>0</v>
      </c>
      <c r="Z250" s="133">
        <v>0</v>
      </c>
      <c r="AA250" s="133">
        <v>0</v>
      </c>
      <c r="AB250" s="133">
        <v>0</v>
      </c>
      <c r="AC250" s="133">
        <v>0</v>
      </c>
      <c r="AD250" s="134">
        <v>0</v>
      </c>
      <c r="AE250" s="133">
        <v>0</v>
      </c>
      <c r="AF250" s="133">
        <v>0</v>
      </c>
      <c r="AG250" s="133">
        <v>0</v>
      </c>
      <c r="AH250" s="133">
        <v>0</v>
      </c>
      <c r="AI250" s="134">
        <v>0</v>
      </c>
      <c r="AJ250" s="133">
        <v>0</v>
      </c>
      <c r="AK250" s="133">
        <v>0</v>
      </c>
      <c r="AL250" s="133">
        <v>0</v>
      </c>
      <c r="AM250" s="133">
        <v>0</v>
      </c>
      <c r="AN250" s="132">
        <v>0</v>
      </c>
      <c r="AO250" s="132"/>
      <c r="AP250" s="132"/>
      <c r="AQ250" s="132"/>
      <c r="AR250" s="132"/>
      <c r="AS250" s="132"/>
      <c r="AT250" s="132"/>
      <c r="AU250" s="132"/>
      <c r="AV250" s="132"/>
      <c r="AW250" s="132"/>
      <c r="AX250" s="132"/>
      <c r="AY250" s="132"/>
      <c r="AZ250" s="132"/>
      <c r="BA250" s="132"/>
      <c r="BB250" s="132"/>
      <c r="BC250" s="132"/>
      <c r="BD250" s="132"/>
      <c r="BE250" s="132"/>
      <c r="BF250" s="132"/>
      <c r="BG250" s="132"/>
      <c r="BH250" s="132"/>
      <c r="BI250" s="132"/>
      <c r="BJ250" s="132"/>
      <c r="BK250" s="132"/>
      <c r="BL250" s="132"/>
      <c r="BM250" s="132"/>
    </row>
    <row r="251" spans="1:65" x14ac:dyDescent="0.35">
      <c r="A251" s="130">
        <v>0</v>
      </c>
      <c r="B251" s="131">
        <f t="shared" si="6"/>
        <v>475</v>
      </c>
      <c r="C251" s="131">
        <v>450</v>
      </c>
      <c r="D251" s="131">
        <v>500</v>
      </c>
      <c r="E251" s="134">
        <v>1745142324.2899926</v>
      </c>
      <c r="F251" s="133">
        <v>1745142324.2899926</v>
      </c>
      <c r="G251" s="133">
        <v>1745142324.2899926</v>
      </c>
      <c r="H251" s="133">
        <v>1745142324.2899926</v>
      </c>
      <c r="I251" s="133">
        <v>1745142324.2899926</v>
      </c>
      <c r="J251" s="134">
        <v>1745142324.2899926</v>
      </c>
      <c r="K251" s="122">
        <v>1745142324.2899926</v>
      </c>
      <c r="L251" s="133">
        <v>1745142324.2899926</v>
      </c>
      <c r="M251" s="133">
        <v>1745142324.2899926</v>
      </c>
      <c r="N251" s="133">
        <v>1745142324.2899926</v>
      </c>
      <c r="O251" s="134">
        <v>1745142324.2899926</v>
      </c>
      <c r="P251" s="133">
        <v>1745142324.2899926</v>
      </c>
      <c r="Q251" s="133">
        <v>1745142324.2899926</v>
      </c>
      <c r="R251" s="133">
        <v>1745142324.2899926</v>
      </c>
      <c r="S251" s="133">
        <v>1745142324.2899926</v>
      </c>
      <c r="T251" s="134">
        <v>1745142324.2899926</v>
      </c>
      <c r="U251" s="133">
        <v>1745142324.2899926</v>
      </c>
      <c r="V251" s="133">
        <v>1745142324.2899926</v>
      </c>
      <c r="W251" s="133">
        <v>1745142324.2899926</v>
      </c>
      <c r="X251" s="133">
        <v>1745142324.2899926</v>
      </c>
      <c r="Y251" s="132">
        <v>1745142324.2899926</v>
      </c>
      <c r="Z251" s="133">
        <v>1745142324.2899926</v>
      </c>
      <c r="AA251" s="133">
        <v>1745142324.2899926</v>
      </c>
      <c r="AB251" s="133">
        <v>1745142324.2899926</v>
      </c>
      <c r="AC251" s="133">
        <v>1745142324.2899926</v>
      </c>
      <c r="AD251" s="134">
        <v>1745142324.2899926</v>
      </c>
      <c r="AE251" s="133">
        <v>1745142324.2899926</v>
      </c>
      <c r="AF251" s="133">
        <v>1745142324.2899926</v>
      </c>
      <c r="AG251" s="133">
        <v>1745142324.2899926</v>
      </c>
      <c r="AH251" s="133">
        <v>1745142324.2899926</v>
      </c>
      <c r="AI251" s="132">
        <v>1745142324.2899926</v>
      </c>
      <c r="AJ251" s="133">
        <v>1745142324.2899926</v>
      </c>
      <c r="AK251" s="133">
        <v>1745142324.2899926</v>
      </c>
      <c r="AL251" s="133">
        <v>1745142324.2899926</v>
      </c>
      <c r="AM251" s="133">
        <v>1745142324.2899926</v>
      </c>
      <c r="AN251" s="134">
        <v>1745142324.2899926</v>
      </c>
      <c r="AO251" s="134"/>
      <c r="AP251" s="134"/>
      <c r="AQ251" s="134"/>
      <c r="AR251" s="134"/>
      <c r="AS251" s="134"/>
      <c r="AT251" s="134"/>
      <c r="AU251" s="134"/>
      <c r="AV251" s="134"/>
      <c r="AW251" s="134"/>
      <c r="AX251" s="134"/>
      <c r="AY251" s="134"/>
      <c r="AZ251" s="134"/>
      <c r="BA251" s="134"/>
      <c r="BB251" s="134"/>
      <c r="BC251" s="134"/>
      <c r="BD251" s="134"/>
      <c r="BE251" s="134"/>
      <c r="BF251" s="134"/>
      <c r="BG251" s="134"/>
      <c r="BH251" s="134"/>
      <c r="BI251" s="134"/>
      <c r="BJ251" s="134"/>
      <c r="BK251" s="134"/>
      <c r="BL251" s="134"/>
      <c r="BM251" s="134"/>
    </row>
    <row r="252" spans="1:65" x14ac:dyDescent="0.35">
      <c r="A252" s="130">
        <v>0</v>
      </c>
      <c r="B252" s="131">
        <f t="shared" si="6"/>
        <v>525</v>
      </c>
      <c r="C252" s="131">
        <v>500</v>
      </c>
      <c r="D252" s="131">
        <v>550</v>
      </c>
      <c r="E252" s="134">
        <v>0</v>
      </c>
      <c r="F252" s="133">
        <v>0</v>
      </c>
      <c r="G252" s="133">
        <v>0</v>
      </c>
      <c r="H252" s="133">
        <v>0</v>
      </c>
      <c r="I252" s="133">
        <v>0</v>
      </c>
      <c r="J252" s="132">
        <v>0</v>
      </c>
      <c r="K252" s="122">
        <v>0</v>
      </c>
      <c r="L252" s="133">
        <v>0</v>
      </c>
      <c r="M252" s="133">
        <v>0</v>
      </c>
      <c r="N252" s="133">
        <v>0</v>
      </c>
      <c r="O252" s="134">
        <v>0</v>
      </c>
      <c r="P252" s="133">
        <v>0</v>
      </c>
      <c r="Q252" s="133">
        <v>0</v>
      </c>
      <c r="R252" s="133">
        <v>0</v>
      </c>
      <c r="S252" s="133">
        <v>0</v>
      </c>
      <c r="T252" s="134">
        <v>0</v>
      </c>
      <c r="U252" s="133">
        <v>0</v>
      </c>
      <c r="V252" s="133">
        <v>0</v>
      </c>
      <c r="W252" s="133">
        <v>0</v>
      </c>
      <c r="X252" s="133">
        <v>0</v>
      </c>
      <c r="Y252" s="134">
        <v>0</v>
      </c>
      <c r="Z252" s="133">
        <v>0</v>
      </c>
      <c r="AA252" s="133">
        <v>0</v>
      </c>
      <c r="AB252" s="133">
        <v>0</v>
      </c>
      <c r="AC252" s="133">
        <v>0</v>
      </c>
      <c r="AD252" s="132">
        <v>0</v>
      </c>
      <c r="AE252" s="133">
        <v>0</v>
      </c>
      <c r="AF252" s="133">
        <v>0</v>
      </c>
      <c r="AG252" s="133">
        <v>0</v>
      </c>
      <c r="AH252" s="133">
        <v>0</v>
      </c>
      <c r="AI252" s="134">
        <v>0</v>
      </c>
      <c r="AJ252" s="133">
        <v>0</v>
      </c>
      <c r="AK252" s="133">
        <v>0</v>
      </c>
      <c r="AL252" s="133">
        <v>0</v>
      </c>
      <c r="AM252" s="133">
        <v>0</v>
      </c>
      <c r="AN252" s="132">
        <v>0</v>
      </c>
      <c r="AO252" s="132"/>
      <c r="AP252" s="132"/>
      <c r="AQ252" s="132"/>
      <c r="AR252" s="132"/>
      <c r="AS252" s="132"/>
      <c r="AT252" s="132"/>
      <c r="AU252" s="132"/>
      <c r="AV252" s="132"/>
      <c r="AW252" s="132"/>
      <c r="AX252" s="132"/>
      <c r="AY252" s="132"/>
      <c r="AZ252" s="132"/>
      <c r="BA252" s="132"/>
      <c r="BB252" s="132"/>
      <c r="BC252" s="132"/>
      <c r="BD252" s="132"/>
      <c r="BE252" s="132"/>
      <c r="BF252" s="132"/>
      <c r="BG252" s="132"/>
      <c r="BH252" s="132"/>
      <c r="BI252" s="132"/>
      <c r="BJ252" s="132"/>
      <c r="BK252" s="132"/>
      <c r="BL252" s="132"/>
      <c r="BM252" s="132"/>
    </row>
    <row r="253" spans="1:65" x14ac:dyDescent="0.35">
      <c r="A253" s="130">
        <v>0</v>
      </c>
      <c r="B253" s="131">
        <f t="shared" si="6"/>
        <v>575</v>
      </c>
      <c r="C253" s="131">
        <v>550</v>
      </c>
      <c r="D253" s="131">
        <v>600</v>
      </c>
      <c r="E253" s="134">
        <v>28823877558.24472</v>
      </c>
      <c r="F253" s="133">
        <v>28823877558.24472</v>
      </c>
      <c r="G253" s="133">
        <v>28823877558.24472</v>
      </c>
      <c r="H253" s="133">
        <v>28823877558.24472</v>
      </c>
      <c r="I253" s="133">
        <v>28823877558.24472</v>
      </c>
      <c r="J253" s="132">
        <v>28823877558.24472</v>
      </c>
      <c r="K253" s="122">
        <v>28823877558.24472</v>
      </c>
      <c r="L253" s="133">
        <v>28823877558.24472</v>
      </c>
      <c r="M253" s="133">
        <v>28823877558.24472</v>
      </c>
      <c r="N253" s="133">
        <v>28823877558.24472</v>
      </c>
      <c r="O253" s="134">
        <v>28823877558.24472</v>
      </c>
      <c r="P253" s="133">
        <v>28823877558.24472</v>
      </c>
      <c r="Q253" s="133">
        <v>28823877558.24472</v>
      </c>
      <c r="R253" s="133">
        <v>28823877558.24472</v>
      </c>
      <c r="S253" s="133">
        <v>28823877558.24472</v>
      </c>
      <c r="T253" s="134">
        <v>28823877558.24472</v>
      </c>
      <c r="U253" s="133">
        <v>28823877558.24472</v>
      </c>
      <c r="V253" s="133">
        <v>28823877558.24472</v>
      </c>
      <c r="W253" s="133">
        <v>28823877558.24472</v>
      </c>
      <c r="X253" s="133">
        <v>28823877558.24472</v>
      </c>
      <c r="Y253" s="134">
        <v>28823877558.24472</v>
      </c>
      <c r="Z253" s="133">
        <v>28823877558.24472</v>
      </c>
      <c r="AA253" s="133">
        <v>28823877558.24472</v>
      </c>
      <c r="AB253" s="133">
        <v>28823877558.24472</v>
      </c>
      <c r="AC253" s="133">
        <v>28823877558.24472</v>
      </c>
      <c r="AD253" s="134">
        <v>28823877558.24472</v>
      </c>
      <c r="AE253" s="133">
        <v>28823877558.24472</v>
      </c>
      <c r="AF253" s="133">
        <v>28823877558.24472</v>
      </c>
      <c r="AG253" s="133">
        <v>28823877558.24472</v>
      </c>
      <c r="AH253" s="133">
        <v>28823877558.24472</v>
      </c>
      <c r="AI253" s="134">
        <v>28823877558.24472</v>
      </c>
      <c r="AJ253" s="133">
        <v>28823877558.24472</v>
      </c>
      <c r="AK253" s="133">
        <v>28823877558.24472</v>
      </c>
      <c r="AL253" s="133">
        <v>28823877558.24472</v>
      </c>
      <c r="AM253" s="133">
        <v>28823877558.24472</v>
      </c>
      <c r="AN253" s="134">
        <v>28823877558.24472</v>
      </c>
      <c r="AO253" s="134"/>
      <c r="AP253" s="134"/>
      <c r="AQ253" s="134"/>
      <c r="AR253" s="134"/>
      <c r="AS253" s="134"/>
      <c r="AT253" s="134"/>
      <c r="AU253" s="134"/>
      <c r="AV253" s="134"/>
      <c r="AW253" s="134"/>
      <c r="AX253" s="134"/>
      <c r="AY253" s="134"/>
      <c r="AZ253" s="134"/>
      <c r="BA253" s="134"/>
      <c r="BB253" s="134"/>
      <c r="BC253" s="134"/>
      <c r="BD253" s="134"/>
      <c r="BE253" s="134"/>
      <c r="BF253" s="134"/>
      <c r="BG253" s="134"/>
      <c r="BH253" s="134"/>
      <c r="BI253" s="134"/>
      <c r="BJ253" s="134"/>
      <c r="BK253" s="134"/>
      <c r="BL253" s="134"/>
      <c r="BM253" s="134"/>
    </row>
    <row r="254" spans="1:65" x14ac:dyDescent="0.35">
      <c r="A254" s="130">
        <v>0</v>
      </c>
      <c r="B254" s="131">
        <f t="shared" si="6"/>
        <v>625</v>
      </c>
      <c r="C254" s="131">
        <v>600</v>
      </c>
      <c r="D254" s="131">
        <v>650</v>
      </c>
      <c r="E254" s="134">
        <v>41882582065.484161</v>
      </c>
      <c r="F254" s="133">
        <v>41882582065.484161</v>
      </c>
      <c r="G254" s="133">
        <v>41882582065.484161</v>
      </c>
      <c r="H254" s="133">
        <v>41882582065.484161</v>
      </c>
      <c r="I254" s="133">
        <v>41882582065.484161</v>
      </c>
      <c r="J254" s="134">
        <v>41882582065.484161</v>
      </c>
      <c r="K254" s="133">
        <v>41882582065.484161</v>
      </c>
      <c r="L254" s="133">
        <v>41882582065.484161</v>
      </c>
      <c r="M254" s="133">
        <v>41882582065.484161</v>
      </c>
      <c r="N254" s="133">
        <v>41882582065.484161</v>
      </c>
      <c r="O254" s="134">
        <v>41882582065.484161</v>
      </c>
      <c r="P254" s="133">
        <v>41882582065.484161</v>
      </c>
      <c r="Q254" s="133">
        <v>41882582065.484161</v>
      </c>
      <c r="R254" s="133">
        <v>41882582065.484161</v>
      </c>
      <c r="S254" s="133">
        <v>41882582065.484161</v>
      </c>
      <c r="T254" s="134">
        <v>41882582065.484161</v>
      </c>
      <c r="U254" s="133">
        <v>41882582065.484161</v>
      </c>
      <c r="V254" s="133">
        <v>41882582065.484161</v>
      </c>
      <c r="W254" s="133">
        <v>41882582065.484161</v>
      </c>
      <c r="X254" s="133">
        <v>41882582065.484161</v>
      </c>
      <c r="Y254" s="134">
        <v>41882582065.484161</v>
      </c>
      <c r="Z254" s="133">
        <v>41882582065.484161</v>
      </c>
      <c r="AA254" s="133">
        <v>41882582065.484161</v>
      </c>
      <c r="AB254" s="133">
        <v>41882582065.484161</v>
      </c>
      <c r="AC254" s="133">
        <v>41882582065.484161</v>
      </c>
      <c r="AD254" s="134">
        <v>41882582065.484161</v>
      </c>
      <c r="AE254" s="133">
        <v>41882582065.484161</v>
      </c>
      <c r="AF254" s="133">
        <v>41882582065.484161</v>
      </c>
      <c r="AG254" s="133">
        <v>41882582065.484161</v>
      </c>
      <c r="AH254" s="133">
        <v>41882582065.484161</v>
      </c>
      <c r="AI254" s="134">
        <v>41882582065.484161</v>
      </c>
      <c r="AJ254" s="133">
        <v>41882582065.484161</v>
      </c>
      <c r="AK254" s="133">
        <v>41882582065.484161</v>
      </c>
      <c r="AL254" s="133">
        <v>41882582065.484161</v>
      </c>
      <c r="AM254" s="133">
        <v>41882582065.484161</v>
      </c>
      <c r="AN254" s="134">
        <v>41882582065.484161</v>
      </c>
      <c r="AO254" s="134"/>
      <c r="AP254" s="134"/>
      <c r="AQ254" s="134"/>
      <c r="AR254" s="134"/>
      <c r="AS254" s="134"/>
      <c r="AT254" s="134"/>
      <c r="AU254" s="134"/>
      <c r="AV254" s="134"/>
      <c r="AW254" s="134"/>
      <c r="AX254" s="134"/>
      <c r="AY254" s="134"/>
      <c r="AZ254" s="134"/>
      <c r="BA254" s="134"/>
      <c r="BB254" s="134"/>
      <c r="BC254" s="134"/>
      <c r="BD254" s="134"/>
      <c r="BE254" s="134"/>
      <c r="BF254" s="134"/>
      <c r="BG254" s="134"/>
      <c r="BH254" s="134"/>
      <c r="BI254" s="134"/>
      <c r="BJ254" s="134"/>
      <c r="BK254" s="134"/>
      <c r="BL254" s="134"/>
      <c r="BM254" s="134"/>
    </row>
    <row r="255" spans="1:65" x14ac:dyDescent="0.35">
      <c r="A255" s="130">
        <v>0</v>
      </c>
      <c r="B255" s="131">
        <f t="shared" si="6"/>
        <v>675</v>
      </c>
      <c r="C255" s="131">
        <v>650</v>
      </c>
      <c r="D255" s="131">
        <v>700</v>
      </c>
      <c r="E255" s="134">
        <v>0</v>
      </c>
      <c r="F255" s="133">
        <v>0</v>
      </c>
      <c r="G255" s="133">
        <v>0</v>
      </c>
      <c r="H255" s="133">
        <v>0</v>
      </c>
      <c r="I255" s="133">
        <v>0</v>
      </c>
      <c r="J255" s="132">
        <v>0</v>
      </c>
      <c r="K255" s="133">
        <v>0</v>
      </c>
      <c r="L255" s="133">
        <v>0</v>
      </c>
      <c r="M255" s="133">
        <v>0</v>
      </c>
      <c r="N255" s="133">
        <v>0</v>
      </c>
      <c r="O255" s="134">
        <v>0</v>
      </c>
      <c r="P255" s="133">
        <v>0</v>
      </c>
      <c r="Q255" s="133">
        <v>0</v>
      </c>
      <c r="R255" s="133">
        <v>0</v>
      </c>
      <c r="S255" s="133">
        <v>0</v>
      </c>
      <c r="T255" s="134">
        <v>0</v>
      </c>
      <c r="U255" s="133">
        <v>0</v>
      </c>
      <c r="V255" s="133">
        <v>0</v>
      </c>
      <c r="W255" s="133">
        <v>0</v>
      </c>
      <c r="X255" s="133">
        <v>0</v>
      </c>
      <c r="Y255" s="134">
        <v>0</v>
      </c>
      <c r="Z255" s="133">
        <v>0</v>
      </c>
      <c r="AA255" s="133">
        <v>0</v>
      </c>
      <c r="AB255" s="133">
        <v>0</v>
      </c>
      <c r="AC255" s="133">
        <v>0</v>
      </c>
      <c r="AD255" s="134">
        <v>0</v>
      </c>
      <c r="AE255" s="133">
        <v>0</v>
      </c>
      <c r="AF255" s="133">
        <v>0</v>
      </c>
      <c r="AG255" s="133">
        <v>0</v>
      </c>
      <c r="AH255" s="133">
        <v>0</v>
      </c>
      <c r="AI255" s="134">
        <v>0</v>
      </c>
      <c r="AJ255" s="133">
        <v>0</v>
      </c>
      <c r="AK255" s="133">
        <v>0</v>
      </c>
      <c r="AL255" s="133">
        <v>0</v>
      </c>
      <c r="AM255" s="133">
        <v>0</v>
      </c>
      <c r="AN255" s="132">
        <v>0</v>
      </c>
      <c r="AO255" s="132"/>
      <c r="AP255" s="132"/>
      <c r="AQ255" s="132"/>
      <c r="AR255" s="132"/>
      <c r="AS255" s="132"/>
      <c r="AT255" s="132"/>
      <c r="AU255" s="132"/>
      <c r="AV255" s="132"/>
      <c r="AW255" s="132"/>
      <c r="AX255" s="132"/>
      <c r="AY255" s="132"/>
      <c r="AZ255" s="132"/>
      <c r="BA255" s="132"/>
      <c r="BB255" s="132"/>
      <c r="BC255" s="132"/>
      <c r="BD255" s="132"/>
      <c r="BE255" s="132"/>
      <c r="BF255" s="132"/>
      <c r="BG255" s="132"/>
      <c r="BH255" s="132"/>
      <c r="BI255" s="132"/>
      <c r="BJ255" s="132"/>
      <c r="BK255" s="132"/>
      <c r="BL255" s="132"/>
      <c r="BM255" s="132"/>
    </row>
    <row r="256" spans="1:65" x14ac:dyDescent="0.35">
      <c r="A256" s="130">
        <v>0</v>
      </c>
      <c r="B256" s="131">
        <f t="shared" si="6"/>
        <v>725</v>
      </c>
      <c r="C256" s="131">
        <v>700</v>
      </c>
      <c r="D256" s="131">
        <v>750</v>
      </c>
      <c r="E256" s="132">
        <v>0</v>
      </c>
      <c r="F256" s="122">
        <v>0</v>
      </c>
      <c r="G256" s="122">
        <v>0</v>
      </c>
      <c r="H256" s="122">
        <v>0</v>
      </c>
      <c r="I256" s="122">
        <v>0</v>
      </c>
      <c r="J256" s="132">
        <v>0</v>
      </c>
      <c r="K256" s="122">
        <v>0</v>
      </c>
      <c r="L256" s="122">
        <v>0</v>
      </c>
      <c r="M256" s="122">
        <v>0</v>
      </c>
      <c r="N256" s="122">
        <v>0</v>
      </c>
      <c r="O256" s="132">
        <v>0</v>
      </c>
      <c r="P256" s="133">
        <v>0</v>
      </c>
      <c r="Q256" s="133">
        <v>0</v>
      </c>
      <c r="R256" s="133">
        <v>0</v>
      </c>
      <c r="S256" s="133">
        <v>0</v>
      </c>
      <c r="T256" s="134">
        <v>0</v>
      </c>
      <c r="U256" s="133">
        <v>0</v>
      </c>
      <c r="V256" s="133">
        <v>0</v>
      </c>
      <c r="W256" s="133">
        <v>0</v>
      </c>
      <c r="X256" s="133">
        <v>0</v>
      </c>
      <c r="Y256" s="134">
        <v>0</v>
      </c>
      <c r="Z256" s="133">
        <v>0</v>
      </c>
      <c r="AA256" s="133">
        <v>0</v>
      </c>
      <c r="AB256" s="133">
        <v>0</v>
      </c>
      <c r="AC256" s="133">
        <v>0</v>
      </c>
      <c r="AD256" s="134">
        <v>0</v>
      </c>
      <c r="AE256" s="133">
        <v>0</v>
      </c>
      <c r="AF256" s="133">
        <v>0</v>
      </c>
      <c r="AG256" s="133">
        <v>0</v>
      </c>
      <c r="AH256" s="133">
        <v>0</v>
      </c>
      <c r="AI256" s="134">
        <v>0</v>
      </c>
      <c r="AJ256" s="133">
        <v>0</v>
      </c>
      <c r="AK256" s="133">
        <v>0</v>
      </c>
      <c r="AL256" s="133">
        <v>0</v>
      </c>
      <c r="AM256" s="133">
        <v>0</v>
      </c>
      <c r="AN256" s="134">
        <v>0</v>
      </c>
      <c r="AO256" s="134"/>
      <c r="AP256" s="134"/>
      <c r="AQ256" s="134"/>
      <c r="AR256" s="134"/>
      <c r="AS256" s="134"/>
      <c r="AT256" s="134"/>
      <c r="AU256" s="134"/>
      <c r="AV256" s="134"/>
      <c r="AW256" s="134"/>
      <c r="AX256" s="134"/>
      <c r="AY256" s="134"/>
      <c r="AZ256" s="134"/>
      <c r="BA256" s="134"/>
      <c r="BB256" s="134"/>
      <c r="BC256" s="134"/>
      <c r="BD256" s="134"/>
      <c r="BE256" s="134"/>
      <c r="BF256" s="134"/>
      <c r="BG256" s="134"/>
      <c r="BH256" s="134"/>
      <c r="BI256" s="134"/>
      <c r="BJ256" s="134"/>
      <c r="BK256" s="134"/>
      <c r="BL256" s="134"/>
      <c r="BM256" s="134"/>
    </row>
    <row r="257" spans="1:65" x14ac:dyDescent="0.35">
      <c r="A257" s="130">
        <v>0</v>
      </c>
      <c r="B257" s="131">
        <f t="shared" si="6"/>
        <v>775</v>
      </c>
      <c r="C257" s="131">
        <v>750</v>
      </c>
      <c r="D257" s="131">
        <v>800</v>
      </c>
      <c r="E257" s="134">
        <v>0</v>
      </c>
      <c r="F257" s="133">
        <v>0</v>
      </c>
      <c r="G257" s="133">
        <v>0</v>
      </c>
      <c r="H257" s="133">
        <v>0</v>
      </c>
      <c r="I257" s="133">
        <v>0</v>
      </c>
      <c r="J257" s="132">
        <v>0</v>
      </c>
      <c r="K257" s="122">
        <v>0</v>
      </c>
      <c r="L257" s="133">
        <v>0</v>
      </c>
      <c r="M257" s="133">
        <v>0</v>
      </c>
      <c r="N257" s="133">
        <v>0</v>
      </c>
      <c r="O257" s="134">
        <v>0</v>
      </c>
      <c r="P257" s="133">
        <v>0</v>
      </c>
      <c r="Q257" s="133">
        <v>0</v>
      </c>
      <c r="R257" s="133">
        <v>0</v>
      </c>
      <c r="S257" s="133">
        <v>0</v>
      </c>
      <c r="T257" s="132">
        <v>0</v>
      </c>
      <c r="U257" s="133">
        <v>0</v>
      </c>
      <c r="V257" s="133">
        <v>0</v>
      </c>
      <c r="W257" s="133">
        <v>0</v>
      </c>
      <c r="X257" s="133">
        <v>0</v>
      </c>
      <c r="Y257" s="134">
        <v>0</v>
      </c>
      <c r="Z257" s="133">
        <v>0</v>
      </c>
      <c r="AA257" s="133">
        <v>0</v>
      </c>
      <c r="AB257" s="133">
        <v>0</v>
      </c>
      <c r="AC257" s="133">
        <v>0</v>
      </c>
      <c r="AD257" s="134">
        <v>0</v>
      </c>
      <c r="AE257" s="133">
        <v>0</v>
      </c>
      <c r="AF257" s="133">
        <v>0</v>
      </c>
      <c r="AG257" s="133">
        <v>0</v>
      </c>
      <c r="AH257" s="133">
        <v>0</v>
      </c>
      <c r="AI257" s="134">
        <v>0</v>
      </c>
      <c r="AJ257" s="133">
        <v>0</v>
      </c>
      <c r="AK257" s="133">
        <v>0</v>
      </c>
      <c r="AL257" s="133">
        <v>0</v>
      </c>
      <c r="AM257" s="133">
        <v>0</v>
      </c>
      <c r="AN257" s="134">
        <v>0</v>
      </c>
      <c r="AO257" s="134"/>
      <c r="AP257" s="134"/>
      <c r="AQ257" s="134"/>
      <c r="AR257" s="134"/>
      <c r="AS257" s="134"/>
      <c r="AT257" s="134"/>
      <c r="AU257" s="134"/>
      <c r="AV257" s="134"/>
      <c r="AW257" s="134"/>
      <c r="AX257" s="134"/>
      <c r="AY257" s="134"/>
      <c r="AZ257" s="134"/>
      <c r="BA257" s="134"/>
      <c r="BB257" s="134"/>
      <c r="BC257" s="134"/>
      <c r="BD257" s="134"/>
      <c r="BE257" s="134"/>
      <c r="BF257" s="134"/>
      <c r="BG257" s="134"/>
      <c r="BH257" s="134"/>
      <c r="BI257" s="134"/>
      <c r="BJ257" s="134"/>
      <c r="BK257" s="134"/>
      <c r="BL257" s="134"/>
      <c r="BM257" s="134"/>
    </row>
    <row r="258" spans="1:65" x14ac:dyDescent="0.35">
      <c r="A258" s="130">
        <v>0</v>
      </c>
      <c r="B258" s="131">
        <f t="shared" si="6"/>
        <v>825</v>
      </c>
      <c r="C258" s="131">
        <v>800</v>
      </c>
      <c r="D258" s="131">
        <v>850</v>
      </c>
      <c r="E258" s="134">
        <v>0</v>
      </c>
      <c r="F258" s="133">
        <v>0</v>
      </c>
      <c r="G258" s="133">
        <v>0</v>
      </c>
      <c r="H258" s="133">
        <v>0</v>
      </c>
      <c r="I258" s="133">
        <v>0</v>
      </c>
      <c r="J258" s="132">
        <v>0</v>
      </c>
      <c r="K258" s="122">
        <v>0</v>
      </c>
      <c r="L258" s="133">
        <v>0</v>
      </c>
      <c r="M258" s="133">
        <v>0</v>
      </c>
      <c r="N258" s="133">
        <v>0</v>
      </c>
      <c r="O258" s="132">
        <v>0</v>
      </c>
      <c r="P258" s="133">
        <v>0</v>
      </c>
      <c r="Q258" s="133">
        <v>0</v>
      </c>
      <c r="R258" s="133">
        <v>0</v>
      </c>
      <c r="S258" s="133">
        <v>0</v>
      </c>
      <c r="T258" s="134">
        <v>0</v>
      </c>
      <c r="U258" s="133">
        <v>0</v>
      </c>
      <c r="V258" s="133">
        <v>0</v>
      </c>
      <c r="W258" s="133">
        <v>0</v>
      </c>
      <c r="X258" s="133">
        <v>0</v>
      </c>
      <c r="Y258" s="132">
        <v>0</v>
      </c>
      <c r="Z258" s="133">
        <v>0</v>
      </c>
      <c r="AA258" s="133">
        <v>0</v>
      </c>
      <c r="AB258" s="133">
        <v>0</v>
      </c>
      <c r="AC258" s="133">
        <v>0</v>
      </c>
      <c r="AD258" s="134">
        <v>0</v>
      </c>
      <c r="AE258" s="133">
        <v>0</v>
      </c>
      <c r="AF258" s="133">
        <v>0</v>
      </c>
      <c r="AG258" s="133">
        <v>0</v>
      </c>
      <c r="AH258" s="133">
        <v>0</v>
      </c>
      <c r="AI258" s="132">
        <v>0</v>
      </c>
      <c r="AJ258" s="133">
        <v>0</v>
      </c>
      <c r="AK258" s="133">
        <v>0</v>
      </c>
      <c r="AL258" s="133">
        <v>0</v>
      </c>
      <c r="AM258" s="133">
        <v>0</v>
      </c>
      <c r="AN258" s="134">
        <v>0</v>
      </c>
      <c r="AO258" s="134"/>
      <c r="AP258" s="134"/>
      <c r="AQ258" s="134"/>
      <c r="AR258" s="134"/>
      <c r="AS258" s="134"/>
      <c r="AT258" s="134"/>
      <c r="AU258" s="134"/>
      <c r="AV258" s="134"/>
      <c r="AW258" s="134"/>
      <c r="AX258" s="134"/>
      <c r="AY258" s="134"/>
      <c r="AZ258" s="134"/>
      <c r="BA258" s="134"/>
      <c r="BB258" s="134"/>
      <c r="BC258" s="134"/>
      <c r="BD258" s="134"/>
      <c r="BE258" s="134"/>
      <c r="BF258" s="134"/>
      <c r="BG258" s="134"/>
      <c r="BH258" s="134"/>
      <c r="BI258" s="134"/>
      <c r="BJ258" s="134"/>
      <c r="BK258" s="134"/>
      <c r="BL258" s="134"/>
      <c r="BM258" s="134"/>
    </row>
    <row r="259" spans="1:65" x14ac:dyDescent="0.35">
      <c r="A259" s="130">
        <v>0</v>
      </c>
      <c r="B259" s="131">
        <f t="shared" si="6"/>
        <v>875</v>
      </c>
      <c r="C259" s="131">
        <v>850</v>
      </c>
      <c r="D259" s="131">
        <v>900</v>
      </c>
      <c r="E259" s="134">
        <v>0</v>
      </c>
      <c r="F259" s="133">
        <v>0</v>
      </c>
      <c r="G259" s="133">
        <v>0</v>
      </c>
      <c r="H259" s="133">
        <v>0</v>
      </c>
      <c r="I259" s="133">
        <v>0</v>
      </c>
      <c r="J259" s="132">
        <v>0</v>
      </c>
      <c r="K259" s="122">
        <v>0</v>
      </c>
      <c r="L259" s="133">
        <v>0</v>
      </c>
      <c r="M259" s="133">
        <v>0</v>
      </c>
      <c r="N259" s="133">
        <v>0</v>
      </c>
      <c r="O259" s="134">
        <v>0</v>
      </c>
      <c r="P259" s="133">
        <v>0</v>
      </c>
      <c r="Q259" s="133">
        <v>0</v>
      </c>
      <c r="R259" s="133">
        <v>0</v>
      </c>
      <c r="S259" s="133">
        <v>0</v>
      </c>
      <c r="T259" s="132">
        <v>0</v>
      </c>
      <c r="U259" s="133">
        <v>0</v>
      </c>
      <c r="V259" s="133">
        <v>0</v>
      </c>
      <c r="W259" s="133">
        <v>0</v>
      </c>
      <c r="X259" s="133">
        <v>0</v>
      </c>
      <c r="Y259" s="134">
        <v>0</v>
      </c>
      <c r="Z259" s="133">
        <v>0</v>
      </c>
      <c r="AA259" s="133">
        <v>0</v>
      </c>
      <c r="AB259" s="133">
        <v>0</v>
      </c>
      <c r="AC259" s="133">
        <v>0</v>
      </c>
      <c r="AD259" s="132">
        <v>0</v>
      </c>
      <c r="AE259" s="133">
        <v>0</v>
      </c>
      <c r="AF259" s="133">
        <v>0</v>
      </c>
      <c r="AG259" s="133">
        <v>0</v>
      </c>
      <c r="AH259" s="133">
        <v>0</v>
      </c>
      <c r="AI259" s="134">
        <v>0</v>
      </c>
      <c r="AJ259" s="133">
        <v>0</v>
      </c>
      <c r="AK259" s="133">
        <v>0</v>
      </c>
      <c r="AL259" s="133">
        <v>0</v>
      </c>
      <c r="AM259" s="133">
        <v>0</v>
      </c>
      <c r="AN259" s="132">
        <v>0</v>
      </c>
      <c r="AO259" s="132"/>
      <c r="AP259" s="132"/>
      <c r="AQ259" s="132"/>
      <c r="AR259" s="132"/>
      <c r="AS259" s="132"/>
      <c r="AT259" s="132"/>
      <c r="AU259" s="132"/>
      <c r="AV259" s="132"/>
      <c r="AW259" s="132"/>
      <c r="AX259" s="132"/>
      <c r="AY259" s="132"/>
      <c r="AZ259" s="132"/>
      <c r="BA259" s="132"/>
      <c r="BB259" s="132"/>
      <c r="BC259" s="132"/>
      <c r="BD259" s="132"/>
      <c r="BE259" s="132"/>
      <c r="BF259" s="132"/>
      <c r="BG259" s="132"/>
      <c r="BH259" s="132"/>
      <c r="BI259" s="132"/>
      <c r="BJ259" s="132"/>
      <c r="BK259" s="132"/>
      <c r="BL259" s="132"/>
      <c r="BM259" s="132"/>
    </row>
    <row r="260" spans="1:65" x14ac:dyDescent="0.35">
      <c r="A260" s="130">
        <v>0</v>
      </c>
      <c r="B260" s="131">
        <f t="shared" si="6"/>
        <v>925</v>
      </c>
      <c r="C260" s="131">
        <v>900</v>
      </c>
      <c r="D260" s="131">
        <v>950</v>
      </c>
      <c r="E260" s="132">
        <v>0</v>
      </c>
      <c r="F260" s="133">
        <v>0</v>
      </c>
      <c r="G260" s="133">
        <v>0</v>
      </c>
      <c r="H260" s="133">
        <v>0</v>
      </c>
      <c r="I260" s="133">
        <v>0</v>
      </c>
      <c r="J260" s="132">
        <v>0</v>
      </c>
      <c r="K260" s="122">
        <v>0</v>
      </c>
      <c r="L260" s="133">
        <v>0</v>
      </c>
      <c r="M260" s="133">
        <v>0</v>
      </c>
      <c r="N260" s="133">
        <v>0</v>
      </c>
      <c r="O260" s="132">
        <v>0</v>
      </c>
      <c r="P260" s="133">
        <v>0</v>
      </c>
      <c r="Q260" s="133">
        <v>0</v>
      </c>
      <c r="R260" s="133">
        <v>0</v>
      </c>
      <c r="S260" s="133">
        <v>0</v>
      </c>
      <c r="T260" s="134">
        <v>0</v>
      </c>
      <c r="U260" s="133">
        <v>0</v>
      </c>
      <c r="V260" s="133">
        <v>0</v>
      </c>
      <c r="W260" s="133">
        <v>0</v>
      </c>
      <c r="X260" s="133">
        <v>0</v>
      </c>
      <c r="Y260" s="132">
        <v>0</v>
      </c>
      <c r="Z260" s="133">
        <v>0</v>
      </c>
      <c r="AA260" s="133">
        <v>0</v>
      </c>
      <c r="AB260" s="133">
        <v>0</v>
      </c>
      <c r="AC260" s="133">
        <v>0</v>
      </c>
      <c r="AD260" s="134">
        <v>0</v>
      </c>
      <c r="AE260" s="133">
        <v>0</v>
      </c>
      <c r="AF260" s="133">
        <v>0</v>
      </c>
      <c r="AG260" s="133">
        <v>0</v>
      </c>
      <c r="AH260" s="133">
        <v>0</v>
      </c>
      <c r="AI260" s="134">
        <v>0</v>
      </c>
      <c r="AJ260" s="133">
        <v>0</v>
      </c>
      <c r="AK260" s="133">
        <v>0</v>
      </c>
      <c r="AL260" s="133">
        <v>0</v>
      </c>
      <c r="AM260" s="133">
        <v>0</v>
      </c>
      <c r="AN260" s="134">
        <v>0</v>
      </c>
      <c r="AO260" s="134"/>
      <c r="AP260" s="134"/>
      <c r="AQ260" s="134"/>
      <c r="AR260" s="134"/>
      <c r="AS260" s="134"/>
      <c r="AT260" s="134"/>
      <c r="AU260" s="134"/>
      <c r="AV260" s="134"/>
      <c r="AW260" s="134"/>
      <c r="AX260" s="134"/>
      <c r="AY260" s="134"/>
      <c r="AZ260" s="134"/>
      <c r="BA260" s="134"/>
      <c r="BB260" s="134"/>
      <c r="BC260" s="134"/>
      <c r="BD260" s="134"/>
      <c r="BE260" s="134"/>
      <c r="BF260" s="134"/>
      <c r="BG260" s="134"/>
      <c r="BH260" s="134"/>
      <c r="BI260" s="134"/>
      <c r="BJ260" s="134"/>
      <c r="BK260" s="134"/>
      <c r="BL260" s="134"/>
      <c r="BM260" s="134"/>
    </row>
    <row r="261" spans="1:65" x14ac:dyDescent="0.35">
      <c r="A261" s="130">
        <v>0</v>
      </c>
      <c r="B261" s="131">
        <f t="shared" si="6"/>
        <v>975</v>
      </c>
      <c r="C261" s="131">
        <v>950</v>
      </c>
      <c r="D261" s="131">
        <v>1000</v>
      </c>
      <c r="E261" s="132">
        <v>0</v>
      </c>
      <c r="F261" s="122">
        <v>0</v>
      </c>
      <c r="G261" s="122">
        <v>0</v>
      </c>
      <c r="H261" s="122">
        <v>0</v>
      </c>
      <c r="I261" s="122">
        <v>0</v>
      </c>
      <c r="J261" s="132">
        <v>0</v>
      </c>
      <c r="K261" s="122">
        <v>0</v>
      </c>
      <c r="L261" s="133">
        <v>0</v>
      </c>
      <c r="M261" s="133">
        <v>0</v>
      </c>
      <c r="N261" s="133">
        <v>0</v>
      </c>
      <c r="O261" s="134">
        <v>0</v>
      </c>
      <c r="P261" s="133">
        <v>0</v>
      </c>
      <c r="Q261" s="133">
        <v>0</v>
      </c>
      <c r="R261" s="133">
        <v>0</v>
      </c>
      <c r="S261" s="133">
        <v>0</v>
      </c>
      <c r="T261" s="134">
        <v>0</v>
      </c>
      <c r="U261" s="133">
        <v>0</v>
      </c>
      <c r="V261" s="133">
        <v>0</v>
      </c>
      <c r="W261" s="133">
        <v>0</v>
      </c>
      <c r="X261" s="122">
        <v>0</v>
      </c>
      <c r="Y261" s="132">
        <v>0</v>
      </c>
      <c r="Z261" s="133">
        <v>0</v>
      </c>
      <c r="AA261" s="133">
        <v>0</v>
      </c>
      <c r="AB261" s="133">
        <v>0</v>
      </c>
      <c r="AC261" s="133">
        <v>0</v>
      </c>
      <c r="AD261" s="134">
        <v>0</v>
      </c>
      <c r="AE261" s="133">
        <v>0</v>
      </c>
      <c r="AF261" s="133">
        <v>0</v>
      </c>
      <c r="AG261" s="133">
        <v>0</v>
      </c>
      <c r="AH261" s="133">
        <v>0</v>
      </c>
      <c r="AI261" s="134">
        <v>0</v>
      </c>
      <c r="AJ261" s="133">
        <v>0</v>
      </c>
      <c r="AK261" s="133">
        <v>0</v>
      </c>
      <c r="AL261" s="133">
        <v>0</v>
      </c>
      <c r="AM261" s="133">
        <v>0</v>
      </c>
      <c r="AN261" s="134">
        <v>0</v>
      </c>
      <c r="AO261" s="134"/>
      <c r="AP261" s="134"/>
      <c r="AQ261" s="134"/>
      <c r="AR261" s="134"/>
      <c r="AS261" s="134"/>
      <c r="AT261" s="134"/>
      <c r="AU261" s="134"/>
      <c r="AV261" s="134"/>
      <c r="AW261" s="134"/>
      <c r="AX261" s="134"/>
      <c r="AY261" s="134"/>
      <c r="AZ261" s="134"/>
      <c r="BA261" s="134"/>
      <c r="BB261" s="134"/>
      <c r="BC261" s="134"/>
      <c r="BD261" s="134"/>
      <c r="BE261" s="134"/>
      <c r="BF261" s="134"/>
      <c r="BG261" s="134"/>
      <c r="BH261" s="134"/>
      <c r="BI261" s="134"/>
      <c r="BJ261" s="134"/>
      <c r="BK261" s="134"/>
      <c r="BL261" s="134"/>
      <c r="BM261" s="134"/>
    </row>
    <row r="262" spans="1:65" x14ac:dyDescent="0.35">
      <c r="A262" s="130">
        <v>0</v>
      </c>
      <c r="B262" s="131">
        <f t="shared" si="6"/>
        <v>1025</v>
      </c>
      <c r="C262" s="131">
        <v>1000</v>
      </c>
      <c r="D262" s="131">
        <v>1050</v>
      </c>
      <c r="E262" s="134">
        <v>0</v>
      </c>
      <c r="F262" s="133">
        <v>0</v>
      </c>
      <c r="G262" s="133">
        <v>0</v>
      </c>
      <c r="H262" s="133">
        <v>0</v>
      </c>
      <c r="I262" s="133">
        <v>0</v>
      </c>
      <c r="J262" s="132">
        <v>0</v>
      </c>
      <c r="K262" s="122">
        <v>0</v>
      </c>
      <c r="L262" s="122">
        <v>0</v>
      </c>
      <c r="M262" s="122">
        <v>0</v>
      </c>
      <c r="N262" s="122">
        <v>0</v>
      </c>
      <c r="O262" s="132">
        <v>0</v>
      </c>
      <c r="P262" s="133">
        <v>0</v>
      </c>
      <c r="Q262" s="133">
        <v>0</v>
      </c>
      <c r="R262" s="133">
        <v>0</v>
      </c>
      <c r="S262" s="133">
        <v>0</v>
      </c>
      <c r="T262" s="134">
        <v>0</v>
      </c>
      <c r="U262" s="133">
        <v>0</v>
      </c>
      <c r="V262" s="133">
        <v>0</v>
      </c>
      <c r="W262" s="133">
        <v>0</v>
      </c>
      <c r="X262" s="133">
        <v>0</v>
      </c>
      <c r="Y262" s="134">
        <v>0</v>
      </c>
      <c r="Z262" s="133">
        <v>0</v>
      </c>
      <c r="AA262" s="133">
        <v>0</v>
      </c>
      <c r="AB262" s="133">
        <v>0</v>
      </c>
      <c r="AC262" s="133">
        <v>0</v>
      </c>
      <c r="AD262" s="134">
        <v>0</v>
      </c>
      <c r="AE262" s="133">
        <v>0</v>
      </c>
      <c r="AF262" s="133">
        <v>0</v>
      </c>
      <c r="AG262" s="133">
        <v>0</v>
      </c>
      <c r="AH262" s="122">
        <v>0</v>
      </c>
      <c r="AI262" s="132">
        <v>0</v>
      </c>
      <c r="AJ262" s="133">
        <v>0</v>
      </c>
      <c r="AK262" s="133">
        <v>0</v>
      </c>
      <c r="AL262" s="133">
        <v>0</v>
      </c>
      <c r="AM262" s="133">
        <v>0</v>
      </c>
      <c r="AN262" s="134">
        <v>0</v>
      </c>
      <c r="AO262" s="134"/>
      <c r="AP262" s="134"/>
      <c r="AQ262" s="134"/>
      <c r="AR262" s="134"/>
      <c r="AS262" s="134"/>
      <c r="AT262" s="134"/>
      <c r="AU262" s="134"/>
      <c r="AV262" s="134"/>
      <c r="AW262" s="134"/>
      <c r="AX262" s="134"/>
      <c r="AY262" s="134"/>
      <c r="AZ262" s="134"/>
      <c r="BA262" s="134"/>
      <c r="BB262" s="134"/>
      <c r="BC262" s="134"/>
      <c r="BD262" s="134"/>
      <c r="BE262" s="134"/>
      <c r="BF262" s="134"/>
      <c r="BG262" s="134"/>
      <c r="BH262" s="134"/>
      <c r="BI262" s="134"/>
      <c r="BJ262" s="134"/>
      <c r="BK262" s="134"/>
      <c r="BL262" s="134"/>
      <c r="BM262" s="134"/>
    </row>
    <row r="263" spans="1:65" x14ac:dyDescent="0.35">
      <c r="A263" s="130">
        <v>0</v>
      </c>
      <c r="B263" s="131">
        <f t="shared" si="6"/>
        <v>1075</v>
      </c>
      <c r="C263" s="131">
        <v>1050</v>
      </c>
      <c r="D263" s="131">
        <v>1100</v>
      </c>
      <c r="E263" s="134">
        <v>0</v>
      </c>
      <c r="F263" s="133">
        <v>0</v>
      </c>
      <c r="G263" s="133">
        <v>0</v>
      </c>
      <c r="H263" s="133">
        <v>0</v>
      </c>
      <c r="I263" s="133">
        <v>0</v>
      </c>
      <c r="J263" s="132">
        <v>0</v>
      </c>
      <c r="K263" s="122">
        <v>0</v>
      </c>
      <c r="L263" s="133">
        <v>0</v>
      </c>
      <c r="M263" s="122">
        <v>0</v>
      </c>
      <c r="N263" s="122">
        <v>0</v>
      </c>
      <c r="O263" s="132">
        <v>0</v>
      </c>
      <c r="P263" s="122">
        <v>0</v>
      </c>
      <c r="Q263" s="122">
        <v>0</v>
      </c>
      <c r="R263" s="122">
        <v>0</v>
      </c>
      <c r="S263" s="122">
        <v>0</v>
      </c>
      <c r="T263" s="132">
        <v>0</v>
      </c>
      <c r="U263" s="122">
        <v>0</v>
      </c>
      <c r="V263" s="122">
        <v>0</v>
      </c>
      <c r="W263" s="122">
        <v>0</v>
      </c>
      <c r="X263" s="122">
        <v>0</v>
      </c>
      <c r="Y263" s="132">
        <v>0</v>
      </c>
      <c r="Z263" s="122">
        <v>0</v>
      </c>
      <c r="AA263" s="122">
        <v>0</v>
      </c>
      <c r="AB263" s="122">
        <v>0</v>
      </c>
      <c r="AC263" s="122">
        <v>0</v>
      </c>
      <c r="AD263" s="132">
        <v>0</v>
      </c>
      <c r="AE263" s="133">
        <v>0</v>
      </c>
      <c r="AF263" s="133">
        <v>0</v>
      </c>
      <c r="AG263" s="133">
        <v>0</v>
      </c>
      <c r="AH263" s="133">
        <v>0</v>
      </c>
      <c r="AI263" s="134">
        <v>0</v>
      </c>
      <c r="AJ263" s="133">
        <v>0</v>
      </c>
      <c r="AK263" s="133">
        <v>0</v>
      </c>
      <c r="AL263" s="133">
        <v>0</v>
      </c>
      <c r="AM263" s="133">
        <v>0</v>
      </c>
      <c r="AN263" s="132">
        <v>0</v>
      </c>
      <c r="AO263" s="132"/>
      <c r="AP263" s="132"/>
      <c r="AQ263" s="132"/>
      <c r="AR263" s="132"/>
      <c r="AS263" s="132"/>
      <c r="AT263" s="132"/>
      <c r="AU263" s="132"/>
      <c r="AV263" s="132"/>
      <c r="AW263" s="132"/>
      <c r="AX263" s="132"/>
      <c r="AY263" s="132"/>
      <c r="AZ263" s="132"/>
      <c r="BA263" s="132"/>
      <c r="BB263" s="132"/>
      <c r="BC263" s="132"/>
      <c r="BD263" s="132"/>
      <c r="BE263" s="132"/>
      <c r="BF263" s="132"/>
      <c r="BG263" s="132"/>
      <c r="BH263" s="132"/>
      <c r="BI263" s="132"/>
      <c r="BJ263" s="132"/>
      <c r="BK263" s="132"/>
      <c r="BL263" s="132"/>
      <c r="BM263" s="132"/>
    </row>
    <row r="264" spans="1:65" x14ac:dyDescent="0.35">
      <c r="A264" s="130">
        <v>0</v>
      </c>
      <c r="B264" s="131">
        <f t="shared" si="6"/>
        <v>1125</v>
      </c>
      <c r="C264" s="131">
        <v>1100</v>
      </c>
      <c r="D264" s="131">
        <v>1150</v>
      </c>
      <c r="E264" s="134">
        <v>0</v>
      </c>
      <c r="F264" s="133">
        <v>0</v>
      </c>
      <c r="G264" s="133">
        <v>0</v>
      </c>
      <c r="H264" s="122">
        <v>0</v>
      </c>
      <c r="I264" s="122">
        <v>0</v>
      </c>
      <c r="J264" s="132">
        <v>0</v>
      </c>
      <c r="K264" s="122">
        <v>0</v>
      </c>
      <c r="L264" s="133">
        <v>0</v>
      </c>
      <c r="M264" s="133">
        <v>0</v>
      </c>
      <c r="N264" s="133">
        <v>0</v>
      </c>
      <c r="O264" s="134">
        <v>0</v>
      </c>
      <c r="P264" s="133">
        <v>0</v>
      </c>
      <c r="Q264" s="133">
        <v>0</v>
      </c>
      <c r="R264" s="133">
        <v>0</v>
      </c>
      <c r="S264" s="133">
        <v>0</v>
      </c>
      <c r="T264" s="134">
        <v>0</v>
      </c>
      <c r="U264" s="133">
        <v>0</v>
      </c>
      <c r="V264" s="133">
        <v>0</v>
      </c>
      <c r="W264" s="133">
        <v>0</v>
      </c>
      <c r="X264" s="133">
        <v>0</v>
      </c>
      <c r="Y264" s="134">
        <v>0</v>
      </c>
      <c r="Z264" s="133">
        <v>0</v>
      </c>
      <c r="AA264" s="133">
        <v>0</v>
      </c>
      <c r="AB264" s="133">
        <v>0</v>
      </c>
      <c r="AC264" s="133">
        <v>0</v>
      </c>
      <c r="AD264" s="132">
        <v>0</v>
      </c>
      <c r="AE264" s="122">
        <v>0</v>
      </c>
      <c r="AF264" s="122">
        <v>0</v>
      </c>
      <c r="AG264" s="122">
        <v>0</v>
      </c>
      <c r="AH264" s="122">
        <v>0</v>
      </c>
      <c r="AI264" s="132">
        <v>0</v>
      </c>
      <c r="AJ264" s="122">
        <v>0</v>
      </c>
      <c r="AK264" s="122">
        <v>0</v>
      </c>
      <c r="AL264" s="133">
        <v>0</v>
      </c>
      <c r="AM264" s="133">
        <v>0</v>
      </c>
      <c r="AN264" s="134">
        <v>0</v>
      </c>
      <c r="AO264" s="134"/>
      <c r="AP264" s="134"/>
      <c r="AQ264" s="134"/>
      <c r="AR264" s="134"/>
      <c r="AS264" s="134"/>
      <c r="AT264" s="134"/>
      <c r="AU264" s="134"/>
      <c r="AV264" s="134"/>
      <c r="AW264" s="134"/>
      <c r="AX264" s="134"/>
      <c r="AY264" s="134"/>
      <c r="AZ264" s="134"/>
      <c r="BA264" s="134"/>
      <c r="BB264" s="134"/>
      <c r="BC264" s="134"/>
      <c r="BD264" s="134"/>
      <c r="BE264" s="134"/>
      <c r="BF264" s="134"/>
      <c r="BG264" s="134"/>
      <c r="BH264" s="134"/>
      <c r="BI264" s="134"/>
      <c r="BJ264" s="134"/>
      <c r="BK264" s="134"/>
      <c r="BL264" s="134"/>
      <c r="BM264" s="134"/>
    </row>
    <row r="265" spans="1:65" x14ac:dyDescent="0.35">
      <c r="A265" s="130">
        <v>0</v>
      </c>
      <c r="B265" s="131">
        <f t="shared" si="6"/>
        <v>1175</v>
      </c>
      <c r="C265" s="131">
        <v>1150</v>
      </c>
      <c r="D265" s="131">
        <v>1200</v>
      </c>
      <c r="E265" s="132">
        <v>0</v>
      </c>
      <c r="F265" s="133">
        <v>0</v>
      </c>
      <c r="G265" s="133">
        <v>0</v>
      </c>
      <c r="H265" s="133">
        <v>0</v>
      </c>
      <c r="I265" s="133">
        <v>0</v>
      </c>
      <c r="J265" s="132">
        <v>0</v>
      </c>
      <c r="K265" s="122">
        <v>0</v>
      </c>
      <c r="L265" s="133">
        <v>0</v>
      </c>
      <c r="M265" s="133">
        <v>0</v>
      </c>
      <c r="N265" s="133">
        <v>0</v>
      </c>
      <c r="O265" s="134">
        <v>0</v>
      </c>
      <c r="P265" s="133">
        <v>0</v>
      </c>
      <c r="Q265" s="133">
        <v>0</v>
      </c>
      <c r="R265" s="133">
        <v>0</v>
      </c>
      <c r="S265" s="133">
        <v>0</v>
      </c>
      <c r="T265" s="134">
        <v>0</v>
      </c>
      <c r="U265" s="133">
        <v>0</v>
      </c>
      <c r="V265" s="133">
        <v>0</v>
      </c>
      <c r="W265" s="133">
        <v>0</v>
      </c>
      <c r="X265" s="133">
        <v>0</v>
      </c>
      <c r="Y265" s="134">
        <v>0</v>
      </c>
      <c r="Z265" s="133">
        <v>0</v>
      </c>
      <c r="AA265" s="133">
        <v>0</v>
      </c>
      <c r="AB265" s="133">
        <v>0</v>
      </c>
      <c r="AC265" s="133">
        <v>0</v>
      </c>
      <c r="AD265" s="134">
        <v>0</v>
      </c>
      <c r="AE265" s="133">
        <v>0</v>
      </c>
      <c r="AF265" s="133">
        <v>0</v>
      </c>
      <c r="AG265" s="133">
        <v>0</v>
      </c>
      <c r="AH265" s="133">
        <v>0</v>
      </c>
      <c r="AI265" s="132">
        <v>0</v>
      </c>
      <c r="AJ265" s="133">
        <v>0</v>
      </c>
      <c r="AK265" s="133">
        <v>0</v>
      </c>
      <c r="AL265" s="133">
        <v>0</v>
      </c>
      <c r="AM265" s="133">
        <v>0</v>
      </c>
      <c r="AN265" s="134">
        <v>0</v>
      </c>
      <c r="AO265" s="134"/>
      <c r="AP265" s="134"/>
      <c r="AQ265" s="134"/>
      <c r="AR265" s="134"/>
      <c r="AS265" s="134"/>
      <c r="AT265" s="134"/>
      <c r="AU265" s="134"/>
      <c r="AV265" s="134"/>
      <c r="AW265" s="134"/>
      <c r="AX265" s="134"/>
      <c r="AY265" s="134"/>
      <c r="AZ265" s="134"/>
      <c r="BA265" s="134"/>
      <c r="BB265" s="134"/>
      <c r="BC265" s="134"/>
      <c r="BD265" s="134"/>
      <c r="BE265" s="134"/>
      <c r="BF265" s="134"/>
      <c r="BG265" s="134"/>
      <c r="BH265" s="134"/>
      <c r="BI265" s="134"/>
      <c r="BJ265" s="134"/>
      <c r="BK265" s="134"/>
      <c r="BL265" s="134"/>
      <c r="BM265" s="134"/>
    </row>
    <row r="266" spans="1:65" x14ac:dyDescent="0.35">
      <c r="A266" s="130">
        <v>0</v>
      </c>
      <c r="B266" s="131">
        <f t="shared" si="6"/>
        <v>1225</v>
      </c>
      <c r="C266" s="131">
        <v>1200</v>
      </c>
      <c r="D266" s="131">
        <v>1250</v>
      </c>
      <c r="E266" s="132">
        <v>3924638434.3917031</v>
      </c>
      <c r="F266" s="133">
        <v>3924638434.3917031</v>
      </c>
      <c r="G266" s="133">
        <v>3924638434.3917031</v>
      </c>
      <c r="H266" s="133">
        <v>3924638434.3917031</v>
      </c>
      <c r="I266" s="133">
        <v>3924638434.3917031</v>
      </c>
      <c r="J266" s="132">
        <v>3924638434.3917031</v>
      </c>
      <c r="K266" s="122">
        <v>3924638434.3917031</v>
      </c>
      <c r="L266" s="133">
        <v>3924638434.3917031</v>
      </c>
      <c r="M266" s="133">
        <v>3924638434.3917031</v>
      </c>
      <c r="N266" s="133">
        <v>3924638434.3917031</v>
      </c>
      <c r="O266" s="134">
        <v>3924638434.3917031</v>
      </c>
      <c r="P266" s="133">
        <v>3924638434.3917031</v>
      </c>
      <c r="Q266" s="133">
        <v>3924638434.3917031</v>
      </c>
      <c r="R266" s="133">
        <v>3924638434.3917031</v>
      </c>
      <c r="S266" s="133">
        <v>3924638434.3917031</v>
      </c>
      <c r="T266" s="134">
        <v>3924638434.3917031</v>
      </c>
      <c r="U266" s="133">
        <v>3924638434.3917031</v>
      </c>
      <c r="V266" s="133">
        <v>3924638434.3917031</v>
      </c>
      <c r="W266" s="133">
        <v>3924638434.3917031</v>
      </c>
      <c r="X266" s="133">
        <v>3924638434.3917031</v>
      </c>
      <c r="Y266" s="134">
        <v>3924638434.3917031</v>
      </c>
      <c r="Z266" s="133">
        <v>3924638434.3917031</v>
      </c>
      <c r="AA266" s="133">
        <v>3924638434.3917031</v>
      </c>
      <c r="AB266" s="133">
        <v>3924638434.3917031</v>
      </c>
      <c r="AC266" s="133">
        <v>3924638434.3917031</v>
      </c>
      <c r="AD266" s="134">
        <v>3924638434.3917031</v>
      </c>
      <c r="AE266" s="133">
        <v>3924638434.3917031</v>
      </c>
      <c r="AF266" s="133">
        <v>3924638434.3917031</v>
      </c>
      <c r="AG266" s="133">
        <v>3924638434.3917031</v>
      </c>
      <c r="AH266" s="133">
        <v>3924638434.3917031</v>
      </c>
      <c r="AI266" s="134">
        <v>3924638434.3917031</v>
      </c>
      <c r="AJ266" s="133">
        <v>3924638434.3917031</v>
      </c>
      <c r="AK266" s="133">
        <v>3924638434.3917031</v>
      </c>
      <c r="AL266" s="133">
        <v>3924638434.3917031</v>
      </c>
      <c r="AM266" s="133">
        <v>3924638434.3917031</v>
      </c>
      <c r="AN266" s="132">
        <v>3924638434.3917031</v>
      </c>
      <c r="AO266" s="132"/>
      <c r="AP266" s="132"/>
      <c r="AQ266" s="132"/>
      <c r="AR266" s="132"/>
      <c r="AS266" s="132"/>
      <c r="AT266" s="132"/>
      <c r="AU266" s="132"/>
      <c r="AV266" s="132"/>
      <c r="AW266" s="132"/>
      <c r="AX266" s="132"/>
      <c r="AY266" s="132"/>
      <c r="AZ266" s="132"/>
      <c r="BA266" s="132"/>
      <c r="BB266" s="132"/>
      <c r="BC266" s="132"/>
      <c r="BD266" s="132"/>
      <c r="BE266" s="132"/>
      <c r="BF266" s="132"/>
      <c r="BG266" s="132"/>
      <c r="BH266" s="132"/>
      <c r="BI266" s="132"/>
      <c r="BJ266" s="132"/>
      <c r="BK266" s="132"/>
      <c r="BL266" s="132"/>
      <c r="BM266" s="132"/>
    </row>
    <row r="267" spans="1:65" x14ac:dyDescent="0.35">
      <c r="A267" s="130">
        <v>0</v>
      </c>
      <c r="B267" s="131">
        <f t="shared" si="6"/>
        <v>1275</v>
      </c>
      <c r="C267" s="131">
        <v>1250</v>
      </c>
      <c r="D267" s="131">
        <v>1300</v>
      </c>
      <c r="E267" s="132">
        <v>0</v>
      </c>
      <c r="F267" s="122">
        <v>0</v>
      </c>
      <c r="G267" s="122">
        <v>0</v>
      </c>
      <c r="H267" s="122">
        <v>0</v>
      </c>
      <c r="I267" s="122">
        <v>0</v>
      </c>
      <c r="J267" s="132">
        <v>0</v>
      </c>
      <c r="K267" s="122">
        <v>0</v>
      </c>
      <c r="L267" s="122">
        <v>0</v>
      </c>
      <c r="M267" s="122">
        <v>0</v>
      </c>
      <c r="N267" s="122">
        <v>0</v>
      </c>
      <c r="O267" s="132">
        <v>0</v>
      </c>
      <c r="P267" s="122">
        <v>0</v>
      </c>
      <c r="Q267" s="122">
        <v>0</v>
      </c>
      <c r="R267" s="122">
        <v>0</v>
      </c>
      <c r="S267" s="122">
        <v>0</v>
      </c>
      <c r="T267" s="132">
        <v>0</v>
      </c>
      <c r="U267" s="133">
        <v>0</v>
      </c>
      <c r="V267" s="133">
        <v>0</v>
      </c>
      <c r="W267" s="133">
        <v>0</v>
      </c>
      <c r="X267" s="133">
        <v>0</v>
      </c>
      <c r="Y267" s="134">
        <v>0</v>
      </c>
      <c r="Z267" s="133">
        <v>0</v>
      </c>
      <c r="AA267" s="133">
        <v>0</v>
      </c>
      <c r="AB267" s="133">
        <v>0</v>
      </c>
      <c r="AC267" s="133">
        <v>0</v>
      </c>
      <c r="AD267" s="134">
        <v>0</v>
      </c>
      <c r="AE267" s="133">
        <v>0</v>
      </c>
      <c r="AF267" s="133">
        <v>0</v>
      </c>
      <c r="AG267" s="133">
        <v>0</v>
      </c>
      <c r="AH267" s="133">
        <v>0</v>
      </c>
      <c r="AI267" s="134">
        <v>0</v>
      </c>
      <c r="AJ267" s="133">
        <v>0</v>
      </c>
      <c r="AK267" s="133">
        <v>0</v>
      </c>
      <c r="AL267" s="133">
        <v>0</v>
      </c>
      <c r="AM267" s="133">
        <v>0</v>
      </c>
      <c r="AN267" s="134">
        <v>0</v>
      </c>
      <c r="AO267" s="134"/>
      <c r="AP267" s="134"/>
      <c r="AQ267" s="134"/>
      <c r="AR267" s="134"/>
      <c r="AS267" s="134"/>
      <c r="AT267" s="134"/>
      <c r="AU267" s="134"/>
      <c r="AV267" s="134"/>
      <c r="AW267" s="134"/>
      <c r="AX267" s="134"/>
      <c r="AY267" s="134"/>
      <c r="AZ267" s="134"/>
      <c r="BA267" s="134"/>
      <c r="BB267" s="134"/>
      <c r="BC267" s="134"/>
      <c r="BD267" s="134"/>
      <c r="BE267" s="134"/>
      <c r="BF267" s="134"/>
      <c r="BG267" s="134"/>
      <c r="BH267" s="134"/>
      <c r="BI267" s="134"/>
      <c r="BJ267" s="134"/>
      <c r="BK267" s="134"/>
      <c r="BL267" s="134"/>
      <c r="BM267" s="134"/>
    </row>
    <row r="268" spans="1:65" x14ac:dyDescent="0.35">
      <c r="A268" s="130">
        <v>0</v>
      </c>
      <c r="B268" s="131">
        <f t="shared" si="6"/>
        <v>1325</v>
      </c>
      <c r="C268" s="131">
        <v>1300</v>
      </c>
      <c r="D268" s="131">
        <v>1350</v>
      </c>
      <c r="E268" s="134">
        <v>0</v>
      </c>
      <c r="F268" s="133">
        <v>0</v>
      </c>
      <c r="G268" s="133">
        <v>0</v>
      </c>
      <c r="H268" s="133">
        <v>0</v>
      </c>
      <c r="I268" s="133">
        <v>0</v>
      </c>
      <c r="J268" s="132">
        <v>0</v>
      </c>
      <c r="K268" s="122">
        <v>0</v>
      </c>
      <c r="L268" s="133">
        <v>0</v>
      </c>
      <c r="M268" s="133">
        <v>0</v>
      </c>
      <c r="N268" s="133">
        <v>0</v>
      </c>
      <c r="O268" s="134">
        <v>0</v>
      </c>
      <c r="P268" s="133">
        <v>0</v>
      </c>
      <c r="Q268" s="133">
        <v>0</v>
      </c>
      <c r="R268" s="133">
        <v>0</v>
      </c>
      <c r="S268" s="133">
        <v>0</v>
      </c>
      <c r="T268" s="132">
        <v>0</v>
      </c>
      <c r="U268" s="122">
        <v>0</v>
      </c>
      <c r="V268" s="122">
        <v>0</v>
      </c>
      <c r="W268" s="122">
        <v>0</v>
      </c>
      <c r="X268" s="122">
        <v>0</v>
      </c>
      <c r="Y268" s="132">
        <v>0</v>
      </c>
      <c r="Z268" s="122">
        <v>0</v>
      </c>
      <c r="AA268" s="122">
        <v>0</v>
      </c>
      <c r="AB268" s="122">
        <v>0</v>
      </c>
      <c r="AC268" s="122">
        <v>0</v>
      </c>
      <c r="AD268" s="132">
        <v>0</v>
      </c>
      <c r="AE268" s="122">
        <v>0</v>
      </c>
      <c r="AF268" s="122">
        <v>0</v>
      </c>
      <c r="AG268" s="122">
        <v>0</v>
      </c>
      <c r="AH268" s="122">
        <v>0</v>
      </c>
      <c r="AI268" s="132">
        <v>0</v>
      </c>
      <c r="AJ268" s="133">
        <v>0</v>
      </c>
      <c r="AK268" s="133">
        <v>0</v>
      </c>
      <c r="AL268" s="133">
        <v>0</v>
      </c>
      <c r="AM268" s="133">
        <v>0</v>
      </c>
      <c r="AN268" s="134">
        <v>0</v>
      </c>
      <c r="AO268" s="134"/>
      <c r="AP268" s="134"/>
      <c r="AQ268" s="134"/>
      <c r="AR268" s="134"/>
      <c r="AS268" s="134"/>
      <c r="AT268" s="134"/>
      <c r="AU268" s="134"/>
      <c r="AV268" s="134"/>
      <c r="AW268" s="134"/>
      <c r="AX268" s="134"/>
      <c r="AY268" s="134"/>
      <c r="AZ268" s="134"/>
      <c r="BA268" s="134"/>
      <c r="BB268" s="134"/>
      <c r="BC268" s="134"/>
      <c r="BD268" s="134"/>
      <c r="BE268" s="134"/>
      <c r="BF268" s="134"/>
      <c r="BG268" s="134"/>
      <c r="BH268" s="134"/>
      <c r="BI268" s="134"/>
      <c r="BJ268" s="134"/>
      <c r="BK268" s="134"/>
      <c r="BL268" s="134"/>
      <c r="BM268" s="134"/>
    </row>
    <row r="269" spans="1:65" x14ac:dyDescent="0.35">
      <c r="A269" s="130">
        <v>0</v>
      </c>
      <c r="B269" s="131">
        <f t="shared" si="6"/>
        <v>1375</v>
      </c>
      <c r="C269" s="131">
        <v>1350</v>
      </c>
      <c r="D269" s="131">
        <v>1400</v>
      </c>
      <c r="E269" s="132">
        <v>0</v>
      </c>
      <c r="F269" s="122">
        <v>0</v>
      </c>
      <c r="G269" s="122">
        <v>0</v>
      </c>
      <c r="H269" s="122">
        <v>0</v>
      </c>
      <c r="I269" s="122">
        <v>0</v>
      </c>
      <c r="J269" s="132">
        <v>0</v>
      </c>
      <c r="K269" s="122">
        <v>0</v>
      </c>
      <c r="L269" s="122">
        <v>0</v>
      </c>
      <c r="M269" s="122">
        <v>0</v>
      </c>
      <c r="N269" s="122">
        <v>0</v>
      </c>
      <c r="O269" s="132">
        <v>0</v>
      </c>
      <c r="P269" s="122">
        <v>0</v>
      </c>
      <c r="Q269" s="122">
        <v>0</v>
      </c>
      <c r="R269" s="122">
        <v>0</v>
      </c>
      <c r="S269" s="122">
        <v>0</v>
      </c>
      <c r="T269" s="132">
        <v>0</v>
      </c>
      <c r="U269" s="122">
        <v>0</v>
      </c>
      <c r="V269" s="122">
        <v>0</v>
      </c>
      <c r="W269" s="122">
        <v>0</v>
      </c>
      <c r="X269" s="122">
        <v>0</v>
      </c>
      <c r="Y269" s="132">
        <v>0</v>
      </c>
      <c r="Z269" s="122">
        <v>0</v>
      </c>
      <c r="AA269" s="133">
        <v>0</v>
      </c>
      <c r="AB269" s="133">
        <v>0</v>
      </c>
      <c r="AC269" s="133">
        <v>0</v>
      </c>
      <c r="AD269" s="134">
        <v>0</v>
      </c>
      <c r="AE269" s="133">
        <v>0</v>
      </c>
      <c r="AF269" s="133">
        <v>0</v>
      </c>
      <c r="AG269" s="133">
        <v>0</v>
      </c>
      <c r="AH269" s="122">
        <v>0</v>
      </c>
      <c r="AI269" s="132">
        <v>0</v>
      </c>
      <c r="AJ269" s="122">
        <v>0</v>
      </c>
      <c r="AK269" s="122">
        <v>0</v>
      </c>
      <c r="AL269" s="122">
        <v>0</v>
      </c>
      <c r="AM269" s="122">
        <v>0</v>
      </c>
      <c r="AN269" s="132">
        <v>0</v>
      </c>
      <c r="AO269" s="132"/>
      <c r="AP269" s="132"/>
      <c r="AQ269" s="132"/>
      <c r="AR269" s="132"/>
      <c r="AS269" s="132"/>
      <c r="AT269" s="132"/>
      <c r="AU269" s="132"/>
      <c r="AV269" s="132"/>
      <c r="AW269" s="132"/>
      <c r="AX269" s="132"/>
      <c r="AY269" s="132"/>
      <c r="AZ269" s="132"/>
      <c r="BA269" s="132"/>
      <c r="BB269" s="132"/>
      <c r="BC269" s="132"/>
      <c r="BD269" s="132"/>
      <c r="BE269" s="132"/>
      <c r="BF269" s="132"/>
      <c r="BG269" s="132"/>
      <c r="BH269" s="132"/>
      <c r="BI269" s="132"/>
      <c r="BJ269" s="132"/>
      <c r="BK269" s="132"/>
      <c r="BL269" s="132"/>
      <c r="BM269" s="132"/>
    </row>
    <row r="270" spans="1:65" x14ac:dyDescent="0.35">
      <c r="A270" s="130">
        <v>0</v>
      </c>
      <c r="B270" s="131">
        <f t="shared" si="6"/>
        <v>1425</v>
      </c>
      <c r="C270" s="131">
        <v>1400</v>
      </c>
      <c r="D270" s="131">
        <v>1450</v>
      </c>
      <c r="E270" s="132">
        <v>0</v>
      </c>
      <c r="F270" s="122">
        <v>0</v>
      </c>
      <c r="G270" s="122">
        <v>0</v>
      </c>
      <c r="H270" s="122">
        <v>0</v>
      </c>
      <c r="I270" s="122">
        <v>0</v>
      </c>
      <c r="J270" s="132">
        <v>0</v>
      </c>
      <c r="K270" s="122">
        <v>0</v>
      </c>
      <c r="L270" s="122">
        <v>0</v>
      </c>
      <c r="M270" s="122">
        <v>0</v>
      </c>
      <c r="N270" s="122">
        <v>0</v>
      </c>
      <c r="O270" s="132">
        <v>0</v>
      </c>
      <c r="P270" s="122">
        <v>0</v>
      </c>
      <c r="Q270" s="122">
        <v>0</v>
      </c>
      <c r="R270" s="122">
        <v>0</v>
      </c>
      <c r="S270" s="122">
        <v>0</v>
      </c>
      <c r="T270" s="132">
        <v>0</v>
      </c>
      <c r="U270" s="122">
        <v>0</v>
      </c>
      <c r="V270" s="122">
        <v>0</v>
      </c>
      <c r="W270" s="122">
        <v>0</v>
      </c>
      <c r="X270" s="122">
        <v>0</v>
      </c>
      <c r="Y270" s="132">
        <v>0</v>
      </c>
      <c r="Z270" s="133">
        <v>0</v>
      </c>
      <c r="AA270" s="133">
        <v>0</v>
      </c>
      <c r="AB270" s="133">
        <v>0</v>
      </c>
      <c r="AC270" s="133">
        <v>0</v>
      </c>
      <c r="AD270" s="134">
        <v>0</v>
      </c>
      <c r="AE270" s="133">
        <v>0</v>
      </c>
      <c r="AF270" s="133">
        <v>0</v>
      </c>
      <c r="AG270" s="133">
        <v>0</v>
      </c>
      <c r="AH270" s="133">
        <v>0</v>
      </c>
      <c r="AI270" s="132">
        <v>0</v>
      </c>
      <c r="AJ270" s="122">
        <v>0</v>
      </c>
      <c r="AK270" s="122">
        <v>0</v>
      </c>
      <c r="AL270" s="122">
        <v>0</v>
      </c>
      <c r="AM270" s="122">
        <v>0</v>
      </c>
      <c r="AN270" s="132">
        <v>0</v>
      </c>
      <c r="AO270" s="132"/>
      <c r="AP270" s="132"/>
      <c r="AQ270" s="132"/>
      <c r="AR270" s="132"/>
      <c r="AS270" s="132"/>
      <c r="AT270" s="132"/>
      <c r="AU270" s="132"/>
      <c r="AV270" s="132"/>
      <c r="AW270" s="132"/>
      <c r="AX270" s="132"/>
      <c r="AY270" s="132"/>
      <c r="AZ270" s="132"/>
      <c r="BA270" s="132"/>
      <c r="BB270" s="132"/>
      <c r="BC270" s="132"/>
      <c r="BD270" s="132"/>
      <c r="BE270" s="132"/>
      <c r="BF270" s="132"/>
      <c r="BG270" s="132"/>
      <c r="BH270" s="132"/>
      <c r="BI270" s="132"/>
      <c r="BJ270" s="132"/>
      <c r="BK270" s="132"/>
      <c r="BL270" s="132"/>
      <c r="BM270" s="132"/>
    </row>
    <row r="271" spans="1:65" x14ac:dyDescent="0.35">
      <c r="A271" s="130">
        <v>0</v>
      </c>
      <c r="B271" s="131">
        <f t="shared" si="6"/>
        <v>1475</v>
      </c>
      <c r="C271" s="131">
        <v>1450</v>
      </c>
      <c r="D271" s="131">
        <v>1500</v>
      </c>
      <c r="E271" s="134">
        <v>0</v>
      </c>
      <c r="F271" s="133">
        <v>0</v>
      </c>
      <c r="G271" s="133">
        <v>0</v>
      </c>
      <c r="H271" s="133">
        <v>0</v>
      </c>
      <c r="I271" s="133">
        <v>0</v>
      </c>
      <c r="J271" s="132">
        <v>0</v>
      </c>
      <c r="K271" s="122">
        <v>0</v>
      </c>
      <c r="L271" s="122">
        <v>0</v>
      </c>
      <c r="M271" s="122">
        <v>0</v>
      </c>
      <c r="N271" s="122">
        <v>0</v>
      </c>
      <c r="O271" s="132">
        <v>0</v>
      </c>
      <c r="P271" s="122">
        <v>0</v>
      </c>
      <c r="Q271" s="122">
        <v>0</v>
      </c>
      <c r="R271" s="122">
        <v>0</v>
      </c>
      <c r="S271" s="122">
        <v>0</v>
      </c>
      <c r="T271" s="132">
        <v>0</v>
      </c>
      <c r="U271" s="133">
        <v>0</v>
      </c>
      <c r="V271" s="133">
        <v>0</v>
      </c>
      <c r="W271" s="133">
        <v>0</v>
      </c>
      <c r="X271" s="133">
        <v>0</v>
      </c>
      <c r="Y271" s="134">
        <v>0</v>
      </c>
      <c r="Z271" s="133">
        <v>0</v>
      </c>
      <c r="AA271" s="133">
        <v>0</v>
      </c>
      <c r="AB271" s="133">
        <v>0</v>
      </c>
      <c r="AC271" s="133">
        <v>0</v>
      </c>
      <c r="AD271" s="134">
        <v>0</v>
      </c>
      <c r="AE271" s="133">
        <v>0</v>
      </c>
      <c r="AF271" s="133">
        <v>0</v>
      </c>
      <c r="AG271" s="133">
        <v>0</v>
      </c>
      <c r="AH271" s="133">
        <v>0</v>
      </c>
      <c r="AI271" s="134">
        <v>0</v>
      </c>
      <c r="AJ271" s="133">
        <v>0</v>
      </c>
      <c r="AK271" s="133">
        <v>0</v>
      </c>
      <c r="AL271" s="133">
        <v>0</v>
      </c>
      <c r="AM271" s="133">
        <v>0</v>
      </c>
      <c r="AN271" s="134">
        <v>0</v>
      </c>
      <c r="AO271" s="134"/>
      <c r="AP271" s="134"/>
      <c r="AQ271" s="134"/>
      <c r="AR271" s="134"/>
      <c r="AS271" s="134"/>
      <c r="AT271" s="134"/>
      <c r="AU271" s="134"/>
      <c r="AV271" s="134"/>
      <c r="AW271" s="134"/>
      <c r="AX271" s="134"/>
      <c r="AY271" s="134"/>
      <c r="AZ271" s="134"/>
      <c r="BA271" s="134"/>
      <c r="BB271" s="134"/>
      <c r="BC271" s="134"/>
      <c r="BD271" s="134"/>
      <c r="BE271" s="134"/>
      <c r="BF271" s="134"/>
      <c r="BG271" s="134"/>
      <c r="BH271" s="134"/>
      <c r="BI271" s="134"/>
      <c r="BJ271" s="134"/>
      <c r="BK271" s="134"/>
      <c r="BL271" s="134"/>
      <c r="BM271" s="134"/>
    </row>
    <row r="272" spans="1:65" x14ac:dyDescent="0.35">
      <c r="A272" s="130">
        <v>0</v>
      </c>
      <c r="B272" s="131">
        <f t="shared" si="6"/>
        <v>1525</v>
      </c>
      <c r="C272" s="131">
        <v>1500</v>
      </c>
      <c r="D272" s="131">
        <v>1550</v>
      </c>
      <c r="E272" s="134">
        <v>0</v>
      </c>
      <c r="F272" s="122">
        <v>0</v>
      </c>
      <c r="G272" s="122">
        <v>0</v>
      </c>
      <c r="H272" s="122">
        <v>0</v>
      </c>
      <c r="I272" s="122">
        <v>0</v>
      </c>
      <c r="J272" s="132">
        <v>0</v>
      </c>
      <c r="K272" s="122">
        <v>0</v>
      </c>
      <c r="L272" s="122">
        <v>0</v>
      </c>
      <c r="M272" s="122">
        <v>0</v>
      </c>
      <c r="N272" s="122">
        <v>0</v>
      </c>
      <c r="O272" s="132">
        <v>0</v>
      </c>
      <c r="P272" s="122">
        <v>0</v>
      </c>
      <c r="Q272" s="122">
        <v>0</v>
      </c>
      <c r="R272" s="122">
        <v>0</v>
      </c>
      <c r="S272" s="122">
        <v>0</v>
      </c>
      <c r="T272" s="132">
        <v>0</v>
      </c>
      <c r="U272" s="122">
        <v>0</v>
      </c>
      <c r="V272" s="122">
        <v>0</v>
      </c>
      <c r="W272" s="122">
        <v>0</v>
      </c>
      <c r="X272" s="122">
        <v>0</v>
      </c>
      <c r="Y272" s="132">
        <v>0</v>
      </c>
      <c r="Z272" s="122">
        <v>0</v>
      </c>
      <c r="AA272" s="122">
        <v>0</v>
      </c>
      <c r="AB272" s="122">
        <v>0</v>
      </c>
      <c r="AC272" s="122">
        <v>0</v>
      </c>
      <c r="AD272" s="132">
        <v>0</v>
      </c>
      <c r="AE272" s="133">
        <v>0</v>
      </c>
      <c r="AF272" s="133">
        <v>0</v>
      </c>
      <c r="AG272" s="133">
        <v>0</v>
      </c>
      <c r="AH272" s="133">
        <v>0</v>
      </c>
      <c r="AI272" s="134">
        <v>0</v>
      </c>
      <c r="AJ272" s="133">
        <v>0</v>
      </c>
      <c r="AK272" s="133">
        <v>0</v>
      </c>
      <c r="AL272" s="133">
        <v>0</v>
      </c>
      <c r="AM272" s="133">
        <v>0</v>
      </c>
      <c r="AN272" s="132">
        <v>0</v>
      </c>
      <c r="AO272" s="132"/>
      <c r="AP272" s="132"/>
      <c r="AQ272" s="132"/>
      <c r="AR272" s="132"/>
      <c r="AS272" s="132"/>
      <c r="AT272" s="132"/>
      <c r="AU272" s="132"/>
      <c r="AV272" s="132"/>
      <c r="AW272" s="132"/>
      <c r="AX272" s="132"/>
      <c r="AY272" s="132"/>
      <c r="AZ272" s="132"/>
      <c r="BA272" s="132"/>
      <c r="BB272" s="132"/>
      <c r="BC272" s="132"/>
      <c r="BD272" s="132"/>
      <c r="BE272" s="132"/>
      <c r="BF272" s="132"/>
      <c r="BG272" s="132"/>
      <c r="BH272" s="132"/>
      <c r="BI272" s="132"/>
      <c r="BJ272" s="132"/>
      <c r="BK272" s="132"/>
      <c r="BL272" s="132"/>
      <c r="BM272" s="132"/>
    </row>
    <row r="273" spans="1:65" x14ac:dyDescent="0.35">
      <c r="A273" s="130">
        <v>0</v>
      </c>
      <c r="B273" s="131">
        <f t="shared" si="6"/>
        <v>1575</v>
      </c>
      <c r="C273" s="131">
        <v>1550</v>
      </c>
      <c r="D273" s="131">
        <v>1600</v>
      </c>
      <c r="E273" s="132">
        <v>0</v>
      </c>
      <c r="F273" s="122">
        <v>0</v>
      </c>
      <c r="G273" s="122">
        <v>0</v>
      </c>
      <c r="H273" s="122">
        <v>0</v>
      </c>
      <c r="I273" s="122">
        <v>0</v>
      </c>
      <c r="J273" s="132">
        <v>0</v>
      </c>
      <c r="K273" s="122">
        <v>0</v>
      </c>
      <c r="L273" s="122">
        <v>0</v>
      </c>
      <c r="M273" s="122">
        <v>0</v>
      </c>
      <c r="N273" s="122">
        <v>0</v>
      </c>
      <c r="O273" s="132">
        <v>0</v>
      </c>
      <c r="P273" s="122">
        <v>0</v>
      </c>
      <c r="Q273" s="122">
        <v>0</v>
      </c>
      <c r="R273" s="122">
        <v>0</v>
      </c>
      <c r="S273" s="122">
        <v>0</v>
      </c>
      <c r="T273" s="132">
        <v>0</v>
      </c>
      <c r="U273" s="122">
        <v>0</v>
      </c>
      <c r="V273" s="122">
        <v>0</v>
      </c>
      <c r="W273" s="122">
        <v>0</v>
      </c>
      <c r="X273" s="122">
        <v>0</v>
      </c>
      <c r="Y273" s="132">
        <v>0</v>
      </c>
      <c r="Z273" s="122">
        <v>0</v>
      </c>
      <c r="AA273" s="122">
        <v>0</v>
      </c>
      <c r="AB273" s="122">
        <v>0</v>
      </c>
      <c r="AC273" s="122">
        <v>0</v>
      </c>
      <c r="AD273" s="132">
        <v>0</v>
      </c>
      <c r="AE273" s="122">
        <v>0</v>
      </c>
      <c r="AF273" s="122">
        <v>0</v>
      </c>
      <c r="AG273" s="122">
        <v>0</v>
      </c>
      <c r="AH273" s="122">
        <v>0</v>
      </c>
      <c r="AI273" s="132">
        <v>0</v>
      </c>
      <c r="AJ273" s="122">
        <v>0</v>
      </c>
      <c r="AK273" s="133">
        <v>0</v>
      </c>
      <c r="AL273" s="133">
        <v>0</v>
      </c>
      <c r="AM273" s="133">
        <v>0</v>
      </c>
      <c r="AN273" s="134">
        <v>0</v>
      </c>
      <c r="AO273" s="134"/>
      <c r="AP273" s="134"/>
      <c r="AQ273" s="134"/>
      <c r="AR273" s="134"/>
      <c r="AS273" s="134"/>
      <c r="AT273" s="134"/>
      <c r="AU273" s="134"/>
      <c r="AV273" s="134"/>
      <c r="AW273" s="134"/>
      <c r="AX273" s="134"/>
      <c r="AY273" s="134"/>
      <c r="AZ273" s="134"/>
      <c r="BA273" s="134"/>
      <c r="BB273" s="134"/>
      <c r="BC273" s="134"/>
      <c r="BD273" s="134"/>
      <c r="BE273" s="134"/>
      <c r="BF273" s="134"/>
      <c r="BG273" s="134"/>
      <c r="BH273" s="134"/>
      <c r="BI273" s="134"/>
      <c r="BJ273" s="134"/>
      <c r="BK273" s="134"/>
      <c r="BL273" s="134"/>
      <c r="BM273" s="134"/>
    </row>
    <row r="274" spans="1:65" x14ac:dyDescent="0.35">
      <c r="M274" s="120"/>
    </row>
    <row r="275" spans="1:65" x14ac:dyDescent="0.35">
      <c r="M275" s="120"/>
    </row>
    <row r="276" spans="1:65" x14ac:dyDescent="0.35">
      <c r="M276" s="120"/>
    </row>
    <row r="277" spans="1:65" x14ac:dyDescent="0.35">
      <c r="M277" s="120"/>
    </row>
    <row r="278" spans="1:65" x14ac:dyDescent="0.35">
      <c r="M278" s="120"/>
    </row>
    <row r="279" spans="1:65" x14ac:dyDescent="0.35">
      <c r="M279" s="120"/>
    </row>
    <row r="280" spans="1:65" x14ac:dyDescent="0.35">
      <c r="M280" s="120"/>
    </row>
    <row r="281" spans="1:65" x14ac:dyDescent="0.35">
      <c r="M281" s="120"/>
    </row>
    <row r="282" spans="1:65" x14ac:dyDescent="0.35">
      <c r="M282" s="120"/>
    </row>
    <row r="283" spans="1:65" x14ac:dyDescent="0.35">
      <c r="M283" s="120"/>
    </row>
    <row r="284" spans="1:65" x14ac:dyDescent="0.35">
      <c r="M284" s="120"/>
    </row>
    <row r="285" spans="1:65" x14ac:dyDescent="0.35">
      <c r="M285" s="120"/>
    </row>
    <row r="286" spans="1:65" x14ac:dyDescent="0.35">
      <c r="M286" s="120"/>
    </row>
    <row r="287" spans="1:65" x14ac:dyDescent="0.35">
      <c r="M287" s="120"/>
    </row>
    <row r="288" spans="1:65" x14ac:dyDescent="0.35">
      <c r="M288" s="120"/>
    </row>
    <row r="289" spans="13:13" x14ac:dyDescent="0.35">
      <c r="M289" s="120"/>
    </row>
    <row r="290" spans="13:13" x14ac:dyDescent="0.35">
      <c r="M290" s="120"/>
    </row>
    <row r="291" spans="13:13" x14ac:dyDescent="0.35">
      <c r="M291" s="120"/>
    </row>
    <row r="292" spans="13:13" x14ac:dyDescent="0.35">
      <c r="M292" s="120"/>
    </row>
    <row r="293" spans="13:13" x14ac:dyDescent="0.35">
      <c r="M293" s="120"/>
    </row>
    <row r="294" spans="13:13" x14ac:dyDescent="0.35">
      <c r="M294" s="120"/>
    </row>
    <row r="295" spans="13:13" x14ac:dyDescent="0.35">
      <c r="M295" s="120"/>
    </row>
    <row r="296" spans="13:13" x14ac:dyDescent="0.35">
      <c r="M296" s="120"/>
    </row>
    <row r="297" spans="13:13" x14ac:dyDescent="0.35">
      <c r="M297" s="120"/>
    </row>
    <row r="298" spans="13:13" x14ac:dyDescent="0.35">
      <c r="M298" s="120"/>
    </row>
    <row r="299" spans="13:13" x14ac:dyDescent="0.35">
      <c r="M299" s="120"/>
    </row>
    <row r="300" spans="13:13" x14ac:dyDescent="0.35">
      <c r="M300" s="120"/>
    </row>
    <row r="301" spans="13:13" x14ac:dyDescent="0.35">
      <c r="M301" s="120"/>
    </row>
    <row r="302" spans="13:13" x14ac:dyDescent="0.35">
      <c r="M302" s="120"/>
    </row>
    <row r="303" spans="13:13" x14ac:dyDescent="0.35">
      <c r="M303" s="120"/>
    </row>
    <row r="304" spans="13:13" x14ac:dyDescent="0.35">
      <c r="M304" s="120"/>
    </row>
    <row r="305" spans="13:13" x14ac:dyDescent="0.35">
      <c r="M305" s="120"/>
    </row>
    <row r="306" spans="13:13" x14ac:dyDescent="0.35">
      <c r="M306" s="120"/>
    </row>
    <row r="307" spans="13:13" x14ac:dyDescent="0.35">
      <c r="M307" s="120"/>
    </row>
    <row r="308" spans="13:13" x14ac:dyDescent="0.35">
      <c r="M308" s="120"/>
    </row>
    <row r="309" spans="13:13" x14ac:dyDescent="0.35">
      <c r="M309" s="120"/>
    </row>
    <row r="310" spans="13:13" x14ac:dyDescent="0.35">
      <c r="M310" s="120"/>
    </row>
    <row r="311" spans="13:13" x14ac:dyDescent="0.35">
      <c r="M311" s="120"/>
    </row>
    <row r="312" spans="13:13" x14ac:dyDescent="0.35">
      <c r="M312" s="120"/>
    </row>
    <row r="313" spans="13:13" x14ac:dyDescent="0.35">
      <c r="M313" s="120"/>
    </row>
    <row r="314" spans="13:13" x14ac:dyDescent="0.35">
      <c r="M314" s="120"/>
    </row>
    <row r="315" spans="13:13" x14ac:dyDescent="0.35">
      <c r="M315" s="120"/>
    </row>
    <row r="316" spans="13:13" x14ac:dyDescent="0.35">
      <c r="M316" s="120"/>
    </row>
    <row r="317" spans="13:13" x14ac:dyDescent="0.35">
      <c r="M317" s="120"/>
    </row>
    <row r="318" spans="13:13" x14ac:dyDescent="0.35">
      <c r="M318" s="120"/>
    </row>
    <row r="319" spans="13:13" x14ac:dyDescent="0.35">
      <c r="M319" s="120"/>
    </row>
    <row r="320" spans="13:13" x14ac:dyDescent="0.35">
      <c r="M320" s="120"/>
    </row>
    <row r="321" spans="13:13" x14ac:dyDescent="0.35">
      <c r="M321" s="120"/>
    </row>
    <row r="322" spans="13:13" x14ac:dyDescent="0.35">
      <c r="M322" s="120"/>
    </row>
    <row r="323" spans="13:13" x14ac:dyDescent="0.35">
      <c r="M323" s="120"/>
    </row>
    <row r="324" spans="13:13" x14ac:dyDescent="0.35">
      <c r="M324" s="120"/>
    </row>
    <row r="325" spans="13:13" x14ac:dyDescent="0.35">
      <c r="M325" s="120"/>
    </row>
    <row r="326" spans="13:13" x14ac:dyDescent="0.35">
      <c r="M326" s="120"/>
    </row>
    <row r="327" spans="13:13" x14ac:dyDescent="0.35">
      <c r="M327" s="120"/>
    </row>
    <row r="328" spans="13:13" x14ac:dyDescent="0.35">
      <c r="M328" s="120"/>
    </row>
    <row r="329" spans="13:13" x14ac:dyDescent="0.35">
      <c r="M329" s="120"/>
    </row>
    <row r="330" spans="13:13" x14ac:dyDescent="0.35">
      <c r="M330" s="120"/>
    </row>
    <row r="331" spans="13:13" x14ac:dyDescent="0.35">
      <c r="M331" s="120"/>
    </row>
    <row r="332" spans="13:13" x14ac:dyDescent="0.35">
      <c r="M332" s="120"/>
    </row>
    <row r="333" spans="13:13" x14ac:dyDescent="0.35">
      <c r="M333" s="120"/>
    </row>
    <row r="334" spans="13:13" x14ac:dyDescent="0.35">
      <c r="M334" s="120"/>
    </row>
    <row r="335" spans="13:13" x14ac:dyDescent="0.35">
      <c r="M335" s="120"/>
    </row>
    <row r="336" spans="13:13" x14ac:dyDescent="0.35">
      <c r="M336" s="120"/>
    </row>
    <row r="337" spans="13:13" x14ac:dyDescent="0.35">
      <c r="M337" s="120"/>
    </row>
    <row r="338" spans="13:13" x14ac:dyDescent="0.35">
      <c r="M338" s="120"/>
    </row>
    <row r="339" spans="13:13" x14ac:dyDescent="0.35">
      <c r="M339" s="120"/>
    </row>
    <row r="340" spans="13:13" x14ac:dyDescent="0.35">
      <c r="M340" s="120"/>
    </row>
    <row r="341" spans="13:13" x14ac:dyDescent="0.35">
      <c r="M341" s="120"/>
    </row>
    <row r="342" spans="13:13" x14ac:dyDescent="0.35">
      <c r="M342" s="120"/>
    </row>
    <row r="343" spans="13:13" x14ac:dyDescent="0.35">
      <c r="M343" s="120"/>
    </row>
    <row r="344" spans="13:13" x14ac:dyDescent="0.35">
      <c r="M344" s="120"/>
    </row>
    <row r="345" spans="13:13" x14ac:dyDescent="0.35">
      <c r="M345" s="120"/>
    </row>
    <row r="346" spans="13:13" x14ac:dyDescent="0.35">
      <c r="M346" s="120"/>
    </row>
    <row r="347" spans="13:13" x14ac:dyDescent="0.35">
      <c r="M347" s="120"/>
    </row>
    <row r="348" spans="13:13" x14ac:dyDescent="0.35">
      <c r="M348" s="120"/>
    </row>
    <row r="349" spans="13:13" x14ac:dyDescent="0.35">
      <c r="M349" s="120"/>
    </row>
    <row r="350" spans="13:13" x14ac:dyDescent="0.35">
      <c r="M350" s="120"/>
    </row>
    <row r="351" spans="13:13" x14ac:dyDescent="0.35">
      <c r="M351" s="120"/>
    </row>
    <row r="352" spans="13:13" x14ac:dyDescent="0.35">
      <c r="M352" s="120"/>
    </row>
    <row r="353" spans="13:13" x14ac:dyDescent="0.35">
      <c r="M353" s="120"/>
    </row>
    <row r="354" spans="13:13" x14ac:dyDescent="0.35">
      <c r="M354" s="120"/>
    </row>
    <row r="355" spans="13:13" x14ac:dyDescent="0.35">
      <c r="M355" s="120"/>
    </row>
    <row r="356" spans="13:13" x14ac:dyDescent="0.35">
      <c r="M356" s="120"/>
    </row>
    <row r="357" spans="13:13" x14ac:dyDescent="0.35">
      <c r="M357" s="120"/>
    </row>
    <row r="358" spans="13:13" x14ac:dyDescent="0.35">
      <c r="M358" s="120"/>
    </row>
    <row r="359" spans="13:13" x14ac:dyDescent="0.35">
      <c r="M359" s="120"/>
    </row>
    <row r="360" spans="13:13" x14ac:dyDescent="0.35">
      <c r="M360" s="120"/>
    </row>
    <row r="361" spans="13:13" x14ac:dyDescent="0.35">
      <c r="M361" s="120"/>
    </row>
    <row r="362" spans="13:13" x14ac:dyDescent="0.35">
      <c r="M362" s="120"/>
    </row>
    <row r="363" spans="13:13" x14ac:dyDescent="0.35">
      <c r="M363" s="120"/>
    </row>
    <row r="364" spans="13:13" x14ac:dyDescent="0.35">
      <c r="M364" s="120"/>
    </row>
    <row r="365" spans="13:13" x14ac:dyDescent="0.35">
      <c r="M365" s="120"/>
    </row>
    <row r="366" spans="13:13" x14ac:dyDescent="0.35">
      <c r="M366" s="120"/>
    </row>
    <row r="367" spans="13:13" x14ac:dyDescent="0.35">
      <c r="M367" s="120"/>
    </row>
    <row r="368" spans="13:13" x14ac:dyDescent="0.35">
      <c r="M368" s="120"/>
    </row>
    <row r="369" spans="13:13" x14ac:dyDescent="0.35">
      <c r="M369" s="120"/>
    </row>
    <row r="370" spans="13:13" x14ac:dyDescent="0.35">
      <c r="M370" s="120"/>
    </row>
    <row r="371" spans="13:13" x14ac:dyDescent="0.35">
      <c r="M371" s="120"/>
    </row>
    <row r="372" spans="13:13" x14ac:dyDescent="0.35">
      <c r="M372" s="120"/>
    </row>
    <row r="373" spans="13:13" x14ac:dyDescent="0.35">
      <c r="M373" s="120"/>
    </row>
    <row r="374" spans="13:13" x14ac:dyDescent="0.35">
      <c r="M374" s="120"/>
    </row>
    <row r="375" spans="13:13" x14ac:dyDescent="0.35">
      <c r="M375" s="120"/>
    </row>
    <row r="376" spans="13:13" x14ac:dyDescent="0.35">
      <c r="M376" s="120"/>
    </row>
    <row r="377" spans="13:13" x14ac:dyDescent="0.35">
      <c r="M377" s="120"/>
    </row>
    <row r="378" spans="13:13" x14ac:dyDescent="0.35">
      <c r="M378" s="120"/>
    </row>
    <row r="379" spans="13:13" x14ac:dyDescent="0.35">
      <c r="M379" s="120"/>
    </row>
    <row r="380" spans="13:13" x14ac:dyDescent="0.35">
      <c r="M380" s="120"/>
    </row>
    <row r="381" spans="13:13" x14ac:dyDescent="0.35">
      <c r="M381" s="120"/>
    </row>
    <row r="382" spans="13:13" x14ac:dyDescent="0.35">
      <c r="M382" s="120"/>
    </row>
    <row r="383" spans="13:13" x14ac:dyDescent="0.35">
      <c r="M383" s="120"/>
    </row>
    <row r="384" spans="13:13" x14ac:dyDescent="0.35">
      <c r="M384" s="120"/>
    </row>
    <row r="385" spans="13:13" x14ac:dyDescent="0.35">
      <c r="M385" s="120"/>
    </row>
    <row r="386" spans="13:13" x14ac:dyDescent="0.35">
      <c r="M386" s="120"/>
    </row>
    <row r="387" spans="13:13" x14ac:dyDescent="0.35">
      <c r="M387" s="120"/>
    </row>
    <row r="388" spans="13:13" x14ac:dyDescent="0.35">
      <c r="M388" s="120"/>
    </row>
    <row r="389" spans="13:13" x14ac:dyDescent="0.35">
      <c r="M389" s="120"/>
    </row>
    <row r="390" spans="13:13" x14ac:dyDescent="0.35">
      <c r="M390" s="120"/>
    </row>
    <row r="391" spans="13:13" x14ac:dyDescent="0.35">
      <c r="M391" s="120"/>
    </row>
    <row r="392" spans="13:13" x14ac:dyDescent="0.35">
      <c r="M392" s="120"/>
    </row>
    <row r="393" spans="13:13" x14ac:dyDescent="0.35">
      <c r="M393" s="120"/>
    </row>
    <row r="394" spans="13:13" x14ac:dyDescent="0.35">
      <c r="M394" s="120"/>
    </row>
    <row r="395" spans="13:13" x14ac:dyDescent="0.35">
      <c r="M395" s="120"/>
    </row>
    <row r="396" spans="13:13" x14ac:dyDescent="0.35">
      <c r="M396" s="120"/>
    </row>
    <row r="397" spans="13:13" x14ac:dyDescent="0.35">
      <c r="M397" s="120"/>
    </row>
    <row r="398" spans="13:13" x14ac:dyDescent="0.35">
      <c r="M398" s="120"/>
    </row>
    <row r="399" spans="13:13" x14ac:dyDescent="0.35">
      <c r="M399" s="120"/>
    </row>
    <row r="400" spans="13:13" x14ac:dyDescent="0.35">
      <c r="M400" s="120"/>
    </row>
    <row r="401" spans="13:13" x14ac:dyDescent="0.35">
      <c r="M401" s="120"/>
    </row>
    <row r="402" spans="13:13" x14ac:dyDescent="0.35">
      <c r="M402" s="120"/>
    </row>
    <row r="403" spans="13:13" x14ac:dyDescent="0.35">
      <c r="M403" s="120"/>
    </row>
    <row r="404" spans="13:13" x14ac:dyDescent="0.35">
      <c r="M404" s="120"/>
    </row>
    <row r="405" spans="13:13" x14ac:dyDescent="0.35">
      <c r="M405" s="120"/>
    </row>
    <row r="406" spans="13:13" x14ac:dyDescent="0.35">
      <c r="M406" s="120"/>
    </row>
    <row r="407" spans="13:13" x14ac:dyDescent="0.35">
      <c r="M407" s="120"/>
    </row>
    <row r="408" spans="13:13" x14ac:dyDescent="0.35">
      <c r="M408" s="120"/>
    </row>
    <row r="409" spans="13:13" x14ac:dyDescent="0.35">
      <c r="M409" s="120"/>
    </row>
    <row r="410" spans="13:13" x14ac:dyDescent="0.35">
      <c r="M410" s="120"/>
    </row>
    <row r="411" spans="13:13" x14ac:dyDescent="0.35">
      <c r="M411" s="120"/>
    </row>
    <row r="412" spans="13:13" x14ac:dyDescent="0.35">
      <c r="M412" s="120"/>
    </row>
    <row r="413" spans="13:13" x14ac:dyDescent="0.35">
      <c r="M413" s="120"/>
    </row>
    <row r="414" spans="13:13" x14ac:dyDescent="0.35">
      <c r="M414" s="120"/>
    </row>
    <row r="415" spans="13:13" x14ac:dyDescent="0.35">
      <c r="M415" s="120"/>
    </row>
    <row r="416" spans="13:13" x14ac:dyDescent="0.35">
      <c r="M416" s="120"/>
    </row>
    <row r="417" spans="13:13" x14ac:dyDescent="0.35">
      <c r="M417" s="120"/>
    </row>
    <row r="418" spans="13:13" x14ac:dyDescent="0.35">
      <c r="M418" s="120"/>
    </row>
    <row r="419" spans="13:13" x14ac:dyDescent="0.35">
      <c r="M419" s="120"/>
    </row>
    <row r="420" spans="13:13" x14ac:dyDescent="0.35">
      <c r="M420" s="120"/>
    </row>
    <row r="421" spans="13:13" x14ac:dyDescent="0.35">
      <c r="M421" s="120"/>
    </row>
    <row r="422" spans="13:13" x14ac:dyDescent="0.35">
      <c r="M422" s="120"/>
    </row>
    <row r="423" spans="13:13" x14ac:dyDescent="0.35">
      <c r="M423" s="120"/>
    </row>
    <row r="424" spans="13:13" x14ac:dyDescent="0.35">
      <c r="M424" s="120"/>
    </row>
    <row r="425" spans="13:13" x14ac:dyDescent="0.35">
      <c r="M425" s="120"/>
    </row>
    <row r="426" spans="13:13" x14ac:dyDescent="0.35">
      <c r="M426" s="120"/>
    </row>
    <row r="427" spans="13:13" x14ac:dyDescent="0.35">
      <c r="M427" s="120"/>
    </row>
    <row r="428" spans="13:13" x14ac:dyDescent="0.35">
      <c r="M428" s="120"/>
    </row>
    <row r="429" spans="13:13" x14ac:dyDescent="0.35">
      <c r="M429" s="120"/>
    </row>
    <row r="430" spans="13:13" x14ac:dyDescent="0.35">
      <c r="M430" s="120"/>
    </row>
    <row r="431" spans="13:13" x14ac:dyDescent="0.35">
      <c r="M431" s="120"/>
    </row>
    <row r="432" spans="13:13" x14ac:dyDescent="0.35">
      <c r="M432" s="120"/>
    </row>
    <row r="433" spans="13:13" x14ac:dyDescent="0.35">
      <c r="M433" s="120"/>
    </row>
    <row r="434" spans="13:13" x14ac:dyDescent="0.35">
      <c r="M434" s="120"/>
    </row>
    <row r="435" spans="13:13" x14ac:dyDescent="0.35">
      <c r="M435" s="120"/>
    </row>
    <row r="436" spans="13:13" x14ac:dyDescent="0.35">
      <c r="M436" s="120"/>
    </row>
    <row r="437" spans="13:13" x14ac:dyDescent="0.35">
      <c r="M437" s="120"/>
    </row>
    <row r="438" spans="13:13" x14ac:dyDescent="0.35">
      <c r="M438" s="120"/>
    </row>
    <row r="439" spans="13:13" x14ac:dyDescent="0.35">
      <c r="M439" s="120"/>
    </row>
    <row r="440" spans="13:13" x14ac:dyDescent="0.35">
      <c r="M440" s="120"/>
    </row>
    <row r="441" spans="13:13" x14ac:dyDescent="0.35">
      <c r="M441" s="120"/>
    </row>
    <row r="442" spans="13:13" x14ac:dyDescent="0.35">
      <c r="M442" s="120"/>
    </row>
    <row r="443" spans="13:13" x14ac:dyDescent="0.35">
      <c r="M443" s="120"/>
    </row>
    <row r="444" spans="13:13" x14ac:dyDescent="0.35">
      <c r="M444" s="120"/>
    </row>
    <row r="445" spans="13:13" x14ac:dyDescent="0.35">
      <c r="M445" s="120"/>
    </row>
    <row r="446" spans="13:13" x14ac:dyDescent="0.35">
      <c r="M446" s="120"/>
    </row>
    <row r="447" spans="13:13" x14ac:dyDescent="0.35">
      <c r="M447" s="120"/>
    </row>
    <row r="448" spans="13:13" x14ac:dyDescent="0.35">
      <c r="M448" s="120"/>
    </row>
    <row r="449" spans="13:13" x14ac:dyDescent="0.35">
      <c r="M449" s="120"/>
    </row>
    <row r="450" spans="13:13" x14ac:dyDescent="0.35">
      <c r="M450" s="120"/>
    </row>
    <row r="451" spans="13:13" x14ac:dyDescent="0.35">
      <c r="M451" s="120"/>
    </row>
    <row r="452" spans="13:13" x14ac:dyDescent="0.35">
      <c r="M452" s="120"/>
    </row>
    <row r="453" spans="13:13" x14ac:dyDescent="0.35">
      <c r="M453" s="120"/>
    </row>
    <row r="454" spans="13:13" x14ac:dyDescent="0.35">
      <c r="M454" s="120"/>
    </row>
    <row r="455" spans="13:13" x14ac:dyDescent="0.35">
      <c r="M455" s="120"/>
    </row>
    <row r="456" spans="13:13" x14ac:dyDescent="0.35">
      <c r="M456" s="120"/>
    </row>
    <row r="457" spans="13:13" x14ac:dyDescent="0.35">
      <c r="M457" s="120"/>
    </row>
    <row r="458" spans="13:13" x14ac:dyDescent="0.35">
      <c r="M458" s="120"/>
    </row>
    <row r="459" spans="13:13" x14ac:dyDescent="0.35">
      <c r="M459" s="120"/>
    </row>
    <row r="460" spans="13:13" x14ac:dyDescent="0.35">
      <c r="M460" s="120"/>
    </row>
    <row r="461" spans="13:13" x14ac:dyDescent="0.35">
      <c r="M461" s="120"/>
    </row>
    <row r="462" spans="13:13" x14ac:dyDescent="0.35">
      <c r="M462" s="120"/>
    </row>
    <row r="463" spans="13:13" x14ac:dyDescent="0.35">
      <c r="M463" s="120"/>
    </row>
    <row r="464" spans="13:13" x14ac:dyDescent="0.35">
      <c r="M464" s="120"/>
    </row>
    <row r="465" spans="13:13" x14ac:dyDescent="0.35">
      <c r="M465" s="120"/>
    </row>
    <row r="466" spans="13:13" x14ac:dyDescent="0.35">
      <c r="M466" s="120"/>
    </row>
    <row r="467" spans="13:13" x14ac:dyDescent="0.35">
      <c r="M467" s="120"/>
    </row>
    <row r="468" spans="13:13" x14ac:dyDescent="0.35">
      <c r="M468" s="120"/>
    </row>
    <row r="469" spans="13:13" x14ac:dyDescent="0.35">
      <c r="M469" s="120"/>
    </row>
    <row r="470" spans="13:13" x14ac:dyDescent="0.35">
      <c r="M470" s="120"/>
    </row>
    <row r="471" spans="13:13" x14ac:dyDescent="0.35">
      <c r="M471" s="120"/>
    </row>
    <row r="472" spans="13:13" x14ac:dyDescent="0.35">
      <c r="M472" s="120"/>
    </row>
    <row r="473" spans="13:13" x14ac:dyDescent="0.35">
      <c r="M473" s="120"/>
    </row>
    <row r="474" spans="13:13" x14ac:dyDescent="0.35">
      <c r="M474" s="120"/>
    </row>
    <row r="475" spans="13:13" x14ac:dyDescent="0.35">
      <c r="M475" s="120"/>
    </row>
    <row r="476" spans="13:13" x14ac:dyDescent="0.35">
      <c r="M476" s="120"/>
    </row>
    <row r="477" spans="13:13" x14ac:dyDescent="0.35">
      <c r="M477" s="120"/>
    </row>
    <row r="478" spans="13:13" x14ac:dyDescent="0.35">
      <c r="M478" s="120"/>
    </row>
    <row r="479" spans="13:13" x14ac:dyDescent="0.35">
      <c r="M479" s="120"/>
    </row>
    <row r="480" spans="13:13" x14ac:dyDescent="0.35">
      <c r="M480" s="120"/>
    </row>
    <row r="481" spans="13:13" x14ac:dyDescent="0.35">
      <c r="M481" s="120"/>
    </row>
    <row r="482" spans="13:13" x14ac:dyDescent="0.35">
      <c r="M482" s="120"/>
    </row>
    <row r="483" spans="13:13" x14ac:dyDescent="0.35">
      <c r="M483" s="120"/>
    </row>
    <row r="484" spans="13:13" x14ac:dyDescent="0.35">
      <c r="M484" s="120"/>
    </row>
    <row r="485" spans="13:13" x14ac:dyDescent="0.35">
      <c r="M485" s="120"/>
    </row>
    <row r="486" spans="13:13" x14ac:dyDescent="0.35">
      <c r="M486" s="120"/>
    </row>
    <row r="487" spans="13:13" x14ac:dyDescent="0.35">
      <c r="M487" s="120"/>
    </row>
    <row r="488" spans="13:13" x14ac:dyDescent="0.35">
      <c r="M488" s="120"/>
    </row>
    <row r="489" spans="13:13" x14ac:dyDescent="0.35">
      <c r="M489" s="120"/>
    </row>
    <row r="490" spans="13:13" x14ac:dyDescent="0.35">
      <c r="M490" s="120"/>
    </row>
    <row r="491" spans="13:13" x14ac:dyDescent="0.35">
      <c r="M491" s="120"/>
    </row>
    <row r="492" spans="13:13" x14ac:dyDescent="0.35">
      <c r="M492" s="120"/>
    </row>
    <row r="493" spans="13:13" x14ac:dyDescent="0.35">
      <c r="M493" s="120"/>
    </row>
    <row r="494" spans="13:13" x14ac:dyDescent="0.35">
      <c r="M494" s="120"/>
    </row>
    <row r="495" spans="13:13" x14ac:dyDescent="0.35">
      <c r="M495" s="120"/>
    </row>
    <row r="496" spans="13:13" x14ac:dyDescent="0.35">
      <c r="M496" s="120"/>
    </row>
    <row r="497" spans="13:13" x14ac:dyDescent="0.35">
      <c r="M497" s="120"/>
    </row>
    <row r="498" spans="13:13" x14ac:dyDescent="0.35">
      <c r="M498" s="120"/>
    </row>
    <row r="499" spans="13:13" x14ac:dyDescent="0.35">
      <c r="M499" s="120"/>
    </row>
    <row r="500" spans="13:13" x14ac:dyDescent="0.35">
      <c r="M500" s="120"/>
    </row>
    <row r="501" spans="13:13" x14ac:dyDescent="0.35">
      <c r="M501" s="120"/>
    </row>
    <row r="502" spans="13:13" x14ac:dyDescent="0.35">
      <c r="M502" s="120"/>
    </row>
    <row r="503" spans="13:13" x14ac:dyDescent="0.35">
      <c r="M503" s="120"/>
    </row>
    <row r="504" spans="13:13" x14ac:dyDescent="0.35">
      <c r="M504" s="120"/>
    </row>
    <row r="505" spans="13:13" x14ac:dyDescent="0.35">
      <c r="M505" s="120"/>
    </row>
    <row r="506" spans="13:13" x14ac:dyDescent="0.35">
      <c r="M506" s="120"/>
    </row>
    <row r="507" spans="13:13" x14ac:dyDescent="0.35">
      <c r="M507" s="120"/>
    </row>
    <row r="508" spans="13:13" x14ac:dyDescent="0.35">
      <c r="M508" s="120"/>
    </row>
    <row r="509" spans="13:13" x14ac:dyDescent="0.35">
      <c r="M509" s="120"/>
    </row>
    <row r="510" spans="13:13" x14ac:dyDescent="0.35">
      <c r="M510" s="120"/>
    </row>
    <row r="511" spans="13:13" x14ac:dyDescent="0.35">
      <c r="M511" s="120"/>
    </row>
    <row r="512" spans="13:13" x14ac:dyDescent="0.35">
      <c r="M512" s="120"/>
    </row>
    <row r="513" spans="13:13" x14ac:dyDescent="0.35">
      <c r="M513" s="120"/>
    </row>
    <row r="514" spans="13:13" x14ac:dyDescent="0.35">
      <c r="M514" s="120"/>
    </row>
    <row r="515" spans="13:13" x14ac:dyDescent="0.35">
      <c r="M515" s="120"/>
    </row>
    <row r="516" spans="13:13" x14ac:dyDescent="0.35">
      <c r="M516" s="120"/>
    </row>
    <row r="517" spans="13:13" x14ac:dyDescent="0.35">
      <c r="M517" s="120"/>
    </row>
    <row r="518" spans="13:13" x14ac:dyDescent="0.35">
      <c r="M518" s="120"/>
    </row>
    <row r="519" spans="13:13" x14ac:dyDescent="0.35">
      <c r="M519" s="120"/>
    </row>
    <row r="520" spans="13:13" x14ac:dyDescent="0.35">
      <c r="M520" s="120"/>
    </row>
    <row r="521" spans="13:13" x14ac:dyDescent="0.35">
      <c r="M521" s="120"/>
    </row>
    <row r="522" spans="13:13" x14ac:dyDescent="0.35">
      <c r="M522" s="120"/>
    </row>
    <row r="523" spans="13:13" x14ac:dyDescent="0.35">
      <c r="M523" s="120"/>
    </row>
    <row r="524" spans="13:13" x14ac:dyDescent="0.35">
      <c r="M524" s="120"/>
    </row>
    <row r="525" spans="13:13" x14ac:dyDescent="0.35">
      <c r="M525" s="120"/>
    </row>
    <row r="526" spans="13:13" x14ac:dyDescent="0.35">
      <c r="M526" s="120"/>
    </row>
    <row r="527" spans="13:13" x14ac:dyDescent="0.35">
      <c r="M527" s="120"/>
    </row>
    <row r="528" spans="13:13" x14ac:dyDescent="0.35">
      <c r="M528" s="120"/>
    </row>
    <row r="529" spans="13:13" x14ac:dyDescent="0.35">
      <c r="M529" s="120"/>
    </row>
    <row r="530" spans="13:13" x14ac:dyDescent="0.35">
      <c r="M530" s="120"/>
    </row>
    <row r="531" spans="13:13" x14ac:dyDescent="0.35">
      <c r="M531" s="120"/>
    </row>
    <row r="532" spans="13:13" x14ac:dyDescent="0.35">
      <c r="M532" s="120"/>
    </row>
    <row r="533" spans="13:13" x14ac:dyDescent="0.35">
      <c r="M533" s="120"/>
    </row>
    <row r="534" spans="13:13" x14ac:dyDescent="0.35">
      <c r="M534" s="120"/>
    </row>
    <row r="535" spans="13:13" x14ac:dyDescent="0.35">
      <c r="M535" s="120"/>
    </row>
    <row r="536" spans="13:13" x14ac:dyDescent="0.35">
      <c r="M536" s="120"/>
    </row>
    <row r="537" spans="13:13" x14ac:dyDescent="0.35">
      <c r="M537" s="120"/>
    </row>
    <row r="538" spans="13:13" x14ac:dyDescent="0.35">
      <c r="M538" s="120"/>
    </row>
    <row r="539" spans="13:13" x14ac:dyDescent="0.35">
      <c r="M539" s="120"/>
    </row>
    <row r="540" spans="13:13" x14ac:dyDescent="0.35">
      <c r="M540" s="120"/>
    </row>
    <row r="541" spans="13:13" x14ac:dyDescent="0.35">
      <c r="M541" s="120"/>
    </row>
    <row r="542" spans="13:13" x14ac:dyDescent="0.35">
      <c r="M542" s="120"/>
    </row>
    <row r="543" spans="13:13" x14ac:dyDescent="0.35">
      <c r="M543" s="120"/>
    </row>
    <row r="544" spans="13:13" x14ac:dyDescent="0.35">
      <c r="M544" s="120"/>
    </row>
    <row r="545" spans="13:13" x14ac:dyDescent="0.35">
      <c r="M545" s="120"/>
    </row>
    <row r="546" spans="13:13" x14ac:dyDescent="0.35">
      <c r="M546" s="120"/>
    </row>
    <row r="547" spans="13:13" x14ac:dyDescent="0.35">
      <c r="M547" s="120"/>
    </row>
    <row r="548" spans="13:13" x14ac:dyDescent="0.35">
      <c r="M548" s="120"/>
    </row>
    <row r="549" spans="13:13" x14ac:dyDescent="0.35">
      <c r="M549" s="120"/>
    </row>
    <row r="550" spans="13:13" x14ac:dyDescent="0.35">
      <c r="M550" s="120"/>
    </row>
    <row r="551" spans="13:13" x14ac:dyDescent="0.35">
      <c r="M551" s="120"/>
    </row>
    <row r="552" spans="13:13" x14ac:dyDescent="0.35">
      <c r="M552" s="120"/>
    </row>
    <row r="553" spans="13:13" x14ac:dyDescent="0.35">
      <c r="M553" s="120"/>
    </row>
    <row r="554" spans="13:13" x14ac:dyDescent="0.35">
      <c r="M554" s="120"/>
    </row>
    <row r="555" spans="13:13" x14ac:dyDescent="0.35">
      <c r="M555" s="120"/>
    </row>
    <row r="556" spans="13:13" x14ac:dyDescent="0.35">
      <c r="M556" s="120"/>
    </row>
    <row r="557" spans="13:13" x14ac:dyDescent="0.35">
      <c r="M557" s="120"/>
    </row>
    <row r="558" spans="13:13" x14ac:dyDescent="0.35">
      <c r="M558" s="120"/>
    </row>
    <row r="559" spans="13:13" x14ac:dyDescent="0.35">
      <c r="M559" s="120"/>
    </row>
    <row r="560" spans="13:13" x14ac:dyDescent="0.35">
      <c r="M560" s="120"/>
    </row>
    <row r="561" spans="13:13" x14ac:dyDescent="0.35">
      <c r="M561" s="120"/>
    </row>
    <row r="562" spans="13:13" x14ac:dyDescent="0.35">
      <c r="M562" s="120"/>
    </row>
    <row r="563" spans="13:13" x14ac:dyDescent="0.35">
      <c r="M563" s="120"/>
    </row>
    <row r="564" spans="13:13" x14ac:dyDescent="0.35">
      <c r="M564" s="120"/>
    </row>
    <row r="565" spans="13:13" x14ac:dyDescent="0.35">
      <c r="M565" s="120"/>
    </row>
    <row r="566" spans="13:13" x14ac:dyDescent="0.35">
      <c r="M566" s="120"/>
    </row>
    <row r="567" spans="13:13" x14ac:dyDescent="0.35">
      <c r="M567" s="120"/>
    </row>
    <row r="568" spans="13:13" x14ac:dyDescent="0.35">
      <c r="M568" s="120"/>
    </row>
    <row r="569" spans="13:13" x14ac:dyDescent="0.35">
      <c r="M569" s="120"/>
    </row>
    <row r="570" spans="13:13" x14ac:dyDescent="0.35">
      <c r="M570" s="120"/>
    </row>
    <row r="571" spans="13:13" x14ac:dyDescent="0.35">
      <c r="M571" s="120"/>
    </row>
    <row r="572" spans="13:13" x14ac:dyDescent="0.35">
      <c r="M572" s="120"/>
    </row>
    <row r="573" spans="13:13" x14ac:dyDescent="0.35">
      <c r="M573" s="120"/>
    </row>
    <row r="574" spans="13:13" x14ac:dyDescent="0.35">
      <c r="M574" s="120"/>
    </row>
    <row r="575" spans="13:13" x14ac:dyDescent="0.35">
      <c r="M575" s="120"/>
    </row>
    <row r="576" spans="13:13" x14ac:dyDescent="0.35">
      <c r="M576" s="120"/>
    </row>
    <row r="577" spans="13:13" x14ac:dyDescent="0.35">
      <c r="M577" s="120"/>
    </row>
    <row r="578" spans="13:13" x14ac:dyDescent="0.35">
      <c r="M578" s="120"/>
    </row>
    <row r="579" spans="13:13" x14ac:dyDescent="0.35">
      <c r="M579" s="120"/>
    </row>
    <row r="580" spans="13:13" x14ac:dyDescent="0.35">
      <c r="M580" s="120"/>
    </row>
    <row r="581" spans="13:13" x14ac:dyDescent="0.35">
      <c r="M581" s="120"/>
    </row>
    <row r="582" spans="13:13" x14ac:dyDescent="0.35">
      <c r="M582" s="120"/>
    </row>
    <row r="583" spans="13:13" x14ac:dyDescent="0.35">
      <c r="M583" s="120"/>
    </row>
    <row r="584" spans="13:13" x14ac:dyDescent="0.35">
      <c r="M584" s="120"/>
    </row>
    <row r="585" spans="13:13" x14ac:dyDescent="0.35">
      <c r="M585" s="120"/>
    </row>
    <row r="586" spans="13:13" x14ac:dyDescent="0.35">
      <c r="M586" s="120"/>
    </row>
    <row r="587" spans="13:13" x14ac:dyDescent="0.35">
      <c r="M587" s="120"/>
    </row>
    <row r="588" spans="13:13" x14ac:dyDescent="0.35">
      <c r="M588" s="120"/>
    </row>
    <row r="589" spans="13:13" x14ac:dyDescent="0.35">
      <c r="M589" s="120"/>
    </row>
    <row r="590" spans="13:13" x14ac:dyDescent="0.35">
      <c r="M590" s="120"/>
    </row>
    <row r="591" spans="13:13" x14ac:dyDescent="0.35">
      <c r="M591" s="120"/>
    </row>
    <row r="592" spans="13:13" x14ac:dyDescent="0.35">
      <c r="M592" s="120"/>
    </row>
    <row r="593" spans="13:13" x14ac:dyDescent="0.35">
      <c r="M593" s="120"/>
    </row>
    <row r="594" spans="13:13" x14ac:dyDescent="0.35">
      <c r="M594" s="120"/>
    </row>
    <row r="595" spans="13:13" x14ac:dyDescent="0.35">
      <c r="M595" s="120"/>
    </row>
    <row r="596" spans="13:13" x14ac:dyDescent="0.35">
      <c r="M596" s="120"/>
    </row>
    <row r="597" spans="13:13" x14ac:dyDescent="0.35">
      <c r="M597" s="120"/>
    </row>
    <row r="598" spans="13:13" x14ac:dyDescent="0.35">
      <c r="M598" s="120"/>
    </row>
    <row r="599" spans="13:13" x14ac:dyDescent="0.35">
      <c r="M599" s="120"/>
    </row>
    <row r="600" spans="13:13" x14ac:dyDescent="0.35">
      <c r="M600" s="120"/>
    </row>
    <row r="601" spans="13:13" x14ac:dyDescent="0.35">
      <c r="M601" s="120"/>
    </row>
    <row r="602" spans="13:13" x14ac:dyDescent="0.35">
      <c r="M602" s="120"/>
    </row>
    <row r="603" spans="13:13" x14ac:dyDescent="0.35">
      <c r="M603" s="120"/>
    </row>
    <row r="604" spans="13:13" x14ac:dyDescent="0.35">
      <c r="M604" s="120"/>
    </row>
    <row r="605" spans="13:13" x14ac:dyDescent="0.35">
      <c r="M605" s="120"/>
    </row>
    <row r="606" spans="13:13" x14ac:dyDescent="0.35">
      <c r="M606" s="120"/>
    </row>
    <row r="607" spans="13:13" x14ac:dyDescent="0.35">
      <c r="M607" s="120"/>
    </row>
    <row r="608" spans="13:13" x14ac:dyDescent="0.35">
      <c r="M608" s="120"/>
    </row>
    <row r="609" spans="13:13" x14ac:dyDescent="0.35">
      <c r="M609" s="120"/>
    </row>
    <row r="610" spans="13:13" x14ac:dyDescent="0.35">
      <c r="M610" s="120"/>
    </row>
    <row r="611" spans="13:13" x14ac:dyDescent="0.35">
      <c r="M611" s="120"/>
    </row>
    <row r="612" spans="13:13" x14ac:dyDescent="0.35">
      <c r="M612" s="120"/>
    </row>
    <row r="613" spans="13:13" x14ac:dyDescent="0.35">
      <c r="M613" s="120"/>
    </row>
    <row r="614" spans="13:13" x14ac:dyDescent="0.35">
      <c r="M614" s="120"/>
    </row>
    <row r="615" spans="13:13" x14ac:dyDescent="0.35">
      <c r="M615" s="120"/>
    </row>
    <row r="616" spans="13:13" x14ac:dyDescent="0.35">
      <c r="M616" s="120"/>
    </row>
    <row r="617" spans="13:13" x14ac:dyDescent="0.35">
      <c r="M617" s="120"/>
    </row>
    <row r="618" spans="13:13" x14ac:dyDescent="0.35">
      <c r="M618" s="120"/>
    </row>
    <row r="619" spans="13:13" x14ac:dyDescent="0.35">
      <c r="M619" s="120"/>
    </row>
    <row r="620" spans="13:13" x14ac:dyDescent="0.35">
      <c r="M620" s="120"/>
    </row>
    <row r="621" spans="13:13" x14ac:dyDescent="0.35">
      <c r="M621" s="120"/>
    </row>
    <row r="622" spans="13:13" x14ac:dyDescent="0.35">
      <c r="M622" s="120"/>
    </row>
    <row r="623" spans="13:13" x14ac:dyDescent="0.35">
      <c r="M623" s="120"/>
    </row>
    <row r="624" spans="13:13" x14ac:dyDescent="0.35">
      <c r="M624" s="120"/>
    </row>
    <row r="625" spans="13:13" x14ac:dyDescent="0.35">
      <c r="M625" s="120"/>
    </row>
    <row r="626" spans="13:13" x14ac:dyDescent="0.35">
      <c r="M626" s="120"/>
    </row>
    <row r="627" spans="13:13" x14ac:dyDescent="0.35">
      <c r="M627" s="120"/>
    </row>
    <row r="628" spans="13:13" x14ac:dyDescent="0.35">
      <c r="M628" s="120"/>
    </row>
    <row r="629" spans="13:13" x14ac:dyDescent="0.35">
      <c r="M629" s="120"/>
    </row>
    <row r="630" spans="13:13" x14ac:dyDescent="0.35">
      <c r="M630" s="120"/>
    </row>
    <row r="631" spans="13:13" x14ac:dyDescent="0.35">
      <c r="M631" s="120"/>
    </row>
    <row r="632" spans="13:13" x14ac:dyDescent="0.35">
      <c r="M632" s="120"/>
    </row>
    <row r="633" spans="13:13" x14ac:dyDescent="0.35">
      <c r="M633" s="120"/>
    </row>
    <row r="634" spans="13:13" x14ac:dyDescent="0.35">
      <c r="M634" s="120"/>
    </row>
    <row r="635" spans="13:13" x14ac:dyDescent="0.35">
      <c r="M635" s="120"/>
    </row>
    <row r="636" spans="13:13" x14ac:dyDescent="0.35">
      <c r="M636" s="120"/>
    </row>
    <row r="637" spans="13:13" x14ac:dyDescent="0.35">
      <c r="M637" s="120"/>
    </row>
    <row r="638" spans="13:13" x14ac:dyDescent="0.35">
      <c r="M638" s="120"/>
    </row>
    <row r="639" spans="13:13" x14ac:dyDescent="0.35">
      <c r="M639" s="120"/>
    </row>
    <row r="640" spans="13:13" x14ac:dyDescent="0.35">
      <c r="M640" s="120"/>
    </row>
    <row r="641" spans="13:13" x14ac:dyDescent="0.35">
      <c r="M641" s="120"/>
    </row>
    <row r="642" spans="13:13" x14ac:dyDescent="0.35">
      <c r="M642" s="120"/>
    </row>
    <row r="643" spans="13:13" x14ac:dyDescent="0.35">
      <c r="M643" s="120"/>
    </row>
    <row r="644" spans="13:13" x14ac:dyDescent="0.35">
      <c r="M644" s="120"/>
    </row>
    <row r="645" spans="13:13" x14ac:dyDescent="0.35">
      <c r="M645" s="120"/>
    </row>
    <row r="646" spans="13:13" x14ac:dyDescent="0.35">
      <c r="M646" s="120"/>
    </row>
    <row r="647" spans="13:13" x14ac:dyDescent="0.35">
      <c r="M647" s="120"/>
    </row>
    <row r="648" spans="13:13" x14ac:dyDescent="0.35">
      <c r="M648" s="120"/>
    </row>
    <row r="649" spans="13:13" x14ac:dyDescent="0.35">
      <c r="M649" s="120"/>
    </row>
    <row r="650" spans="13:13" x14ac:dyDescent="0.35">
      <c r="M650" s="120"/>
    </row>
    <row r="651" spans="13:13" x14ac:dyDescent="0.35">
      <c r="M651" s="120"/>
    </row>
    <row r="652" spans="13:13" x14ac:dyDescent="0.35">
      <c r="M652" s="120"/>
    </row>
    <row r="653" spans="13:13" x14ac:dyDescent="0.35">
      <c r="M653" s="120"/>
    </row>
    <row r="654" spans="13:13" x14ac:dyDescent="0.35">
      <c r="M654" s="120"/>
    </row>
    <row r="655" spans="13:13" x14ac:dyDescent="0.35">
      <c r="M655" s="120"/>
    </row>
    <row r="656" spans="13:13" x14ac:dyDescent="0.35">
      <c r="M656" s="120"/>
    </row>
    <row r="657" spans="13:13" x14ac:dyDescent="0.35">
      <c r="M657" s="120"/>
    </row>
    <row r="658" spans="13:13" x14ac:dyDescent="0.35">
      <c r="M658" s="120"/>
    </row>
    <row r="659" spans="13:13" x14ac:dyDescent="0.35">
      <c r="M659" s="120"/>
    </row>
    <row r="660" spans="13:13" x14ac:dyDescent="0.35">
      <c r="M660" s="120"/>
    </row>
    <row r="661" spans="13:13" x14ac:dyDescent="0.35">
      <c r="M661" s="120"/>
    </row>
    <row r="662" spans="13:13" x14ac:dyDescent="0.35">
      <c r="M662" s="120"/>
    </row>
    <row r="663" spans="13:13" x14ac:dyDescent="0.35">
      <c r="M663" s="120"/>
    </row>
    <row r="664" spans="13:13" x14ac:dyDescent="0.35">
      <c r="M664" s="120"/>
    </row>
    <row r="665" spans="13:13" x14ac:dyDescent="0.35">
      <c r="M665" s="120"/>
    </row>
    <row r="666" spans="13:13" x14ac:dyDescent="0.35">
      <c r="M666" s="120"/>
    </row>
    <row r="667" spans="13:13" x14ac:dyDescent="0.35">
      <c r="M667" s="120"/>
    </row>
    <row r="668" spans="13:13" x14ac:dyDescent="0.35">
      <c r="M668" s="120"/>
    </row>
    <row r="669" spans="13:13" x14ac:dyDescent="0.35">
      <c r="M669" s="120"/>
    </row>
    <row r="670" spans="13:13" x14ac:dyDescent="0.35">
      <c r="M670" s="120"/>
    </row>
    <row r="671" spans="13:13" x14ac:dyDescent="0.35">
      <c r="M671" s="120"/>
    </row>
    <row r="672" spans="13:13" x14ac:dyDescent="0.35">
      <c r="M672" s="120"/>
    </row>
    <row r="673" spans="13:13" x14ac:dyDescent="0.35">
      <c r="M673" s="120"/>
    </row>
    <row r="674" spans="13:13" x14ac:dyDescent="0.35">
      <c r="M674" s="120"/>
    </row>
    <row r="675" spans="13:13" x14ac:dyDescent="0.35">
      <c r="M675" s="120"/>
    </row>
    <row r="676" spans="13:13" x14ac:dyDescent="0.35">
      <c r="M676" s="120"/>
    </row>
    <row r="677" spans="13:13" x14ac:dyDescent="0.35">
      <c r="M677" s="120"/>
    </row>
    <row r="678" spans="13:13" x14ac:dyDescent="0.35">
      <c r="M678" s="120"/>
    </row>
    <row r="679" spans="13:13" x14ac:dyDescent="0.35">
      <c r="M679" s="120"/>
    </row>
    <row r="680" spans="13:13" x14ac:dyDescent="0.35">
      <c r="M680" s="120"/>
    </row>
    <row r="681" spans="13:13" x14ac:dyDescent="0.35">
      <c r="M681" s="120"/>
    </row>
    <row r="682" spans="13:13" x14ac:dyDescent="0.35">
      <c r="M682" s="120"/>
    </row>
    <row r="683" spans="13:13" x14ac:dyDescent="0.35">
      <c r="M683" s="120"/>
    </row>
    <row r="684" spans="13:13" x14ac:dyDescent="0.35">
      <c r="M684" s="120"/>
    </row>
    <row r="685" spans="13:13" x14ac:dyDescent="0.35">
      <c r="M685" s="120"/>
    </row>
    <row r="686" spans="13:13" x14ac:dyDescent="0.35">
      <c r="M686" s="120"/>
    </row>
    <row r="687" spans="13:13" x14ac:dyDescent="0.35">
      <c r="M687" s="120"/>
    </row>
    <row r="688" spans="13:13" x14ac:dyDescent="0.35">
      <c r="M688" s="120"/>
    </row>
    <row r="689" spans="13:13" x14ac:dyDescent="0.35">
      <c r="M689" s="120"/>
    </row>
    <row r="690" spans="13:13" x14ac:dyDescent="0.35">
      <c r="M690" s="120"/>
    </row>
    <row r="691" spans="13:13" x14ac:dyDescent="0.35">
      <c r="M691" s="120"/>
    </row>
    <row r="692" spans="13:13" x14ac:dyDescent="0.35">
      <c r="M692" s="120"/>
    </row>
    <row r="693" spans="13:13" x14ac:dyDescent="0.35">
      <c r="M693" s="120"/>
    </row>
    <row r="694" spans="13:13" x14ac:dyDescent="0.35">
      <c r="M694" s="120"/>
    </row>
    <row r="695" spans="13:13" x14ac:dyDescent="0.35">
      <c r="M695" s="120"/>
    </row>
    <row r="696" spans="13:13" x14ac:dyDescent="0.35">
      <c r="M696" s="120"/>
    </row>
    <row r="697" spans="13:13" x14ac:dyDescent="0.35">
      <c r="M697" s="120"/>
    </row>
    <row r="698" spans="13:13" x14ac:dyDescent="0.35">
      <c r="M698" s="120"/>
    </row>
    <row r="699" spans="13:13" x14ac:dyDescent="0.35">
      <c r="M699" s="120"/>
    </row>
    <row r="700" spans="13:13" x14ac:dyDescent="0.35">
      <c r="M700" s="120"/>
    </row>
    <row r="701" spans="13:13" x14ac:dyDescent="0.35">
      <c r="M701" s="120"/>
    </row>
    <row r="702" spans="13:13" x14ac:dyDescent="0.35">
      <c r="M702" s="120"/>
    </row>
    <row r="703" spans="13:13" x14ac:dyDescent="0.35">
      <c r="M703" s="120"/>
    </row>
    <row r="704" spans="13:13" x14ac:dyDescent="0.35">
      <c r="M704" s="120"/>
    </row>
    <row r="705" spans="13:13" x14ac:dyDescent="0.35">
      <c r="M705" s="120"/>
    </row>
    <row r="706" spans="13:13" x14ac:dyDescent="0.35">
      <c r="M706" s="120"/>
    </row>
    <row r="707" spans="13:13" x14ac:dyDescent="0.35">
      <c r="M707" s="120"/>
    </row>
    <row r="708" spans="13:13" x14ac:dyDescent="0.35">
      <c r="M708" s="120"/>
    </row>
    <row r="709" spans="13:13" x14ac:dyDescent="0.35">
      <c r="M709" s="120"/>
    </row>
    <row r="710" spans="13:13" x14ac:dyDescent="0.35">
      <c r="M710" s="120"/>
    </row>
    <row r="711" spans="13:13" x14ac:dyDescent="0.35">
      <c r="M711" s="120"/>
    </row>
    <row r="712" spans="13:13" x14ac:dyDescent="0.35">
      <c r="M712" s="120"/>
    </row>
    <row r="713" spans="13:13" x14ac:dyDescent="0.35">
      <c r="M713" s="120"/>
    </row>
    <row r="714" spans="13:13" x14ac:dyDescent="0.35">
      <c r="M714" s="120"/>
    </row>
    <row r="715" spans="13:13" x14ac:dyDescent="0.35">
      <c r="M715" s="120"/>
    </row>
    <row r="716" spans="13:13" x14ac:dyDescent="0.35">
      <c r="M716" s="120"/>
    </row>
    <row r="717" spans="13:13" x14ac:dyDescent="0.35">
      <c r="M717" s="120"/>
    </row>
    <row r="718" spans="13:13" x14ac:dyDescent="0.35">
      <c r="M718" s="120"/>
    </row>
    <row r="719" spans="13:13" x14ac:dyDescent="0.35">
      <c r="M719" s="120"/>
    </row>
    <row r="720" spans="13:13" x14ac:dyDescent="0.35">
      <c r="M720" s="120"/>
    </row>
    <row r="721" spans="13:13" x14ac:dyDescent="0.35">
      <c r="M721" s="120"/>
    </row>
    <row r="722" spans="13:13" x14ac:dyDescent="0.35">
      <c r="M722" s="120"/>
    </row>
    <row r="723" spans="13:13" x14ac:dyDescent="0.35">
      <c r="M723" s="120"/>
    </row>
    <row r="724" spans="13:13" x14ac:dyDescent="0.35">
      <c r="M724" s="120"/>
    </row>
    <row r="725" spans="13:13" x14ac:dyDescent="0.35">
      <c r="M725" s="120"/>
    </row>
    <row r="726" spans="13:13" x14ac:dyDescent="0.35">
      <c r="M726" s="120"/>
    </row>
    <row r="727" spans="13:13" x14ac:dyDescent="0.35">
      <c r="M727" s="120"/>
    </row>
    <row r="728" spans="13:13" x14ac:dyDescent="0.35">
      <c r="M728" s="120"/>
    </row>
    <row r="729" spans="13:13" x14ac:dyDescent="0.35">
      <c r="M729" s="120"/>
    </row>
    <row r="730" spans="13:13" x14ac:dyDescent="0.35">
      <c r="M730" s="120"/>
    </row>
    <row r="731" spans="13:13" x14ac:dyDescent="0.35">
      <c r="M731" s="120"/>
    </row>
    <row r="732" spans="13:13" x14ac:dyDescent="0.35">
      <c r="M732" s="120"/>
    </row>
    <row r="733" spans="13:13" x14ac:dyDescent="0.35">
      <c r="M733" s="120"/>
    </row>
    <row r="734" spans="13:13" x14ac:dyDescent="0.35">
      <c r="M734" s="120"/>
    </row>
    <row r="735" spans="13:13" x14ac:dyDescent="0.35">
      <c r="M735" s="120"/>
    </row>
    <row r="736" spans="13:13" x14ac:dyDescent="0.35">
      <c r="M736" s="120"/>
    </row>
    <row r="737" spans="13:13" x14ac:dyDescent="0.35">
      <c r="M737" s="120"/>
    </row>
    <row r="738" spans="13:13" x14ac:dyDescent="0.35">
      <c r="M738" s="120"/>
    </row>
    <row r="739" spans="13:13" x14ac:dyDescent="0.35">
      <c r="M739" s="120"/>
    </row>
    <row r="740" spans="13:13" x14ac:dyDescent="0.35">
      <c r="M740" s="120"/>
    </row>
    <row r="741" spans="13:13" x14ac:dyDescent="0.35">
      <c r="M741" s="120"/>
    </row>
    <row r="742" spans="13:13" x14ac:dyDescent="0.35">
      <c r="M742" s="120"/>
    </row>
    <row r="743" spans="13:13" x14ac:dyDescent="0.35">
      <c r="M743" s="120"/>
    </row>
    <row r="744" spans="13:13" x14ac:dyDescent="0.35">
      <c r="M744" s="120"/>
    </row>
    <row r="745" spans="13:13" x14ac:dyDescent="0.35">
      <c r="M745" s="120"/>
    </row>
    <row r="746" spans="13:13" x14ac:dyDescent="0.35">
      <c r="M746" s="120"/>
    </row>
    <row r="747" spans="13:13" x14ac:dyDescent="0.35">
      <c r="M747" s="120"/>
    </row>
    <row r="748" spans="13:13" x14ac:dyDescent="0.35">
      <c r="M748" s="120"/>
    </row>
    <row r="749" spans="13:13" x14ac:dyDescent="0.35">
      <c r="M749" s="120"/>
    </row>
    <row r="750" spans="13:13" x14ac:dyDescent="0.35">
      <c r="M750" s="120"/>
    </row>
    <row r="751" spans="13:13" x14ac:dyDescent="0.35">
      <c r="M751" s="120"/>
    </row>
    <row r="752" spans="13:13" x14ac:dyDescent="0.35">
      <c r="M752" s="120"/>
    </row>
    <row r="753" spans="13:13" x14ac:dyDescent="0.35">
      <c r="M753" s="120"/>
    </row>
    <row r="754" spans="13:13" x14ac:dyDescent="0.35">
      <c r="M754" s="120"/>
    </row>
    <row r="755" spans="13:13" x14ac:dyDescent="0.35">
      <c r="M755" s="120"/>
    </row>
    <row r="756" spans="13:13" x14ac:dyDescent="0.35">
      <c r="M756" s="120"/>
    </row>
    <row r="757" spans="13:13" x14ac:dyDescent="0.35">
      <c r="M757" s="120"/>
    </row>
    <row r="758" spans="13:13" x14ac:dyDescent="0.35">
      <c r="M758" s="120"/>
    </row>
    <row r="759" spans="13:13" x14ac:dyDescent="0.35">
      <c r="M759" s="120"/>
    </row>
    <row r="760" spans="13:13" x14ac:dyDescent="0.35">
      <c r="M760" s="120"/>
    </row>
    <row r="761" spans="13:13" x14ac:dyDescent="0.35">
      <c r="M761" s="120"/>
    </row>
    <row r="762" spans="13:13" x14ac:dyDescent="0.35">
      <c r="M762" s="120"/>
    </row>
    <row r="763" spans="13:13" x14ac:dyDescent="0.35">
      <c r="M763" s="120"/>
    </row>
    <row r="764" spans="13:13" x14ac:dyDescent="0.35">
      <c r="M764" s="120"/>
    </row>
    <row r="765" spans="13:13" x14ac:dyDescent="0.35">
      <c r="M765" s="120"/>
    </row>
    <row r="766" spans="13:13" x14ac:dyDescent="0.35">
      <c r="M766" s="120"/>
    </row>
    <row r="767" spans="13:13" x14ac:dyDescent="0.35">
      <c r="M767" s="120"/>
    </row>
    <row r="768" spans="13:13" x14ac:dyDescent="0.35">
      <c r="M768" s="120"/>
    </row>
    <row r="769" spans="13:13" x14ac:dyDescent="0.35">
      <c r="M769" s="120"/>
    </row>
    <row r="770" spans="13:13" x14ac:dyDescent="0.35">
      <c r="M770" s="120"/>
    </row>
    <row r="771" spans="13:13" x14ac:dyDescent="0.35">
      <c r="M771" s="120"/>
    </row>
    <row r="772" spans="13:13" x14ac:dyDescent="0.35">
      <c r="M772" s="120"/>
    </row>
    <row r="773" spans="13:13" x14ac:dyDescent="0.35">
      <c r="M773" s="120"/>
    </row>
    <row r="774" spans="13:13" x14ac:dyDescent="0.35">
      <c r="M774" s="120"/>
    </row>
    <row r="775" spans="13:13" x14ac:dyDescent="0.35">
      <c r="M775" s="120"/>
    </row>
    <row r="776" spans="13:13" x14ac:dyDescent="0.35">
      <c r="M776" s="120"/>
    </row>
    <row r="777" spans="13:13" x14ac:dyDescent="0.35">
      <c r="M777" s="120"/>
    </row>
    <row r="778" spans="13:13" x14ac:dyDescent="0.35">
      <c r="M778" s="120"/>
    </row>
    <row r="779" spans="13:13" x14ac:dyDescent="0.35">
      <c r="M779" s="120"/>
    </row>
    <row r="780" spans="13:13" x14ac:dyDescent="0.35">
      <c r="M780" s="120"/>
    </row>
    <row r="781" spans="13:13" x14ac:dyDescent="0.35">
      <c r="M781" s="120"/>
    </row>
    <row r="782" spans="13:13" x14ac:dyDescent="0.35">
      <c r="M782" s="120"/>
    </row>
    <row r="783" spans="13:13" x14ac:dyDescent="0.35">
      <c r="M783" s="120"/>
    </row>
    <row r="784" spans="13:13" x14ac:dyDescent="0.35">
      <c r="M784" s="120"/>
    </row>
    <row r="785" spans="13:13" x14ac:dyDescent="0.35">
      <c r="M785" s="120"/>
    </row>
    <row r="786" spans="13:13" x14ac:dyDescent="0.35">
      <c r="M786" s="120"/>
    </row>
    <row r="787" spans="13:13" x14ac:dyDescent="0.35">
      <c r="M787" s="120"/>
    </row>
    <row r="788" spans="13:13" x14ac:dyDescent="0.35">
      <c r="M788" s="120"/>
    </row>
    <row r="789" spans="13:13" x14ac:dyDescent="0.35">
      <c r="M789" s="120"/>
    </row>
    <row r="790" spans="13:13" x14ac:dyDescent="0.35">
      <c r="M790" s="120"/>
    </row>
    <row r="791" spans="13:13" x14ac:dyDescent="0.35">
      <c r="M791" s="120"/>
    </row>
    <row r="792" spans="13:13" x14ac:dyDescent="0.35">
      <c r="M792" s="120"/>
    </row>
    <row r="793" spans="13:13" x14ac:dyDescent="0.35">
      <c r="M793" s="120"/>
    </row>
    <row r="794" spans="13:13" x14ac:dyDescent="0.35">
      <c r="M794" s="120"/>
    </row>
    <row r="795" spans="13:13" x14ac:dyDescent="0.35">
      <c r="M795" s="120"/>
    </row>
    <row r="796" spans="13:13" x14ac:dyDescent="0.35">
      <c r="M796" s="120"/>
    </row>
    <row r="797" spans="13:13" x14ac:dyDescent="0.35">
      <c r="M797" s="120"/>
    </row>
    <row r="798" spans="13:13" x14ac:dyDescent="0.35">
      <c r="M798" s="120"/>
    </row>
    <row r="799" spans="13:13" x14ac:dyDescent="0.35">
      <c r="M799" s="120"/>
    </row>
    <row r="800" spans="13:13" x14ac:dyDescent="0.35">
      <c r="M800" s="120"/>
    </row>
    <row r="801" spans="13:13" x14ac:dyDescent="0.35">
      <c r="M801" s="120"/>
    </row>
    <row r="802" spans="13:13" x14ac:dyDescent="0.35">
      <c r="M802" s="120"/>
    </row>
    <row r="803" spans="13:13" x14ac:dyDescent="0.35">
      <c r="M803" s="120"/>
    </row>
    <row r="804" spans="13:13" x14ac:dyDescent="0.35">
      <c r="M804" s="120"/>
    </row>
    <row r="805" spans="13:13" x14ac:dyDescent="0.35">
      <c r="M805" s="120"/>
    </row>
    <row r="806" spans="13:13" x14ac:dyDescent="0.35">
      <c r="M806" s="120"/>
    </row>
    <row r="807" spans="13:13" x14ac:dyDescent="0.35">
      <c r="M807" s="120"/>
    </row>
    <row r="808" spans="13:13" x14ac:dyDescent="0.35">
      <c r="M808" s="120"/>
    </row>
    <row r="809" spans="13:13" x14ac:dyDescent="0.35">
      <c r="M809" s="120"/>
    </row>
    <row r="810" spans="13:13" x14ac:dyDescent="0.35">
      <c r="M810" s="120"/>
    </row>
    <row r="811" spans="13:13" x14ac:dyDescent="0.35">
      <c r="M811" s="120"/>
    </row>
    <row r="812" spans="13:13" x14ac:dyDescent="0.35">
      <c r="M812" s="120"/>
    </row>
    <row r="813" spans="13:13" x14ac:dyDescent="0.35">
      <c r="M813" s="120"/>
    </row>
    <row r="814" spans="13:13" x14ac:dyDescent="0.35">
      <c r="M814" s="120"/>
    </row>
    <row r="815" spans="13:13" x14ac:dyDescent="0.35">
      <c r="M815" s="120"/>
    </row>
    <row r="816" spans="13:13" x14ac:dyDescent="0.35">
      <c r="M816" s="120"/>
    </row>
    <row r="817" spans="13:13" x14ac:dyDescent="0.35">
      <c r="M817" s="120"/>
    </row>
    <row r="818" spans="13:13" x14ac:dyDescent="0.35">
      <c r="M818" s="120"/>
    </row>
    <row r="819" spans="13:13" x14ac:dyDescent="0.35">
      <c r="M819" s="120"/>
    </row>
    <row r="820" spans="13:13" x14ac:dyDescent="0.35">
      <c r="M820" s="120"/>
    </row>
    <row r="821" spans="13:13" x14ac:dyDescent="0.35">
      <c r="M821" s="120"/>
    </row>
    <row r="822" spans="13:13" x14ac:dyDescent="0.35">
      <c r="M822" s="120"/>
    </row>
    <row r="823" spans="13:13" x14ac:dyDescent="0.35">
      <c r="M823" s="120"/>
    </row>
    <row r="824" spans="13:13" x14ac:dyDescent="0.35">
      <c r="M824" s="120"/>
    </row>
    <row r="825" spans="13:13" x14ac:dyDescent="0.35">
      <c r="M825" s="120"/>
    </row>
    <row r="826" spans="13:13" x14ac:dyDescent="0.35">
      <c r="M826" s="120"/>
    </row>
    <row r="827" spans="13:13" x14ac:dyDescent="0.35">
      <c r="M827" s="120"/>
    </row>
    <row r="828" spans="13:13" x14ac:dyDescent="0.35">
      <c r="M828" s="120"/>
    </row>
    <row r="829" spans="13:13" x14ac:dyDescent="0.35">
      <c r="M829" s="120"/>
    </row>
    <row r="830" spans="13:13" x14ac:dyDescent="0.35">
      <c r="M830" s="120"/>
    </row>
    <row r="831" spans="13:13" x14ac:dyDescent="0.35">
      <c r="M831" s="120"/>
    </row>
    <row r="832" spans="13:13" x14ac:dyDescent="0.35">
      <c r="M832" s="120"/>
    </row>
    <row r="833" spans="13:13" x14ac:dyDescent="0.35">
      <c r="M833" s="120"/>
    </row>
    <row r="834" spans="13:13" x14ac:dyDescent="0.35">
      <c r="M834" s="120"/>
    </row>
    <row r="835" spans="13:13" x14ac:dyDescent="0.35">
      <c r="M835" s="120"/>
    </row>
    <row r="836" spans="13:13" x14ac:dyDescent="0.35">
      <c r="M836" s="120"/>
    </row>
    <row r="837" spans="13:13" x14ac:dyDescent="0.35">
      <c r="M837" s="120"/>
    </row>
    <row r="838" spans="13:13" x14ac:dyDescent="0.35">
      <c r="M838" s="120"/>
    </row>
    <row r="839" spans="13:13" x14ac:dyDescent="0.35">
      <c r="M839" s="120"/>
    </row>
    <row r="840" spans="13:13" x14ac:dyDescent="0.35">
      <c r="M840" s="120"/>
    </row>
    <row r="841" spans="13:13" x14ac:dyDescent="0.35">
      <c r="M841" s="120"/>
    </row>
    <row r="842" spans="13:13" x14ac:dyDescent="0.35">
      <c r="M842" s="120"/>
    </row>
    <row r="843" spans="13:13" x14ac:dyDescent="0.35">
      <c r="M843" s="120"/>
    </row>
    <row r="844" spans="13:13" x14ac:dyDescent="0.35">
      <c r="M844" s="120"/>
    </row>
    <row r="845" spans="13:13" x14ac:dyDescent="0.35">
      <c r="M845" s="120"/>
    </row>
    <row r="846" spans="13:13" x14ac:dyDescent="0.35">
      <c r="M846" s="120"/>
    </row>
    <row r="847" spans="13:13" x14ac:dyDescent="0.35">
      <c r="M847" s="120"/>
    </row>
    <row r="848" spans="13:13" x14ac:dyDescent="0.35">
      <c r="M848" s="120"/>
    </row>
    <row r="849" spans="13:13" x14ac:dyDescent="0.35">
      <c r="M849" s="120"/>
    </row>
    <row r="850" spans="13:13" x14ac:dyDescent="0.35">
      <c r="M850" s="120"/>
    </row>
    <row r="851" spans="13:13" x14ac:dyDescent="0.35">
      <c r="M851" s="120"/>
    </row>
    <row r="852" spans="13:13" x14ac:dyDescent="0.35">
      <c r="M852" s="120"/>
    </row>
    <row r="853" spans="13:13" x14ac:dyDescent="0.35">
      <c r="M853" s="120"/>
    </row>
    <row r="854" spans="13:13" x14ac:dyDescent="0.35">
      <c r="M854" s="120"/>
    </row>
    <row r="855" spans="13:13" x14ac:dyDescent="0.35">
      <c r="M855" s="120"/>
    </row>
    <row r="856" spans="13:13" x14ac:dyDescent="0.35">
      <c r="M856" s="120"/>
    </row>
    <row r="857" spans="13:13" x14ac:dyDescent="0.35">
      <c r="M857" s="120"/>
    </row>
    <row r="858" spans="13:13" x14ac:dyDescent="0.35">
      <c r="M858" s="120"/>
    </row>
    <row r="859" spans="13:13" x14ac:dyDescent="0.35">
      <c r="M859" s="120"/>
    </row>
    <row r="860" spans="13:13" x14ac:dyDescent="0.35">
      <c r="M860" s="120"/>
    </row>
    <row r="861" spans="13:13" x14ac:dyDescent="0.35">
      <c r="M861" s="120"/>
    </row>
    <row r="862" spans="13:13" x14ac:dyDescent="0.35">
      <c r="M862" s="120"/>
    </row>
    <row r="863" spans="13:13" x14ac:dyDescent="0.35">
      <c r="M863" s="120"/>
    </row>
    <row r="864" spans="13:13" x14ac:dyDescent="0.35">
      <c r="M864" s="120"/>
    </row>
    <row r="865" spans="13:13" x14ac:dyDescent="0.35">
      <c r="M865" s="120"/>
    </row>
    <row r="866" spans="13:13" x14ac:dyDescent="0.35">
      <c r="M866" s="120"/>
    </row>
    <row r="867" spans="13:13" x14ac:dyDescent="0.35">
      <c r="M867" s="120"/>
    </row>
    <row r="868" spans="13:13" x14ac:dyDescent="0.35">
      <c r="M868" s="120"/>
    </row>
    <row r="869" spans="13:13" x14ac:dyDescent="0.35">
      <c r="M869" s="120"/>
    </row>
    <row r="870" spans="13:13" x14ac:dyDescent="0.35">
      <c r="M870" s="120"/>
    </row>
    <row r="871" spans="13:13" x14ac:dyDescent="0.35">
      <c r="M871" s="120"/>
    </row>
    <row r="872" spans="13:13" x14ac:dyDescent="0.35">
      <c r="M872" s="120"/>
    </row>
    <row r="873" spans="13:13" x14ac:dyDescent="0.35">
      <c r="M873" s="120"/>
    </row>
    <row r="874" spans="13:13" x14ac:dyDescent="0.35">
      <c r="M874" s="120"/>
    </row>
    <row r="875" spans="13:13" x14ac:dyDescent="0.35">
      <c r="M875" s="120"/>
    </row>
    <row r="876" spans="13:13" x14ac:dyDescent="0.35">
      <c r="M876" s="120"/>
    </row>
    <row r="877" spans="13:13" x14ac:dyDescent="0.35">
      <c r="M877" s="120"/>
    </row>
    <row r="878" spans="13:13" x14ac:dyDescent="0.35">
      <c r="M878" s="120"/>
    </row>
    <row r="879" spans="13:13" x14ac:dyDescent="0.35">
      <c r="M879" s="120"/>
    </row>
    <row r="880" spans="13:13" x14ac:dyDescent="0.35">
      <c r="M880" s="120"/>
    </row>
    <row r="881" spans="13:13" x14ac:dyDescent="0.35">
      <c r="M881" s="120"/>
    </row>
    <row r="882" spans="13:13" x14ac:dyDescent="0.35">
      <c r="M882" s="120"/>
    </row>
    <row r="883" spans="13:13" x14ac:dyDescent="0.35">
      <c r="M883" s="120"/>
    </row>
    <row r="884" spans="13:13" x14ac:dyDescent="0.35">
      <c r="M884" s="120"/>
    </row>
    <row r="885" spans="13:13" x14ac:dyDescent="0.35">
      <c r="M885" s="120"/>
    </row>
    <row r="886" spans="13:13" x14ac:dyDescent="0.35">
      <c r="M886" s="120"/>
    </row>
    <row r="887" spans="13:13" x14ac:dyDescent="0.35">
      <c r="M887" s="120"/>
    </row>
    <row r="888" spans="13:13" x14ac:dyDescent="0.35">
      <c r="M888" s="120"/>
    </row>
    <row r="889" spans="13:13" x14ac:dyDescent="0.35">
      <c r="M889" s="120"/>
    </row>
    <row r="890" spans="13:13" x14ac:dyDescent="0.35">
      <c r="M890" s="120"/>
    </row>
    <row r="891" spans="13:13" x14ac:dyDescent="0.35">
      <c r="M891" s="120"/>
    </row>
    <row r="892" spans="13:13" x14ac:dyDescent="0.35">
      <c r="M892" s="120"/>
    </row>
    <row r="893" spans="13:13" x14ac:dyDescent="0.35">
      <c r="M893" s="119"/>
    </row>
    <row r="894" spans="13:13" x14ac:dyDescent="0.35">
      <c r="M894" s="119"/>
    </row>
    <row r="895" spans="13:13" x14ac:dyDescent="0.35">
      <c r="M895" s="119"/>
    </row>
    <row r="896" spans="13:13" x14ac:dyDescent="0.35">
      <c r="M896" s="119"/>
    </row>
    <row r="897" spans="13:13" x14ac:dyDescent="0.35">
      <c r="M897" s="119"/>
    </row>
    <row r="898" spans="13:13" x14ac:dyDescent="0.35">
      <c r="M898" s="119"/>
    </row>
    <row r="899" spans="13:13" x14ac:dyDescent="0.35">
      <c r="M899" s="119"/>
    </row>
    <row r="900" spans="13:13" x14ac:dyDescent="0.35">
      <c r="M900" s="119"/>
    </row>
    <row r="901" spans="13:13" x14ac:dyDescent="0.35">
      <c r="M901" s="119"/>
    </row>
    <row r="902" spans="13:13" x14ac:dyDescent="0.35">
      <c r="M902" s="119"/>
    </row>
    <row r="903" spans="13:13" x14ac:dyDescent="0.35">
      <c r="M903" s="119"/>
    </row>
    <row r="904" spans="13:13" x14ac:dyDescent="0.35">
      <c r="M904" s="119"/>
    </row>
    <row r="905" spans="13:13" x14ac:dyDescent="0.35">
      <c r="M905" s="119"/>
    </row>
    <row r="906" spans="13:13" x14ac:dyDescent="0.35">
      <c r="M906" s="119"/>
    </row>
    <row r="907" spans="13:13" x14ac:dyDescent="0.35">
      <c r="M907" s="119"/>
    </row>
    <row r="908" spans="13:13" x14ac:dyDescent="0.35">
      <c r="M908" s="119"/>
    </row>
    <row r="909" spans="13:13" x14ac:dyDescent="0.35">
      <c r="M909" s="119"/>
    </row>
    <row r="910" spans="13:13" x14ac:dyDescent="0.35">
      <c r="M910" s="119"/>
    </row>
    <row r="911" spans="13:13" x14ac:dyDescent="0.35">
      <c r="M911" s="119"/>
    </row>
    <row r="912" spans="13:13" x14ac:dyDescent="0.35">
      <c r="M912" s="119"/>
    </row>
    <row r="913" spans="13:13" x14ac:dyDescent="0.35">
      <c r="M913" s="119"/>
    </row>
    <row r="914" spans="13:13" x14ac:dyDescent="0.35">
      <c r="M914" s="119"/>
    </row>
    <row r="915" spans="13:13" x14ac:dyDescent="0.35">
      <c r="M915" s="119"/>
    </row>
    <row r="916" spans="13:13" x14ac:dyDescent="0.35">
      <c r="M916" s="119"/>
    </row>
    <row r="917" spans="13:13" x14ac:dyDescent="0.35">
      <c r="M917" s="119"/>
    </row>
    <row r="918" spans="13:13" x14ac:dyDescent="0.35">
      <c r="M918" s="119"/>
    </row>
    <row r="919" spans="13:13" x14ac:dyDescent="0.35">
      <c r="M919" s="119"/>
    </row>
    <row r="920" spans="13:13" x14ac:dyDescent="0.35">
      <c r="M920" s="119"/>
    </row>
    <row r="921" spans="13:13" x14ac:dyDescent="0.35">
      <c r="M921" s="119"/>
    </row>
    <row r="922" spans="13:13" x14ac:dyDescent="0.35">
      <c r="M922" s="119"/>
    </row>
    <row r="923" spans="13:13" x14ac:dyDescent="0.35">
      <c r="M923" s="119"/>
    </row>
    <row r="924" spans="13:13" x14ac:dyDescent="0.35">
      <c r="M924" s="119"/>
    </row>
    <row r="925" spans="13:13" x14ac:dyDescent="0.35">
      <c r="M925" s="119"/>
    </row>
    <row r="926" spans="13:13" x14ac:dyDescent="0.35">
      <c r="M926" s="119"/>
    </row>
    <row r="927" spans="13:13" x14ac:dyDescent="0.35">
      <c r="M927" s="119"/>
    </row>
    <row r="928" spans="13:13" x14ac:dyDescent="0.35">
      <c r="M928" s="119"/>
    </row>
    <row r="929" spans="13:13" x14ac:dyDescent="0.35">
      <c r="M929" s="119"/>
    </row>
    <row r="930" spans="13:13" x14ac:dyDescent="0.35">
      <c r="M930" s="119"/>
    </row>
    <row r="931" spans="13:13" x14ac:dyDescent="0.35">
      <c r="M931" s="119"/>
    </row>
    <row r="932" spans="13:13" x14ac:dyDescent="0.35">
      <c r="M932" s="119"/>
    </row>
    <row r="933" spans="13:13" x14ac:dyDescent="0.35">
      <c r="M933" s="119"/>
    </row>
    <row r="934" spans="13:13" x14ac:dyDescent="0.35">
      <c r="M934" s="119"/>
    </row>
    <row r="935" spans="13:13" x14ac:dyDescent="0.35">
      <c r="M935" s="119"/>
    </row>
    <row r="936" spans="13:13" x14ac:dyDescent="0.35">
      <c r="M936" s="119"/>
    </row>
    <row r="937" spans="13:13" x14ac:dyDescent="0.35">
      <c r="M937" s="119"/>
    </row>
    <row r="938" spans="13:13" x14ac:dyDescent="0.35">
      <c r="M938" s="119"/>
    </row>
    <row r="939" spans="13:13" x14ac:dyDescent="0.35">
      <c r="M939" s="119"/>
    </row>
    <row r="940" spans="13:13" x14ac:dyDescent="0.35">
      <c r="M940" s="119"/>
    </row>
    <row r="941" spans="13:13" x14ac:dyDescent="0.35">
      <c r="M941" s="119"/>
    </row>
    <row r="942" spans="13:13" x14ac:dyDescent="0.35">
      <c r="M942" s="119"/>
    </row>
    <row r="943" spans="13:13" x14ac:dyDescent="0.35">
      <c r="M943" s="119"/>
    </row>
    <row r="944" spans="13:13" x14ac:dyDescent="0.35">
      <c r="M944" s="119"/>
    </row>
    <row r="945" spans="13:13" x14ac:dyDescent="0.35">
      <c r="M945" s="119"/>
    </row>
    <row r="946" spans="13:13" x14ac:dyDescent="0.35">
      <c r="M946" s="119"/>
    </row>
    <row r="947" spans="13:13" x14ac:dyDescent="0.35">
      <c r="M947" s="119"/>
    </row>
    <row r="948" spans="13:13" x14ac:dyDescent="0.35">
      <c r="M948" s="119"/>
    </row>
    <row r="949" spans="13:13" x14ac:dyDescent="0.35">
      <c r="M949" s="119"/>
    </row>
    <row r="950" spans="13:13" x14ac:dyDescent="0.35">
      <c r="M950" s="119"/>
    </row>
    <row r="951" spans="13:13" x14ac:dyDescent="0.35">
      <c r="M951" s="119"/>
    </row>
    <row r="952" spans="13:13" x14ac:dyDescent="0.35">
      <c r="M952" s="119"/>
    </row>
    <row r="953" spans="13:13" x14ac:dyDescent="0.35">
      <c r="M953" s="119"/>
    </row>
    <row r="954" spans="13:13" x14ac:dyDescent="0.35">
      <c r="M954" s="119"/>
    </row>
    <row r="955" spans="13:13" x14ac:dyDescent="0.35">
      <c r="M955" s="119"/>
    </row>
    <row r="956" spans="13:13" x14ac:dyDescent="0.35">
      <c r="M956" s="119"/>
    </row>
    <row r="957" spans="13:13" x14ac:dyDescent="0.35">
      <c r="M957" s="119"/>
    </row>
    <row r="958" spans="13:13" x14ac:dyDescent="0.35">
      <c r="M958" s="119"/>
    </row>
    <row r="959" spans="13:13" x14ac:dyDescent="0.35">
      <c r="M959" s="119"/>
    </row>
    <row r="960" spans="13:13" x14ac:dyDescent="0.35">
      <c r="M960" s="119"/>
    </row>
    <row r="961" spans="13:13" x14ac:dyDescent="0.35">
      <c r="M961" s="119"/>
    </row>
    <row r="962" spans="13:13" x14ac:dyDescent="0.35">
      <c r="M962" s="119"/>
    </row>
    <row r="963" spans="13:13" x14ac:dyDescent="0.35">
      <c r="M963" s="119"/>
    </row>
    <row r="964" spans="13:13" x14ac:dyDescent="0.35">
      <c r="M964" s="119"/>
    </row>
    <row r="965" spans="13:13" x14ac:dyDescent="0.35">
      <c r="M965" s="119"/>
    </row>
    <row r="966" spans="13:13" x14ac:dyDescent="0.35">
      <c r="M966" s="119"/>
    </row>
    <row r="967" spans="13:13" x14ac:dyDescent="0.35">
      <c r="M967" s="119"/>
    </row>
    <row r="968" spans="13:13" x14ac:dyDescent="0.35">
      <c r="M968" s="119"/>
    </row>
    <row r="969" spans="13:13" x14ac:dyDescent="0.35">
      <c r="M969" s="119"/>
    </row>
    <row r="970" spans="13:13" x14ac:dyDescent="0.35">
      <c r="M970" s="119"/>
    </row>
    <row r="971" spans="13:13" x14ac:dyDescent="0.35">
      <c r="M971" s="119"/>
    </row>
    <row r="972" spans="13:13" x14ac:dyDescent="0.35">
      <c r="M972" s="119"/>
    </row>
    <row r="973" spans="13:13" x14ac:dyDescent="0.35">
      <c r="M973" s="119"/>
    </row>
    <row r="974" spans="13:13" x14ac:dyDescent="0.35">
      <c r="M974" s="119"/>
    </row>
    <row r="975" spans="13:13" x14ac:dyDescent="0.35">
      <c r="M975" s="119"/>
    </row>
    <row r="976" spans="13:13" x14ac:dyDescent="0.35">
      <c r="M976" s="119"/>
    </row>
    <row r="977" spans="13:13" x14ac:dyDescent="0.35">
      <c r="M977" s="119"/>
    </row>
    <row r="978" spans="13:13" x14ac:dyDescent="0.35">
      <c r="M978" s="119"/>
    </row>
    <row r="979" spans="13:13" x14ac:dyDescent="0.35">
      <c r="M979" s="119"/>
    </row>
    <row r="980" spans="13:13" x14ac:dyDescent="0.35">
      <c r="M980" s="119"/>
    </row>
    <row r="981" spans="13:13" x14ac:dyDescent="0.35">
      <c r="M981" s="119"/>
    </row>
    <row r="982" spans="13:13" x14ac:dyDescent="0.35">
      <c r="M982" s="119"/>
    </row>
    <row r="983" spans="13:13" x14ac:dyDescent="0.35">
      <c r="M983" s="119"/>
    </row>
    <row r="984" spans="13:13" x14ac:dyDescent="0.35">
      <c r="M984" s="119"/>
    </row>
    <row r="985" spans="13:13" x14ac:dyDescent="0.35">
      <c r="M985" s="119"/>
    </row>
    <row r="986" spans="13:13" x14ac:dyDescent="0.35">
      <c r="M986" s="119"/>
    </row>
    <row r="987" spans="13:13" x14ac:dyDescent="0.35">
      <c r="M987" s="119"/>
    </row>
    <row r="988" spans="13:13" x14ac:dyDescent="0.35">
      <c r="M988" s="119"/>
    </row>
    <row r="989" spans="13:13" x14ac:dyDescent="0.35">
      <c r="M989" s="119"/>
    </row>
    <row r="990" spans="13:13" x14ac:dyDescent="0.35">
      <c r="M990" s="119"/>
    </row>
    <row r="991" spans="13:13" x14ac:dyDescent="0.35">
      <c r="M991" s="119"/>
    </row>
    <row r="992" spans="13:13" x14ac:dyDescent="0.35">
      <c r="M992" s="119"/>
    </row>
    <row r="993" spans="13:13" x14ac:dyDescent="0.35">
      <c r="M993" s="119"/>
    </row>
    <row r="994" spans="13:13" x14ac:dyDescent="0.35">
      <c r="M994" s="119"/>
    </row>
    <row r="995" spans="13:13" x14ac:dyDescent="0.35">
      <c r="M995" s="119"/>
    </row>
    <row r="996" spans="13:13" x14ac:dyDescent="0.35">
      <c r="M996" s="119"/>
    </row>
    <row r="997" spans="13:13" x14ac:dyDescent="0.35">
      <c r="M997" s="119"/>
    </row>
    <row r="998" spans="13:13" x14ac:dyDescent="0.35">
      <c r="M998" s="119"/>
    </row>
    <row r="999" spans="13:13" x14ac:dyDescent="0.35">
      <c r="M999" s="119"/>
    </row>
    <row r="1000" spans="13:13" x14ac:dyDescent="0.35">
      <c r="M1000" s="119"/>
    </row>
    <row r="1001" spans="13:13" x14ac:dyDescent="0.35">
      <c r="M1001" s="119"/>
    </row>
    <row r="1002" spans="13:13" x14ac:dyDescent="0.35">
      <c r="M1002" s="119"/>
    </row>
    <row r="1003" spans="13:13" x14ac:dyDescent="0.35">
      <c r="M1003" s="119"/>
    </row>
    <row r="1004" spans="13:13" x14ac:dyDescent="0.35">
      <c r="M1004" s="119"/>
    </row>
    <row r="1005" spans="13:13" x14ac:dyDescent="0.35">
      <c r="M1005" s="119"/>
    </row>
    <row r="1006" spans="13:13" x14ac:dyDescent="0.35">
      <c r="M1006" s="119"/>
    </row>
    <row r="1007" spans="13:13" x14ac:dyDescent="0.35">
      <c r="M1007" s="119"/>
    </row>
    <row r="1008" spans="13:13" x14ac:dyDescent="0.35">
      <c r="M1008" s="119"/>
    </row>
  </sheetData>
  <pageMargins left="0.7" right="0.7" top="0.75" bottom="0.75" header="0.3" footer="0.3"/>
  <pageSetup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602701A-C992-4514-AC06-B1703EBFD124}">
  <sheetPr>
    <tabColor theme="9" tint="0.59999389629810485"/>
  </sheetPr>
  <dimension ref="A1:AL34"/>
  <sheetViews>
    <sheetView topLeftCell="A24" workbookViewId="0">
      <selection sqref="A1:XFD34"/>
    </sheetView>
  </sheetViews>
  <sheetFormatPr defaultColWidth="12.54296875" defaultRowHeight="15.75" customHeight="1" x14ac:dyDescent="0.35"/>
  <cols>
    <col min="1" max="1" width="65.453125" customWidth="1"/>
    <col min="2" max="2" width="20.453125" customWidth="1"/>
    <col min="6" max="6" width="15.7265625" bestFit="1" customWidth="1"/>
  </cols>
  <sheetData>
    <row r="1" spans="1:38" ht="14.5" x14ac:dyDescent="0.35">
      <c r="A1" s="114" t="s">
        <v>1199</v>
      </c>
      <c r="B1" s="115"/>
      <c r="C1" s="115"/>
      <c r="D1" s="115"/>
      <c r="E1" s="115"/>
      <c r="F1" s="115"/>
      <c r="G1" s="115"/>
      <c r="H1" s="115"/>
      <c r="I1" s="115"/>
      <c r="J1" s="115"/>
      <c r="K1" s="115"/>
      <c r="L1" s="115"/>
      <c r="M1" s="115"/>
      <c r="N1" s="115"/>
      <c r="O1" s="115"/>
      <c r="P1" s="115"/>
      <c r="Q1" s="115"/>
      <c r="R1" s="115"/>
      <c r="S1" s="115"/>
      <c r="T1" s="115"/>
      <c r="U1" s="115"/>
      <c r="V1" s="115"/>
      <c r="W1" s="115"/>
      <c r="X1" s="115"/>
      <c r="Y1" s="115"/>
      <c r="Z1" s="115"/>
      <c r="AA1" s="115"/>
      <c r="AB1" s="115"/>
      <c r="AC1" s="115"/>
      <c r="AD1" s="115"/>
      <c r="AE1" s="115"/>
      <c r="AF1" s="115"/>
      <c r="AG1" s="115"/>
      <c r="AH1" s="123"/>
      <c r="AI1" s="123"/>
      <c r="AJ1" s="123"/>
      <c r="AK1" s="123"/>
      <c r="AL1" s="123"/>
    </row>
    <row r="2" spans="1:38" ht="150.75" customHeight="1" x14ac:dyDescent="0.35">
      <c r="A2" s="149" t="s">
        <v>1253</v>
      </c>
      <c r="B2" s="123"/>
      <c r="C2" s="123"/>
      <c r="D2" s="123"/>
      <c r="E2" s="123"/>
      <c r="F2" s="123"/>
      <c r="G2" s="123"/>
      <c r="H2" s="123"/>
      <c r="I2" s="123"/>
      <c r="J2" s="123"/>
      <c r="K2" s="123"/>
      <c r="L2" s="123"/>
      <c r="M2" s="123"/>
      <c r="N2" s="123"/>
      <c r="O2" s="123"/>
      <c r="P2" s="123"/>
      <c r="Q2" s="123"/>
      <c r="R2" s="123"/>
      <c r="S2" s="123"/>
      <c r="T2" s="123"/>
      <c r="U2" s="123"/>
      <c r="V2" s="123"/>
      <c r="W2" s="123"/>
      <c r="X2" s="123"/>
      <c r="Y2" s="123"/>
      <c r="Z2" s="123"/>
      <c r="AA2" s="123"/>
      <c r="AB2" s="123"/>
      <c r="AC2" s="123"/>
      <c r="AD2" s="123"/>
      <c r="AE2" s="123"/>
      <c r="AF2" s="123"/>
      <c r="AG2" s="123"/>
      <c r="AH2" s="123"/>
      <c r="AI2" s="123"/>
      <c r="AJ2" s="123"/>
      <c r="AK2" s="123"/>
      <c r="AL2" s="123"/>
    </row>
    <row r="3" spans="1:38" ht="72.5" x14ac:dyDescent="0.35">
      <c r="A3" s="149" t="s">
        <v>1261</v>
      </c>
      <c r="B3" s="123"/>
      <c r="C3" s="123"/>
      <c r="D3" s="123"/>
      <c r="E3" s="123"/>
      <c r="F3" s="123"/>
      <c r="G3" s="123"/>
      <c r="H3" s="123"/>
      <c r="I3" s="123"/>
      <c r="J3" s="123"/>
      <c r="K3" s="123"/>
      <c r="L3" s="123"/>
      <c r="M3" s="123"/>
      <c r="N3" s="123"/>
      <c r="O3" s="123"/>
      <c r="P3" s="123"/>
      <c r="Q3" s="123"/>
      <c r="R3" s="123"/>
      <c r="S3" s="123"/>
      <c r="T3" s="123"/>
      <c r="U3" s="123"/>
      <c r="V3" s="123"/>
      <c r="W3" s="123"/>
      <c r="X3" s="123"/>
      <c r="Y3" s="123"/>
      <c r="Z3" s="123"/>
      <c r="AA3" s="123"/>
      <c r="AB3" s="123"/>
      <c r="AC3" s="123"/>
      <c r="AD3" s="123"/>
      <c r="AE3" s="123"/>
      <c r="AF3" s="123"/>
      <c r="AG3" s="123"/>
      <c r="AH3" s="123"/>
      <c r="AI3" s="123"/>
      <c r="AJ3" s="123"/>
      <c r="AK3" s="123"/>
      <c r="AL3" s="123"/>
    </row>
    <row r="4" spans="1:38" ht="14.5" x14ac:dyDescent="0.35">
      <c r="A4" s="123"/>
      <c r="B4" s="123"/>
      <c r="C4" s="123"/>
      <c r="D4" s="123"/>
      <c r="E4" s="123"/>
      <c r="F4" s="123"/>
      <c r="G4" s="123"/>
      <c r="H4" s="123"/>
      <c r="I4" s="123"/>
      <c r="J4" s="123"/>
      <c r="K4" s="123"/>
      <c r="L4" s="123"/>
      <c r="M4" s="123"/>
      <c r="N4" s="123"/>
      <c r="O4" s="123"/>
      <c r="P4" s="123"/>
      <c r="Q4" s="123"/>
      <c r="R4" s="123"/>
      <c r="S4" s="123"/>
      <c r="T4" s="123"/>
      <c r="U4" s="123"/>
      <c r="V4" s="123"/>
      <c r="W4" s="123"/>
      <c r="X4" s="123"/>
      <c r="Y4" s="123"/>
      <c r="Z4" s="123"/>
      <c r="AA4" s="123"/>
      <c r="AB4" s="123"/>
      <c r="AC4" s="123"/>
      <c r="AD4" s="123"/>
      <c r="AE4" s="123"/>
      <c r="AF4" s="123"/>
      <c r="AG4" s="123"/>
      <c r="AH4" s="123"/>
      <c r="AI4" s="123"/>
      <c r="AJ4" s="123"/>
      <c r="AK4" s="123"/>
      <c r="AL4" s="123"/>
    </row>
    <row r="5" spans="1:38" ht="14.5" x14ac:dyDescent="0.35">
      <c r="A5" s="114" t="s">
        <v>1202</v>
      </c>
      <c r="B5" s="115"/>
      <c r="C5" s="115"/>
      <c r="D5" s="115"/>
      <c r="E5" s="115"/>
      <c r="F5" s="115"/>
      <c r="G5" s="115"/>
      <c r="H5" s="115"/>
      <c r="I5" s="115"/>
      <c r="J5" s="115"/>
      <c r="K5" s="115"/>
      <c r="L5" s="115"/>
      <c r="M5" s="115"/>
      <c r="N5" s="115"/>
      <c r="O5" s="115"/>
      <c r="P5" s="115"/>
      <c r="Q5" s="115"/>
      <c r="R5" s="115"/>
      <c r="S5" s="115"/>
      <c r="T5" s="115"/>
      <c r="U5" s="115"/>
      <c r="V5" s="115"/>
      <c r="W5" s="115"/>
      <c r="X5" s="115"/>
      <c r="Y5" s="115"/>
      <c r="Z5" s="115"/>
      <c r="AA5" s="115"/>
      <c r="AB5" s="115"/>
      <c r="AC5" s="115"/>
      <c r="AD5" s="115"/>
      <c r="AE5" s="115"/>
      <c r="AF5" s="115"/>
      <c r="AG5" s="115"/>
      <c r="AH5" s="123"/>
      <c r="AI5" s="123"/>
      <c r="AJ5" s="123"/>
      <c r="AK5" s="123"/>
      <c r="AL5" s="123"/>
    </row>
    <row r="6" spans="1:38" ht="72.5" x14ac:dyDescent="0.35">
      <c r="A6" s="165" t="s">
        <v>1257</v>
      </c>
      <c r="B6" s="166" t="s">
        <v>1256</v>
      </c>
      <c r="C6" s="166" t="s">
        <v>1258</v>
      </c>
      <c r="D6" s="166" t="s">
        <v>1259</v>
      </c>
      <c r="E6" s="122"/>
      <c r="F6" s="122"/>
      <c r="G6" s="122"/>
      <c r="H6" s="122"/>
      <c r="I6" s="122"/>
      <c r="J6" s="122"/>
      <c r="K6" s="122"/>
      <c r="L6" s="122"/>
      <c r="M6" s="122"/>
      <c r="N6" s="122"/>
      <c r="O6" s="122"/>
      <c r="P6" s="122"/>
      <c r="Q6" s="122"/>
      <c r="R6" s="122"/>
      <c r="S6" s="122"/>
      <c r="T6" s="122"/>
      <c r="U6" s="122"/>
      <c r="V6" s="122"/>
      <c r="W6" s="122"/>
      <c r="X6" s="122"/>
      <c r="Y6" s="122"/>
      <c r="Z6" s="122"/>
      <c r="AA6" s="122"/>
      <c r="AB6" s="122"/>
      <c r="AC6" s="122"/>
      <c r="AD6" s="122"/>
      <c r="AE6" s="122"/>
      <c r="AF6" s="122"/>
      <c r="AG6" s="122"/>
      <c r="AH6" s="123"/>
      <c r="AI6" s="123"/>
      <c r="AJ6" s="123"/>
      <c r="AK6" s="123"/>
      <c r="AL6" s="123"/>
    </row>
    <row r="7" spans="1:38" ht="14.5" x14ac:dyDescent="0.35">
      <c r="A7" s="123">
        <v>2024</v>
      </c>
      <c r="B7" s="122">
        <v>6.4</v>
      </c>
      <c r="C7" s="167">
        <f>B7*$B$29</f>
        <v>5.874295055169596</v>
      </c>
      <c r="D7" s="167">
        <f>B7-C7</f>
        <v>0.52570494483040431</v>
      </c>
      <c r="E7" s="122"/>
      <c r="F7" s="122"/>
      <c r="G7" s="122"/>
      <c r="H7" s="122"/>
      <c r="I7" s="122"/>
      <c r="J7" s="122"/>
      <c r="K7" s="122"/>
      <c r="L7" s="122"/>
      <c r="M7" s="122"/>
      <c r="N7" s="122"/>
      <c r="O7" s="122"/>
      <c r="P7" s="122"/>
      <c r="Q7" s="122"/>
      <c r="R7" s="122"/>
      <c r="S7" s="122"/>
      <c r="T7" s="122"/>
      <c r="U7" s="122"/>
      <c r="V7" s="122"/>
      <c r="W7" s="122"/>
      <c r="X7" s="122"/>
      <c r="Y7" s="122"/>
      <c r="Z7" s="122"/>
      <c r="AA7" s="122"/>
      <c r="AB7" s="122"/>
      <c r="AC7" s="122"/>
      <c r="AD7" s="122"/>
      <c r="AE7" s="122"/>
      <c r="AF7" s="122"/>
      <c r="AG7" s="122"/>
      <c r="AH7" s="123"/>
      <c r="AI7" s="123"/>
      <c r="AJ7" s="123"/>
      <c r="AK7" s="123"/>
      <c r="AL7" s="123"/>
    </row>
    <row r="8" spans="1:38" ht="14.5" x14ac:dyDescent="0.35">
      <c r="A8" s="123">
        <v>2025</v>
      </c>
      <c r="B8" s="122">
        <v>12</v>
      </c>
      <c r="C8" s="167">
        <f t="shared" ref="C8:C21" si="0">B8*$B$29</f>
        <v>11.014303228442991</v>
      </c>
      <c r="D8" s="167">
        <f t="shared" ref="D8:D21" si="1">B8-C8</f>
        <v>0.9856967715570093</v>
      </c>
      <c r="E8" s="122"/>
      <c r="F8" s="122"/>
      <c r="G8" s="122"/>
      <c r="H8" s="122"/>
      <c r="I8" s="122"/>
      <c r="J8" s="122"/>
      <c r="K8" s="122"/>
      <c r="L8" s="122"/>
      <c r="M8" s="122"/>
      <c r="N8" s="122"/>
      <c r="O8" s="122"/>
      <c r="P8" s="122"/>
      <c r="Q8" s="122"/>
      <c r="R8" s="122"/>
      <c r="S8" s="122"/>
      <c r="T8" s="122"/>
      <c r="U8" s="122"/>
      <c r="V8" s="122"/>
      <c r="W8" s="122"/>
      <c r="X8" s="122"/>
      <c r="Y8" s="122"/>
      <c r="Z8" s="122"/>
      <c r="AA8" s="122"/>
      <c r="AB8" s="122"/>
      <c r="AC8" s="122"/>
      <c r="AD8" s="122"/>
      <c r="AE8" s="122"/>
      <c r="AF8" s="122"/>
      <c r="AG8" s="122"/>
      <c r="AH8" s="123"/>
      <c r="AI8" s="123"/>
      <c r="AJ8" s="123"/>
      <c r="AK8" s="123"/>
      <c r="AL8" s="123"/>
    </row>
    <row r="9" spans="1:38" ht="14.5" x14ac:dyDescent="0.35">
      <c r="A9" s="123">
        <v>2026</v>
      </c>
      <c r="B9" s="122">
        <v>18</v>
      </c>
      <c r="C9" s="167">
        <f t="shared" si="0"/>
        <v>16.521454842664486</v>
      </c>
      <c r="D9" s="167">
        <f t="shared" si="1"/>
        <v>1.4785451573355139</v>
      </c>
      <c r="E9" s="122"/>
      <c r="F9" s="122"/>
      <c r="G9" s="122"/>
      <c r="H9" s="122"/>
      <c r="I9" s="122"/>
      <c r="J9" s="122"/>
      <c r="K9" s="122"/>
      <c r="L9" s="122"/>
      <c r="M9" s="122"/>
      <c r="N9" s="122"/>
      <c r="O9" s="122"/>
      <c r="P9" s="122"/>
      <c r="Q9" s="122"/>
      <c r="R9" s="122"/>
      <c r="S9" s="122"/>
      <c r="T9" s="122"/>
      <c r="U9" s="122"/>
      <c r="V9" s="122"/>
      <c r="W9" s="122"/>
      <c r="X9" s="122"/>
      <c r="Y9" s="122"/>
      <c r="Z9" s="122"/>
      <c r="AA9" s="122"/>
      <c r="AB9" s="122"/>
      <c r="AC9" s="122"/>
      <c r="AD9" s="122"/>
      <c r="AE9" s="122"/>
      <c r="AF9" s="122"/>
      <c r="AG9" s="122"/>
      <c r="AH9" s="123"/>
      <c r="AI9" s="123"/>
      <c r="AJ9" s="123"/>
      <c r="AK9" s="123"/>
      <c r="AL9" s="123"/>
    </row>
    <row r="10" spans="1:38" ht="14.5" x14ac:dyDescent="0.35">
      <c r="A10" s="123">
        <v>2027</v>
      </c>
      <c r="B10" s="122">
        <v>23</v>
      </c>
      <c r="C10" s="167">
        <f t="shared" si="0"/>
        <v>21.110747854515733</v>
      </c>
      <c r="D10" s="167">
        <f t="shared" si="1"/>
        <v>1.8892521454842672</v>
      </c>
      <c r="E10" s="122"/>
      <c r="F10" s="122"/>
      <c r="G10" s="122"/>
      <c r="H10" s="122"/>
      <c r="I10" s="122"/>
      <c r="J10" s="122"/>
      <c r="K10" s="122"/>
      <c r="L10" s="122"/>
      <c r="M10" s="122"/>
      <c r="N10" s="122"/>
      <c r="O10" s="122"/>
      <c r="P10" s="122"/>
      <c r="Q10" s="122"/>
      <c r="R10" s="122"/>
      <c r="S10" s="122"/>
      <c r="T10" s="122"/>
      <c r="U10" s="122"/>
      <c r="V10" s="122"/>
      <c r="W10" s="122"/>
      <c r="X10" s="122"/>
      <c r="Y10" s="122"/>
      <c r="Z10" s="122"/>
      <c r="AA10" s="122"/>
      <c r="AB10" s="122"/>
      <c r="AC10" s="122"/>
      <c r="AD10" s="122"/>
      <c r="AE10" s="122"/>
      <c r="AF10" s="122"/>
      <c r="AG10" s="122"/>
      <c r="AH10" s="123"/>
      <c r="AI10" s="123"/>
      <c r="AJ10" s="123"/>
      <c r="AK10" s="123"/>
      <c r="AL10" s="123"/>
    </row>
    <row r="11" spans="1:38" ht="14.5" x14ac:dyDescent="0.35">
      <c r="A11" s="123">
        <v>2028</v>
      </c>
      <c r="B11" s="122">
        <v>120</v>
      </c>
      <c r="C11" s="167">
        <f t="shared" si="0"/>
        <v>110.14303228442992</v>
      </c>
      <c r="D11" s="167">
        <f t="shared" si="1"/>
        <v>9.8569677155700788</v>
      </c>
      <c r="E11" s="122"/>
      <c r="F11" s="122"/>
      <c r="G11" s="122"/>
      <c r="H11" s="122"/>
      <c r="I11" s="122"/>
      <c r="J11" s="122"/>
      <c r="K11" s="122"/>
      <c r="L11" s="122"/>
      <c r="M11" s="122"/>
      <c r="N11" s="122"/>
      <c r="O11" s="122"/>
      <c r="P11" s="122"/>
      <c r="Q11" s="122"/>
      <c r="R11" s="122"/>
      <c r="S11" s="122"/>
      <c r="T11" s="122"/>
      <c r="U11" s="122"/>
      <c r="V11" s="122"/>
      <c r="W11" s="122"/>
      <c r="X11" s="122"/>
      <c r="Y11" s="122"/>
      <c r="Z11" s="122"/>
      <c r="AA11" s="122"/>
      <c r="AB11" s="122"/>
      <c r="AC11" s="122"/>
      <c r="AD11" s="122"/>
      <c r="AE11" s="122"/>
      <c r="AF11" s="122"/>
      <c r="AG11" s="122"/>
      <c r="AH11" s="123"/>
      <c r="AI11" s="123"/>
      <c r="AJ11" s="123"/>
      <c r="AK11" s="123"/>
      <c r="AL11" s="123"/>
    </row>
    <row r="12" spans="1:38" ht="14.5" x14ac:dyDescent="0.35">
      <c r="A12" s="123">
        <v>2029</v>
      </c>
      <c r="B12" s="122">
        <v>130</v>
      </c>
      <c r="C12" s="167">
        <f t="shared" si="0"/>
        <v>119.32161830813241</v>
      </c>
      <c r="D12" s="167">
        <f t="shared" si="1"/>
        <v>10.678381691867585</v>
      </c>
      <c r="E12" s="122"/>
      <c r="F12" s="122"/>
      <c r="G12" s="122"/>
      <c r="H12" s="122"/>
      <c r="I12" s="122"/>
      <c r="J12" s="122"/>
      <c r="K12" s="122"/>
      <c r="L12" s="122"/>
      <c r="M12" s="122"/>
      <c r="N12" s="122"/>
      <c r="O12" s="122"/>
      <c r="P12" s="122"/>
      <c r="Q12" s="122"/>
      <c r="R12" s="122"/>
      <c r="S12" s="122"/>
      <c r="T12" s="122"/>
      <c r="U12" s="122"/>
      <c r="V12" s="122"/>
      <c r="W12" s="122"/>
      <c r="X12" s="122"/>
      <c r="Y12" s="122"/>
      <c r="Z12" s="122"/>
      <c r="AA12" s="122"/>
      <c r="AB12" s="122"/>
      <c r="AC12" s="122"/>
      <c r="AD12" s="122"/>
      <c r="AE12" s="122"/>
      <c r="AF12" s="122"/>
      <c r="AG12" s="122"/>
      <c r="AH12" s="123"/>
      <c r="AI12" s="123"/>
      <c r="AJ12" s="123"/>
      <c r="AK12" s="123"/>
      <c r="AL12" s="123"/>
    </row>
    <row r="13" spans="1:38" ht="14.5" x14ac:dyDescent="0.35">
      <c r="A13" s="123">
        <v>2030</v>
      </c>
      <c r="B13" s="122">
        <v>130</v>
      </c>
      <c r="C13" s="167">
        <f t="shared" si="0"/>
        <v>119.32161830813241</v>
      </c>
      <c r="D13" s="167">
        <f t="shared" si="1"/>
        <v>10.678381691867585</v>
      </c>
      <c r="E13" s="122"/>
      <c r="F13" s="122"/>
      <c r="G13" s="122"/>
      <c r="H13" s="122"/>
      <c r="I13" s="122"/>
      <c r="J13" s="122"/>
      <c r="K13" s="122"/>
      <c r="L13" s="122"/>
      <c r="M13" s="122"/>
      <c r="N13" s="122"/>
      <c r="O13" s="122"/>
      <c r="P13" s="122"/>
      <c r="Q13" s="122"/>
      <c r="R13" s="122"/>
      <c r="S13" s="122"/>
      <c r="T13" s="122"/>
      <c r="U13" s="122"/>
      <c r="V13" s="122"/>
      <c r="W13" s="122"/>
      <c r="X13" s="122"/>
      <c r="Y13" s="122"/>
      <c r="Z13" s="122"/>
      <c r="AA13" s="122"/>
      <c r="AB13" s="122"/>
      <c r="AC13" s="122"/>
      <c r="AD13" s="122"/>
      <c r="AE13" s="122"/>
      <c r="AF13" s="122"/>
      <c r="AG13" s="122"/>
      <c r="AH13" s="123"/>
      <c r="AI13" s="123"/>
      <c r="AJ13" s="123"/>
      <c r="AK13" s="123"/>
      <c r="AL13" s="123"/>
    </row>
    <row r="14" spans="1:38" ht="14.5" x14ac:dyDescent="0.35">
      <c r="A14" s="123">
        <v>2031</v>
      </c>
      <c r="B14" s="122">
        <v>130</v>
      </c>
      <c r="C14" s="167">
        <f t="shared" si="0"/>
        <v>119.32161830813241</v>
      </c>
      <c r="D14" s="167">
        <f t="shared" si="1"/>
        <v>10.678381691867585</v>
      </c>
      <c r="E14" s="122"/>
      <c r="F14" s="122"/>
      <c r="G14" s="122"/>
      <c r="H14" s="122"/>
      <c r="I14" s="122"/>
      <c r="J14" s="122"/>
      <c r="K14" s="122"/>
      <c r="L14" s="122"/>
      <c r="M14" s="122"/>
      <c r="N14" s="122"/>
      <c r="O14" s="122"/>
      <c r="P14" s="122"/>
      <c r="Q14" s="122"/>
      <c r="R14" s="122"/>
      <c r="S14" s="122"/>
      <c r="T14" s="122"/>
      <c r="U14" s="122"/>
      <c r="V14" s="122"/>
      <c r="W14" s="122"/>
      <c r="X14" s="122"/>
      <c r="Y14" s="122"/>
      <c r="Z14" s="122"/>
      <c r="AA14" s="122"/>
      <c r="AB14" s="122"/>
      <c r="AC14" s="122"/>
      <c r="AD14" s="122"/>
      <c r="AE14" s="122"/>
      <c r="AF14" s="122"/>
      <c r="AG14" s="122"/>
      <c r="AH14" s="123"/>
      <c r="AI14" s="123"/>
      <c r="AJ14" s="123"/>
      <c r="AK14" s="123"/>
      <c r="AL14" s="123"/>
    </row>
    <row r="15" spans="1:38" ht="14.5" x14ac:dyDescent="0.35">
      <c r="A15" s="123">
        <v>2032</v>
      </c>
      <c r="B15" s="122">
        <v>130</v>
      </c>
      <c r="C15" s="167">
        <f t="shared" si="0"/>
        <v>119.32161830813241</v>
      </c>
      <c r="D15" s="167">
        <f t="shared" si="1"/>
        <v>10.678381691867585</v>
      </c>
      <c r="E15" s="122"/>
      <c r="F15" s="122"/>
      <c r="G15" s="122"/>
      <c r="H15" s="122"/>
      <c r="I15" s="122"/>
      <c r="J15" s="122"/>
      <c r="K15" s="122"/>
      <c r="L15" s="122"/>
      <c r="M15" s="122"/>
      <c r="N15" s="122"/>
      <c r="O15" s="122"/>
      <c r="P15" s="122"/>
      <c r="Q15" s="122"/>
      <c r="R15" s="122"/>
      <c r="S15" s="122"/>
      <c r="T15" s="122"/>
      <c r="U15" s="122"/>
      <c r="V15" s="122"/>
      <c r="W15" s="122"/>
      <c r="X15" s="122"/>
      <c r="Y15" s="122"/>
      <c r="Z15" s="122"/>
      <c r="AA15" s="122"/>
      <c r="AB15" s="122"/>
      <c r="AC15" s="122"/>
      <c r="AD15" s="122"/>
      <c r="AE15" s="122"/>
      <c r="AF15" s="122"/>
      <c r="AG15" s="122"/>
      <c r="AH15" s="123"/>
      <c r="AI15" s="123"/>
      <c r="AJ15" s="123"/>
      <c r="AK15" s="123"/>
      <c r="AL15" s="123"/>
    </row>
    <row r="16" spans="1:38" ht="14.5" x14ac:dyDescent="0.35">
      <c r="A16" s="123">
        <v>2033</v>
      </c>
      <c r="B16" s="122">
        <v>130</v>
      </c>
      <c r="C16" s="167">
        <f t="shared" si="0"/>
        <v>119.32161830813241</v>
      </c>
      <c r="D16" s="167">
        <f t="shared" si="1"/>
        <v>10.678381691867585</v>
      </c>
      <c r="E16" s="122"/>
      <c r="F16" s="122"/>
      <c r="G16" s="122"/>
      <c r="H16" s="122"/>
      <c r="I16" s="122"/>
      <c r="J16" s="122"/>
      <c r="K16" s="122"/>
      <c r="L16" s="122"/>
      <c r="M16" s="122"/>
      <c r="N16" s="122"/>
      <c r="O16" s="122"/>
      <c r="P16" s="122"/>
      <c r="Q16" s="122"/>
      <c r="R16" s="122"/>
      <c r="S16" s="122"/>
      <c r="T16" s="122"/>
      <c r="U16" s="122"/>
      <c r="V16" s="122"/>
      <c r="W16" s="122"/>
      <c r="X16" s="122"/>
      <c r="Y16" s="122"/>
      <c r="Z16" s="122"/>
      <c r="AA16" s="122"/>
      <c r="AB16" s="122"/>
      <c r="AC16" s="122"/>
      <c r="AD16" s="122"/>
      <c r="AE16" s="122"/>
      <c r="AF16" s="122"/>
      <c r="AG16" s="122"/>
      <c r="AH16" s="123"/>
      <c r="AI16" s="123"/>
      <c r="AJ16" s="123"/>
      <c r="AK16" s="123"/>
      <c r="AL16" s="123"/>
    </row>
    <row r="17" spans="1:38" ht="14.5" x14ac:dyDescent="0.35">
      <c r="A17" s="123">
        <v>2034</v>
      </c>
      <c r="B17" s="122">
        <v>130</v>
      </c>
      <c r="C17" s="167">
        <f t="shared" si="0"/>
        <v>119.32161830813241</v>
      </c>
      <c r="D17" s="167">
        <f t="shared" si="1"/>
        <v>10.678381691867585</v>
      </c>
      <c r="E17" s="122"/>
      <c r="F17" s="122"/>
      <c r="G17" s="122"/>
      <c r="H17" s="122"/>
      <c r="I17" s="122"/>
      <c r="J17" s="122"/>
      <c r="K17" s="122"/>
      <c r="L17" s="122"/>
      <c r="M17" s="122"/>
      <c r="N17" s="122"/>
      <c r="O17" s="122"/>
      <c r="P17" s="122"/>
      <c r="Q17" s="122"/>
      <c r="R17" s="122"/>
      <c r="S17" s="122"/>
      <c r="T17" s="122"/>
      <c r="U17" s="122"/>
      <c r="V17" s="122"/>
      <c r="W17" s="122"/>
      <c r="X17" s="122"/>
      <c r="Y17" s="122"/>
      <c r="Z17" s="122"/>
      <c r="AA17" s="122"/>
      <c r="AB17" s="122"/>
      <c r="AC17" s="122"/>
      <c r="AD17" s="122"/>
      <c r="AE17" s="122"/>
      <c r="AF17" s="122"/>
      <c r="AG17" s="122"/>
      <c r="AH17" s="123"/>
      <c r="AI17" s="123"/>
      <c r="AJ17" s="123"/>
      <c r="AK17" s="123"/>
      <c r="AL17" s="123"/>
    </row>
    <row r="18" spans="1:38" ht="14.5" x14ac:dyDescent="0.35">
      <c r="A18" s="123">
        <v>2035</v>
      </c>
      <c r="B18" s="122">
        <v>130</v>
      </c>
      <c r="C18" s="167">
        <f t="shared" si="0"/>
        <v>119.32161830813241</v>
      </c>
      <c r="D18" s="167">
        <f t="shared" si="1"/>
        <v>10.678381691867585</v>
      </c>
      <c r="E18" s="122"/>
      <c r="F18" s="122"/>
      <c r="G18" s="122"/>
      <c r="H18" s="122"/>
      <c r="I18" s="122"/>
      <c r="J18" s="122"/>
      <c r="K18" s="122"/>
      <c r="L18" s="122"/>
      <c r="M18" s="122"/>
      <c r="N18" s="122"/>
      <c r="O18" s="122"/>
      <c r="P18" s="122"/>
      <c r="Q18" s="122"/>
      <c r="R18" s="122"/>
      <c r="S18" s="122"/>
      <c r="T18" s="122"/>
      <c r="U18" s="122"/>
      <c r="V18" s="122"/>
      <c r="W18" s="122"/>
      <c r="X18" s="122"/>
      <c r="Y18" s="122"/>
      <c r="Z18" s="122"/>
      <c r="AA18" s="122"/>
      <c r="AB18" s="122"/>
      <c r="AC18" s="122"/>
      <c r="AD18" s="122"/>
      <c r="AE18" s="122"/>
      <c r="AF18" s="122"/>
      <c r="AG18" s="122"/>
      <c r="AH18" s="123"/>
      <c r="AI18" s="123"/>
      <c r="AJ18" s="123"/>
      <c r="AK18" s="123"/>
      <c r="AL18" s="123"/>
    </row>
    <row r="19" spans="1:38" ht="14.5" x14ac:dyDescent="0.35">
      <c r="A19" s="123">
        <v>2036</v>
      </c>
      <c r="B19" s="122">
        <v>130</v>
      </c>
      <c r="C19" s="167">
        <f t="shared" si="0"/>
        <v>119.32161830813241</v>
      </c>
      <c r="D19" s="167">
        <f t="shared" si="1"/>
        <v>10.678381691867585</v>
      </c>
      <c r="E19" s="122"/>
      <c r="F19" s="122"/>
      <c r="G19" s="122"/>
      <c r="H19" s="122"/>
      <c r="I19" s="122"/>
      <c r="J19" s="122"/>
      <c r="K19" s="122"/>
      <c r="L19" s="122"/>
      <c r="M19" s="122"/>
      <c r="N19" s="122"/>
      <c r="O19" s="122"/>
      <c r="P19" s="122"/>
      <c r="Q19" s="122"/>
      <c r="R19" s="122"/>
      <c r="S19" s="122"/>
      <c r="T19" s="122"/>
      <c r="U19" s="122"/>
      <c r="V19" s="122"/>
      <c r="W19" s="122"/>
      <c r="X19" s="122"/>
      <c r="Y19" s="122"/>
      <c r="Z19" s="122"/>
      <c r="AA19" s="122"/>
      <c r="AB19" s="122"/>
      <c r="AC19" s="122"/>
      <c r="AD19" s="122"/>
      <c r="AE19" s="122"/>
      <c r="AF19" s="122"/>
      <c r="AG19" s="122"/>
      <c r="AH19" s="123"/>
      <c r="AI19" s="123"/>
      <c r="AJ19" s="123"/>
      <c r="AK19" s="123"/>
      <c r="AL19" s="123"/>
    </row>
    <row r="20" spans="1:38" ht="14.5" x14ac:dyDescent="0.35">
      <c r="A20" s="123">
        <v>2037</v>
      </c>
      <c r="B20" s="122">
        <v>130</v>
      </c>
      <c r="C20" s="167">
        <f t="shared" si="0"/>
        <v>119.32161830813241</v>
      </c>
      <c r="D20" s="167">
        <f t="shared" si="1"/>
        <v>10.678381691867585</v>
      </c>
      <c r="E20" s="122"/>
      <c r="F20" s="122"/>
      <c r="G20" s="122"/>
      <c r="H20" s="122"/>
      <c r="I20" s="122"/>
      <c r="J20" s="122"/>
      <c r="K20" s="122"/>
      <c r="L20" s="122"/>
      <c r="M20" s="122"/>
      <c r="N20" s="122"/>
      <c r="O20" s="122"/>
      <c r="P20" s="122"/>
      <c r="Q20" s="122"/>
      <c r="R20" s="122"/>
      <c r="S20" s="122"/>
      <c r="T20" s="122"/>
      <c r="U20" s="122"/>
      <c r="V20" s="122"/>
      <c r="W20" s="122"/>
      <c r="X20" s="122"/>
      <c r="Y20" s="122"/>
      <c r="Z20" s="122"/>
      <c r="AA20" s="122"/>
      <c r="AB20" s="122"/>
      <c r="AC20" s="122"/>
      <c r="AD20" s="122"/>
      <c r="AE20" s="122"/>
      <c r="AF20" s="122"/>
      <c r="AG20" s="122"/>
      <c r="AH20" s="123"/>
      <c r="AI20" s="123"/>
      <c r="AJ20" s="123"/>
      <c r="AK20" s="123"/>
      <c r="AL20" s="123"/>
    </row>
    <row r="21" spans="1:38" ht="14.5" x14ac:dyDescent="0.35">
      <c r="A21" s="123">
        <v>2038</v>
      </c>
      <c r="B21" s="122">
        <v>130</v>
      </c>
      <c r="C21" s="167">
        <f t="shared" si="0"/>
        <v>119.32161830813241</v>
      </c>
      <c r="D21" s="167">
        <f t="shared" si="1"/>
        <v>10.678381691867585</v>
      </c>
      <c r="E21" s="122"/>
      <c r="F21" s="122"/>
      <c r="G21" s="122"/>
      <c r="H21" s="122"/>
      <c r="I21" s="122"/>
      <c r="J21" s="122"/>
      <c r="K21" s="122"/>
      <c r="L21" s="122"/>
      <c r="M21" s="122"/>
      <c r="N21" s="122"/>
      <c r="O21" s="122"/>
      <c r="P21" s="122"/>
      <c r="Q21" s="122"/>
      <c r="R21" s="122"/>
      <c r="S21" s="122"/>
      <c r="T21" s="122"/>
      <c r="U21" s="122"/>
      <c r="V21" s="122"/>
      <c r="W21" s="122"/>
      <c r="X21" s="122"/>
      <c r="Y21" s="122"/>
      <c r="Z21" s="122"/>
      <c r="AA21" s="122"/>
      <c r="AB21" s="122"/>
      <c r="AC21" s="122"/>
      <c r="AD21" s="122"/>
      <c r="AE21" s="122"/>
      <c r="AF21" s="122"/>
      <c r="AG21" s="122"/>
      <c r="AH21" s="123"/>
      <c r="AI21" s="123"/>
      <c r="AJ21" s="123"/>
      <c r="AK21" s="123"/>
      <c r="AL21" s="123"/>
    </row>
    <row r="22" spans="1:38" ht="14.5" x14ac:dyDescent="0.35">
      <c r="A22" s="165"/>
      <c r="B22" s="122"/>
      <c r="C22" s="122"/>
      <c r="D22" s="122"/>
      <c r="E22" s="122"/>
      <c r="F22" s="122"/>
      <c r="G22" s="122"/>
      <c r="H22" s="122"/>
      <c r="I22" s="122"/>
      <c r="J22" s="122"/>
      <c r="K22" s="122"/>
      <c r="L22" s="122"/>
      <c r="M22" s="122"/>
      <c r="N22" s="122"/>
      <c r="O22" s="122"/>
      <c r="P22" s="122"/>
      <c r="Q22" s="122"/>
      <c r="R22" s="122"/>
      <c r="S22" s="122"/>
      <c r="T22" s="122"/>
      <c r="U22" s="122"/>
      <c r="V22" s="122"/>
      <c r="W22" s="122"/>
      <c r="X22" s="122"/>
      <c r="Y22" s="122"/>
      <c r="Z22" s="122"/>
      <c r="AA22" s="122"/>
      <c r="AB22" s="122"/>
      <c r="AC22" s="122"/>
      <c r="AD22" s="122"/>
      <c r="AE22" s="122"/>
      <c r="AF22" s="122"/>
      <c r="AG22" s="122"/>
      <c r="AH22" s="123"/>
      <c r="AI22" s="123"/>
      <c r="AJ22" s="123"/>
      <c r="AK22" s="123"/>
      <c r="AL22" s="123"/>
    </row>
    <row r="23" spans="1:38" ht="43.5" x14ac:dyDescent="0.35">
      <c r="A23" s="165" t="s">
        <v>1255</v>
      </c>
      <c r="B23" s="166" t="s">
        <v>1256</v>
      </c>
      <c r="C23" s="122" t="s">
        <v>654</v>
      </c>
      <c r="D23" s="122"/>
      <c r="E23" s="122"/>
      <c r="F23" s="122"/>
      <c r="G23" s="122"/>
      <c r="H23" s="122"/>
      <c r="I23" s="122"/>
      <c r="J23" s="122"/>
      <c r="K23" s="122"/>
      <c r="L23" s="122"/>
      <c r="M23" s="122"/>
      <c r="N23" s="122"/>
      <c r="O23" s="122"/>
      <c r="P23" s="122"/>
      <c r="Q23" s="122"/>
      <c r="R23" s="122"/>
      <c r="S23" s="122"/>
      <c r="T23" s="122"/>
      <c r="U23" s="122"/>
      <c r="V23" s="122"/>
      <c r="W23" s="122"/>
      <c r="X23" s="122"/>
      <c r="Y23" s="122"/>
      <c r="Z23" s="122"/>
      <c r="AA23" s="122"/>
      <c r="AB23" s="122"/>
      <c r="AC23" s="122"/>
      <c r="AD23" s="122"/>
      <c r="AE23" s="122"/>
      <c r="AF23" s="122"/>
      <c r="AG23" s="122"/>
      <c r="AH23" s="123"/>
      <c r="AI23" s="123"/>
      <c r="AJ23" s="123"/>
      <c r="AK23" s="123"/>
      <c r="AL23" s="123"/>
    </row>
    <row r="24" spans="1:38" ht="14.5" x14ac:dyDescent="0.35">
      <c r="A24" s="123" t="s">
        <v>856</v>
      </c>
      <c r="B24" s="122">
        <f>140+260+660+3.9+120+6.7</f>
        <v>1190.6000000000001</v>
      </c>
      <c r="C24" t="s">
        <v>563</v>
      </c>
      <c r="D24" s="122"/>
      <c r="E24" s="122"/>
      <c r="F24" s="122"/>
      <c r="G24" s="122"/>
      <c r="H24" s="122"/>
      <c r="I24" s="122"/>
      <c r="J24" s="122"/>
      <c r="K24" s="122"/>
      <c r="L24" s="122"/>
      <c r="M24" s="122"/>
      <c r="N24" s="122"/>
      <c r="O24" s="122"/>
      <c r="P24" s="122"/>
      <c r="Q24" s="122"/>
      <c r="R24" s="122"/>
      <c r="S24" s="122"/>
      <c r="T24" s="122"/>
      <c r="U24" s="122"/>
      <c r="V24" s="122"/>
      <c r="W24" s="122"/>
      <c r="X24" s="122"/>
      <c r="Y24" s="122"/>
      <c r="Z24" s="122"/>
      <c r="AA24" s="122"/>
      <c r="AB24" s="122"/>
      <c r="AC24" s="122"/>
      <c r="AD24" s="122"/>
      <c r="AE24" s="122"/>
      <c r="AF24" s="122"/>
      <c r="AG24" s="122"/>
      <c r="AH24" s="123"/>
      <c r="AI24" s="123"/>
      <c r="AJ24" s="123"/>
      <c r="AK24" s="123"/>
      <c r="AL24" s="123"/>
    </row>
    <row r="25" spans="1:38" ht="14.5" x14ac:dyDescent="0.35">
      <c r="A25" s="123" t="s">
        <v>857</v>
      </c>
      <c r="B25" s="122">
        <f>18+61+53+25</f>
        <v>157</v>
      </c>
      <c r="C25" t="s">
        <v>563</v>
      </c>
      <c r="D25" s="122"/>
      <c r="E25" s="122"/>
      <c r="F25" s="122"/>
      <c r="G25" s="122"/>
      <c r="H25" s="122"/>
      <c r="I25" s="122"/>
      <c r="J25" s="122"/>
      <c r="K25" s="122"/>
      <c r="L25" s="122"/>
      <c r="M25" s="122"/>
      <c r="N25" s="122"/>
      <c r="O25" s="122"/>
      <c r="P25" s="122"/>
      <c r="Q25" s="122"/>
      <c r="R25" s="122"/>
      <c r="S25" s="122"/>
      <c r="T25" s="122"/>
      <c r="U25" s="122"/>
      <c r="V25" s="122"/>
      <c r="W25" s="122"/>
      <c r="X25" s="122"/>
      <c r="Y25" s="122"/>
      <c r="Z25" s="122"/>
      <c r="AA25" s="122"/>
      <c r="AB25" s="122"/>
      <c r="AC25" s="122"/>
      <c r="AD25" s="122"/>
      <c r="AE25" s="122"/>
      <c r="AF25" s="122"/>
      <c r="AG25" s="122"/>
      <c r="AH25" s="123"/>
      <c r="AI25" s="123"/>
      <c r="AJ25" s="123"/>
      <c r="AK25" s="123"/>
      <c r="AL25" s="123"/>
    </row>
    <row r="26" spans="1:38" ht="14.5" x14ac:dyDescent="0.35">
      <c r="A26" s="123" t="s">
        <v>1254</v>
      </c>
      <c r="B26" s="122">
        <f>4.5+18+10</f>
        <v>32.5</v>
      </c>
      <c r="C26" t="s">
        <v>560</v>
      </c>
      <c r="D26" s="122"/>
      <c r="E26" s="122"/>
      <c r="F26" s="122"/>
      <c r="G26" s="122"/>
      <c r="H26" s="122"/>
      <c r="I26" s="122"/>
      <c r="J26" s="122"/>
      <c r="K26" s="122"/>
      <c r="L26" s="122"/>
      <c r="M26" s="122"/>
      <c r="N26" s="122"/>
      <c r="O26" s="122"/>
      <c r="P26" s="122"/>
      <c r="Q26" s="122"/>
      <c r="R26" s="122"/>
      <c r="S26" s="122"/>
      <c r="T26" s="122"/>
      <c r="U26" s="122"/>
      <c r="V26" s="122"/>
      <c r="W26" s="122"/>
      <c r="X26" s="122"/>
      <c r="Y26" s="122"/>
      <c r="Z26" s="122"/>
      <c r="AA26" s="122"/>
      <c r="AB26" s="122"/>
      <c r="AC26" s="122"/>
      <c r="AD26" s="122"/>
      <c r="AE26" s="122"/>
      <c r="AF26" s="122"/>
      <c r="AG26" s="122"/>
      <c r="AH26" s="123"/>
      <c r="AI26" s="123"/>
      <c r="AJ26" s="123"/>
      <c r="AK26" s="123"/>
      <c r="AL26" s="123"/>
    </row>
    <row r="27" spans="1:38" ht="14.5" x14ac:dyDescent="0.35">
      <c r="A27" s="123" t="s">
        <v>858</v>
      </c>
      <c r="B27" s="122">
        <f>23+14+44+7.1</f>
        <v>88.1</v>
      </c>
      <c r="C27" t="s">
        <v>560</v>
      </c>
      <c r="D27" s="122"/>
      <c r="E27" s="122"/>
      <c r="F27" s="122"/>
      <c r="G27" s="122"/>
      <c r="H27" s="122"/>
      <c r="I27" s="122"/>
      <c r="J27" s="122"/>
      <c r="K27" s="122"/>
      <c r="L27" s="122"/>
      <c r="M27" s="122"/>
      <c r="N27" s="122"/>
      <c r="O27" s="122"/>
      <c r="P27" s="122"/>
      <c r="Q27" s="122"/>
      <c r="R27" s="122"/>
      <c r="S27" s="122"/>
      <c r="T27" s="122"/>
      <c r="U27" s="122"/>
      <c r="V27" s="122"/>
      <c r="W27" s="122"/>
      <c r="X27" s="122"/>
      <c r="Y27" s="122"/>
      <c r="Z27" s="122"/>
      <c r="AA27" s="122"/>
      <c r="AB27" s="122"/>
      <c r="AC27" s="122"/>
      <c r="AD27" s="122"/>
      <c r="AE27" s="122"/>
      <c r="AF27" s="122"/>
      <c r="AG27" s="122"/>
      <c r="AH27" s="123"/>
      <c r="AI27" s="123"/>
      <c r="AJ27" s="123"/>
      <c r="AK27" s="123"/>
      <c r="AL27" s="123"/>
    </row>
    <row r="28" spans="1:38" ht="14.5" x14ac:dyDescent="0.35">
      <c r="A28" s="165"/>
      <c r="B28" s="122"/>
      <c r="C28" s="122"/>
      <c r="D28" s="122"/>
      <c r="E28" s="122"/>
      <c r="F28" s="122"/>
      <c r="G28" s="122"/>
      <c r="H28" s="122"/>
      <c r="I28" s="122"/>
      <c r="J28" s="122"/>
      <c r="K28" s="122"/>
      <c r="L28" s="122"/>
      <c r="M28" s="122"/>
      <c r="N28" s="122"/>
      <c r="O28" s="122"/>
      <c r="P28" s="122"/>
      <c r="Q28" s="122"/>
      <c r="R28" s="122"/>
      <c r="S28" s="122"/>
      <c r="T28" s="122"/>
      <c r="U28" s="122"/>
      <c r="V28" s="122"/>
      <c r="W28" s="122"/>
      <c r="X28" s="122"/>
      <c r="Y28" s="122"/>
      <c r="Z28" s="122"/>
      <c r="AA28" s="122"/>
      <c r="AB28" s="122"/>
      <c r="AC28" s="122"/>
      <c r="AD28" s="122"/>
      <c r="AE28" s="122"/>
      <c r="AF28" s="122"/>
      <c r="AG28" s="122"/>
      <c r="AH28" s="123"/>
      <c r="AI28" s="123"/>
      <c r="AJ28" s="123"/>
      <c r="AK28" s="123"/>
      <c r="AL28" s="123"/>
    </row>
    <row r="29" spans="1:38" ht="14.5" x14ac:dyDescent="0.35">
      <c r="A29" s="165" t="s">
        <v>1260</v>
      </c>
      <c r="B29" s="168">
        <f>SUM(B24:B25)/SUM(B24:B27)</f>
        <v>0.9178586023702493</v>
      </c>
      <c r="C29" s="122"/>
      <c r="D29" s="122"/>
      <c r="E29" s="122"/>
      <c r="F29" s="122"/>
      <c r="G29" s="122"/>
      <c r="H29" s="122"/>
      <c r="I29" s="122"/>
      <c r="J29" s="122"/>
      <c r="K29" s="122"/>
      <c r="L29" s="122"/>
      <c r="M29" s="122"/>
      <c r="N29" s="122"/>
      <c r="O29" s="122"/>
      <c r="P29" s="122"/>
      <c r="Q29" s="122"/>
      <c r="R29" s="122"/>
      <c r="S29" s="122"/>
      <c r="T29" s="122"/>
      <c r="U29" s="122"/>
      <c r="V29" s="122"/>
      <c r="W29" s="122"/>
      <c r="X29" s="122"/>
      <c r="Y29" s="122"/>
      <c r="Z29" s="122"/>
      <c r="AA29" s="122"/>
      <c r="AB29" s="122"/>
      <c r="AC29" s="122"/>
      <c r="AD29" s="122"/>
      <c r="AE29" s="122"/>
      <c r="AF29" s="122"/>
      <c r="AG29" s="122"/>
      <c r="AH29" s="123"/>
      <c r="AI29" s="123"/>
      <c r="AJ29" s="123"/>
      <c r="AK29" s="123"/>
      <c r="AL29" s="123"/>
    </row>
    <row r="30" spans="1:38" ht="14.5" x14ac:dyDescent="0.35">
      <c r="A30" s="165"/>
      <c r="B30" s="168"/>
      <c r="C30" s="122"/>
      <c r="D30" s="122"/>
      <c r="E30" s="122"/>
      <c r="F30" s="122"/>
      <c r="G30" s="122"/>
      <c r="H30" s="122"/>
      <c r="I30" s="122"/>
      <c r="J30" s="122"/>
      <c r="K30" s="122"/>
      <c r="L30" s="122"/>
      <c r="M30" s="122"/>
      <c r="N30" s="122"/>
      <c r="O30" s="122"/>
      <c r="P30" s="122"/>
      <c r="Q30" s="122"/>
      <c r="R30" s="122"/>
      <c r="S30" s="122"/>
      <c r="T30" s="122"/>
      <c r="U30" s="122"/>
      <c r="V30" s="122"/>
      <c r="W30" s="122"/>
      <c r="X30" s="122"/>
      <c r="Y30" s="122"/>
      <c r="Z30" s="122"/>
      <c r="AA30" s="122"/>
      <c r="AB30" s="122"/>
      <c r="AC30" s="122"/>
      <c r="AD30" s="122"/>
      <c r="AE30" s="122"/>
      <c r="AF30" s="122"/>
      <c r="AG30" s="122"/>
      <c r="AH30" s="123"/>
      <c r="AI30" s="123"/>
      <c r="AJ30" s="123"/>
      <c r="AK30" s="123"/>
      <c r="AL30" s="123"/>
    </row>
    <row r="31" spans="1:38" ht="14.5" x14ac:dyDescent="0.35">
      <c r="A31" s="165"/>
      <c r="B31" s="168"/>
      <c r="C31" s="122"/>
      <c r="D31" s="122"/>
      <c r="E31" s="122"/>
      <c r="F31" s="122"/>
      <c r="G31" s="122"/>
      <c r="H31" s="122"/>
      <c r="I31" s="122"/>
      <c r="J31" s="122"/>
      <c r="K31" s="122"/>
      <c r="L31" s="122"/>
      <c r="M31" s="122"/>
      <c r="N31" s="122"/>
      <c r="O31" s="122"/>
      <c r="P31" s="122"/>
      <c r="Q31" s="122"/>
      <c r="R31" s="122"/>
      <c r="S31" s="122"/>
      <c r="T31" s="122"/>
      <c r="U31" s="122"/>
      <c r="V31" s="122"/>
      <c r="W31" s="122"/>
      <c r="X31" s="122"/>
      <c r="Y31" s="122"/>
      <c r="Z31" s="122"/>
      <c r="AA31" s="122"/>
      <c r="AB31" s="122"/>
      <c r="AC31" s="122"/>
      <c r="AD31" s="122"/>
      <c r="AE31" s="122"/>
      <c r="AF31" s="122"/>
      <c r="AG31" s="122"/>
      <c r="AH31" s="123"/>
      <c r="AI31" s="123"/>
      <c r="AJ31" s="123"/>
      <c r="AK31" s="123"/>
      <c r="AL31" s="123"/>
    </row>
    <row r="32" spans="1:38" ht="14.5" x14ac:dyDescent="0.35">
      <c r="A32" s="169" t="s">
        <v>1244</v>
      </c>
      <c r="B32">
        <v>2015</v>
      </c>
      <c r="C32">
        <v>2016</v>
      </c>
      <c r="D32">
        <v>2017</v>
      </c>
      <c r="E32">
        <v>2018</v>
      </c>
      <c r="F32">
        <v>2019</v>
      </c>
      <c r="G32">
        <v>2020</v>
      </c>
      <c r="H32">
        <v>2021</v>
      </c>
      <c r="I32">
        <v>2022</v>
      </c>
      <c r="J32">
        <v>2023</v>
      </c>
      <c r="K32">
        <v>2024</v>
      </c>
      <c r="L32">
        <v>2025</v>
      </c>
      <c r="M32">
        <v>2026</v>
      </c>
      <c r="N32">
        <v>2027</v>
      </c>
      <c r="O32">
        <v>2028</v>
      </c>
      <c r="P32">
        <v>2029</v>
      </c>
      <c r="Q32">
        <v>2030</v>
      </c>
      <c r="R32">
        <v>2031</v>
      </c>
      <c r="S32">
        <v>2032</v>
      </c>
      <c r="T32">
        <v>2033</v>
      </c>
      <c r="U32">
        <v>2034</v>
      </c>
      <c r="V32">
        <v>2035</v>
      </c>
      <c r="W32">
        <v>2036</v>
      </c>
      <c r="X32">
        <v>2037</v>
      </c>
      <c r="Y32">
        <v>2038</v>
      </c>
      <c r="Z32">
        <v>2039</v>
      </c>
      <c r="AA32">
        <v>2040</v>
      </c>
      <c r="AB32">
        <v>2041</v>
      </c>
      <c r="AC32">
        <v>2042</v>
      </c>
      <c r="AD32">
        <v>2043</v>
      </c>
      <c r="AE32">
        <v>2044</v>
      </c>
      <c r="AF32">
        <v>2045</v>
      </c>
      <c r="AG32">
        <v>2046</v>
      </c>
      <c r="AH32">
        <v>2047</v>
      </c>
      <c r="AI32">
        <v>2048</v>
      </c>
      <c r="AJ32">
        <v>2049</v>
      </c>
      <c r="AK32">
        <v>2050</v>
      </c>
    </row>
    <row r="33" spans="1:37" ht="14.5" x14ac:dyDescent="0.35">
      <c r="A33" s="151" t="s">
        <v>1245</v>
      </c>
      <c r="B33">
        <v>0</v>
      </c>
      <c r="C33">
        <v>0</v>
      </c>
      <c r="D33">
        <v>0</v>
      </c>
      <c r="E33">
        <v>0</v>
      </c>
      <c r="F33">
        <v>0</v>
      </c>
      <c r="G33">
        <v>0</v>
      </c>
      <c r="H33">
        <v>0</v>
      </c>
      <c r="I33">
        <v>0</v>
      </c>
      <c r="J33">
        <v>0</v>
      </c>
      <c r="K33">
        <f>INDEX($C$7:$C$21,MATCH(K$32,$A$7:$A$21,0))*10^12/About!$A$59</f>
        <v>209796251970.34271</v>
      </c>
      <c r="L33">
        <f>INDEX($C$7:$C$21,MATCH(L$32,$A$7:$A$21,0))*10^12/About!$A$59</f>
        <v>393367972444.39252</v>
      </c>
      <c r="M33">
        <f>INDEX($C$7:$C$21,MATCH(M$32,$A$7:$A$21,0))*10^12/About!$A$59</f>
        <v>590051958666.58875</v>
      </c>
      <c r="N33">
        <f>INDEX($C$7:$C$21,MATCH(N$32,$A$7:$A$21,0))*10^12/About!$A$59</f>
        <v>753955280518.41907</v>
      </c>
      <c r="O33">
        <f>INDEX($C$7:$C$21,MATCH(O$32,$A$7:$A$21,0))*10^12/About!$A$59</f>
        <v>3933679724443.9258</v>
      </c>
      <c r="P33">
        <f>INDEX($C$7:$C$21,MATCH(P$32,$A$7:$A$21,0))*10^12/About!$A$59</f>
        <v>4261486368147.5864</v>
      </c>
      <c r="Q33">
        <f>INDEX($C$7:$C$21,MATCH(Q$32,$A$7:$A$21,0))*10^12/About!$A$59</f>
        <v>4261486368147.5864</v>
      </c>
      <c r="R33">
        <f>INDEX($C$7:$C$21,MATCH(R$32,$A$7:$A$21,0))*10^12/About!$A$59</f>
        <v>4261486368147.5864</v>
      </c>
      <c r="S33">
        <f>INDEX($C$7:$C$21,MATCH(S$32,$A$7:$A$21,0))*10^12/About!$A$59</f>
        <v>4261486368147.5864</v>
      </c>
      <c r="T33">
        <f>INDEX($C$7:$C$21,MATCH(T$32,$A$7:$A$21,0))*10^12/About!$A$59</f>
        <v>4261486368147.5864</v>
      </c>
      <c r="U33">
        <f>INDEX($C$7:$C$21,MATCH(U$32,$A$7:$A$21,0))*10^12/About!$A$59</f>
        <v>4261486368147.5864</v>
      </c>
      <c r="V33">
        <f>INDEX($C$7:$C$21,MATCH(V$32,$A$7:$A$21,0))*10^12/About!$A$59</f>
        <v>4261486368147.5864</v>
      </c>
      <c r="W33">
        <f>INDEX($C$7:$C$21,MATCH(W$32,$A$7:$A$21,0))*10^12/About!$A$59</f>
        <v>4261486368147.5864</v>
      </c>
      <c r="X33">
        <f>INDEX($C$7:$C$21,MATCH(X$32,$A$7:$A$21,0))*10^12/About!$A$59</f>
        <v>4261486368147.5864</v>
      </c>
      <c r="Y33">
        <f>INDEX($C$7:$C$21,MATCH(Y$32,$A$7:$A$21,0))*10^12/About!$A$59</f>
        <v>4261486368147.5864</v>
      </c>
      <c r="Z33">
        <f>$Y33</f>
        <v>4261486368147.5864</v>
      </c>
      <c r="AA33">
        <f t="shared" ref="AA33:AK34" si="2">$Y33</f>
        <v>4261486368147.5864</v>
      </c>
      <c r="AB33">
        <f t="shared" si="2"/>
        <v>4261486368147.5864</v>
      </c>
      <c r="AC33">
        <f t="shared" si="2"/>
        <v>4261486368147.5864</v>
      </c>
      <c r="AD33">
        <f t="shared" si="2"/>
        <v>4261486368147.5864</v>
      </c>
      <c r="AE33">
        <f t="shared" si="2"/>
        <v>4261486368147.5864</v>
      </c>
      <c r="AF33">
        <f t="shared" si="2"/>
        <v>4261486368147.5864</v>
      </c>
      <c r="AG33">
        <f t="shared" si="2"/>
        <v>4261486368147.5864</v>
      </c>
      <c r="AH33">
        <f t="shared" si="2"/>
        <v>4261486368147.5864</v>
      </c>
      <c r="AI33">
        <f t="shared" si="2"/>
        <v>4261486368147.5864</v>
      </c>
      <c r="AJ33">
        <f t="shared" si="2"/>
        <v>4261486368147.5864</v>
      </c>
      <c r="AK33">
        <f t="shared" si="2"/>
        <v>4261486368147.5864</v>
      </c>
    </row>
    <row r="34" spans="1:37" ht="14.5" x14ac:dyDescent="0.35">
      <c r="A34" s="151" t="s">
        <v>1246</v>
      </c>
      <c r="B34">
        <v>0</v>
      </c>
      <c r="C34">
        <v>0</v>
      </c>
      <c r="D34">
        <v>0</v>
      </c>
      <c r="E34">
        <v>0</v>
      </c>
      <c r="F34">
        <v>0</v>
      </c>
      <c r="G34">
        <v>0</v>
      </c>
      <c r="H34">
        <v>0</v>
      </c>
      <c r="I34">
        <v>0</v>
      </c>
      <c r="J34">
        <v>0</v>
      </c>
      <c r="K34">
        <f>INDEX($D$7:$D$21,MATCH(K$32,$A$7:$A$21,0))*10^12/About!$A$59</f>
        <v>18775176601.085869</v>
      </c>
      <c r="L34">
        <f>INDEX($D$7:$D$21,MATCH(L$32,$A$7:$A$21,0))*10^12/About!$A$59</f>
        <v>35203456127.036049</v>
      </c>
      <c r="M34">
        <f>INDEX($D$7:$D$21,MATCH(M$32,$A$7:$A$21,0))*10^12/About!$A$59</f>
        <v>52805184190.55407</v>
      </c>
      <c r="N34">
        <f>INDEX($D$7:$D$21,MATCH(N$32,$A$7:$A$21,0))*10^12/About!$A$59</f>
        <v>67473290910.152405</v>
      </c>
      <c r="O34">
        <f>INDEX($D$7:$D$21,MATCH(O$32,$A$7:$A$21,0))*10^12/About!$A$59</f>
        <v>352034561270.35992</v>
      </c>
      <c r="P34">
        <f>INDEX($D$7:$D$21,MATCH(P$32,$A$7:$A$21,0))*10^12/About!$A$59</f>
        <v>381370774709.55664</v>
      </c>
      <c r="Q34">
        <f>INDEX($D$7:$D$21,MATCH(Q$32,$A$7:$A$21,0))*10^12/About!$A$59</f>
        <v>381370774709.55664</v>
      </c>
      <c r="R34">
        <f>INDEX($D$7:$D$21,MATCH(R$32,$A$7:$A$21,0))*10^12/About!$A$59</f>
        <v>381370774709.55664</v>
      </c>
      <c r="S34">
        <f>INDEX($D$7:$D$21,MATCH(S$32,$A$7:$A$21,0))*10^12/About!$A$59</f>
        <v>381370774709.55664</v>
      </c>
      <c r="T34">
        <f>INDEX($D$7:$D$21,MATCH(T$32,$A$7:$A$21,0))*10^12/About!$A$59</f>
        <v>381370774709.55664</v>
      </c>
      <c r="U34">
        <f>INDEX($D$7:$D$21,MATCH(U$32,$A$7:$A$21,0))*10^12/About!$A$59</f>
        <v>381370774709.55664</v>
      </c>
      <c r="V34">
        <f>INDEX($D$7:$D$21,MATCH(V$32,$A$7:$A$21,0))*10^12/About!$A$59</f>
        <v>381370774709.55664</v>
      </c>
      <c r="W34">
        <f>INDEX($D$7:$D$21,MATCH(W$32,$A$7:$A$21,0))*10^12/About!$A$59</f>
        <v>381370774709.55664</v>
      </c>
      <c r="X34">
        <f>INDEX($D$7:$D$21,MATCH(X$32,$A$7:$A$21,0))*10^12/About!$A$59</f>
        <v>381370774709.55664</v>
      </c>
      <c r="Y34">
        <f>INDEX($D$7:$D$21,MATCH(Y$32,$A$7:$A$21,0))*10^12/About!$A$59</f>
        <v>381370774709.55664</v>
      </c>
      <c r="Z34">
        <f>$Y34</f>
        <v>381370774709.55664</v>
      </c>
      <c r="AA34">
        <f t="shared" si="2"/>
        <v>381370774709.55664</v>
      </c>
      <c r="AB34">
        <f t="shared" si="2"/>
        <v>381370774709.55664</v>
      </c>
      <c r="AC34">
        <f t="shared" si="2"/>
        <v>381370774709.55664</v>
      </c>
      <c r="AD34">
        <f t="shared" si="2"/>
        <v>381370774709.55664</v>
      </c>
      <c r="AE34">
        <f t="shared" si="2"/>
        <v>381370774709.55664</v>
      </c>
      <c r="AF34">
        <f t="shared" si="2"/>
        <v>381370774709.55664</v>
      </c>
      <c r="AG34">
        <f t="shared" si="2"/>
        <v>381370774709.55664</v>
      </c>
      <c r="AH34">
        <f t="shared" si="2"/>
        <v>381370774709.55664</v>
      </c>
      <c r="AI34">
        <f t="shared" si="2"/>
        <v>381370774709.55664</v>
      </c>
      <c r="AJ34">
        <f t="shared" si="2"/>
        <v>381370774709.55664</v>
      </c>
      <c r="AK34">
        <f t="shared" si="2"/>
        <v>381370774709.55664</v>
      </c>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07DE000-66BF-43F8-81CE-738AECA9E524}">
  <sheetPr codeName="Sheet18">
    <tabColor rgb="FFD19EF0"/>
  </sheetPr>
  <dimension ref="A1:AH215"/>
  <sheetViews>
    <sheetView topLeftCell="A70" workbookViewId="0">
      <selection activeCell="E86" sqref="E86:AH86"/>
    </sheetView>
  </sheetViews>
  <sheetFormatPr defaultRowHeight="14.5" x14ac:dyDescent="0.35"/>
  <cols>
    <col min="1" max="1" width="11" style="152" bestFit="1" customWidth="1"/>
    <col min="2" max="2" width="24.453125" style="103" customWidth="1"/>
    <col min="3" max="3" width="32.54296875" customWidth="1"/>
    <col min="4" max="4" width="14.1796875" customWidth="1"/>
    <col min="5" max="5" width="9.26953125" customWidth="1"/>
    <col min="6" max="6" width="9.54296875" bestFit="1" customWidth="1"/>
    <col min="7" max="7" width="10.54296875" bestFit="1" customWidth="1"/>
    <col min="8" max="8" width="9.26953125" bestFit="1" customWidth="1"/>
    <col min="9" max="12" width="9.54296875" bestFit="1" customWidth="1"/>
  </cols>
  <sheetData>
    <row r="1" spans="2:12" x14ac:dyDescent="0.35">
      <c r="B1" s="102" t="s">
        <v>859</v>
      </c>
      <c r="C1" s="20"/>
      <c r="D1" s="20"/>
      <c r="E1" s="20"/>
    </row>
    <row r="3" spans="2:12" x14ac:dyDescent="0.35">
      <c r="B3" s="83" t="s">
        <v>1265</v>
      </c>
      <c r="C3" s="84"/>
      <c r="D3" s="84"/>
      <c r="E3" s="84"/>
    </row>
    <row r="4" spans="2:12" x14ac:dyDescent="0.35">
      <c r="E4">
        <v>2021</v>
      </c>
    </row>
    <row r="5" spans="2:12" x14ac:dyDescent="0.35">
      <c r="C5" t="s">
        <v>19</v>
      </c>
      <c r="D5" t="s">
        <v>534</v>
      </c>
    </row>
    <row r="6" spans="2:12" x14ac:dyDescent="0.35">
      <c r="B6" t="s">
        <v>1372</v>
      </c>
      <c r="C6" t="s">
        <v>558</v>
      </c>
      <c r="D6" t="s">
        <v>10</v>
      </c>
      <c r="E6" s="90">
        <f>Summary1.As2!B8/1000</f>
        <v>9.8185729766932166</v>
      </c>
    </row>
    <row r="7" spans="2:12" x14ac:dyDescent="0.35">
      <c r="B7" t="s">
        <v>1372</v>
      </c>
      <c r="C7" t="s">
        <v>558</v>
      </c>
      <c r="D7" t="s">
        <v>11</v>
      </c>
      <c r="E7" s="90">
        <f>Summary1.As2!C8*CH4_AR5/1000</f>
        <v>232.10672873013647</v>
      </c>
    </row>
    <row r="8" spans="2:12" x14ac:dyDescent="0.35">
      <c r="B8" s="81" t="s">
        <v>1372</v>
      </c>
      <c r="C8" s="81" t="s">
        <v>558</v>
      </c>
      <c r="D8" s="81" t="s">
        <v>12</v>
      </c>
      <c r="E8" s="91">
        <f>Summary1.As2!D8*N2O_AR5/1000</f>
        <v>136.50517151202848</v>
      </c>
    </row>
    <row r="9" spans="2:12" x14ac:dyDescent="0.35">
      <c r="B9" s="82" t="s">
        <v>1373</v>
      </c>
      <c r="C9" s="82" t="s">
        <v>559</v>
      </c>
      <c r="D9" s="82" t="s">
        <v>10</v>
      </c>
      <c r="E9" s="92">
        <f>Summary1.As1!B17/1000</f>
        <v>3.4688346892311057</v>
      </c>
    </row>
    <row r="10" spans="2:12" x14ac:dyDescent="0.35">
      <c r="B10" s="81" t="s">
        <v>1373</v>
      </c>
      <c r="C10" s="81" t="s">
        <v>559</v>
      </c>
      <c r="D10" s="81" t="s">
        <v>11</v>
      </c>
      <c r="E10" s="91">
        <f>Summary1.As1!C17*CH4_AR5/1000</f>
        <v>25.62160457337648</v>
      </c>
    </row>
    <row r="11" spans="2:12" x14ac:dyDescent="0.35">
      <c r="B11" s="103" t="s">
        <v>1373</v>
      </c>
      <c r="C11" s="103" t="s">
        <v>563</v>
      </c>
      <c r="D11" s="103" t="s">
        <v>10</v>
      </c>
      <c r="E11" s="90">
        <f>Summary1.As1!B18/1000</f>
        <v>14.306878160163858</v>
      </c>
    </row>
    <row r="12" spans="2:12" x14ac:dyDescent="0.35">
      <c r="B12" s="103" t="s">
        <v>1373</v>
      </c>
      <c r="C12" s="103" t="s">
        <v>563</v>
      </c>
      <c r="D12" s="103" t="s">
        <v>11</v>
      </c>
      <c r="E12" s="90">
        <f>Summary1.As1!C18*CH4_AR5/1000*(1-B121)</f>
        <v>6.9267377326813326</v>
      </c>
      <c r="L12" s="64"/>
    </row>
    <row r="13" spans="2:12" ht="14.25" customHeight="1" x14ac:dyDescent="0.35">
      <c r="B13" s="104" t="s">
        <v>1373</v>
      </c>
      <c r="C13" s="104" t="s">
        <v>563</v>
      </c>
      <c r="D13" s="104" t="s">
        <v>12</v>
      </c>
      <c r="E13" s="91">
        <f>Summary1.As1!D18*N2O_AR5/1000</f>
        <v>2.0569126649529198E-2</v>
      </c>
    </row>
    <row r="14" spans="2:12" x14ac:dyDescent="0.35">
      <c r="B14" s="103" t="s">
        <v>1373</v>
      </c>
      <c r="C14" s="103" t="s">
        <v>561</v>
      </c>
      <c r="D14" s="103" t="s">
        <v>10</v>
      </c>
      <c r="E14" s="153">
        <v>0</v>
      </c>
    </row>
    <row r="15" spans="2:12" x14ac:dyDescent="0.35">
      <c r="B15" s="103" t="s">
        <v>1373</v>
      </c>
      <c r="C15" s="103" t="s">
        <v>959</v>
      </c>
      <c r="D15" s="103" t="s">
        <v>11</v>
      </c>
      <c r="E15" s="153">
        <v>0</v>
      </c>
    </row>
    <row r="16" spans="2:12" x14ac:dyDescent="0.35">
      <c r="B16" s="81" t="s">
        <v>1373</v>
      </c>
      <c r="C16" s="81" t="s">
        <v>561</v>
      </c>
      <c r="D16" s="81" t="s">
        <v>12</v>
      </c>
      <c r="E16" s="91">
        <v>0</v>
      </c>
    </row>
    <row r="17" spans="2:6" x14ac:dyDescent="0.35">
      <c r="B17" s="103" t="s">
        <v>1373</v>
      </c>
      <c r="C17" s="103" t="s">
        <v>562</v>
      </c>
      <c r="D17" s="103" t="s">
        <v>10</v>
      </c>
      <c r="E17" s="90">
        <f>SUM(Summary1.As1!B22,Summary1.As1!B24)/1000</f>
        <v>53.283795360267206</v>
      </c>
    </row>
    <row r="18" spans="2:6" x14ac:dyDescent="0.35">
      <c r="B18" s="103" t="s">
        <v>1373</v>
      </c>
      <c r="C18" s="103" t="s">
        <v>562</v>
      </c>
      <c r="D18" s="103" t="s">
        <v>11</v>
      </c>
      <c r="E18" s="153">
        <f>Summary1.As1!C22*CH4_AR5/1000</f>
        <v>1.4088517317331279</v>
      </c>
    </row>
    <row r="19" spans="2:6" x14ac:dyDescent="0.35">
      <c r="B19" s="103" t="s">
        <v>1373</v>
      </c>
      <c r="C19" s="103" t="s">
        <v>562</v>
      </c>
      <c r="D19" s="103" t="s">
        <v>12</v>
      </c>
      <c r="E19" s="153">
        <f>Summary1.As1!D22*N2O_AR5/1000</f>
        <v>4.0191928077079631</v>
      </c>
    </row>
    <row r="20" spans="2:6" x14ac:dyDescent="0.35">
      <c r="B20" s="104" t="s">
        <v>1373</v>
      </c>
      <c r="C20" s="104" t="s">
        <v>562</v>
      </c>
      <c r="D20" s="104" t="s">
        <v>279</v>
      </c>
      <c r="E20" s="91">
        <f>('EU f-gases'!J3+'EU f-gases'!J4)*(SUM(Summary1.As1!$E$22:$I$22,Summary1.As1!$E$26:$I$26)/(SUM(Summary1.As1!$E$22:$I$22,Summary1.As1!$E$26:$I$26)+SUM(Summary1.As1!$E$23:$I$23)))</f>
        <v>65.751896852411875</v>
      </c>
    </row>
    <row r="21" spans="2:6" x14ac:dyDescent="0.35">
      <c r="B21" s="106" t="s">
        <v>1373</v>
      </c>
      <c r="C21" s="106" t="s">
        <v>568</v>
      </c>
      <c r="D21" s="106" t="s">
        <v>10</v>
      </c>
      <c r="E21" s="154">
        <f>Summary1.As1!B21/1000</f>
        <v>104.0856353282105</v>
      </c>
    </row>
    <row r="22" spans="2:6" x14ac:dyDescent="0.35">
      <c r="B22" s="103" t="s">
        <v>1373</v>
      </c>
      <c r="C22" s="103" t="s">
        <v>569</v>
      </c>
      <c r="D22" s="103" t="s">
        <v>10</v>
      </c>
      <c r="E22" s="153">
        <f>Summary1.As1!B23/1000</f>
        <v>74.135156527372601</v>
      </c>
    </row>
    <row r="23" spans="2:6" x14ac:dyDescent="0.35">
      <c r="B23" s="104" t="s">
        <v>1373</v>
      </c>
      <c r="C23" s="104" t="s">
        <v>569</v>
      </c>
      <c r="D23" s="104" t="s">
        <v>11</v>
      </c>
      <c r="E23" s="155">
        <f>Summary1.As1!C23*CH4_AR5/1000</f>
        <v>0.15707536914536629</v>
      </c>
    </row>
    <row r="24" spans="2:6" x14ac:dyDescent="0.35">
      <c r="B24" s="103" t="s">
        <v>1373</v>
      </c>
      <c r="C24" s="103" t="s">
        <v>570</v>
      </c>
      <c r="D24" s="103" t="s">
        <v>10</v>
      </c>
      <c r="E24" s="153">
        <v>0</v>
      </c>
    </row>
    <row r="25" spans="2:6" x14ac:dyDescent="0.35">
      <c r="B25" s="104" t="s">
        <v>1373</v>
      </c>
      <c r="C25" s="104" t="s">
        <v>570</v>
      </c>
      <c r="D25" s="104" t="s">
        <v>279</v>
      </c>
      <c r="E25" s="91">
        <f>('EU f-gases'!J3+'EU f-gases'!J4)*(SUM(Summary1.As1!$E$23:$I$23)/(SUM(Summary1.As1!$E$22:$I$22,Summary1.As1!$E$26:$I$26)+SUM(Summary1.As1!$E$23:$I$23)))</f>
        <v>0.27126517713805615</v>
      </c>
    </row>
    <row r="26" spans="2:6" x14ac:dyDescent="0.35">
      <c r="B26" s="106" t="s">
        <v>1373</v>
      </c>
      <c r="C26" s="106" t="s">
        <v>582</v>
      </c>
      <c r="D26" s="228" t="s">
        <v>279</v>
      </c>
      <c r="E26" s="154">
        <f>SUM(Summary1.As1!E25:I25)/1000</f>
        <v>0.56806415297177926</v>
      </c>
      <c r="F26" t="s">
        <v>1374</v>
      </c>
    </row>
    <row r="27" spans="2:6" x14ac:dyDescent="0.35">
      <c r="B27" s="103" t="s">
        <v>1241</v>
      </c>
      <c r="C27" s="103" t="s">
        <v>575</v>
      </c>
      <c r="D27" s="103" t="s">
        <v>10</v>
      </c>
      <c r="E27" s="153">
        <v>0</v>
      </c>
    </row>
    <row r="28" spans="2:6" x14ac:dyDescent="0.35">
      <c r="B28" s="105" t="s">
        <v>1241</v>
      </c>
      <c r="C28" s="82" t="s">
        <v>560</v>
      </c>
      <c r="D28" s="82" t="s">
        <v>10</v>
      </c>
      <c r="E28" s="92">
        <v>0</v>
      </c>
    </row>
    <row r="29" spans="2:6" x14ac:dyDescent="0.35">
      <c r="B29" s="103" t="s">
        <v>1241</v>
      </c>
      <c r="C29" s="103" t="s">
        <v>560</v>
      </c>
      <c r="D29" s="103" t="s">
        <v>11</v>
      </c>
      <c r="E29" s="90">
        <f>Summary1.As1!C18*CH4_AR5/1000*B121</f>
        <v>10.833475548232602</v>
      </c>
    </row>
    <row r="30" spans="2:6" x14ac:dyDescent="0.35">
      <c r="B30" s="105" t="s">
        <v>1372</v>
      </c>
      <c r="C30" s="82" t="s">
        <v>564</v>
      </c>
      <c r="D30" s="229" t="s">
        <v>10</v>
      </c>
      <c r="E30" s="92">
        <f>Summary1.As2!B28/1000</f>
        <v>2.7011905566075312</v>
      </c>
      <c r="F30" t="s">
        <v>1374</v>
      </c>
    </row>
    <row r="31" spans="2:6" x14ac:dyDescent="0.35">
      <c r="B31" s="103" t="s">
        <v>1372</v>
      </c>
      <c r="C31" t="s">
        <v>564</v>
      </c>
      <c r="D31" t="s">
        <v>11</v>
      </c>
      <c r="E31" s="90">
        <f>Summary1.As2!C28*CH4_AR5/1000</f>
        <v>97.989857653444744</v>
      </c>
    </row>
    <row r="32" spans="2:6" x14ac:dyDescent="0.35">
      <c r="B32" s="103" t="s">
        <v>1372</v>
      </c>
      <c r="C32" s="103" t="s">
        <v>564</v>
      </c>
      <c r="D32" s="103" t="s">
        <v>12</v>
      </c>
      <c r="E32" s="90">
        <f>Summary1.As2!D28*N2O_AR5/1000</f>
        <v>8.5925239495776022</v>
      </c>
    </row>
    <row r="33" spans="2:34" x14ac:dyDescent="0.35">
      <c r="B33" s="103" t="s">
        <v>1426</v>
      </c>
    </row>
    <row r="35" spans="2:34" x14ac:dyDescent="0.35">
      <c r="B35" s="107" t="s">
        <v>860</v>
      </c>
      <c r="C35" s="88"/>
      <c r="D35" s="88"/>
      <c r="E35" s="88"/>
    </row>
    <row r="36" spans="2:34" x14ac:dyDescent="0.35">
      <c r="C36" t="s">
        <v>19</v>
      </c>
      <c r="D36" t="s">
        <v>534</v>
      </c>
      <c r="E36" s="13">
        <v>2021</v>
      </c>
      <c r="F36">
        <v>2022</v>
      </c>
      <c r="G36">
        <v>2023</v>
      </c>
      <c r="H36">
        <v>2024</v>
      </c>
      <c r="I36">
        <v>2025</v>
      </c>
      <c r="J36">
        <v>2026</v>
      </c>
      <c r="K36">
        <v>2027</v>
      </c>
      <c r="L36">
        <v>2028</v>
      </c>
      <c r="M36">
        <v>2029</v>
      </c>
      <c r="N36">
        <v>2030</v>
      </c>
      <c r="O36">
        <v>2031</v>
      </c>
      <c r="P36">
        <v>2032</v>
      </c>
      <c r="Q36">
        <v>2033</v>
      </c>
      <c r="R36">
        <v>2034</v>
      </c>
      <c r="S36">
        <v>2035</v>
      </c>
      <c r="T36">
        <v>2036</v>
      </c>
      <c r="U36">
        <v>2037</v>
      </c>
      <c r="V36">
        <v>2038</v>
      </c>
      <c r="W36">
        <v>2039</v>
      </c>
      <c r="X36">
        <v>2040</v>
      </c>
      <c r="Y36">
        <v>2041</v>
      </c>
      <c r="Z36">
        <v>2042</v>
      </c>
      <c r="AA36">
        <v>2043</v>
      </c>
      <c r="AB36">
        <v>2044</v>
      </c>
      <c r="AC36">
        <v>2045</v>
      </c>
      <c r="AD36">
        <v>2046</v>
      </c>
      <c r="AE36">
        <v>2047</v>
      </c>
      <c r="AF36">
        <v>2048</v>
      </c>
      <c r="AG36">
        <v>2049</v>
      </c>
      <c r="AH36">
        <v>2050</v>
      </c>
    </row>
    <row r="37" spans="2:34" x14ac:dyDescent="0.35">
      <c r="B37" s="103" t="s">
        <v>655</v>
      </c>
      <c r="C37" t="s">
        <v>558</v>
      </c>
      <c r="D37" t="s">
        <v>10</v>
      </c>
      <c r="E37">
        <v>1</v>
      </c>
      <c r="F37" s="230" t="e">
        <f>SUMIFS('EPA Data Summary_before mult'!J:J,'EPA Data Summary_before mult'!$A:$A,'EU specific multipliers'!$D37,'EPA Data Summary_before mult'!$B:$B,'EU specific multipliers'!$C37)/SUMIFS('EPA Data Summary_before mult'!$H:$H,'EPA Data Summary_before mult'!$A:$A,'EU specific multipliers'!$D37,'EPA Data Summary_before mult'!$B:$B,'EU specific multipliers'!$C37)</f>
        <v>#DIV/0!</v>
      </c>
      <c r="G37" s="230" t="e">
        <f>SUMIFS('EPA Data Summary_before mult'!K:K,'EPA Data Summary_before mult'!$A:$A,'EU specific multipliers'!$D37,'EPA Data Summary_before mult'!$B:$B,'EU specific multipliers'!$C37)/SUMIFS('EPA Data Summary_before mult'!$H:$H,'EPA Data Summary_before mult'!$A:$A,'EU specific multipliers'!$D37,'EPA Data Summary_before mult'!$B:$B,'EU specific multipliers'!$C37)</f>
        <v>#DIV/0!</v>
      </c>
      <c r="H37" s="230" t="e">
        <f>SUMIFS('EPA Data Summary_before mult'!L:L,'EPA Data Summary_before mult'!$A:$A,'EU specific multipliers'!$D37,'EPA Data Summary_before mult'!$B:$B,'EU specific multipliers'!$C37)/SUMIFS('EPA Data Summary_before mult'!$H:$H,'EPA Data Summary_before mult'!$A:$A,'EU specific multipliers'!$D37,'EPA Data Summary_before mult'!$B:$B,'EU specific multipliers'!$C37)</f>
        <v>#DIV/0!</v>
      </c>
      <c r="I37" s="230" t="e">
        <f>SUMIFS('EPA Data Summary_before mult'!M:M,'EPA Data Summary_before mult'!$A:$A,'EU specific multipliers'!$D37,'EPA Data Summary_before mult'!$B:$B,'EU specific multipliers'!$C37)/SUMIFS('EPA Data Summary_before mult'!$H:$H,'EPA Data Summary_before mult'!$A:$A,'EU specific multipliers'!$D37,'EPA Data Summary_before mult'!$B:$B,'EU specific multipliers'!$C37)</f>
        <v>#DIV/0!</v>
      </c>
      <c r="J37" s="230" t="e">
        <f>SUMIFS('EPA Data Summary_before mult'!N:N,'EPA Data Summary_before mult'!$A:$A,'EU specific multipliers'!$D37,'EPA Data Summary_before mult'!$B:$B,'EU specific multipliers'!$C37)/SUMIFS('EPA Data Summary_before mult'!$H:$H,'EPA Data Summary_before mult'!$A:$A,'EU specific multipliers'!$D37,'EPA Data Summary_before mult'!$B:$B,'EU specific multipliers'!$C37)</f>
        <v>#DIV/0!</v>
      </c>
      <c r="K37" s="230" t="e">
        <f>SUMIFS('EPA Data Summary_before mult'!O:O,'EPA Data Summary_before mult'!$A:$A,'EU specific multipliers'!$D37,'EPA Data Summary_before mult'!$B:$B,'EU specific multipliers'!$C37)/SUMIFS('EPA Data Summary_before mult'!$H:$H,'EPA Data Summary_before mult'!$A:$A,'EU specific multipliers'!$D37,'EPA Data Summary_before mult'!$B:$B,'EU specific multipliers'!$C37)</f>
        <v>#DIV/0!</v>
      </c>
      <c r="L37" s="230" t="e">
        <f>SUMIFS('EPA Data Summary_before mult'!P:P,'EPA Data Summary_before mult'!$A:$A,'EU specific multipliers'!$D37,'EPA Data Summary_before mult'!$B:$B,'EU specific multipliers'!$C37)/SUMIFS('EPA Data Summary_before mult'!$H:$H,'EPA Data Summary_before mult'!$A:$A,'EU specific multipliers'!$D37,'EPA Data Summary_before mult'!$B:$B,'EU specific multipliers'!$C37)</f>
        <v>#DIV/0!</v>
      </c>
      <c r="M37" s="230" t="e">
        <f>SUMIFS('EPA Data Summary_before mult'!Q:Q,'EPA Data Summary_before mult'!$A:$A,'EU specific multipliers'!$D37,'EPA Data Summary_before mult'!$B:$B,'EU specific multipliers'!$C37)/SUMIFS('EPA Data Summary_before mult'!$H:$H,'EPA Data Summary_before mult'!$A:$A,'EU specific multipliers'!$D37,'EPA Data Summary_before mult'!$B:$B,'EU specific multipliers'!$C37)</f>
        <v>#DIV/0!</v>
      </c>
      <c r="N37" s="230" t="e">
        <f>SUMIFS('EPA Data Summary_before mult'!R:R,'EPA Data Summary_before mult'!$A:$A,'EU specific multipliers'!$D37,'EPA Data Summary_before mult'!$B:$B,'EU specific multipliers'!$C37)/SUMIFS('EPA Data Summary_before mult'!$H:$H,'EPA Data Summary_before mult'!$A:$A,'EU specific multipliers'!$D37,'EPA Data Summary_before mult'!$B:$B,'EU specific multipliers'!$C37)</f>
        <v>#DIV/0!</v>
      </c>
      <c r="O37" s="230" t="e">
        <f>SUMIFS('EPA Data Summary_before mult'!S:S,'EPA Data Summary_before mult'!$A:$A,'EU specific multipliers'!$D37,'EPA Data Summary_before mult'!$B:$B,'EU specific multipliers'!$C37)/SUMIFS('EPA Data Summary_before mult'!$H:$H,'EPA Data Summary_before mult'!$A:$A,'EU specific multipliers'!$D37,'EPA Data Summary_before mult'!$B:$B,'EU specific multipliers'!$C37)</f>
        <v>#DIV/0!</v>
      </c>
      <c r="P37" s="230" t="e">
        <f>SUMIFS('EPA Data Summary_before mult'!T:T,'EPA Data Summary_before mult'!$A:$A,'EU specific multipliers'!$D37,'EPA Data Summary_before mult'!$B:$B,'EU specific multipliers'!$C37)/SUMIFS('EPA Data Summary_before mult'!$H:$H,'EPA Data Summary_before mult'!$A:$A,'EU specific multipliers'!$D37,'EPA Data Summary_before mult'!$B:$B,'EU specific multipliers'!$C37)</f>
        <v>#DIV/0!</v>
      </c>
      <c r="Q37" s="230" t="e">
        <f>SUMIFS('EPA Data Summary_before mult'!U:U,'EPA Data Summary_before mult'!$A:$A,'EU specific multipliers'!$D37,'EPA Data Summary_before mult'!$B:$B,'EU specific multipliers'!$C37)/SUMIFS('EPA Data Summary_before mult'!$H:$H,'EPA Data Summary_before mult'!$A:$A,'EU specific multipliers'!$D37,'EPA Data Summary_before mult'!$B:$B,'EU specific multipliers'!$C37)</f>
        <v>#DIV/0!</v>
      </c>
      <c r="R37" s="230" t="e">
        <f>SUMIFS('EPA Data Summary_before mult'!V:V,'EPA Data Summary_before mult'!$A:$A,'EU specific multipliers'!$D37,'EPA Data Summary_before mult'!$B:$B,'EU specific multipliers'!$C37)/SUMIFS('EPA Data Summary_before mult'!$H:$H,'EPA Data Summary_before mult'!$A:$A,'EU specific multipliers'!$D37,'EPA Data Summary_before mult'!$B:$B,'EU specific multipliers'!$C37)</f>
        <v>#DIV/0!</v>
      </c>
      <c r="S37" s="230" t="e">
        <f>SUMIFS('EPA Data Summary_before mult'!W:W,'EPA Data Summary_before mult'!$A:$A,'EU specific multipliers'!$D37,'EPA Data Summary_before mult'!$B:$B,'EU specific multipliers'!$C37)/SUMIFS('EPA Data Summary_before mult'!$H:$H,'EPA Data Summary_before mult'!$A:$A,'EU specific multipliers'!$D37,'EPA Data Summary_before mult'!$B:$B,'EU specific multipliers'!$C37)</f>
        <v>#DIV/0!</v>
      </c>
      <c r="T37" s="230" t="e">
        <f>SUMIFS('EPA Data Summary_before mult'!X:X,'EPA Data Summary_before mult'!$A:$A,'EU specific multipliers'!$D37,'EPA Data Summary_before mult'!$B:$B,'EU specific multipliers'!$C37)/SUMIFS('EPA Data Summary_before mult'!$H:$H,'EPA Data Summary_before mult'!$A:$A,'EU specific multipliers'!$D37,'EPA Data Summary_before mult'!$B:$B,'EU specific multipliers'!$C37)</f>
        <v>#DIV/0!</v>
      </c>
      <c r="U37" s="230" t="e">
        <f>SUMIFS('EPA Data Summary_before mult'!Y:Y,'EPA Data Summary_before mult'!$A:$A,'EU specific multipliers'!$D37,'EPA Data Summary_before mult'!$B:$B,'EU specific multipliers'!$C37)/SUMIFS('EPA Data Summary_before mult'!$H:$H,'EPA Data Summary_before mult'!$A:$A,'EU specific multipliers'!$D37,'EPA Data Summary_before mult'!$B:$B,'EU specific multipliers'!$C37)</f>
        <v>#DIV/0!</v>
      </c>
      <c r="V37" s="230" t="e">
        <f>SUMIFS('EPA Data Summary_before mult'!Z:Z,'EPA Data Summary_before mult'!$A:$A,'EU specific multipliers'!$D37,'EPA Data Summary_before mult'!$B:$B,'EU specific multipliers'!$C37)/SUMIFS('EPA Data Summary_before mult'!$H:$H,'EPA Data Summary_before mult'!$A:$A,'EU specific multipliers'!$D37,'EPA Data Summary_before mult'!$B:$B,'EU specific multipliers'!$C37)</f>
        <v>#DIV/0!</v>
      </c>
      <c r="W37" s="230" t="e">
        <f>SUMIFS('EPA Data Summary_before mult'!AA:AA,'EPA Data Summary_before mult'!$A:$A,'EU specific multipliers'!$D37,'EPA Data Summary_before mult'!$B:$B,'EU specific multipliers'!$C37)/SUMIFS('EPA Data Summary_before mult'!$H:$H,'EPA Data Summary_before mult'!$A:$A,'EU specific multipliers'!$D37,'EPA Data Summary_before mult'!$B:$B,'EU specific multipliers'!$C37)</f>
        <v>#DIV/0!</v>
      </c>
      <c r="X37" s="230" t="e">
        <f>SUMIFS('EPA Data Summary_before mult'!AB:AB,'EPA Data Summary_before mult'!$A:$A,'EU specific multipliers'!$D37,'EPA Data Summary_before mult'!$B:$B,'EU specific multipliers'!$C37)/SUMIFS('EPA Data Summary_before mult'!$H:$H,'EPA Data Summary_before mult'!$A:$A,'EU specific multipliers'!$D37,'EPA Data Summary_before mult'!$B:$B,'EU specific multipliers'!$C37)</f>
        <v>#DIV/0!</v>
      </c>
      <c r="Y37" s="230" t="e">
        <f>SUMIFS('EPA Data Summary_before mult'!AC:AC,'EPA Data Summary_before mult'!$A:$A,'EU specific multipliers'!$D37,'EPA Data Summary_before mult'!$B:$B,'EU specific multipliers'!$C37)/SUMIFS('EPA Data Summary_before mult'!$H:$H,'EPA Data Summary_before mult'!$A:$A,'EU specific multipliers'!$D37,'EPA Data Summary_before mult'!$B:$B,'EU specific multipliers'!$C37)</f>
        <v>#DIV/0!</v>
      </c>
      <c r="Z37" s="230" t="e">
        <f>SUMIFS('EPA Data Summary_before mult'!AD:AD,'EPA Data Summary_before mult'!$A:$A,'EU specific multipliers'!$D37,'EPA Data Summary_before mult'!$B:$B,'EU specific multipliers'!$C37)/SUMIFS('EPA Data Summary_before mult'!$H:$H,'EPA Data Summary_before mult'!$A:$A,'EU specific multipliers'!$D37,'EPA Data Summary_before mult'!$B:$B,'EU specific multipliers'!$C37)</f>
        <v>#DIV/0!</v>
      </c>
      <c r="AA37" s="230" t="e">
        <f>SUMIFS('EPA Data Summary_before mult'!AE:AE,'EPA Data Summary_before mult'!$A:$A,'EU specific multipliers'!$D37,'EPA Data Summary_before mult'!$B:$B,'EU specific multipliers'!$C37)/SUMIFS('EPA Data Summary_before mult'!$H:$H,'EPA Data Summary_before mult'!$A:$A,'EU specific multipliers'!$D37,'EPA Data Summary_before mult'!$B:$B,'EU specific multipliers'!$C37)</f>
        <v>#DIV/0!</v>
      </c>
      <c r="AB37" s="230" t="e">
        <f>SUMIFS('EPA Data Summary_before mult'!AF:AF,'EPA Data Summary_before mult'!$A:$A,'EU specific multipliers'!$D37,'EPA Data Summary_before mult'!$B:$B,'EU specific multipliers'!$C37)/SUMIFS('EPA Data Summary_before mult'!$H:$H,'EPA Data Summary_before mult'!$A:$A,'EU specific multipliers'!$D37,'EPA Data Summary_before mult'!$B:$B,'EU specific multipliers'!$C37)</f>
        <v>#DIV/0!</v>
      </c>
      <c r="AC37" s="230" t="e">
        <f>SUMIFS('EPA Data Summary_before mult'!AG:AG,'EPA Data Summary_before mult'!$A:$A,'EU specific multipliers'!$D37,'EPA Data Summary_before mult'!$B:$B,'EU specific multipliers'!$C37)/SUMIFS('EPA Data Summary_before mult'!$H:$H,'EPA Data Summary_before mult'!$A:$A,'EU specific multipliers'!$D37,'EPA Data Summary_before mult'!$B:$B,'EU specific multipliers'!$C37)</f>
        <v>#DIV/0!</v>
      </c>
      <c r="AD37" s="230" t="e">
        <f>SUMIFS('EPA Data Summary_before mult'!AH:AH,'EPA Data Summary_before mult'!$A:$A,'EU specific multipliers'!$D37,'EPA Data Summary_before mult'!$B:$B,'EU specific multipliers'!$C37)/SUMIFS('EPA Data Summary_before mult'!$H:$H,'EPA Data Summary_before mult'!$A:$A,'EU specific multipliers'!$D37,'EPA Data Summary_before mult'!$B:$B,'EU specific multipliers'!$C37)</f>
        <v>#DIV/0!</v>
      </c>
      <c r="AE37" s="230" t="e">
        <f>SUMIFS('EPA Data Summary_before mult'!AI:AI,'EPA Data Summary_before mult'!$A:$A,'EU specific multipliers'!$D37,'EPA Data Summary_before mult'!$B:$B,'EU specific multipliers'!$C37)/SUMIFS('EPA Data Summary_before mult'!$H:$H,'EPA Data Summary_before mult'!$A:$A,'EU specific multipliers'!$D37,'EPA Data Summary_before mult'!$B:$B,'EU specific multipliers'!$C37)</f>
        <v>#DIV/0!</v>
      </c>
      <c r="AF37" s="230" t="e">
        <f>SUMIFS('EPA Data Summary_before mult'!AJ:AJ,'EPA Data Summary_before mult'!$A:$A,'EU specific multipliers'!$D37,'EPA Data Summary_before mult'!$B:$B,'EU specific multipliers'!$C37)/SUMIFS('EPA Data Summary_before mult'!$H:$H,'EPA Data Summary_before mult'!$A:$A,'EU specific multipliers'!$D37,'EPA Data Summary_before mult'!$B:$B,'EU specific multipliers'!$C37)</f>
        <v>#DIV/0!</v>
      </c>
      <c r="AG37" s="230" t="e">
        <f>SUMIFS('EPA Data Summary_before mult'!AK:AK,'EPA Data Summary_before mult'!$A:$A,'EU specific multipliers'!$D37,'EPA Data Summary_before mult'!$B:$B,'EU specific multipliers'!$C37)/SUMIFS('EPA Data Summary_before mult'!$H:$H,'EPA Data Summary_before mult'!$A:$A,'EU specific multipliers'!$D37,'EPA Data Summary_before mult'!$B:$B,'EU specific multipliers'!$C37)</f>
        <v>#DIV/0!</v>
      </c>
      <c r="AH37" s="230" t="e">
        <f>SUMIFS('EPA Data Summary_before mult'!AL:AL,'EPA Data Summary_before mult'!$A:$A,'EU specific multipliers'!$D37,'EPA Data Summary_before mult'!$B:$B,'EU specific multipliers'!$C37)/SUMIFS('EPA Data Summary_before mult'!$H:$H,'EPA Data Summary_before mult'!$A:$A,'EU specific multipliers'!$D37,'EPA Data Summary_before mult'!$B:$B,'EU specific multipliers'!$C37)</f>
        <v>#DIV/0!</v>
      </c>
    </row>
    <row r="38" spans="2:34" x14ac:dyDescent="0.35">
      <c r="B38" s="103" t="s">
        <v>655</v>
      </c>
      <c r="C38" t="s">
        <v>558</v>
      </c>
      <c r="D38" t="s">
        <v>11</v>
      </c>
      <c r="E38">
        <v>1</v>
      </c>
      <c r="F38" s="230">
        <f>SUMIFS('EPA Data Summary_before mult'!J:J,'EPA Data Summary_before mult'!$A:$A,'EU specific multipliers'!$D38,'EPA Data Summary_before mult'!$B:$B,'EU specific multipliers'!$C38)/SUMIFS('EPA Data Summary_before mult'!$H:$H,'EPA Data Summary_before mult'!$A:$A,'EU specific multipliers'!$D38,'EPA Data Summary_before mult'!$B:$B,'EU specific multipliers'!$C38)</f>
        <v>0.99436333890280681</v>
      </c>
      <c r="G38" s="230">
        <f>SUMIFS('EPA Data Summary_before mult'!K:K,'EPA Data Summary_before mult'!$A:$A,'EU specific multipliers'!$D38,'EPA Data Summary_before mult'!$B:$B,'EU specific multipliers'!$C38)/SUMIFS('EPA Data Summary_before mult'!$H:$H,'EPA Data Summary_before mult'!$A:$A,'EU specific multipliers'!$D38,'EPA Data Summary_before mult'!$B:$B,'EU specific multipliers'!$C38)</f>
        <v>0.99154500835421067</v>
      </c>
      <c r="H38" s="230">
        <f>SUMIFS('EPA Data Summary_before mult'!L:L,'EPA Data Summary_before mult'!$A:$A,'EU specific multipliers'!$D38,'EPA Data Summary_before mult'!$B:$B,'EU specific multipliers'!$C38)/SUMIFS('EPA Data Summary_before mult'!$H:$H,'EPA Data Summary_before mult'!$A:$A,'EU specific multipliers'!$D38,'EPA Data Summary_before mult'!$B:$B,'EU specific multipliers'!$C38)</f>
        <v>0.9887266778056143</v>
      </c>
      <c r="I38" s="230">
        <f>SUMIFS('EPA Data Summary_before mult'!M:M,'EPA Data Summary_before mult'!$A:$A,'EU specific multipliers'!$D38,'EPA Data Summary_before mult'!$B:$B,'EU specific multipliers'!$C38)/SUMIFS('EPA Data Summary_before mult'!$H:$H,'EPA Data Summary_before mult'!$A:$A,'EU specific multipliers'!$D38,'EPA Data Summary_before mult'!$B:$B,'EU specific multipliers'!$C38)</f>
        <v>0.9859083472570177</v>
      </c>
      <c r="J38" s="230">
        <f>SUMIFS('EPA Data Summary_before mult'!N:N,'EPA Data Summary_before mult'!$A:$A,'EU specific multipliers'!$D38,'EPA Data Summary_before mult'!$B:$B,'EU specific multipliers'!$C38)/SUMIFS('EPA Data Summary_before mult'!$H:$H,'EPA Data Summary_before mult'!$A:$A,'EU specific multipliers'!$D38,'EPA Data Summary_before mult'!$B:$B,'EU specific multipliers'!$C38)</f>
        <v>0.98181719551436908</v>
      </c>
      <c r="K38" s="230">
        <f>SUMIFS('EPA Data Summary_before mult'!O:O,'EPA Data Summary_before mult'!$A:$A,'EU specific multipliers'!$D38,'EPA Data Summary_before mult'!$B:$B,'EU specific multipliers'!$C38)/SUMIFS('EPA Data Summary_before mult'!$H:$H,'EPA Data Summary_before mult'!$A:$A,'EU specific multipliers'!$D38,'EPA Data Summary_before mult'!$B:$B,'EU specific multipliers'!$C38)</f>
        <v>0.97772604377171846</v>
      </c>
      <c r="L38" s="230">
        <f>SUMIFS('EPA Data Summary_before mult'!P:P,'EPA Data Summary_before mult'!$A:$A,'EU specific multipliers'!$D38,'EPA Data Summary_before mult'!$B:$B,'EU specific multipliers'!$C38)/SUMIFS('EPA Data Summary_before mult'!$H:$H,'EPA Data Summary_before mult'!$A:$A,'EU specific multipliers'!$D38,'EPA Data Summary_before mult'!$B:$B,'EU specific multipliers'!$C38)</f>
        <v>0.97363489202906872</v>
      </c>
      <c r="M38" s="230">
        <f>SUMIFS('EPA Data Summary_before mult'!Q:Q,'EPA Data Summary_before mult'!$A:$A,'EU specific multipliers'!$D38,'EPA Data Summary_before mult'!$B:$B,'EU specific multipliers'!$C38)/SUMIFS('EPA Data Summary_before mult'!$H:$H,'EPA Data Summary_before mult'!$A:$A,'EU specific multipliers'!$D38,'EPA Data Summary_before mult'!$B:$B,'EU specific multipliers'!$C38)</f>
        <v>0.96954374028642021</v>
      </c>
      <c r="N38" s="230">
        <f>SUMIFS('EPA Data Summary_before mult'!R:R,'EPA Data Summary_before mult'!$A:$A,'EU specific multipliers'!$D38,'EPA Data Summary_before mult'!$B:$B,'EU specific multipliers'!$C38)/SUMIFS('EPA Data Summary_before mult'!$H:$H,'EPA Data Summary_before mult'!$A:$A,'EU specific multipliers'!$D38,'EPA Data Summary_before mult'!$B:$B,'EU specific multipliers'!$C38)</f>
        <v>0.96545258854377058</v>
      </c>
      <c r="O38" s="230">
        <f>SUMIFS('EPA Data Summary_before mult'!S:S,'EPA Data Summary_before mult'!$A:$A,'EU specific multipliers'!$D38,'EPA Data Summary_before mult'!$B:$B,'EU specific multipliers'!$C38)/SUMIFS('EPA Data Summary_before mult'!$H:$H,'EPA Data Summary_before mult'!$A:$A,'EU specific multipliers'!$D38,'EPA Data Summary_before mult'!$B:$B,'EU specific multipliers'!$C38)</f>
        <v>0.96047463165473823</v>
      </c>
      <c r="P38" s="230">
        <f>SUMIFS('EPA Data Summary_before mult'!T:T,'EPA Data Summary_before mult'!$A:$A,'EU specific multipliers'!$D38,'EPA Data Summary_before mult'!$B:$B,'EU specific multipliers'!$C38)/SUMIFS('EPA Data Summary_before mult'!$H:$H,'EPA Data Summary_before mult'!$A:$A,'EU specific multipliers'!$D38,'EPA Data Summary_before mult'!$B:$B,'EU specific multipliers'!$C38)</f>
        <v>0.95549667476570599</v>
      </c>
      <c r="Q38" s="230">
        <f>SUMIFS('EPA Data Summary_before mult'!U:U,'EPA Data Summary_before mult'!$A:$A,'EU specific multipliers'!$D38,'EPA Data Summary_before mult'!$B:$B,'EU specific multipliers'!$C38)/SUMIFS('EPA Data Summary_before mult'!$H:$H,'EPA Data Summary_before mult'!$A:$A,'EU specific multipliers'!$D38,'EPA Data Summary_before mult'!$B:$B,'EU specific multipliers'!$C38)</f>
        <v>0.95051871787667441</v>
      </c>
      <c r="R38" s="230">
        <f>SUMIFS('EPA Data Summary_before mult'!V:V,'EPA Data Summary_before mult'!$A:$A,'EU specific multipliers'!$D38,'EPA Data Summary_before mult'!$B:$B,'EU specific multipliers'!$C38)/SUMIFS('EPA Data Summary_before mult'!$H:$H,'EPA Data Summary_before mult'!$A:$A,'EU specific multipliers'!$D38,'EPA Data Summary_before mult'!$B:$B,'EU specific multipliers'!$C38)</f>
        <v>0.94554076098764273</v>
      </c>
      <c r="S38" s="230">
        <f>SUMIFS('EPA Data Summary_before mult'!W:W,'EPA Data Summary_before mult'!$A:$A,'EU specific multipliers'!$D38,'EPA Data Summary_before mult'!$B:$B,'EU specific multipliers'!$C38)/SUMIFS('EPA Data Summary_before mult'!$H:$H,'EPA Data Summary_before mult'!$A:$A,'EU specific multipliers'!$D38,'EPA Data Summary_before mult'!$B:$B,'EU specific multipliers'!$C38)</f>
        <v>0.94056280409861093</v>
      </c>
      <c r="T38" s="230">
        <f>SUMIFS('EPA Data Summary_before mult'!X:X,'EPA Data Summary_before mult'!$A:$A,'EU specific multipliers'!$D38,'EPA Data Summary_before mult'!$B:$B,'EU specific multipliers'!$C38)/SUMIFS('EPA Data Summary_before mult'!$H:$H,'EPA Data Summary_before mult'!$A:$A,'EU specific multipliers'!$D38,'EPA Data Summary_before mult'!$B:$B,'EU specific multipliers'!$C38)</f>
        <v>0.93489365249070389</v>
      </c>
      <c r="U38" s="230">
        <f>SUMIFS('EPA Data Summary_before mult'!Y:Y,'EPA Data Summary_before mult'!$A:$A,'EU specific multipliers'!$D38,'EPA Data Summary_before mult'!$B:$B,'EU specific multipliers'!$C38)/SUMIFS('EPA Data Summary_before mult'!$H:$H,'EPA Data Summary_before mult'!$A:$A,'EU specific multipliers'!$D38,'EPA Data Summary_before mult'!$B:$B,'EU specific multipliers'!$C38)</f>
        <v>0.9292245008827984</v>
      </c>
      <c r="V38" s="230">
        <f>SUMIFS('EPA Data Summary_before mult'!Z:Z,'EPA Data Summary_before mult'!$A:$A,'EU specific multipliers'!$D38,'EPA Data Summary_before mult'!$B:$B,'EU specific multipliers'!$C38)/SUMIFS('EPA Data Summary_before mult'!$H:$H,'EPA Data Summary_before mult'!$A:$A,'EU specific multipliers'!$D38,'EPA Data Summary_before mult'!$B:$B,'EU specific multipliers'!$C38)</f>
        <v>0.92355534927489202</v>
      </c>
      <c r="W38" s="230">
        <f>SUMIFS('EPA Data Summary_before mult'!AA:AA,'EPA Data Summary_before mult'!$A:$A,'EU specific multipliers'!$D38,'EPA Data Summary_before mult'!$B:$B,'EU specific multipliers'!$C38)/SUMIFS('EPA Data Summary_before mult'!$H:$H,'EPA Data Summary_before mult'!$A:$A,'EU specific multipliers'!$D38,'EPA Data Summary_before mult'!$B:$B,'EU specific multipliers'!$C38)</f>
        <v>0.91788619766698609</v>
      </c>
      <c r="X38" s="230">
        <f>SUMIFS('EPA Data Summary_before mult'!AB:AB,'EPA Data Summary_before mult'!$A:$A,'EU specific multipliers'!$D38,'EPA Data Summary_before mult'!$B:$B,'EU specific multipliers'!$C38)/SUMIFS('EPA Data Summary_before mult'!$H:$H,'EPA Data Summary_before mult'!$A:$A,'EU specific multipliers'!$D38,'EPA Data Summary_before mult'!$B:$B,'EU specific multipliers'!$C38)</f>
        <v>0.91221704605907916</v>
      </c>
      <c r="Y38" s="230">
        <f>SUMIFS('EPA Data Summary_before mult'!AC:AC,'EPA Data Summary_before mult'!$A:$A,'EU specific multipliers'!$D38,'EPA Data Summary_before mult'!$B:$B,'EU specific multipliers'!$C38)/SUMIFS('EPA Data Summary_before mult'!$H:$H,'EPA Data Summary_before mult'!$A:$A,'EU specific multipliers'!$D38,'EPA Data Summary_before mult'!$B:$B,'EU specific multipliers'!$C38)</f>
        <v>0.90575529351801209</v>
      </c>
      <c r="Z38" s="230">
        <f>SUMIFS('EPA Data Summary_before mult'!AD:AD,'EPA Data Summary_before mult'!$A:$A,'EU specific multipliers'!$D38,'EPA Data Summary_before mult'!$B:$B,'EU specific multipliers'!$C38)/SUMIFS('EPA Data Summary_before mult'!$H:$H,'EPA Data Summary_before mult'!$A:$A,'EU specific multipliers'!$D38,'EPA Data Summary_before mult'!$B:$B,'EU specific multipliers'!$C38)</f>
        <v>0.89929354097694447</v>
      </c>
      <c r="AA38" s="230">
        <f>SUMIFS('EPA Data Summary_before mult'!AE:AE,'EPA Data Summary_before mult'!$A:$A,'EU specific multipliers'!$D38,'EPA Data Summary_before mult'!$B:$B,'EU specific multipliers'!$C38)/SUMIFS('EPA Data Summary_before mult'!$H:$H,'EPA Data Summary_before mult'!$A:$A,'EU specific multipliers'!$D38,'EPA Data Summary_before mult'!$B:$B,'EU specific multipliers'!$C38)</f>
        <v>0.89283178843587574</v>
      </c>
      <c r="AB38" s="230">
        <f>SUMIFS('EPA Data Summary_before mult'!AF:AF,'EPA Data Summary_before mult'!$A:$A,'EU specific multipliers'!$D38,'EPA Data Summary_before mult'!$B:$B,'EU specific multipliers'!$C38)/SUMIFS('EPA Data Summary_before mult'!$H:$H,'EPA Data Summary_before mult'!$A:$A,'EU specific multipliers'!$D38,'EPA Data Summary_before mult'!$B:$B,'EU specific multipliers'!$C38)</f>
        <v>0.88637003589480823</v>
      </c>
      <c r="AC38" s="230">
        <f>SUMIFS('EPA Data Summary_before mult'!AG:AG,'EPA Data Summary_before mult'!$A:$A,'EU specific multipliers'!$D38,'EPA Data Summary_before mult'!$B:$B,'EU specific multipliers'!$C38)/SUMIFS('EPA Data Summary_before mult'!$H:$H,'EPA Data Summary_before mult'!$A:$A,'EU specific multipliers'!$D38,'EPA Data Summary_before mult'!$B:$B,'EU specific multipliers'!$C38)</f>
        <v>0.87990828335373961</v>
      </c>
      <c r="AD38" s="230">
        <f>SUMIFS('EPA Data Summary_before mult'!AH:AH,'EPA Data Summary_before mult'!$A:$A,'EU specific multipliers'!$D38,'EPA Data Summary_before mult'!$B:$B,'EU specific multipliers'!$C38)/SUMIFS('EPA Data Summary_before mult'!$H:$H,'EPA Data Summary_before mult'!$A:$A,'EU specific multipliers'!$D38,'EPA Data Summary_before mult'!$B:$B,'EU specific multipliers'!$C38)</f>
        <v>0.87317963943851151</v>
      </c>
      <c r="AE38" s="230">
        <f>SUMIFS('EPA Data Summary_before mult'!AI:AI,'EPA Data Summary_before mult'!$A:$A,'EU specific multipliers'!$D38,'EPA Data Summary_before mult'!$B:$B,'EU specific multipliers'!$C38)/SUMIFS('EPA Data Summary_before mult'!$H:$H,'EPA Data Summary_before mult'!$A:$A,'EU specific multipliers'!$D38,'EPA Data Summary_before mult'!$B:$B,'EU specific multipliers'!$C38)</f>
        <v>0.8664509955232832</v>
      </c>
      <c r="AF38" s="230">
        <f>SUMIFS('EPA Data Summary_before mult'!AJ:AJ,'EPA Data Summary_before mult'!$A:$A,'EU specific multipliers'!$D38,'EPA Data Summary_before mult'!$B:$B,'EU specific multipliers'!$C38)/SUMIFS('EPA Data Summary_before mult'!$H:$H,'EPA Data Summary_before mult'!$A:$A,'EU specific multipliers'!$D38,'EPA Data Summary_before mult'!$B:$B,'EU specific multipliers'!$C38)</f>
        <v>0.85972235160805466</v>
      </c>
      <c r="AG38" s="230">
        <f>SUMIFS('EPA Data Summary_before mult'!AK:AK,'EPA Data Summary_before mult'!$A:$A,'EU specific multipliers'!$D38,'EPA Data Summary_before mult'!$B:$B,'EU specific multipliers'!$C38)/SUMIFS('EPA Data Summary_before mult'!$H:$H,'EPA Data Summary_before mult'!$A:$A,'EU specific multipliers'!$D38,'EPA Data Summary_before mult'!$B:$B,'EU specific multipliers'!$C38)</f>
        <v>0.85299370769282679</v>
      </c>
      <c r="AH38" s="230">
        <f>SUMIFS('EPA Data Summary_before mult'!AL:AL,'EPA Data Summary_before mult'!$A:$A,'EU specific multipliers'!$D38,'EPA Data Summary_before mult'!$B:$B,'EU specific multipliers'!$C38)/SUMIFS('EPA Data Summary_before mult'!$H:$H,'EPA Data Summary_before mult'!$A:$A,'EU specific multipliers'!$D38,'EPA Data Summary_before mult'!$B:$B,'EU specific multipliers'!$C38)</f>
        <v>0.84626506377759858</v>
      </c>
    </row>
    <row r="39" spans="2:34" x14ac:dyDescent="0.35">
      <c r="B39" s="103" t="s">
        <v>655</v>
      </c>
      <c r="C39" s="81" t="s">
        <v>558</v>
      </c>
      <c r="D39" s="81" t="s">
        <v>12</v>
      </c>
      <c r="E39">
        <v>1</v>
      </c>
      <c r="F39" s="230">
        <f>SUMIFS('EPA Data Summary_before mult'!J:J,'EPA Data Summary_before mult'!$A:$A,'EU specific multipliers'!$D39,'EPA Data Summary_before mult'!$B:$B,'EU specific multipliers'!$C39)/SUMIFS('EPA Data Summary_before mult'!$H:$H,'EPA Data Summary_before mult'!$A:$A,'EU specific multipliers'!$D39,'EPA Data Summary_before mult'!$B:$B,'EU specific multipliers'!$C39)</f>
        <v>1.0000014114013973</v>
      </c>
      <c r="G39" s="230">
        <f>SUMIFS('EPA Data Summary_before mult'!K:K,'EPA Data Summary_before mult'!$A:$A,'EU specific multipliers'!$D39,'EPA Data Summary_before mult'!$B:$B,'EU specific multipliers'!$C39)/SUMIFS('EPA Data Summary_before mult'!$H:$H,'EPA Data Summary_before mult'!$A:$A,'EU specific multipliers'!$D39,'EPA Data Summary_before mult'!$B:$B,'EU specific multipliers'!$C39)</f>
        <v>1.0000021171020952</v>
      </c>
      <c r="H39" s="230">
        <f>SUMIFS('EPA Data Summary_before mult'!L:L,'EPA Data Summary_before mult'!$A:$A,'EU specific multipliers'!$D39,'EPA Data Summary_before mult'!$B:$B,'EU specific multipliers'!$C39)/SUMIFS('EPA Data Summary_before mult'!$H:$H,'EPA Data Summary_before mult'!$A:$A,'EU specific multipliers'!$D39,'EPA Data Summary_before mult'!$B:$B,'EU specific multipliers'!$C39)</f>
        <v>1.0000028228027933</v>
      </c>
      <c r="I39" s="230">
        <f>SUMIFS('EPA Data Summary_before mult'!M:M,'EPA Data Summary_before mult'!$A:$A,'EU specific multipliers'!$D39,'EPA Data Summary_before mult'!$B:$B,'EU specific multipliers'!$C39)/SUMIFS('EPA Data Summary_before mult'!$H:$H,'EPA Data Summary_before mult'!$A:$A,'EU specific multipliers'!$D39,'EPA Data Summary_before mult'!$B:$B,'EU specific multipliers'!$C39)</f>
        <v>1.0000035285034921</v>
      </c>
      <c r="J39" s="230">
        <f>SUMIFS('EPA Data Summary_before mult'!N:N,'EPA Data Summary_before mult'!$A:$A,'EU specific multipliers'!$D39,'EPA Data Summary_before mult'!$B:$B,'EU specific multipliers'!$C39)/SUMIFS('EPA Data Summary_before mult'!$H:$H,'EPA Data Summary_before mult'!$A:$A,'EU specific multipliers'!$D39,'EPA Data Summary_before mult'!$B:$B,'EU specific multipliers'!$C39)</f>
        <v>0.99944822828845514</v>
      </c>
      <c r="K39" s="230">
        <f>SUMIFS('EPA Data Summary_before mult'!O:O,'EPA Data Summary_before mult'!$A:$A,'EU specific multipliers'!$D39,'EPA Data Summary_before mult'!$B:$B,'EU specific multipliers'!$C39)/SUMIFS('EPA Data Summary_before mult'!$H:$H,'EPA Data Summary_before mult'!$A:$A,'EU specific multipliers'!$D39,'EPA Data Summary_before mult'!$B:$B,'EU specific multipliers'!$C39)</f>
        <v>0.99889292807341901</v>
      </c>
      <c r="L39" s="230">
        <f>SUMIFS('EPA Data Summary_before mult'!P:P,'EPA Data Summary_before mult'!$A:$A,'EU specific multipliers'!$D39,'EPA Data Summary_before mult'!$B:$B,'EU specific multipliers'!$C39)/SUMIFS('EPA Data Summary_before mult'!$H:$H,'EPA Data Summary_before mult'!$A:$A,'EU specific multipliers'!$D39,'EPA Data Summary_before mult'!$B:$B,'EU specific multipliers'!$C39)</f>
        <v>0.99833762785838231</v>
      </c>
      <c r="M39" s="230">
        <f>SUMIFS('EPA Data Summary_before mult'!Q:Q,'EPA Data Summary_before mult'!$A:$A,'EU specific multipliers'!$D39,'EPA Data Summary_before mult'!$B:$B,'EU specific multipliers'!$C39)/SUMIFS('EPA Data Summary_before mult'!$H:$H,'EPA Data Summary_before mult'!$A:$A,'EU specific multipliers'!$D39,'EPA Data Summary_before mult'!$B:$B,'EU specific multipliers'!$C39)</f>
        <v>0.99778232764334551</v>
      </c>
      <c r="N39" s="230">
        <f>SUMIFS('EPA Data Summary_before mult'!R:R,'EPA Data Summary_before mult'!$A:$A,'EU specific multipliers'!$D39,'EPA Data Summary_before mult'!$B:$B,'EU specific multipliers'!$C39)/SUMIFS('EPA Data Summary_before mult'!$H:$H,'EPA Data Summary_before mult'!$A:$A,'EU specific multipliers'!$D39,'EPA Data Summary_before mult'!$B:$B,'EU specific multipliers'!$C39)</f>
        <v>0.99722702742830949</v>
      </c>
      <c r="O39" s="230">
        <f>SUMIFS('EPA Data Summary_before mult'!S:S,'EPA Data Summary_before mult'!$A:$A,'EU specific multipliers'!$D39,'EPA Data Summary_before mult'!$B:$B,'EU specific multipliers'!$C39)/SUMIFS('EPA Data Summary_before mult'!$H:$H,'EPA Data Summary_before mult'!$A:$A,'EU specific multipliers'!$D39,'EPA Data Summary_before mult'!$B:$B,'EU specific multipliers'!$C39)</f>
        <v>0.99662338673329365</v>
      </c>
      <c r="P39" s="230">
        <f>SUMIFS('EPA Data Summary_before mult'!T:T,'EPA Data Summary_before mult'!$A:$A,'EU specific multipliers'!$D39,'EPA Data Summary_before mult'!$B:$B,'EU specific multipliers'!$C39)/SUMIFS('EPA Data Summary_before mult'!$H:$H,'EPA Data Summary_before mult'!$A:$A,'EU specific multipliers'!$D39,'EPA Data Summary_before mult'!$B:$B,'EU specific multipliers'!$C39)</f>
        <v>0.99601974603827703</v>
      </c>
      <c r="Q39" s="230">
        <f>SUMIFS('EPA Data Summary_before mult'!U:U,'EPA Data Summary_before mult'!$A:$A,'EU specific multipliers'!$D39,'EPA Data Summary_before mult'!$B:$B,'EU specific multipliers'!$C39)/SUMIFS('EPA Data Summary_before mult'!$H:$H,'EPA Data Summary_before mult'!$A:$A,'EU specific multipliers'!$D39,'EPA Data Summary_before mult'!$B:$B,'EU specific multipliers'!$C39)</f>
        <v>0.99541610534326119</v>
      </c>
      <c r="R39" s="230">
        <f>SUMIFS('EPA Data Summary_before mult'!V:V,'EPA Data Summary_before mult'!$A:$A,'EU specific multipliers'!$D39,'EPA Data Summary_before mult'!$B:$B,'EU specific multipliers'!$C39)/SUMIFS('EPA Data Summary_before mult'!$H:$H,'EPA Data Summary_before mult'!$A:$A,'EU specific multipliers'!$D39,'EPA Data Summary_before mult'!$B:$B,'EU specific multipliers'!$C39)</f>
        <v>0.99481246464824602</v>
      </c>
      <c r="S39" s="230">
        <f>SUMIFS('EPA Data Summary_before mult'!W:W,'EPA Data Summary_before mult'!$A:$A,'EU specific multipliers'!$D39,'EPA Data Summary_before mult'!$B:$B,'EU specific multipliers'!$C39)/SUMIFS('EPA Data Summary_before mult'!$H:$H,'EPA Data Summary_before mult'!$A:$A,'EU specific multipliers'!$D39,'EPA Data Summary_before mult'!$B:$B,'EU specific multipliers'!$C39)</f>
        <v>0.9942088239532294</v>
      </c>
      <c r="T39" s="230">
        <f>SUMIFS('EPA Data Summary_before mult'!X:X,'EPA Data Summary_before mult'!$A:$A,'EU specific multipliers'!$D39,'EPA Data Summary_before mult'!$B:$B,'EU specific multipliers'!$C39)/SUMIFS('EPA Data Summary_before mult'!$H:$H,'EPA Data Summary_before mult'!$A:$A,'EU specific multipliers'!$D39,'EPA Data Summary_before mult'!$B:$B,'EU specific multipliers'!$C39)</f>
        <v>0.99326649457016558</v>
      </c>
      <c r="U39" s="230">
        <f>SUMIFS('EPA Data Summary_before mult'!Y:Y,'EPA Data Summary_before mult'!$A:$A,'EU specific multipliers'!$D39,'EPA Data Summary_before mult'!$B:$B,'EU specific multipliers'!$C39)/SUMIFS('EPA Data Summary_before mult'!$H:$H,'EPA Data Summary_before mult'!$A:$A,'EU specific multipliers'!$D39,'EPA Data Summary_before mult'!$B:$B,'EU specific multipliers'!$C39)</f>
        <v>0.99232416518710187</v>
      </c>
      <c r="V39" s="230">
        <f>SUMIFS('EPA Data Summary_before mult'!Z:Z,'EPA Data Summary_before mult'!$A:$A,'EU specific multipliers'!$D39,'EPA Data Summary_before mult'!$B:$B,'EU specific multipliers'!$C39)/SUMIFS('EPA Data Summary_before mult'!$H:$H,'EPA Data Summary_before mult'!$A:$A,'EU specific multipliers'!$D39,'EPA Data Summary_before mult'!$B:$B,'EU specific multipliers'!$C39)</f>
        <v>0.99138183580403794</v>
      </c>
      <c r="W39" s="230">
        <f>SUMIFS('EPA Data Summary_before mult'!AA:AA,'EPA Data Summary_before mult'!$A:$A,'EU specific multipliers'!$D39,'EPA Data Summary_before mult'!$B:$B,'EU specific multipliers'!$C39)/SUMIFS('EPA Data Summary_before mult'!$H:$H,'EPA Data Summary_before mult'!$A:$A,'EU specific multipliers'!$D39,'EPA Data Summary_before mult'!$B:$B,'EU specific multipliers'!$C39)</f>
        <v>0.99043950642097467</v>
      </c>
      <c r="X39" s="230">
        <f>SUMIFS('EPA Data Summary_before mult'!AB:AB,'EPA Data Summary_before mult'!$A:$A,'EU specific multipliers'!$D39,'EPA Data Summary_before mult'!$B:$B,'EU specific multipliers'!$C39)/SUMIFS('EPA Data Summary_before mult'!$H:$H,'EPA Data Summary_before mult'!$A:$A,'EU specific multipliers'!$D39,'EPA Data Summary_before mult'!$B:$B,'EU specific multipliers'!$C39)</f>
        <v>0.9894971770379114</v>
      </c>
      <c r="Y39" s="230">
        <f>SUMIFS('EPA Data Summary_before mult'!AC:AC,'EPA Data Summary_before mult'!$A:$A,'EU specific multipliers'!$D39,'EPA Data Summary_before mult'!$B:$B,'EU specific multipliers'!$C39)/SUMIFS('EPA Data Summary_before mult'!$H:$H,'EPA Data Summary_before mult'!$A:$A,'EU specific multipliers'!$D39,'EPA Data Summary_before mult'!$B:$B,'EU specific multipliers'!$C39)</f>
        <v>0.98816554284171032</v>
      </c>
      <c r="Z39" s="230">
        <f>SUMIFS('EPA Data Summary_before mult'!AD:AD,'EPA Data Summary_before mult'!$A:$A,'EU specific multipliers'!$D39,'EPA Data Summary_before mult'!$B:$B,'EU specific multipliers'!$C39)/SUMIFS('EPA Data Summary_before mult'!$H:$H,'EPA Data Summary_before mult'!$A:$A,'EU specific multipliers'!$D39,'EPA Data Summary_before mult'!$B:$B,'EU specific multipliers'!$C39)</f>
        <v>0.98683390864550879</v>
      </c>
      <c r="AA39" s="230">
        <f>SUMIFS('EPA Data Summary_before mult'!AE:AE,'EPA Data Summary_before mult'!$A:$A,'EU specific multipliers'!$D39,'EPA Data Summary_before mult'!$B:$B,'EU specific multipliers'!$C39)/SUMIFS('EPA Data Summary_before mult'!$H:$H,'EPA Data Summary_before mult'!$A:$A,'EU specific multipliers'!$D39,'EPA Data Summary_before mult'!$B:$B,'EU specific multipliers'!$C39)</f>
        <v>0.98550227444930882</v>
      </c>
      <c r="AB39" s="230">
        <f>SUMIFS('EPA Data Summary_before mult'!AF:AF,'EPA Data Summary_before mult'!$A:$A,'EU specific multipliers'!$D39,'EPA Data Summary_before mult'!$B:$B,'EU specific multipliers'!$C39)/SUMIFS('EPA Data Summary_before mult'!$H:$H,'EPA Data Summary_before mult'!$A:$A,'EU specific multipliers'!$D39,'EPA Data Summary_before mult'!$B:$B,'EU specific multipliers'!$C39)</f>
        <v>0.98417064025310663</v>
      </c>
      <c r="AC39" s="230">
        <f>SUMIFS('EPA Data Summary_before mult'!AG:AG,'EPA Data Summary_before mult'!$A:$A,'EU specific multipliers'!$D39,'EPA Data Summary_before mult'!$B:$B,'EU specific multipliers'!$C39)/SUMIFS('EPA Data Summary_before mult'!$H:$H,'EPA Data Summary_before mult'!$A:$A,'EU specific multipliers'!$D39,'EPA Data Summary_before mult'!$B:$B,'EU specific multipliers'!$C39)</f>
        <v>0.98283900605690599</v>
      </c>
      <c r="AD39" s="230">
        <f>SUMIFS('EPA Data Summary_before mult'!AH:AH,'EPA Data Summary_before mult'!$A:$A,'EU specific multipliers'!$D39,'EPA Data Summary_before mult'!$B:$B,'EU specific multipliers'!$C39)/SUMIFS('EPA Data Summary_before mult'!$H:$H,'EPA Data Summary_before mult'!$A:$A,'EU specific multipliers'!$D39,'EPA Data Summary_before mult'!$B:$B,'EU specific multipliers'!$C39)</f>
        <v>0.98130489093462292</v>
      </c>
      <c r="AE39" s="230">
        <f>SUMIFS('EPA Data Summary_before mult'!AI:AI,'EPA Data Summary_before mult'!$A:$A,'EU specific multipliers'!$D39,'EPA Data Summary_before mult'!$B:$B,'EU specific multipliers'!$C39)/SUMIFS('EPA Data Summary_before mult'!$H:$H,'EPA Data Summary_before mult'!$A:$A,'EU specific multipliers'!$D39,'EPA Data Summary_before mult'!$B:$B,'EU specific multipliers'!$C39)</f>
        <v>0.97977077581234095</v>
      </c>
      <c r="AF39" s="230">
        <f>SUMIFS('EPA Data Summary_before mult'!AJ:AJ,'EPA Data Summary_before mult'!$A:$A,'EU specific multipliers'!$D39,'EPA Data Summary_before mult'!$B:$B,'EU specific multipliers'!$C39)/SUMIFS('EPA Data Summary_before mult'!$H:$H,'EPA Data Summary_before mult'!$A:$A,'EU specific multipliers'!$D39,'EPA Data Summary_before mult'!$B:$B,'EU specific multipliers'!$C39)</f>
        <v>0.97823666069005855</v>
      </c>
      <c r="AG39" s="230">
        <f>SUMIFS('EPA Data Summary_before mult'!AK:AK,'EPA Data Summary_before mult'!$A:$A,'EU specific multipliers'!$D39,'EPA Data Summary_before mult'!$B:$B,'EU specific multipliers'!$C39)/SUMIFS('EPA Data Summary_before mult'!$H:$H,'EPA Data Summary_before mult'!$A:$A,'EU specific multipliers'!$D39,'EPA Data Summary_before mult'!$B:$B,'EU specific multipliers'!$C39)</f>
        <v>0.97670254556777625</v>
      </c>
      <c r="AH39" s="230">
        <f>SUMIFS('EPA Data Summary_before mult'!AL:AL,'EPA Data Summary_before mult'!$A:$A,'EU specific multipliers'!$D39,'EPA Data Summary_before mult'!$B:$B,'EU specific multipliers'!$C39)/SUMIFS('EPA Data Summary_before mult'!$H:$H,'EPA Data Summary_before mult'!$A:$A,'EU specific multipliers'!$D39,'EPA Data Summary_before mult'!$B:$B,'EU specific multipliers'!$C39)</f>
        <v>0.97516843044549362</v>
      </c>
    </row>
    <row r="40" spans="2:34" x14ac:dyDescent="0.35">
      <c r="B40" s="103" t="s">
        <v>1191</v>
      </c>
      <c r="C40" s="82" t="s">
        <v>559</v>
      </c>
      <c r="D40" s="82" t="s">
        <v>10</v>
      </c>
      <c r="E40" s="82">
        <v>1</v>
      </c>
      <c r="F40" s="231" t="e">
        <f>#REF!/#REF!</f>
        <v>#REF!</v>
      </c>
      <c r="G40" s="231" t="e">
        <f>#REF!/#REF!</f>
        <v>#REF!</v>
      </c>
      <c r="H40" s="231" t="e">
        <f>#REF!/#REF!</f>
        <v>#REF!</v>
      </c>
      <c r="I40" s="231" t="e">
        <f>#REF!/#REF!</f>
        <v>#REF!</v>
      </c>
      <c r="J40" s="231" t="e">
        <f>#REF!/#REF!</f>
        <v>#REF!</v>
      </c>
      <c r="K40" s="231" t="e">
        <f>#REF!/#REF!</f>
        <v>#REF!</v>
      </c>
      <c r="L40" s="231" t="e">
        <f>#REF!/#REF!</f>
        <v>#REF!</v>
      </c>
      <c r="M40" s="231" t="e">
        <f>#REF!/#REF!</f>
        <v>#REF!</v>
      </c>
      <c r="N40" s="231" t="e">
        <f>#REF!/#REF!</f>
        <v>#REF!</v>
      </c>
      <c r="O40" s="231" t="e">
        <f>#REF!/#REF!</f>
        <v>#REF!</v>
      </c>
      <c r="P40" s="231" t="e">
        <f>#REF!/#REF!</f>
        <v>#REF!</v>
      </c>
      <c r="Q40" s="231" t="e">
        <f>#REF!/#REF!</f>
        <v>#REF!</v>
      </c>
      <c r="R40" s="231" t="e">
        <f>#REF!/#REF!</f>
        <v>#REF!</v>
      </c>
      <c r="S40" s="231" t="e">
        <f>#REF!/#REF!</f>
        <v>#REF!</v>
      </c>
      <c r="T40" s="231" t="e">
        <f>#REF!/#REF!</f>
        <v>#REF!</v>
      </c>
      <c r="U40" s="231" t="e">
        <f>#REF!/#REF!</f>
        <v>#REF!</v>
      </c>
      <c r="V40" s="231" t="e">
        <f>#REF!/#REF!</f>
        <v>#REF!</v>
      </c>
      <c r="W40" s="231" t="e">
        <f>#REF!/#REF!</f>
        <v>#REF!</v>
      </c>
      <c r="X40" s="231" t="e">
        <f>#REF!/#REF!</f>
        <v>#REF!</v>
      </c>
      <c r="Y40" s="231" t="e">
        <f>#REF!/#REF!</f>
        <v>#REF!</v>
      </c>
      <c r="Z40" s="231" t="e">
        <f>#REF!/#REF!</f>
        <v>#REF!</v>
      </c>
      <c r="AA40" s="231" t="e">
        <f>#REF!/#REF!</f>
        <v>#REF!</v>
      </c>
      <c r="AB40" s="231" t="e">
        <f>#REF!/#REF!</f>
        <v>#REF!</v>
      </c>
      <c r="AC40" s="231" t="e">
        <f>#REF!/#REF!</f>
        <v>#REF!</v>
      </c>
      <c r="AD40" s="231" t="e">
        <f>#REF!/#REF!</f>
        <v>#REF!</v>
      </c>
      <c r="AE40" s="231" t="e">
        <f>#REF!/#REF!</f>
        <v>#REF!</v>
      </c>
      <c r="AF40" s="231" t="e">
        <f>#REF!/#REF!</f>
        <v>#REF!</v>
      </c>
      <c r="AG40" s="231" t="e">
        <f>#REF!/#REF!</f>
        <v>#REF!</v>
      </c>
      <c r="AH40" s="231" t="e">
        <f>#REF!/#REF!</f>
        <v>#REF!</v>
      </c>
    </row>
    <row r="41" spans="2:34" x14ac:dyDescent="0.35">
      <c r="B41" s="103" t="s">
        <v>1191</v>
      </c>
      <c r="C41" s="81" t="s">
        <v>559</v>
      </c>
      <c r="D41" s="81" t="s">
        <v>11</v>
      </c>
      <c r="E41" s="81">
        <v>1</v>
      </c>
      <c r="F41" s="232" t="e">
        <f>#REF!/#REF!</f>
        <v>#REF!</v>
      </c>
      <c r="G41" s="232" t="e">
        <f>#REF!/#REF!</f>
        <v>#REF!</v>
      </c>
      <c r="H41" s="232" t="e">
        <f>#REF!/#REF!</f>
        <v>#REF!</v>
      </c>
      <c r="I41" s="232" t="e">
        <f>#REF!/#REF!</f>
        <v>#REF!</v>
      </c>
      <c r="J41" s="232" t="e">
        <f>#REF!/#REF!</f>
        <v>#REF!</v>
      </c>
      <c r="K41" s="232" t="e">
        <f>#REF!/#REF!</f>
        <v>#REF!</v>
      </c>
      <c r="L41" s="232" t="e">
        <f>#REF!/#REF!</f>
        <v>#REF!</v>
      </c>
      <c r="M41" s="232" t="e">
        <f>#REF!/#REF!</f>
        <v>#REF!</v>
      </c>
      <c r="N41" s="232" t="e">
        <f>#REF!/#REF!</f>
        <v>#REF!</v>
      </c>
      <c r="O41" s="232" t="e">
        <f>#REF!/#REF!</f>
        <v>#REF!</v>
      </c>
      <c r="P41" s="232" t="e">
        <f>#REF!/#REF!</f>
        <v>#REF!</v>
      </c>
      <c r="Q41" s="232" t="e">
        <f>#REF!/#REF!</f>
        <v>#REF!</v>
      </c>
      <c r="R41" s="232" t="e">
        <f>#REF!/#REF!</f>
        <v>#REF!</v>
      </c>
      <c r="S41" s="232" t="e">
        <f>#REF!/#REF!</f>
        <v>#REF!</v>
      </c>
      <c r="T41" s="232" t="e">
        <f>#REF!/#REF!</f>
        <v>#REF!</v>
      </c>
      <c r="U41" s="232" t="e">
        <f>#REF!/#REF!</f>
        <v>#REF!</v>
      </c>
      <c r="V41" s="232" t="e">
        <f>#REF!/#REF!</f>
        <v>#REF!</v>
      </c>
      <c r="W41" s="232" t="e">
        <f>#REF!/#REF!</f>
        <v>#REF!</v>
      </c>
      <c r="X41" s="232" t="e">
        <f>#REF!/#REF!</f>
        <v>#REF!</v>
      </c>
      <c r="Y41" s="232" t="e">
        <f>#REF!/#REF!</f>
        <v>#REF!</v>
      </c>
      <c r="Z41" s="232" t="e">
        <f>#REF!/#REF!</f>
        <v>#REF!</v>
      </c>
      <c r="AA41" s="232" t="e">
        <f>#REF!/#REF!</f>
        <v>#REF!</v>
      </c>
      <c r="AB41" s="232" t="e">
        <f>#REF!/#REF!</f>
        <v>#REF!</v>
      </c>
      <c r="AC41" s="232" t="e">
        <f>#REF!/#REF!</f>
        <v>#REF!</v>
      </c>
      <c r="AD41" s="232" t="e">
        <f>#REF!/#REF!</f>
        <v>#REF!</v>
      </c>
      <c r="AE41" s="232" t="e">
        <f>#REF!/#REF!</f>
        <v>#REF!</v>
      </c>
      <c r="AF41" s="232" t="e">
        <f>#REF!/#REF!</f>
        <v>#REF!</v>
      </c>
      <c r="AG41" s="232" t="e">
        <f>#REF!/#REF!</f>
        <v>#REF!</v>
      </c>
      <c r="AH41" s="232" t="e">
        <f>#REF!/#REF!</f>
        <v>#REF!</v>
      </c>
    </row>
    <row r="42" spans="2:34" x14ac:dyDescent="0.35">
      <c r="B42" s="103" t="s">
        <v>1191</v>
      </c>
      <c r="C42" s="103" t="s">
        <v>563</v>
      </c>
      <c r="D42" s="103" t="s">
        <v>10</v>
      </c>
      <c r="E42" s="82">
        <v>1</v>
      </c>
      <c r="F42" s="231" t="e">
        <f>SUM(#REF!)/SUM(#REF!)</f>
        <v>#REF!</v>
      </c>
      <c r="G42" s="231" t="e">
        <f>SUM(#REF!)/SUM(#REF!)</f>
        <v>#REF!</v>
      </c>
      <c r="H42" s="231" t="e">
        <f>SUM(#REF!)/SUM(#REF!)</f>
        <v>#REF!</v>
      </c>
      <c r="I42" s="231" t="e">
        <f>SUM(#REF!)/SUM(#REF!)</f>
        <v>#REF!</v>
      </c>
      <c r="J42" s="231" t="e">
        <f>SUM(#REF!)/SUM(#REF!)</f>
        <v>#REF!</v>
      </c>
      <c r="K42" s="231" t="e">
        <f>SUM(#REF!)/SUM(#REF!)</f>
        <v>#REF!</v>
      </c>
      <c r="L42" s="231" t="e">
        <f>SUM(#REF!)/SUM(#REF!)</f>
        <v>#REF!</v>
      </c>
      <c r="M42" s="231" t="e">
        <f>SUM(#REF!)/SUM(#REF!)</f>
        <v>#REF!</v>
      </c>
      <c r="N42" s="231" t="e">
        <f>SUM(#REF!)/SUM(#REF!)</f>
        <v>#REF!</v>
      </c>
      <c r="O42" s="231" t="e">
        <f>SUM(#REF!)/SUM(#REF!)</f>
        <v>#REF!</v>
      </c>
      <c r="P42" s="231" t="e">
        <f>SUM(#REF!)/SUM(#REF!)</f>
        <v>#REF!</v>
      </c>
      <c r="Q42" s="231" t="e">
        <f>SUM(#REF!)/SUM(#REF!)</f>
        <v>#REF!</v>
      </c>
      <c r="R42" s="231" t="e">
        <f>SUM(#REF!)/SUM(#REF!)</f>
        <v>#REF!</v>
      </c>
      <c r="S42" s="231" t="e">
        <f>SUM(#REF!)/SUM(#REF!)</f>
        <v>#REF!</v>
      </c>
      <c r="T42" s="231" t="e">
        <f>SUM(#REF!)/SUM(#REF!)</f>
        <v>#REF!</v>
      </c>
      <c r="U42" s="231" t="e">
        <f>SUM(#REF!)/SUM(#REF!)</f>
        <v>#REF!</v>
      </c>
      <c r="V42" s="231" t="e">
        <f>SUM(#REF!)/SUM(#REF!)</f>
        <v>#REF!</v>
      </c>
      <c r="W42" s="231" t="e">
        <f>SUM(#REF!)/SUM(#REF!)</f>
        <v>#REF!</v>
      </c>
      <c r="X42" s="231" t="e">
        <f>SUM(#REF!)/SUM(#REF!)</f>
        <v>#REF!</v>
      </c>
      <c r="Y42" s="231" t="e">
        <f>SUM(#REF!)/SUM(#REF!)</f>
        <v>#REF!</v>
      </c>
      <c r="Z42" s="231" t="e">
        <f>SUM(#REF!)/SUM(#REF!)</f>
        <v>#REF!</v>
      </c>
      <c r="AA42" s="231" t="e">
        <f>SUM(#REF!)/SUM(#REF!)</f>
        <v>#REF!</v>
      </c>
      <c r="AB42" s="231" t="e">
        <f>SUM(#REF!)/SUM(#REF!)</f>
        <v>#REF!</v>
      </c>
      <c r="AC42" s="231" t="e">
        <f>SUM(#REF!)/SUM(#REF!)</f>
        <v>#REF!</v>
      </c>
      <c r="AD42" s="231" t="e">
        <f>SUM(#REF!)/SUM(#REF!)</f>
        <v>#REF!</v>
      </c>
      <c r="AE42" s="231" t="e">
        <f>SUM(#REF!)/SUM(#REF!)</f>
        <v>#REF!</v>
      </c>
      <c r="AF42" s="231" t="e">
        <f>SUM(#REF!)/SUM(#REF!)</f>
        <v>#REF!</v>
      </c>
      <c r="AG42" s="231" t="e">
        <f>SUM(#REF!)/SUM(#REF!)</f>
        <v>#REF!</v>
      </c>
      <c r="AH42" s="231" t="e">
        <f>SUM(#REF!)/SUM(#REF!)</f>
        <v>#REF!</v>
      </c>
    </row>
    <row r="43" spans="2:34" x14ac:dyDescent="0.35">
      <c r="B43" s="103" t="s">
        <v>1191</v>
      </c>
      <c r="C43" s="103" t="s">
        <v>563</v>
      </c>
      <c r="D43" s="103" t="s">
        <v>11</v>
      </c>
      <c r="E43">
        <v>1</v>
      </c>
      <c r="F43" s="230" t="e">
        <f>SUM(#REF!)/SUM(#REF!)</f>
        <v>#REF!</v>
      </c>
      <c r="G43" s="230" t="e">
        <f>SUM(#REF!)/SUM(#REF!)</f>
        <v>#REF!</v>
      </c>
      <c r="H43" s="230" t="e">
        <f>SUM(#REF!)/SUM(#REF!)</f>
        <v>#REF!</v>
      </c>
      <c r="I43" s="230" t="e">
        <f>SUM(#REF!)/SUM(#REF!)</f>
        <v>#REF!</v>
      </c>
      <c r="J43" s="230" t="e">
        <f>SUM(#REF!)/SUM(#REF!)</f>
        <v>#REF!</v>
      </c>
      <c r="K43" s="230" t="e">
        <f>SUM(#REF!)/SUM(#REF!)</f>
        <v>#REF!</v>
      </c>
      <c r="L43" s="230" t="e">
        <f>SUM(#REF!)/SUM(#REF!)</f>
        <v>#REF!</v>
      </c>
      <c r="M43" s="230" t="e">
        <f>SUM(#REF!)/SUM(#REF!)</f>
        <v>#REF!</v>
      </c>
      <c r="N43" s="230" t="e">
        <f>SUM(#REF!)/SUM(#REF!)</f>
        <v>#REF!</v>
      </c>
      <c r="O43" s="230" t="e">
        <f>SUM(#REF!)/SUM(#REF!)</f>
        <v>#REF!</v>
      </c>
      <c r="P43" s="230" t="e">
        <f>SUM(#REF!)/SUM(#REF!)</f>
        <v>#REF!</v>
      </c>
      <c r="Q43" s="230" t="e">
        <f>SUM(#REF!)/SUM(#REF!)</f>
        <v>#REF!</v>
      </c>
      <c r="R43" s="230" t="e">
        <f>SUM(#REF!)/SUM(#REF!)</f>
        <v>#REF!</v>
      </c>
      <c r="S43" s="230" t="e">
        <f>SUM(#REF!)/SUM(#REF!)</f>
        <v>#REF!</v>
      </c>
      <c r="T43" s="230" t="e">
        <f>SUM(#REF!)/SUM(#REF!)</f>
        <v>#REF!</v>
      </c>
      <c r="U43" s="230" t="e">
        <f>SUM(#REF!)/SUM(#REF!)</f>
        <v>#REF!</v>
      </c>
      <c r="V43" s="230" t="e">
        <f>SUM(#REF!)/SUM(#REF!)</f>
        <v>#REF!</v>
      </c>
      <c r="W43" s="230" t="e">
        <f>SUM(#REF!)/SUM(#REF!)</f>
        <v>#REF!</v>
      </c>
      <c r="X43" s="230" t="e">
        <f>SUM(#REF!)/SUM(#REF!)</f>
        <v>#REF!</v>
      </c>
      <c r="Y43" s="230" t="e">
        <f>SUM(#REF!)/SUM(#REF!)</f>
        <v>#REF!</v>
      </c>
      <c r="Z43" s="230" t="e">
        <f>SUM(#REF!)/SUM(#REF!)</f>
        <v>#REF!</v>
      </c>
      <c r="AA43" s="230" t="e">
        <f>SUM(#REF!)/SUM(#REF!)</f>
        <v>#REF!</v>
      </c>
      <c r="AB43" s="230" t="e">
        <f>SUM(#REF!)/SUM(#REF!)</f>
        <v>#REF!</v>
      </c>
      <c r="AC43" s="230" t="e">
        <f>SUM(#REF!)/SUM(#REF!)</f>
        <v>#REF!</v>
      </c>
      <c r="AD43" s="230" t="e">
        <f>SUM(#REF!)/SUM(#REF!)</f>
        <v>#REF!</v>
      </c>
      <c r="AE43" s="230" t="e">
        <f>SUM(#REF!)/SUM(#REF!)</f>
        <v>#REF!</v>
      </c>
      <c r="AF43" s="230" t="e">
        <f>SUM(#REF!)/SUM(#REF!)</f>
        <v>#REF!</v>
      </c>
      <c r="AG43" s="230" t="e">
        <f>SUM(#REF!)/SUM(#REF!)</f>
        <v>#REF!</v>
      </c>
      <c r="AH43" s="230" t="e">
        <f>SUM(#REF!)/SUM(#REF!)</f>
        <v>#REF!</v>
      </c>
    </row>
    <row r="44" spans="2:34" x14ac:dyDescent="0.35">
      <c r="B44" s="103" t="s">
        <v>1191</v>
      </c>
      <c r="C44" s="104" t="s">
        <v>563</v>
      </c>
      <c r="D44" s="104" t="s">
        <v>12</v>
      </c>
      <c r="E44" s="81">
        <v>1</v>
      </c>
      <c r="F44" s="232" t="e">
        <f>SUM(#REF!)/SUM(#REF!)</f>
        <v>#REF!</v>
      </c>
      <c r="G44" s="232" t="e">
        <f>SUM(#REF!)/SUM(#REF!)</f>
        <v>#REF!</v>
      </c>
      <c r="H44" s="232" t="e">
        <f>SUM(#REF!)/SUM(#REF!)</f>
        <v>#REF!</v>
      </c>
      <c r="I44" s="232" t="e">
        <f>SUM(#REF!)/SUM(#REF!)</f>
        <v>#REF!</v>
      </c>
      <c r="J44" s="232" t="e">
        <f>SUM(#REF!)/SUM(#REF!)</f>
        <v>#REF!</v>
      </c>
      <c r="K44" s="232" t="e">
        <f>SUM(#REF!)/SUM(#REF!)</f>
        <v>#REF!</v>
      </c>
      <c r="L44" s="232" t="e">
        <f>SUM(#REF!)/SUM(#REF!)</f>
        <v>#REF!</v>
      </c>
      <c r="M44" s="232" t="e">
        <f>SUM(#REF!)/SUM(#REF!)</f>
        <v>#REF!</v>
      </c>
      <c r="N44" s="232" t="e">
        <f>SUM(#REF!)/SUM(#REF!)</f>
        <v>#REF!</v>
      </c>
      <c r="O44" s="232" t="e">
        <f>SUM(#REF!)/SUM(#REF!)</f>
        <v>#REF!</v>
      </c>
      <c r="P44" s="232" t="e">
        <f>SUM(#REF!)/SUM(#REF!)</f>
        <v>#REF!</v>
      </c>
      <c r="Q44" s="232" t="e">
        <f>SUM(#REF!)/SUM(#REF!)</f>
        <v>#REF!</v>
      </c>
      <c r="R44" s="232" t="e">
        <f>SUM(#REF!)/SUM(#REF!)</f>
        <v>#REF!</v>
      </c>
      <c r="S44" s="232" t="e">
        <f>SUM(#REF!)/SUM(#REF!)</f>
        <v>#REF!</v>
      </c>
      <c r="T44" s="232" t="e">
        <f>SUM(#REF!)/SUM(#REF!)</f>
        <v>#REF!</v>
      </c>
      <c r="U44" s="232" t="e">
        <f>SUM(#REF!)/SUM(#REF!)</f>
        <v>#REF!</v>
      </c>
      <c r="V44" s="232" t="e">
        <f>SUM(#REF!)/SUM(#REF!)</f>
        <v>#REF!</v>
      </c>
      <c r="W44" s="232" t="e">
        <f>SUM(#REF!)/SUM(#REF!)</f>
        <v>#REF!</v>
      </c>
      <c r="X44" s="232" t="e">
        <f>SUM(#REF!)/SUM(#REF!)</f>
        <v>#REF!</v>
      </c>
      <c r="Y44" s="232" t="e">
        <f>SUM(#REF!)/SUM(#REF!)</f>
        <v>#REF!</v>
      </c>
      <c r="Z44" s="232" t="e">
        <f>SUM(#REF!)/SUM(#REF!)</f>
        <v>#REF!</v>
      </c>
      <c r="AA44" s="232" t="e">
        <f>SUM(#REF!)/SUM(#REF!)</f>
        <v>#REF!</v>
      </c>
      <c r="AB44" s="232" t="e">
        <f>SUM(#REF!)/SUM(#REF!)</f>
        <v>#REF!</v>
      </c>
      <c r="AC44" s="232" t="e">
        <f>SUM(#REF!)/SUM(#REF!)</f>
        <v>#REF!</v>
      </c>
      <c r="AD44" s="232" t="e">
        <f>SUM(#REF!)/SUM(#REF!)</f>
        <v>#REF!</v>
      </c>
      <c r="AE44" s="232" t="e">
        <f>SUM(#REF!)/SUM(#REF!)</f>
        <v>#REF!</v>
      </c>
      <c r="AF44" s="232" t="e">
        <f>SUM(#REF!)/SUM(#REF!)</f>
        <v>#REF!</v>
      </c>
      <c r="AG44" s="232" t="e">
        <f>SUM(#REF!)/SUM(#REF!)</f>
        <v>#REF!</v>
      </c>
      <c r="AH44" s="232" t="e">
        <f>SUM(#REF!)/SUM(#REF!)</f>
        <v>#REF!</v>
      </c>
    </row>
    <row r="45" spans="2:34" x14ac:dyDescent="0.35">
      <c r="B45" s="103" t="s">
        <v>1191</v>
      </c>
      <c r="C45" s="103" t="s">
        <v>561</v>
      </c>
      <c r="D45" s="103" t="s">
        <v>10</v>
      </c>
      <c r="E45">
        <v>1</v>
      </c>
      <c r="F45" s="230" t="e">
        <f>#REF!/#REF!</f>
        <v>#REF!</v>
      </c>
      <c r="G45" s="230" t="e">
        <f>#REF!/#REF!</f>
        <v>#REF!</v>
      </c>
      <c r="H45" s="230" t="e">
        <f>#REF!/#REF!</f>
        <v>#REF!</v>
      </c>
      <c r="I45" s="230" t="e">
        <f>#REF!/#REF!</f>
        <v>#REF!</v>
      </c>
      <c r="J45" s="230" t="e">
        <f>#REF!/#REF!</f>
        <v>#REF!</v>
      </c>
      <c r="K45" s="230" t="e">
        <f>#REF!/#REF!</f>
        <v>#REF!</v>
      </c>
      <c r="L45" s="230" t="e">
        <f>#REF!/#REF!</f>
        <v>#REF!</v>
      </c>
      <c r="M45" s="230" t="e">
        <f>#REF!/#REF!</f>
        <v>#REF!</v>
      </c>
      <c r="N45" s="230" t="e">
        <f>#REF!/#REF!</f>
        <v>#REF!</v>
      </c>
      <c r="O45" s="230" t="e">
        <f>#REF!/#REF!</f>
        <v>#REF!</v>
      </c>
      <c r="P45" s="230" t="e">
        <f>#REF!/#REF!</f>
        <v>#REF!</v>
      </c>
      <c r="Q45" s="230" t="e">
        <f>#REF!/#REF!</f>
        <v>#REF!</v>
      </c>
      <c r="R45" s="230" t="e">
        <f>#REF!/#REF!</f>
        <v>#REF!</v>
      </c>
      <c r="S45" s="230" t="e">
        <f>#REF!/#REF!</f>
        <v>#REF!</v>
      </c>
      <c r="T45" s="230" t="e">
        <f>#REF!/#REF!</f>
        <v>#REF!</v>
      </c>
      <c r="U45" s="230" t="e">
        <f>#REF!/#REF!</f>
        <v>#REF!</v>
      </c>
      <c r="V45" s="230" t="e">
        <f>#REF!/#REF!</f>
        <v>#REF!</v>
      </c>
      <c r="W45" s="230" t="e">
        <f>#REF!/#REF!</f>
        <v>#REF!</v>
      </c>
      <c r="X45" s="230" t="e">
        <f>#REF!/#REF!</f>
        <v>#REF!</v>
      </c>
      <c r="Y45" s="230" t="e">
        <f>#REF!/#REF!</f>
        <v>#REF!</v>
      </c>
      <c r="Z45" s="230" t="e">
        <f>#REF!/#REF!</f>
        <v>#REF!</v>
      </c>
      <c r="AA45" s="230" t="e">
        <f>#REF!/#REF!</f>
        <v>#REF!</v>
      </c>
      <c r="AB45" s="230" t="e">
        <f>#REF!/#REF!</f>
        <v>#REF!</v>
      </c>
      <c r="AC45" s="230" t="e">
        <f>#REF!/#REF!</f>
        <v>#REF!</v>
      </c>
      <c r="AD45" s="230" t="e">
        <f>#REF!/#REF!</f>
        <v>#REF!</v>
      </c>
      <c r="AE45" s="230" t="e">
        <f>#REF!/#REF!</f>
        <v>#REF!</v>
      </c>
      <c r="AF45" s="230" t="e">
        <f>#REF!/#REF!</f>
        <v>#REF!</v>
      </c>
      <c r="AG45" s="230" t="e">
        <f>#REF!/#REF!</f>
        <v>#REF!</v>
      </c>
      <c r="AH45" s="230" t="e">
        <f>#REF!/#REF!</f>
        <v>#REF!</v>
      </c>
    </row>
    <row r="46" spans="2:34" x14ac:dyDescent="0.35">
      <c r="B46" s="103" t="s">
        <v>1191</v>
      </c>
      <c r="C46" s="103" t="s">
        <v>959</v>
      </c>
      <c r="D46" s="103" t="s">
        <v>11</v>
      </c>
      <c r="E46">
        <v>1</v>
      </c>
      <c r="F46" s="230" t="e">
        <f>#REF!/#REF!</f>
        <v>#REF!</v>
      </c>
      <c r="G46" s="230" t="e">
        <f>#REF!/#REF!</f>
        <v>#REF!</v>
      </c>
      <c r="H46" s="230" t="e">
        <f>#REF!/#REF!</f>
        <v>#REF!</v>
      </c>
      <c r="I46" s="230" t="e">
        <f>#REF!/#REF!</f>
        <v>#REF!</v>
      </c>
      <c r="J46" s="230" t="e">
        <f>#REF!/#REF!</f>
        <v>#REF!</v>
      </c>
      <c r="K46" s="230" t="e">
        <f>#REF!/#REF!</f>
        <v>#REF!</v>
      </c>
      <c r="L46" s="230" t="e">
        <f>#REF!/#REF!</f>
        <v>#REF!</v>
      </c>
      <c r="M46" s="230" t="e">
        <f>#REF!/#REF!</f>
        <v>#REF!</v>
      </c>
      <c r="N46" s="230" t="e">
        <f>#REF!/#REF!</f>
        <v>#REF!</v>
      </c>
      <c r="O46" s="230" t="e">
        <f>#REF!/#REF!</f>
        <v>#REF!</v>
      </c>
      <c r="P46" s="230" t="e">
        <f>#REF!/#REF!</f>
        <v>#REF!</v>
      </c>
      <c r="Q46" s="230" t="e">
        <f>#REF!/#REF!</f>
        <v>#REF!</v>
      </c>
      <c r="R46" s="230" t="e">
        <f>#REF!/#REF!</f>
        <v>#REF!</v>
      </c>
      <c r="S46" s="230" t="e">
        <f>#REF!/#REF!</f>
        <v>#REF!</v>
      </c>
      <c r="T46" s="230" t="e">
        <f>#REF!/#REF!</f>
        <v>#REF!</v>
      </c>
      <c r="U46" s="230" t="e">
        <f>#REF!/#REF!</f>
        <v>#REF!</v>
      </c>
      <c r="V46" s="230" t="e">
        <f>#REF!/#REF!</f>
        <v>#REF!</v>
      </c>
      <c r="W46" s="230" t="e">
        <f>#REF!/#REF!</f>
        <v>#REF!</v>
      </c>
      <c r="X46" s="230" t="e">
        <f>#REF!/#REF!</f>
        <v>#REF!</v>
      </c>
      <c r="Y46" s="230" t="e">
        <f>#REF!/#REF!</f>
        <v>#REF!</v>
      </c>
      <c r="Z46" s="230" t="e">
        <f>#REF!/#REF!</f>
        <v>#REF!</v>
      </c>
      <c r="AA46" s="230" t="e">
        <f>#REF!/#REF!</f>
        <v>#REF!</v>
      </c>
      <c r="AB46" s="230" t="e">
        <f>#REF!/#REF!</f>
        <v>#REF!</v>
      </c>
      <c r="AC46" s="230" t="e">
        <f>#REF!/#REF!</f>
        <v>#REF!</v>
      </c>
      <c r="AD46" s="230" t="e">
        <f>#REF!/#REF!</f>
        <v>#REF!</v>
      </c>
      <c r="AE46" s="230" t="e">
        <f>#REF!/#REF!</f>
        <v>#REF!</v>
      </c>
      <c r="AF46" s="230" t="e">
        <f>#REF!/#REF!</f>
        <v>#REF!</v>
      </c>
      <c r="AG46" s="230" t="e">
        <f>#REF!/#REF!</f>
        <v>#REF!</v>
      </c>
      <c r="AH46" s="230" t="e">
        <f>#REF!/#REF!</f>
        <v>#REF!</v>
      </c>
    </row>
    <row r="47" spans="2:34" x14ac:dyDescent="0.35">
      <c r="B47" s="103" t="s">
        <v>1191</v>
      </c>
      <c r="C47" s="81" t="s">
        <v>561</v>
      </c>
      <c r="D47" s="81" t="s">
        <v>12</v>
      </c>
      <c r="E47" s="81">
        <v>1</v>
      </c>
      <c r="F47" s="232" t="e">
        <f>#REF!/#REF!</f>
        <v>#REF!</v>
      </c>
      <c r="G47" s="232" t="e">
        <f>#REF!/#REF!</f>
        <v>#REF!</v>
      </c>
      <c r="H47" s="232" t="e">
        <f>#REF!/#REF!</f>
        <v>#REF!</v>
      </c>
      <c r="I47" s="232" t="e">
        <f>#REF!/#REF!</f>
        <v>#REF!</v>
      </c>
      <c r="J47" s="232" t="e">
        <f>#REF!/#REF!</f>
        <v>#REF!</v>
      </c>
      <c r="K47" s="232" t="e">
        <f>#REF!/#REF!</f>
        <v>#REF!</v>
      </c>
      <c r="L47" s="232" t="e">
        <f>#REF!/#REF!</f>
        <v>#REF!</v>
      </c>
      <c r="M47" s="232" t="e">
        <f>#REF!/#REF!</f>
        <v>#REF!</v>
      </c>
      <c r="N47" s="232" t="e">
        <f>#REF!/#REF!</f>
        <v>#REF!</v>
      </c>
      <c r="O47" s="232" t="e">
        <f>#REF!/#REF!</f>
        <v>#REF!</v>
      </c>
      <c r="P47" s="232" t="e">
        <f>#REF!/#REF!</f>
        <v>#REF!</v>
      </c>
      <c r="Q47" s="232" t="e">
        <f>#REF!/#REF!</f>
        <v>#REF!</v>
      </c>
      <c r="R47" s="232" t="e">
        <f>#REF!/#REF!</f>
        <v>#REF!</v>
      </c>
      <c r="S47" s="232" t="e">
        <f>#REF!/#REF!</f>
        <v>#REF!</v>
      </c>
      <c r="T47" s="232" t="e">
        <f>#REF!/#REF!</f>
        <v>#REF!</v>
      </c>
      <c r="U47" s="232" t="e">
        <f>#REF!/#REF!</f>
        <v>#REF!</v>
      </c>
      <c r="V47" s="232" t="e">
        <f>#REF!/#REF!</f>
        <v>#REF!</v>
      </c>
      <c r="W47" s="232" t="e">
        <f>#REF!/#REF!</f>
        <v>#REF!</v>
      </c>
      <c r="X47" s="232" t="e">
        <f>#REF!/#REF!</f>
        <v>#REF!</v>
      </c>
      <c r="Y47" s="232" t="e">
        <f>#REF!/#REF!</f>
        <v>#REF!</v>
      </c>
      <c r="Z47" s="232" t="e">
        <f>#REF!/#REF!</f>
        <v>#REF!</v>
      </c>
      <c r="AA47" s="232" t="e">
        <f>#REF!/#REF!</f>
        <v>#REF!</v>
      </c>
      <c r="AB47" s="232" t="e">
        <f>#REF!/#REF!</f>
        <v>#REF!</v>
      </c>
      <c r="AC47" s="232" t="e">
        <f>#REF!/#REF!</f>
        <v>#REF!</v>
      </c>
      <c r="AD47" s="232" t="e">
        <f>#REF!/#REF!</f>
        <v>#REF!</v>
      </c>
      <c r="AE47" s="232" t="e">
        <f>#REF!/#REF!</f>
        <v>#REF!</v>
      </c>
      <c r="AF47" s="232" t="e">
        <f>#REF!/#REF!</f>
        <v>#REF!</v>
      </c>
      <c r="AG47" s="232" t="e">
        <f>#REF!/#REF!</f>
        <v>#REF!</v>
      </c>
      <c r="AH47" s="232" t="e">
        <f>#REF!/#REF!</f>
        <v>#REF!</v>
      </c>
    </row>
    <row r="48" spans="2:34" x14ac:dyDescent="0.35">
      <c r="B48" s="103" t="s">
        <v>1191</v>
      </c>
      <c r="C48" s="103" t="s">
        <v>562</v>
      </c>
      <c r="D48" s="103" t="s">
        <v>10</v>
      </c>
      <c r="E48">
        <v>1</v>
      </c>
      <c r="F48" s="230" t="e">
        <f>#REF!/#REF!</f>
        <v>#REF!</v>
      </c>
      <c r="G48" s="230" t="e">
        <f>#REF!/#REF!</f>
        <v>#REF!</v>
      </c>
      <c r="H48" s="230" t="e">
        <f>#REF!/#REF!</f>
        <v>#REF!</v>
      </c>
      <c r="I48" s="230" t="e">
        <f>#REF!/#REF!</f>
        <v>#REF!</v>
      </c>
      <c r="J48" s="230" t="e">
        <f>#REF!/#REF!</f>
        <v>#REF!</v>
      </c>
      <c r="K48" s="230" t="e">
        <f>#REF!/#REF!</f>
        <v>#REF!</v>
      </c>
      <c r="L48" s="230" t="e">
        <f>#REF!/#REF!</f>
        <v>#REF!</v>
      </c>
      <c r="M48" s="230" t="e">
        <f>#REF!/#REF!</f>
        <v>#REF!</v>
      </c>
      <c r="N48" s="230" t="e">
        <f>#REF!/#REF!</f>
        <v>#REF!</v>
      </c>
      <c r="O48" s="230" t="e">
        <f>#REF!/#REF!</f>
        <v>#REF!</v>
      </c>
      <c r="P48" s="230" t="e">
        <f>#REF!/#REF!</f>
        <v>#REF!</v>
      </c>
      <c r="Q48" s="230" t="e">
        <f>#REF!/#REF!</f>
        <v>#REF!</v>
      </c>
      <c r="R48" s="230" t="e">
        <f>#REF!/#REF!</f>
        <v>#REF!</v>
      </c>
      <c r="S48" s="230" t="e">
        <f>#REF!/#REF!</f>
        <v>#REF!</v>
      </c>
      <c r="T48" s="230" t="e">
        <f>#REF!/#REF!</f>
        <v>#REF!</v>
      </c>
      <c r="U48" s="230" t="e">
        <f>#REF!/#REF!</f>
        <v>#REF!</v>
      </c>
      <c r="V48" s="230" t="e">
        <f>#REF!/#REF!</f>
        <v>#REF!</v>
      </c>
      <c r="W48" s="230" t="e">
        <f>#REF!/#REF!</f>
        <v>#REF!</v>
      </c>
      <c r="X48" s="230" t="e">
        <f>#REF!/#REF!</f>
        <v>#REF!</v>
      </c>
      <c r="Y48" s="230" t="e">
        <f>#REF!/#REF!</f>
        <v>#REF!</v>
      </c>
      <c r="Z48" s="230" t="e">
        <f>#REF!/#REF!</f>
        <v>#REF!</v>
      </c>
      <c r="AA48" s="230" t="e">
        <f>#REF!/#REF!</f>
        <v>#REF!</v>
      </c>
      <c r="AB48" s="230" t="e">
        <f>#REF!/#REF!</f>
        <v>#REF!</v>
      </c>
      <c r="AC48" s="230" t="e">
        <f>#REF!/#REF!</f>
        <v>#REF!</v>
      </c>
      <c r="AD48" s="230" t="e">
        <f>#REF!/#REF!</f>
        <v>#REF!</v>
      </c>
      <c r="AE48" s="230" t="e">
        <f>#REF!/#REF!</f>
        <v>#REF!</v>
      </c>
      <c r="AF48" s="230" t="e">
        <f>#REF!/#REF!</f>
        <v>#REF!</v>
      </c>
      <c r="AG48" s="230" t="e">
        <f>#REF!/#REF!</f>
        <v>#REF!</v>
      </c>
      <c r="AH48" s="230" t="e">
        <f>#REF!/#REF!</f>
        <v>#REF!</v>
      </c>
    </row>
    <row r="49" spans="2:34" x14ac:dyDescent="0.35">
      <c r="B49" s="103" t="s">
        <v>1191</v>
      </c>
      <c r="C49" s="103" t="s">
        <v>562</v>
      </c>
      <c r="D49" s="103" t="s">
        <v>11</v>
      </c>
      <c r="E49">
        <v>1</v>
      </c>
      <c r="F49" s="230" t="e">
        <f>#REF!/#REF!</f>
        <v>#REF!</v>
      </c>
      <c r="G49" s="230" t="e">
        <f>#REF!/#REF!</f>
        <v>#REF!</v>
      </c>
      <c r="H49" s="230" t="e">
        <f>#REF!/#REF!</f>
        <v>#REF!</v>
      </c>
      <c r="I49" s="230" t="e">
        <f>#REF!/#REF!</f>
        <v>#REF!</v>
      </c>
      <c r="J49" s="230" t="e">
        <f>#REF!/#REF!</f>
        <v>#REF!</v>
      </c>
      <c r="K49" s="230" t="e">
        <f>#REF!/#REF!</f>
        <v>#REF!</v>
      </c>
      <c r="L49" s="230" t="e">
        <f>#REF!/#REF!</f>
        <v>#REF!</v>
      </c>
      <c r="M49" s="230" t="e">
        <f>#REF!/#REF!</f>
        <v>#REF!</v>
      </c>
      <c r="N49" s="230" t="e">
        <f>#REF!/#REF!</f>
        <v>#REF!</v>
      </c>
      <c r="O49" s="230" t="e">
        <f>#REF!/#REF!</f>
        <v>#REF!</v>
      </c>
      <c r="P49" s="230" t="e">
        <f>#REF!/#REF!</f>
        <v>#REF!</v>
      </c>
      <c r="Q49" s="230" t="e">
        <f>#REF!/#REF!</f>
        <v>#REF!</v>
      </c>
      <c r="R49" s="230" t="e">
        <f>#REF!/#REF!</f>
        <v>#REF!</v>
      </c>
      <c r="S49" s="230" t="e">
        <f>#REF!/#REF!</f>
        <v>#REF!</v>
      </c>
      <c r="T49" s="230" t="e">
        <f>#REF!/#REF!</f>
        <v>#REF!</v>
      </c>
      <c r="U49" s="230" t="e">
        <f>#REF!/#REF!</f>
        <v>#REF!</v>
      </c>
      <c r="V49" s="230" t="e">
        <f>#REF!/#REF!</f>
        <v>#REF!</v>
      </c>
      <c r="W49" s="230" t="e">
        <f>#REF!/#REF!</f>
        <v>#REF!</v>
      </c>
      <c r="X49" s="230" t="e">
        <f>#REF!/#REF!</f>
        <v>#REF!</v>
      </c>
      <c r="Y49" s="230" t="e">
        <f>#REF!/#REF!</f>
        <v>#REF!</v>
      </c>
      <c r="Z49" s="230" t="e">
        <f>#REF!/#REF!</f>
        <v>#REF!</v>
      </c>
      <c r="AA49" s="230" t="e">
        <f>#REF!/#REF!</f>
        <v>#REF!</v>
      </c>
      <c r="AB49" s="230" t="e">
        <f>#REF!/#REF!</f>
        <v>#REF!</v>
      </c>
      <c r="AC49" s="230" t="e">
        <f>#REF!/#REF!</f>
        <v>#REF!</v>
      </c>
      <c r="AD49" s="230" t="e">
        <f>#REF!/#REF!</f>
        <v>#REF!</v>
      </c>
      <c r="AE49" s="230" t="e">
        <f>#REF!/#REF!</f>
        <v>#REF!</v>
      </c>
      <c r="AF49" s="230" t="e">
        <f>#REF!/#REF!</f>
        <v>#REF!</v>
      </c>
      <c r="AG49" s="230" t="e">
        <f>#REF!/#REF!</f>
        <v>#REF!</v>
      </c>
      <c r="AH49" s="230" t="e">
        <f>#REF!/#REF!</f>
        <v>#REF!</v>
      </c>
    </row>
    <row r="50" spans="2:34" x14ac:dyDescent="0.35">
      <c r="B50" s="103" t="s">
        <v>1191</v>
      </c>
      <c r="C50" s="103" t="s">
        <v>562</v>
      </c>
      <c r="D50" s="103" t="s">
        <v>12</v>
      </c>
      <c r="E50">
        <v>1</v>
      </c>
      <c r="F50" s="230" t="e">
        <f>#REF!/#REF!</f>
        <v>#REF!</v>
      </c>
      <c r="G50" s="230" t="e">
        <f>#REF!/#REF!</f>
        <v>#REF!</v>
      </c>
      <c r="H50" s="230" t="e">
        <f>#REF!/#REF!</f>
        <v>#REF!</v>
      </c>
      <c r="I50" s="230" t="e">
        <f>#REF!/#REF!</f>
        <v>#REF!</v>
      </c>
      <c r="J50" s="230" t="e">
        <f>#REF!/#REF!</f>
        <v>#REF!</v>
      </c>
      <c r="K50" s="230" t="e">
        <f>#REF!/#REF!</f>
        <v>#REF!</v>
      </c>
      <c r="L50" s="230" t="e">
        <f>#REF!/#REF!</f>
        <v>#REF!</v>
      </c>
      <c r="M50" s="230" t="e">
        <f>#REF!/#REF!</f>
        <v>#REF!</v>
      </c>
      <c r="N50" s="230" t="e">
        <f>#REF!/#REF!</f>
        <v>#REF!</v>
      </c>
      <c r="O50" s="230" t="e">
        <f>#REF!/#REF!</f>
        <v>#REF!</v>
      </c>
      <c r="P50" s="230" t="e">
        <f>#REF!/#REF!</f>
        <v>#REF!</v>
      </c>
      <c r="Q50" s="230" t="e">
        <f>#REF!/#REF!</f>
        <v>#REF!</v>
      </c>
      <c r="R50" s="230" t="e">
        <f>#REF!/#REF!</f>
        <v>#REF!</v>
      </c>
      <c r="S50" s="230" t="e">
        <f>#REF!/#REF!</f>
        <v>#REF!</v>
      </c>
      <c r="T50" s="230" t="e">
        <f>#REF!/#REF!</f>
        <v>#REF!</v>
      </c>
      <c r="U50" s="230" t="e">
        <f>#REF!/#REF!</f>
        <v>#REF!</v>
      </c>
      <c r="V50" s="230" t="e">
        <f>#REF!/#REF!</f>
        <v>#REF!</v>
      </c>
      <c r="W50" s="230" t="e">
        <f>#REF!/#REF!</f>
        <v>#REF!</v>
      </c>
      <c r="X50" s="230" t="e">
        <f>#REF!/#REF!</f>
        <v>#REF!</v>
      </c>
      <c r="Y50" s="230" t="e">
        <f>#REF!/#REF!</f>
        <v>#REF!</v>
      </c>
      <c r="Z50" s="230" t="e">
        <f>#REF!/#REF!</f>
        <v>#REF!</v>
      </c>
      <c r="AA50" s="230" t="e">
        <f>#REF!/#REF!</f>
        <v>#REF!</v>
      </c>
      <c r="AB50" s="230" t="e">
        <f>#REF!/#REF!</f>
        <v>#REF!</v>
      </c>
      <c r="AC50" s="230" t="e">
        <f>#REF!/#REF!</f>
        <v>#REF!</v>
      </c>
      <c r="AD50" s="230" t="e">
        <f>#REF!/#REF!</f>
        <v>#REF!</v>
      </c>
      <c r="AE50" s="230" t="e">
        <f>#REF!/#REF!</f>
        <v>#REF!</v>
      </c>
      <c r="AF50" s="230" t="e">
        <f>#REF!/#REF!</f>
        <v>#REF!</v>
      </c>
      <c r="AG50" s="230" t="e">
        <f>#REF!/#REF!</f>
        <v>#REF!</v>
      </c>
      <c r="AH50" s="230" t="e">
        <f>#REF!/#REF!</f>
        <v>#REF!</v>
      </c>
    </row>
    <row r="51" spans="2:34" x14ac:dyDescent="0.35">
      <c r="B51" s="103" t="s">
        <v>1192</v>
      </c>
      <c r="C51" s="104" t="s">
        <v>562</v>
      </c>
      <c r="D51" s="104" t="s">
        <v>279</v>
      </c>
      <c r="E51" s="81">
        <f>'EU f-gases'!J15</f>
        <v>1.3420620588942147</v>
      </c>
      <c r="F51" s="232">
        <f>'EU f-gases'!K15</f>
        <v>1.3972538594208039</v>
      </c>
      <c r="G51" s="232">
        <f>'EU f-gases'!L15</f>
        <v>1.4524456599473932</v>
      </c>
      <c r="H51" s="232">
        <f>'EU f-gases'!M15</f>
        <v>1.5076374604739824</v>
      </c>
      <c r="I51" s="232">
        <f>'EU f-gases'!N15</f>
        <v>1.5628292610005721</v>
      </c>
      <c r="J51" s="232">
        <f>'EU f-gases'!O15</f>
        <v>1.5004686211491176</v>
      </c>
      <c r="K51" s="232">
        <f>'EU f-gases'!P15</f>
        <v>1.4381079812976632</v>
      </c>
      <c r="L51" s="232">
        <f>'EU f-gases'!Q15</f>
        <v>1.3757473414462087</v>
      </c>
      <c r="M51" s="232">
        <f>'EU f-gases'!R15</f>
        <v>1.3133867015947542</v>
      </c>
      <c r="N51" s="232">
        <f>'EU f-gases'!S15</f>
        <v>1.2510260617432993</v>
      </c>
      <c r="O51" s="232">
        <f>'EU f-gases'!T15</f>
        <v>1.1993538847532694</v>
      </c>
      <c r="P51" s="232">
        <f>'EU f-gases'!U15</f>
        <v>1.1476817077632395</v>
      </c>
      <c r="Q51" s="232">
        <f>'EU f-gases'!V15</f>
        <v>1.0960095307732096</v>
      </c>
      <c r="R51" s="232">
        <f>'EU f-gases'!W15</f>
        <v>1.0443373537831797</v>
      </c>
      <c r="S51" s="232">
        <f>'EU f-gases'!X15</f>
        <v>0.99266517679314936</v>
      </c>
      <c r="T51" s="232">
        <f>'EU f-gases'!Y15</f>
        <v>0.94262769870775442</v>
      </c>
      <c r="U51" s="232">
        <f>'EU f-gases'!Z15</f>
        <v>0.89259022062235949</v>
      </c>
      <c r="V51" s="232">
        <f>'EU f-gases'!AA15</f>
        <v>0.84255274253696455</v>
      </c>
      <c r="W51" s="232">
        <f>'EU f-gases'!AB15</f>
        <v>0.79251526445156961</v>
      </c>
      <c r="X51" s="232">
        <f>'EU f-gases'!AC15</f>
        <v>0.74247778636617445</v>
      </c>
      <c r="Y51" s="232">
        <f>'EU f-gases'!AD15</f>
        <v>0.73264783422035984</v>
      </c>
      <c r="Z51" s="232">
        <f>'EU f-gases'!AE15</f>
        <v>0.72281788207454523</v>
      </c>
      <c r="AA51" s="232">
        <f>'EU f-gases'!AF15</f>
        <v>0.71298792992873061</v>
      </c>
      <c r="AB51" s="232">
        <f>'EU f-gases'!AG15</f>
        <v>0.703157977782916</v>
      </c>
      <c r="AC51" s="232">
        <f>'EU f-gases'!AH15</f>
        <v>0.69332802563710128</v>
      </c>
      <c r="AD51" s="232">
        <f>'EU f-gases'!AI15</f>
        <v>0.69228642940132501</v>
      </c>
      <c r="AE51" s="232">
        <f>'EU f-gases'!AJ15</f>
        <v>0.69124483316554874</v>
      </c>
      <c r="AF51" s="232">
        <f>'EU f-gases'!AK15</f>
        <v>0.69020323692977248</v>
      </c>
      <c r="AG51" s="232">
        <f>'EU f-gases'!AL15</f>
        <v>0.68916164069399621</v>
      </c>
      <c r="AH51" s="232">
        <f>'EU f-gases'!AM15</f>
        <v>0.68812004445822017</v>
      </c>
    </row>
    <row r="52" spans="2:34" x14ac:dyDescent="0.35">
      <c r="B52" s="103" t="s">
        <v>1191</v>
      </c>
      <c r="C52" s="106" t="s">
        <v>568</v>
      </c>
      <c r="D52" s="106" t="s">
        <v>10</v>
      </c>
      <c r="E52" s="159">
        <v>1</v>
      </c>
      <c r="F52" s="233" t="e">
        <f>#REF!/#REF!</f>
        <v>#REF!</v>
      </c>
      <c r="G52" s="233" t="e">
        <f>#REF!/#REF!</f>
        <v>#REF!</v>
      </c>
      <c r="H52" s="233" t="e">
        <f>#REF!/#REF!</f>
        <v>#REF!</v>
      </c>
      <c r="I52" s="233" t="e">
        <f>#REF!/#REF!</f>
        <v>#REF!</v>
      </c>
      <c r="J52" s="233" t="e">
        <f>#REF!/#REF!</f>
        <v>#REF!</v>
      </c>
      <c r="K52" s="233" t="e">
        <f>#REF!/#REF!</f>
        <v>#REF!</v>
      </c>
      <c r="L52" s="233" t="e">
        <f>#REF!/#REF!</f>
        <v>#REF!</v>
      </c>
      <c r="M52" s="233" t="e">
        <f>#REF!/#REF!</f>
        <v>#REF!</v>
      </c>
      <c r="N52" s="233" t="e">
        <f>#REF!/#REF!</f>
        <v>#REF!</v>
      </c>
      <c r="O52" s="233" t="e">
        <f>#REF!/#REF!</f>
        <v>#REF!</v>
      </c>
      <c r="P52" s="233" t="e">
        <f>#REF!/#REF!</f>
        <v>#REF!</v>
      </c>
      <c r="Q52" s="233" t="e">
        <f>#REF!/#REF!</f>
        <v>#REF!</v>
      </c>
      <c r="R52" s="233" t="e">
        <f>#REF!/#REF!</f>
        <v>#REF!</v>
      </c>
      <c r="S52" s="233" t="e">
        <f>#REF!/#REF!</f>
        <v>#REF!</v>
      </c>
      <c r="T52" s="233" t="e">
        <f>#REF!/#REF!</f>
        <v>#REF!</v>
      </c>
      <c r="U52" s="233" t="e">
        <f>#REF!/#REF!</f>
        <v>#REF!</v>
      </c>
      <c r="V52" s="233" t="e">
        <f>#REF!/#REF!</f>
        <v>#REF!</v>
      </c>
      <c r="W52" s="233" t="e">
        <f>#REF!/#REF!</f>
        <v>#REF!</v>
      </c>
      <c r="X52" s="233" t="e">
        <f>#REF!/#REF!</f>
        <v>#REF!</v>
      </c>
      <c r="Y52" s="233" t="e">
        <f>#REF!/#REF!</f>
        <v>#REF!</v>
      </c>
      <c r="Z52" s="233" t="e">
        <f>#REF!/#REF!</f>
        <v>#REF!</v>
      </c>
      <c r="AA52" s="233" t="e">
        <f>#REF!/#REF!</f>
        <v>#REF!</v>
      </c>
      <c r="AB52" s="233" t="e">
        <f>#REF!/#REF!</f>
        <v>#REF!</v>
      </c>
      <c r="AC52" s="233" t="e">
        <f>#REF!/#REF!</f>
        <v>#REF!</v>
      </c>
      <c r="AD52" s="233" t="e">
        <f>#REF!/#REF!</f>
        <v>#REF!</v>
      </c>
      <c r="AE52" s="233" t="e">
        <f>#REF!/#REF!</f>
        <v>#REF!</v>
      </c>
      <c r="AF52" s="233" t="e">
        <f>#REF!/#REF!</f>
        <v>#REF!</v>
      </c>
      <c r="AG52" s="233" t="e">
        <f>#REF!/#REF!</f>
        <v>#REF!</v>
      </c>
      <c r="AH52" s="233" t="e">
        <f>#REF!/#REF!</f>
        <v>#REF!</v>
      </c>
    </row>
    <row r="53" spans="2:34" x14ac:dyDescent="0.35">
      <c r="B53" s="103" t="s">
        <v>1191</v>
      </c>
      <c r="C53" s="103" t="s">
        <v>569</v>
      </c>
      <c r="D53" s="103" t="s">
        <v>10</v>
      </c>
      <c r="E53" s="160">
        <v>1</v>
      </c>
      <c r="F53" s="234" t="e">
        <f>#REF!/#REF!</f>
        <v>#REF!</v>
      </c>
      <c r="G53" s="234" t="e">
        <f>#REF!/#REF!</f>
        <v>#REF!</v>
      </c>
      <c r="H53" s="234" t="e">
        <f>#REF!/#REF!</f>
        <v>#REF!</v>
      </c>
      <c r="I53" s="234" t="e">
        <f>#REF!/#REF!</f>
        <v>#REF!</v>
      </c>
      <c r="J53" s="234" t="e">
        <f>#REF!/#REF!</f>
        <v>#REF!</v>
      </c>
      <c r="K53" s="234" t="e">
        <f>#REF!/#REF!</f>
        <v>#REF!</v>
      </c>
      <c r="L53" s="234" t="e">
        <f>#REF!/#REF!</f>
        <v>#REF!</v>
      </c>
      <c r="M53" s="234" t="e">
        <f>#REF!/#REF!</f>
        <v>#REF!</v>
      </c>
      <c r="N53" s="234" t="e">
        <f>#REF!/#REF!</f>
        <v>#REF!</v>
      </c>
      <c r="O53" s="234" t="e">
        <f>#REF!/#REF!</f>
        <v>#REF!</v>
      </c>
      <c r="P53" s="234" t="e">
        <f>#REF!/#REF!</f>
        <v>#REF!</v>
      </c>
      <c r="Q53" s="234" t="e">
        <f>#REF!/#REF!</f>
        <v>#REF!</v>
      </c>
      <c r="R53" s="234" t="e">
        <f>#REF!/#REF!</f>
        <v>#REF!</v>
      </c>
      <c r="S53" s="234" t="e">
        <f>#REF!/#REF!</f>
        <v>#REF!</v>
      </c>
      <c r="T53" s="234" t="e">
        <f>#REF!/#REF!</f>
        <v>#REF!</v>
      </c>
      <c r="U53" s="234" t="e">
        <f>#REF!/#REF!</f>
        <v>#REF!</v>
      </c>
      <c r="V53" s="234" t="e">
        <f>#REF!/#REF!</f>
        <v>#REF!</v>
      </c>
      <c r="W53" s="234" t="e">
        <f>#REF!/#REF!</f>
        <v>#REF!</v>
      </c>
      <c r="X53" s="234" t="e">
        <f>#REF!/#REF!</f>
        <v>#REF!</v>
      </c>
      <c r="Y53" s="234" t="e">
        <f>#REF!/#REF!</f>
        <v>#REF!</v>
      </c>
      <c r="Z53" s="234" t="e">
        <f>#REF!/#REF!</f>
        <v>#REF!</v>
      </c>
      <c r="AA53" s="234" t="e">
        <f>#REF!/#REF!</f>
        <v>#REF!</v>
      </c>
      <c r="AB53" s="234" t="e">
        <f>#REF!/#REF!</f>
        <v>#REF!</v>
      </c>
      <c r="AC53" s="234" t="e">
        <f>#REF!/#REF!</f>
        <v>#REF!</v>
      </c>
      <c r="AD53" s="234" t="e">
        <f>#REF!/#REF!</f>
        <v>#REF!</v>
      </c>
      <c r="AE53" s="234" t="e">
        <f>#REF!/#REF!</f>
        <v>#REF!</v>
      </c>
      <c r="AF53" s="234" t="e">
        <f>#REF!/#REF!</f>
        <v>#REF!</v>
      </c>
      <c r="AG53" s="234" t="e">
        <f>#REF!/#REF!</f>
        <v>#REF!</v>
      </c>
      <c r="AH53" s="234" t="e">
        <f>#REF!/#REF!</f>
        <v>#REF!</v>
      </c>
    </row>
    <row r="54" spans="2:34" x14ac:dyDescent="0.35">
      <c r="B54" s="103" t="s">
        <v>1191</v>
      </c>
      <c r="C54" s="104" t="s">
        <v>569</v>
      </c>
      <c r="D54" s="104" t="s">
        <v>11</v>
      </c>
      <c r="E54" s="161">
        <v>1</v>
      </c>
      <c r="F54" s="235" t="e">
        <f>#REF!/#REF!</f>
        <v>#REF!</v>
      </c>
      <c r="G54" s="235" t="e">
        <f>#REF!/#REF!</f>
        <v>#REF!</v>
      </c>
      <c r="H54" s="235" t="e">
        <f>#REF!/#REF!</f>
        <v>#REF!</v>
      </c>
      <c r="I54" s="235" t="e">
        <f>#REF!/#REF!</f>
        <v>#REF!</v>
      </c>
      <c r="J54" s="235" t="e">
        <f>#REF!/#REF!</f>
        <v>#REF!</v>
      </c>
      <c r="K54" s="235" t="e">
        <f>#REF!/#REF!</f>
        <v>#REF!</v>
      </c>
      <c r="L54" s="235" t="e">
        <f>#REF!/#REF!</f>
        <v>#REF!</v>
      </c>
      <c r="M54" s="235" t="e">
        <f>#REF!/#REF!</f>
        <v>#REF!</v>
      </c>
      <c r="N54" s="235" t="e">
        <f>#REF!/#REF!</f>
        <v>#REF!</v>
      </c>
      <c r="O54" s="235" t="e">
        <f>#REF!/#REF!</f>
        <v>#REF!</v>
      </c>
      <c r="P54" s="235" t="e">
        <f>#REF!/#REF!</f>
        <v>#REF!</v>
      </c>
      <c r="Q54" s="235" t="e">
        <f>#REF!/#REF!</f>
        <v>#REF!</v>
      </c>
      <c r="R54" s="235" t="e">
        <f>#REF!/#REF!</f>
        <v>#REF!</v>
      </c>
      <c r="S54" s="235" t="e">
        <f>#REF!/#REF!</f>
        <v>#REF!</v>
      </c>
      <c r="T54" s="235" t="e">
        <f>#REF!/#REF!</f>
        <v>#REF!</v>
      </c>
      <c r="U54" s="235" t="e">
        <f>#REF!/#REF!</f>
        <v>#REF!</v>
      </c>
      <c r="V54" s="235" t="e">
        <f>#REF!/#REF!</f>
        <v>#REF!</v>
      </c>
      <c r="W54" s="235" t="e">
        <f>#REF!/#REF!</f>
        <v>#REF!</v>
      </c>
      <c r="X54" s="235" t="e">
        <f>#REF!/#REF!</f>
        <v>#REF!</v>
      </c>
      <c r="Y54" s="235" t="e">
        <f>#REF!/#REF!</f>
        <v>#REF!</v>
      </c>
      <c r="Z54" s="235" t="e">
        <f>#REF!/#REF!</f>
        <v>#REF!</v>
      </c>
      <c r="AA54" s="235" t="e">
        <f>#REF!/#REF!</f>
        <v>#REF!</v>
      </c>
      <c r="AB54" s="235" t="e">
        <f>#REF!/#REF!</f>
        <v>#REF!</v>
      </c>
      <c r="AC54" s="235" t="e">
        <f>#REF!/#REF!</f>
        <v>#REF!</v>
      </c>
      <c r="AD54" s="235" t="e">
        <f>#REF!/#REF!</f>
        <v>#REF!</v>
      </c>
      <c r="AE54" s="235" t="e">
        <f>#REF!/#REF!</f>
        <v>#REF!</v>
      </c>
      <c r="AF54" s="235" t="e">
        <f>#REF!/#REF!</f>
        <v>#REF!</v>
      </c>
      <c r="AG54" s="235" t="e">
        <f>#REF!/#REF!</f>
        <v>#REF!</v>
      </c>
      <c r="AH54" s="235" t="e">
        <f>#REF!/#REF!</f>
        <v>#REF!</v>
      </c>
    </row>
    <row r="55" spans="2:34" x14ac:dyDescent="0.35">
      <c r="B55" s="103" t="s">
        <v>1191</v>
      </c>
      <c r="C55" s="103" t="s">
        <v>570</v>
      </c>
      <c r="D55" s="103" t="s">
        <v>10</v>
      </c>
      <c r="E55" s="82">
        <v>1</v>
      </c>
      <c r="F55" s="231" t="e">
        <f>#REF!/#REF!</f>
        <v>#REF!</v>
      </c>
      <c r="G55" s="231" t="e">
        <f>#REF!/#REF!</f>
        <v>#REF!</v>
      </c>
      <c r="H55" s="231" t="e">
        <f>#REF!/#REF!</f>
        <v>#REF!</v>
      </c>
      <c r="I55" s="231" t="e">
        <f>#REF!/#REF!</f>
        <v>#REF!</v>
      </c>
      <c r="J55" s="231" t="e">
        <f>#REF!/#REF!</f>
        <v>#REF!</v>
      </c>
      <c r="K55" s="231" t="e">
        <f>#REF!/#REF!</f>
        <v>#REF!</v>
      </c>
      <c r="L55" s="231" t="e">
        <f>#REF!/#REF!</f>
        <v>#REF!</v>
      </c>
      <c r="M55" s="231" t="e">
        <f>#REF!/#REF!</f>
        <v>#REF!</v>
      </c>
      <c r="N55" s="231" t="e">
        <f>#REF!/#REF!</f>
        <v>#REF!</v>
      </c>
      <c r="O55" s="231" t="e">
        <f>#REF!/#REF!</f>
        <v>#REF!</v>
      </c>
      <c r="P55" s="231" t="e">
        <f>#REF!/#REF!</f>
        <v>#REF!</v>
      </c>
      <c r="Q55" s="231" t="e">
        <f>#REF!/#REF!</f>
        <v>#REF!</v>
      </c>
      <c r="R55" s="231" t="e">
        <f>#REF!/#REF!</f>
        <v>#REF!</v>
      </c>
      <c r="S55" s="231" t="e">
        <f>#REF!/#REF!</f>
        <v>#REF!</v>
      </c>
      <c r="T55" s="231" t="e">
        <f>#REF!/#REF!</f>
        <v>#REF!</v>
      </c>
      <c r="U55" s="231" t="e">
        <f>#REF!/#REF!</f>
        <v>#REF!</v>
      </c>
      <c r="V55" s="231" t="e">
        <f>#REF!/#REF!</f>
        <v>#REF!</v>
      </c>
      <c r="W55" s="231" t="e">
        <f>#REF!/#REF!</f>
        <v>#REF!</v>
      </c>
      <c r="X55" s="231" t="e">
        <f>#REF!/#REF!</f>
        <v>#REF!</v>
      </c>
      <c r="Y55" s="231" t="e">
        <f>#REF!/#REF!</f>
        <v>#REF!</v>
      </c>
      <c r="Z55" s="231" t="e">
        <f>#REF!/#REF!</f>
        <v>#REF!</v>
      </c>
      <c r="AA55" s="231" t="e">
        <f>#REF!/#REF!</f>
        <v>#REF!</v>
      </c>
      <c r="AB55" s="231" t="e">
        <f>#REF!/#REF!</f>
        <v>#REF!</v>
      </c>
      <c r="AC55" s="231" t="e">
        <f>#REF!/#REF!</f>
        <v>#REF!</v>
      </c>
      <c r="AD55" s="231" t="e">
        <f>#REF!/#REF!</f>
        <v>#REF!</v>
      </c>
      <c r="AE55" s="231" t="e">
        <f>#REF!/#REF!</f>
        <v>#REF!</v>
      </c>
      <c r="AF55" s="231" t="e">
        <f>#REF!/#REF!</f>
        <v>#REF!</v>
      </c>
      <c r="AG55" s="231" t="e">
        <f>#REF!/#REF!</f>
        <v>#REF!</v>
      </c>
      <c r="AH55" s="231" t="e">
        <f>#REF!/#REF!</f>
        <v>#REF!</v>
      </c>
    </row>
    <row r="56" spans="2:34" x14ac:dyDescent="0.35">
      <c r="B56" s="103" t="s">
        <v>1192</v>
      </c>
      <c r="C56" s="104" t="s">
        <v>570</v>
      </c>
      <c r="D56" s="104" t="s">
        <v>279</v>
      </c>
      <c r="E56" s="81">
        <f>'EU f-gases'!J15</f>
        <v>1.3420620588942147</v>
      </c>
      <c r="F56" s="232">
        <f>'EU f-gases'!K15</f>
        <v>1.3972538594208039</v>
      </c>
      <c r="G56" s="232">
        <f>'EU f-gases'!L15</f>
        <v>1.4524456599473932</v>
      </c>
      <c r="H56" s="232">
        <f>'EU f-gases'!M15</f>
        <v>1.5076374604739824</v>
      </c>
      <c r="I56" s="232">
        <f>'EU f-gases'!N15</f>
        <v>1.5628292610005721</v>
      </c>
      <c r="J56" s="232">
        <f>'EU f-gases'!O15</f>
        <v>1.5004686211491176</v>
      </c>
      <c r="K56" s="232">
        <f>'EU f-gases'!P15</f>
        <v>1.4381079812976632</v>
      </c>
      <c r="L56" s="232">
        <f>'EU f-gases'!Q15</f>
        <v>1.3757473414462087</v>
      </c>
      <c r="M56" s="232">
        <f>'EU f-gases'!R15</f>
        <v>1.3133867015947542</v>
      </c>
      <c r="N56" s="232">
        <f>'EU f-gases'!S15</f>
        <v>1.2510260617432993</v>
      </c>
      <c r="O56" s="232">
        <f>'EU f-gases'!T15</f>
        <v>1.1993538847532694</v>
      </c>
      <c r="P56" s="232">
        <f>'EU f-gases'!U15</f>
        <v>1.1476817077632395</v>
      </c>
      <c r="Q56" s="232">
        <f>'EU f-gases'!V15</f>
        <v>1.0960095307732096</v>
      </c>
      <c r="R56" s="232">
        <f>'EU f-gases'!W15</f>
        <v>1.0443373537831797</v>
      </c>
      <c r="S56" s="232">
        <f>'EU f-gases'!X15</f>
        <v>0.99266517679314936</v>
      </c>
      <c r="T56" s="232">
        <f>'EU f-gases'!Y15</f>
        <v>0.94262769870775442</v>
      </c>
      <c r="U56" s="232">
        <f>'EU f-gases'!Z15</f>
        <v>0.89259022062235949</v>
      </c>
      <c r="V56" s="232">
        <f>'EU f-gases'!AA15</f>
        <v>0.84255274253696455</v>
      </c>
      <c r="W56" s="232">
        <f>'EU f-gases'!AB15</f>
        <v>0.79251526445156961</v>
      </c>
      <c r="X56" s="232">
        <f>'EU f-gases'!AC15</f>
        <v>0.74247778636617445</v>
      </c>
      <c r="Y56" s="232">
        <f>'EU f-gases'!AD15</f>
        <v>0.73264783422035984</v>
      </c>
      <c r="Z56" s="232">
        <f>'EU f-gases'!AE15</f>
        <v>0.72281788207454523</v>
      </c>
      <c r="AA56" s="232">
        <f>'EU f-gases'!AF15</f>
        <v>0.71298792992873061</v>
      </c>
      <c r="AB56" s="232">
        <f>'EU f-gases'!AG15</f>
        <v>0.703157977782916</v>
      </c>
      <c r="AC56" s="232">
        <f>'EU f-gases'!AH15</f>
        <v>0.69332802563710128</v>
      </c>
      <c r="AD56" s="232">
        <f>'EU f-gases'!AI15</f>
        <v>0.69228642940132501</v>
      </c>
      <c r="AE56" s="232">
        <f>'EU f-gases'!AJ15</f>
        <v>0.69124483316554874</v>
      </c>
      <c r="AF56" s="232">
        <f>'EU f-gases'!AK15</f>
        <v>0.69020323692977248</v>
      </c>
      <c r="AG56" s="232">
        <f>'EU f-gases'!AL15</f>
        <v>0.68916164069399621</v>
      </c>
      <c r="AH56" s="232">
        <f>'EU f-gases'!AM15</f>
        <v>0.68812004445822017</v>
      </c>
    </row>
    <row r="57" spans="2:34" x14ac:dyDescent="0.35">
      <c r="B57" s="103" t="s">
        <v>1191</v>
      </c>
      <c r="C57" s="106" t="s">
        <v>582</v>
      </c>
      <c r="D57" s="106" t="s">
        <v>12</v>
      </c>
      <c r="E57" s="156">
        <v>1</v>
      </c>
      <c r="F57" s="236" t="e">
        <f>#REF!/#REF!</f>
        <v>#REF!</v>
      </c>
      <c r="G57" s="236" t="e">
        <f>#REF!/#REF!</f>
        <v>#REF!</v>
      </c>
      <c r="H57" s="236" t="e">
        <f>#REF!/#REF!</f>
        <v>#REF!</v>
      </c>
      <c r="I57" s="236" t="e">
        <f>#REF!/#REF!</f>
        <v>#REF!</v>
      </c>
      <c r="J57" s="236" t="e">
        <f>#REF!/#REF!</f>
        <v>#REF!</v>
      </c>
      <c r="K57" s="236" t="e">
        <f>#REF!/#REF!</f>
        <v>#REF!</v>
      </c>
      <c r="L57" s="236" t="e">
        <f>#REF!/#REF!</f>
        <v>#REF!</v>
      </c>
      <c r="M57" s="236" t="e">
        <f>#REF!/#REF!</f>
        <v>#REF!</v>
      </c>
      <c r="N57" s="236" t="e">
        <f>#REF!/#REF!</f>
        <v>#REF!</v>
      </c>
      <c r="O57" s="236" t="e">
        <f>#REF!/#REF!</f>
        <v>#REF!</v>
      </c>
      <c r="P57" s="236" t="e">
        <f>#REF!/#REF!</f>
        <v>#REF!</v>
      </c>
      <c r="Q57" s="236" t="e">
        <f>#REF!/#REF!</f>
        <v>#REF!</v>
      </c>
      <c r="R57" s="236" t="e">
        <f>#REF!/#REF!</f>
        <v>#REF!</v>
      </c>
      <c r="S57" s="236" t="e">
        <f>#REF!/#REF!</f>
        <v>#REF!</v>
      </c>
      <c r="T57" s="236" t="e">
        <f>#REF!/#REF!</f>
        <v>#REF!</v>
      </c>
      <c r="U57" s="236" t="e">
        <f>#REF!/#REF!</f>
        <v>#REF!</v>
      </c>
      <c r="V57" s="236" t="e">
        <f>#REF!/#REF!</f>
        <v>#REF!</v>
      </c>
      <c r="W57" s="236" t="e">
        <f>#REF!/#REF!</f>
        <v>#REF!</v>
      </c>
      <c r="X57" s="236" t="e">
        <f>#REF!/#REF!</f>
        <v>#REF!</v>
      </c>
      <c r="Y57" s="236" t="e">
        <f>#REF!/#REF!</f>
        <v>#REF!</v>
      </c>
      <c r="Z57" s="236" t="e">
        <f>#REF!/#REF!</f>
        <v>#REF!</v>
      </c>
      <c r="AA57" s="236" t="e">
        <f>#REF!/#REF!</f>
        <v>#REF!</v>
      </c>
      <c r="AB57" s="236" t="e">
        <f>#REF!/#REF!</f>
        <v>#REF!</v>
      </c>
      <c r="AC57" s="236" t="e">
        <f>#REF!/#REF!</f>
        <v>#REF!</v>
      </c>
      <c r="AD57" s="236" t="e">
        <f>#REF!/#REF!</f>
        <v>#REF!</v>
      </c>
      <c r="AE57" s="236" t="e">
        <f>#REF!/#REF!</f>
        <v>#REF!</v>
      </c>
      <c r="AF57" s="236" t="e">
        <f>#REF!/#REF!</f>
        <v>#REF!</v>
      </c>
      <c r="AG57" s="236" t="e">
        <f>#REF!/#REF!</f>
        <v>#REF!</v>
      </c>
      <c r="AH57" s="236" t="e">
        <f>#REF!/#REF!</f>
        <v>#REF!</v>
      </c>
    </row>
    <row r="58" spans="2:34" x14ac:dyDescent="0.35">
      <c r="B58" s="103" t="s">
        <v>1191</v>
      </c>
      <c r="C58" s="103" t="s">
        <v>575</v>
      </c>
      <c r="D58" s="103" t="s">
        <v>10</v>
      </c>
      <c r="E58" s="158">
        <v>1</v>
      </c>
      <c r="F58" s="237" t="e">
        <f>#REF!/#REF!</f>
        <v>#REF!</v>
      </c>
      <c r="G58" s="237" t="e">
        <f>#REF!/#REF!</f>
        <v>#REF!</v>
      </c>
      <c r="H58" s="237" t="e">
        <f>#REF!/#REF!</f>
        <v>#REF!</v>
      </c>
      <c r="I58" s="237" t="e">
        <f>#REF!/#REF!</f>
        <v>#REF!</v>
      </c>
      <c r="J58" s="237" t="e">
        <f>#REF!/#REF!</f>
        <v>#REF!</v>
      </c>
      <c r="K58" s="237" t="e">
        <f>#REF!/#REF!</f>
        <v>#REF!</v>
      </c>
      <c r="L58" s="237" t="e">
        <f>#REF!/#REF!</f>
        <v>#REF!</v>
      </c>
      <c r="M58" s="237" t="e">
        <f>#REF!/#REF!</f>
        <v>#REF!</v>
      </c>
      <c r="N58" s="237" t="e">
        <f>#REF!/#REF!</f>
        <v>#REF!</v>
      </c>
      <c r="O58" s="237" t="e">
        <f>#REF!/#REF!</f>
        <v>#REF!</v>
      </c>
      <c r="P58" s="237" t="e">
        <f>#REF!/#REF!</f>
        <v>#REF!</v>
      </c>
      <c r="Q58" s="237" t="e">
        <f>#REF!/#REF!</f>
        <v>#REF!</v>
      </c>
      <c r="R58" s="237" t="e">
        <f>#REF!/#REF!</f>
        <v>#REF!</v>
      </c>
      <c r="S58" s="237" t="e">
        <f>#REF!/#REF!</f>
        <v>#REF!</v>
      </c>
      <c r="T58" s="237" t="e">
        <f>#REF!/#REF!</f>
        <v>#REF!</v>
      </c>
      <c r="U58" s="237" t="e">
        <f>#REF!/#REF!</f>
        <v>#REF!</v>
      </c>
      <c r="V58" s="237" t="e">
        <f>#REF!/#REF!</f>
        <v>#REF!</v>
      </c>
      <c r="W58" s="237" t="e">
        <f>#REF!/#REF!</f>
        <v>#REF!</v>
      </c>
      <c r="X58" s="237" t="e">
        <f>#REF!/#REF!</f>
        <v>#REF!</v>
      </c>
      <c r="Y58" s="237" t="e">
        <f>#REF!/#REF!</f>
        <v>#REF!</v>
      </c>
      <c r="Z58" s="237" t="e">
        <f>#REF!/#REF!</f>
        <v>#REF!</v>
      </c>
      <c r="AA58" s="237" t="e">
        <f>#REF!/#REF!</f>
        <v>#REF!</v>
      </c>
      <c r="AB58" s="237" t="e">
        <f>#REF!/#REF!</f>
        <v>#REF!</v>
      </c>
      <c r="AC58" s="237" t="e">
        <f>#REF!/#REF!</f>
        <v>#REF!</v>
      </c>
      <c r="AD58" s="237" t="e">
        <f>#REF!/#REF!</f>
        <v>#REF!</v>
      </c>
      <c r="AE58" s="237" t="e">
        <f>#REF!/#REF!</f>
        <v>#REF!</v>
      </c>
      <c r="AF58" s="237" t="e">
        <f>#REF!/#REF!</f>
        <v>#REF!</v>
      </c>
      <c r="AG58" s="237" t="e">
        <f>#REF!/#REF!</f>
        <v>#REF!</v>
      </c>
      <c r="AH58" s="237" t="e">
        <f>#REF!/#REF!</f>
        <v>#REF!</v>
      </c>
    </row>
    <row r="59" spans="2:34" x14ac:dyDescent="0.35">
      <c r="B59" s="103" t="s">
        <v>1191</v>
      </c>
      <c r="C59" s="82" t="s">
        <v>560</v>
      </c>
      <c r="D59" s="82" t="s">
        <v>10</v>
      </c>
      <c r="E59" s="158">
        <v>1</v>
      </c>
      <c r="F59" s="237" t="e">
        <f>#REF!/#REF!</f>
        <v>#REF!</v>
      </c>
      <c r="G59" s="237" t="e">
        <f>#REF!/#REF!</f>
        <v>#REF!</v>
      </c>
      <c r="H59" s="237" t="e">
        <f>#REF!/#REF!</f>
        <v>#REF!</v>
      </c>
      <c r="I59" s="237" t="e">
        <f>#REF!/#REF!</f>
        <v>#REF!</v>
      </c>
      <c r="J59" s="237" t="e">
        <f>#REF!/#REF!</f>
        <v>#REF!</v>
      </c>
      <c r="K59" s="237" t="e">
        <f>#REF!/#REF!</f>
        <v>#REF!</v>
      </c>
      <c r="L59" s="237" t="e">
        <f>#REF!/#REF!</f>
        <v>#REF!</v>
      </c>
      <c r="M59" s="237" t="e">
        <f>#REF!/#REF!</f>
        <v>#REF!</v>
      </c>
      <c r="N59" s="237" t="e">
        <f>#REF!/#REF!</f>
        <v>#REF!</v>
      </c>
      <c r="O59" s="237" t="e">
        <f>#REF!/#REF!</f>
        <v>#REF!</v>
      </c>
      <c r="P59" s="237" t="e">
        <f>#REF!/#REF!</f>
        <v>#REF!</v>
      </c>
      <c r="Q59" s="237" t="e">
        <f>#REF!/#REF!</f>
        <v>#REF!</v>
      </c>
      <c r="R59" s="237" t="e">
        <f>#REF!/#REF!</f>
        <v>#REF!</v>
      </c>
      <c r="S59" s="237" t="e">
        <f>#REF!/#REF!</f>
        <v>#REF!</v>
      </c>
      <c r="T59" s="237" t="e">
        <f>#REF!/#REF!</f>
        <v>#REF!</v>
      </c>
      <c r="U59" s="237" t="e">
        <f>#REF!/#REF!</f>
        <v>#REF!</v>
      </c>
      <c r="V59" s="237" t="e">
        <f>#REF!/#REF!</f>
        <v>#REF!</v>
      </c>
      <c r="W59" s="237" t="e">
        <f>#REF!/#REF!</f>
        <v>#REF!</v>
      </c>
      <c r="X59" s="237" t="e">
        <f>#REF!/#REF!</f>
        <v>#REF!</v>
      </c>
      <c r="Y59" s="237" t="e">
        <f>#REF!/#REF!</f>
        <v>#REF!</v>
      </c>
      <c r="Z59" s="237" t="e">
        <f>#REF!/#REF!</f>
        <v>#REF!</v>
      </c>
      <c r="AA59" s="237" t="e">
        <f>#REF!/#REF!</f>
        <v>#REF!</v>
      </c>
      <c r="AB59" s="237" t="e">
        <f>#REF!/#REF!</f>
        <v>#REF!</v>
      </c>
      <c r="AC59" s="237" t="e">
        <f>#REF!/#REF!</f>
        <v>#REF!</v>
      </c>
      <c r="AD59" s="237" t="e">
        <f>#REF!/#REF!</f>
        <v>#REF!</v>
      </c>
      <c r="AE59" s="237" t="e">
        <f>#REF!/#REF!</f>
        <v>#REF!</v>
      </c>
      <c r="AF59" s="237" t="e">
        <f>#REF!/#REF!</f>
        <v>#REF!</v>
      </c>
      <c r="AG59" s="237" t="e">
        <f>#REF!/#REF!</f>
        <v>#REF!</v>
      </c>
      <c r="AH59" s="237" t="e">
        <f>#REF!/#REF!</f>
        <v>#REF!</v>
      </c>
    </row>
    <row r="60" spans="2:34" x14ac:dyDescent="0.35">
      <c r="B60" s="103" t="s">
        <v>1191</v>
      </c>
      <c r="C60" s="103" t="s">
        <v>560</v>
      </c>
      <c r="D60" s="103" t="s">
        <v>11</v>
      </c>
      <c r="E60" s="157">
        <v>1</v>
      </c>
      <c r="F60" s="238" t="e">
        <f>#REF!/#REF!</f>
        <v>#REF!</v>
      </c>
      <c r="G60" s="238" t="e">
        <f>#REF!/#REF!</f>
        <v>#REF!</v>
      </c>
      <c r="H60" s="238" t="e">
        <f>#REF!/#REF!</f>
        <v>#REF!</v>
      </c>
      <c r="I60" s="238" t="e">
        <f>#REF!/#REF!</f>
        <v>#REF!</v>
      </c>
      <c r="J60" s="238" t="e">
        <f>#REF!/#REF!</f>
        <v>#REF!</v>
      </c>
      <c r="K60" s="238" t="e">
        <f>#REF!/#REF!</f>
        <v>#REF!</v>
      </c>
      <c r="L60" s="238" t="e">
        <f>#REF!/#REF!</f>
        <v>#REF!</v>
      </c>
      <c r="M60" s="238" t="e">
        <f>#REF!/#REF!</f>
        <v>#REF!</v>
      </c>
      <c r="N60" s="238" t="e">
        <f>#REF!/#REF!</f>
        <v>#REF!</v>
      </c>
      <c r="O60" s="238" t="e">
        <f>#REF!/#REF!</f>
        <v>#REF!</v>
      </c>
      <c r="P60" s="238" t="e">
        <f>#REF!/#REF!</f>
        <v>#REF!</v>
      </c>
      <c r="Q60" s="238" t="e">
        <f>#REF!/#REF!</f>
        <v>#REF!</v>
      </c>
      <c r="R60" s="238" t="e">
        <f>#REF!/#REF!</f>
        <v>#REF!</v>
      </c>
      <c r="S60" s="238" t="e">
        <f>#REF!/#REF!</f>
        <v>#REF!</v>
      </c>
      <c r="T60" s="238" t="e">
        <f>#REF!/#REF!</f>
        <v>#REF!</v>
      </c>
      <c r="U60" s="238" t="e">
        <f>#REF!/#REF!</f>
        <v>#REF!</v>
      </c>
      <c r="V60" s="238" t="e">
        <f>#REF!/#REF!</f>
        <v>#REF!</v>
      </c>
      <c r="W60" s="238" t="e">
        <f>#REF!/#REF!</f>
        <v>#REF!</v>
      </c>
      <c r="X60" s="238" t="e">
        <f>#REF!/#REF!</f>
        <v>#REF!</v>
      </c>
      <c r="Y60" s="238" t="e">
        <f>#REF!/#REF!</f>
        <v>#REF!</v>
      </c>
      <c r="Z60" s="238" t="e">
        <f>#REF!/#REF!</f>
        <v>#REF!</v>
      </c>
      <c r="AA60" s="238" t="e">
        <f>#REF!/#REF!</f>
        <v>#REF!</v>
      </c>
      <c r="AB60" s="238" t="e">
        <f>#REF!/#REF!</f>
        <v>#REF!</v>
      </c>
      <c r="AC60" s="238" t="e">
        <f>#REF!/#REF!</f>
        <v>#REF!</v>
      </c>
      <c r="AD60" s="238" t="e">
        <f>#REF!/#REF!</f>
        <v>#REF!</v>
      </c>
      <c r="AE60" s="238" t="e">
        <f>#REF!/#REF!</f>
        <v>#REF!</v>
      </c>
      <c r="AF60" s="238" t="e">
        <f>#REF!/#REF!</f>
        <v>#REF!</v>
      </c>
      <c r="AG60" s="238" t="e">
        <f>#REF!/#REF!</f>
        <v>#REF!</v>
      </c>
      <c r="AH60" s="238" t="e">
        <f>#REF!/#REF!</f>
        <v>#REF!</v>
      </c>
    </row>
    <row r="61" spans="2:34" x14ac:dyDescent="0.35">
      <c r="B61" s="103" t="s">
        <v>655</v>
      </c>
      <c r="C61" s="82" t="s">
        <v>564</v>
      </c>
      <c r="D61" s="82" t="s">
        <v>11</v>
      </c>
      <c r="E61" s="158">
        <v>1</v>
      </c>
      <c r="F61" s="237">
        <f>SUMIFS('EPA Data Summary_before mult'!J:J,'EPA Data Summary_before mult'!$A:$A,'EU specific multipliers'!$D61,'EPA Data Summary_before mult'!$B:$B,'EU specific multipliers'!$C61)/SUMIFS('EPA Data Summary_before mult'!$H:$H,'EPA Data Summary_before mult'!$A:$A,'EU specific multipliers'!$D61,'EPA Data Summary_before mult'!$B:$B,'EU specific multipliers'!$C61)</f>
        <v>0.98398754300866609</v>
      </c>
      <c r="G61" s="237">
        <f>SUMIFS('EPA Data Summary_before mult'!K:K,'EPA Data Summary_before mult'!$A:$A,'EU specific multipliers'!$D61,'EPA Data Summary_before mult'!$B:$B,'EU specific multipliers'!$C61)/SUMIFS('EPA Data Summary_before mult'!$H:$H,'EPA Data Summary_before mult'!$A:$A,'EU specific multipliers'!$D61,'EPA Data Summary_before mult'!$B:$B,'EU specific multipliers'!$C61)</f>
        <v>0.97598131451299885</v>
      </c>
      <c r="H61" s="237">
        <f>SUMIFS('EPA Data Summary_before mult'!L:L,'EPA Data Summary_before mult'!$A:$A,'EU specific multipliers'!$D61,'EPA Data Summary_before mult'!$B:$B,'EU specific multipliers'!$C61)/SUMIFS('EPA Data Summary_before mult'!$H:$H,'EPA Data Summary_before mult'!$A:$A,'EU specific multipliers'!$D61,'EPA Data Summary_before mult'!$B:$B,'EU specific multipliers'!$C61)</f>
        <v>0.9679750860173314</v>
      </c>
      <c r="I61" s="237">
        <f>SUMIFS('EPA Data Summary_before mult'!M:M,'EPA Data Summary_before mult'!$A:$A,'EU specific multipliers'!$D61,'EPA Data Summary_before mult'!$B:$B,'EU specific multipliers'!$C61)/SUMIFS('EPA Data Summary_before mult'!$H:$H,'EPA Data Summary_before mult'!$A:$A,'EU specific multipliers'!$D61,'EPA Data Summary_before mult'!$B:$B,'EU specific multipliers'!$C61)</f>
        <v>0.95996885752166428</v>
      </c>
      <c r="J61" s="237">
        <f>SUMIFS('EPA Data Summary_before mult'!N:N,'EPA Data Summary_before mult'!$A:$A,'EU specific multipliers'!$D61,'EPA Data Summary_before mult'!$B:$B,'EU specific multipliers'!$C61)/SUMIFS('EPA Data Summary_before mult'!$H:$H,'EPA Data Summary_before mult'!$A:$A,'EU specific multipliers'!$D61,'EPA Data Summary_before mult'!$B:$B,'EU specific multipliers'!$C61)</f>
        <v>0.95572591884338665</v>
      </c>
      <c r="K61" s="237">
        <f>SUMIFS('EPA Data Summary_before mult'!O:O,'EPA Data Summary_before mult'!$A:$A,'EU specific multipliers'!$D61,'EPA Data Summary_before mult'!$B:$B,'EU specific multipliers'!$C61)/SUMIFS('EPA Data Summary_before mult'!$H:$H,'EPA Data Summary_before mult'!$A:$A,'EU specific multipliers'!$D61,'EPA Data Summary_before mult'!$B:$B,'EU specific multipliers'!$C61)</f>
        <v>0.95148298016510879</v>
      </c>
      <c r="L61" s="237">
        <f>SUMIFS('EPA Data Summary_before mult'!P:P,'EPA Data Summary_before mult'!$A:$A,'EU specific multipliers'!$D61,'EPA Data Summary_before mult'!$B:$B,'EU specific multipliers'!$C61)/SUMIFS('EPA Data Summary_before mult'!$H:$H,'EPA Data Summary_before mult'!$A:$A,'EU specific multipliers'!$D61,'EPA Data Summary_before mult'!$B:$B,'EU specific multipliers'!$C61)</f>
        <v>0.94724004148683094</v>
      </c>
      <c r="M61" s="237">
        <f>SUMIFS('EPA Data Summary_before mult'!Q:Q,'EPA Data Summary_before mult'!$A:$A,'EU specific multipliers'!$D61,'EPA Data Summary_before mult'!$B:$B,'EU specific multipliers'!$C61)/SUMIFS('EPA Data Summary_before mult'!$H:$H,'EPA Data Summary_before mult'!$A:$A,'EU specific multipliers'!$D61,'EPA Data Summary_before mult'!$B:$B,'EU specific multipliers'!$C61)</f>
        <v>0.94299710280855353</v>
      </c>
      <c r="N61" s="237">
        <f>SUMIFS('EPA Data Summary_before mult'!R:R,'EPA Data Summary_before mult'!$A:$A,'EU specific multipliers'!$D61,'EPA Data Summary_before mult'!$B:$B,'EU specific multipliers'!$C61)/SUMIFS('EPA Data Summary_before mult'!$H:$H,'EPA Data Summary_before mult'!$A:$A,'EU specific multipliers'!$D61,'EPA Data Summary_before mult'!$B:$B,'EU specific multipliers'!$C61)</f>
        <v>0.9387541641302759</v>
      </c>
      <c r="O61" s="237">
        <f>SUMIFS('EPA Data Summary_before mult'!S:S,'EPA Data Summary_before mult'!$A:$A,'EU specific multipliers'!$D61,'EPA Data Summary_before mult'!$B:$B,'EU specific multipliers'!$C61)/SUMIFS('EPA Data Summary_before mult'!$H:$H,'EPA Data Summary_before mult'!$A:$A,'EU specific multipliers'!$D61,'EPA Data Summary_before mult'!$B:$B,'EU specific multipliers'!$C61)</f>
        <v>0.93718213525890515</v>
      </c>
      <c r="P61" s="237">
        <f>SUMIFS('EPA Data Summary_before mult'!T:T,'EPA Data Summary_before mult'!$A:$A,'EU specific multipliers'!$D61,'EPA Data Summary_before mult'!$B:$B,'EU specific multipliers'!$C61)/SUMIFS('EPA Data Summary_before mult'!$H:$H,'EPA Data Summary_before mult'!$A:$A,'EU specific multipliers'!$D61,'EPA Data Summary_before mult'!$B:$B,'EU specific multipliers'!$C61)</f>
        <v>0.9356101063875345</v>
      </c>
      <c r="Q61" s="237">
        <f>SUMIFS('EPA Data Summary_before mult'!U:U,'EPA Data Summary_before mult'!$A:$A,'EU specific multipliers'!$D61,'EPA Data Summary_before mult'!$B:$B,'EU specific multipliers'!$C61)/SUMIFS('EPA Data Summary_before mult'!$H:$H,'EPA Data Summary_before mult'!$A:$A,'EU specific multipliers'!$D61,'EPA Data Summary_before mult'!$B:$B,'EU specific multipliers'!$C61)</f>
        <v>0.93403807751616408</v>
      </c>
      <c r="R61" s="237">
        <f>SUMIFS('EPA Data Summary_before mult'!V:V,'EPA Data Summary_before mult'!$A:$A,'EU specific multipliers'!$D61,'EPA Data Summary_before mult'!$B:$B,'EU specific multipliers'!$C61)/SUMIFS('EPA Data Summary_before mult'!$H:$H,'EPA Data Summary_before mult'!$A:$A,'EU specific multipliers'!$D61,'EPA Data Summary_before mult'!$B:$B,'EU specific multipliers'!$C61)</f>
        <v>0.93246604864479321</v>
      </c>
      <c r="S61" s="237">
        <f>SUMIFS('EPA Data Summary_before mult'!W:W,'EPA Data Summary_before mult'!$A:$A,'EU specific multipliers'!$D61,'EPA Data Summary_before mult'!$B:$B,'EU specific multipliers'!$C61)/SUMIFS('EPA Data Summary_before mult'!$H:$H,'EPA Data Summary_before mult'!$A:$A,'EU specific multipliers'!$D61,'EPA Data Summary_before mult'!$B:$B,'EU specific multipliers'!$C61)</f>
        <v>0.93089401977342245</v>
      </c>
      <c r="T61" s="237">
        <f>SUMIFS('EPA Data Summary_before mult'!X:X,'EPA Data Summary_before mult'!$A:$A,'EU specific multipliers'!$D61,'EPA Data Summary_before mult'!$B:$B,'EU specific multipliers'!$C61)/SUMIFS('EPA Data Summary_before mult'!$H:$H,'EPA Data Summary_before mult'!$A:$A,'EU specific multipliers'!$D61,'EPA Data Summary_before mult'!$B:$B,'EU specific multipliers'!$C61)</f>
        <v>0.93118337032901743</v>
      </c>
      <c r="U61" s="237">
        <f>SUMIFS('EPA Data Summary_before mult'!Y:Y,'EPA Data Summary_before mult'!$A:$A,'EU specific multipliers'!$D61,'EPA Data Summary_before mult'!$B:$B,'EU specific multipliers'!$C61)/SUMIFS('EPA Data Summary_before mult'!$H:$H,'EPA Data Summary_before mult'!$A:$A,'EU specific multipliers'!$D61,'EPA Data Summary_before mult'!$B:$B,'EU specific multipliers'!$C61)</f>
        <v>0.93147272088461275</v>
      </c>
      <c r="V61" s="237">
        <f>SUMIFS('EPA Data Summary_before mult'!Z:Z,'EPA Data Summary_before mult'!$A:$A,'EU specific multipliers'!$D61,'EPA Data Summary_before mult'!$B:$B,'EU specific multipliers'!$C61)/SUMIFS('EPA Data Summary_before mult'!$H:$H,'EPA Data Summary_before mult'!$A:$A,'EU specific multipliers'!$D61,'EPA Data Summary_before mult'!$B:$B,'EU specific multipliers'!$C61)</f>
        <v>0.93176207144020751</v>
      </c>
      <c r="W61" s="237">
        <f>SUMIFS('EPA Data Summary_before mult'!AA:AA,'EPA Data Summary_before mult'!$A:$A,'EU specific multipliers'!$D61,'EPA Data Summary_before mult'!$B:$B,'EU specific multipliers'!$C61)/SUMIFS('EPA Data Summary_before mult'!$H:$H,'EPA Data Summary_before mult'!$A:$A,'EU specific multipliers'!$D61,'EPA Data Summary_before mult'!$B:$B,'EU specific multipliers'!$C61)</f>
        <v>0.93205142199580271</v>
      </c>
      <c r="X61" s="237">
        <f>SUMIFS('EPA Data Summary_before mult'!AB:AB,'EPA Data Summary_before mult'!$A:$A,'EU specific multipliers'!$D61,'EPA Data Summary_before mult'!$B:$B,'EU specific multipliers'!$C61)/SUMIFS('EPA Data Summary_before mult'!$H:$H,'EPA Data Summary_before mult'!$A:$A,'EU specific multipliers'!$D61,'EPA Data Summary_before mult'!$B:$B,'EU specific multipliers'!$C61)</f>
        <v>0.93234077255139769</v>
      </c>
      <c r="Y61" s="237">
        <f>SUMIFS('EPA Data Summary_before mult'!AC:AC,'EPA Data Summary_before mult'!$A:$A,'EU specific multipliers'!$D61,'EPA Data Summary_before mult'!$B:$B,'EU specific multipliers'!$C61)/SUMIFS('EPA Data Summary_before mult'!$H:$H,'EPA Data Summary_before mult'!$A:$A,'EU specific multipliers'!$D61,'EPA Data Summary_before mult'!$B:$B,'EU specific multipliers'!$C61)</f>
        <v>0.93378485576865811</v>
      </c>
      <c r="Z61" s="237">
        <f>SUMIFS('EPA Data Summary_before mult'!AD:AD,'EPA Data Summary_before mult'!$A:$A,'EU specific multipliers'!$D61,'EPA Data Summary_before mult'!$B:$B,'EU specific multipliers'!$C61)/SUMIFS('EPA Data Summary_before mult'!$H:$H,'EPA Data Summary_before mult'!$A:$A,'EU specific multipliers'!$D61,'EPA Data Summary_before mult'!$B:$B,'EU specific multipliers'!$C61)</f>
        <v>0.93522893898591841</v>
      </c>
      <c r="AA61" s="237">
        <f>SUMIFS('EPA Data Summary_before mult'!AE:AE,'EPA Data Summary_before mult'!$A:$A,'EU specific multipliers'!$D61,'EPA Data Summary_before mult'!$B:$B,'EU specific multipliers'!$C61)/SUMIFS('EPA Data Summary_before mult'!$H:$H,'EPA Data Summary_before mult'!$A:$A,'EU specific multipliers'!$D61,'EPA Data Summary_before mult'!$B:$B,'EU specific multipliers'!$C61)</f>
        <v>0.93667302220317838</v>
      </c>
      <c r="AB61" s="237">
        <f>SUMIFS('EPA Data Summary_before mult'!AF:AF,'EPA Data Summary_before mult'!$A:$A,'EU specific multipliers'!$D61,'EPA Data Summary_before mult'!$B:$B,'EU specific multipliers'!$C61)/SUMIFS('EPA Data Summary_before mult'!$H:$H,'EPA Data Summary_before mult'!$A:$A,'EU specific multipliers'!$D61,'EPA Data Summary_before mult'!$B:$B,'EU specific multipliers'!$C61)</f>
        <v>0.93811710542043891</v>
      </c>
      <c r="AC61" s="237">
        <f>SUMIFS('EPA Data Summary_before mult'!AG:AG,'EPA Data Summary_before mult'!$A:$A,'EU specific multipliers'!$D61,'EPA Data Summary_before mult'!$B:$B,'EU specific multipliers'!$C61)/SUMIFS('EPA Data Summary_before mult'!$H:$H,'EPA Data Summary_before mult'!$A:$A,'EU specific multipliers'!$D61,'EPA Data Summary_before mult'!$B:$B,'EU specific multipliers'!$C61)</f>
        <v>0.939561188637699</v>
      </c>
      <c r="AD61" s="237">
        <f>SUMIFS('EPA Data Summary_before mult'!AH:AH,'EPA Data Summary_before mult'!$A:$A,'EU specific multipliers'!$D61,'EPA Data Summary_before mult'!$B:$B,'EU specific multipliers'!$C61)/SUMIFS('EPA Data Summary_before mult'!$H:$H,'EPA Data Summary_before mult'!$A:$A,'EU specific multipliers'!$D61,'EPA Data Summary_before mult'!$B:$B,'EU specific multipliers'!$C61)</f>
        <v>0.941723868597103</v>
      </c>
      <c r="AE61" s="237">
        <f>SUMIFS('EPA Data Summary_before mult'!AI:AI,'EPA Data Summary_before mult'!$A:$A,'EU specific multipliers'!$D61,'EPA Data Summary_before mult'!$B:$B,'EU specific multipliers'!$C61)/SUMIFS('EPA Data Summary_before mult'!$H:$H,'EPA Data Summary_before mult'!$A:$A,'EU specific multipliers'!$D61,'EPA Data Summary_before mult'!$B:$B,'EU specific multipliers'!$C61)</f>
        <v>0.94388654855650689</v>
      </c>
      <c r="AF61" s="237">
        <f>SUMIFS('EPA Data Summary_before mult'!AJ:AJ,'EPA Data Summary_before mult'!$A:$A,'EU specific multipliers'!$D61,'EPA Data Summary_before mult'!$B:$B,'EU specific multipliers'!$C61)/SUMIFS('EPA Data Summary_before mult'!$H:$H,'EPA Data Summary_before mult'!$A:$A,'EU specific multipliers'!$D61,'EPA Data Summary_before mult'!$B:$B,'EU specific multipliers'!$C61)</f>
        <v>0.946049228515912</v>
      </c>
      <c r="AG61" s="237">
        <f>SUMIFS('EPA Data Summary_before mult'!AK:AK,'EPA Data Summary_before mult'!$A:$A,'EU specific multipliers'!$D61,'EPA Data Summary_before mult'!$B:$B,'EU specific multipliers'!$C61)/SUMIFS('EPA Data Summary_before mult'!$H:$H,'EPA Data Summary_before mult'!$A:$A,'EU specific multipliers'!$D61,'EPA Data Summary_before mult'!$B:$B,'EU specific multipliers'!$C61)</f>
        <v>0.94821190847531556</v>
      </c>
      <c r="AH61" s="237">
        <f>SUMIFS('EPA Data Summary_before mult'!AL:AL,'EPA Data Summary_before mult'!$A:$A,'EU specific multipliers'!$D61,'EPA Data Summary_before mult'!$B:$B,'EU specific multipliers'!$C61)/SUMIFS('EPA Data Summary_before mult'!$H:$H,'EPA Data Summary_before mult'!$A:$A,'EU specific multipliers'!$D61,'EPA Data Summary_before mult'!$B:$B,'EU specific multipliers'!$C61)</f>
        <v>0.95037458843471978</v>
      </c>
    </row>
    <row r="62" spans="2:34" x14ac:dyDescent="0.35">
      <c r="B62" s="103" t="s">
        <v>655</v>
      </c>
      <c r="C62" s="103" t="s">
        <v>564</v>
      </c>
      <c r="D62" s="103" t="s">
        <v>12</v>
      </c>
      <c r="E62" s="157">
        <v>1</v>
      </c>
      <c r="F62" s="237">
        <f>SUMIFS('EPA Data Summary_before mult'!J:J,'EPA Data Summary_before mult'!$A:$A,'EU specific multipliers'!$D62,'EPA Data Summary_before mult'!$B:$B,'EU specific multipliers'!$C62)/SUMIFS('EPA Data Summary_before mult'!$H:$H,'EPA Data Summary_before mult'!$A:$A,'EU specific multipliers'!$D62,'EPA Data Summary_before mult'!$B:$B,'EU specific multipliers'!$C62)</f>
        <v>0.99833601002581429</v>
      </c>
      <c r="G62" s="237">
        <f>SUMIFS('EPA Data Summary_before mult'!K:K,'EPA Data Summary_before mult'!$A:$A,'EU specific multipliers'!$D62,'EPA Data Summary_before mult'!$B:$B,'EU specific multipliers'!$C62)/SUMIFS('EPA Data Summary_before mult'!$H:$H,'EPA Data Summary_before mult'!$A:$A,'EU specific multipliers'!$D62,'EPA Data Summary_before mult'!$B:$B,'EU specific multipliers'!$C62)</f>
        <v>0.99750401503872155</v>
      </c>
      <c r="H62" s="237">
        <f>SUMIFS('EPA Data Summary_before mult'!L:L,'EPA Data Summary_before mult'!$A:$A,'EU specific multipliers'!$D62,'EPA Data Summary_before mult'!$B:$B,'EU specific multipliers'!$C62)/SUMIFS('EPA Data Summary_before mult'!$H:$H,'EPA Data Summary_before mult'!$A:$A,'EU specific multipliers'!$D62,'EPA Data Summary_before mult'!$B:$B,'EU specific multipliers'!$C62)</f>
        <v>0.99667202005162858</v>
      </c>
      <c r="I62" s="237">
        <f>SUMIFS('EPA Data Summary_before mult'!M:M,'EPA Data Summary_before mult'!$A:$A,'EU specific multipliers'!$D62,'EPA Data Summary_before mult'!$B:$B,'EU specific multipliers'!$C62)/SUMIFS('EPA Data Summary_before mult'!$H:$H,'EPA Data Summary_before mult'!$A:$A,'EU specific multipliers'!$D62,'EPA Data Summary_before mult'!$B:$B,'EU specific multipliers'!$C62)</f>
        <v>0.99584002506453584</v>
      </c>
      <c r="J62" s="237">
        <f>SUMIFS('EPA Data Summary_before mult'!N:N,'EPA Data Summary_before mult'!$A:$A,'EU specific multipliers'!$D62,'EPA Data Summary_before mult'!$B:$B,'EU specific multipliers'!$C62)/SUMIFS('EPA Data Summary_before mult'!$H:$H,'EPA Data Summary_before mult'!$A:$A,'EU specific multipliers'!$D62,'EPA Data Summary_before mult'!$B:$B,'EU specific multipliers'!$C62)</f>
        <v>0.99460513810561857</v>
      </c>
      <c r="K62" s="237">
        <f>SUMIFS('EPA Data Summary_before mult'!O:O,'EPA Data Summary_before mult'!$A:$A,'EU specific multipliers'!$D62,'EPA Data Summary_before mult'!$B:$B,'EU specific multipliers'!$C62)/SUMIFS('EPA Data Summary_before mult'!$H:$H,'EPA Data Summary_before mult'!$A:$A,'EU specific multipliers'!$D62,'EPA Data Summary_before mult'!$B:$B,'EU specific multipliers'!$C62)</f>
        <v>0.99337025114670152</v>
      </c>
      <c r="L62" s="237">
        <f>SUMIFS('EPA Data Summary_before mult'!P:P,'EPA Data Summary_before mult'!$A:$A,'EU specific multipliers'!$D62,'EPA Data Summary_before mult'!$B:$B,'EU specific multipliers'!$C62)/SUMIFS('EPA Data Summary_before mult'!$H:$H,'EPA Data Summary_before mult'!$A:$A,'EU specific multipliers'!$D62,'EPA Data Summary_before mult'!$B:$B,'EU specific multipliers'!$C62)</f>
        <v>0.99213536418778436</v>
      </c>
      <c r="M62" s="237">
        <f>SUMIFS('EPA Data Summary_before mult'!Q:Q,'EPA Data Summary_before mult'!$A:$A,'EU specific multipliers'!$D62,'EPA Data Summary_before mult'!$B:$B,'EU specific multipliers'!$C62)/SUMIFS('EPA Data Summary_before mult'!$H:$H,'EPA Data Summary_before mult'!$A:$A,'EU specific multipliers'!$D62,'EPA Data Summary_before mult'!$B:$B,'EU specific multipliers'!$C62)</f>
        <v>0.99090047722886743</v>
      </c>
      <c r="N62" s="237">
        <f>SUMIFS('EPA Data Summary_before mult'!R:R,'EPA Data Summary_before mult'!$A:$A,'EU specific multipliers'!$D62,'EPA Data Summary_before mult'!$B:$B,'EU specific multipliers'!$C62)/SUMIFS('EPA Data Summary_before mult'!$H:$H,'EPA Data Summary_before mult'!$A:$A,'EU specific multipliers'!$D62,'EPA Data Summary_before mult'!$B:$B,'EU specific multipliers'!$C62)</f>
        <v>0.98966559026995027</v>
      </c>
      <c r="O62" s="237">
        <f>SUMIFS('EPA Data Summary_before mult'!S:S,'EPA Data Summary_before mult'!$A:$A,'EU specific multipliers'!$D62,'EPA Data Summary_before mult'!$B:$B,'EU specific multipliers'!$C62)/SUMIFS('EPA Data Summary_before mult'!$H:$H,'EPA Data Summary_before mult'!$A:$A,'EU specific multipliers'!$D62,'EPA Data Summary_before mult'!$B:$B,'EU specific multipliers'!$C62)</f>
        <v>0.98815826119984973</v>
      </c>
      <c r="P62" s="237">
        <f>SUMIFS('EPA Data Summary_before mult'!T:T,'EPA Data Summary_before mult'!$A:$A,'EU specific multipliers'!$D62,'EPA Data Summary_before mult'!$B:$B,'EU specific multipliers'!$C62)/SUMIFS('EPA Data Summary_before mult'!$H:$H,'EPA Data Summary_before mult'!$A:$A,'EU specific multipliers'!$D62,'EPA Data Summary_before mult'!$B:$B,'EU specific multipliers'!$C62)</f>
        <v>0.98665093212974875</v>
      </c>
      <c r="Q62" s="237">
        <f>SUMIFS('EPA Data Summary_before mult'!U:U,'EPA Data Summary_before mult'!$A:$A,'EU specific multipliers'!$D62,'EPA Data Summary_before mult'!$B:$B,'EU specific multipliers'!$C62)/SUMIFS('EPA Data Summary_before mult'!$H:$H,'EPA Data Summary_before mult'!$A:$A,'EU specific multipliers'!$D62,'EPA Data Summary_before mult'!$B:$B,'EU specific multipliers'!$C62)</f>
        <v>0.98514360305964799</v>
      </c>
      <c r="R62" s="237">
        <f>SUMIFS('EPA Data Summary_before mult'!V:V,'EPA Data Summary_before mult'!$A:$A,'EU specific multipliers'!$D62,'EPA Data Summary_before mult'!$B:$B,'EU specific multipliers'!$C62)/SUMIFS('EPA Data Summary_before mult'!$H:$H,'EPA Data Summary_before mult'!$A:$A,'EU specific multipliers'!$D62,'EPA Data Summary_before mult'!$B:$B,'EU specific multipliers'!$C62)</f>
        <v>0.98363627398954689</v>
      </c>
      <c r="S62" s="237">
        <f>SUMIFS('EPA Data Summary_before mult'!W:W,'EPA Data Summary_before mult'!$A:$A,'EU specific multipliers'!$D62,'EPA Data Summary_before mult'!$B:$B,'EU specific multipliers'!$C62)/SUMIFS('EPA Data Summary_before mult'!$H:$H,'EPA Data Summary_before mult'!$A:$A,'EU specific multipliers'!$D62,'EPA Data Summary_before mult'!$B:$B,'EU specific multipliers'!$C62)</f>
        <v>0.98212894491944602</v>
      </c>
      <c r="T62" s="237">
        <f>SUMIFS('EPA Data Summary_before mult'!X:X,'EPA Data Summary_before mult'!$A:$A,'EU specific multipliers'!$D62,'EPA Data Summary_before mult'!$B:$B,'EU specific multipliers'!$C62)/SUMIFS('EPA Data Summary_before mult'!$H:$H,'EPA Data Summary_before mult'!$A:$A,'EU specific multipliers'!$D62,'EPA Data Summary_before mult'!$B:$B,'EU specific multipliers'!$C62)</f>
        <v>0.98035930418696926</v>
      </c>
      <c r="U62" s="237">
        <f>SUMIFS('EPA Data Summary_before mult'!Y:Y,'EPA Data Summary_before mult'!$A:$A,'EU specific multipliers'!$D62,'EPA Data Summary_before mult'!$B:$B,'EU specific multipliers'!$C62)/SUMIFS('EPA Data Summary_before mult'!$H:$H,'EPA Data Summary_before mult'!$A:$A,'EU specific multipliers'!$D62,'EPA Data Summary_before mult'!$B:$B,'EU specific multipliers'!$C62)</f>
        <v>0.97858966345449261</v>
      </c>
      <c r="V62" s="237">
        <f>SUMIFS('EPA Data Summary_before mult'!Z:Z,'EPA Data Summary_before mult'!$A:$A,'EU specific multipliers'!$D62,'EPA Data Summary_before mult'!$B:$B,'EU specific multipliers'!$C62)/SUMIFS('EPA Data Summary_before mult'!$H:$H,'EPA Data Summary_before mult'!$A:$A,'EU specific multipliers'!$D62,'EPA Data Summary_before mult'!$B:$B,'EU specific multipliers'!$C62)</f>
        <v>0.97682002272201574</v>
      </c>
      <c r="W62" s="237">
        <f>SUMIFS('EPA Data Summary_before mult'!AA:AA,'EPA Data Summary_before mult'!$A:$A,'EU specific multipliers'!$D62,'EPA Data Summary_before mult'!$B:$B,'EU specific multipliers'!$C62)/SUMIFS('EPA Data Summary_before mult'!$H:$H,'EPA Data Summary_before mult'!$A:$A,'EU specific multipliers'!$D62,'EPA Data Summary_before mult'!$B:$B,'EU specific multipliers'!$C62)</f>
        <v>0.97505038198953931</v>
      </c>
      <c r="X62" s="237">
        <f>SUMIFS('EPA Data Summary_before mult'!AB:AB,'EPA Data Summary_before mult'!$A:$A,'EU specific multipliers'!$D62,'EPA Data Summary_before mult'!$B:$B,'EU specific multipliers'!$C62)/SUMIFS('EPA Data Summary_before mult'!$H:$H,'EPA Data Summary_before mult'!$A:$A,'EU specific multipliers'!$D62,'EPA Data Summary_before mult'!$B:$B,'EU specific multipliers'!$C62)</f>
        <v>0.97328074125706254</v>
      </c>
      <c r="Y62" s="237">
        <f>SUMIFS('EPA Data Summary_before mult'!AC:AC,'EPA Data Summary_before mult'!$A:$A,'EU specific multipliers'!$D62,'EPA Data Summary_before mult'!$B:$B,'EU specific multipliers'!$C62)/SUMIFS('EPA Data Summary_before mult'!$H:$H,'EPA Data Summary_before mult'!$A:$A,'EU specific multipliers'!$D62,'EPA Data Summary_before mult'!$B:$B,'EU specific multipliers'!$C62)</f>
        <v>0.97122503453047493</v>
      </c>
      <c r="Z62" s="237">
        <f>SUMIFS('EPA Data Summary_before mult'!AD:AD,'EPA Data Summary_before mult'!$A:$A,'EU specific multipliers'!$D62,'EPA Data Summary_before mult'!$B:$B,'EU specific multipliers'!$C62)/SUMIFS('EPA Data Summary_before mult'!$H:$H,'EPA Data Summary_before mult'!$A:$A,'EU specific multipliers'!$D62,'EPA Data Summary_before mult'!$B:$B,'EU specific multipliers'!$C62)</f>
        <v>0.96916932780388765</v>
      </c>
      <c r="AA62" s="237">
        <f>SUMIFS('EPA Data Summary_before mult'!AE:AE,'EPA Data Summary_before mult'!$A:$A,'EU specific multipliers'!$D62,'EPA Data Summary_before mult'!$B:$B,'EU specific multipliers'!$C62)/SUMIFS('EPA Data Summary_before mult'!$H:$H,'EPA Data Summary_before mult'!$A:$A,'EU specific multipliers'!$D62,'EPA Data Summary_before mult'!$B:$B,'EU specific multipliers'!$C62)</f>
        <v>0.96711362107730103</v>
      </c>
      <c r="AB62" s="237">
        <f>SUMIFS('EPA Data Summary_before mult'!AF:AF,'EPA Data Summary_before mult'!$A:$A,'EU specific multipliers'!$D62,'EPA Data Summary_before mult'!$B:$B,'EU specific multipliers'!$C62)/SUMIFS('EPA Data Summary_before mult'!$H:$H,'EPA Data Summary_before mult'!$A:$A,'EU specific multipliers'!$D62,'EPA Data Summary_before mult'!$B:$B,'EU specific multipliers'!$C62)</f>
        <v>0.9650579143507142</v>
      </c>
      <c r="AC62" s="237">
        <f>SUMIFS('EPA Data Summary_before mult'!AG:AG,'EPA Data Summary_before mult'!$A:$A,'EU specific multipliers'!$D62,'EPA Data Summary_before mult'!$B:$B,'EU specific multipliers'!$C62)/SUMIFS('EPA Data Summary_before mult'!$H:$H,'EPA Data Summary_before mult'!$A:$A,'EU specific multipliers'!$D62,'EPA Data Summary_before mult'!$B:$B,'EU specific multipliers'!$C62)</f>
        <v>0.96300220762412703</v>
      </c>
      <c r="AD62" s="237">
        <f>SUMIFS('EPA Data Summary_before mult'!AH:AH,'EPA Data Summary_before mult'!$A:$A,'EU specific multipliers'!$D62,'EPA Data Summary_before mult'!$B:$B,'EU specific multipliers'!$C62)/SUMIFS('EPA Data Summary_before mult'!$H:$H,'EPA Data Summary_before mult'!$A:$A,'EU specific multipliers'!$D62,'EPA Data Summary_before mult'!$B:$B,'EU specific multipliers'!$C62)</f>
        <v>0.96059378620817737</v>
      </c>
      <c r="AE62" s="237">
        <f>SUMIFS('EPA Data Summary_before mult'!AI:AI,'EPA Data Summary_before mult'!$A:$A,'EU specific multipliers'!$D62,'EPA Data Summary_before mult'!$B:$B,'EU specific multipliers'!$C62)/SUMIFS('EPA Data Summary_before mult'!$H:$H,'EPA Data Summary_before mult'!$A:$A,'EU specific multipliers'!$D62,'EPA Data Summary_before mult'!$B:$B,'EU specific multipliers'!$C62)</f>
        <v>0.95818536479222738</v>
      </c>
      <c r="AF62" s="237">
        <f>SUMIFS('EPA Data Summary_before mult'!AJ:AJ,'EPA Data Summary_before mult'!$A:$A,'EU specific multipliers'!$D62,'EPA Data Summary_before mult'!$B:$B,'EU specific multipliers'!$C62)/SUMIFS('EPA Data Summary_before mult'!$H:$H,'EPA Data Summary_before mult'!$A:$A,'EU specific multipliers'!$D62,'EPA Data Summary_before mult'!$B:$B,'EU specific multipliers'!$C62)</f>
        <v>0.9557769433762775</v>
      </c>
      <c r="AG62" s="237">
        <f>SUMIFS('EPA Data Summary_before mult'!AK:AK,'EPA Data Summary_before mult'!$A:$A,'EU specific multipliers'!$D62,'EPA Data Summary_before mult'!$B:$B,'EU specific multipliers'!$C62)/SUMIFS('EPA Data Summary_before mult'!$H:$H,'EPA Data Summary_before mult'!$A:$A,'EU specific multipliers'!$D62,'EPA Data Summary_before mult'!$B:$B,'EU specific multipliers'!$C62)</f>
        <v>0.95336852196032817</v>
      </c>
      <c r="AH62" s="237">
        <f>SUMIFS('EPA Data Summary_before mult'!AL:AL,'EPA Data Summary_before mult'!$A:$A,'EU specific multipliers'!$D62,'EPA Data Summary_before mult'!$B:$B,'EU specific multipliers'!$C62)/SUMIFS('EPA Data Summary_before mult'!$H:$H,'EPA Data Summary_before mult'!$A:$A,'EU specific multipliers'!$D62,'EPA Data Summary_before mult'!$B:$B,'EU specific multipliers'!$C62)</f>
        <v>0.95096010054437818</v>
      </c>
    </row>
    <row r="63" spans="2:34" x14ac:dyDescent="0.35">
      <c r="C63" s="103"/>
      <c r="D63" s="103"/>
      <c r="E63" s="157"/>
      <c r="F63" s="157"/>
      <c r="G63" s="157"/>
      <c r="H63" s="157"/>
      <c r="I63" s="157"/>
      <c r="J63" s="157"/>
      <c r="K63" s="157"/>
      <c r="L63" s="157"/>
      <c r="M63" s="157"/>
      <c r="N63" s="157"/>
      <c r="O63" s="157"/>
      <c r="P63" s="157"/>
      <c r="Q63" s="157"/>
      <c r="R63" s="157"/>
      <c r="S63" s="157"/>
      <c r="T63" s="157"/>
      <c r="U63" s="157"/>
      <c r="V63" s="157"/>
      <c r="W63" s="157"/>
      <c r="X63" s="157"/>
      <c r="Y63" s="157"/>
      <c r="Z63" s="157"/>
      <c r="AA63" s="157"/>
      <c r="AB63" s="157"/>
      <c r="AC63" s="157"/>
      <c r="AD63" s="157"/>
      <c r="AE63" s="157"/>
      <c r="AF63" s="157"/>
      <c r="AG63" s="157"/>
      <c r="AH63" s="157"/>
    </row>
    <row r="64" spans="2:34" x14ac:dyDescent="0.35">
      <c r="B64" s="108" t="s">
        <v>1251</v>
      </c>
      <c r="C64" s="98"/>
      <c r="D64" s="98"/>
    </row>
    <row r="65" spans="1:34" x14ac:dyDescent="0.35">
      <c r="E65">
        <v>2021</v>
      </c>
      <c r="F65">
        <v>2022</v>
      </c>
      <c r="G65">
        <v>2023</v>
      </c>
      <c r="H65">
        <v>2024</v>
      </c>
      <c r="I65">
        <v>2025</v>
      </c>
      <c r="J65">
        <v>2026</v>
      </c>
      <c r="K65">
        <v>2027</v>
      </c>
      <c r="L65">
        <v>2028</v>
      </c>
      <c r="M65">
        <v>2029</v>
      </c>
      <c r="N65">
        <v>2030</v>
      </c>
      <c r="O65">
        <v>2031</v>
      </c>
      <c r="P65">
        <v>2032</v>
      </c>
      <c r="Q65">
        <v>2033</v>
      </c>
      <c r="R65">
        <v>2034</v>
      </c>
      <c r="S65">
        <v>2035</v>
      </c>
      <c r="T65">
        <v>2036</v>
      </c>
      <c r="U65">
        <v>2037</v>
      </c>
      <c r="V65">
        <v>2038</v>
      </c>
      <c r="W65">
        <v>2039</v>
      </c>
      <c r="X65">
        <v>2040</v>
      </c>
      <c r="Y65">
        <v>2041</v>
      </c>
      <c r="Z65">
        <v>2042</v>
      </c>
      <c r="AA65">
        <v>2043</v>
      </c>
      <c r="AB65">
        <v>2044</v>
      </c>
      <c r="AC65">
        <v>2045</v>
      </c>
      <c r="AD65">
        <v>2046</v>
      </c>
      <c r="AE65">
        <v>2047</v>
      </c>
      <c r="AF65">
        <v>2048</v>
      </c>
      <c r="AG65">
        <v>2049</v>
      </c>
      <c r="AH65">
        <v>2050</v>
      </c>
    </row>
    <row r="66" spans="1:34" x14ac:dyDescent="0.35">
      <c r="B66" s="109"/>
      <c r="C66" s="2" t="s">
        <v>19</v>
      </c>
      <c r="D66" s="2" t="s">
        <v>534</v>
      </c>
    </row>
    <row r="67" spans="1:34" x14ac:dyDescent="0.35">
      <c r="A67"/>
      <c r="B67" s="109"/>
      <c r="C67" t="s">
        <v>558</v>
      </c>
      <c r="D67" t="s">
        <v>10</v>
      </c>
      <c r="E67" s="112">
        <f t="shared" ref="E67:E90" si="0">E6</f>
        <v>9.8185729766932166</v>
      </c>
      <c r="F67" s="239">
        <f t="shared" ref="F67:F92" si="1">$E67*E37</f>
        <v>9.8185729766932166</v>
      </c>
      <c r="G67" s="239" t="e">
        <f t="shared" ref="G67:G92" si="2">$E67*F37</f>
        <v>#DIV/0!</v>
      </c>
      <c r="H67" s="239" t="e">
        <f t="shared" ref="H67:H92" si="3">$E67*G37</f>
        <v>#DIV/0!</v>
      </c>
      <c r="I67" s="239" t="e">
        <f t="shared" ref="I67:I92" si="4">$E67*H37</f>
        <v>#DIV/0!</v>
      </c>
      <c r="J67" s="239" t="e">
        <f t="shared" ref="J67:J92" si="5">$E67*I37</f>
        <v>#DIV/0!</v>
      </c>
      <c r="K67" s="239" t="e">
        <f t="shared" ref="K67:K92" si="6">$E67*J37</f>
        <v>#DIV/0!</v>
      </c>
      <c r="L67" s="239" t="e">
        <f t="shared" ref="L67:L92" si="7">$E67*K37</f>
        <v>#DIV/0!</v>
      </c>
      <c r="M67" s="239" t="e">
        <f t="shared" ref="M67:M92" si="8">$E67*L37</f>
        <v>#DIV/0!</v>
      </c>
      <c r="N67" s="239" t="e">
        <f t="shared" ref="N67:N92" si="9">$E67*M37</f>
        <v>#DIV/0!</v>
      </c>
      <c r="O67" s="239" t="e">
        <f t="shared" ref="O67:O92" si="10">$E67*N37</f>
        <v>#DIV/0!</v>
      </c>
      <c r="P67" s="239" t="e">
        <f t="shared" ref="P67:P92" si="11">$E67*O37</f>
        <v>#DIV/0!</v>
      </c>
      <c r="Q67" s="239" t="e">
        <f t="shared" ref="Q67:Q92" si="12">$E67*P37</f>
        <v>#DIV/0!</v>
      </c>
      <c r="R67" s="239" t="e">
        <f t="shared" ref="R67:R92" si="13">$E67*Q37</f>
        <v>#DIV/0!</v>
      </c>
      <c r="S67" s="239" t="e">
        <f t="shared" ref="S67:S92" si="14">$E67*R37</f>
        <v>#DIV/0!</v>
      </c>
      <c r="T67" s="239" t="e">
        <f t="shared" ref="T67:T92" si="15">$E67*S37</f>
        <v>#DIV/0!</v>
      </c>
      <c r="U67" s="239" t="e">
        <f t="shared" ref="U67:U92" si="16">$E67*T37</f>
        <v>#DIV/0!</v>
      </c>
      <c r="V67" s="239" t="e">
        <f t="shared" ref="V67:V92" si="17">$E67*U37</f>
        <v>#DIV/0!</v>
      </c>
      <c r="W67" s="239" t="e">
        <f t="shared" ref="W67:W92" si="18">$E67*V37</f>
        <v>#DIV/0!</v>
      </c>
      <c r="X67" s="239" t="e">
        <f t="shared" ref="X67:X92" si="19">$E67*W37</f>
        <v>#DIV/0!</v>
      </c>
      <c r="Y67" s="239" t="e">
        <f t="shared" ref="Y67:Y92" si="20">$E67*X37</f>
        <v>#DIV/0!</v>
      </c>
      <c r="Z67" s="239" t="e">
        <f t="shared" ref="Z67:Z92" si="21">$E67*Y37</f>
        <v>#DIV/0!</v>
      </c>
      <c r="AA67" s="239" t="e">
        <f t="shared" ref="AA67:AA92" si="22">$E67*Z37</f>
        <v>#DIV/0!</v>
      </c>
      <c r="AB67" s="239" t="e">
        <f t="shared" ref="AB67:AB92" si="23">$E67*AA37</f>
        <v>#DIV/0!</v>
      </c>
      <c r="AC67" s="239" t="e">
        <f t="shared" ref="AC67:AC92" si="24">$E67*AB37</f>
        <v>#DIV/0!</v>
      </c>
      <c r="AD67" s="239" t="e">
        <f t="shared" ref="AD67:AD92" si="25">$E67*AC37</f>
        <v>#DIV/0!</v>
      </c>
      <c r="AE67" s="239" t="e">
        <f t="shared" ref="AE67:AE92" si="26">$E67*AD37</f>
        <v>#DIV/0!</v>
      </c>
      <c r="AF67" s="239" t="e">
        <f t="shared" ref="AF67:AF92" si="27">$E67*AE37</f>
        <v>#DIV/0!</v>
      </c>
      <c r="AG67" s="239" t="e">
        <f t="shared" ref="AG67:AG92" si="28">$E67*AF37</f>
        <v>#DIV/0!</v>
      </c>
      <c r="AH67" s="239" t="e">
        <f t="shared" ref="AH67:AH92" si="29">$E67*AG37</f>
        <v>#DIV/0!</v>
      </c>
    </row>
    <row r="68" spans="1:34" x14ac:dyDescent="0.35">
      <c r="B68" s="109"/>
      <c r="C68" t="s">
        <v>558</v>
      </c>
      <c r="D68" t="s">
        <v>11</v>
      </c>
      <c r="E68" s="112">
        <f t="shared" si="0"/>
        <v>232.10672873013647</v>
      </c>
      <c r="F68" s="239">
        <f>$E68*E38</f>
        <v>232.10672873013647</v>
      </c>
      <c r="G68" s="239">
        <f t="shared" si="2"/>
        <v>230.79842176190652</v>
      </c>
      <c r="H68" s="239">
        <f t="shared" si="3"/>
        <v>230.14426827779167</v>
      </c>
      <c r="I68" s="239">
        <f t="shared" si="4"/>
        <v>229.49011479367675</v>
      </c>
      <c r="J68" s="239">
        <f t="shared" si="5"/>
        <v>228.83596130956178</v>
      </c>
      <c r="K68" s="239">
        <f t="shared" si="6"/>
        <v>227.88637746183701</v>
      </c>
      <c r="L68" s="239">
        <f t="shared" si="7"/>
        <v>226.93679361411179</v>
      </c>
      <c r="M68" s="239">
        <f t="shared" si="8"/>
        <v>225.98720976638677</v>
      </c>
      <c r="N68" s="239">
        <f t="shared" si="9"/>
        <v>225.03762591866203</v>
      </c>
      <c r="O68" s="239">
        <f t="shared" si="10"/>
        <v>224.08804207093701</v>
      </c>
      <c r="P68" s="239">
        <f t="shared" si="11"/>
        <v>222.93262478166406</v>
      </c>
      <c r="Q68" s="239">
        <f t="shared" si="12"/>
        <v>221.77720749239114</v>
      </c>
      <c r="R68" s="239">
        <f t="shared" si="13"/>
        <v>220.62179020311839</v>
      </c>
      <c r="S68" s="239">
        <f t="shared" si="14"/>
        <v>219.46637291384559</v>
      </c>
      <c r="T68" s="239">
        <f t="shared" si="15"/>
        <v>218.31095562457278</v>
      </c>
      <c r="U68" s="239">
        <f t="shared" si="16"/>
        <v>216.99510739018629</v>
      </c>
      <c r="V68" s="239">
        <f t="shared" si="17"/>
        <v>215.67925915580014</v>
      </c>
      <c r="W68" s="239">
        <f t="shared" si="18"/>
        <v>214.36341092141379</v>
      </c>
      <c r="X68" s="239">
        <f t="shared" si="19"/>
        <v>213.04756268702755</v>
      </c>
      <c r="Y68" s="239">
        <f t="shared" si="20"/>
        <v>211.73171445264109</v>
      </c>
      <c r="Z68" s="239">
        <f t="shared" si="21"/>
        <v>210.23189820847037</v>
      </c>
      <c r="AA68" s="239">
        <f t="shared" si="22"/>
        <v>208.73208196429951</v>
      </c>
      <c r="AB68" s="239">
        <f t="shared" si="23"/>
        <v>207.2322657201284</v>
      </c>
      <c r="AC68" s="239">
        <f t="shared" si="24"/>
        <v>205.73244947595757</v>
      </c>
      <c r="AD68" s="239">
        <f t="shared" si="25"/>
        <v>204.23263323178648</v>
      </c>
      <c r="AE68" s="239">
        <f t="shared" si="26"/>
        <v>202.67086970383295</v>
      </c>
      <c r="AF68" s="239">
        <f t="shared" si="27"/>
        <v>201.10910617587939</v>
      </c>
      <c r="AG68" s="239">
        <f t="shared" si="28"/>
        <v>199.54734264792575</v>
      </c>
      <c r="AH68" s="239">
        <f t="shared" si="29"/>
        <v>197.98557911997227</v>
      </c>
    </row>
    <row r="69" spans="1:34" x14ac:dyDescent="0.35">
      <c r="B69" s="109"/>
      <c r="C69" s="81" t="s">
        <v>558</v>
      </c>
      <c r="D69" s="81" t="s">
        <v>12</v>
      </c>
      <c r="E69" s="112">
        <f t="shared" si="0"/>
        <v>136.50517151202848</v>
      </c>
      <c r="F69" s="239">
        <f t="shared" si="1"/>
        <v>136.50517151202848</v>
      </c>
      <c r="G69" s="239">
        <f t="shared" si="2"/>
        <v>136.5053641756183</v>
      </c>
      <c r="H69" s="239">
        <f t="shared" si="3"/>
        <v>136.50546050741309</v>
      </c>
      <c r="I69" s="239">
        <f t="shared" si="4"/>
        <v>136.50555683920791</v>
      </c>
      <c r="J69" s="239">
        <f t="shared" si="5"/>
        <v>136.50565317100285</v>
      </c>
      <c r="K69" s="239">
        <f t="shared" si="6"/>
        <v>136.42985181990858</v>
      </c>
      <c r="L69" s="239">
        <f t="shared" si="7"/>
        <v>136.35405046881439</v>
      </c>
      <c r="M69" s="239">
        <f t="shared" si="8"/>
        <v>136.27824911772015</v>
      </c>
      <c r="N69" s="239">
        <f t="shared" si="9"/>
        <v>136.20244776662588</v>
      </c>
      <c r="O69" s="239">
        <f t="shared" si="10"/>
        <v>136.12664641553172</v>
      </c>
      <c r="P69" s="239">
        <f t="shared" si="11"/>
        <v>136.04424633892694</v>
      </c>
      <c r="Q69" s="239">
        <f t="shared" si="12"/>
        <v>135.96184626232207</v>
      </c>
      <c r="R69" s="239">
        <f t="shared" si="13"/>
        <v>135.87944618571728</v>
      </c>
      <c r="S69" s="239">
        <f t="shared" si="14"/>
        <v>135.79704610911259</v>
      </c>
      <c r="T69" s="239">
        <f t="shared" si="15"/>
        <v>135.71464603250772</v>
      </c>
      <c r="U69" s="239">
        <f t="shared" si="16"/>
        <v>135.58601319845175</v>
      </c>
      <c r="V69" s="239">
        <f t="shared" si="17"/>
        <v>135.45738036439582</v>
      </c>
      <c r="W69" s="239">
        <f t="shared" si="18"/>
        <v>135.32874753033985</v>
      </c>
      <c r="X69" s="239">
        <f t="shared" si="19"/>
        <v>135.20011469628398</v>
      </c>
      <c r="Y69" s="239">
        <f t="shared" si="20"/>
        <v>135.0714818622281</v>
      </c>
      <c r="Z69" s="239">
        <f t="shared" si="21"/>
        <v>134.8897069078844</v>
      </c>
      <c r="AA69" s="239">
        <f t="shared" si="22"/>
        <v>134.70793195354062</v>
      </c>
      <c r="AB69" s="239">
        <f t="shared" si="23"/>
        <v>134.52615699919707</v>
      </c>
      <c r="AC69" s="239">
        <f t="shared" si="24"/>
        <v>134.34438204485321</v>
      </c>
      <c r="AD69" s="239">
        <f t="shared" si="25"/>
        <v>134.16260709050957</v>
      </c>
      <c r="AE69" s="239">
        <f t="shared" si="26"/>
        <v>133.95319244262311</v>
      </c>
      <c r="AF69" s="239">
        <f t="shared" si="27"/>
        <v>133.74377779473681</v>
      </c>
      <c r="AG69" s="239">
        <f t="shared" si="28"/>
        <v>133.53436314685047</v>
      </c>
      <c r="AH69" s="239">
        <f t="shared" si="29"/>
        <v>133.32494849896412</v>
      </c>
    </row>
    <row r="70" spans="1:34" x14ac:dyDescent="0.35">
      <c r="B70" s="109"/>
      <c r="C70" s="82" t="s">
        <v>559</v>
      </c>
      <c r="D70" s="82" t="s">
        <v>10</v>
      </c>
      <c r="E70" s="112">
        <f t="shared" si="0"/>
        <v>3.4688346892311057</v>
      </c>
      <c r="F70" s="239">
        <f t="shared" si="1"/>
        <v>3.4688346892311057</v>
      </c>
      <c r="G70" s="239" t="e">
        <f t="shared" si="2"/>
        <v>#REF!</v>
      </c>
      <c r="H70" s="239" t="e">
        <f t="shared" si="3"/>
        <v>#REF!</v>
      </c>
      <c r="I70" s="239" t="e">
        <f t="shared" si="4"/>
        <v>#REF!</v>
      </c>
      <c r="J70" s="239" t="e">
        <f t="shared" si="5"/>
        <v>#REF!</v>
      </c>
      <c r="K70" s="239" t="e">
        <f t="shared" si="6"/>
        <v>#REF!</v>
      </c>
      <c r="L70" s="239" t="e">
        <f t="shared" si="7"/>
        <v>#REF!</v>
      </c>
      <c r="M70" s="239" t="e">
        <f t="shared" si="8"/>
        <v>#REF!</v>
      </c>
      <c r="N70" s="239" t="e">
        <f t="shared" si="9"/>
        <v>#REF!</v>
      </c>
      <c r="O70" s="239" t="e">
        <f t="shared" si="10"/>
        <v>#REF!</v>
      </c>
      <c r="P70" s="239" t="e">
        <f t="shared" si="11"/>
        <v>#REF!</v>
      </c>
      <c r="Q70" s="239" t="e">
        <f t="shared" si="12"/>
        <v>#REF!</v>
      </c>
      <c r="R70" s="239" t="e">
        <f t="shared" si="13"/>
        <v>#REF!</v>
      </c>
      <c r="S70" s="239" t="e">
        <f t="shared" si="14"/>
        <v>#REF!</v>
      </c>
      <c r="T70" s="239" t="e">
        <f t="shared" si="15"/>
        <v>#REF!</v>
      </c>
      <c r="U70" s="239" t="e">
        <f t="shared" si="16"/>
        <v>#REF!</v>
      </c>
      <c r="V70" s="239" t="e">
        <f t="shared" si="17"/>
        <v>#REF!</v>
      </c>
      <c r="W70" s="239" t="e">
        <f t="shared" si="18"/>
        <v>#REF!</v>
      </c>
      <c r="X70" s="239" t="e">
        <f t="shared" si="19"/>
        <v>#REF!</v>
      </c>
      <c r="Y70" s="239" t="e">
        <f t="shared" si="20"/>
        <v>#REF!</v>
      </c>
      <c r="Z70" s="239" t="e">
        <f t="shared" si="21"/>
        <v>#REF!</v>
      </c>
      <c r="AA70" s="239" t="e">
        <f t="shared" si="22"/>
        <v>#REF!</v>
      </c>
      <c r="AB70" s="239" t="e">
        <f t="shared" si="23"/>
        <v>#REF!</v>
      </c>
      <c r="AC70" s="239" t="e">
        <f t="shared" si="24"/>
        <v>#REF!</v>
      </c>
      <c r="AD70" s="239" t="e">
        <f t="shared" si="25"/>
        <v>#REF!</v>
      </c>
      <c r="AE70" s="239" t="e">
        <f t="shared" si="26"/>
        <v>#REF!</v>
      </c>
      <c r="AF70" s="239" t="e">
        <f t="shared" si="27"/>
        <v>#REF!</v>
      </c>
      <c r="AG70" s="239" t="e">
        <f t="shared" si="28"/>
        <v>#REF!</v>
      </c>
      <c r="AH70" s="239" t="e">
        <f t="shared" si="29"/>
        <v>#REF!</v>
      </c>
    </row>
    <row r="71" spans="1:34" x14ac:dyDescent="0.35">
      <c r="B71" s="109"/>
      <c r="C71" s="81" t="s">
        <v>559</v>
      </c>
      <c r="D71" s="81" t="s">
        <v>11</v>
      </c>
      <c r="E71" s="112">
        <f t="shared" si="0"/>
        <v>25.62160457337648</v>
      </c>
      <c r="F71" s="239">
        <f t="shared" si="1"/>
        <v>25.62160457337648</v>
      </c>
      <c r="G71" s="239" t="e">
        <f t="shared" si="2"/>
        <v>#REF!</v>
      </c>
      <c r="H71" s="239" t="e">
        <f t="shared" si="3"/>
        <v>#REF!</v>
      </c>
      <c r="I71" s="239" t="e">
        <f t="shared" si="4"/>
        <v>#REF!</v>
      </c>
      <c r="J71" s="239" t="e">
        <f t="shared" si="5"/>
        <v>#REF!</v>
      </c>
      <c r="K71" s="239" t="e">
        <f t="shared" si="6"/>
        <v>#REF!</v>
      </c>
      <c r="L71" s="239" t="e">
        <f t="shared" si="7"/>
        <v>#REF!</v>
      </c>
      <c r="M71" s="239" t="e">
        <f t="shared" si="8"/>
        <v>#REF!</v>
      </c>
      <c r="N71" s="239" t="e">
        <f t="shared" si="9"/>
        <v>#REF!</v>
      </c>
      <c r="O71" s="239" t="e">
        <f t="shared" si="10"/>
        <v>#REF!</v>
      </c>
      <c r="P71" s="239" t="e">
        <f t="shared" si="11"/>
        <v>#REF!</v>
      </c>
      <c r="Q71" s="239" t="e">
        <f t="shared" si="12"/>
        <v>#REF!</v>
      </c>
      <c r="R71" s="239" t="e">
        <f t="shared" si="13"/>
        <v>#REF!</v>
      </c>
      <c r="S71" s="239" t="e">
        <f t="shared" si="14"/>
        <v>#REF!</v>
      </c>
      <c r="T71" s="239" t="e">
        <f t="shared" si="15"/>
        <v>#REF!</v>
      </c>
      <c r="U71" s="239" t="e">
        <f t="shared" si="16"/>
        <v>#REF!</v>
      </c>
      <c r="V71" s="239" t="e">
        <f t="shared" si="17"/>
        <v>#REF!</v>
      </c>
      <c r="W71" s="239" t="e">
        <f t="shared" si="18"/>
        <v>#REF!</v>
      </c>
      <c r="X71" s="239" t="e">
        <f t="shared" si="19"/>
        <v>#REF!</v>
      </c>
      <c r="Y71" s="239" t="e">
        <f t="shared" si="20"/>
        <v>#REF!</v>
      </c>
      <c r="Z71" s="239" t="e">
        <f t="shared" si="21"/>
        <v>#REF!</v>
      </c>
      <c r="AA71" s="239" t="e">
        <f t="shared" si="22"/>
        <v>#REF!</v>
      </c>
      <c r="AB71" s="239" t="e">
        <f t="shared" si="23"/>
        <v>#REF!</v>
      </c>
      <c r="AC71" s="239" t="e">
        <f t="shared" si="24"/>
        <v>#REF!</v>
      </c>
      <c r="AD71" s="239" t="e">
        <f t="shared" si="25"/>
        <v>#REF!</v>
      </c>
      <c r="AE71" s="239" t="e">
        <f t="shared" si="26"/>
        <v>#REF!</v>
      </c>
      <c r="AF71" s="239" t="e">
        <f t="shared" si="27"/>
        <v>#REF!</v>
      </c>
      <c r="AG71" s="239" t="e">
        <f t="shared" si="28"/>
        <v>#REF!</v>
      </c>
      <c r="AH71" s="239" t="e">
        <f t="shared" si="29"/>
        <v>#REF!</v>
      </c>
    </row>
    <row r="72" spans="1:34" x14ac:dyDescent="0.35">
      <c r="B72" s="109"/>
      <c r="C72" s="103" t="s">
        <v>563</v>
      </c>
      <c r="D72" s="103" t="s">
        <v>10</v>
      </c>
      <c r="E72" s="112">
        <f t="shared" si="0"/>
        <v>14.306878160163858</v>
      </c>
      <c r="F72" s="239">
        <f t="shared" si="1"/>
        <v>14.306878160163858</v>
      </c>
      <c r="G72" s="239" t="e">
        <f t="shared" si="2"/>
        <v>#REF!</v>
      </c>
      <c r="H72" s="239" t="e">
        <f t="shared" si="3"/>
        <v>#REF!</v>
      </c>
      <c r="I72" s="239" t="e">
        <f t="shared" si="4"/>
        <v>#REF!</v>
      </c>
      <c r="J72" s="239" t="e">
        <f t="shared" si="5"/>
        <v>#REF!</v>
      </c>
      <c r="K72" s="239" t="e">
        <f t="shared" si="6"/>
        <v>#REF!</v>
      </c>
      <c r="L72" s="239" t="e">
        <f t="shared" si="7"/>
        <v>#REF!</v>
      </c>
      <c r="M72" s="239" t="e">
        <f t="shared" si="8"/>
        <v>#REF!</v>
      </c>
      <c r="N72" s="239" t="e">
        <f t="shared" si="9"/>
        <v>#REF!</v>
      </c>
      <c r="O72" s="239" t="e">
        <f t="shared" si="10"/>
        <v>#REF!</v>
      </c>
      <c r="P72" s="239" t="e">
        <f t="shared" si="11"/>
        <v>#REF!</v>
      </c>
      <c r="Q72" s="239" t="e">
        <f t="shared" si="12"/>
        <v>#REF!</v>
      </c>
      <c r="R72" s="239" t="e">
        <f t="shared" si="13"/>
        <v>#REF!</v>
      </c>
      <c r="S72" s="239" t="e">
        <f t="shared" si="14"/>
        <v>#REF!</v>
      </c>
      <c r="T72" s="239" t="e">
        <f t="shared" si="15"/>
        <v>#REF!</v>
      </c>
      <c r="U72" s="239" t="e">
        <f t="shared" si="16"/>
        <v>#REF!</v>
      </c>
      <c r="V72" s="239" t="e">
        <f t="shared" si="17"/>
        <v>#REF!</v>
      </c>
      <c r="W72" s="239" t="e">
        <f t="shared" si="18"/>
        <v>#REF!</v>
      </c>
      <c r="X72" s="239" t="e">
        <f t="shared" si="19"/>
        <v>#REF!</v>
      </c>
      <c r="Y72" s="239" t="e">
        <f t="shared" si="20"/>
        <v>#REF!</v>
      </c>
      <c r="Z72" s="239" t="e">
        <f t="shared" si="21"/>
        <v>#REF!</v>
      </c>
      <c r="AA72" s="239" t="e">
        <f t="shared" si="22"/>
        <v>#REF!</v>
      </c>
      <c r="AB72" s="239" t="e">
        <f t="shared" si="23"/>
        <v>#REF!</v>
      </c>
      <c r="AC72" s="239" t="e">
        <f t="shared" si="24"/>
        <v>#REF!</v>
      </c>
      <c r="AD72" s="239" t="e">
        <f t="shared" si="25"/>
        <v>#REF!</v>
      </c>
      <c r="AE72" s="239" t="e">
        <f t="shared" si="26"/>
        <v>#REF!</v>
      </c>
      <c r="AF72" s="239" t="e">
        <f t="shared" si="27"/>
        <v>#REF!</v>
      </c>
      <c r="AG72" s="239" t="e">
        <f t="shared" si="28"/>
        <v>#REF!</v>
      </c>
      <c r="AH72" s="239" t="e">
        <f t="shared" si="29"/>
        <v>#REF!</v>
      </c>
    </row>
    <row r="73" spans="1:34" x14ac:dyDescent="0.35">
      <c r="B73" s="109"/>
      <c r="C73" s="103" t="s">
        <v>563</v>
      </c>
      <c r="D73" s="103" t="s">
        <v>11</v>
      </c>
      <c r="E73" s="112">
        <f t="shared" si="0"/>
        <v>6.9267377326813326</v>
      </c>
      <c r="F73" s="239">
        <f t="shared" si="1"/>
        <v>6.9267377326813326</v>
      </c>
      <c r="G73" s="239" t="e">
        <f t="shared" si="2"/>
        <v>#REF!</v>
      </c>
      <c r="H73" s="239" t="e">
        <f t="shared" si="3"/>
        <v>#REF!</v>
      </c>
      <c r="I73" s="239" t="e">
        <f t="shared" si="4"/>
        <v>#REF!</v>
      </c>
      <c r="J73" s="239" t="e">
        <f t="shared" si="5"/>
        <v>#REF!</v>
      </c>
      <c r="K73" s="239" t="e">
        <f t="shared" si="6"/>
        <v>#REF!</v>
      </c>
      <c r="L73" s="239" t="e">
        <f t="shared" si="7"/>
        <v>#REF!</v>
      </c>
      <c r="M73" s="239" t="e">
        <f t="shared" si="8"/>
        <v>#REF!</v>
      </c>
      <c r="N73" s="239" t="e">
        <f t="shared" si="9"/>
        <v>#REF!</v>
      </c>
      <c r="O73" s="239" t="e">
        <f t="shared" si="10"/>
        <v>#REF!</v>
      </c>
      <c r="P73" s="239" t="e">
        <f t="shared" si="11"/>
        <v>#REF!</v>
      </c>
      <c r="Q73" s="239" t="e">
        <f t="shared" si="12"/>
        <v>#REF!</v>
      </c>
      <c r="R73" s="239" t="e">
        <f t="shared" si="13"/>
        <v>#REF!</v>
      </c>
      <c r="S73" s="239" t="e">
        <f t="shared" si="14"/>
        <v>#REF!</v>
      </c>
      <c r="T73" s="239" t="e">
        <f t="shared" si="15"/>
        <v>#REF!</v>
      </c>
      <c r="U73" s="239" t="e">
        <f t="shared" si="16"/>
        <v>#REF!</v>
      </c>
      <c r="V73" s="239" t="e">
        <f t="shared" si="17"/>
        <v>#REF!</v>
      </c>
      <c r="W73" s="239" t="e">
        <f t="shared" si="18"/>
        <v>#REF!</v>
      </c>
      <c r="X73" s="239" t="e">
        <f t="shared" si="19"/>
        <v>#REF!</v>
      </c>
      <c r="Y73" s="239" t="e">
        <f t="shared" si="20"/>
        <v>#REF!</v>
      </c>
      <c r="Z73" s="239" t="e">
        <f t="shared" si="21"/>
        <v>#REF!</v>
      </c>
      <c r="AA73" s="239" t="e">
        <f t="shared" si="22"/>
        <v>#REF!</v>
      </c>
      <c r="AB73" s="239" t="e">
        <f t="shared" si="23"/>
        <v>#REF!</v>
      </c>
      <c r="AC73" s="239" t="e">
        <f t="shared" si="24"/>
        <v>#REF!</v>
      </c>
      <c r="AD73" s="239" t="e">
        <f t="shared" si="25"/>
        <v>#REF!</v>
      </c>
      <c r="AE73" s="239" t="e">
        <f t="shared" si="26"/>
        <v>#REF!</v>
      </c>
      <c r="AF73" s="239" t="e">
        <f t="shared" si="27"/>
        <v>#REF!</v>
      </c>
      <c r="AG73" s="239" t="e">
        <f t="shared" si="28"/>
        <v>#REF!</v>
      </c>
      <c r="AH73" s="239" t="e">
        <f t="shared" si="29"/>
        <v>#REF!</v>
      </c>
    </row>
    <row r="74" spans="1:34" x14ac:dyDescent="0.35">
      <c r="B74" s="109"/>
      <c r="C74" s="104" t="s">
        <v>563</v>
      </c>
      <c r="D74" s="104" t="s">
        <v>12</v>
      </c>
      <c r="E74" s="112">
        <f t="shared" si="0"/>
        <v>2.0569126649529198E-2</v>
      </c>
      <c r="F74" s="239">
        <f t="shared" si="1"/>
        <v>2.0569126649529198E-2</v>
      </c>
      <c r="G74" s="239" t="e">
        <f t="shared" si="2"/>
        <v>#REF!</v>
      </c>
      <c r="H74" s="239" t="e">
        <f t="shared" si="3"/>
        <v>#REF!</v>
      </c>
      <c r="I74" s="239" t="e">
        <f t="shared" si="4"/>
        <v>#REF!</v>
      </c>
      <c r="J74" s="239" t="e">
        <f t="shared" si="5"/>
        <v>#REF!</v>
      </c>
      <c r="K74" s="239" t="e">
        <f t="shared" si="6"/>
        <v>#REF!</v>
      </c>
      <c r="L74" s="239" t="e">
        <f t="shared" si="7"/>
        <v>#REF!</v>
      </c>
      <c r="M74" s="239" t="e">
        <f t="shared" si="8"/>
        <v>#REF!</v>
      </c>
      <c r="N74" s="239" t="e">
        <f t="shared" si="9"/>
        <v>#REF!</v>
      </c>
      <c r="O74" s="239" t="e">
        <f t="shared" si="10"/>
        <v>#REF!</v>
      </c>
      <c r="P74" s="239" t="e">
        <f t="shared" si="11"/>
        <v>#REF!</v>
      </c>
      <c r="Q74" s="239" t="e">
        <f t="shared" si="12"/>
        <v>#REF!</v>
      </c>
      <c r="R74" s="239" t="e">
        <f t="shared" si="13"/>
        <v>#REF!</v>
      </c>
      <c r="S74" s="239" t="e">
        <f t="shared" si="14"/>
        <v>#REF!</v>
      </c>
      <c r="T74" s="239" t="e">
        <f t="shared" si="15"/>
        <v>#REF!</v>
      </c>
      <c r="U74" s="239" t="e">
        <f t="shared" si="16"/>
        <v>#REF!</v>
      </c>
      <c r="V74" s="239" t="e">
        <f t="shared" si="17"/>
        <v>#REF!</v>
      </c>
      <c r="W74" s="239" t="e">
        <f t="shared" si="18"/>
        <v>#REF!</v>
      </c>
      <c r="X74" s="239" t="e">
        <f t="shared" si="19"/>
        <v>#REF!</v>
      </c>
      <c r="Y74" s="239" t="e">
        <f t="shared" si="20"/>
        <v>#REF!</v>
      </c>
      <c r="Z74" s="239" t="e">
        <f t="shared" si="21"/>
        <v>#REF!</v>
      </c>
      <c r="AA74" s="239" t="e">
        <f t="shared" si="22"/>
        <v>#REF!</v>
      </c>
      <c r="AB74" s="239" t="e">
        <f t="shared" si="23"/>
        <v>#REF!</v>
      </c>
      <c r="AC74" s="239" t="e">
        <f t="shared" si="24"/>
        <v>#REF!</v>
      </c>
      <c r="AD74" s="239" t="e">
        <f t="shared" si="25"/>
        <v>#REF!</v>
      </c>
      <c r="AE74" s="239" t="e">
        <f t="shared" si="26"/>
        <v>#REF!</v>
      </c>
      <c r="AF74" s="239" t="e">
        <f t="shared" si="27"/>
        <v>#REF!</v>
      </c>
      <c r="AG74" s="239" t="e">
        <f t="shared" si="28"/>
        <v>#REF!</v>
      </c>
      <c r="AH74" s="239" t="e">
        <f t="shared" si="29"/>
        <v>#REF!</v>
      </c>
    </row>
    <row r="75" spans="1:34" x14ac:dyDescent="0.35">
      <c r="B75" s="109"/>
      <c r="C75" s="103" t="s">
        <v>561</v>
      </c>
      <c r="D75" s="103" t="s">
        <v>10</v>
      </c>
      <c r="E75" s="112">
        <f t="shared" si="0"/>
        <v>0</v>
      </c>
      <c r="F75" s="239">
        <f t="shared" si="1"/>
        <v>0</v>
      </c>
      <c r="G75" s="239" t="e">
        <f t="shared" si="2"/>
        <v>#REF!</v>
      </c>
      <c r="H75" s="239" t="e">
        <f t="shared" si="3"/>
        <v>#REF!</v>
      </c>
      <c r="I75" s="239" t="e">
        <f t="shared" si="4"/>
        <v>#REF!</v>
      </c>
      <c r="J75" s="239" t="e">
        <f t="shared" si="5"/>
        <v>#REF!</v>
      </c>
      <c r="K75" s="239" t="e">
        <f t="shared" si="6"/>
        <v>#REF!</v>
      </c>
      <c r="L75" s="239" t="e">
        <f t="shared" si="7"/>
        <v>#REF!</v>
      </c>
      <c r="M75" s="239" t="e">
        <f t="shared" si="8"/>
        <v>#REF!</v>
      </c>
      <c r="N75" s="239" t="e">
        <f t="shared" si="9"/>
        <v>#REF!</v>
      </c>
      <c r="O75" s="239" t="e">
        <f t="shared" si="10"/>
        <v>#REF!</v>
      </c>
      <c r="P75" s="239" t="e">
        <f t="shared" si="11"/>
        <v>#REF!</v>
      </c>
      <c r="Q75" s="239" t="e">
        <f t="shared" si="12"/>
        <v>#REF!</v>
      </c>
      <c r="R75" s="239" t="e">
        <f t="shared" si="13"/>
        <v>#REF!</v>
      </c>
      <c r="S75" s="239" t="e">
        <f t="shared" si="14"/>
        <v>#REF!</v>
      </c>
      <c r="T75" s="239" t="e">
        <f t="shared" si="15"/>
        <v>#REF!</v>
      </c>
      <c r="U75" s="239" t="e">
        <f t="shared" si="16"/>
        <v>#REF!</v>
      </c>
      <c r="V75" s="239" t="e">
        <f t="shared" si="17"/>
        <v>#REF!</v>
      </c>
      <c r="W75" s="239" t="e">
        <f t="shared" si="18"/>
        <v>#REF!</v>
      </c>
      <c r="X75" s="239" t="e">
        <f t="shared" si="19"/>
        <v>#REF!</v>
      </c>
      <c r="Y75" s="239" t="e">
        <f t="shared" si="20"/>
        <v>#REF!</v>
      </c>
      <c r="Z75" s="239" t="e">
        <f t="shared" si="21"/>
        <v>#REF!</v>
      </c>
      <c r="AA75" s="239" t="e">
        <f t="shared" si="22"/>
        <v>#REF!</v>
      </c>
      <c r="AB75" s="239" t="e">
        <f t="shared" si="23"/>
        <v>#REF!</v>
      </c>
      <c r="AC75" s="239" t="e">
        <f t="shared" si="24"/>
        <v>#REF!</v>
      </c>
      <c r="AD75" s="239" t="e">
        <f t="shared" si="25"/>
        <v>#REF!</v>
      </c>
      <c r="AE75" s="239" t="e">
        <f t="shared" si="26"/>
        <v>#REF!</v>
      </c>
      <c r="AF75" s="239" t="e">
        <f t="shared" si="27"/>
        <v>#REF!</v>
      </c>
      <c r="AG75" s="239" t="e">
        <f t="shared" si="28"/>
        <v>#REF!</v>
      </c>
      <c r="AH75" s="239" t="e">
        <f t="shared" si="29"/>
        <v>#REF!</v>
      </c>
    </row>
    <row r="76" spans="1:34" x14ac:dyDescent="0.35">
      <c r="B76" s="109"/>
      <c r="C76" s="103" t="s">
        <v>959</v>
      </c>
      <c r="D76" s="103" t="s">
        <v>11</v>
      </c>
      <c r="E76" s="112">
        <f t="shared" si="0"/>
        <v>0</v>
      </c>
      <c r="F76" s="239">
        <f t="shared" si="1"/>
        <v>0</v>
      </c>
      <c r="G76" s="239" t="e">
        <f t="shared" si="2"/>
        <v>#REF!</v>
      </c>
      <c r="H76" s="239" t="e">
        <f t="shared" si="3"/>
        <v>#REF!</v>
      </c>
      <c r="I76" s="239" t="e">
        <f t="shared" si="4"/>
        <v>#REF!</v>
      </c>
      <c r="J76" s="239" t="e">
        <f t="shared" si="5"/>
        <v>#REF!</v>
      </c>
      <c r="K76" s="239" t="e">
        <f t="shared" si="6"/>
        <v>#REF!</v>
      </c>
      <c r="L76" s="239" t="e">
        <f t="shared" si="7"/>
        <v>#REF!</v>
      </c>
      <c r="M76" s="239" t="e">
        <f t="shared" si="8"/>
        <v>#REF!</v>
      </c>
      <c r="N76" s="239" t="e">
        <f t="shared" si="9"/>
        <v>#REF!</v>
      </c>
      <c r="O76" s="239" t="e">
        <f t="shared" si="10"/>
        <v>#REF!</v>
      </c>
      <c r="P76" s="239" t="e">
        <f t="shared" si="11"/>
        <v>#REF!</v>
      </c>
      <c r="Q76" s="239" t="e">
        <f t="shared" si="12"/>
        <v>#REF!</v>
      </c>
      <c r="R76" s="239" t="e">
        <f t="shared" si="13"/>
        <v>#REF!</v>
      </c>
      <c r="S76" s="239" t="e">
        <f t="shared" si="14"/>
        <v>#REF!</v>
      </c>
      <c r="T76" s="239" t="e">
        <f t="shared" si="15"/>
        <v>#REF!</v>
      </c>
      <c r="U76" s="239" t="e">
        <f t="shared" si="16"/>
        <v>#REF!</v>
      </c>
      <c r="V76" s="239" t="e">
        <f t="shared" si="17"/>
        <v>#REF!</v>
      </c>
      <c r="W76" s="239" t="e">
        <f t="shared" si="18"/>
        <v>#REF!</v>
      </c>
      <c r="X76" s="239" t="e">
        <f t="shared" si="19"/>
        <v>#REF!</v>
      </c>
      <c r="Y76" s="239" t="e">
        <f t="shared" si="20"/>
        <v>#REF!</v>
      </c>
      <c r="Z76" s="239" t="e">
        <f t="shared" si="21"/>
        <v>#REF!</v>
      </c>
      <c r="AA76" s="239" t="e">
        <f t="shared" si="22"/>
        <v>#REF!</v>
      </c>
      <c r="AB76" s="239" t="e">
        <f t="shared" si="23"/>
        <v>#REF!</v>
      </c>
      <c r="AC76" s="239" t="e">
        <f t="shared" si="24"/>
        <v>#REF!</v>
      </c>
      <c r="AD76" s="239" t="e">
        <f t="shared" si="25"/>
        <v>#REF!</v>
      </c>
      <c r="AE76" s="239" t="e">
        <f t="shared" si="26"/>
        <v>#REF!</v>
      </c>
      <c r="AF76" s="239" t="e">
        <f t="shared" si="27"/>
        <v>#REF!</v>
      </c>
      <c r="AG76" s="239" t="e">
        <f t="shared" si="28"/>
        <v>#REF!</v>
      </c>
      <c r="AH76" s="239" t="e">
        <f t="shared" si="29"/>
        <v>#REF!</v>
      </c>
    </row>
    <row r="77" spans="1:34" x14ac:dyDescent="0.35">
      <c r="B77" s="109"/>
      <c r="C77" s="81" t="s">
        <v>561</v>
      </c>
      <c r="D77" s="81" t="s">
        <v>12</v>
      </c>
      <c r="E77" s="112">
        <f t="shared" si="0"/>
        <v>0</v>
      </c>
      <c r="F77" s="239">
        <f t="shared" si="1"/>
        <v>0</v>
      </c>
      <c r="G77" s="239" t="e">
        <f t="shared" si="2"/>
        <v>#REF!</v>
      </c>
      <c r="H77" s="239" t="e">
        <f t="shared" si="3"/>
        <v>#REF!</v>
      </c>
      <c r="I77" s="239" t="e">
        <f t="shared" si="4"/>
        <v>#REF!</v>
      </c>
      <c r="J77" s="239" t="e">
        <f t="shared" si="5"/>
        <v>#REF!</v>
      </c>
      <c r="K77" s="239" t="e">
        <f t="shared" si="6"/>
        <v>#REF!</v>
      </c>
      <c r="L77" s="239" t="e">
        <f t="shared" si="7"/>
        <v>#REF!</v>
      </c>
      <c r="M77" s="239" t="e">
        <f t="shared" si="8"/>
        <v>#REF!</v>
      </c>
      <c r="N77" s="239" t="e">
        <f t="shared" si="9"/>
        <v>#REF!</v>
      </c>
      <c r="O77" s="239" t="e">
        <f t="shared" si="10"/>
        <v>#REF!</v>
      </c>
      <c r="P77" s="239" t="e">
        <f t="shared" si="11"/>
        <v>#REF!</v>
      </c>
      <c r="Q77" s="239" t="e">
        <f t="shared" si="12"/>
        <v>#REF!</v>
      </c>
      <c r="R77" s="239" t="e">
        <f t="shared" si="13"/>
        <v>#REF!</v>
      </c>
      <c r="S77" s="239" t="e">
        <f t="shared" si="14"/>
        <v>#REF!</v>
      </c>
      <c r="T77" s="239" t="e">
        <f t="shared" si="15"/>
        <v>#REF!</v>
      </c>
      <c r="U77" s="239" t="e">
        <f t="shared" si="16"/>
        <v>#REF!</v>
      </c>
      <c r="V77" s="239" t="e">
        <f t="shared" si="17"/>
        <v>#REF!</v>
      </c>
      <c r="W77" s="239" t="e">
        <f t="shared" si="18"/>
        <v>#REF!</v>
      </c>
      <c r="X77" s="239" t="e">
        <f t="shared" si="19"/>
        <v>#REF!</v>
      </c>
      <c r="Y77" s="239" t="e">
        <f t="shared" si="20"/>
        <v>#REF!</v>
      </c>
      <c r="Z77" s="239" t="e">
        <f t="shared" si="21"/>
        <v>#REF!</v>
      </c>
      <c r="AA77" s="239" t="e">
        <f t="shared" si="22"/>
        <v>#REF!</v>
      </c>
      <c r="AB77" s="239" t="e">
        <f t="shared" si="23"/>
        <v>#REF!</v>
      </c>
      <c r="AC77" s="239" t="e">
        <f t="shared" si="24"/>
        <v>#REF!</v>
      </c>
      <c r="AD77" s="239" t="e">
        <f t="shared" si="25"/>
        <v>#REF!</v>
      </c>
      <c r="AE77" s="239" t="e">
        <f t="shared" si="26"/>
        <v>#REF!</v>
      </c>
      <c r="AF77" s="239" t="e">
        <f t="shared" si="27"/>
        <v>#REF!</v>
      </c>
      <c r="AG77" s="239" t="e">
        <f t="shared" si="28"/>
        <v>#REF!</v>
      </c>
      <c r="AH77" s="239" t="e">
        <f t="shared" si="29"/>
        <v>#REF!</v>
      </c>
    </row>
    <row r="78" spans="1:34" x14ac:dyDescent="0.35">
      <c r="B78" s="109"/>
      <c r="C78" s="103" t="s">
        <v>562</v>
      </c>
      <c r="D78" s="103" t="s">
        <v>10</v>
      </c>
      <c r="E78" s="112">
        <f t="shared" si="0"/>
        <v>53.283795360267206</v>
      </c>
      <c r="F78" s="239">
        <f t="shared" si="1"/>
        <v>53.283795360267206</v>
      </c>
      <c r="G78" s="239" t="e">
        <f t="shared" si="2"/>
        <v>#REF!</v>
      </c>
      <c r="H78" s="239" t="e">
        <f t="shared" si="3"/>
        <v>#REF!</v>
      </c>
      <c r="I78" s="239" t="e">
        <f t="shared" si="4"/>
        <v>#REF!</v>
      </c>
      <c r="J78" s="239" t="e">
        <f t="shared" si="5"/>
        <v>#REF!</v>
      </c>
      <c r="K78" s="239" t="e">
        <f t="shared" si="6"/>
        <v>#REF!</v>
      </c>
      <c r="L78" s="239" t="e">
        <f t="shared" si="7"/>
        <v>#REF!</v>
      </c>
      <c r="M78" s="239" t="e">
        <f t="shared" si="8"/>
        <v>#REF!</v>
      </c>
      <c r="N78" s="239" t="e">
        <f t="shared" si="9"/>
        <v>#REF!</v>
      </c>
      <c r="O78" s="239" t="e">
        <f t="shared" si="10"/>
        <v>#REF!</v>
      </c>
      <c r="P78" s="239" t="e">
        <f t="shared" si="11"/>
        <v>#REF!</v>
      </c>
      <c r="Q78" s="239" t="e">
        <f t="shared" si="12"/>
        <v>#REF!</v>
      </c>
      <c r="R78" s="239" t="e">
        <f t="shared" si="13"/>
        <v>#REF!</v>
      </c>
      <c r="S78" s="239" t="e">
        <f t="shared" si="14"/>
        <v>#REF!</v>
      </c>
      <c r="T78" s="239" t="e">
        <f t="shared" si="15"/>
        <v>#REF!</v>
      </c>
      <c r="U78" s="239" t="e">
        <f t="shared" si="16"/>
        <v>#REF!</v>
      </c>
      <c r="V78" s="239" t="e">
        <f t="shared" si="17"/>
        <v>#REF!</v>
      </c>
      <c r="W78" s="239" t="e">
        <f t="shared" si="18"/>
        <v>#REF!</v>
      </c>
      <c r="X78" s="239" t="e">
        <f t="shared" si="19"/>
        <v>#REF!</v>
      </c>
      <c r="Y78" s="239" t="e">
        <f t="shared" si="20"/>
        <v>#REF!</v>
      </c>
      <c r="Z78" s="239" t="e">
        <f t="shared" si="21"/>
        <v>#REF!</v>
      </c>
      <c r="AA78" s="239" t="e">
        <f t="shared" si="22"/>
        <v>#REF!</v>
      </c>
      <c r="AB78" s="239" t="e">
        <f t="shared" si="23"/>
        <v>#REF!</v>
      </c>
      <c r="AC78" s="239" t="e">
        <f t="shared" si="24"/>
        <v>#REF!</v>
      </c>
      <c r="AD78" s="239" t="e">
        <f t="shared" si="25"/>
        <v>#REF!</v>
      </c>
      <c r="AE78" s="239" t="e">
        <f t="shared" si="26"/>
        <v>#REF!</v>
      </c>
      <c r="AF78" s="239" t="e">
        <f t="shared" si="27"/>
        <v>#REF!</v>
      </c>
      <c r="AG78" s="239" t="e">
        <f t="shared" si="28"/>
        <v>#REF!</v>
      </c>
      <c r="AH78" s="239" t="e">
        <f t="shared" si="29"/>
        <v>#REF!</v>
      </c>
    </row>
    <row r="79" spans="1:34" x14ac:dyDescent="0.35">
      <c r="B79" s="109"/>
      <c r="C79" s="103" t="s">
        <v>562</v>
      </c>
      <c r="D79" s="103" t="s">
        <v>11</v>
      </c>
      <c r="E79" s="112">
        <f t="shared" si="0"/>
        <v>1.4088517317331279</v>
      </c>
      <c r="F79" s="239">
        <f t="shared" si="1"/>
        <v>1.4088517317331279</v>
      </c>
      <c r="G79" s="239" t="e">
        <f t="shared" si="2"/>
        <v>#REF!</v>
      </c>
      <c r="H79" s="239" t="e">
        <f t="shared" si="3"/>
        <v>#REF!</v>
      </c>
      <c r="I79" s="239" t="e">
        <f t="shared" si="4"/>
        <v>#REF!</v>
      </c>
      <c r="J79" s="239" t="e">
        <f t="shared" si="5"/>
        <v>#REF!</v>
      </c>
      <c r="K79" s="239" t="e">
        <f t="shared" si="6"/>
        <v>#REF!</v>
      </c>
      <c r="L79" s="239" t="e">
        <f t="shared" si="7"/>
        <v>#REF!</v>
      </c>
      <c r="M79" s="239" t="e">
        <f t="shared" si="8"/>
        <v>#REF!</v>
      </c>
      <c r="N79" s="239" t="e">
        <f t="shared" si="9"/>
        <v>#REF!</v>
      </c>
      <c r="O79" s="239" t="e">
        <f t="shared" si="10"/>
        <v>#REF!</v>
      </c>
      <c r="P79" s="239" t="e">
        <f t="shared" si="11"/>
        <v>#REF!</v>
      </c>
      <c r="Q79" s="239" t="e">
        <f t="shared" si="12"/>
        <v>#REF!</v>
      </c>
      <c r="R79" s="239" t="e">
        <f t="shared" si="13"/>
        <v>#REF!</v>
      </c>
      <c r="S79" s="239" t="e">
        <f t="shared" si="14"/>
        <v>#REF!</v>
      </c>
      <c r="T79" s="239" t="e">
        <f t="shared" si="15"/>
        <v>#REF!</v>
      </c>
      <c r="U79" s="239" t="e">
        <f t="shared" si="16"/>
        <v>#REF!</v>
      </c>
      <c r="V79" s="239" t="e">
        <f t="shared" si="17"/>
        <v>#REF!</v>
      </c>
      <c r="W79" s="239" t="e">
        <f t="shared" si="18"/>
        <v>#REF!</v>
      </c>
      <c r="X79" s="239" t="e">
        <f t="shared" si="19"/>
        <v>#REF!</v>
      </c>
      <c r="Y79" s="239" t="e">
        <f t="shared" si="20"/>
        <v>#REF!</v>
      </c>
      <c r="Z79" s="239" t="e">
        <f t="shared" si="21"/>
        <v>#REF!</v>
      </c>
      <c r="AA79" s="239" t="e">
        <f t="shared" si="22"/>
        <v>#REF!</v>
      </c>
      <c r="AB79" s="239" t="e">
        <f t="shared" si="23"/>
        <v>#REF!</v>
      </c>
      <c r="AC79" s="239" t="e">
        <f t="shared" si="24"/>
        <v>#REF!</v>
      </c>
      <c r="AD79" s="239" t="e">
        <f t="shared" si="25"/>
        <v>#REF!</v>
      </c>
      <c r="AE79" s="239" t="e">
        <f t="shared" si="26"/>
        <v>#REF!</v>
      </c>
      <c r="AF79" s="239" t="e">
        <f t="shared" si="27"/>
        <v>#REF!</v>
      </c>
      <c r="AG79" s="239" t="e">
        <f t="shared" si="28"/>
        <v>#REF!</v>
      </c>
      <c r="AH79" s="239" t="e">
        <f t="shared" si="29"/>
        <v>#REF!</v>
      </c>
    </row>
    <row r="80" spans="1:34" x14ac:dyDescent="0.35">
      <c r="B80" s="109"/>
      <c r="C80" s="103" t="s">
        <v>562</v>
      </c>
      <c r="D80" s="103" t="s">
        <v>12</v>
      </c>
      <c r="E80" s="112">
        <f t="shared" si="0"/>
        <v>4.0191928077079631</v>
      </c>
      <c r="F80" s="239">
        <f t="shared" si="1"/>
        <v>4.0191928077079631</v>
      </c>
      <c r="G80" s="239" t="e">
        <f t="shared" si="2"/>
        <v>#REF!</v>
      </c>
      <c r="H80" s="239" t="e">
        <f t="shared" si="3"/>
        <v>#REF!</v>
      </c>
      <c r="I80" s="239" t="e">
        <f t="shared" si="4"/>
        <v>#REF!</v>
      </c>
      <c r="J80" s="239" t="e">
        <f t="shared" si="5"/>
        <v>#REF!</v>
      </c>
      <c r="K80" s="239" t="e">
        <f t="shared" si="6"/>
        <v>#REF!</v>
      </c>
      <c r="L80" s="239" t="e">
        <f t="shared" si="7"/>
        <v>#REF!</v>
      </c>
      <c r="M80" s="239" t="e">
        <f t="shared" si="8"/>
        <v>#REF!</v>
      </c>
      <c r="N80" s="239" t="e">
        <f t="shared" si="9"/>
        <v>#REF!</v>
      </c>
      <c r="O80" s="239" t="e">
        <f t="shared" si="10"/>
        <v>#REF!</v>
      </c>
      <c r="P80" s="239" t="e">
        <f t="shared" si="11"/>
        <v>#REF!</v>
      </c>
      <c r="Q80" s="239" t="e">
        <f t="shared" si="12"/>
        <v>#REF!</v>
      </c>
      <c r="R80" s="239" t="e">
        <f t="shared" si="13"/>
        <v>#REF!</v>
      </c>
      <c r="S80" s="239" t="e">
        <f t="shared" si="14"/>
        <v>#REF!</v>
      </c>
      <c r="T80" s="239" t="e">
        <f t="shared" si="15"/>
        <v>#REF!</v>
      </c>
      <c r="U80" s="239" t="e">
        <f t="shared" si="16"/>
        <v>#REF!</v>
      </c>
      <c r="V80" s="239" t="e">
        <f t="shared" si="17"/>
        <v>#REF!</v>
      </c>
      <c r="W80" s="239" t="e">
        <f t="shared" si="18"/>
        <v>#REF!</v>
      </c>
      <c r="X80" s="239" t="e">
        <f t="shared" si="19"/>
        <v>#REF!</v>
      </c>
      <c r="Y80" s="239" t="e">
        <f t="shared" si="20"/>
        <v>#REF!</v>
      </c>
      <c r="Z80" s="239" t="e">
        <f t="shared" si="21"/>
        <v>#REF!</v>
      </c>
      <c r="AA80" s="239" t="e">
        <f t="shared" si="22"/>
        <v>#REF!</v>
      </c>
      <c r="AB80" s="239" t="e">
        <f t="shared" si="23"/>
        <v>#REF!</v>
      </c>
      <c r="AC80" s="239" t="e">
        <f t="shared" si="24"/>
        <v>#REF!</v>
      </c>
      <c r="AD80" s="239" t="e">
        <f t="shared" si="25"/>
        <v>#REF!</v>
      </c>
      <c r="AE80" s="239" t="e">
        <f t="shared" si="26"/>
        <v>#REF!</v>
      </c>
      <c r="AF80" s="239" t="e">
        <f t="shared" si="27"/>
        <v>#REF!</v>
      </c>
      <c r="AG80" s="239" t="e">
        <f t="shared" si="28"/>
        <v>#REF!</v>
      </c>
      <c r="AH80" s="239" t="e">
        <f t="shared" si="29"/>
        <v>#REF!</v>
      </c>
    </row>
    <row r="81" spans="2:34" x14ac:dyDescent="0.35">
      <c r="B81" s="109"/>
      <c r="C81" s="104" t="s">
        <v>562</v>
      </c>
      <c r="D81" s="104" t="s">
        <v>279</v>
      </c>
      <c r="E81" s="112">
        <f>$E$20*E51</f>
        <v>88.243126065947919</v>
      </c>
      <c r="F81" s="239">
        <f t="shared" ref="F81:AH81" si="30">$E$20*F51</f>
        <v>91.872091641271098</v>
      </c>
      <c r="G81" s="239">
        <f t="shared" si="30"/>
        <v>95.50105721659429</v>
      </c>
      <c r="H81" s="239">
        <f t="shared" si="30"/>
        <v>99.130022791917469</v>
      </c>
      <c r="I81" s="239">
        <f t="shared" si="30"/>
        <v>102.75898836724069</v>
      </c>
      <c r="J81" s="239">
        <f t="shared" si="30"/>
        <v>98.658658008077452</v>
      </c>
      <c r="K81" s="239">
        <f t="shared" si="30"/>
        <v>94.558327648914215</v>
      </c>
      <c r="L81" s="239">
        <f t="shared" si="30"/>
        <v>90.457997289750978</v>
      </c>
      <c r="M81" s="239">
        <f t="shared" si="30"/>
        <v>86.35766693058774</v>
      </c>
      <c r="N81" s="239">
        <f t="shared" si="30"/>
        <v>82.25733657142446</v>
      </c>
      <c r="O81" s="239">
        <f t="shared" si="30"/>
        <v>78.859792919836451</v>
      </c>
      <c r="P81" s="239">
        <f t="shared" si="30"/>
        <v>75.462249268248428</v>
      </c>
      <c r="Q81" s="239">
        <f t="shared" si="30"/>
        <v>72.064705616660419</v>
      </c>
      <c r="R81" s="239">
        <f t="shared" si="30"/>
        <v>68.667161965072395</v>
      </c>
      <c r="S81" s="239">
        <f t="shared" si="30"/>
        <v>65.269618313484358</v>
      </c>
      <c r="T81" s="239">
        <f t="shared" si="30"/>
        <v>61.979559215658647</v>
      </c>
      <c r="U81" s="239">
        <f t="shared" si="30"/>
        <v>58.689500117832942</v>
      </c>
      <c r="V81" s="239">
        <f t="shared" si="30"/>
        <v>55.399441020007231</v>
      </c>
      <c r="W81" s="239">
        <f t="shared" si="30"/>
        <v>52.109381922181527</v>
      </c>
      <c r="X81" s="239">
        <f t="shared" si="30"/>
        <v>48.819322824355801</v>
      </c>
      <c r="Y81" s="239">
        <f t="shared" si="30"/>
        <v>48.172984824800054</v>
      </c>
      <c r="Z81" s="239">
        <f t="shared" si="30"/>
        <v>47.526646825244306</v>
      </c>
      <c r="AA81" s="239">
        <f t="shared" si="30"/>
        <v>46.880308825688559</v>
      </c>
      <c r="AB81" s="239">
        <f t="shared" si="30"/>
        <v>46.233970826132811</v>
      </c>
      <c r="AC81" s="239">
        <f t="shared" si="30"/>
        <v>45.587632826577057</v>
      </c>
      <c r="AD81" s="239">
        <f t="shared" si="30"/>
        <v>45.519145898320438</v>
      </c>
      <c r="AE81" s="239">
        <f t="shared" si="30"/>
        <v>45.450658970063813</v>
      </c>
      <c r="AF81" s="239">
        <f t="shared" si="30"/>
        <v>45.382172041807195</v>
      </c>
      <c r="AG81" s="239">
        <f t="shared" si="30"/>
        <v>45.313685113550576</v>
      </c>
      <c r="AH81" s="239">
        <f t="shared" si="30"/>
        <v>45.245198185293965</v>
      </c>
    </row>
    <row r="82" spans="2:34" x14ac:dyDescent="0.35">
      <c r="B82" s="109"/>
      <c r="C82" s="106" t="s">
        <v>568</v>
      </c>
      <c r="D82" s="106" t="s">
        <v>10</v>
      </c>
      <c r="E82" s="112">
        <f t="shared" si="0"/>
        <v>104.0856353282105</v>
      </c>
      <c r="F82" s="239">
        <f>$E82*E52</f>
        <v>104.0856353282105</v>
      </c>
      <c r="G82" s="239" t="e">
        <f t="shared" si="2"/>
        <v>#REF!</v>
      </c>
      <c r="H82" s="239" t="e">
        <f t="shared" si="3"/>
        <v>#REF!</v>
      </c>
      <c r="I82" s="239" t="e">
        <f t="shared" si="4"/>
        <v>#REF!</v>
      </c>
      <c r="J82" s="239" t="e">
        <f t="shared" si="5"/>
        <v>#REF!</v>
      </c>
      <c r="K82" s="239" t="e">
        <f t="shared" si="6"/>
        <v>#REF!</v>
      </c>
      <c r="L82" s="239" t="e">
        <f t="shared" si="7"/>
        <v>#REF!</v>
      </c>
      <c r="M82" s="239" t="e">
        <f t="shared" si="8"/>
        <v>#REF!</v>
      </c>
      <c r="N82" s="239" t="e">
        <f t="shared" si="9"/>
        <v>#REF!</v>
      </c>
      <c r="O82" s="239" t="e">
        <f t="shared" si="10"/>
        <v>#REF!</v>
      </c>
      <c r="P82" s="239" t="e">
        <f t="shared" si="11"/>
        <v>#REF!</v>
      </c>
      <c r="Q82" s="239" t="e">
        <f t="shared" si="12"/>
        <v>#REF!</v>
      </c>
      <c r="R82" s="239" t="e">
        <f t="shared" si="13"/>
        <v>#REF!</v>
      </c>
      <c r="S82" s="239" t="e">
        <f t="shared" si="14"/>
        <v>#REF!</v>
      </c>
      <c r="T82" s="239" t="e">
        <f t="shared" si="15"/>
        <v>#REF!</v>
      </c>
      <c r="U82" s="239" t="e">
        <f t="shared" si="16"/>
        <v>#REF!</v>
      </c>
      <c r="V82" s="239" t="e">
        <f t="shared" si="17"/>
        <v>#REF!</v>
      </c>
      <c r="W82" s="239" t="e">
        <f t="shared" si="18"/>
        <v>#REF!</v>
      </c>
      <c r="X82" s="239" t="e">
        <f t="shared" si="19"/>
        <v>#REF!</v>
      </c>
      <c r="Y82" s="239" t="e">
        <f t="shared" si="20"/>
        <v>#REF!</v>
      </c>
      <c r="Z82" s="239" t="e">
        <f t="shared" si="21"/>
        <v>#REF!</v>
      </c>
      <c r="AA82" s="239" t="e">
        <f t="shared" si="22"/>
        <v>#REF!</v>
      </c>
      <c r="AB82" s="239" t="e">
        <f t="shared" si="23"/>
        <v>#REF!</v>
      </c>
      <c r="AC82" s="239" t="e">
        <f t="shared" si="24"/>
        <v>#REF!</v>
      </c>
      <c r="AD82" s="239" t="e">
        <f t="shared" si="25"/>
        <v>#REF!</v>
      </c>
      <c r="AE82" s="239" t="e">
        <f t="shared" si="26"/>
        <v>#REF!</v>
      </c>
      <c r="AF82" s="239" t="e">
        <f t="shared" si="27"/>
        <v>#REF!</v>
      </c>
      <c r="AG82" s="239" t="e">
        <f t="shared" si="28"/>
        <v>#REF!</v>
      </c>
      <c r="AH82" s="239" t="e">
        <f t="shared" si="29"/>
        <v>#REF!</v>
      </c>
    </row>
    <row r="83" spans="2:34" x14ac:dyDescent="0.35">
      <c r="B83" s="109"/>
      <c r="C83" s="103" t="s">
        <v>569</v>
      </c>
      <c r="D83" s="103" t="s">
        <v>10</v>
      </c>
      <c r="E83" s="112">
        <f t="shared" si="0"/>
        <v>74.135156527372601</v>
      </c>
      <c r="F83" s="239">
        <f t="shared" si="1"/>
        <v>74.135156527372601</v>
      </c>
      <c r="G83" s="239" t="e">
        <f t="shared" si="2"/>
        <v>#REF!</v>
      </c>
      <c r="H83" s="239" t="e">
        <f t="shared" si="3"/>
        <v>#REF!</v>
      </c>
      <c r="I83" s="239" t="e">
        <f t="shared" si="4"/>
        <v>#REF!</v>
      </c>
      <c r="J83" s="239" t="e">
        <f t="shared" si="5"/>
        <v>#REF!</v>
      </c>
      <c r="K83" s="239" t="e">
        <f t="shared" si="6"/>
        <v>#REF!</v>
      </c>
      <c r="L83" s="239" t="e">
        <f t="shared" si="7"/>
        <v>#REF!</v>
      </c>
      <c r="M83" s="239" t="e">
        <f t="shared" si="8"/>
        <v>#REF!</v>
      </c>
      <c r="N83" s="239" t="e">
        <f t="shared" si="9"/>
        <v>#REF!</v>
      </c>
      <c r="O83" s="239" t="e">
        <f t="shared" si="10"/>
        <v>#REF!</v>
      </c>
      <c r="P83" s="239" t="e">
        <f t="shared" si="11"/>
        <v>#REF!</v>
      </c>
      <c r="Q83" s="239" t="e">
        <f t="shared" si="12"/>
        <v>#REF!</v>
      </c>
      <c r="R83" s="239" t="e">
        <f t="shared" si="13"/>
        <v>#REF!</v>
      </c>
      <c r="S83" s="239" t="e">
        <f t="shared" si="14"/>
        <v>#REF!</v>
      </c>
      <c r="T83" s="239" t="e">
        <f t="shared" si="15"/>
        <v>#REF!</v>
      </c>
      <c r="U83" s="239" t="e">
        <f t="shared" si="16"/>
        <v>#REF!</v>
      </c>
      <c r="V83" s="239" t="e">
        <f t="shared" si="17"/>
        <v>#REF!</v>
      </c>
      <c r="W83" s="239" t="e">
        <f t="shared" si="18"/>
        <v>#REF!</v>
      </c>
      <c r="X83" s="239" t="e">
        <f t="shared" si="19"/>
        <v>#REF!</v>
      </c>
      <c r="Y83" s="239" t="e">
        <f t="shared" si="20"/>
        <v>#REF!</v>
      </c>
      <c r="Z83" s="239" t="e">
        <f t="shared" si="21"/>
        <v>#REF!</v>
      </c>
      <c r="AA83" s="239" t="e">
        <f t="shared" si="22"/>
        <v>#REF!</v>
      </c>
      <c r="AB83" s="239" t="e">
        <f t="shared" si="23"/>
        <v>#REF!</v>
      </c>
      <c r="AC83" s="239" t="e">
        <f t="shared" si="24"/>
        <v>#REF!</v>
      </c>
      <c r="AD83" s="239" t="e">
        <f t="shared" si="25"/>
        <v>#REF!</v>
      </c>
      <c r="AE83" s="239" t="e">
        <f t="shared" si="26"/>
        <v>#REF!</v>
      </c>
      <c r="AF83" s="239" t="e">
        <f t="shared" si="27"/>
        <v>#REF!</v>
      </c>
      <c r="AG83" s="239" t="e">
        <f t="shared" si="28"/>
        <v>#REF!</v>
      </c>
      <c r="AH83" s="239" t="e">
        <f t="shared" si="29"/>
        <v>#REF!</v>
      </c>
    </row>
    <row r="84" spans="2:34" x14ac:dyDescent="0.35">
      <c r="B84" s="109"/>
      <c r="C84" s="104" t="s">
        <v>569</v>
      </c>
      <c r="D84" s="104" t="s">
        <v>11</v>
      </c>
      <c r="E84" s="112">
        <f t="shared" si="0"/>
        <v>0.15707536914536629</v>
      </c>
      <c r="F84" s="239">
        <f t="shared" si="1"/>
        <v>0.15707536914536629</v>
      </c>
      <c r="G84" s="239" t="e">
        <f t="shared" si="2"/>
        <v>#REF!</v>
      </c>
      <c r="H84" s="239" t="e">
        <f t="shared" si="3"/>
        <v>#REF!</v>
      </c>
      <c r="I84" s="239" t="e">
        <f t="shared" si="4"/>
        <v>#REF!</v>
      </c>
      <c r="J84" s="239" t="e">
        <f t="shared" si="5"/>
        <v>#REF!</v>
      </c>
      <c r="K84" s="239" t="e">
        <f t="shared" si="6"/>
        <v>#REF!</v>
      </c>
      <c r="L84" s="239" t="e">
        <f t="shared" si="7"/>
        <v>#REF!</v>
      </c>
      <c r="M84" s="239" t="e">
        <f t="shared" si="8"/>
        <v>#REF!</v>
      </c>
      <c r="N84" s="239" t="e">
        <f t="shared" si="9"/>
        <v>#REF!</v>
      </c>
      <c r="O84" s="239" t="e">
        <f t="shared" si="10"/>
        <v>#REF!</v>
      </c>
      <c r="P84" s="239" t="e">
        <f t="shared" si="11"/>
        <v>#REF!</v>
      </c>
      <c r="Q84" s="239" t="e">
        <f t="shared" si="12"/>
        <v>#REF!</v>
      </c>
      <c r="R84" s="239" t="e">
        <f t="shared" si="13"/>
        <v>#REF!</v>
      </c>
      <c r="S84" s="239" t="e">
        <f t="shared" si="14"/>
        <v>#REF!</v>
      </c>
      <c r="T84" s="239" t="e">
        <f t="shared" si="15"/>
        <v>#REF!</v>
      </c>
      <c r="U84" s="239" t="e">
        <f t="shared" si="16"/>
        <v>#REF!</v>
      </c>
      <c r="V84" s="239" t="e">
        <f t="shared" si="17"/>
        <v>#REF!</v>
      </c>
      <c r="W84" s="239" t="e">
        <f t="shared" si="18"/>
        <v>#REF!</v>
      </c>
      <c r="X84" s="239" t="e">
        <f t="shared" si="19"/>
        <v>#REF!</v>
      </c>
      <c r="Y84" s="239" t="e">
        <f t="shared" si="20"/>
        <v>#REF!</v>
      </c>
      <c r="Z84" s="239" t="e">
        <f t="shared" si="21"/>
        <v>#REF!</v>
      </c>
      <c r="AA84" s="239" t="e">
        <f t="shared" si="22"/>
        <v>#REF!</v>
      </c>
      <c r="AB84" s="239" t="e">
        <f t="shared" si="23"/>
        <v>#REF!</v>
      </c>
      <c r="AC84" s="239" t="e">
        <f t="shared" si="24"/>
        <v>#REF!</v>
      </c>
      <c r="AD84" s="239" t="e">
        <f t="shared" si="25"/>
        <v>#REF!</v>
      </c>
      <c r="AE84" s="239" t="e">
        <f t="shared" si="26"/>
        <v>#REF!</v>
      </c>
      <c r="AF84" s="239" t="e">
        <f t="shared" si="27"/>
        <v>#REF!</v>
      </c>
      <c r="AG84" s="239" t="e">
        <f t="shared" si="28"/>
        <v>#REF!</v>
      </c>
      <c r="AH84" s="239" t="e">
        <f t="shared" si="29"/>
        <v>#REF!</v>
      </c>
    </row>
    <row r="85" spans="2:34" x14ac:dyDescent="0.35">
      <c r="B85" s="109"/>
      <c r="C85" s="103" t="s">
        <v>570</v>
      </c>
      <c r="D85" s="103" t="s">
        <v>10</v>
      </c>
      <c r="E85" s="112">
        <f t="shared" si="0"/>
        <v>0</v>
      </c>
      <c r="F85" s="239">
        <f t="shared" si="1"/>
        <v>0</v>
      </c>
      <c r="G85" s="239" t="e">
        <f t="shared" si="2"/>
        <v>#REF!</v>
      </c>
      <c r="H85" s="239" t="e">
        <f t="shared" si="3"/>
        <v>#REF!</v>
      </c>
      <c r="I85" s="239" t="e">
        <f t="shared" si="4"/>
        <v>#REF!</v>
      </c>
      <c r="J85" s="239" t="e">
        <f t="shared" si="5"/>
        <v>#REF!</v>
      </c>
      <c r="K85" s="239" t="e">
        <f t="shared" si="6"/>
        <v>#REF!</v>
      </c>
      <c r="L85" s="239" t="e">
        <f t="shared" si="7"/>
        <v>#REF!</v>
      </c>
      <c r="M85" s="239" t="e">
        <f t="shared" si="8"/>
        <v>#REF!</v>
      </c>
      <c r="N85" s="239" t="e">
        <f t="shared" si="9"/>
        <v>#REF!</v>
      </c>
      <c r="O85" s="239" t="e">
        <f t="shared" si="10"/>
        <v>#REF!</v>
      </c>
      <c r="P85" s="239" t="e">
        <f t="shared" si="11"/>
        <v>#REF!</v>
      </c>
      <c r="Q85" s="239" t="e">
        <f t="shared" si="12"/>
        <v>#REF!</v>
      </c>
      <c r="R85" s="239" t="e">
        <f t="shared" si="13"/>
        <v>#REF!</v>
      </c>
      <c r="S85" s="239" t="e">
        <f t="shared" si="14"/>
        <v>#REF!</v>
      </c>
      <c r="T85" s="239" t="e">
        <f t="shared" si="15"/>
        <v>#REF!</v>
      </c>
      <c r="U85" s="239" t="e">
        <f t="shared" si="16"/>
        <v>#REF!</v>
      </c>
      <c r="V85" s="239" t="e">
        <f t="shared" si="17"/>
        <v>#REF!</v>
      </c>
      <c r="W85" s="239" t="e">
        <f t="shared" si="18"/>
        <v>#REF!</v>
      </c>
      <c r="X85" s="239" t="e">
        <f t="shared" si="19"/>
        <v>#REF!</v>
      </c>
      <c r="Y85" s="239" t="e">
        <f t="shared" si="20"/>
        <v>#REF!</v>
      </c>
      <c r="Z85" s="239" t="e">
        <f t="shared" si="21"/>
        <v>#REF!</v>
      </c>
      <c r="AA85" s="239" t="e">
        <f t="shared" si="22"/>
        <v>#REF!</v>
      </c>
      <c r="AB85" s="239" t="e">
        <f t="shared" si="23"/>
        <v>#REF!</v>
      </c>
      <c r="AC85" s="239" t="e">
        <f t="shared" si="24"/>
        <v>#REF!</v>
      </c>
      <c r="AD85" s="239" t="e">
        <f t="shared" si="25"/>
        <v>#REF!</v>
      </c>
      <c r="AE85" s="239" t="e">
        <f t="shared" si="26"/>
        <v>#REF!</v>
      </c>
      <c r="AF85" s="239" t="e">
        <f t="shared" si="27"/>
        <v>#REF!</v>
      </c>
      <c r="AG85" s="239" t="e">
        <f t="shared" si="28"/>
        <v>#REF!</v>
      </c>
      <c r="AH85" s="239" t="e">
        <f t="shared" si="29"/>
        <v>#REF!</v>
      </c>
    </row>
    <row r="86" spans="2:34" x14ac:dyDescent="0.35">
      <c r="B86" s="109"/>
      <c r="C86" s="104" t="s">
        <v>570</v>
      </c>
      <c r="D86" s="104" t="s">
        <v>279</v>
      </c>
      <c r="E86" s="112">
        <f>$E$25*E56</f>
        <v>0.3640547021362035</v>
      </c>
      <c r="F86" s="239">
        <f t="shared" ref="F86:AH86" si="31">$E$25*F56</f>
        <v>0.37902631568261697</v>
      </c>
      <c r="G86" s="239">
        <f t="shared" si="31"/>
        <v>0.39399792922903049</v>
      </c>
      <c r="H86" s="239">
        <f t="shared" si="31"/>
        <v>0.40896954277544395</v>
      </c>
      <c r="I86" s="239">
        <f t="shared" si="31"/>
        <v>0.42394115632185758</v>
      </c>
      <c r="J86" s="239">
        <f t="shared" si="31"/>
        <v>0.40702488630611022</v>
      </c>
      <c r="K86" s="239">
        <f t="shared" si="31"/>
        <v>0.39010861629036292</v>
      </c>
      <c r="L86" s="239">
        <f t="shared" si="31"/>
        <v>0.37319234627461562</v>
      </c>
      <c r="M86" s="239">
        <f t="shared" si="31"/>
        <v>0.35627607625886831</v>
      </c>
      <c r="N86" s="239">
        <f t="shared" si="31"/>
        <v>0.33935980624312084</v>
      </c>
      <c r="O86" s="239">
        <f t="shared" si="31"/>
        <v>0.32534294399881142</v>
      </c>
      <c r="P86" s="239">
        <f t="shared" si="31"/>
        <v>0.31132608175450194</v>
      </c>
      <c r="Q86" s="239">
        <f t="shared" si="31"/>
        <v>0.29730921951019251</v>
      </c>
      <c r="R86" s="239">
        <f t="shared" si="31"/>
        <v>0.28329235726588303</v>
      </c>
      <c r="S86" s="239">
        <f t="shared" si="31"/>
        <v>0.2692754950215735</v>
      </c>
      <c r="T86" s="239">
        <f t="shared" si="31"/>
        <v>0.25570206966519721</v>
      </c>
      <c r="U86" s="239">
        <f t="shared" si="31"/>
        <v>0.24212864430882097</v>
      </c>
      <c r="V86" s="239">
        <f t="shared" si="31"/>
        <v>0.22855521895244471</v>
      </c>
      <c r="W86" s="239">
        <f t="shared" si="31"/>
        <v>0.21498179359606845</v>
      </c>
      <c r="X86" s="239">
        <f t="shared" si="31"/>
        <v>0.20140836823969213</v>
      </c>
      <c r="Y86" s="239">
        <f t="shared" si="31"/>
        <v>0.19874184452959912</v>
      </c>
      <c r="Z86" s="239">
        <f t="shared" si="31"/>
        <v>0.1960753208195061</v>
      </c>
      <c r="AA86" s="239">
        <f t="shared" si="31"/>
        <v>0.19340879710941308</v>
      </c>
      <c r="AB86" s="239">
        <f t="shared" si="31"/>
        <v>0.19074227339932007</v>
      </c>
      <c r="AC86" s="239">
        <f t="shared" si="31"/>
        <v>0.18807574968922702</v>
      </c>
      <c r="AD86" s="239">
        <f t="shared" si="31"/>
        <v>0.18779320090182283</v>
      </c>
      <c r="AE86" s="239">
        <f t="shared" si="31"/>
        <v>0.18751065211441864</v>
      </c>
      <c r="AF86" s="239">
        <f t="shared" si="31"/>
        <v>0.18722810332701448</v>
      </c>
      <c r="AG86" s="239">
        <f t="shared" si="31"/>
        <v>0.18694555453961029</v>
      </c>
      <c r="AH86" s="239">
        <f t="shared" si="31"/>
        <v>0.18666300575220615</v>
      </c>
    </row>
    <row r="87" spans="2:34" x14ac:dyDescent="0.35">
      <c r="B87" s="109"/>
      <c r="C87" s="106" t="s">
        <v>582</v>
      </c>
      <c r="D87" s="106" t="s">
        <v>12</v>
      </c>
      <c r="E87" s="112">
        <f t="shared" si="0"/>
        <v>0.56806415297177926</v>
      </c>
      <c r="F87" s="239">
        <f t="shared" si="1"/>
        <v>0.56806415297177926</v>
      </c>
      <c r="G87" s="239" t="e">
        <f t="shared" si="2"/>
        <v>#REF!</v>
      </c>
      <c r="H87" s="239" t="e">
        <f t="shared" si="3"/>
        <v>#REF!</v>
      </c>
      <c r="I87" s="239" t="e">
        <f t="shared" si="4"/>
        <v>#REF!</v>
      </c>
      <c r="J87" s="239" t="e">
        <f t="shared" si="5"/>
        <v>#REF!</v>
      </c>
      <c r="K87" s="239" t="e">
        <f t="shared" si="6"/>
        <v>#REF!</v>
      </c>
      <c r="L87" s="239" t="e">
        <f t="shared" si="7"/>
        <v>#REF!</v>
      </c>
      <c r="M87" s="239" t="e">
        <f t="shared" si="8"/>
        <v>#REF!</v>
      </c>
      <c r="N87" s="239" t="e">
        <f t="shared" si="9"/>
        <v>#REF!</v>
      </c>
      <c r="O87" s="239" t="e">
        <f t="shared" si="10"/>
        <v>#REF!</v>
      </c>
      <c r="P87" s="239" t="e">
        <f t="shared" si="11"/>
        <v>#REF!</v>
      </c>
      <c r="Q87" s="239" t="e">
        <f t="shared" si="12"/>
        <v>#REF!</v>
      </c>
      <c r="R87" s="239" t="e">
        <f t="shared" si="13"/>
        <v>#REF!</v>
      </c>
      <c r="S87" s="239" t="e">
        <f t="shared" si="14"/>
        <v>#REF!</v>
      </c>
      <c r="T87" s="239" t="e">
        <f t="shared" si="15"/>
        <v>#REF!</v>
      </c>
      <c r="U87" s="239" t="e">
        <f t="shared" si="16"/>
        <v>#REF!</v>
      </c>
      <c r="V87" s="239" t="e">
        <f t="shared" si="17"/>
        <v>#REF!</v>
      </c>
      <c r="W87" s="239" t="e">
        <f t="shared" si="18"/>
        <v>#REF!</v>
      </c>
      <c r="X87" s="239" t="e">
        <f t="shared" si="19"/>
        <v>#REF!</v>
      </c>
      <c r="Y87" s="239" t="e">
        <f t="shared" si="20"/>
        <v>#REF!</v>
      </c>
      <c r="Z87" s="239" t="e">
        <f t="shared" si="21"/>
        <v>#REF!</v>
      </c>
      <c r="AA87" s="239" t="e">
        <f t="shared" si="22"/>
        <v>#REF!</v>
      </c>
      <c r="AB87" s="239" t="e">
        <f t="shared" si="23"/>
        <v>#REF!</v>
      </c>
      <c r="AC87" s="239" t="e">
        <f t="shared" si="24"/>
        <v>#REF!</v>
      </c>
      <c r="AD87" s="239" t="e">
        <f t="shared" si="25"/>
        <v>#REF!</v>
      </c>
      <c r="AE87" s="239" t="e">
        <f t="shared" si="26"/>
        <v>#REF!</v>
      </c>
      <c r="AF87" s="239" t="e">
        <f t="shared" si="27"/>
        <v>#REF!</v>
      </c>
      <c r="AG87" s="239" t="e">
        <f t="shared" si="28"/>
        <v>#REF!</v>
      </c>
      <c r="AH87" s="239" t="e">
        <f t="shared" si="29"/>
        <v>#REF!</v>
      </c>
    </row>
    <row r="88" spans="2:34" x14ac:dyDescent="0.35">
      <c r="B88" s="109"/>
      <c r="C88" s="103" t="s">
        <v>575</v>
      </c>
      <c r="D88" s="103" t="s">
        <v>10</v>
      </c>
      <c r="E88" s="112">
        <f t="shared" si="0"/>
        <v>0</v>
      </c>
      <c r="F88" s="239">
        <f t="shared" si="1"/>
        <v>0</v>
      </c>
      <c r="G88" s="239" t="e">
        <f t="shared" si="2"/>
        <v>#REF!</v>
      </c>
      <c r="H88" s="239" t="e">
        <f t="shared" si="3"/>
        <v>#REF!</v>
      </c>
      <c r="I88" s="239" t="e">
        <f t="shared" si="4"/>
        <v>#REF!</v>
      </c>
      <c r="J88" s="239" t="e">
        <f t="shared" si="5"/>
        <v>#REF!</v>
      </c>
      <c r="K88" s="239" t="e">
        <f t="shared" si="6"/>
        <v>#REF!</v>
      </c>
      <c r="L88" s="239" t="e">
        <f t="shared" si="7"/>
        <v>#REF!</v>
      </c>
      <c r="M88" s="239" t="e">
        <f t="shared" si="8"/>
        <v>#REF!</v>
      </c>
      <c r="N88" s="239" t="e">
        <f t="shared" si="9"/>
        <v>#REF!</v>
      </c>
      <c r="O88" s="239" t="e">
        <f t="shared" si="10"/>
        <v>#REF!</v>
      </c>
      <c r="P88" s="239" t="e">
        <f t="shared" si="11"/>
        <v>#REF!</v>
      </c>
      <c r="Q88" s="239" t="e">
        <f t="shared" si="12"/>
        <v>#REF!</v>
      </c>
      <c r="R88" s="239" t="e">
        <f t="shared" si="13"/>
        <v>#REF!</v>
      </c>
      <c r="S88" s="239" t="e">
        <f t="shared" si="14"/>
        <v>#REF!</v>
      </c>
      <c r="T88" s="239" t="e">
        <f t="shared" si="15"/>
        <v>#REF!</v>
      </c>
      <c r="U88" s="239" t="e">
        <f t="shared" si="16"/>
        <v>#REF!</v>
      </c>
      <c r="V88" s="239" t="e">
        <f t="shared" si="17"/>
        <v>#REF!</v>
      </c>
      <c r="W88" s="239" t="e">
        <f t="shared" si="18"/>
        <v>#REF!</v>
      </c>
      <c r="X88" s="239" t="e">
        <f t="shared" si="19"/>
        <v>#REF!</v>
      </c>
      <c r="Y88" s="239" t="e">
        <f t="shared" si="20"/>
        <v>#REF!</v>
      </c>
      <c r="Z88" s="239" t="e">
        <f t="shared" si="21"/>
        <v>#REF!</v>
      </c>
      <c r="AA88" s="239" t="e">
        <f t="shared" si="22"/>
        <v>#REF!</v>
      </c>
      <c r="AB88" s="239" t="e">
        <f t="shared" si="23"/>
        <v>#REF!</v>
      </c>
      <c r="AC88" s="239" t="e">
        <f t="shared" si="24"/>
        <v>#REF!</v>
      </c>
      <c r="AD88" s="239" t="e">
        <f t="shared" si="25"/>
        <v>#REF!</v>
      </c>
      <c r="AE88" s="239" t="e">
        <f t="shared" si="26"/>
        <v>#REF!</v>
      </c>
      <c r="AF88" s="239" t="e">
        <f t="shared" si="27"/>
        <v>#REF!</v>
      </c>
      <c r="AG88" s="239" t="e">
        <f t="shared" si="28"/>
        <v>#REF!</v>
      </c>
      <c r="AH88" s="239" t="e">
        <f t="shared" si="29"/>
        <v>#REF!</v>
      </c>
    </row>
    <row r="89" spans="2:34" x14ac:dyDescent="0.35">
      <c r="B89" s="109"/>
      <c r="C89" s="82" t="s">
        <v>560</v>
      </c>
      <c r="D89" s="82" t="s">
        <v>10</v>
      </c>
      <c r="E89" s="112">
        <f t="shared" si="0"/>
        <v>0</v>
      </c>
      <c r="F89" s="239">
        <f t="shared" si="1"/>
        <v>0</v>
      </c>
      <c r="G89" s="239" t="e">
        <f t="shared" si="2"/>
        <v>#REF!</v>
      </c>
      <c r="H89" s="239" t="e">
        <f t="shared" si="3"/>
        <v>#REF!</v>
      </c>
      <c r="I89" s="239" t="e">
        <f t="shared" si="4"/>
        <v>#REF!</v>
      </c>
      <c r="J89" s="239" t="e">
        <f t="shared" si="5"/>
        <v>#REF!</v>
      </c>
      <c r="K89" s="239" t="e">
        <f t="shared" si="6"/>
        <v>#REF!</v>
      </c>
      <c r="L89" s="239" t="e">
        <f t="shared" si="7"/>
        <v>#REF!</v>
      </c>
      <c r="M89" s="239" t="e">
        <f t="shared" si="8"/>
        <v>#REF!</v>
      </c>
      <c r="N89" s="239" t="e">
        <f t="shared" si="9"/>
        <v>#REF!</v>
      </c>
      <c r="O89" s="239" t="e">
        <f t="shared" si="10"/>
        <v>#REF!</v>
      </c>
      <c r="P89" s="239" t="e">
        <f t="shared" si="11"/>
        <v>#REF!</v>
      </c>
      <c r="Q89" s="239" t="e">
        <f t="shared" si="12"/>
        <v>#REF!</v>
      </c>
      <c r="R89" s="239" t="e">
        <f t="shared" si="13"/>
        <v>#REF!</v>
      </c>
      <c r="S89" s="239" t="e">
        <f t="shared" si="14"/>
        <v>#REF!</v>
      </c>
      <c r="T89" s="239" t="e">
        <f t="shared" si="15"/>
        <v>#REF!</v>
      </c>
      <c r="U89" s="239" t="e">
        <f t="shared" si="16"/>
        <v>#REF!</v>
      </c>
      <c r="V89" s="239" t="e">
        <f t="shared" si="17"/>
        <v>#REF!</v>
      </c>
      <c r="W89" s="239" t="e">
        <f t="shared" si="18"/>
        <v>#REF!</v>
      </c>
      <c r="X89" s="239" t="e">
        <f t="shared" si="19"/>
        <v>#REF!</v>
      </c>
      <c r="Y89" s="239" t="e">
        <f t="shared" si="20"/>
        <v>#REF!</v>
      </c>
      <c r="Z89" s="239" t="e">
        <f t="shared" si="21"/>
        <v>#REF!</v>
      </c>
      <c r="AA89" s="239" t="e">
        <f t="shared" si="22"/>
        <v>#REF!</v>
      </c>
      <c r="AB89" s="239" t="e">
        <f t="shared" si="23"/>
        <v>#REF!</v>
      </c>
      <c r="AC89" s="239" t="e">
        <f t="shared" si="24"/>
        <v>#REF!</v>
      </c>
      <c r="AD89" s="239" t="e">
        <f t="shared" si="25"/>
        <v>#REF!</v>
      </c>
      <c r="AE89" s="239" t="e">
        <f t="shared" si="26"/>
        <v>#REF!</v>
      </c>
      <c r="AF89" s="239" t="e">
        <f t="shared" si="27"/>
        <v>#REF!</v>
      </c>
      <c r="AG89" s="239" t="e">
        <f t="shared" si="28"/>
        <v>#REF!</v>
      </c>
      <c r="AH89" s="239" t="e">
        <f t="shared" si="29"/>
        <v>#REF!</v>
      </c>
    </row>
    <row r="90" spans="2:34" x14ac:dyDescent="0.35">
      <c r="B90" s="109"/>
      <c r="C90" s="103" t="s">
        <v>560</v>
      </c>
      <c r="D90" s="103" t="s">
        <v>11</v>
      </c>
      <c r="E90" s="112">
        <f t="shared" si="0"/>
        <v>10.833475548232602</v>
      </c>
      <c r="F90" s="239">
        <f t="shared" si="1"/>
        <v>10.833475548232602</v>
      </c>
      <c r="G90" s="239" t="e">
        <f t="shared" si="2"/>
        <v>#REF!</v>
      </c>
      <c r="H90" s="239" t="e">
        <f t="shared" si="3"/>
        <v>#REF!</v>
      </c>
      <c r="I90" s="239" t="e">
        <f t="shared" si="4"/>
        <v>#REF!</v>
      </c>
      <c r="J90" s="239" t="e">
        <f t="shared" si="5"/>
        <v>#REF!</v>
      </c>
      <c r="K90" s="239" t="e">
        <f t="shared" si="6"/>
        <v>#REF!</v>
      </c>
      <c r="L90" s="239" t="e">
        <f t="shared" si="7"/>
        <v>#REF!</v>
      </c>
      <c r="M90" s="239" t="e">
        <f t="shared" si="8"/>
        <v>#REF!</v>
      </c>
      <c r="N90" s="239" t="e">
        <f t="shared" si="9"/>
        <v>#REF!</v>
      </c>
      <c r="O90" s="239" t="e">
        <f t="shared" si="10"/>
        <v>#REF!</v>
      </c>
      <c r="P90" s="239" t="e">
        <f t="shared" si="11"/>
        <v>#REF!</v>
      </c>
      <c r="Q90" s="239" t="e">
        <f t="shared" si="12"/>
        <v>#REF!</v>
      </c>
      <c r="R90" s="239" t="e">
        <f t="shared" si="13"/>
        <v>#REF!</v>
      </c>
      <c r="S90" s="239" t="e">
        <f t="shared" si="14"/>
        <v>#REF!</v>
      </c>
      <c r="T90" s="239" t="e">
        <f t="shared" si="15"/>
        <v>#REF!</v>
      </c>
      <c r="U90" s="239" t="e">
        <f t="shared" si="16"/>
        <v>#REF!</v>
      </c>
      <c r="V90" s="239" t="e">
        <f t="shared" si="17"/>
        <v>#REF!</v>
      </c>
      <c r="W90" s="239" t="e">
        <f t="shared" si="18"/>
        <v>#REF!</v>
      </c>
      <c r="X90" s="239" t="e">
        <f t="shared" si="19"/>
        <v>#REF!</v>
      </c>
      <c r="Y90" s="239" t="e">
        <f t="shared" si="20"/>
        <v>#REF!</v>
      </c>
      <c r="Z90" s="239" t="e">
        <f t="shared" si="21"/>
        <v>#REF!</v>
      </c>
      <c r="AA90" s="239" t="e">
        <f t="shared" si="22"/>
        <v>#REF!</v>
      </c>
      <c r="AB90" s="239" t="e">
        <f t="shared" si="23"/>
        <v>#REF!</v>
      </c>
      <c r="AC90" s="239" t="e">
        <f t="shared" si="24"/>
        <v>#REF!</v>
      </c>
      <c r="AD90" s="239" t="e">
        <f t="shared" si="25"/>
        <v>#REF!</v>
      </c>
      <c r="AE90" s="239" t="e">
        <f t="shared" si="26"/>
        <v>#REF!</v>
      </c>
      <c r="AF90" s="239" t="e">
        <f t="shared" si="27"/>
        <v>#REF!</v>
      </c>
      <c r="AG90" s="239" t="e">
        <f t="shared" si="28"/>
        <v>#REF!</v>
      </c>
      <c r="AH90" s="239" t="e">
        <f t="shared" si="29"/>
        <v>#REF!</v>
      </c>
    </row>
    <row r="91" spans="2:34" x14ac:dyDescent="0.35">
      <c r="B91" s="109"/>
      <c r="C91" s="82" t="s">
        <v>564</v>
      </c>
      <c r="D91" s="82" t="s">
        <v>11</v>
      </c>
      <c r="E91" s="112">
        <f t="shared" ref="E91:E92" si="32">E31</f>
        <v>97.989857653444744</v>
      </c>
      <c r="F91" s="239">
        <f t="shared" si="1"/>
        <v>97.989857653444744</v>
      </c>
      <c r="G91" s="239">
        <f t="shared" si="2"/>
        <v>96.420799272182023</v>
      </c>
      <c r="H91" s="239">
        <f t="shared" si="3"/>
        <v>95.636270081550649</v>
      </c>
      <c r="I91" s="239">
        <f t="shared" si="4"/>
        <v>94.851740890919231</v>
      </c>
      <c r="J91" s="239">
        <f t="shared" si="5"/>
        <v>94.067211700287857</v>
      </c>
      <c r="K91" s="239">
        <f t="shared" si="6"/>
        <v>93.651446743171135</v>
      </c>
      <c r="L91" s="239">
        <f t="shared" si="7"/>
        <v>93.2356817860544</v>
      </c>
      <c r="M91" s="239">
        <f t="shared" si="8"/>
        <v>92.819916828937664</v>
      </c>
      <c r="N91" s="239">
        <f t="shared" si="9"/>
        <v>92.404151871820957</v>
      </c>
      <c r="O91" s="239">
        <f t="shared" si="10"/>
        <v>91.988386914704236</v>
      </c>
      <c r="P91" s="239">
        <f t="shared" si="11"/>
        <v>91.834344029371508</v>
      </c>
      <c r="Q91" s="239">
        <f t="shared" si="12"/>
        <v>91.680301144038793</v>
      </c>
      <c r="R91" s="239">
        <f t="shared" si="13"/>
        <v>91.526258258706108</v>
      </c>
      <c r="S91" s="239">
        <f t="shared" si="14"/>
        <v>91.372215373373365</v>
      </c>
      <c r="T91" s="239">
        <f t="shared" si="15"/>
        <v>91.218172488040636</v>
      </c>
      <c r="U91" s="239">
        <f t="shared" si="16"/>
        <v>91.246525907795345</v>
      </c>
      <c r="V91" s="239">
        <f t="shared" si="17"/>
        <v>91.274879327550067</v>
      </c>
      <c r="W91" s="239">
        <f t="shared" si="18"/>
        <v>91.303232747304747</v>
      </c>
      <c r="X91" s="239">
        <f t="shared" si="19"/>
        <v>91.33158616705947</v>
      </c>
      <c r="Y91" s="239">
        <f t="shared" si="20"/>
        <v>91.359939586814164</v>
      </c>
      <c r="Z91" s="239">
        <f t="shared" si="21"/>
        <v>91.501445095713237</v>
      </c>
      <c r="AA91" s="239">
        <f t="shared" si="22"/>
        <v>91.642950604612309</v>
      </c>
      <c r="AB91" s="239">
        <f t="shared" si="23"/>
        <v>91.784456113511339</v>
      </c>
      <c r="AC91" s="239">
        <f t="shared" si="24"/>
        <v>91.925961622410426</v>
      </c>
      <c r="AD91" s="239">
        <f t="shared" si="25"/>
        <v>92.067467131309471</v>
      </c>
      <c r="AE91" s="239">
        <f t="shared" si="26"/>
        <v>92.279387832681422</v>
      </c>
      <c r="AF91" s="239">
        <f t="shared" si="27"/>
        <v>92.491308534053374</v>
      </c>
      <c r="AG91" s="239">
        <f t="shared" si="28"/>
        <v>92.703229235425439</v>
      </c>
      <c r="AH91" s="239">
        <f t="shared" si="29"/>
        <v>92.915149936797349</v>
      </c>
    </row>
    <row r="92" spans="2:34" x14ac:dyDescent="0.35">
      <c r="B92" s="109"/>
      <c r="C92" s="103" t="s">
        <v>564</v>
      </c>
      <c r="D92" s="103" t="s">
        <v>12</v>
      </c>
      <c r="E92" s="112">
        <f t="shared" si="32"/>
        <v>8.5925239495776022</v>
      </c>
      <c r="F92" s="239">
        <f t="shared" si="1"/>
        <v>8.5925239495776022</v>
      </c>
      <c r="G92" s="239">
        <f t="shared" si="2"/>
        <v>8.5782260758725553</v>
      </c>
      <c r="H92" s="239">
        <f t="shared" si="3"/>
        <v>8.5710771390200318</v>
      </c>
      <c r="I92" s="239">
        <f t="shared" si="4"/>
        <v>8.5639282021675065</v>
      </c>
      <c r="J92" s="239">
        <f t="shared" si="5"/>
        <v>8.556779265314983</v>
      </c>
      <c r="K92" s="239">
        <f t="shared" si="6"/>
        <v>8.5461684695454654</v>
      </c>
      <c r="L92" s="239">
        <f t="shared" si="7"/>
        <v>8.5355576737759495</v>
      </c>
      <c r="M92" s="239">
        <f t="shared" si="8"/>
        <v>8.5249468780064337</v>
      </c>
      <c r="N92" s="239">
        <f t="shared" si="9"/>
        <v>8.5143360822369196</v>
      </c>
      <c r="O92" s="239">
        <f t="shared" si="10"/>
        <v>8.503725286467402</v>
      </c>
      <c r="P92" s="239">
        <f t="shared" si="11"/>
        <v>8.4907735253326688</v>
      </c>
      <c r="Q92" s="239">
        <f t="shared" si="12"/>
        <v>8.4778217641979321</v>
      </c>
      <c r="R92" s="239">
        <f t="shared" si="13"/>
        <v>8.4648700030631954</v>
      </c>
      <c r="S92" s="239">
        <f t="shared" si="14"/>
        <v>8.4519182419284586</v>
      </c>
      <c r="T92" s="239">
        <f t="shared" si="15"/>
        <v>8.4389664807937219</v>
      </c>
      <c r="U92" s="239">
        <f t="shared" si="16"/>
        <v>8.4237608004177673</v>
      </c>
      <c r="V92" s="239">
        <f t="shared" si="17"/>
        <v>8.4085551200418127</v>
      </c>
      <c r="W92" s="239">
        <f t="shared" si="18"/>
        <v>8.3933494396658581</v>
      </c>
      <c r="X92" s="239">
        <f t="shared" si="19"/>
        <v>8.3781437592899053</v>
      </c>
      <c r="Y92" s="239">
        <f t="shared" si="20"/>
        <v>8.3629380789139507</v>
      </c>
      <c r="Z92" s="239">
        <f t="shared" si="21"/>
        <v>8.3452743696324401</v>
      </c>
      <c r="AA92" s="239">
        <f t="shared" si="22"/>
        <v>8.3276106603509312</v>
      </c>
      <c r="AB92" s="239">
        <f t="shared" si="23"/>
        <v>8.3099469510694277</v>
      </c>
      <c r="AC92" s="239">
        <f t="shared" si="24"/>
        <v>8.2922832417879224</v>
      </c>
      <c r="AD92" s="239">
        <f t="shared" si="25"/>
        <v>8.2746195325064136</v>
      </c>
      <c r="AE92" s="239">
        <f t="shared" si="26"/>
        <v>8.2539251138091903</v>
      </c>
      <c r="AF92" s="239">
        <f t="shared" si="27"/>
        <v>8.2332306951119651</v>
      </c>
      <c r="AG92" s="239">
        <f t="shared" si="28"/>
        <v>8.21253627641474</v>
      </c>
      <c r="AH92" s="239">
        <f t="shared" si="29"/>
        <v>8.1918418577175203</v>
      </c>
    </row>
    <row r="95" spans="2:34" x14ac:dyDescent="0.35">
      <c r="B95" s="108" t="s">
        <v>1252</v>
      </c>
      <c r="C95" s="98"/>
      <c r="D95" s="98"/>
    </row>
    <row r="96" spans="2:34" x14ac:dyDescent="0.35">
      <c r="E96">
        <v>2021</v>
      </c>
      <c r="F96">
        <v>2022</v>
      </c>
      <c r="G96">
        <v>2023</v>
      </c>
      <c r="H96">
        <v>2024</v>
      </c>
      <c r="I96">
        <v>2025</v>
      </c>
      <c r="J96">
        <v>2026</v>
      </c>
      <c r="K96">
        <v>2027</v>
      </c>
      <c r="L96">
        <v>2028</v>
      </c>
      <c r="M96">
        <v>2029</v>
      </c>
      <c r="N96">
        <v>2030</v>
      </c>
      <c r="O96">
        <v>2031</v>
      </c>
      <c r="P96">
        <v>2032</v>
      </c>
      <c r="Q96">
        <v>2033</v>
      </c>
      <c r="R96">
        <v>2034</v>
      </c>
      <c r="S96">
        <v>2035</v>
      </c>
      <c r="T96">
        <v>2036</v>
      </c>
      <c r="U96">
        <v>2037</v>
      </c>
      <c r="V96">
        <v>2038</v>
      </c>
      <c r="W96">
        <v>2039</v>
      </c>
      <c r="X96">
        <v>2040</v>
      </c>
      <c r="Y96">
        <v>2041</v>
      </c>
      <c r="Z96">
        <v>2042</v>
      </c>
      <c r="AA96">
        <v>2043</v>
      </c>
      <c r="AB96">
        <v>2044</v>
      </c>
      <c r="AC96">
        <v>2045</v>
      </c>
      <c r="AD96">
        <v>2046</v>
      </c>
      <c r="AE96">
        <v>2047</v>
      </c>
      <c r="AF96">
        <v>2048</v>
      </c>
      <c r="AG96">
        <v>2049</v>
      </c>
      <c r="AH96">
        <v>2050</v>
      </c>
    </row>
    <row r="97" spans="2:34" x14ac:dyDescent="0.35">
      <c r="B97" s="109"/>
      <c r="C97" s="2" t="s">
        <v>19</v>
      </c>
      <c r="D97" s="2" t="s">
        <v>534</v>
      </c>
    </row>
    <row r="98" spans="2:34" x14ac:dyDescent="0.35">
      <c r="B98" s="109"/>
      <c r="C98" t="s">
        <v>558</v>
      </c>
      <c r="D98" t="s">
        <v>10</v>
      </c>
      <c r="E98">
        <f>SUMIFS('EPA Data Summary_before mult'!I:I,'EPA Data Summary_before mult'!$B:$B,'EU specific multipliers'!$C98,'EPA Data Summary_before mult'!$A:$A,'EU specific multipliers'!$D98)/10^12</f>
        <v>9.8185729766932166</v>
      </c>
      <c r="F98">
        <f>SUMIFS('EPA Data Summary_before mult'!J:J,'EPA Data Summary_before mult'!$B:$B,'EU specific multipliers'!$C98,'EPA Data Summary_before mult'!$A:$A,'EU specific multipliers'!$D98)/10^12</f>
        <v>9.8129796441033079</v>
      </c>
      <c r="G98">
        <f>SUMIFS('EPA Data Summary_before mult'!K:K,'EPA Data Summary_before mult'!$B:$B,'EU specific multipliers'!$C98,'EPA Data Summary_before mult'!$A:$A,'EU specific multipliers'!$D98)/10^12</f>
        <v>9.9151324683087321</v>
      </c>
      <c r="H98">
        <f>SUMIFS('EPA Data Summary_before mult'!L:L,'EPA Data Summary_before mult'!$B:$B,'EU specific multipliers'!$C98,'EPA Data Summary_before mult'!$A:$A,'EU specific multipliers'!$D98)/10^12</f>
        <v>9.9347068826174763</v>
      </c>
      <c r="I98">
        <f>SUMIFS('EPA Data Summary_before mult'!M:M,'EPA Data Summary_before mult'!$B:$B,'EU specific multipliers'!$C98,'EPA Data Summary_before mult'!$A:$A,'EU specific multipliers'!$D98)/10^12</f>
        <v>9.9542812969262222</v>
      </c>
      <c r="J98">
        <f>SUMIFS('EPA Data Summary_before mult'!N:N,'EPA Data Summary_before mult'!$B:$B,'EU specific multipliers'!$C98,'EPA Data Summary_before mult'!$A:$A,'EU specific multipliers'!$D98)/10^12</f>
        <v>9.9522255489366671</v>
      </c>
      <c r="K98">
        <f>SUMIFS('EPA Data Summary_before mult'!O:O,'EPA Data Summary_before mult'!$B:$B,'EU specific multipliers'!$C98,'EPA Data Summary_before mult'!$A:$A,'EU specific multipliers'!$D98)/10^12</f>
        <v>9.9501698009471138</v>
      </c>
      <c r="L98">
        <f>SUMIFS('EPA Data Summary_before mult'!P:P,'EPA Data Summary_before mult'!$B:$B,'EU specific multipliers'!$C98,'EPA Data Summary_before mult'!$A:$A,'EU specific multipliers'!$D98)/10^12</f>
        <v>9.9481140529575569</v>
      </c>
      <c r="M98">
        <f>SUMIFS('EPA Data Summary_before mult'!Q:Q,'EPA Data Summary_before mult'!$B:$B,'EU specific multipliers'!$C98,'EPA Data Summary_before mult'!$A:$A,'EU specific multipliers'!$D98)/10^12</f>
        <v>9.9460583049680018</v>
      </c>
      <c r="N98">
        <f>SUMIFS('EPA Data Summary_before mult'!R:R,'EPA Data Summary_before mult'!$B:$B,'EU specific multipliers'!$C98,'EPA Data Summary_before mult'!$A:$A,'EU specific multipliers'!$D98)/10^12</f>
        <v>9.944002556978452</v>
      </c>
      <c r="O98">
        <f>SUMIFS('EPA Data Summary_before mult'!S:S,'EPA Data Summary_before mult'!$B:$B,'EU specific multipliers'!$C98,'EPA Data Summary_before mult'!$A:$A,'EU specific multipliers'!$D98)/10^12</f>
        <v>9.9408888525809029</v>
      </c>
      <c r="P98">
        <f>SUMIFS('EPA Data Summary_before mult'!T:T,'EPA Data Summary_before mult'!$B:$B,'EU specific multipliers'!$C98,'EPA Data Summary_before mult'!$A:$A,'EU specific multipliers'!$D98)/10^12</f>
        <v>9.9377751481833538</v>
      </c>
      <c r="Q98">
        <f>SUMIFS('EPA Data Summary_before mult'!U:U,'EPA Data Summary_before mult'!$B:$B,'EU specific multipliers'!$C98,'EPA Data Summary_before mult'!$A:$A,'EU specific multipliers'!$D98)/10^12</f>
        <v>9.9346614437858012</v>
      </c>
      <c r="R98">
        <f>SUMIFS('EPA Data Summary_before mult'!V:V,'EPA Data Summary_before mult'!$B:$B,'EU specific multipliers'!$C98,'EPA Data Summary_before mult'!$A:$A,'EU specific multipliers'!$D98)/10^12</f>
        <v>9.9315477393882521</v>
      </c>
      <c r="S98">
        <f>SUMIFS('EPA Data Summary_before mult'!W:W,'EPA Data Summary_before mult'!$B:$B,'EU specific multipliers'!$C98,'EPA Data Summary_before mult'!$A:$A,'EU specific multipliers'!$D98)/10^12</f>
        <v>9.9284340349907012</v>
      </c>
      <c r="T98">
        <f>SUMIFS('EPA Data Summary_before mult'!X:X,'EPA Data Summary_before mult'!$B:$B,'EU specific multipliers'!$C98,'EPA Data Summary_before mult'!$A:$A,'EU specific multipliers'!$D98)/10^12</f>
        <v>9.9266804598446559</v>
      </c>
      <c r="U98">
        <f>SUMIFS('EPA Data Summary_before mult'!Y:Y,'EPA Data Summary_before mult'!$B:$B,'EU specific multipliers'!$C98,'EPA Data Summary_before mult'!$A:$A,'EU specific multipliers'!$D98)/10^12</f>
        <v>9.924926884698607</v>
      </c>
      <c r="V98">
        <f>SUMIFS('EPA Data Summary_before mult'!Z:Z,'EPA Data Summary_before mult'!$B:$B,'EU specific multipliers'!$C98,'EPA Data Summary_before mult'!$A:$A,'EU specific multipliers'!$D98)/10^12</f>
        <v>9.9231733095525581</v>
      </c>
      <c r="W98">
        <f>SUMIFS('EPA Data Summary_before mult'!AA:AA,'EPA Data Summary_before mult'!$B:$B,'EU specific multipliers'!$C98,'EPA Data Summary_before mult'!$A:$A,'EU specific multipliers'!$D98)/10^12</f>
        <v>9.9214197344065109</v>
      </c>
      <c r="X98">
        <f>SUMIFS('EPA Data Summary_before mult'!AB:AB,'EPA Data Summary_before mult'!$B:$B,'EU specific multipliers'!$C98,'EPA Data Summary_before mult'!$A:$A,'EU specific multipliers'!$D98)/10^12</f>
        <v>9.9196661592604602</v>
      </c>
      <c r="Y98">
        <f>SUMIFS('EPA Data Summary_before mult'!AC:AC,'EPA Data Summary_before mult'!$B:$B,'EU specific multipliers'!$C98,'EPA Data Summary_before mult'!$A:$A,'EU specific multipliers'!$D98)/10^12</f>
        <v>9.9140871950591105</v>
      </c>
      <c r="Z98">
        <f>SUMIFS('EPA Data Summary_before mult'!AD:AD,'EPA Data Summary_before mult'!$B:$B,'EU specific multipliers'!$C98,'EPA Data Summary_before mult'!$A:$A,'EU specific multipliers'!$D98)/10^12</f>
        <v>9.908508230857759</v>
      </c>
      <c r="AA98">
        <f>SUMIFS('EPA Data Summary_before mult'!AE:AE,'EPA Data Summary_before mult'!$B:$B,'EU specific multipliers'!$C98,'EPA Data Summary_before mult'!$A:$A,'EU specific multipliers'!$D98)/10^12</f>
        <v>9.902929266656411</v>
      </c>
      <c r="AB98">
        <f>SUMIFS('EPA Data Summary_before mult'!AF:AF,'EPA Data Summary_before mult'!$B:$B,'EU specific multipliers'!$C98,'EPA Data Summary_before mult'!$A:$A,'EU specific multipliers'!$D98)/10^12</f>
        <v>9.8973503024550613</v>
      </c>
      <c r="AC98">
        <f>SUMIFS('EPA Data Summary_before mult'!AG:AG,'EPA Data Summary_before mult'!$B:$B,'EU specific multipliers'!$C98,'EPA Data Summary_before mult'!$A:$A,'EU specific multipliers'!$D98)/10^12</f>
        <v>9.8917713382537134</v>
      </c>
      <c r="AD98">
        <f>SUMIFS('EPA Data Summary_before mult'!AH:AH,'EPA Data Summary_before mult'!$B:$B,'EU specific multipliers'!$C98,'EPA Data Summary_before mult'!$A:$A,'EU specific multipliers'!$D98)/10^12</f>
        <v>9.8810305394680373</v>
      </c>
      <c r="AE98">
        <f>SUMIFS('EPA Data Summary_before mult'!AI:AI,'EPA Data Summary_before mult'!$B:$B,'EU specific multipliers'!$C98,'EPA Data Summary_before mult'!$A:$A,'EU specific multipliers'!$D98)/10^12</f>
        <v>9.8702897406823595</v>
      </c>
      <c r="AF98">
        <f>SUMIFS('EPA Data Summary_before mult'!AJ:AJ,'EPA Data Summary_before mult'!$B:$B,'EU specific multipliers'!$C98,'EPA Data Summary_before mult'!$A:$A,'EU specific multipliers'!$D98)/10^12</f>
        <v>9.8595489418966835</v>
      </c>
      <c r="AG98">
        <f>SUMIFS('EPA Data Summary_before mult'!AK:AK,'EPA Data Summary_before mult'!$B:$B,'EU specific multipliers'!$C98,'EPA Data Summary_before mult'!$A:$A,'EU specific multipliers'!$D98)/10^12</f>
        <v>9.8488081431110057</v>
      </c>
      <c r="AH98">
        <f>SUMIFS('EPA Data Summary_before mult'!AL:AL,'EPA Data Summary_before mult'!$B:$B,'EU specific multipliers'!$C98,'EPA Data Summary_before mult'!$A:$A,'EU specific multipliers'!$D98)/10^12</f>
        <v>9.8380673443253279</v>
      </c>
    </row>
    <row r="99" spans="2:34" x14ac:dyDescent="0.35">
      <c r="B99" s="109"/>
      <c r="C99" t="s">
        <v>558</v>
      </c>
      <c r="D99" t="s">
        <v>11</v>
      </c>
      <c r="E99">
        <f>SUMIFS('EPA Data Summary_before mult'!I:I,'EPA Data Summary_before mult'!$B:$B,'EU specific multipliers'!$C99,'EPA Data Summary_before mult'!$A:$A,'EU specific multipliers'!$D99)/10^12</f>
        <v>232.57055006218673</v>
      </c>
      <c r="F99">
        <f>SUMIFS('EPA Data Summary_before mult'!J:J,'EPA Data Summary_before mult'!$B:$B,'EU specific multipliers'!$C99,'EPA Data Summary_before mult'!$A:$A,'EU specific multipliers'!$D99)/10^12</f>
        <v>231.91323685033763</v>
      </c>
      <c r="G99">
        <f>SUMIFS('EPA Data Summary_before mult'!K:K,'EPA Data Summary_before mult'!$B:$B,'EU specific multipliers'!$C99,'EPA Data Summary_before mult'!$A:$A,'EU specific multipliers'!$D99)/10^12</f>
        <v>231.25592363848858</v>
      </c>
      <c r="H99">
        <f>SUMIFS('EPA Data Summary_before mult'!L:L,'EPA Data Summary_before mult'!$B:$B,'EU specific multipliers'!$C99,'EPA Data Summary_before mult'!$A:$A,'EU specific multipliers'!$D99)/10^12</f>
        <v>230.59861042663954</v>
      </c>
      <c r="I99">
        <f>SUMIFS('EPA Data Summary_before mult'!M:M,'EPA Data Summary_before mult'!$B:$B,'EU specific multipliers'!$C99,'EPA Data Summary_before mult'!$A:$A,'EU specific multipliers'!$D99)/10^12</f>
        <v>229.94129721479041</v>
      </c>
      <c r="J99">
        <f>SUMIFS('EPA Data Summary_before mult'!N:N,'EPA Data Summary_before mult'!$B:$B,'EU specific multipliers'!$C99,'EPA Data Summary_before mult'!$A:$A,'EU specific multipliers'!$D99)/10^12</f>
        <v>228.98712663552263</v>
      </c>
      <c r="K99">
        <f>SUMIFS('EPA Data Summary_before mult'!O:O,'EPA Data Summary_before mult'!$B:$B,'EU specific multipliers'!$C99,'EPA Data Summary_before mult'!$A:$A,'EU specific multipliers'!$D99)/10^12</f>
        <v>228.03295605625436</v>
      </c>
      <c r="L99">
        <f>SUMIFS('EPA Data Summary_before mult'!P:P,'EPA Data Summary_before mult'!$B:$B,'EU specific multipliers'!$C99,'EPA Data Summary_before mult'!$A:$A,'EU specific multipliers'!$D99)/10^12</f>
        <v>227.07878547698633</v>
      </c>
      <c r="M99">
        <f>SUMIFS('EPA Data Summary_before mult'!Q:Q,'EPA Data Summary_before mult'!$B:$B,'EU specific multipliers'!$C99,'EPA Data Summary_before mult'!$A:$A,'EU specific multipliers'!$D99)/10^12</f>
        <v>226.12461489771857</v>
      </c>
      <c r="N99">
        <f>SUMIFS('EPA Data Summary_before mult'!R:R,'EPA Data Summary_before mult'!$B:$B,'EU specific multipliers'!$C99,'EPA Data Summary_before mult'!$A:$A,'EU specific multipliers'!$D99)/10^12</f>
        <v>225.17044431845054</v>
      </c>
      <c r="O99">
        <f>SUMIFS('EPA Data Summary_before mult'!S:S,'EPA Data Summary_before mult'!$B:$B,'EU specific multipliers'!$C99,'EPA Data Summary_before mult'!$A:$A,'EU specific multipliers'!$D99)/10^12</f>
        <v>224.00944606975125</v>
      </c>
      <c r="P99">
        <f>SUMIFS('EPA Data Summary_before mult'!T:T,'EPA Data Summary_before mult'!$B:$B,'EU specific multipliers'!$C99,'EPA Data Summary_before mult'!$A:$A,'EU specific multipliers'!$D99)/10^12</f>
        <v>222.84844782105199</v>
      </c>
      <c r="Q99">
        <f>SUMIFS('EPA Data Summary_before mult'!U:U,'EPA Data Summary_before mult'!$B:$B,'EU specific multipliers'!$C99,'EPA Data Summary_before mult'!$A:$A,'EU specific multipliers'!$D99)/10^12</f>
        <v>221.6874495723529</v>
      </c>
      <c r="R99">
        <f>SUMIFS('EPA Data Summary_before mult'!V:V,'EPA Data Summary_before mult'!$B:$B,'EU specific multipliers'!$C99,'EPA Data Summary_before mult'!$A:$A,'EU specific multipliers'!$D99)/10^12</f>
        <v>220.52645132365379</v>
      </c>
      <c r="S99">
        <f>SUMIFS('EPA Data Summary_before mult'!W:W,'EPA Data Summary_before mult'!$B:$B,'EU specific multipliers'!$C99,'EPA Data Summary_before mult'!$A:$A,'EU specific multipliers'!$D99)/10^12</f>
        <v>219.36545307495462</v>
      </c>
      <c r="T99">
        <f>SUMIFS('EPA Data Summary_before mult'!X:X,'EPA Data Summary_before mult'!$B:$B,'EU specific multipliers'!$C99,'EPA Data Summary_before mult'!$A:$A,'EU specific multipliers'!$D99)/10^12</f>
        <v>218.04324895886592</v>
      </c>
      <c r="U99">
        <f>SUMIFS('EPA Data Summary_before mult'!Y:Y,'EPA Data Summary_before mult'!$B:$B,'EU specific multipliers'!$C99,'EPA Data Summary_before mult'!$A:$A,'EU specific multipliers'!$D99)/10^12</f>
        <v>216.72104484277753</v>
      </c>
      <c r="V99">
        <f>SUMIFS('EPA Data Summary_before mult'!Z:Z,'EPA Data Summary_before mult'!$B:$B,'EU specific multipliers'!$C99,'EPA Data Summary_before mult'!$A:$A,'EU specific multipliers'!$D99)/10^12</f>
        <v>215.39884072668897</v>
      </c>
      <c r="W99">
        <f>SUMIFS('EPA Data Summary_before mult'!AA:AA,'EPA Data Summary_before mult'!$B:$B,'EU specific multipliers'!$C99,'EPA Data Summary_before mult'!$A:$A,'EU specific multipliers'!$D99)/10^12</f>
        <v>214.0766366106005</v>
      </c>
      <c r="X99">
        <f>SUMIFS('EPA Data Summary_before mult'!AB:AB,'EPA Data Summary_before mult'!$B:$B,'EU specific multipliers'!$C99,'EPA Data Summary_before mult'!$A:$A,'EU specific multipliers'!$D99)/10^12</f>
        <v>212.7544324945118</v>
      </c>
      <c r="Y99">
        <f>SUMIFS('EPA Data Summary_before mult'!AC:AC,'EPA Data Summary_before mult'!$B:$B,'EU specific multipliers'!$C99,'EPA Data Summary_before mult'!$A:$A,'EU specific multipliers'!$D99)/10^12</f>
        <v>211.24737175635315</v>
      </c>
      <c r="Z99">
        <f>SUMIFS('EPA Data Summary_before mult'!AD:AD,'EPA Data Summary_before mult'!$B:$B,'EU specific multipliers'!$C99,'EPA Data Summary_before mult'!$A:$A,'EU specific multipliers'!$D99)/10^12</f>
        <v>209.74031101819438</v>
      </c>
      <c r="AA99">
        <f>SUMIFS('EPA Data Summary_before mult'!AE:AE,'EPA Data Summary_before mult'!$B:$B,'EU specific multipliers'!$C99,'EPA Data Summary_before mult'!$A:$A,'EU specific multipliers'!$D99)/10^12</f>
        <v>208.23325028003535</v>
      </c>
      <c r="AB99">
        <f>SUMIFS('EPA Data Summary_before mult'!AF:AF,'EPA Data Summary_before mult'!$B:$B,'EU specific multipliers'!$C99,'EPA Data Summary_before mult'!$A:$A,'EU specific multipliers'!$D99)/10^12</f>
        <v>206.72618954187661</v>
      </c>
      <c r="AC99">
        <f>SUMIFS('EPA Data Summary_before mult'!AG:AG,'EPA Data Summary_before mult'!$B:$B,'EU specific multipliers'!$C99,'EPA Data Summary_before mult'!$A:$A,'EU specific multipliers'!$D99)/10^12</f>
        <v>205.21912880371758</v>
      </c>
      <c r="AD99">
        <f>SUMIFS('EPA Data Summary_before mult'!AH:AH,'EPA Data Summary_before mult'!$B:$B,'EU specific multipliers'!$C99,'EPA Data Summary_before mult'!$A:$A,'EU specific multipliers'!$D99)/10^12</f>
        <v>203.64982156063709</v>
      </c>
      <c r="AE99">
        <f>SUMIFS('EPA Data Summary_before mult'!AI:AI,'EPA Data Summary_before mult'!$B:$B,'EU specific multipliers'!$C99,'EPA Data Summary_before mult'!$A:$A,'EU specific multipliers'!$D99)/10^12</f>
        <v>202.08051431755655</v>
      </c>
      <c r="AF99">
        <f>SUMIFS('EPA Data Summary_before mult'!AJ:AJ,'EPA Data Summary_before mult'!$B:$B,'EU specific multipliers'!$C99,'EPA Data Summary_before mult'!$A:$A,'EU specific multipliers'!$D99)/10^12</f>
        <v>200.51120707447598</v>
      </c>
      <c r="AG99">
        <f>SUMIFS('EPA Data Summary_before mult'!AK:AK,'EPA Data Summary_before mult'!$B:$B,'EU specific multipliers'!$C99,'EPA Data Summary_before mult'!$A:$A,'EU specific multipliers'!$D99)/10^12</f>
        <v>198.94189983139552</v>
      </c>
      <c r="AH99">
        <f>SUMIFS('EPA Data Summary_before mult'!AL:AL,'EPA Data Summary_before mult'!$B:$B,'EU specific multipliers'!$C99,'EPA Data Summary_before mult'!$A:$A,'EU specific multipliers'!$D99)/10^12</f>
        <v>197.372592588315</v>
      </c>
    </row>
    <row r="100" spans="2:34" x14ac:dyDescent="0.35">
      <c r="B100" s="109"/>
      <c r="C100" s="81" t="s">
        <v>558</v>
      </c>
      <c r="D100" s="81" t="s">
        <v>12</v>
      </c>
      <c r="E100">
        <f>SUMIFS('EPA Data Summary_before mult'!I:I,'EPA Data Summary_before mult'!$B:$B,'EU specific multipliers'!$C100,'EPA Data Summary_before mult'!$A:$A,'EU specific multipliers'!$D100)/10^12</f>
        <v>149.51474256068599</v>
      </c>
      <c r="F100">
        <f>SUMIFS('EPA Data Summary_before mult'!J:J,'EPA Data Summary_before mult'!$B:$B,'EU specific multipliers'!$C100,'EPA Data Summary_before mult'!$A:$A,'EU specific multipliers'!$D100)/10^12</f>
        <v>149.51484807326977</v>
      </c>
      <c r="G100">
        <f>SUMIFS('EPA Data Summary_before mult'!K:K,'EPA Data Summary_before mult'!$B:$B,'EU specific multipliers'!$C100,'EPA Data Summary_before mult'!$A:$A,'EU specific multipliers'!$D100)/10^12</f>
        <v>149.51495358585348</v>
      </c>
      <c r="H100">
        <f>SUMIFS('EPA Data Summary_before mult'!L:L,'EPA Data Summary_before mult'!$B:$B,'EU specific multipliers'!$C100,'EPA Data Summary_before mult'!$A:$A,'EU specific multipliers'!$D100)/10^12</f>
        <v>149.51505909843721</v>
      </c>
      <c r="I100">
        <f>SUMIFS('EPA Data Summary_before mult'!M:M,'EPA Data Summary_before mult'!$B:$B,'EU specific multipliers'!$C100,'EPA Data Summary_before mult'!$A:$A,'EU specific multipliers'!$D100)/10^12</f>
        <v>149.51516461102105</v>
      </c>
      <c r="J100">
        <f>SUMIFS('EPA Data Summary_before mult'!N:N,'EPA Data Summary_before mult'!$B:$B,'EU specific multipliers'!$C100,'EPA Data Summary_before mult'!$A:$A,'EU specific multipliers'!$D100)/10^12</f>
        <v>149.43213910091708</v>
      </c>
      <c r="K100">
        <f>SUMIFS('EPA Data Summary_before mult'!O:O,'EPA Data Summary_before mult'!$B:$B,'EU specific multipliers'!$C100,'EPA Data Summary_before mult'!$A:$A,'EU specific multipliers'!$D100)/10^12</f>
        <v>149.34911359081323</v>
      </c>
      <c r="L100">
        <f>SUMIFS('EPA Data Summary_before mult'!P:P,'EPA Data Summary_before mult'!$B:$B,'EU specific multipliers'!$C100,'EPA Data Summary_before mult'!$A:$A,'EU specific multipliers'!$D100)/10^12</f>
        <v>149.2660880807093</v>
      </c>
      <c r="M100">
        <f>SUMIFS('EPA Data Summary_before mult'!Q:Q,'EPA Data Summary_before mult'!$B:$B,'EU specific multipliers'!$C100,'EPA Data Summary_before mult'!$A:$A,'EU specific multipliers'!$D100)/10^12</f>
        <v>149.1830625706053</v>
      </c>
      <c r="N100">
        <f>SUMIFS('EPA Data Summary_before mult'!R:R,'EPA Data Summary_before mult'!$B:$B,'EU specific multipliers'!$C100,'EPA Data Summary_before mult'!$A:$A,'EU specific multipliers'!$D100)/10^12</f>
        <v>149.10003706050148</v>
      </c>
      <c r="O100">
        <f>SUMIFS('EPA Data Summary_before mult'!S:S,'EPA Data Summary_before mult'!$B:$B,'EU specific multipliers'!$C100,'EPA Data Summary_before mult'!$A:$A,'EU specific multipliers'!$D100)/10^12</f>
        <v>149.00978394107872</v>
      </c>
      <c r="P100">
        <f>SUMIFS('EPA Data Summary_before mult'!T:T,'EPA Data Summary_before mult'!$B:$B,'EU specific multipliers'!$C100,'EPA Data Summary_before mult'!$A:$A,'EU specific multipliers'!$D100)/10^12</f>
        <v>148.91953082165585</v>
      </c>
      <c r="Q100">
        <f>SUMIFS('EPA Data Summary_before mult'!U:U,'EPA Data Summary_before mult'!$B:$B,'EU specific multipliers'!$C100,'EPA Data Summary_before mult'!$A:$A,'EU specific multipliers'!$D100)/10^12</f>
        <v>148.8292777022331</v>
      </c>
      <c r="R100">
        <f>SUMIFS('EPA Data Summary_before mult'!V:V,'EPA Data Summary_before mult'!$B:$B,'EU specific multipliers'!$C100,'EPA Data Summary_before mult'!$A:$A,'EU specific multipliers'!$D100)/10^12</f>
        <v>148.73902458281043</v>
      </c>
      <c r="S100">
        <f>SUMIFS('EPA Data Summary_before mult'!W:W,'EPA Data Summary_before mult'!$B:$B,'EU specific multipliers'!$C100,'EPA Data Summary_before mult'!$A:$A,'EU specific multipliers'!$D100)/10^12</f>
        <v>148.64877146338756</v>
      </c>
      <c r="T100">
        <f>SUMIFS('EPA Data Summary_before mult'!X:X,'EPA Data Summary_before mult'!$B:$B,'EU specific multipliers'!$C100,'EPA Data Summary_before mult'!$A:$A,'EU specific multipliers'!$D100)/10^12</f>
        <v>148.50787942769901</v>
      </c>
      <c r="U100">
        <f>SUMIFS('EPA Data Summary_before mult'!Y:Y,'EPA Data Summary_before mult'!$B:$B,'EU specific multipliers'!$C100,'EPA Data Summary_before mult'!$A:$A,'EU specific multipliers'!$D100)/10^12</f>
        <v>148.36698739201046</v>
      </c>
      <c r="V100">
        <f>SUMIFS('EPA Data Summary_before mult'!Z:Z,'EPA Data Summary_before mult'!$B:$B,'EU specific multipliers'!$C100,'EPA Data Summary_before mult'!$A:$A,'EU specific multipliers'!$D100)/10^12</f>
        <v>148.22609535632191</v>
      </c>
      <c r="W100">
        <f>SUMIFS('EPA Data Summary_before mult'!AA:AA,'EPA Data Summary_before mult'!$B:$B,'EU specific multipliers'!$C100,'EPA Data Summary_before mult'!$A:$A,'EU specific multipliers'!$D100)/10^12</f>
        <v>148.08520332063344</v>
      </c>
      <c r="X100">
        <f>SUMIFS('EPA Data Summary_before mult'!AB:AB,'EPA Data Summary_before mult'!$B:$B,'EU specific multipliers'!$C100,'EPA Data Summary_before mult'!$A:$A,'EU specific multipliers'!$D100)/10^12</f>
        <v>147.94431128494497</v>
      </c>
      <c r="Y100">
        <f>SUMIFS('EPA Data Summary_before mult'!AC:AC,'EPA Data Summary_before mult'!$B:$B,'EU specific multipliers'!$C100,'EPA Data Summary_before mult'!$A:$A,'EU specific multipliers'!$D100)/10^12</f>
        <v>147.74521248141912</v>
      </c>
      <c r="Z100">
        <f>SUMIFS('EPA Data Summary_before mult'!AD:AD,'EPA Data Summary_before mult'!$B:$B,'EU specific multipliers'!$C100,'EPA Data Summary_before mult'!$A:$A,'EU specific multipliers'!$D100)/10^12</f>
        <v>147.54611367789323</v>
      </c>
      <c r="AA100">
        <f>SUMIFS('EPA Data Summary_before mult'!AE:AE,'EPA Data Summary_before mult'!$B:$B,'EU specific multipliers'!$C100,'EPA Data Summary_before mult'!$A:$A,'EU specific multipliers'!$D100)/10^12</f>
        <v>147.34701487436755</v>
      </c>
      <c r="AB100">
        <f>SUMIFS('EPA Data Summary_before mult'!AF:AF,'EPA Data Summary_before mult'!$B:$B,'EU specific multipliers'!$C100,'EPA Data Summary_before mult'!$A:$A,'EU specific multipliers'!$D100)/10^12</f>
        <v>147.14791607084152</v>
      </c>
      <c r="AC100">
        <f>SUMIFS('EPA Data Summary_before mult'!AG:AG,'EPA Data Summary_before mult'!$B:$B,'EU specific multipliers'!$C100,'EPA Data Summary_before mult'!$A:$A,'EU specific multipliers'!$D100)/10^12</f>
        <v>146.94881726731575</v>
      </c>
      <c r="AD100">
        <f>SUMIFS('EPA Data Summary_before mult'!AH:AH,'EPA Data Summary_before mult'!$B:$B,'EU specific multipliers'!$C100,'EPA Data Summary_before mult'!$A:$A,'EU specific multipliers'!$D100)/10^12</f>
        <v>146.7194446016176</v>
      </c>
      <c r="AE100">
        <f>SUMIFS('EPA Data Summary_before mult'!AI:AI,'EPA Data Summary_before mult'!$B:$B,'EU specific multipliers'!$C100,'EPA Data Summary_before mult'!$A:$A,'EU specific multipliers'!$D100)/10^12</f>
        <v>146.49007193591959</v>
      </c>
      <c r="AF100">
        <f>SUMIFS('EPA Data Summary_before mult'!AJ:AJ,'EPA Data Summary_before mult'!$B:$B,'EU specific multipliers'!$C100,'EPA Data Summary_before mult'!$A:$A,'EU specific multipliers'!$D100)/10^12</f>
        <v>146.26069927022152</v>
      </c>
      <c r="AG100">
        <f>SUMIFS('EPA Data Summary_before mult'!AK:AK,'EPA Data Summary_before mult'!$B:$B,'EU specific multipliers'!$C100,'EPA Data Summary_before mult'!$A:$A,'EU specific multipliers'!$D100)/10^12</f>
        <v>146.03132660452351</v>
      </c>
      <c r="AH100">
        <f>SUMIFS('EPA Data Summary_before mult'!AL:AL,'EPA Data Summary_before mult'!$B:$B,'EU specific multipliers'!$C100,'EPA Data Summary_before mult'!$A:$A,'EU specific multipliers'!$D100)/10^12</f>
        <v>145.80195393882542</v>
      </c>
    </row>
    <row r="101" spans="2:34" x14ac:dyDescent="0.35">
      <c r="B101" s="109"/>
      <c r="C101" s="82" t="s">
        <v>559</v>
      </c>
      <c r="D101" s="82" t="s">
        <v>10</v>
      </c>
      <c r="E101">
        <f>SUMIFS('EPA Data Summary_before mult'!I:I,'EPA Data Summary_before mult'!$B:$B,'EU specific multipliers'!$C101,'EPA Data Summary_before mult'!$A:$A,'EU specific multipliers'!$D101)/10^12</f>
        <v>3.4688346892311053</v>
      </c>
      <c r="F101">
        <f>SUMIFS('EPA Data Summary_before mult'!J:J,'EPA Data Summary_before mult'!$B:$B,'EU specific multipliers'!$C101,'EPA Data Summary_before mult'!$A:$A,'EU specific multipliers'!$D101)/10^12</f>
        <v>3.4464976729159731</v>
      </c>
      <c r="G101">
        <f>SUMIFS('EPA Data Summary_before mult'!K:K,'EPA Data Summary_before mult'!$B:$B,'EU specific multipliers'!$C101,'EPA Data Summary_before mult'!$A:$A,'EU specific multipliers'!$D101)/10^12</f>
        <v>3.4241606566008396</v>
      </c>
      <c r="H101">
        <f>SUMIFS('EPA Data Summary_before mult'!L:L,'EPA Data Summary_before mult'!$B:$B,'EU specific multipliers'!$C101,'EPA Data Summary_before mult'!$A:$A,'EU specific multipliers'!$D101)/10^12</f>
        <v>3.4018236402856945</v>
      </c>
      <c r="I101">
        <f>SUMIFS('EPA Data Summary_before mult'!M:M,'EPA Data Summary_before mult'!$B:$B,'EU specific multipliers'!$C101,'EPA Data Summary_before mult'!$A:$A,'EU specific multipliers'!$D101)/10^12</f>
        <v>3.379486623970561</v>
      </c>
      <c r="J101">
        <f>SUMIFS('EPA Data Summary_before mult'!N:N,'EPA Data Summary_before mult'!$B:$B,'EU specific multipliers'!$C101,'EPA Data Summary_before mult'!$A:$A,'EU specific multipliers'!$D101)/10^12</f>
        <v>3.368318115812996</v>
      </c>
      <c r="K101">
        <f>SUMIFS('EPA Data Summary_before mult'!O:O,'EPA Data Summary_before mult'!$B:$B,'EU specific multipliers'!$C101,'EPA Data Summary_before mult'!$A:$A,'EU specific multipliers'!$D101)/10^12</f>
        <v>3.3571496076554284</v>
      </c>
      <c r="L101">
        <f>SUMIFS('EPA Data Summary_before mult'!P:P,'EPA Data Summary_before mult'!$B:$B,'EU specific multipliers'!$C101,'EPA Data Summary_before mult'!$A:$A,'EU specific multipliers'!$D101)/10^12</f>
        <v>3.3459810994978616</v>
      </c>
      <c r="M101">
        <f>SUMIFS('EPA Data Summary_before mult'!Q:Q,'EPA Data Summary_before mult'!$B:$B,'EU specific multipliers'!$C101,'EPA Data Summary_before mult'!$A:$A,'EU specific multipliers'!$D101)/10^12</f>
        <v>3.3348125913402829</v>
      </c>
      <c r="N101">
        <f>SUMIFS('EPA Data Summary_before mult'!R:R,'EPA Data Summary_before mult'!$B:$B,'EU specific multipliers'!$C101,'EPA Data Summary_before mult'!$A:$A,'EU specific multipliers'!$D101)/10^12</f>
        <v>3.3236440831827152</v>
      </c>
      <c r="O101">
        <f>SUMIFS('EPA Data Summary_before mult'!S:S,'EPA Data Summary_before mult'!$B:$B,'EU specific multipliers'!$C101,'EPA Data Summary_before mult'!$A:$A,'EU specific multipliers'!$D101)/10^12</f>
        <v>3.3247667322451226</v>
      </c>
      <c r="P101">
        <f>SUMIFS('EPA Data Summary_before mult'!T:T,'EPA Data Summary_before mult'!$B:$B,'EU specific multipliers'!$C101,'EPA Data Summary_before mult'!$A:$A,'EU specific multipliers'!$D101)/10^12</f>
        <v>3.3258893813075301</v>
      </c>
      <c r="Q101">
        <f>SUMIFS('EPA Data Summary_before mult'!U:U,'EPA Data Summary_before mult'!$B:$B,'EU specific multipliers'!$C101,'EPA Data Summary_before mult'!$A:$A,'EU specific multipliers'!$D101)/10^12</f>
        <v>3.3270120303699366</v>
      </c>
      <c r="R101">
        <f>SUMIFS('EPA Data Summary_before mult'!V:V,'EPA Data Summary_before mult'!$B:$B,'EU specific multipliers'!$C101,'EPA Data Summary_before mult'!$A:$A,'EU specific multipliers'!$D101)/10^12</f>
        <v>3.3281346794323441</v>
      </c>
      <c r="S101">
        <f>SUMIFS('EPA Data Summary_before mult'!W:W,'EPA Data Summary_before mult'!$B:$B,'EU specific multipliers'!$C101,'EPA Data Summary_before mult'!$A:$A,'EU specific multipliers'!$D101)/10^12</f>
        <v>3.3292573284947506</v>
      </c>
      <c r="T101">
        <f>SUMIFS('EPA Data Summary_before mult'!X:X,'EPA Data Summary_before mult'!$B:$B,'EU specific multipliers'!$C101,'EPA Data Summary_before mult'!$A:$A,'EU specific multipliers'!$D101)/10^12</f>
        <v>3.3233924121503731</v>
      </c>
      <c r="U101">
        <f>SUMIFS('EPA Data Summary_before mult'!Y:Y,'EPA Data Summary_before mult'!$B:$B,'EU specific multipliers'!$C101,'EPA Data Summary_before mult'!$A:$A,'EU specific multipliers'!$D101)/10^12</f>
        <v>3.3175274958059813</v>
      </c>
      <c r="V101">
        <f>SUMIFS('EPA Data Summary_before mult'!Z:Z,'EPA Data Summary_before mult'!$B:$B,'EU specific multipliers'!$C101,'EPA Data Summary_before mult'!$A:$A,'EU specific multipliers'!$D101)/10^12</f>
        <v>3.3116625794615913</v>
      </c>
      <c r="W101">
        <f>SUMIFS('EPA Data Summary_before mult'!AA:AA,'EPA Data Summary_before mult'!$B:$B,'EU specific multipliers'!$C101,'EPA Data Summary_before mult'!$A:$A,'EU specific multipliers'!$D101)/10^12</f>
        <v>3.3057976631172119</v>
      </c>
      <c r="X101">
        <f>SUMIFS('EPA Data Summary_before mult'!AB:AB,'EPA Data Summary_before mult'!$B:$B,'EU specific multipliers'!$C101,'EPA Data Summary_before mult'!$A:$A,'EU specific multipliers'!$D101)/10^12</f>
        <v>3.299932746772821</v>
      </c>
      <c r="Y101">
        <f>SUMIFS('EPA Data Summary_before mult'!AC:AC,'EPA Data Summary_before mult'!$B:$B,'EU specific multipliers'!$C101,'EPA Data Summary_before mult'!$A:$A,'EU specific multipliers'!$D101)/10^12</f>
        <v>3.3046750140548053</v>
      </c>
      <c r="Z101">
        <f>SUMIFS('EPA Data Summary_before mult'!AD:AD,'EPA Data Summary_before mult'!$B:$B,'EU specific multipliers'!$C101,'EPA Data Summary_before mult'!$A:$A,'EU specific multipliers'!$D101)/10^12</f>
        <v>3.3094172813367773</v>
      </c>
      <c r="AA101">
        <f>SUMIFS('EPA Data Summary_before mult'!AE:AE,'EPA Data Summary_before mult'!$B:$B,'EU specific multipliers'!$C101,'EPA Data Summary_before mult'!$A:$A,'EU specific multipliers'!$D101)/10^12</f>
        <v>3.3141595486187603</v>
      </c>
      <c r="AB101">
        <f>SUMIFS('EPA Data Summary_before mult'!AF:AF,'EPA Data Summary_before mult'!$B:$B,'EU specific multipliers'!$C101,'EPA Data Summary_before mult'!$A:$A,'EU specific multipliers'!$D101)/10^12</f>
        <v>3.3189018159007451</v>
      </c>
      <c r="AC101">
        <f>SUMIFS('EPA Data Summary_before mult'!AG:AG,'EPA Data Summary_before mult'!$B:$B,'EU specific multipliers'!$C101,'EPA Data Summary_before mult'!$A:$A,'EU specific multipliers'!$D101)/10^12</f>
        <v>3.3236440831827152</v>
      </c>
      <c r="AD101">
        <f>SUMIFS('EPA Data Summary_before mult'!AH:AH,'EPA Data Summary_before mult'!$B:$B,'EU specific multipliers'!$C101,'EPA Data Summary_before mult'!$A:$A,'EU specific multipliers'!$D101)/10^12</f>
        <v>3.343735801373048</v>
      </c>
      <c r="AE101">
        <f>SUMIFS('EPA Data Summary_before mult'!AI:AI,'EPA Data Summary_before mult'!$B:$B,'EU specific multipliers'!$C101,'EPA Data Summary_before mult'!$A:$A,'EU specific multipliers'!$D101)/10^12</f>
        <v>3.3638275195633671</v>
      </c>
      <c r="AF101">
        <f>SUMIFS('EPA Data Summary_before mult'!AJ:AJ,'EPA Data Summary_before mult'!$B:$B,'EU specific multipliers'!$C101,'EPA Data Summary_before mult'!$A:$A,'EU specific multipliers'!$D101)/10^12</f>
        <v>3.3839192377536857</v>
      </c>
      <c r="AG101">
        <f>SUMIFS('EPA Data Summary_before mult'!AK:AK,'EPA Data Summary_before mult'!$B:$B,'EU specific multipliers'!$C101,'EPA Data Summary_before mult'!$A:$A,'EU specific multipliers'!$D101)/10^12</f>
        <v>3.4040109559440173</v>
      </c>
      <c r="AH101">
        <f>SUMIFS('EPA Data Summary_before mult'!AL:AL,'EPA Data Summary_before mult'!$B:$B,'EU specific multipliers'!$C101,'EPA Data Summary_before mult'!$A:$A,'EU specific multipliers'!$D101)/10^12</f>
        <v>3.4241026741343354</v>
      </c>
    </row>
    <row r="102" spans="2:34" x14ac:dyDescent="0.35">
      <c r="B102" s="109"/>
      <c r="C102" s="81" t="s">
        <v>559</v>
      </c>
      <c r="D102" s="81" t="s">
        <v>11</v>
      </c>
      <c r="E102">
        <f>SUMIFS('EPA Data Summary_before mult'!I:I,'EPA Data Summary_before mult'!$B:$B,'EU specific multipliers'!$C102,'EPA Data Summary_before mult'!$A:$A,'EU specific multipliers'!$D102)/10^12</f>
        <v>29.451445111208777</v>
      </c>
      <c r="F102">
        <f>SUMIFS('EPA Data Summary_before mult'!J:J,'EPA Data Summary_before mult'!$B:$B,'EU specific multipliers'!$C102,'EPA Data Summary_before mult'!$A:$A,'EU specific multipliers'!$D102)/10^12</f>
        <v>29.261797154794024</v>
      </c>
      <c r="G102">
        <f>SUMIFS('EPA Data Summary_before mult'!K:K,'EPA Data Summary_before mult'!$B:$B,'EU specific multipliers'!$C102,'EPA Data Summary_before mult'!$A:$A,'EU specific multipliers'!$D102)/10^12</f>
        <v>29.072149198379261</v>
      </c>
      <c r="H102">
        <f>SUMIFS('EPA Data Summary_before mult'!L:L,'EPA Data Summary_before mult'!$B:$B,'EU specific multipliers'!$C102,'EPA Data Summary_before mult'!$A:$A,'EU specific multipliers'!$D102)/10^12</f>
        <v>28.882501241964391</v>
      </c>
      <c r="I102">
        <f>SUMIFS('EPA Data Summary_before mult'!M:M,'EPA Data Summary_before mult'!$B:$B,'EU specific multipliers'!$C102,'EPA Data Summary_before mult'!$A:$A,'EU specific multipliers'!$D102)/10^12</f>
        <v>28.692853285549635</v>
      </c>
      <c r="J102">
        <f>SUMIFS('EPA Data Summary_before mult'!N:N,'EPA Data Summary_before mult'!$B:$B,'EU specific multipliers'!$C102,'EPA Data Summary_before mult'!$A:$A,'EU specific multipliers'!$D102)/10^12</f>
        <v>28.598029307342259</v>
      </c>
      <c r="K102">
        <f>SUMIFS('EPA Data Summary_before mult'!O:O,'EPA Data Summary_before mult'!$B:$B,'EU specific multipliers'!$C102,'EPA Data Summary_before mult'!$A:$A,'EU specific multipliers'!$D102)/10^12</f>
        <v>28.503205329134875</v>
      </c>
      <c r="L102">
        <f>SUMIFS('EPA Data Summary_before mult'!P:P,'EPA Data Summary_before mult'!$B:$B,'EU specific multipliers'!$C102,'EPA Data Summary_before mult'!$A:$A,'EU specific multipliers'!$D102)/10^12</f>
        <v>28.408381350927492</v>
      </c>
      <c r="M102">
        <f>SUMIFS('EPA Data Summary_before mult'!Q:Q,'EPA Data Summary_before mult'!$B:$B,'EU specific multipliers'!$C102,'EPA Data Summary_before mult'!$A:$A,'EU specific multipliers'!$D102)/10^12</f>
        <v>28.313557372720005</v>
      </c>
      <c r="N102">
        <f>SUMIFS('EPA Data Summary_before mult'!R:R,'EPA Data Summary_before mult'!$B:$B,'EU specific multipliers'!$C102,'EPA Data Summary_before mult'!$A:$A,'EU specific multipliers'!$D102)/10^12</f>
        <v>28.218733394512615</v>
      </c>
      <c r="O102">
        <f>SUMIFS('EPA Data Summary_before mult'!S:S,'EPA Data Summary_before mult'!$B:$B,'EU specific multipliers'!$C102,'EPA Data Summary_before mult'!$A:$A,'EU specific multipliers'!$D102)/10^12</f>
        <v>28.228265021183464</v>
      </c>
      <c r="P102">
        <f>SUMIFS('EPA Data Summary_before mult'!T:T,'EPA Data Summary_before mult'!$B:$B,'EU specific multipliers'!$C102,'EPA Data Summary_before mult'!$A:$A,'EU specific multipliers'!$D102)/10^12</f>
        <v>28.23779664785431</v>
      </c>
      <c r="Q102">
        <f>SUMIFS('EPA Data Summary_before mult'!U:U,'EPA Data Summary_before mult'!$B:$B,'EU specific multipliers'!$C102,'EPA Data Summary_before mult'!$A:$A,'EU specific multipliers'!$D102)/10^12</f>
        <v>28.247328274525152</v>
      </c>
      <c r="R102">
        <f>SUMIFS('EPA Data Summary_before mult'!V:V,'EPA Data Summary_before mult'!$B:$B,'EU specific multipliers'!$C102,'EPA Data Summary_before mult'!$A:$A,'EU specific multipliers'!$D102)/10^12</f>
        <v>28.256859901196005</v>
      </c>
      <c r="S102">
        <f>SUMIFS('EPA Data Summary_before mult'!W:W,'EPA Data Summary_before mult'!$B:$B,'EU specific multipliers'!$C102,'EPA Data Summary_before mult'!$A:$A,'EU specific multipliers'!$D102)/10^12</f>
        <v>28.266391527866848</v>
      </c>
      <c r="T102">
        <f>SUMIFS('EPA Data Summary_before mult'!X:X,'EPA Data Summary_before mult'!$B:$B,'EU specific multipliers'!$C102,'EPA Data Summary_before mult'!$A:$A,'EU specific multipliers'!$D102)/10^12</f>
        <v>28.216596632095509</v>
      </c>
      <c r="U102">
        <f>SUMIFS('EPA Data Summary_before mult'!Y:Y,'EPA Data Summary_before mult'!$B:$B,'EU specific multipliers'!$C102,'EPA Data Summary_before mult'!$A:$A,'EU specific multipliers'!$D102)/10^12</f>
        <v>28.166801736324039</v>
      </c>
      <c r="V102">
        <f>SUMIFS('EPA Data Summary_before mult'!Z:Z,'EPA Data Summary_before mult'!$B:$B,'EU specific multipliers'!$C102,'EPA Data Summary_before mult'!$A:$A,'EU specific multipliers'!$D102)/10^12</f>
        <v>28.117006840552591</v>
      </c>
      <c r="W102">
        <f>SUMIFS('EPA Data Summary_before mult'!AA:AA,'EPA Data Summary_before mult'!$B:$B,'EU specific multipliers'!$C102,'EPA Data Summary_before mult'!$A:$A,'EU specific multipliers'!$D102)/10^12</f>
        <v>28.067211944781246</v>
      </c>
      <c r="X102">
        <f>SUMIFS('EPA Data Summary_before mult'!AB:AB,'EPA Data Summary_before mult'!$B:$B,'EU specific multipliers'!$C102,'EPA Data Summary_before mult'!$A:$A,'EU specific multipliers'!$D102)/10^12</f>
        <v>28.017417049009794</v>
      </c>
      <c r="Y102">
        <f>SUMIFS('EPA Data Summary_before mult'!AC:AC,'EPA Data Summary_before mult'!$B:$B,'EU specific multipliers'!$C102,'EPA Data Summary_before mult'!$A:$A,'EU specific multipliers'!$D102)/10^12</f>
        <v>28.0576803181104</v>
      </c>
      <c r="Z102">
        <f>SUMIFS('EPA Data Summary_before mult'!AD:AD,'EPA Data Summary_before mult'!$B:$B,'EU specific multipliers'!$C102,'EPA Data Summary_before mult'!$A:$A,'EU specific multipliers'!$D102)/10^12</f>
        <v>28.097943587210903</v>
      </c>
      <c r="AA102">
        <f>SUMIFS('EPA Data Summary_before mult'!AE:AE,'EPA Data Summary_before mult'!$B:$B,'EU specific multipliers'!$C102,'EPA Data Summary_before mult'!$A:$A,'EU specific multipliers'!$D102)/10^12</f>
        <v>28.138206856311506</v>
      </c>
      <c r="AB102">
        <f>SUMIFS('EPA Data Summary_before mult'!AF:AF,'EPA Data Summary_before mult'!$B:$B,'EU specific multipliers'!$C102,'EPA Data Summary_before mult'!$A:$A,'EU specific multipliers'!$D102)/10^12</f>
        <v>28.178470125412122</v>
      </c>
      <c r="AC102">
        <f>SUMIFS('EPA Data Summary_before mult'!AG:AG,'EPA Data Summary_before mult'!$B:$B,'EU specific multipliers'!$C102,'EPA Data Summary_before mult'!$A:$A,'EU specific multipliers'!$D102)/10^12</f>
        <v>28.218733394512615</v>
      </c>
      <c r="AD102">
        <f>SUMIFS('EPA Data Summary_before mult'!AH:AH,'EPA Data Summary_before mult'!$B:$B,'EU specific multipliers'!$C102,'EPA Data Summary_before mult'!$A:$A,'EU specific multipliers'!$D102)/10^12</f>
        <v>28.3893180975858</v>
      </c>
      <c r="AE102">
        <f>SUMIFS('EPA Data Summary_before mult'!AI:AI,'EPA Data Summary_before mult'!$B:$B,'EU specific multipliers'!$C102,'EPA Data Summary_before mult'!$A:$A,'EU specific multipliers'!$D102)/10^12</f>
        <v>28.559902800658875</v>
      </c>
      <c r="AF102">
        <f>SUMIFS('EPA Data Summary_before mult'!AJ:AJ,'EPA Data Summary_before mult'!$B:$B,'EU specific multipliers'!$C102,'EPA Data Summary_before mult'!$A:$A,'EU specific multipliers'!$D102)/10^12</f>
        <v>28.73048750373194</v>
      </c>
      <c r="AG102">
        <f>SUMIFS('EPA Data Summary_before mult'!AK:AK,'EPA Data Summary_before mult'!$B:$B,'EU specific multipliers'!$C102,'EPA Data Summary_before mult'!$A:$A,'EU specific multipliers'!$D102)/10^12</f>
        <v>28.901072206805111</v>
      </c>
      <c r="AH102">
        <f>SUMIFS('EPA Data Summary_before mult'!AL:AL,'EPA Data Summary_before mult'!$B:$B,'EU specific multipliers'!$C102,'EPA Data Summary_before mult'!$A:$A,'EU specific multipliers'!$D102)/10^12</f>
        <v>29.071656909878172</v>
      </c>
    </row>
    <row r="103" spans="2:34" x14ac:dyDescent="0.35">
      <c r="B103" s="109"/>
      <c r="C103" s="103" t="s">
        <v>563</v>
      </c>
      <c r="D103" s="103" t="s">
        <v>10</v>
      </c>
      <c r="E103">
        <f>SUMIFS('EPA Data Summary_before mult'!I:I,'EPA Data Summary_before mult'!$B:$B,'EU specific multipliers'!$C103,'EPA Data Summary_before mult'!$A:$A,'EU specific multipliers'!$D103)/10^12</f>
        <v>0</v>
      </c>
      <c r="F103">
        <f>SUMIFS('EPA Data Summary_before mult'!J:J,'EPA Data Summary_before mult'!$B:$B,'EU specific multipliers'!$C103,'EPA Data Summary_before mult'!$A:$A,'EU specific multipliers'!$D103)/10^12</f>
        <v>0</v>
      </c>
      <c r="G103">
        <f>SUMIFS('EPA Data Summary_before mult'!K:K,'EPA Data Summary_before mult'!$B:$B,'EU specific multipliers'!$C103,'EPA Data Summary_before mult'!$A:$A,'EU specific multipliers'!$D103)/10^12</f>
        <v>0</v>
      </c>
      <c r="H103">
        <f>SUMIFS('EPA Data Summary_before mult'!L:L,'EPA Data Summary_before mult'!$B:$B,'EU specific multipliers'!$C103,'EPA Data Summary_before mult'!$A:$A,'EU specific multipliers'!$D103)/10^12</f>
        <v>0</v>
      </c>
      <c r="I103">
        <f>SUMIFS('EPA Data Summary_before mult'!M:M,'EPA Data Summary_before mult'!$B:$B,'EU specific multipliers'!$C103,'EPA Data Summary_before mult'!$A:$A,'EU specific multipliers'!$D103)/10^12</f>
        <v>0</v>
      </c>
      <c r="J103">
        <f>SUMIFS('EPA Data Summary_before mult'!N:N,'EPA Data Summary_before mult'!$B:$B,'EU specific multipliers'!$C103,'EPA Data Summary_before mult'!$A:$A,'EU specific multipliers'!$D103)/10^12</f>
        <v>0</v>
      </c>
      <c r="K103">
        <f>SUMIFS('EPA Data Summary_before mult'!O:O,'EPA Data Summary_before mult'!$B:$B,'EU specific multipliers'!$C103,'EPA Data Summary_before mult'!$A:$A,'EU specific multipliers'!$D103)/10^12</f>
        <v>0</v>
      </c>
      <c r="L103">
        <f>SUMIFS('EPA Data Summary_before mult'!P:P,'EPA Data Summary_before mult'!$B:$B,'EU specific multipliers'!$C103,'EPA Data Summary_before mult'!$A:$A,'EU specific multipliers'!$D103)/10^12</f>
        <v>0</v>
      </c>
      <c r="M103">
        <f>SUMIFS('EPA Data Summary_before mult'!Q:Q,'EPA Data Summary_before mult'!$B:$B,'EU specific multipliers'!$C103,'EPA Data Summary_before mult'!$A:$A,'EU specific multipliers'!$D103)/10^12</f>
        <v>0</v>
      </c>
      <c r="N103">
        <f>SUMIFS('EPA Data Summary_before mult'!R:R,'EPA Data Summary_before mult'!$B:$B,'EU specific multipliers'!$C103,'EPA Data Summary_before mult'!$A:$A,'EU specific multipliers'!$D103)/10^12</f>
        <v>0</v>
      </c>
      <c r="O103">
        <f>SUMIFS('EPA Data Summary_before mult'!S:S,'EPA Data Summary_before mult'!$B:$B,'EU specific multipliers'!$C103,'EPA Data Summary_before mult'!$A:$A,'EU specific multipliers'!$D103)/10^12</f>
        <v>0</v>
      </c>
      <c r="P103">
        <f>SUMIFS('EPA Data Summary_before mult'!T:T,'EPA Data Summary_before mult'!$B:$B,'EU specific multipliers'!$C103,'EPA Data Summary_before mult'!$A:$A,'EU specific multipliers'!$D103)/10^12</f>
        <v>0</v>
      </c>
      <c r="Q103">
        <f>SUMIFS('EPA Data Summary_before mult'!U:U,'EPA Data Summary_before mult'!$B:$B,'EU specific multipliers'!$C103,'EPA Data Summary_before mult'!$A:$A,'EU specific multipliers'!$D103)/10^12</f>
        <v>0</v>
      </c>
      <c r="R103">
        <f>SUMIFS('EPA Data Summary_before mult'!V:V,'EPA Data Summary_before mult'!$B:$B,'EU specific multipliers'!$C103,'EPA Data Summary_before mult'!$A:$A,'EU specific multipliers'!$D103)/10^12</f>
        <v>0</v>
      </c>
      <c r="S103">
        <f>SUMIFS('EPA Data Summary_before mult'!W:W,'EPA Data Summary_before mult'!$B:$B,'EU specific multipliers'!$C103,'EPA Data Summary_before mult'!$A:$A,'EU specific multipliers'!$D103)/10^12</f>
        <v>0</v>
      </c>
      <c r="T103">
        <f>SUMIFS('EPA Data Summary_before mult'!X:X,'EPA Data Summary_before mult'!$B:$B,'EU specific multipliers'!$C103,'EPA Data Summary_before mult'!$A:$A,'EU specific multipliers'!$D103)/10^12</f>
        <v>0</v>
      </c>
      <c r="U103">
        <f>SUMIFS('EPA Data Summary_before mult'!Y:Y,'EPA Data Summary_before mult'!$B:$B,'EU specific multipliers'!$C103,'EPA Data Summary_before mult'!$A:$A,'EU specific multipliers'!$D103)/10^12</f>
        <v>0</v>
      </c>
      <c r="V103">
        <f>SUMIFS('EPA Data Summary_before mult'!Z:Z,'EPA Data Summary_before mult'!$B:$B,'EU specific multipliers'!$C103,'EPA Data Summary_before mult'!$A:$A,'EU specific multipliers'!$D103)/10^12</f>
        <v>0</v>
      </c>
      <c r="W103">
        <f>SUMIFS('EPA Data Summary_before mult'!AA:AA,'EPA Data Summary_before mult'!$B:$B,'EU specific multipliers'!$C103,'EPA Data Summary_before mult'!$A:$A,'EU specific multipliers'!$D103)/10^12</f>
        <v>0</v>
      </c>
      <c r="X103">
        <f>SUMIFS('EPA Data Summary_before mult'!AB:AB,'EPA Data Summary_before mult'!$B:$B,'EU specific multipliers'!$C103,'EPA Data Summary_before mult'!$A:$A,'EU specific multipliers'!$D103)/10^12</f>
        <v>0</v>
      </c>
      <c r="Y103">
        <f>SUMIFS('EPA Data Summary_before mult'!AC:AC,'EPA Data Summary_before mult'!$B:$B,'EU specific multipliers'!$C103,'EPA Data Summary_before mult'!$A:$A,'EU specific multipliers'!$D103)/10^12</f>
        <v>0</v>
      </c>
      <c r="Z103">
        <f>SUMIFS('EPA Data Summary_before mult'!AD:AD,'EPA Data Summary_before mult'!$B:$B,'EU specific multipliers'!$C103,'EPA Data Summary_before mult'!$A:$A,'EU specific multipliers'!$D103)/10^12</f>
        <v>0</v>
      </c>
      <c r="AA103">
        <f>SUMIFS('EPA Data Summary_before mult'!AE:AE,'EPA Data Summary_before mult'!$B:$B,'EU specific multipliers'!$C103,'EPA Data Summary_before mult'!$A:$A,'EU specific multipliers'!$D103)/10^12</f>
        <v>0</v>
      </c>
      <c r="AB103">
        <f>SUMIFS('EPA Data Summary_before mult'!AF:AF,'EPA Data Summary_before mult'!$B:$B,'EU specific multipliers'!$C103,'EPA Data Summary_before mult'!$A:$A,'EU specific multipliers'!$D103)/10^12</f>
        <v>0</v>
      </c>
      <c r="AC103">
        <f>SUMIFS('EPA Data Summary_before mult'!AG:AG,'EPA Data Summary_before mult'!$B:$B,'EU specific multipliers'!$C103,'EPA Data Summary_before mult'!$A:$A,'EU specific multipliers'!$D103)/10^12</f>
        <v>0</v>
      </c>
      <c r="AD103">
        <f>SUMIFS('EPA Data Summary_before mult'!AH:AH,'EPA Data Summary_before mult'!$B:$B,'EU specific multipliers'!$C103,'EPA Data Summary_before mult'!$A:$A,'EU specific multipliers'!$D103)/10^12</f>
        <v>0</v>
      </c>
      <c r="AE103">
        <f>SUMIFS('EPA Data Summary_before mult'!AI:AI,'EPA Data Summary_before mult'!$B:$B,'EU specific multipliers'!$C103,'EPA Data Summary_before mult'!$A:$A,'EU specific multipliers'!$D103)/10^12</f>
        <v>0</v>
      </c>
      <c r="AF103">
        <f>SUMIFS('EPA Data Summary_before mult'!AJ:AJ,'EPA Data Summary_before mult'!$B:$B,'EU specific multipliers'!$C103,'EPA Data Summary_before mult'!$A:$A,'EU specific multipliers'!$D103)/10^12</f>
        <v>0</v>
      </c>
      <c r="AG103">
        <f>SUMIFS('EPA Data Summary_before mult'!AK:AK,'EPA Data Summary_before mult'!$B:$B,'EU specific multipliers'!$C103,'EPA Data Summary_before mult'!$A:$A,'EU specific multipliers'!$D103)/10^12</f>
        <v>0</v>
      </c>
      <c r="AH103">
        <f>SUMIFS('EPA Data Summary_before mult'!AL:AL,'EPA Data Summary_before mult'!$B:$B,'EU specific multipliers'!$C103,'EPA Data Summary_before mult'!$A:$A,'EU specific multipliers'!$D103)/10^12</f>
        <v>0</v>
      </c>
    </row>
    <row r="104" spans="2:34" x14ac:dyDescent="0.35">
      <c r="B104" s="109"/>
      <c r="C104" s="103" t="s">
        <v>563</v>
      </c>
      <c r="D104" s="103" t="s">
        <v>11</v>
      </c>
      <c r="E104">
        <f>SUMIFS('EPA Data Summary_before mult'!I:I,'EPA Data Summary_before mult'!$B:$B,'EU specific multipliers'!$C104,'EPA Data Summary_before mult'!$A:$A,'EU specific multipliers'!$D104)/10^12</f>
        <v>12.96658814320026</v>
      </c>
      <c r="F104">
        <f>SUMIFS('EPA Data Summary_before mult'!J:J,'EPA Data Summary_before mult'!$B:$B,'EU specific multipliers'!$C104,'EPA Data Summary_before mult'!$A:$A,'EU specific multipliers'!$D104)/10^12</f>
        <v>13.002404083197451</v>
      </c>
      <c r="G104">
        <f>SUMIFS('EPA Data Summary_before mult'!K:K,'EPA Data Summary_before mult'!$B:$B,'EU specific multipliers'!$C104,'EPA Data Summary_before mult'!$A:$A,'EU specific multipliers'!$D104)/10^12</f>
        <v>13.038220023194681</v>
      </c>
      <c r="H104">
        <f>SUMIFS('EPA Data Summary_before mult'!L:L,'EPA Data Summary_before mult'!$B:$B,'EU specific multipliers'!$C104,'EPA Data Summary_before mult'!$A:$A,'EU specific multipliers'!$D104)/10^12</f>
        <v>13.074035963191896</v>
      </c>
      <c r="I104">
        <f>SUMIFS('EPA Data Summary_before mult'!M:M,'EPA Data Summary_before mult'!$B:$B,'EU specific multipliers'!$C104,'EPA Data Summary_before mult'!$A:$A,'EU specific multipliers'!$D104)/10^12</f>
        <v>13.109851903189099</v>
      </c>
      <c r="J104">
        <f>SUMIFS('EPA Data Summary_before mult'!N:N,'EPA Data Summary_before mult'!$B:$B,'EU specific multipliers'!$C104,'EPA Data Summary_before mult'!$A:$A,'EU specific multipliers'!$D104)/10^12</f>
        <v>13.074681796334341</v>
      </c>
      <c r="K104">
        <f>SUMIFS('EPA Data Summary_before mult'!O:O,'EPA Data Summary_before mult'!$B:$B,'EU specific multipliers'!$C104,'EPA Data Summary_before mult'!$A:$A,'EU specific multipliers'!$D104)/10^12</f>
        <v>13.039511689479578</v>
      </c>
      <c r="L104">
        <f>SUMIFS('EPA Data Summary_before mult'!P:P,'EPA Data Summary_before mult'!$B:$B,'EU specific multipliers'!$C104,'EPA Data Summary_before mult'!$A:$A,'EU specific multipliers'!$D104)/10^12</f>
        <v>13.004341582624818</v>
      </c>
      <c r="M104">
        <f>SUMIFS('EPA Data Summary_before mult'!Q:Q,'EPA Data Summary_before mult'!$B:$B,'EU specific multipliers'!$C104,'EPA Data Summary_before mult'!$A:$A,'EU specific multipliers'!$D104)/10^12</f>
        <v>12.969171475770068</v>
      </c>
      <c r="N104">
        <f>SUMIFS('EPA Data Summary_before mult'!R:R,'EPA Data Summary_before mult'!$B:$B,'EU specific multipliers'!$C104,'EPA Data Summary_before mult'!$A:$A,'EU specific multipliers'!$D104)/10^12</f>
        <v>12.934001368915315</v>
      </c>
      <c r="O104">
        <f>SUMIFS('EPA Data Summary_before mult'!S:S,'EPA Data Summary_before mult'!$B:$B,'EU specific multipliers'!$C104,'EPA Data Summary_before mult'!$A:$A,'EU specific multipliers'!$D104)/10^12</f>
        <v>12.972531350474565</v>
      </c>
      <c r="P104">
        <f>SUMIFS('EPA Data Summary_before mult'!T:T,'EPA Data Summary_before mult'!$B:$B,'EU specific multipliers'!$C104,'EPA Data Summary_before mult'!$A:$A,'EU specific multipliers'!$D104)/10^12</f>
        <v>13.011061332033837</v>
      </c>
      <c r="Q104">
        <f>SUMIFS('EPA Data Summary_before mult'!U:U,'EPA Data Summary_before mult'!$B:$B,'EU specific multipliers'!$C104,'EPA Data Summary_before mult'!$A:$A,'EU specific multipliers'!$D104)/10^12</f>
        <v>13.049591313593105</v>
      </c>
      <c r="R104">
        <f>SUMIFS('EPA Data Summary_before mult'!V:V,'EPA Data Summary_before mult'!$B:$B,'EU specific multipliers'!$C104,'EPA Data Summary_before mult'!$A:$A,'EU specific multipliers'!$D104)/10^12</f>
        <v>13.088121295152364</v>
      </c>
      <c r="S104">
        <f>SUMIFS('EPA Data Summary_before mult'!W:W,'EPA Data Summary_before mult'!$B:$B,'EU specific multipliers'!$C104,'EPA Data Summary_before mult'!$A:$A,'EU specific multipliers'!$D104)/10^12</f>
        <v>13.126651276711634</v>
      </c>
      <c r="T104">
        <f>SUMIFS('EPA Data Summary_before mult'!X:X,'EPA Data Summary_before mult'!$B:$B,'EU specific multipliers'!$C104,'EPA Data Summary_before mult'!$A:$A,'EU specific multipliers'!$D104)/10^12</f>
        <v>13.126851865249222</v>
      </c>
      <c r="U104">
        <f>SUMIFS('EPA Data Summary_before mult'!Y:Y,'EPA Data Summary_before mult'!$B:$B,'EU specific multipliers'!$C104,'EPA Data Summary_before mult'!$A:$A,'EU specific multipliers'!$D104)/10^12</f>
        <v>13.127052453786796</v>
      </c>
      <c r="V104">
        <f>SUMIFS('EPA Data Summary_before mult'!Z:Z,'EPA Data Summary_before mult'!$B:$B,'EU specific multipliers'!$C104,'EPA Data Summary_before mult'!$A:$A,'EU specific multipliers'!$D104)/10^12</f>
        <v>13.127253042324384</v>
      </c>
      <c r="W104">
        <f>SUMIFS('EPA Data Summary_before mult'!AA:AA,'EPA Data Summary_before mult'!$B:$B,'EU specific multipliers'!$C104,'EPA Data Summary_before mult'!$A:$A,'EU specific multipliers'!$D104)/10^12</f>
        <v>13.127453630861961</v>
      </c>
      <c r="X104">
        <f>SUMIFS('EPA Data Summary_before mult'!AB:AB,'EPA Data Summary_before mult'!$B:$B,'EU specific multipliers'!$C104,'EPA Data Summary_before mult'!$A:$A,'EU specific multipliers'!$D104)/10^12</f>
        <v>13.127654219399547</v>
      </c>
      <c r="Y104">
        <f>SUMIFS('EPA Data Summary_before mult'!AC:AC,'EPA Data Summary_before mult'!$B:$B,'EU specific multipliers'!$C104,'EPA Data Summary_before mult'!$A:$A,'EU specific multipliers'!$D104)/10^12</f>
        <v>13.135559957343002</v>
      </c>
      <c r="Z104">
        <f>SUMIFS('EPA Data Summary_before mult'!AD:AD,'EPA Data Summary_before mult'!$B:$B,'EU specific multipliers'!$C104,'EPA Data Summary_before mult'!$A:$A,'EU specific multipliers'!$D104)/10^12</f>
        <v>13.143465695286455</v>
      </c>
      <c r="AA104">
        <f>SUMIFS('EPA Data Summary_before mult'!AE:AE,'EPA Data Summary_before mult'!$B:$B,'EU specific multipliers'!$C104,'EPA Data Summary_before mult'!$A:$A,'EU specific multipliers'!$D104)/10^12</f>
        <v>13.151371433229912</v>
      </c>
      <c r="AB104">
        <f>SUMIFS('EPA Data Summary_before mult'!AF:AF,'EPA Data Summary_before mult'!$B:$B,'EU specific multipliers'!$C104,'EPA Data Summary_before mult'!$A:$A,'EU specific multipliers'!$D104)/10^12</f>
        <v>13.159277171173365</v>
      </c>
      <c r="AC104">
        <f>SUMIFS('EPA Data Summary_before mult'!AG:AG,'EPA Data Summary_before mult'!$B:$B,'EU specific multipliers'!$C104,'EPA Data Summary_before mult'!$A:$A,'EU specific multipliers'!$D104)/10^12</f>
        <v>13.167182909116814</v>
      </c>
      <c r="AD104">
        <f>SUMIFS('EPA Data Summary_before mult'!AH:AH,'EPA Data Summary_before mult'!$B:$B,'EU specific multipliers'!$C104,'EPA Data Summary_before mult'!$A:$A,'EU specific multipliers'!$D104)/10^12</f>
        <v>13.145287292278068</v>
      </c>
      <c r="AE104">
        <f>SUMIFS('EPA Data Summary_before mult'!AI:AI,'EPA Data Summary_before mult'!$B:$B,'EU specific multipliers'!$C104,'EPA Data Summary_before mult'!$A:$A,'EU specific multipliers'!$D104)/10^12</f>
        <v>13.123391675439331</v>
      </c>
      <c r="AF104">
        <f>SUMIFS('EPA Data Summary_before mult'!AJ:AJ,'EPA Data Summary_before mult'!$B:$B,'EU specific multipliers'!$C104,'EPA Data Summary_before mult'!$A:$A,'EU specific multipliers'!$D104)/10^12</f>
        <v>13.101496058600596</v>
      </c>
      <c r="AG104">
        <f>SUMIFS('EPA Data Summary_before mult'!AK:AK,'EPA Data Summary_before mult'!$B:$B,'EU specific multipliers'!$C104,'EPA Data Summary_before mult'!$A:$A,'EU specific multipliers'!$D104)/10^12</f>
        <v>13.079600441761862</v>
      </c>
      <c r="AH104">
        <f>SUMIFS('EPA Data Summary_before mult'!AL:AL,'EPA Data Summary_before mult'!$B:$B,'EU specific multipliers'!$C104,'EPA Data Summary_before mult'!$A:$A,'EU specific multipliers'!$D104)/10^12</f>
        <v>13.057704824923118</v>
      </c>
    </row>
    <row r="105" spans="2:34" x14ac:dyDescent="0.35">
      <c r="B105" s="109"/>
      <c r="C105" s="104" t="s">
        <v>563</v>
      </c>
      <c r="D105" s="104" t="s">
        <v>12</v>
      </c>
      <c r="E105">
        <f>SUMIFS('EPA Data Summary_before mult'!I:I,'EPA Data Summary_before mult'!$B:$B,'EU specific multipliers'!$C105,'EPA Data Summary_before mult'!$A:$A,'EU specific multipliers'!$D105)/10^12</f>
        <v>0</v>
      </c>
      <c r="F105">
        <f>SUMIFS('EPA Data Summary_before mult'!J:J,'EPA Data Summary_before mult'!$B:$B,'EU specific multipliers'!$C105,'EPA Data Summary_before mult'!$A:$A,'EU specific multipliers'!$D105)/10^12</f>
        <v>0</v>
      </c>
      <c r="G105">
        <f>SUMIFS('EPA Data Summary_before mult'!K:K,'EPA Data Summary_before mult'!$B:$B,'EU specific multipliers'!$C105,'EPA Data Summary_before mult'!$A:$A,'EU specific multipliers'!$D105)/10^12</f>
        <v>0</v>
      </c>
      <c r="H105">
        <f>SUMIFS('EPA Data Summary_before mult'!L:L,'EPA Data Summary_before mult'!$B:$B,'EU specific multipliers'!$C105,'EPA Data Summary_before mult'!$A:$A,'EU specific multipliers'!$D105)/10^12</f>
        <v>0</v>
      </c>
      <c r="I105">
        <f>SUMIFS('EPA Data Summary_before mult'!M:M,'EPA Data Summary_before mult'!$B:$B,'EU specific multipliers'!$C105,'EPA Data Summary_before mult'!$A:$A,'EU specific multipliers'!$D105)/10^12</f>
        <v>0</v>
      </c>
      <c r="J105">
        <f>SUMIFS('EPA Data Summary_before mult'!N:N,'EPA Data Summary_before mult'!$B:$B,'EU specific multipliers'!$C105,'EPA Data Summary_before mult'!$A:$A,'EU specific multipliers'!$D105)/10^12</f>
        <v>0</v>
      </c>
      <c r="K105">
        <f>SUMIFS('EPA Data Summary_before mult'!O:O,'EPA Data Summary_before mult'!$B:$B,'EU specific multipliers'!$C105,'EPA Data Summary_before mult'!$A:$A,'EU specific multipliers'!$D105)/10^12</f>
        <v>0</v>
      </c>
      <c r="L105">
        <f>SUMIFS('EPA Data Summary_before mult'!P:P,'EPA Data Summary_before mult'!$B:$B,'EU specific multipliers'!$C105,'EPA Data Summary_before mult'!$A:$A,'EU specific multipliers'!$D105)/10^12</f>
        <v>0</v>
      </c>
      <c r="M105">
        <f>SUMIFS('EPA Data Summary_before mult'!Q:Q,'EPA Data Summary_before mult'!$B:$B,'EU specific multipliers'!$C105,'EPA Data Summary_before mult'!$A:$A,'EU specific multipliers'!$D105)/10^12</f>
        <v>0</v>
      </c>
      <c r="N105">
        <f>SUMIFS('EPA Data Summary_before mult'!R:R,'EPA Data Summary_before mult'!$B:$B,'EU specific multipliers'!$C105,'EPA Data Summary_before mult'!$A:$A,'EU specific multipliers'!$D105)/10^12</f>
        <v>0</v>
      </c>
      <c r="O105">
        <f>SUMIFS('EPA Data Summary_before mult'!S:S,'EPA Data Summary_before mult'!$B:$B,'EU specific multipliers'!$C105,'EPA Data Summary_before mult'!$A:$A,'EU specific multipliers'!$D105)/10^12</f>
        <v>0</v>
      </c>
      <c r="P105">
        <f>SUMIFS('EPA Data Summary_before mult'!T:T,'EPA Data Summary_before mult'!$B:$B,'EU specific multipliers'!$C105,'EPA Data Summary_before mult'!$A:$A,'EU specific multipliers'!$D105)/10^12</f>
        <v>0</v>
      </c>
      <c r="Q105">
        <f>SUMIFS('EPA Data Summary_before mult'!U:U,'EPA Data Summary_before mult'!$B:$B,'EU specific multipliers'!$C105,'EPA Data Summary_before mult'!$A:$A,'EU specific multipliers'!$D105)/10^12</f>
        <v>0</v>
      </c>
      <c r="R105">
        <f>SUMIFS('EPA Data Summary_before mult'!V:V,'EPA Data Summary_before mult'!$B:$B,'EU specific multipliers'!$C105,'EPA Data Summary_before mult'!$A:$A,'EU specific multipliers'!$D105)/10^12</f>
        <v>0</v>
      </c>
      <c r="S105">
        <f>SUMIFS('EPA Data Summary_before mult'!W:W,'EPA Data Summary_before mult'!$B:$B,'EU specific multipliers'!$C105,'EPA Data Summary_before mult'!$A:$A,'EU specific multipliers'!$D105)/10^12</f>
        <v>0</v>
      </c>
      <c r="T105">
        <f>SUMIFS('EPA Data Summary_before mult'!X:X,'EPA Data Summary_before mult'!$B:$B,'EU specific multipliers'!$C105,'EPA Data Summary_before mult'!$A:$A,'EU specific multipliers'!$D105)/10^12</f>
        <v>0</v>
      </c>
      <c r="U105">
        <f>SUMIFS('EPA Data Summary_before mult'!Y:Y,'EPA Data Summary_before mult'!$B:$B,'EU specific multipliers'!$C105,'EPA Data Summary_before mult'!$A:$A,'EU specific multipliers'!$D105)/10^12</f>
        <v>0</v>
      </c>
      <c r="V105">
        <f>SUMIFS('EPA Data Summary_before mult'!Z:Z,'EPA Data Summary_before mult'!$B:$B,'EU specific multipliers'!$C105,'EPA Data Summary_before mult'!$A:$A,'EU specific multipliers'!$D105)/10^12</f>
        <v>0</v>
      </c>
      <c r="W105">
        <f>SUMIFS('EPA Data Summary_before mult'!AA:AA,'EPA Data Summary_before mult'!$B:$B,'EU specific multipliers'!$C105,'EPA Data Summary_before mult'!$A:$A,'EU specific multipliers'!$D105)/10^12</f>
        <v>0</v>
      </c>
      <c r="X105">
        <f>SUMIFS('EPA Data Summary_before mult'!AB:AB,'EPA Data Summary_before mult'!$B:$B,'EU specific multipliers'!$C105,'EPA Data Summary_before mult'!$A:$A,'EU specific multipliers'!$D105)/10^12</f>
        <v>0</v>
      </c>
      <c r="Y105">
        <f>SUMIFS('EPA Data Summary_before mult'!AC:AC,'EPA Data Summary_before mult'!$B:$B,'EU specific multipliers'!$C105,'EPA Data Summary_before mult'!$A:$A,'EU specific multipliers'!$D105)/10^12</f>
        <v>0</v>
      </c>
      <c r="Z105">
        <f>SUMIFS('EPA Data Summary_before mult'!AD:AD,'EPA Data Summary_before mult'!$B:$B,'EU specific multipliers'!$C105,'EPA Data Summary_before mult'!$A:$A,'EU specific multipliers'!$D105)/10^12</f>
        <v>0</v>
      </c>
      <c r="AA105">
        <f>SUMIFS('EPA Data Summary_before mult'!AE:AE,'EPA Data Summary_before mult'!$B:$B,'EU specific multipliers'!$C105,'EPA Data Summary_before mult'!$A:$A,'EU specific multipliers'!$D105)/10^12</f>
        <v>0</v>
      </c>
      <c r="AB105">
        <f>SUMIFS('EPA Data Summary_before mult'!AF:AF,'EPA Data Summary_before mult'!$B:$B,'EU specific multipliers'!$C105,'EPA Data Summary_before mult'!$A:$A,'EU specific multipliers'!$D105)/10^12</f>
        <v>0</v>
      </c>
      <c r="AC105">
        <f>SUMIFS('EPA Data Summary_before mult'!AG:AG,'EPA Data Summary_before mult'!$B:$B,'EU specific multipliers'!$C105,'EPA Data Summary_before mult'!$A:$A,'EU specific multipliers'!$D105)/10^12</f>
        <v>0</v>
      </c>
      <c r="AD105">
        <f>SUMIFS('EPA Data Summary_before mult'!AH:AH,'EPA Data Summary_before mult'!$B:$B,'EU specific multipliers'!$C105,'EPA Data Summary_before mult'!$A:$A,'EU specific multipliers'!$D105)/10^12</f>
        <v>0</v>
      </c>
      <c r="AE105">
        <f>SUMIFS('EPA Data Summary_before mult'!AI:AI,'EPA Data Summary_before mult'!$B:$B,'EU specific multipliers'!$C105,'EPA Data Summary_before mult'!$A:$A,'EU specific multipliers'!$D105)/10^12</f>
        <v>0</v>
      </c>
      <c r="AF105">
        <f>SUMIFS('EPA Data Summary_before mult'!AJ:AJ,'EPA Data Summary_before mult'!$B:$B,'EU specific multipliers'!$C105,'EPA Data Summary_before mult'!$A:$A,'EU specific multipliers'!$D105)/10^12</f>
        <v>0</v>
      </c>
      <c r="AG105">
        <f>SUMIFS('EPA Data Summary_before mult'!AK:AK,'EPA Data Summary_before mult'!$B:$B,'EU specific multipliers'!$C105,'EPA Data Summary_before mult'!$A:$A,'EU specific multipliers'!$D105)/10^12</f>
        <v>0</v>
      </c>
      <c r="AH105">
        <f>SUMIFS('EPA Data Summary_before mult'!AL:AL,'EPA Data Summary_before mult'!$B:$B,'EU specific multipliers'!$C105,'EPA Data Summary_before mult'!$A:$A,'EU specific multipliers'!$D105)/10^12</f>
        <v>0</v>
      </c>
    </row>
    <row r="106" spans="2:34" x14ac:dyDescent="0.35">
      <c r="B106" s="109"/>
      <c r="C106" s="103" t="s">
        <v>561</v>
      </c>
      <c r="D106" s="103" t="s">
        <v>10</v>
      </c>
      <c r="E106">
        <f>SUMIFS('EPA Data Summary_before mult'!I:I,'EPA Data Summary_before mult'!$B:$B,'EU specific multipliers'!$C106,'EPA Data Summary_before mult'!$A:$A,'EU specific multipliers'!$D106)/10^12</f>
        <v>0</v>
      </c>
      <c r="F106">
        <f>SUMIFS('EPA Data Summary_before mult'!J:J,'EPA Data Summary_before mult'!$B:$B,'EU specific multipliers'!$C106,'EPA Data Summary_before mult'!$A:$A,'EU specific multipliers'!$D106)/10^12</f>
        <v>0</v>
      </c>
      <c r="G106">
        <f>SUMIFS('EPA Data Summary_before mult'!K:K,'EPA Data Summary_before mult'!$B:$B,'EU specific multipliers'!$C106,'EPA Data Summary_before mult'!$A:$A,'EU specific multipliers'!$D106)/10^12</f>
        <v>0</v>
      </c>
      <c r="H106">
        <f>SUMIFS('EPA Data Summary_before mult'!L:L,'EPA Data Summary_before mult'!$B:$B,'EU specific multipliers'!$C106,'EPA Data Summary_before mult'!$A:$A,'EU specific multipliers'!$D106)/10^12</f>
        <v>0</v>
      </c>
      <c r="I106">
        <f>SUMIFS('EPA Data Summary_before mult'!M:M,'EPA Data Summary_before mult'!$B:$B,'EU specific multipliers'!$C106,'EPA Data Summary_before mult'!$A:$A,'EU specific multipliers'!$D106)/10^12</f>
        <v>0</v>
      </c>
      <c r="J106">
        <f>SUMIFS('EPA Data Summary_before mult'!N:N,'EPA Data Summary_before mult'!$B:$B,'EU specific multipliers'!$C106,'EPA Data Summary_before mult'!$A:$A,'EU specific multipliers'!$D106)/10^12</f>
        <v>0</v>
      </c>
      <c r="K106">
        <f>SUMIFS('EPA Data Summary_before mult'!O:O,'EPA Data Summary_before mult'!$B:$B,'EU specific multipliers'!$C106,'EPA Data Summary_before mult'!$A:$A,'EU specific multipliers'!$D106)/10^12</f>
        <v>0</v>
      </c>
      <c r="L106">
        <f>SUMIFS('EPA Data Summary_before mult'!P:P,'EPA Data Summary_before mult'!$B:$B,'EU specific multipliers'!$C106,'EPA Data Summary_before mult'!$A:$A,'EU specific multipliers'!$D106)/10^12</f>
        <v>0</v>
      </c>
      <c r="M106">
        <f>SUMIFS('EPA Data Summary_before mult'!Q:Q,'EPA Data Summary_before mult'!$B:$B,'EU specific multipliers'!$C106,'EPA Data Summary_before mult'!$A:$A,'EU specific multipliers'!$D106)/10^12</f>
        <v>0</v>
      </c>
      <c r="N106">
        <f>SUMIFS('EPA Data Summary_before mult'!R:R,'EPA Data Summary_before mult'!$B:$B,'EU specific multipliers'!$C106,'EPA Data Summary_before mult'!$A:$A,'EU specific multipliers'!$D106)/10^12</f>
        <v>0</v>
      </c>
      <c r="O106">
        <f>SUMIFS('EPA Data Summary_before mult'!S:S,'EPA Data Summary_before mult'!$B:$B,'EU specific multipliers'!$C106,'EPA Data Summary_before mult'!$A:$A,'EU specific multipliers'!$D106)/10^12</f>
        <v>0</v>
      </c>
      <c r="P106">
        <f>SUMIFS('EPA Data Summary_before mult'!T:T,'EPA Data Summary_before mult'!$B:$B,'EU specific multipliers'!$C106,'EPA Data Summary_before mult'!$A:$A,'EU specific multipliers'!$D106)/10^12</f>
        <v>0</v>
      </c>
      <c r="Q106">
        <f>SUMIFS('EPA Data Summary_before mult'!U:U,'EPA Data Summary_before mult'!$B:$B,'EU specific multipliers'!$C106,'EPA Data Summary_before mult'!$A:$A,'EU specific multipliers'!$D106)/10^12</f>
        <v>0</v>
      </c>
      <c r="R106">
        <f>SUMIFS('EPA Data Summary_before mult'!V:V,'EPA Data Summary_before mult'!$B:$B,'EU specific multipliers'!$C106,'EPA Data Summary_before mult'!$A:$A,'EU specific multipliers'!$D106)/10^12</f>
        <v>0</v>
      </c>
      <c r="S106">
        <f>SUMIFS('EPA Data Summary_before mult'!W:W,'EPA Data Summary_before mult'!$B:$B,'EU specific multipliers'!$C106,'EPA Data Summary_before mult'!$A:$A,'EU specific multipliers'!$D106)/10^12</f>
        <v>0</v>
      </c>
      <c r="T106">
        <f>SUMIFS('EPA Data Summary_before mult'!X:X,'EPA Data Summary_before mult'!$B:$B,'EU specific multipliers'!$C106,'EPA Data Summary_before mult'!$A:$A,'EU specific multipliers'!$D106)/10^12</f>
        <v>0</v>
      </c>
      <c r="U106">
        <f>SUMIFS('EPA Data Summary_before mult'!Y:Y,'EPA Data Summary_before mult'!$B:$B,'EU specific multipliers'!$C106,'EPA Data Summary_before mult'!$A:$A,'EU specific multipliers'!$D106)/10^12</f>
        <v>0</v>
      </c>
      <c r="V106">
        <f>SUMIFS('EPA Data Summary_before mult'!Z:Z,'EPA Data Summary_before mult'!$B:$B,'EU specific multipliers'!$C106,'EPA Data Summary_before mult'!$A:$A,'EU specific multipliers'!$D106)/10^12</f>
        <v>0</v>
      </c>
      <c r="W106">
        <f>SUMIFS('EPA Data Summary_before mult'!AA:AA,'EPA Data Summary_before mult'!$B:$B,'EU specific multipliers'!$C106,'EPA Data Summary_before mult'!$A:$A,'EU specific multipliers'!$D106)/10^12</f>
        <v>0</v>
      </c>
      <c r="X106">
        <f>SUMIFS('EPA Data Summary_before mult'!AB:AB,'EPA Data Summary_before mult'!$B:$B,'EU specific multipliers'!$C106,'EPA Data Summary_before mult'!$A:$A,'EU specific multipliers'!$D106)/10^12</f>
        <v>0</v>
      </c>
      <c r="Y106">
        <f>SUMIFS('EPA Data Summary_before mult'!AC:AC,'EPA Data Summary_before mult'!$B:$B,'EU specific multipliers'!$C106,'EPA Data Summary_before mult'!$A:$A,'EU specific multipliers'!$D106)/10^12</f>
        <v>0</v>
      </c>
      <c r="Z106">
        <f>SUMIFS('EPA Data Summary_before mult'!AD:AD,'EPA Data Summary_before mult'!$B:$B,'EU specific multipliers'!$C106,'EPA Data Summary_before mult'!$A:$A,'EU specific multipliers'!$D106)/10^12</f>
        <v>0</v>
      </c>
      <c r="AA106">
        <f>SUMIFS('EPA Data Summary_before mult'!AE:AE,'EPA Data Summary_before mult'!$B:$B,'EU specific multipliers'!$C106,'EPA Data Summary_before mult'!$A:$A,'EU specific multipliers'!$D106)/10^12</f>
        <v>0</v>
      </c>
      <c r="AB106">
        <f>SUMIFS('EPA Data Summary_before mult'!AF:AF,'EPA Data Summary_before mult'!$B:$B,'EU specific multipliers'!$C106,'EPA Data Summary_before mult'!$A:$A,'EU specific multipliers'!$D106)/10^12</f>
        <v>0</v>
      </c>
      <c r="AC106">
        <f>SUMIFS('EPA Data Summary_before mult'!AG:AG,'EPA Data Summary_before mult'!$B:$B,'EU specific multipliers'!$C106,'EPA Data Summary_before mult'!$A:$A,'EU specific multipliers'!$D106)/10^12</f>
        <v>0</v>
      </c>
      <c r="AD106">
        <f>SUMIFS('EPA Data Summary_before mult'!AH:AH,'EPA Data Summary_before mult'!$B:$B,'EU specific multipliers'!$C106,'EPA Data Summary_before mult'!$A:$A,'EU specific multipliers'!$D106)/10^12</f>
        <v>0</v>
      </c>
      <c r="AE106">
        <f>SUMIFS('EPA Data Summary_before mult'!AI:AI,'EPA Data Summary_before mult'!$B:$B,'EU specific multipliers'!$C106,'EPA Data Summary_before mult'!$A:$A,'EU specific multipliers'!$D106)/10^12</f>
        <v>0</v>
      </c>
      <c r="AF106">
        <f>SUMIFS('EPA Data Summary_before mult'!AJ:AJ,'EPA Data Summary_before mult'!$B:$B,'EU specific multipliers'!$C106,'EPA Data Summary_before mult'!$A:$A,'EU specific multipliers'!$D106)/10^12</f>
        <v>0</v>
      </c>
      <c r="AG106">
        <f>SUMIFS('EPA Data Summary_before mult'!AK:AK,'EPA Data Summary_before mult'!$B:$B,'EU specific multipliers'!$C106,'EPA Data Summary_before mult'!$A:$A,'EU specific multipliers'!$D106)/10^12</f>
        <v>0</v>
      </c>
      <c r="AH106">
        <f>SUMIFS('EPA Data Summary_before mult'!AL:AL,'EPA Data Summary_before mult'!$B:$B,'EU specific multipliers'!$C106,'EPA Data Summary_before mult'!$A:$A,'EU specific multipliers'!$D106)/10^12</f>
        <v>0</v>
      </c>
    </row>
    <row r="107" spans="2:34" x14ac:dyDescent="0.35">
      <c r="B107" s="109"/>
      <c r="C107" s="103" t="s">
        <v>959</v>
      </c>
      <c r="D107" s="103" t="s">
        <v>11</v>
      </c>
      <c r="E107">
        <f>SUMIFS('EPA Data Summary_before mult'!I:I,'EPA Data Summary_before mult'!$B:$B,'EU specific multipliers'!$C107,'EPA Data Summary_before mult'!$A:$A,'EU specific multipliers'!$D107)/10^12</f>
        <v>0</v>
      </c>
      <c r="F107">
        <f>SUMIFS('EPA Data Summary_before mult'!J:J,'EPA Data Summary_before mult'!$B:$B,'EU specific multipliers'!$C107,'EPA Data Summary_before mult'!$A:$A,'EU specific multipliers'!$D107)/10^12</f>
        <v>0</v>
      </c>
      <c r="G107">
        <f>SUMIFS('EPA Data Summary_before mult'!K:K,'EPA Data Summary_before mult'!$B:$B,'EU specific multipliers'!$C107,'EPA Data Summary_before mult'!$A:$A,'EU specific multipliers'!$D107)/10^12</f>
        <v>0</v>
      </c>
      <c r="H107">
        <f>SUMIFS('EPA Data Summary_before mult'!L:L,'EPA Data Summary_before mult'!$B:$B,'EU specific multipliers'!$C107,'EPA Data Summary_before mult'!$A:$A,'EU specific multipliers'!$D107)/10^12</f>
        <v>0</v>
      </c>
      <c r="I107">
        <f>SUMIFS('EPA Data Summary_before mult'!M:M,'EPA Data Summary_before mult'!$B:$B,'EU specific multipliers'!$C107,'EPA Data Summary_before mult'!$A:$A,'EU specific multipliers'!$D107)/10^12</f>
        <v>0</v>
      </c>
      <c r="J107">
        <f>SUMIFS('EPA Data Summary_before mult'!N:N,'EPA Data Summary_before mult'!$B:$B,'EU specific multipliers'!$C107,'EPA Data Summary_before mult'!$A:$A,'EU specific multipliers'!$D107)/10^12</f>
        <v>0</v>
      </c>
      <c r="K107">
        <f>SUMIFS('EPA Data Summary_before mult'!O:O,'EPA Data Summary_before mult'!$B:$B,'EU specific multipliers'!$C107,'EPA Data Summary_before mult'!$A:$A,'EU specific multipliers'!$D107)/10^12</f>
        <v>0</v>
      </c>
      <c r="L107">
        <f>SUMIFS('EPA Data Summary_before mult'!P:P,'EPA Data Summary_before mult'!$B:$B,'EU specific multipliers'!$C107,'EPA Data Summary_before mult'!$A:$A,'EU specific multipliers'!$D107)/10^12</f>
        <v>0</v>
      </c>
      <c r="M107">
        <f>SUMIFS('EPA Data Summary_before mult'!Q:Q,'EPA Data Summary_before mult'!$B:$B,'EU specific multipliers'!$C107,'EPA Data Summary_before mult'!$A:$A,'EU specific multipliers'!$D107)/10^12</f>
        <v>0</v>
      </c>
      <c r="N107">
        <f>SUMIFS('EPA Data Summary_before mult'!R:R,'EPA Data Summary_before mult'!$B:$B,'EU specific multipliers'!$C107,'EPA Data Summary_before mult'!$A:$A,'EU specific multipliers'!$D107)/10^12</f>
        <v>0</v>
      </c>
      <c r="O107">
        <f>SUMIFS('EPA Data Summary_before mult'!S:S,'EPA Data Summary_before mult'!$B:$B,'EU specific multipliers'!$C107,'EPA Data Summary_before mult'!$A:$A,'EU specific multipliers'!$D107)/10^12</f>
        <v>0</v>
      </c>
      <c r="P107">
        <f>SUMIFS('EPA Data Summary_before mult'!T:T,'EPA Data Summary_before mult'!$B:$B,'EU specific multipliers'!$C107,'EPA Data Summary_before mult'!$A:$A,'EU specific multipliers'!$D107)/10^12</f>
        <v>0</v>
      </c>
      <c r="Q107">
        <f>SUMIFS('EPA Data Summary_before mult'!U:U,'EPA Data Summary_before mult'!$B:$B,'EU specific multipliers'!$C107,'EPA Data Summary_before mult'!$A:$A,'EU specific multipliers'!$D107)/10^12</f>
        <v>0</v>
      </c>
      <c r="R107">
        <f>SUMIFS('EPA Data Summary_before mult'!V:V,'EPA Data Summary_before mult'!$B:$B,'EU specific multipliers'!$C107,'EPA Data Summary_before mult'!$A:$A,'EU specific multipliers'!$D107)/10^12</f>
        <v>0</v>
      </c>
      <c r="S107">
        <f>SUMIFS('EPA Data Summary_before mult'!W:W,'EPA Data Summary_before mult'!$B:$B,'EU specific multipliers'!$C107,'EPA Data Summary_before mult'!$A:$A,'EU specific multipliers'!$D107)/10^12</f>
        <v>0</v>
      </c>
      <c r="T107">
        <f>SUMIFS('EPA Data Summary_before mult'!X:X,'EPA Data Summary_before mult'!$B:$B,'EU specific multipliers'!$C107,'EPA Data Summary_before mult'!$A:$A,'EU specific multipliers'!$D107)/10^12</f>
        <v>0</v>
      </c>
      <c r="U107">
        <f>SUMIFS('EPA Data Summary_before mult'!Y:Y,'EPA Data Summary_before mult'!$B:$B,'EU specific multipliers'!$C107,'EPA Data Summary_before mult'!$A:$A,'EU specific multipliers'!$D107)/10^12</f>
        <v>0</v>
      </c>
      <c r="V107">
        <f>SUMIFS('EPA Data Summary_before mult'!Z:Z,'EPA Data Summary_before mult'!$B:$B,'EU specific multipliers'!$C107,'EPA Data Summary_before mult'!$A:$A,'EU specific multipliers'!$D107)/10^12</f>
        <v>0</v>
      </c>
      <c r="W107">
        <f>SUMIFS('EPA Data Summary_before mult'!AA:AA,'EPA Data Summary_before mult'!$B:$B,'EU specific multipliers'!$C107,'EPA Data Summary_before mult'!$A:$A,'EU specific multipliers'!$D107)/10^12</f>
        <v>0</v>
      </c>
      <c r="X107">
        <f>SUMIFS('EPA Data Summary_before mult'!AB:AB,'EPA Data Summary_before mult'!$B:$B,'EU specific multipliers'!$C107,'EPA Data Summary_before mult'!$A:$A,'EU specific multipliers'!$D107)/10^12</f>
        <v>0</v>
      </c>
      <c r="Y107">
        <f>SUMIFS('EPA Data Summary_before mult'!AC:AC,'EPA Data Summary_before mult'!$B:$B,'EU specific multipliers'!$C107,'EPA Data Summary_before mult'!$A:$A,'EU specific multipliers'!$D107)/10^12</f>
        <v>0</v>
      </c>
      <c r="Z107">
        <f>SUMIFS('EPA Data Summary_before mult'!AD:AD,'EPA Data Summary_before mult'!$B:$B,'EU specific multipliers'!$C107,'EPA Data Summary_before mult'!$A:$A,'EU specific multipliers'!$D107)/10^12</f>
        <v>0</v>
      </c>
      <c r="AA107">
        <f>SUMIFS('EPA Data Summary_before mult'!AE:AE,'EPA Data Summary_before mult'!$B:$B,'EU specific multipliers'!$C107,'EPA Data Summary_before mult'!$A:$A,'EU specific multipliers'!$D107)/10^12</f>
        <v>0</v>
      </c>
      <c r="AB107">
        <f>SUMIFS('EPA Data Summary_before mult'!AF:AF,'EPA Data Summary_before mult'!$B:$B,'EU specific multipliers'!$C107,'EPA Data Summary_before mult'!$A:$A,'EU specific multipliers'!$D107)/10^12</f>
        <v>0</v>
      </c>
      <c r="AC107">
        <f>SUMIFS('EPA Data Summary_before mult'!AG:AG,'EPA Data Summary_before mult'!$B:$B,'EU specific multipliers'!$C107,'EPA Data Summary_before mult'!$A:$A,'EU specific multipliers'!$D107)/10^12</f>
        <v>0</v>
      </c>
      <c r="AD107">
        <f>SUMIFS('EPA Data Summary_before mult'!AH:AH,'EPA Data Summary_before mult'!$B:$B,'EU specific multipliers'!$C107,'EPA Data Summary_before mult'!$A:$A,'EU specific multipliers'!$D107)/10^12</f>
        <v>0</v>
      </c>
      <c r="AE107">
        <f>SUMIFS('EPA Data Summary_before mult'!AI:AI,'EPA Data Summary_before mult'!$B:$B,'EU specific multipliers'!$C107,'EPA Data Summary_before mult'!$A:$A,'EU specific multipliers'!$D107)/10^12</f>
        <v>0</v>
      </c>
      <c r="AF107">
        <f>SUMIFS('EPA Data Summary_before mult'!AJ:AJ,'EPA Data Summary_before mult'!$B:$B,'EU specific multipliers'!$C107,'EPA Data Summary_before mult'!$A:$A,'EU specific multipliers'!$D107)/10^12</f>
        <v>0</v>
      </c>
      <c r="AG107">
        <f>SUMIFS('EPA Data Summary_before mult'!AK:AK,'EPA Data Summary_before mult'!$B:$B,'EU specific multipliers'!$C107,'EPA Data Summary_before mult'!$A:$A,'EU specific multipliers'!$D107)/10^12</f>
        <v>0</v>
      </c>
      <c r="AH107">
        <f>SUMIFS('EPA Data Summary_before mult'!AL:AL,'EPA Data Summary_before mult'!$B:$B,'EU specific multipliers'!$C107,'EPA Data Summary_before mult'!$A:$A,'EU specific multipliers'!$D107)/10^12</f>
        <v>0</v>
      </c>
    </row>
    <row r="108" spans="2:34" x14ac:dyDescent="0.35">
      <c r="B108" s="109"/>
      <c r="C108" s="81" t="s">
        <v>561</v>
      </c>
      <c r="D108" s="81" t="s">
        <v>12</v>
      </c>
      <c r="E108">
        <f>SUMIFS('EPA Data Summary_before mult'!I:I,'EPA Data Summary_before mult'!$B:$B,'EU specific multipliers'!$C108,'EPA Data Summary_before mult'!$A:$A,'EU specific multipliers'!$D108)/10^12</f>
        <v>0</v>
      </c>
      <c r="F108">
        <f>SUMIFS('EPA Data Summary_before mult'!J:J,'EPA Data Summary_before mult'!$B:$B,'EU specific multipliers'!$C108,'EPA Data Summary_before mult'!$A:$A,'EU specific multipliers'!$D108)/10^12</f>
        <v>0</v>
      </c>
      <c r="G108">
        <f>SUMIFS('EPA Data Summary_before mult'!K:K,'EPA Data Summary_before mult'!$B:$B,'EU specific multipliers'!$C108,'EPA Data Summary_before mult'!$A:$A,'EU specific multipliers'!$D108)/10^12</f>
        <v>0</v>
      </c>
      <c r="H108">
        <f>SUMIFS('EPA Data Summary_before mult'!L:L,'EPA Data Summary_before mult'!$B:$B,'EU specific multipliers'!$C108,'EPA Data Summary_before mult'!$A:$A,'EU specific multipliers'!$D108)/10^12</f>
        <v>0</v>
      </c>
      <c r="I108">
        <f>SUMIFS('EPA Data Summary_before mult'!M:M,'EPA Data Summary_before mult'!$B:$B,'EU specific multipliers'!$C108,'EPA Data Summary_before mult'!$A:$A,'EU specific multipliers'!$D108)/10^12</f>
        <v>0</v>
      </c>
      <c r="J108">
        <f>SUMIFS('EPA Data Summary_before mult'!N:N,'EPA Data Summary_before mult'!$B:$B,'EU specific multipliers'!$C108,'EPA Data Summary_before mult'!$A:$A,'EU specific multipliers'!$D108)/10^12</f>
        <v>0</v>
      </c>
      <c r="K108">
        <f>SUMIFS('EPA Data Summary_before mult'!O:O,'EPA Data Summary_before mult'!$B:$B,'EU specific multipliers'!$C108,'EPA Data Summary_before mult'!$A:$A,'EU specific multipliers'!$D108)/10^12</f>
        <v>0</v>
      </c>
      <c r="L108">
        <f>SUMIFS('EPA Data Summary_before mult'!P:P,'EPA Data Summary_before mult'!$B:$B,'EU specific multipliers'!$C108,'EPA Data Summary_before mult'!$A:$A,'EU specific multipliers'!$D108)/10^12</f>
        <v>0</v>
      </c>
      <c r="M108">
        <f>SUMIFS('EPA Data Summary_before mult'!Q:Q,'EPA Data Summary_before mult'!$B:$B,'EU specific multipliers'!$C108,'EPA Data Summary_before mult'!$A:$A,'EU specific multipliers'!$D108)/10^12</f>
        <v>0</v>
      </c>
      <c r="N108">
        <f>SUMIFS('EPA Data Summary_before mult'!R:R,'EPA Data Summary_before mult'!$B:$B,'EU specific multipliers'!$C108,'EPA Data Summary_before mult'!$A:$A,'EU specific multipliers'!$D108)/10^12</f>
        <v>0</v>
      </c>
      <c r="O108">
        <f>SUMIFS('EPA Data Summary_before mult'!S:S,'EPA Data Summary_before mult'!$B:$B,'EU specific multipliers'!$C108,'EPA Data Summary_before mult'!$A:$A,'EU specific multipliers'!$D108)/10^12</f>
        <v>0</v>
      </c>
      <c r="P108">
        <f>SUMIFS('EPA Data Summary_before mult'!T:T,'EPA Data Summary_before mult'!$B:$B,'EU specific multipliers'!$C108,'EPA Data Summary_before mult'!$A:$A,'EU specific multipliers'!$D108)/10^12</f>
        <v>0</v>
      </c>
      <c r="Q108">
        <f>SUMIFS('EPA Data Summary_before mult'!U:U,'EPA Data Summary_before mult'!$B:$B,'EU specific multipliers'!$C108,'EPA Data Summary_before mult'!$A:$A,'EU specific multipliers'!$D108)/10^12</f>
        <v>0</v>
      </c>
      <c r="R108">
        <f>SUMIFS('EPA Data Summary_before mult'!V:V,'EPA Data Summary_before mult'!$B:$B,'EU specific multipliers'!$C108,'EPA Data Summary_before mult'!$A:$A,'EU specific multipliers'!$D108)/10^12</f>
        <v>0</v>
      </c>
      <c r="S108">
        <f>SUMIFS('EPA Data Summary_before mult'!W:W,'EPA Data Summary_before mult'!$B:$B,'EU specific multipliers'!$C108,'EPA Data Summary_before mult'!$A:$A,'EU specific multipliers'!$D108)/10^12</f>
        <v>0</v>
      </c>
      <c r="T108">
        <f>SUMIFS('EPA Data Summary_before mult'!X:X,'EPA Data Summary_before mult'!$B:$B,'EU specific multipliers'!$C108,'EPA Data Summary_before mult'!$A:$A,'EU specific multipliers'!$D108)/10^12</f>
        <v>0</v>
      </c>
      <c r="U108">
        <f>SUMIFS('EPA Data Summary_before mult'!Y:Y,'EPA Data Summary_before mult'!$B:$B,'EU specific multipliers'!$C108,'EPA Data Summary_before mult'!$A:$A,'EU specific multipliers'!$D108)/10^12</f>
        <v>0</v>
      </c>
      <c r="V108">
        <f>SUMIFS('EPA Data Summary_before mult'!Z:Z,'EPA Data Summary_before mult'!$B:$B,'EU specific multipliers'!$C108,'EPA Data Summary_before mult'!$A:$A,'EU specific multipliers'!$D108)/10^12</f>
        <v>0</v>
      </c>
      <c r="W108">
        <f>SUMIFS('EPA Data Summary_before mult'!AA:AA,'EPA Data Summary_before mult'!$B:$B,'EU specific multipliers'!$C108,'EPA Data Summary_before mult'!$A:$A,'EU specific multipliers'!$D108)/10^12</f>
        <v>0</v>
      </c>
      <c r="X108">
        <f>SUMIFS('EPA Data Summary_before mult'!AB:AB,'EPA Data Summary_before mult'!$B:$B,'EU specific multipliers'!$C108,'EPA Data Summary_before mult'!$A:$A,'EU specific multipliers'!$D108)/10^12</f>
        <v>0</v>
      </c>
      <c r="Y108">
        <f>SUMIFS('EPA Data Summary_before mult'!AC:AC,'EPA Data Summary_before mult'!$B:$B,'EU specific multipliers'!$C108,'EPA Data Summary_before mult'!$A:$A,'EU specific multipliers'!$D108)/10^12</f>
        <v>0</v>
      </c>
      <c r="Z108">
        <f>SUMIFS('EPA Data Summary_before mult'!AD:AD,'EPA Data Summary_before mult'!$B:$B,'EU specific multipliers'!$C108,'EPA Data Summary_before mult'!$A:$A,'EU specific multipliers'!$D108)/10^12</f>
        <v>0</v>
      </c>
      <c r="AA108">
        <f>SUMIFS('EPA Data Summary_before mult'!AE:AE,'EPA Data Summary_before mult'!$B:$B,'EU specific multipliers'!$C108,'EPA Data Summary_before mult'!$A:$A,'EU specific multipliers'!$D108)/10^12</f>
        <v>0</v>
      </c>
      <c r="AB108">
        <f>SUMIFS('EPA Data Summary_before mult'!AF:AF,'EPA Data Summary_before mult'!$B:$B,'EU specific multipliers'!$C108,'EPA Data Summary_before mult'!$A:$A,'EU specific multipliers'!$D108)/10^12</f>
        <v>0</v>
      </c>
      <c r="AC108">
        <f>SUMIFS('EPA Data Summary_before mult'!AG:AG,'EPA Data Summary_before mult'!$B:$B,'EU specific multipliers'!$C108,'EPA Data Summary_before mult'!$A:$A,'EU specific multipliers'!$D108)/10^12</f>
        <v>0</v>
      </c>
      <c r="AD108">
        <f>SUMIFS('EPA Data Summary_before mult'!AH:AH,'EPA Data Summary_before mult'!$B:$B,'EU specific multipliers'!$C108,'EPA Data Summary_before mult'!$A:$A,'EU specific multipliers'!$D108)/10^12</f>
        <v>0</v>
      </c>
      <c r="AE108">
        <f>SUMIFS('EPA Data Summary_before mult'!AI:AI,'EPA Data Summary_before mult'!$B:$B,'EU specific multipliers'!$C108,'EPA Data Summary_before mult'!$A:$A,'EU specific multipliers'!$D108)/10^12</f>
        <v>0</v>
      </c>
      <c r="AF108">
        <f>SUMIFS('EPA Data Summary_before mult'!AJ:AJ,'EPA Data Summary_before mult'!$B:$B,'EU specific multipliers'!$C108,'EPA Data Summary_before mult'!$A:$A,'EU specific multipliers'!$D108)/10^12</f>
        <v>0</v>
      </c>
      <c r="AG108">
        <f>SUMIFS('EPA Data Summary_before mult'!AK:AK,'EPA Data Summary_before mult'!$B:$B,'EU specific multipliers'!$C108,'EPA Data Summary_before mult'!$A:$A,'EU specific multipliers'!$D108)/10^12</f>
        <v>0</v>
      </c>
      <c r="AH108">
        <f>SUMIFS('EPA Data Summary_before mult'!AL:AL,'EPA Data Summary_before mult'!$B:$B,'EU specific multipliers'!$C108,'EPA Data Summary_before mult'!$A:$A,'EU specific multipliers'!$D108)/10^12</f>
        <v>0</v>
      </c>
    </row>
    <row r="109" spans="2:34" x14ac:dyDescent="0.35">
      <c r="B109" s="109"/>
      <c r="C109" s="103" t="s">
        <v>562</v>
      </c>
      <c r="D109" s="103" t="s">
        <v>10</v>
      </c>
      <c r="E109">
        <f>SUMIFS('EPA Data Summary_before mult'!I:I,'EPA Data Summary_before mult'!$B:$B,'EU specific multipliers'!$C109,'EPA Data Summary_before mult'!$A:$A,'EU specific multipliers'!$D109)/10^12</f>
        <v>45.566143407604137</v>
      </c>
      <c r="F109">
        <f>SUMIFS('EPA Data Summary_before mult'!J:J,'EPA Data Summary_before mult'!$B:$B,'EU specific multipliers'!$C109,'EPA Data Summary_before mult'!$A:$A,'EU specific multipliers'!$D109)/10^12</f>
        <v>45.902247732001669</v>
      </c>
      <c r="G109">
        <f>SUMIFS('EPA Data Summary_before mult'!K:K,'EPA Data Summary_before mult'!$B:$B,'EU specific multipliers'!$C109,'EPA Data Summary_before mult'!$A:$A,'EU specific multipliers'!$D109)/10^12</f>
        <v>46.238352056399187</v>
      </c>
      <c r="H109">
        <f>SUMIFS('EPA Data Summary_before mult'!L:L,'EPA Data Summary_before mult'!$B:$B,'EU specific multipliers'!$C109,'EPA Data Summary_before mult'!$A:$A,'EU specific multipliers'!$D109)/10^12</f>
        <v>46.574456380796612</v>
      </c>
      <c r="I109">
        <f>SUMIFS('EPA Data Summary_before mult'!M:M,'EPA Data Summary_before mult'!$B:$B,'EU specific multipliers'!$C109,'EPA Data Summary_before mult'!$A:$A,'EU specific multipliers'!$D109)/10^12</f>
        <v>46.910560705194143</v>
      </c>
      <c r="J109">
        <f>SUMIFS('EPA Data Summary_before mult'!N:N,'EPA Data Summary_before mult'!$B:$B,'EU specific multipliers'!$C109,'EPA Data Summary_before mult'!$A:$A,'EU specific multipliers'!$D109)/10^12</f>
        <v>47.246665029591654</v>
      </c>
      <c r="K109">
        <f>SUMIFS('EPA Data Summary_before mult'!O:O,'EPA Data Summary_before mult'!$B:$B,'EU specific multipliers'!$C109,'EPA Data Summary_before mult'!$A:$A,'EU specific multipliers'!$D109)/10^12</f>
        <v>47.582769353989185</v>
      </c>
      <c r="L109">
        <f>SUMIFS('EPA Data Summary_before mult'!P:P,'EPA Data Summary_before mult'!$B:$B,'EU specific multipliers'!$C109,'EPA Data Summary_before mult'!$A:$A,'EU specific multipliers'!$D109)/10^12</f>
        <v>47.91887367838661</v>
      </c>
      <c r="M109">
        <f>SUMIFS('EPA Data Summary_before mult'!Q:Q,'EPA Data Summary_before mult'!$B:$B,'EU specific multipliers'!$C109,'EPA Data Summary_before mult'!$A:$A,'EU specific multipliers'!$D109)/10^12</f>
        <v>48.254978002784135</v>
      </c>
      <c r="N109">
        <f>SUMIFS('EPA Data Summary_before mult'!R:R,'EPA Data Summary_before mult'!$B:$B,'EU specific multipliers'!$C109,'EPA Data Summary_before mult'!$A:$A,'EU specific multipliers'!$D109)/10^12</f>
        <v>48.59108232718166</v>
      </c>
      <c r="O109">
        <f>SUMIFS('EPA Data Summary_before mult'!S:S,'EPA Data Summary_before mult'!$B:$B,'EU specific multipliers'!$C109,'EPA Data Summary_before mult'!$A:$A,'EU specific multipliers'!$D109)/10^12</f>
        <v>48.927186651579184</v>
      </c>
      <c r="P109">
        <f>SUMIFS('EPA Data Summary_before mult'!T:T,'EPA Data Summary_before mult'!$B:$B,'EU specific multipliers'!$C109,'EPA Data Summary_before mult'!$A:$A,'EU specific multipliers'!$D109)/10^12</f>
        <v>49.263290975976702</v>
      </c>
      <c r="Q109">
        <f>SUMIFS('EPA Data Summary_before mult'!U:U,'EPA Data Summary_before mult'!$B:$B,'EU specific multipliers'!$C109,'EPA Data Summary_before mult'!$A:$A,'EU specific multipliers'!$D109)/10^12</f>
        <v>49.599395300374134</v>
      </c>
      <c r="R109">
        <f>SUMIFS('EPA Data Summary_before mult'!V:V,'EPA Data Summary_before mult'!$B:$B,'EU specific multipliers'!$C109,'EPA Data Summary_before mult'!$A:$A,'EU specific multipliers'!$D109)/10^12</f>
        <v>49.935499624771658</v>
      </c>
      <c r="S109">
        <f>SUMIFS('EPA Data Summary_before mult'!W:W,'EPA Data Summary_before mult'!$B:$B,'EU specific multipliers'!$C109,'EPA Data Summary_before mult'!$A:$A,'EU specific multipliers'!$D109)/10^12</f>
        <v>50.271603949169183</v>
      </c>
      <c r="T109">
        <f>SUMIFS('EPA Data Summary_before mult'!X:X,'EPA Data Summary_before mult'!$B:$B,'EU specific multipliers'!$C109,'EPA Data Summary_before mult'!$A:$A,'EU specific multipliers'!$D109)/10^12</f>
        <v>50.607708273566701</v>
      </c>
      <c r="U109">
        <f>SUMIFS('EPA Data Summary_before mult'!Y:Y,'EPA Data Summary_before mult'!$B:$B,'EU specific multipliers'!$C109,'EPA Data Summary_before mult'!$A:$A,'EU specific multipliers'!$D109)/10^12</f>
        <v>50.943812597964133</v>
      </c>
      <c r="V109">
        <f>SUMIFS('EPA Data Summary_before mult'!Z:Z,'EPA Data Summary_before mult'!$B:$B,'EU specific multipliers'!$C109,'EPA Data Summary_before mult'!$A:$A,'EU specific multipliers'!$D109)/10^12</f>
        <v>51.27991692236165</v>
      </c>
      <c r="W109">
        <f>SUMIFS('EPA Data Summary_before mult'!AA:AA,'EPA Data Summary_before mult'!$B:$B,'EU specific multipliers'!$C109,'EPA Data Summary_before mult'!$A:$A,'EU specific multipliers'!$D109)/10^12</f>
        <v>51.616021246759182</v>
      </c>
      <c r="X109">
        <f>SUMIFS('EPA Data Summary_before mult'!AB:AB,'EPA Data Summary_before mult'!$B:$B,'EU specific multipliers'!$C109,'EPA Data Summary_before mult'!$A:$A,'EU specific multipliers'!$D109)/10^12</f>
        <v>51.952125571156692</v>
      </c>
      <c r="Y109">
        <f>SUMIFS('EPA Data Summary_before mult'!AC:AC,'EPA Data Summary_before mult'!$B:$B,'EU specific multipliers'!$C109,'EPA Data Summary_before mult'!$A:$A,'EU specific multipliers'!$D109)/10^12</f>
        <v>52.288229895554217</v>
      </c>
      <c r="Z109">
        <f>SUMIFS('EPA Data Summary_before mult'!AD:AD,'EPA Data Summary_before mult'!$B:$B,'EU specific multipliers'!$C109,'EPA Data Summary_before mult'!$A:$A,'EU specific multipliers'!$D109)/10^12</f>
        <v>52.624334219951649</v>
      </c>
      <c r="AA109">
        <f>SUMIFS('EPA Data Summary_before mult'!AE:AE,'EPA Data Summary_before mult'!$B:$B,'EU specific multipliers'!$C109,'EPA Data Summary_before mult'!$A:$A,'EU specific multipliers'!$D109)/10^12</f>
        <v>52.960438544349181</v>
      </c>
      <c r="AB109">
        <f>SUMIFS('EPA Data Summary_before mult'!AF:AF,'EPA Data Summary_before mult'!$B:$B,'EU specific multipliers'!$C109,'EPA Data Summary_before mult'!$A:$A,'EU specific multipliers'!$D109)/10^12</f>
        <v>53.296542868746698</v>
      </c>
      <c r="AC109">
        <f>SUMIFS('EPA Data Summary_before mult'!AG:AG,'EPA Data Summary_before mult'!$B:$B,'EU specific multipliers'!$C109,'EPA Data Summary_before mult'!$A:$A,'EU specific multipliers'!$D109)/10^12</f>
        <v>53.632647193144216</v>
      </c>
      <c r="AD109">
        <f>SUMIFS('EPA Data Summary_before mult'!AH:AH,'EPA Data Summary_before mult'!$B:$B,'EU specific multipliers'!$C109,'EPA Data Summary_before mult'!$A:$A,'EU specific multipliers'!$D109)/10^12</f>
        <v>53.968751517541648</v>
      </c>
      <c r="AE109">
        <f>SUMIFS('EPA Data Summary_before mult'!AI:AI,'EPA Data Summary_before mult'!$B:$B,'EU specific multipliers'!$C109,'EPA Data Summary_before mult'!$A:$A,'EU specific multipliers'!$D109)/10^12</f>
        <v>54.304855841939165</v>
      </c>
      <c r="AF109">
        <f>SUMIFS('EPA Data Summary_before mult'!AJ:AJ,'EPA Data Summary_before mult'!$B:$B,'EU specific multipliers'!$C109,'EPA Data Summary_before mult'!$A:$A,'EU specific multipliers'!$D109)/10^12</f>
        <v>54.640960166336697</v>
      </c>
      <c r="AG109">
        <f>SUMIFS('EPA Data Summary_before mult'!AK:AK,'EPA Data Summary_before mult'!$B:$B,'EU specific multipliers'!$C109,'EPA Data Summary_before mult'!$A:$A,'EU specific multipliers'!$D109)/10^12</f>
        <v>54.977064490734207</v>
      </c>
      <c r="AH109">
        <f>SUMIFS('EPA Data Summary_before mult'!AL:AL,'EPA Data Summary_before mult'!$B:$B,'EU specific multipliers'!$C109,'EPA Data Summary_before mult'!$A:$A,'EU specific multipliers'!$D109)/10^12</f>
        <v>55.313168815131732</v>
      </c>
    </row>
    <row r="110" spans="2:34" x14ac:dyDescent="0.35">
      <c r="B110" s="109"/>
      <c r="C110" s="103" t="s">
        <v>562</v>
      </c>
      <c r="D110" s="103" t="s">
        <v>11</v>
      </c>
      <c r="E110">
        <f>SUMIFS('EPA Data Summary_before mult'!I:I,'EPA Data Summary_before mult'!$B:$B,'EU specific multipliers'!$C110,'EPA Data Summary_before mult'!$A:$A,'EU specific multipliers'!$D110)/10^12</f>
        <v>1.6772353522009744</v>
      </c>
      <c r="F110">
        <f>SUMIFS('EPA Data Summary_before mult'!J:J,'EPA Data Summary_before mult'!$B:$B,'EU specific multipliers'!$C110,'EPA Data Summary_before mult'!$A:$A,'EU specific multipliers'!$D110)/10^12</f>
        <v>1.6772353522009744</v>
      </c>
      <c r="G110">
        <f>SUMIFS('EPA Data Summary_before mult'!K:K,'EPA Data Summary_before mult'!$B:$B,'EU specific multipliers'!$C110,'EPA Data Summary_before mult'!$A:$A,'EU specific multipliers'!$D110)/10^12</f>
        <v>1.6772353522009744</v>
      </c>
      <c r="H110">
        <f>SUMIFS('EPA Data Summary_before mult'!L:L,'EPA Data Summary_before mult'!$B:$B,'EU specific multipliers'!$C110,'EPA Data Summary_before mult'!$A:$A,'EU specific multipliers'!$D110)/10^12</f>
        <v>1.6772353522009744</v>
      </c>
      <c r="I110">
        <f>SUMIFS('EPA Data Summary_before mult'!M:M,'EPA Data Summary_before mult'!$B:$B,'EU specific multipliers'!$C110,'EPA Data Summary_before mult'!$A:$A,'EU specific multipliers'!$D110)/10^12</f>
        <v>1.6772353522009744</v>
      </c>
      <c r="J110">
        <f>SUMIFS('EPA Data Summary_before mult'!N:N,'EPA Data Summary_before mult'!$B:$B,'EU specific multipliers'!$C110,'EPA Data Summary_before mult'!$A:$A,'EU specific multipliers'!$D110)/10^12</f>
        <v>1.6772353522009744</v>
      </c>
      <c r="K110">
        <f>SUMIFS('EPA Data Summary_before mult'!O:O,'EPA Data Summary_before mult'!$B:$B,'EU specific multipliers'!$C110,'EPA Data Summary_before mult'!$A:$A,'EU specific multipliers'!$D110)/10^12</f>
        <v>1.6772353522009744</v>
      </c>
      <c r="L110">
        <f>SUMIFS('EPA Data Summary_before mult'!P:P,'EPA Data Summary_before mult'!$B:$B,'EU specific multipliers'!$C110,'EPA Data Summary_before mult'!$A:$A,'EU specific multipliers'!$D110)/10^12</f>
        <v>1.6772353522009744</v>
      </c>
      <c r="M110">
        <f>SUMIFS('EPA Data Summary_before mult'!Q:Q,'EPA Data Summary_before mult'!$B:$B,'EU specific multipliers'!$C110,'EPA Data Summary_before mult'!$A:$A,'EU specific multipliers'!$D110)/10^12</f>
        <v>1.6772353522009744</v>
      </c>
      <c r="N110">
        <f>SUMIFS('EPA Data Summary_before mult'!R:R,'EPA Data Summary_before mult'!$B:$B,'EU specific multipliers'!$C110,'EPA Data Summary_before mult'!$A:$A,'EU specific multipliers'!$D110)/10^12</f>
        <v>1.6772353522009744</v>
      </c>
      <c r="O110">
        <f>SUMIFS('EPA Data Summary_before mult'!S:S,'EPA Data Summary_before mult'!$B:$B,'EU specific multipliers'!$C110,'EPA Data Summary_before mult'!$A:$A,'EU specific multipliers'!$D110)/10^12</f>
        <v>1.6772353522009744</v>
      </c>
      <c r="P110">
        <f>SUMIFS('EPA Data Summary_before mult'!T:T,'EPA Data Summary_before mult'!$B:$B,'EU specific multipliers'!$C110,'EPA Data Summary_before mult'!$A:$A,'EU specific multipliers'!$D110)/10^12</f>
        <v>1.6772353522009744</v>
      </c>
      <c r="Q110">
        <f>SUMIFS('EPA Data Summary_before mult'!U:U,'EPA Data Summary_before mult'!$B:$B,'EU specific multipliers'!$C110,'EPA Data Summary_before mult'!$A:$A,'EU specific multipliers'!$D110)/10^12</f>
        <v>1.6772353522009744</v>
      </c>
      <c r="R110">
        <f>SUMIFS('EPA Data Summary_before mult'!V:V,'EPA Data Summary_before mult'!$B:$B,'EU specific multipliers'!$C110,'EPA Data Summary_before mult'!$A:$A,'EU specific multipliers'!$D110)/10^12</f>
        <v>1.6772353522009744</v>
      </c>
      <c r="S110">
        <f>SUMIFS('EPA Data Summary_before mult'!W:W,'EPA Data Summary_before mult'!$B:$B,'EU specific multipliers'!$C110,'EPA Data Summary_before mult'!$A:$A,'EU specific multipliers'!$D110)/10^12</f>
        <v>1.6772353522009744</v>
      </c>
      <c r="T110">
        <f>SUMIFS('EPA Data Summary_before mult'!X:X,'EPA Data Summary_before mult'!$B:$B,'EU specific multipliers'!$C110,'EPA Data Summary_before mult'!$A:$A,'EU specific multipliers'!$D110)/10^12</f>
        <v>1.6772353522009744</v>
      </c>
      <c r="U110">
        <f>SUMIFS('EPA Data Summary_before mult'!Y:Y,'EPA Data Summary_before mult'!$B:$B,'EU specific multipliers'!$C110,'EPA Data Summary_before mult'!$A:$A,'EU specific multipliers'!$D110)/10^12</f>
        <v>1.6772353522009744</v>
      </c>
      <c r="V110">
        <f>SUMIFS('EPA Data Summary_before mult'!Z:Z,'EPA Data Summary_before mult'!$B:$B,'EU specific multipliers'!$C110,'EPA Data Summary_before mult'!$A:$A,'EU specific multipliers'!$D110)/10^12</f>
        <v>1.6772353522009744</v>
      </c>
      <c r="W110">
        <f>SUMIFS('EPA Data Summary_before mult'!AA:AA,'EPA Data Summary_before mult'!$B:$B,'EU specific multipliers'!$C110,'EPA Data Summary_before mult'!$A:$A,'EU specific multipliers'!$D110)/10^12</f>
        <v>1.6772353522009744</v>
      </c>
      <c r="X110">
        <f>SUMIFS('EPA Data Summary_before mult'!AB:AB,'EPA Data Summary_before mult'!$B:$B,'EU specific multipliers'!$C110,'EPA Data Summary_before mult'!$A:$A,'EU specific multipliers'!$D110)/10^12</f>
        <v>1.6772353522009744</v>
      </c>
      <c r="Y110">
        <f>SUMIFS('EPA Data Summary_before mult'!AC:AC,'EPA Data Summary_before mult'!$B:$B,'EU specific multipliers'!$C110,'EPA Data Summary_before mult'!$A:$A,'EU specific multipliers'!$D110)/10^12</f>
        <v>1.6772353522009744</v>
      </c>
      <c r="Z110">
        <f>SUMIFS('EPA Data Summary_before mult'!AD:AD,'EPA Data Summary_before mult'!$B:$B,'EU specific multipliers'!$C110,'EPA Data Summary_before mult'!$A:$A,'EU specific multipliers'!$D110)/10^12</f>
        <v>1.6772353522009744</v>
      </c>
      <c r="AA110">
        <f>SUMIFS('EPA Data Summary_before mult'!AE:AE,'EPA Data Summary_before mult'!$B:$B,'EU specific multipliers'!$C110,'EPA Data Summary_before mult'!$A:$A,'EU specific multipliers'!$D110)/10^12</f>
        <v>1.6772353522009744</v>
      </c>
      <c r="AB110">
        <f>SUMIFS('EPA Data Summary_before mult'!AF:AF,'EPA Data Summary_before mult'!$B:$B,'EU specific multipliers'!$C110,'EPA Data Summary_before mult'!$A:$A,'EU specific multipliers'!$D110)/10^12</f>
        <v>1.6772353522009744</v>
      </c>
      <c r="AC110">
        <f>SUMIFS('EPA Data Summary_before mult'!AG:AG,'EPA Data Summary_before mult'!$B:$B,'EU specific multipliers'!$C110,'EPA Data Summary_before mult'!$A:$A,'EU specific multipliers'!$D110)/10^12</f>
        <v>1.6772353522009744</v>
      </c>
      <c r="AD110">
        <f>SUMIFS('EPA Data Summary_before mult'!AH:AH,'EPA Data Summary_before mult'!$B:$B,'EU specific multipliers'!$C110,'EPA Data Summary_before mult'!$A:$A,'EU specific multipliers'!$D110)/10^12</f>
        <v>1.6772353522009744</v>
      </c>
      <c r="AE110">
        <f>SUMIFS('EPA Data Summary_before mult'!AI:AI,'EPA Data Summary_before mult'!$B:$B,'EU specific multipliers'!$C110,'EPA Data Summary_before mult'!$A:$A,'EU specific multipliers'!$D110)/10^12</f>
        <v>1.6772353522009744</v>
      </c>
      <c r="AF110">
        <f>SUMIFS('EPA Data Summary_before mult'!AJ:AJ,'EPA Data Summary_before mult'!$B:$B,'EU specific multipliers'!$C110,'EPA Data Summary_before mult'!$A:$A,'EU specific multipliers'!$D110)/10^12</f>
        <v>1.6772353522009744</v>
      </c>
      <c r="AG110">
        <f>SUMIFS('EPA Data Summary_before mult'!AK:AK,'EPA Data Summary_before mult'!$B:$B,'EU specific multipliers'!$C110,'EPA Data Summary_before mult'!$A:$A,'EU specific multipliers'!$D110)/10^12</f>
        <v>1.6772353522009744</v>
      </c>
      <c r="AH110">
        <f>SUMIFS('EPA Data Summary_before mult'!AL:AL,'EPA Data Summary_before mult'!$B:$B,'EU specific multipliers'!$C110,'EPA Data Summary_before mult'!$A:$A,'EU specific multipliers'!$D110)/10^12</f>
        <v>1.6772353522009744</v>
      </c>
    </row>
    <row r="111" spans="2:34" x14ac:dyDescent="0.35">
      <c r="B111" s="109"/>
      <c r="C111" s="103" t="s">
        <v>562</v>
      </c>
      <c r="D111" s="103" t="s">
        <v>12</v>
      </c>
      <c r="E111">
        <f>SUMIFS('EPA Data Summary_before mult'!I:I,'EPA Data Summary_before mult'!$B:$B,'EU specific multipliers'!$C111,'EPA Data Summary_before mult'!$A:$A,'EU specific multipliers'!$D111)/10^12</f>
        <v>6.48325938116733</v>
      </c>
      <c r="F111">
        <f>SUMIFS('EPA Data Summary_before mult'!J:J,'EPA Data Summary_before mult'!$B:$B,'EU specific multipliers'!$C111,'EPA Data Summary_before mult'!$A:$A,'EU specific multipliers'!$D111)/10^12</f>
        <v>6.5540045489174608</v>
      </c>
      <c r="G111">
        <f>SUMIFS('EPA Data Summary_before mult'!K:K,'EPA Data Summary_before mult'!$B:$B,'EU specific multipliers'!$C111,'EPA Data Summary_before mult'!$A:$A,'EU specific multipliers'!$D111)/10^12</f>
        <v>6.6247497166675942</v>
      </c>
      <c r="H111">
        <f>SUMIFS('EPA Data Summary_before mult'!L:L,'EPA Data Summary_before mult'!$B:$B,'EU specific multipliers'!$C111,'EPA Data Summary_before mult'!$A:$A,'EU specific multipliers'!$D111)/10^12</f>
        <v>6.6954948844177249</v>
      </c>
      <c r="I111">
        <f>SUMIFS('EPA Data Summary_before mult'!M:M,'EPA Data Summary_before mult'!$B:$B,'EU specific multipliers'!$C111,'EPA Data Summary_before mult'!$A:$A,'EU specific multipliers'!$D111)/10^12</f>
        <v>6.7662400521678565</v>
      </c>
      <c r="J111">
        <f>SUMIFS('EPA Data Summary_before mult'!N:N,'EPA Data Summary_before mult'!$B:$B,'EU specific multipliers'!$C111,'EPA Data Summary_before mult'!$A:$A,'EU specific multipliers'!$D111)/10^12</f>
        <v>6.8493464970034417</v>
      </c>
      <c r="K111">
        <f>SUMIFS('EPA Data Summary_before mult'!O:O,'EPA Data Summary_before mult'!$B:$B,'EU specific multipliers'!$C111,'EPA Data Summary_before mult'!$A:$A,'EU specific multipliers'!$D111)/10^12</f>
        <v>6.9324529418390277</v>
      </c>
      <c r="L111">
        <f>SUMIFS('EPA Data Summary_before mult'!P:P,'EPA Data Summary_before mult'!$B:$B,'EU specific multipliers'!$C111,'EPA Data Summary_before mult'!$A:$A,'EU specific multipliers'!$D111)/10^12</f>
        <v>7.0155593866746164</v>
      </c>
      <c r="M111">
        <f>SUMIFS('EPA Data Summary_before mult'!Q:Q,'EPA Data Summary_before mult'!$B:$B,'EU specific multipliers'!$C111,'EPA Data Summary_before mult'!$A:$A,'EU specific multipliers'!$D111)/10^12</f>
        <v>7.0986658315101936</v>
      </c>
      <c r="N111">
        <f>SUMIFS('EPA Data Summary_before mult'!R:R,'EPA Data Summary_before mult'!$B:$B,'EU specific multipliers'!$C111,'EPA Data Summary_before mult'!$A:$A,'EU specific multipliers'!$D111)/10^12</f>
        <v>7.181772276345785</v>
      </c>
      <c r="O111">
        <f>SUMIFS('EPA Data Summary_before mult'!S:S,'EPA Data Summary_before mult'!$B:$B,'EU specific multipliers'!$C111,'EPA Data Summary_before mult'!$A:$A,'EU specific multipliers'!$D111)/10^12</f>
        <v>7.2804399344274886</v>
      </c>
      <c r="P111">
        <f>SUMIFS('EPA Data Summary_before mult'!T:T,'EPA Data Summary_before mult'!$B:$B,'EU specific multipliers'!$C111,'EPA Data Summary_before mult'!$A:$A,'EU specific multipliers'!$D111)/10^12</f>
        <v>7.37910759250921</v>
      </c>
      <c r="Q111">
        <f>SUMIFS('EPA Data Summary_before mult'!U:U,'EPA Data Summary_before mult'!$B:$B,'EU specific multipliers'!$C111,'EPA Data Summary_before mult'!$A:$A,'EU specific multipliers'!$D111)/10^12</f>
        <v>7.4777752505909136</v>
      </c>
      <c r="R111">
        <f>SUMIFS('EPA Data Summary_before mult'!V:V,'EPA Data Summary_before mult'!$B:$B,'EU specific multipliers'!$C111,'EPA Data Summary_before mult'!$A:$A,'EU specific multipliers'!$D111)/10^12</f>
        <v>7.5764429086726253</v>
      </c>
      <c r="S111">
        <f>SUMIFS('EPA Data Summary_before mult'!W:W,'EPA Data Summary_before mult'!$B:$B,'EU specific multipliers'!$C111,'EPA Data Summary_before mult'!$A:$A,'EU specific multipliers'!$D111)/10^12</f>
        <v>7.6751105667543298</v>
      </c>
      <c r="T111">
        <f>SUMIFS('EPA Data Summary_before mult'!X:X,'EPA Data Summary_before mult'!$B:$B,'EU specific multipliers'!$C111,'EPA Data Summary_before mult'!$A:$A,'EU specific multipliers'!$D111)/10^12</f>
        <v>7.7909139304197774</v>
      </c>
      <c r="U111">
        <f>SUMIFS('EPA Data Summary_before mult'!Y:Y,'EPA Data Summary_before mult'!$B:$B,'EU specific multipliers'!$C111,'EPA Data Summary_before mult'!$A:$A,'EU specific multipliers'!$D111)/10^12</f>
        <v>7.9067172940852224</v>
      </c>
      <c r="V111">
        <f>SUMIFS('EPA Data Summary_before mult'!Z:Z,'EPA Data Summary_before mult'!$B:$B,'EU specific multipliers'!$C111,'EPA Data Summary_before mult'!$A:$A,'EU specific multipliers'!$D111)/10^12</f>
        <v>8.0225206577506611</v>
      </c>
      <c r="W111">
        <f>SUMIFS('EPA Data Summary_before mult'!AA:AA,'EPA Data Summary_before mult'!$B:$B,'EU specific multipliers'!$C111,'EPA Data Summary_before mult'!$A:$A,'EU specific multipliers'!$D111)/10^12</f>
        <v>8.138324021416107</v>
      </c>
      <c r="X111">
        <f>SUMIFS('EPA Data Summary_before mult'!AB:AB,'EPA Data Summary_before mult'!$B:$B,'EU specific multipliers'!$C111,'EPA Data Summary_before mult'!$A:$A,'EU specific multipliers'!$D111)/10^12</f>
        <v>8.254127385081544</v>
      </c>
      <c r="Y111">
        <f>SUMIFS('EPA Data Summary_before mult'!AC:AC,'EPA Data Summary_before mult'!$B:$B,'EU specific multipliers'!$C111,'EPA Data Summary_before mult'!$A:$A,'EU specific multipliers'!$D111)/10^12</f>
        <v>8.3902617238350814</v>
      </c>
      <c r="Z111">
        <f>SUMIFS('EPA Data Summary_before mult'!AD:AD,'EPA Data Summary_before mult'!$B:$B,'EU specific multipliers'!$C111,'EPA Data Summary_before mult'!$A:$A,'EU specific multipliers'!$D111)/10^12</f>
        <v>8.5263960625886241</v>
      </c>
      <c r="AA111">
        <f>SUMIFS('EPA Data Summary_before mult'!AE:AE,'EPA Data Summary_before mult'!$B:$B,'EU specific multipliers'!$C111,'EPA Data Summary_before mult'!$A:$A,'EU specific multipliers'!$D111)/10^12</f>
        <v>8.6625304013421598</v>
      </c>
      <c r="AB111">
        <f>SUMIFS('EPA Data Summary_before mult'!AF:AF,'EPA Data Summary_before mult'!$B:$B,'EU specific multipliers'!$C111,'EPA Data Summary_before mult'!$A:$A,'EU specific multipliers'!$D111)/10^12</f>
        <v>8.7986647400957025</v>
      </c>
      <c r="AC111">
        <f>SUMIFS('EPA Data Summary_before mult'!AG:AG,'EPA Data Summary_before mult'!$B:$B,'EU specific multipliers'!$C111,'EPA Data Summary_before mult'!$A:$A,'EU specific multipliers'!$D111)/10^12</f>
        <v>8.9347990788492382</v>
      </c>
      <c r="AD111">
        <f>SUMIFS('EPA Data Summary_before mult'!AH:AH,'EPA Data Summary_before mult'!$B:$B,'EU specific multipliers'!$C111,'EPA Data Summary_before mult'!$A:$A,'EU specific multipliers'!$D111)/10^12</f>
        <v>9.0950590556237465</v>
      </c>
      <c r="AE111">
        <f>SUMIFS('EPA Data Summary_before mult'!AI:AI,'EPA Data Summary_before mult'!$B:$B,'EU specific multipliers'!$C111,'EPA Data Summary_before mult'!$A:$A,'EU specific multipliers'!$D111)/10^12</f>
        <v>9.255319032398253</v>
      </c>
      <c r="AF111">
        <f>SUMIFS('EPA Data Summary_before mult'!AJ:AJ,'EPA Data Summary_before mult'!$B:$B,'EU specific multipliers'!$C111,'EPA Data Summary_before mult'!$A:$A,'EU specific multipliers'!$D111)/10^12</f>
        <v>9.4155790091727596</v>
      </c>
      <c r="AG111">
        <f>SUMIFS('EPA Data Summary_before mult'!AK:AK,'EPA Data Summary_before mult'!$B:$B,'EU specific multipliers'!$C111,'EPA Data Summary_before mult'!$A:$A,'EU specific multipliers'!$D111)/10^12</f>
        <v>9.575838985947275</v>
      </c>
      <c r="AH111">
        <f>SUMIFS('EPA Data Summary_before mult'!AL:AL,'EPA Data Summary_before mult'!$B:$B,'EU specific multipliers'!$C111,'EPA Data Summary_before mult'!$A:$A,'EU specific multipliers'!$D111)/10^12</f>
        <v>9.7360989627217869</v>
      </c>
    </row>
    <row r="112" spans="2:34" x14ac:dyDescent="0.35">
      <c r="B112" s="109"/>
      <c r="C112" s="104" t="s">
        <v>562</v>
      </c>
      <c r="D112" s="104" t="s">
        <v>279</v>
      </c>
      <c r="E112">
        <f>SUMIFS('EPA Data Summary_before mult'!I:I,'EPA Data Summary_before mult'!$B:$B,'EU specific multipliers'!$C112,'EPA Data Summary_before mult'!$A:$A,'EU specific multipliers'!$D112)/10^12</f>
        <v>65.468223140272713</v>
      </c>
      <c r="F112">
        <f>SUMIFS('EPA Data Summary_before mult'!J:J,'EPA Data Summary_before mult'!$B:$B,'EU specific multipliers'!$C112,'EPA Data Summary_before mult'!$A:$A,'EU specific multipliers'!$D112)/10^12</f>
        <v>59.984276294800388</v>
      </c>
      <c r="G112">
        <f>SUMIFS('EPA Data Summary_before mult'!K:K,'EPA Data Summary_before mult'!$B:$B,'EU specific multipliers'!$C112,'EPA Data Summary_before mult'!$A:$A,'EU specific multipliers'!$D112)/10^12</f>
        <v>54.500329449328042</v>
      </c>
      <c r="H112">
        <f>SUMIFS('EPA Data Summary_before mult'!L:L,'EPA Data Summary_before mult'!$B:$B,'EU specific multipliers'!$C112,'EPA Data Summary_before mult'!$A:$A,'EU specific multipliers'!$D112)/10^12</f>
        <v>49.016382603855703</v>
      </c>
      <c r="I112">
        <f>SUMIFS('EPA Data Summary_before mult'!M:M,'EPA Data Summary_before mult'!$B:$B,'EU specific multipliers'!$C112,'EPA Data Summary_before mult'!$A:$A,'EU specific multipliers'!$D112)/10^12</f>
        <v>43.532435758383407</v>
      </c>
      <c r="J112">
        <f>SUMIFS('EPA Data Summary_before mult'!N:N,'EPA Data Summary_before mult'!$B:$B,'EU specific multipliers'!$C112,'EPA Data Summary_before mult'!$A:$A,'EU specific multipliers'!$D112)/10^12</f>
        <v>41.715385300256358</v>
      </c>
      <c r="K112">
        <f>SUMIFS('EPA Data Summary_before mult'!O:O,'EPA Data Summary_before mult'!$B:$B,'EU specific multipliers'!$C112,'EPA Data Summary_before mult'!$A:$A,'EU specific multipliers'!$D112)/10^12</f>
        <v>39.898334842129316</v>
      </c>
      <c r="L112">
        <f>SUMIFS('EPA Data Summary_before mult'!P:P,'EPA Data Summary_before mult'!$B:$B,'EU specific multipliers'!$C112,'EPA Data Summary_before mult'!$A:$A,'EU specific multipliers'!$D112)/10^12</f>
        <v>38.081284384002274</v>
      </c>
      <c r="M112">
        <f>SUMIFS('EPA Data Summary_before mult'!Q:Q,'EPA Data Summary_before mult'!$B:$B,'EU specific multipliers'!$C112,'EPA Data Summary_before mult'!$A:$A,'EU specific multipliers'!$D112)/10^12</f>
        <v>36.264233925875253</v>
      </c>
      <c r="N112">
        <f>SUMIFS('EPA Data Summary_before mult'!R:R,'EPA Data Summary_before mult'!$B:$B,'EU specific multipliers'!$C112,'EPA Data Summary_before mult'!$A:$A,'EU specific multipliers'!$D112)/10^12</f>
        <v>34.447183467748197</v>
      </c>
      <c r="O112">
        <f>SUMIFS('EPA Data Summary_before mult'!S:S,'EPA Data Summary_before mult'!$B:$B,'EU specific multipliers'!$C112,'EPA Data Summary_before mult'!$A:$A,'EU specific multipliers'!$D112)/10^12</f>
        <v>34.455543432055357</v>
      </c>
      <c r="P112">
        <f>SUMIFS('EPA Data Summary_before mult'!T:T,'EPA Data Summary_before mult'!$B:$B,'EU specific multipliers'!$C112,'EPA Data Summary_before mult'!$A:$A,'EU specific multipliers'!$D112)/10^12</f>
        <v>34.463903396362561</v>
      </c>
      <c r="Q112">
        <f>SUMIFS('EPA Data Summary_before mult'!U:U,'EPA Data Summary_before mult'!$B:$B,'EU specific multipliers'!$C112,'EPA Data Summary_before mult'!$A:$A,'EU specific multipliers'!$D112)/10^12</f>
        <v>34.472263360669736</v>
      </c>
      <c r="R112">
        <f>SUMIFS('EPA Data Summary_before mult'!V:V,'EPA Data Summary_before mult'!$B:$B,'EU specific multipliers'!$C112,'EPA Data Summary_before mult'!$A:$A,'EU specific multipliers'!$D112)/10^12</f>
        <v>34.480623324976932</v>
      </c>
      <c r="S112">
        <f>SUMIFS('EPA Data Summary_before mult'!W:W,'EPA Data Summary_before mult'!$B:$B,'EU specific multipliers'!$C112,'EPA Data Summary_before mult'!$A:$A,'EU specific multipliers'!$D112)/10^12</f>
        <v>34.488983289284107</v>
      </c>
      <c r="T112">
        <f>SUMIFS('EPA Data Summary_before mult'!X:X,'EPA Data Summary_before mult'!$B:$B,'EU specific multipliers'!$C112,'EPA Data Summary_before mult'!$A:$A,'EU specific multipliers'!$D112)/10^12</f>
        <v>34.698064385640478</v>
      </c>
      <c r="U112">
        <f>SUMIFS('EPA Data Summary_before mult'!Y:Y,'EPA Data Summary_before mult'!$B:$B,'EU specific multipliers'!$C112,'EPA Data Summary_before mult'!$A:$A,'EU specific multipliers'!$D112)/10^12</f>
        <v>34.907145481996849</v>
      </c>
      <c r="V112">
        <f>SUMIFS('EPA Data Summary_before mult'!Z:Z,'EPA Data Summary_before mult'!$B:$B,'EU specific multipliers'!$C112,'EPA Data Summary_before mult'!$A:$A,'EU specific multipliers'!$D112)/10^12</f>
        <v>35.116226578353228</v>
      </c>
      <c r="W112">
        <f>SUMIFS('EPA Data Summary_before mult'!AA:AA,'EPA Data Summary_before mult'!$B:$B,'EU specific multipliers'!$C112,'EPA Data Summary_before mult'!$A:$A,'EU specific multipliers'!$D112)/10^12</f>
        <v>35.325307674709585</v>
      </c>
      <c r="X112">
        <f>SUMIFS('EPA Data Summary_before mult'!AB:AB,'EPA Data Summary_before mult'!$B:$B,'EU specific multipliers'!$C112,'EPA Data Summary_before mult'!$A:$A,'EU specific multipliers'!$D112)/10^12</f>
        <v>35.534388771065991</v>
      </c>
      <c r="Y112">
        <f>SUMIFS('EPA Data Summary_before mult'!AC:AC,'EPA Data Summary_before mult'!$B:$B,'EU specific multipliers'!$C112,'EPA Data Summary_before mult'!$A:$A,'EU specific multipliers'!$D112)/10^12</f>
        <v>35.745986351246088</v>
      </c>
      <c r="Z112">
        <f>SUMIFS('EPA Data Summary_before mult'!AD:AD,'EPA Data Summary_before mult'!$B:$B,'EU specific multipliers'!$C112,'EPA Data Summary_before mult'!$A:$A,'EU specific multipliers'!$D112)/10^12</f>
        <v>35.957583931426214</v>
      </c>
      <c r="AA112">
        <f>SUMIFS('EPA Data Summary_before mult'!AE:AE,'EPA Data Summary_before mult'!$B:$B,'EU specific multipliers'!$C112,'EPA Data Summary_before mult'!$A:$A,'EU specific multipliers'!$D112)/10^12</f>
        <v>36.169181511606332</v>
      </c>
      <c r="AB112">
        <f>SUMIFS('EPA Data Summary_before mult'!AF:AF,'EPA Data Summary_before mult'!$B:$B,'EU specific multipliers'!$C112,'EPA Data Summary_before mult'!$A:$A,'EU specific multipliers'!$D112)/10^12</f>
        <v>36.380779091786479</v>
      </c>
      <c r="AC112">
        <f>SUMIFS('EPA Data Summary_before mult'!AG:AG,'EPA Data Summary_before mult'!$B:$B,'EU specific multipliers'!$C112,'EPA Data Summary_before mult'!$A:$A,'EU specific multipliers'!$D112)/10^12</f>
        <v>36.592376671966569</v>
      </c>
      <c r="AD112">
        <f>SUMIFS('EPA Data Summary_before mult'!AH:AH,'EPA Data Summary_before mult'!$B:$B,'EU specific multipliers'!$C112,'EPA Data Summary_before mult'!$A:$A,'EU specific multipliers'!$D112)/10^12</f>
        <v>36.920210342855796</v>
      </c>
      <c r="AE112">
        <f>SUMIFS('EPA Data Summary_before mult'!AI:AI,'EPA Data Summary_before mult'!$B:$B,'EU specific multipliers'!$C112,'EPA Data Summary_before mult'!$A:$A,'EU specific multipliers'!$D112)/10^12</f>
        <v>37.248044013745016</v>
      </c>
      <c r="AF112">
        <f>SUMIFS('EPA Data Summary_before mult'!AJ:AJ,'EPA Data Summary_before mult'!$B:$B,'EU specific multipliers'!$C112,'EPA Data Summary_before mult'!$A:$A,'EU specific multipliers'!$D112)/10^12</f>
        <v>37.575877684634222</v>
      </c>
      <c r="AG112">
        <f>SUMIFS('EPA Data Summary_before mult'!AK:AK,'EPA Data Summary_before mult'!$B:$B,'EU specific multipliers'!$C112,'EPA Data Summary_before mult'!$A:$A,'EU specific multipliers'!$D112)/10^12</f>
        <v>37.903711355523448</v>
      </c>
      <c r="AH112">
        <f>SUMIFS('EPA Data Summary_before mult'!AL:AL,'EPA Data Summary_before mult'!$B:$B,'EU specific multipliers'!$C112,'EPA Data Summary_before mult'!$A:$A,'EU specific multipliers'!$D112)/10^12</f>
        <v>38.231545026412661</v>
      </c>
    </row>
    <row r="113" spans="2:34" x14ac:dyDescent="0.35">
      <c r="B113" s="109"/>
      <c r="C113" s="106" t="s">
        <v>568</v>
      </c>
      <c r="D113" s="106" t="s">
        <v>10</v>
      </c>
      <c r="E113">
        <f>SUMIFS('EPA Data Summary_before mult'!I:I,'EPA Data Summary_before mult'!$B:$B,'EU specific multipliers'!$C113,'EPA Data Summary_before mult'!$A:$A,'EU specific multipliers'!$D113)/10^12</f>
        <v>104.0856353282105</v>
      </c>
      <c r="F113">
        <f>SUMIFS('EPA Data Summary_before mult'!J:J,'EPA Data Summary_before mult'!$B:$B,'EU specific multipliers'!$C113,'EPA Data Summary_before mult'!$A:$A,'EU specific multipliers'!$D113)/10^12</f>
        <v>104.22155830754417</v>
      </c>
      <c r="G113">
        <f>SUMIFS('EPA Data Summary_before mult'!K:K,'EPA Data Summary_before mult'!$B:$B,'EU specific multipliers'!$C113,'EPA Data Summary_before mult'!$A:$A,'EU specific multipliers'!$D113)/10^12</f>
        <v>104.35748128687784</v>
      </c>
      <c r="H113">
        <f>SUMIFS('EPA Data Summary_before mult'!L:L,'EPA Data Summary_before mult'!$B:$B,'EU specific multipliers'!$C113,'EPA Data Summary_before mult'!$A:$A,'EU specific multipliers'!$D113)/10^12</f>
        <v>104.49340426621153</v>
      </c>
      <c r="I113">
        <f>SUMIFS('EPA Data Summary_before mult'!M:M,'EPA Data Summary_before mult'!$B:$B,'EU specific multipliers'!$C113,'EPA Data Summary_before mult'!$A:$A,'EU specific multipliers'!$D113)/10^12</f>
        <v>104.62932724554518</v>
      </c>
      <c r="J113">
        <f>SUMIFS('EPA Data Summary_before mult'!N:N,'EPA Data Summary_before mult'!$B:$B,'EU specific multipliers'!$C113,'EPA Data Summary_before mult'!$A:$A,'EU specific multipliers'!$D113)/10^12</f>
        <v>104.76525022487886</v>
      </c>
      <c r="K113">
        <f>SUMIFS('EPA Data Summary_before mult'!O:O,'EPA Data Summary_before mult'!$B:$B,'EU specific multipliers'!$C113,'EPA Data Summary_before mult'!$A:$A,'EU specific multipliers'!$D113)/10^12</f>
        <v>104.90117320421253</v>
      </c>
      <c r="L113">
        <f>SUMIFS('EPA Data Summary_before mult'!P:P,'EPA Data Summary_before mult'!$B:$B,'EU specific multipliers'!$C113,'EPA Data Summary_before mult'!$A:$A,'EU specific multipliers'!$D113)/10^12</f>
        <v>105.03709618354625</v>
      </c>
      <c r="M113">
        <f>SUMIFS('EPA Data Summary_before mult'!Q:Q,'EPA Data Summary_before mult'!$B:$B,'EU specific multipliers'!$C113,'EPA Data Summary_before mult'!$A:$A,'EU specific multipliers'!$D113)/10^12</f>
        <v>105.1730191628799</v>
      </c>
      <c r="N113">
        <f>SUMIFS('EPA Data Summary_before mult'!R:R,'EPA Data Summary_before mult'!$B:$B,'EU specific multipliers'!$C113,'EPA Data Summary_before mult'!$A:$A,'EU specific multipliers'!$D113)/10^12</f>
        <v>105.30894214221357</v>
      </c>
      <c r="O113">
        <f>SUMIFS('EPA Data Summary_before mult'!S:S,'EPA Data Summary_before mult'!$B:$B,'EU specific multipliers'!$C113,'EPA Data Summary_before mult'!$A:$A,'EU specific multipliers'!$D113)/10^12</f>
        <v>105.44486512154724</v>
      </c>
      <c r="P113">
        <f>SUMIFS('EPA Data Summary_before mult'!T:T,'EPA Data Summary_before mult'!$B:$B,'EU specific multipliers'!$C113,'EPA Data Summary_before mult'!$A:$A,'EU specific multipliers'!$D113)/10^12</f>
        <v>105.58078810088091</v>
      </c>
      <c r="Q113">
        <f>SUMIFS('EPA Data Summary_before mult'!U:U,'EPA Data Summary_before mult'!$B:$B,'EU specific multipliers'!$C113,'EPA Data Summary_before mult'!$A:$A,'EU specific multipliers'!$D113)/10^12</f>
        <v>105.71671108021462</v>
      </c>
      <c r="R113">
        <f>SUMIFS('EPA Data Summary_before mult'!V:V,'EPA Data Summary_before mult'!$B:$B,'EU specific multipliers'!$C113,'EPA Data Summary_before mult'!$A:$A,'EU specific multipliers'!$D113)/10^12</f>
        <v>105.85263405954829</v>
      </c>
      <c r="S113">
        <f>SUMIFS('EPA Data Summary_before mult'!W:W,'EPA Data Summary_before mult'!$B:$B,'EU specific multipliers'!$C113,'EPA Data Summary_before mult'!$A:$A,'EU specific multipliers'!$D113)/10^12</f>
        <v>105.98855703888194</v>
      </c>
      <c r="T113">
        <f>SUMIFS('EPA Data Summary_before mult'!X:X,'EPA Data Summary_before mult'!$B:$B,'EU specific multipliers'!$C113,'EPA Data Summary_before mult'!$A:$A,'EU specific multipliers'!$D113)/10^12</f>
        <v>106.12448001821561</v>
      </c>
      <c r="U113">
        <f>SUMIFS('EPA Data Summary_before mult'!Y:Y,'EPA Data Summary_before mult'!$B:$B,'EU specific multipliers'!$C113,'EPA Data Summary_before mult'!$A:$A,'EU specific multipliers'!$D113)/10^12</f>
        <v>106.26040299754931</v>
      </c>
      <c r="V113">
        <f>SUMIFS('EPA Data Summary_before mult'!Z:Z,'EPA Data Summary_before mult'!$B:$B,'EU specific multipliers'!$C113,'EPA Data Summary_before mult'!$A:$A,'EU specific multipliers'!$D113)/10^12</f>
        <v>106.39632597688299</v>
      </c>
      <c r="W113">
        <f>SUMIFS('EPA Data Summary_before mult'!AA:AA,'EPA Data Summary_before mult'!$B:$B,'EU specific multipliers'!$C113,'EPA Data Summary_before mult'!$A:$A,'EU specific multipliers'!$D113)/10^12</f>
        <v>106.53224895621666</v>
      </c>
      <c r="X113">
        <f>SUMIFS('EPA Data Summary_before mult'!AB:AB,'EPA Data Summary_before mult'!$B:$B,'EU specific multipliers'!$C113,'EPA Data Summary_before mult'!$A:$A,'EU specific multipliers'!$D113)/10^12</f>
        <v>106.66817193555033</v>
      </c>
      <c r="Y113">
        <f>SUMIFS('EPA Data Summary_before mult'!AC:AC,'EPA Data Summary_before mult'!$B:$B,'EU specific multipliers'!$C113,'EPA Data Summary_before mult'!$A:$A,'EU specific multipliers'!$D113)/10^12</f>
        <v>106.80409491488398</v>
      </c>
      <c r="Z113">
        <f>SUMIFS('EPA Data Summary_before mult'!AD:AD,'EPA Data Summary_before mult'!$B:$B,'EU specific multipliers'!$C113,'EPA Data Summary_before mult'!$A:$A,'EU specific multipliers'!$D113)/10^12</f>
        <v>106.94001789421769</v>
      </c>
      <c r="AA113">
        <f>SUMIFS('EPA Data Summary_before mult'!AE:AE,'EPA Data Summary_before mult'!$B:$B,'EU specific multipliers'!$C113,'EPA Data Summary_before mult'!$A:$A,'EU specific multipliers'!$D113)/10^12</f>
        <v>107.07594087355136</v>
      </c>
      <c r="AB113">
        <f>SUMIFS('EPA Data Summary_before mult'!AF:AF,'EPA Data Summary_before mult'!$B:$B,'EU specific multipliers'!$C113,'EPA Data Summary_before mult'!$A:$A,'EU specific multipliers'!$D113)/10^12</f>
        <v>107.21186385288503</v>
      </c>
      <c r="AC113">
        <f>SUMIFS('EPA Data Summary_before mult'!AG:AG,'EPA Data Summary_before mult'!$B:$B,'EU specific multipliers'!$C113,'EPA Data Summary_before mult'!$A:$A,'EU specific multipliers'!$D113)/10^12</f>
        <v>107.3477868322187</v>
      </c>
      <c r="AD113">
        <f>SUMIFS('EPA Data Summary_before mult'!AH:AH,'EPA Data Summary_before mult'!$B:$B,'EU specific multipliers'!$C113,'EPA Data Summary_before mult'!$A:$A,'EU specific multipliers'!$D113)/10^12</f>
        <v>107.48370981155239</v>
      </c>
      <c r="AE113">
        <f>SUMIFS('EPA Data Summary_before mult'!AI:AI,'EPA Data Summary_before mult'!$B:$B,'EU specific multipliers'!$C113,'EPA Data Summary_before mult'!$A:$A,'EU specific multipliers'!$D113)/10^12</f>
        <v>107.61963279088606</v>
      </c>
      <c r="AF113">
        <f>SUMIFS('EPA Data Summary_before mult'!AJ:AJ,'EPA Data Summary_before mult'!$B:$B,'EU specific multipliers'!$C113,'EPA Data Summary_before mult'!$A:$A,'EU specific multipliers'!$D113)/10^12</f>
        <v>107.75555577021971</v>
      </c>
      <c r="AG113">
        <f>SUMIFS('EPA Data Summary_before mult'!AK:AK,'EPA Data Summary_before mult'!$B:$B,'EU specific multipliers'!$C113,'EPA Data Summary_before mult'!$A:$A,'EU specific multipliers'!$D113)/10^12</f>
        <v>107.89147874955339</v>
      </c>
      <c r="AH113">
        <f>SUMIFS('EPA Data Summary_before mult'!AL:AL,'EPA Data Summary_before mult'!$B:$B,'EU specific multipliers'!$C113,'EPA Data Summary_before mult'!$A:$A,'EU specific multipliers'!$D113)/10^12</f>
        <v>108.02740172888706</v>
      </c>
    </row>
    <row r="114" spans="2:34" x14ac:dyDescent="0.35">
      <c r="B114" s="109"/>
      <c r="C114" s="103" t="s">
        <v>569</v>
      </c>
      <c r="D114" s="103" t="s">
        <v>10</v>
      </c>
      <c r="E114">
        <f>SUMIFS('EPA Data Summary_before mult'!I:I,'EPA Data Summary_before mult'!$B:$B,'EU specific multipliers'!$C114,'EPA Data Summary_before mult'!$A:$A,'EU specific multipliers'!$D114)/10^12</f>
        <v>74.135156527372587</v>
      </c>
      <c r="F114">
        <f>SUMIFS('EPA Data Summary_before mult'!J:J,'EPA Data Summary_before mult'!$B:$B,'EU specific multipliers'!$C114,'EPA Data Summary_before mult'!$A:$A,'EU specific multipliers'!$D114)/10^12</f>
        <v>74.330494893752459</v>
      </c>
      <c r="G114">
        <f>SUMIFS('EPA Data Summary_before mult'!K:K,'EPA Data Summary_before mult'!$B:$B,'EU specific multipliers'!$C114,'EPA Data Summary_before mult'!$A:$A,'EU specific multipliers'!$D114)/10^12</f>
        <v>74.525833260132302</v>
      </c>
      <c r="H114">
        <f>SUMIFS('EPA Data Summary_before mult'!L:L,'EPA Data Summary_before mult'!$B:$B,'EU specific multipliers'!$C114,'EPA Data Summary_before mult'!$A:$A,'EU specific multipliers'!$D114)/10^12</f>
        <v>74.721171626512131</v>
      </c>
      <c r="I114">
        <f>SUMIFS('EPA Data Summary_before mult'!M:M,'EPA Data Summary_before mult'!$B:$B,'EU specific multipliers'!$C114,'EPA Data Summary_before mult'!$A:$A,'EU specific multipliers'!$D114)/10^12</f>
        <v>74.916509992891974</v>
      </c>
      <c r="J114">
        <f>SUMIFS('EPA Data Summary_before mult'!N:N,'EPA Data Summary_before mult'!$B:$B,'EU specific multipliers'!$C114,'EPA Data Summary_before mult'!$A:$A,'EU specific multipliers'!$D114)/10^12</f>
        <v>75.111848359271747</v>
      </c>
      <c r="K114">
        <f>SUMIFS('EPA Data Summary_before mult'!O:O,'EPA Data Summary_before mult'!$B:$B,'EU specific multipliers'!$C114,'EPA Data Summary_before mult'!$A:$A,'EU specific multipliers'!$D114)/10^12</f>
        <v>75.307186725651576</v>
      </c>
      <c r="L114">
        <f>SUMIFS('EPA Data Summary_before mult'!P:P,'EPA Data Summary_before mult'!$B:$B,'EU specific multipliers'!$C114,'EPA Data Summary_before mult'!$A:$A,'EU specific multipliers'!$D114)/10^12</f>
        <v>75.502525092031419</v>
      </c>
      <c r="M114">
        <f>SUMIFS('EPA Data Summary_before mult'!Q:Q,'EPA Data Summary_before mult'!$B:$B,'EU specific multipliers'!$C114,'EPA Data Summary_before mult'!$A:$A,'EU specific multipliers'!$D114)/10^12</f>
        <v>75.697863458411263</v>
      </c>
      <c r="N114">
        <f>SUMIFS('EPA Data Summary_before mult'!R:R,'EPA Data Summary_before mult'!$B:$B,'EU specific multipliers'!$C114,'EPA Data Summary_before mult'!$A:$A,'EU specific multipliers'!$D114)/10^12</f>
        <v>75.893201824791106</v>
      </c>
      <c r="O114">
        <f>SUMIFS('EPA Data Summary_before mult'!S:S,'EPA Data Summary_before mult'!$B:$B,'EU specific multipliers'!$C114,'EPA Data Summary_before mult'!$A:$A,'EU specific multipliers'!$D114)/10^12</f>
        <v>76.088540191170935</v>
      </c>
      <c r="P114">
        <f>SUMIFS('EPA Data Summary_before mult'!T:T,'EPA Data Summary_before mult'!$B:$B,'EU specific multipliers'!$C114,'EPA Data Summary_before mult'!$A:$A,'EU specific multipliers'!$D114)/10^12</f>
        <v>76.283878557550779</v>
      </c>
      <c r="Q114">
        <f>SUMIFS('EPA Data Summary_before mult'!U:U,'EPA Data Summary_before mult'!$B:$B,'EU specific multipliers'!$C114,'EPA Data Summary_before mult'!$A:$A,'EU specific multipliers'!$D114)/10^12</f>
        <v>76.479216923930622</v>
      </c>
      <c r="R114">
        <f>SUMIFS('EPA Data Summary_before mult'!V:V,'EPA Data Summary_before mult'!$B:$B,'EU specific multipliers'!$C114,'EPA Data Summary_before mult'!$A:$A,'EU specific multipliers'!$D114)/10^12</f>
        <v>76.674555290310465</v>
      </c>
      <c r="S114">
        <f>SUMIFS('EPA Data Summary_before mult'!W:W,'EPA Data Summary_before mult'!$B:$B,'EU specific multipliers'!$C114,'EPA Data Summary_before mult'!$A:$A,'EU specific multipliers'!$D114)/10^12</f>
        <v>76.869893656690238</v>
      </c>
      <c r="T114">
        <f>SUMIFS('EPA Data Summary_before mult'!X:X,'EPA Data Summary_before mult'!$B:$B,'EU specific multipliers'!$C114,'EPA Data Summary_before mult'!$A:$A,'EU specific multipliers'!$D114)/10^12</f>
        <v>77.065232023070095</v>
      </c>
      <c r="U114">
        <f>SUMIFS('EPA Data Summary_before mult'!Y:Y,'EPA Data Summary_before mult'!$B:$B,'EU specific multipliers'!$C114,'EPA Data Summary_before mult'!$A:$A,'EU specific multipliers'!$D114)/10^12</f>
        <v>77.260570389449938</v>
      </c>
      <c r="V114">
        <f>SUMIFS('EPA Data Summary_before mult'!Z:Z,'EPA Data Summary_before mult'!$B:$B,'EU specific multipliers'!$C114,'EPA Data Summary_before mult'!$A:$A,'EU specific multipliers'!$D114)/10^12</f>
        <v>77.455908755829782</v>
      </c>
      <c r="W114">
        <f>SUMIFS('EPA Data Summary_before mult'!AA:AA,'EPA Data Summary_before mult'!$B:$B,'EU specific multipliers'!$C114,'EPA Data Summary_before mult'!$A:$A,'EU specific multipliers'!$D114)/10^12</f>
        <v>77.651247122209611</v>
      </c>
      <c r="X114">
        <f>SUMIFS('EPA Data Summary_before mult'!AB:AB,'EPA Data Summary_before mult'!$B:$B,'EU specific multipliers'!$C114,'EPA Data Summary_before mult'!$A:$A,'EU specific multipliers'!$D114)/10^12</f>
        <v>77.846585488589454</v>
      </c>
      <c r="Y114">
        <f>SUMIFS('EPA Data Summary_before mult'!AC:AC,'EPA Data Summary_before mult'!$B:$B,'EU specific multipliers'!$C114,'EPA Data Summary_before mult'!$A:$A,'EU specific multipliers'!$D114)/10^12</f>
        <v>78.041923854969298</v>
      </c>
      <c r="Z114">
        <f>SUMIFS('EPA Data Summary_before mult'!AD:AD,'EPA Data Summary_before mult'!$B:$B,'EU specific multipliers'!$C114,'EPA Data Summary_before mult'!$A:$A,'EU specific multipliers'!$D114)/10^12</f>
        <v>78.237262221349141</v>
      </c>
      <c r="AA114">
        <f>SUMIFS('EPA Data Summary_before mult'!AE:AE,'EPA Data Summary_before mult'!$B:$B,'EU specific multipliers'!$C114,'EPA Data Summary_before mult'!$A:$A,'EU specific multipliers'!$D114)/10^12</f>
        <v>78.432600587728984</v>
      </c>
      <c r="AB114">
        <f>SUMIFS('EPA Data Summary_before mult'!AF:AF,'EPA Data Summary_before mult'!$B:$B,'EU specific multipliers'!$C114,'EPA Data Summary_before mult'!$A:$A,'EU specific multipliers'!$D114)/10^12</f>
        <v>78.627938954108757</v>
      </c>
      <c r="AC114">
        <f>SUMIFS('EPA Data Summary_before mult'!AG:AG,'EPA Data Summary_before mult'!$B:$B,'EU specific multipliers'!$C114,'EPA Data Summary_before mult'!$A:$A,'EU specific multipliers'!$D114)/10^12</f>
        <v>78.8232773204886</v>
      </c>
      <c r="AD114">
        <f>SUMIFS('EPA Data Summary_before mult'!AH:AH,'EPA Data Summary_before mult'!$B:$B,'EU specific multipliers'!$C114,'EPA Data Summary_before mult'!$A:$A,'EU specific multipliers'!$D114)/10^12</f>
        <v>79.018615686868415</v>
      </c>
      <c r="AE114">
        <f>SUMIFS('EPA Data Summary_before mult'!AI:AI,'EPA Data Summary_before mult'!$B:$B,'EU specific multipliers'!$C114,'EPA Data Summary_before mult'!$A:$A,'EU specific multipliers'!$D114)/10^12</f>
        <v>79.213954053248273</v>
      </c>
      <c r="AF114">
        <f>SUMIFS('EPA Data Summary_before mult'!AJ:AJ,'EPA Data Summary_before mult'!$B:$B,'EU specific multipliers'!$C114,'EPA Data Summary_before mult'!$A:$A,'EU specific multipliers'!$D114)/10^12</f>
        <v>79.409292419628116</v>
      </c>
      <c r="AG114">
        <f>SUMIFS('EPA Data Summary_before mult'!AK:AK,'EPA Data Summary_before mult'!$B:$B,'EU specific multipliers'!$C114,'EPA Data Summary_before mult'!$A:$A,'EU specific multipliers'!$D114)/10^12</f>
        <v>79.604630786007959</v>
      </c>
      <c r="AH114">
        <f>SUMIFS('EPA Data Summary_before mult'!AL:AL,'EPA Data Summary_before mult'!$B:$B,'EU specific multipliers'!$C114,'EPA Data Summary_before mult'!$A:$A,'EU specific multipliers'!$D114)/10^12</f>
        <v>79.799969152387803</v>
      </c>
    </row>
    <row r="115" spans="2:34" x14ac:dyDescent="0.35">
      <c r="B115" s="109"/>
      <c r="C115" s="104" t="s">
        <v>569</v>
      </c>
      <c r="D115" s="104" t="s">
        <v>11</v>
      </c>
      <c r="E115">
        <f>SUMIFS('EPA Data Summary_before mult'!I:I,'EPA Data Summary_before mult'!$B:$B,'EU specific multipliers'!$C115,'EPA Data Summary_before mult'!$A:$A,'EU specific multipliers'!$D115)/10^12</f>
        <v>0</v>
      </c>
      <c r="F115">
        <f>SUMIFS('EPA Data Summary_before mult'!J:J,'EPA Data Summary_before mult'!$B:$B,'EU specific multipliers'!$C115,'EPA Data Summary_before mult'!$A:$A,'EU specific multipliers'!$D115)/10^12</f>
        <v>0</v>
      </c>
      <c r="G115">
        <f>SUMIFS('EPA Data Summary_before mult'!K:K,'EPA Data Summary_before mult'!$B:$B,'EU specific multipliers'!$C115,'EPA Data Summary_before mult'!$A:$A,'EU specific multipliers'!$D115)/10^12</f>
        <v>0</v>
      </c>
      <c r="H115">
        <f>SUMIFS('EPA Data Summary_before mult'!L:L,'EPA Data Summary_before mult'!$B:$B,'EU specific multipliers'!$C115,'EPA Data Summary_before mult'!$A:$A,'EU specific multipliers'!$D115)/10^12</f>
        <v>0</v>
      </c>
      <c r="I115">
        <f>SUMIFS('EPA Data Summary_before mult'!M:M,'EPA Data Summary_before mult'!$B:$B,'EU specific multipliers'!$C115,'EPA Data Summary_before mult'!$A:$A,'EU specific multipliers'!$D115)/10^12</f>
        <v>0</v>
      </c>
      <c r="J115">
        <f>SUMIFS('EPA Data Summary_before mult'!N:N,'EPA Data Summary_before mult'!$B:$B,'EU specific multipliers'!$C115,'EPA Data Summary_before mult'!$A:$A,'EU specific multipliers'!$D115)/10^12</f>
        <v>0</v>
      </c>
      <c r="K115">
        <f>SUMIFS('EPA Data Summary_before mult'!O:O,'EPA Data Summary_before mult'!$B:$B,'EU specific multipliers'!$C115,'EPA Data Summary_before mult'!$A:$A,'EU specific multipliers'!$D115)/10^12</f>
        <v>0</v>
      </c>
      <c r="L115">
        <f>SUMIFS('EPA Data Summary_before mult'!P:P,'EPA Data Summary_before mult'!$B:$B,'EU specific multipliers'!$C115,'EPA Data Summary_before mult'!$A:$A,'EU specific multipliers'!$D115)/10^12</f>
        <v>0</v>
      </c>
      <c r="M115">
        <f>SUMIFS('EPA Data Summary_before mult'!Q:Q,'EPA Data Summary_before mult'!$B:$B,'EU specific multipliers'!$C115,'EPA Data Summary_before mult'!$A:$A,'EU specific multipliers'!$D115)/10^12</f>
        <v>0</v>
      </c>
      <c r="N115">
        <f>SUMIFS('EPA Data Summary_before mult'!R:R,'EPA Data Summary_before mult'!$B:$B,'EU specific multipliers'!$C115,'EPA Data Summary_before mult'!$A:$A,'EU specific multipliers'!$D115)/10^12</f>
        <v>0</v>
      </c>
      <c r="O115">
        <f>SUMIFS('EPA Data Summary_before mult'!S:S,'EPA Data Summary_before mult'!$B:$B,'EU specific multipliers'!$C115,'EPA Data Summary_before mult'!$A:$A,'EU specific multipliers'!$D115)/10^12</f>
        <v>0</v>
      </c>
      <c r="P115">
        <f>SUMIFS('EPA Data Summary_before mult'!T:T,'EPA Data Summary_before mult'!$B:$B,'EU specific multipliers'!$C115,'EPA Data Summary_before mult'!$A:$A,'EU specific multipliers'!$D115)/10^12</f>
        <v>0</v>
      </c>
      <c r="Q115">
        <f>SUMIFS('EPA Data Summary_before mult'!U:U,'EPA Data Summary_before mult'!$B:$B,'EU specific multipliers'!$C115,'EPA Data Summary_before mult'!$A:$A,'EU specific multipliers'!$D115)/10^12</f>
        <v>0</v>
      </c>
      <c r="R115">
        <f>SUMIFS('EPA Data Summary_before mult'!V:V,'EPA Data Summary_before mult'!$B:$B,'EU specific multipliers'!$C115,'EPA Data Summary_before mult'!$A:$A,'EU specific multipliers'!$D115)/10^12</f>
        <v>0</v>
      </c>
      <c r="S115">
        <f>SUMIFS('EPA Data Summary_before mult'!W:W,'EPA Data Summary_before mult'!$B:$B,'EU specific multipliers'!$C115,'EPA Data Summary_before mult'!$A:$A,'EU specific multipliers'!$D115)/10^12</f>
        <v>0</v>
      </c>
      <c r="T115">
        <f>SUMIFS('EPA Data Summary_before mult'!X:X,'EPA Data Summary_before mult'!$B:$B,'EU specific multipliers'!$C115,'EPA Data Summary_before mult'!$A:$A,'EU specific multipliers'!$D115)/10^12</f>
        <v>0</v>
      </c>
      <c r="U115">
        <f>SUMIFS('EPA Data Summary_before mult'!Y:Y,'EPA Data Summary_before mult'!$B:$B,'EU specific multipliers'!$C115,'EPA Data Summary_before mult'!$A:$A,'EU specific multipliers'!$D115)/10^12</f>
        <v>0</v>
      </c>
      <c r="V115">
        <f>SUMIFS('EPA Data Summary_before mult'!Z:Z,'EPA Data Summary_before mult'!$B:$B,'EU specific multipliers'!$C115,'EPA Data Summary_before mult'!$A:$A,'EU specific multipliers'!$D115)/10^12</f>
        <v>0</v>
      </c>
      <c r="W115">
        <f>SUMIFS('EPA Data Summary_before mult'!AA:AA,'EPA Data Summary_before mult'!$B:$B,'EU specific multipliers'!$C115,'EPA Data Summary_before mult'!$A:$A,'EU specific multipliers'!$D115)/10^12</f>
        <v>0</v>
      </c>
      <c r="X115">
        <f>SUMIFS('EPA Data Summary_before mult'!AB:AB,'EPA Data Summary_before mult'!$B:$B,'EU specific multipliers'!$C115,'EPA Data Summary_before mult'!$A:$A,'EU specific multipliers'!$D115)/10^12</f>
        <v>0</v>
      </c>
      <c r="Y115">
        <f>SUMIFS('EPA Data Summary_before mult'!AC:AC,'EPA Data Summary_before mult'!$B:$B,'EU specific multipliers'!$C115,'EPA Data Summary_before mult'!$A:$A,'EU specific multipliers'!$D115)/10^12</f>
        <v>0</v>
      </c>
      <c r="Z115">
        <f>SUMIFS('EPA Data Summary_before mult'!AD:AD,'EPA Data Summary_before mult'!$B:$B,'EU specific multipliers'!$C115,'EPA Data Summary_before mult'!$A:$A,'EU specific multipliers'!$D115)/10^12</f>
        <v>0</v>
      </c>
      <c r="AA115">
        <f>SUMIFS('EPA Data Summary_before mult'!AE:AE,'EPA Data Summary_before mult'!$B:$B,'EU specific multipliers'!$C115,'EPA Data Summary_before mult'!$A:$A,'EU specific multipliers'!$D115)/10^12</f>
        <v>0</v>
      </c>
      <c r="AB115">
        <f>SUMIFS('EPA Data Summary_before mult'!AF:AF,'EPA Data Summary_before mult'!$B:$B,'EU specific multipliers'!$C115,'EPA Data Summary_before mult'!$A:$A,'EU specific multipliers'!$D115)/10^12</f>
        <v>0</v>
      </c>
      <c r="AC115">
        <f>SUMIFS('EPA Data Summary_before mult'!AG:AG,'EPA Data Summary_before mult'!$B:$B,'EU specific multipliers'!$C115,'EPA Data Summary_before mult'!$A:$A,'EU specific multipliers'!$D115)/10^12</f>
        <v>0</v>
      </c>
      <c r="AD115">
        <f>SUMIFS('EPA Data Summary_before mult'!AH:AH,'EPA Data Summary_before mult'!$B:$B,'EU specific multipliers'!$C115,'EPA Data Summary_before mult'!$A:$A,'EU specific multipliers'!$D115)/10^12</f>
        <v>0</v>
      </c>
      <c r="AE115">
        <f>SUMIFS('EPA Data Summary_before mult'!AI:AI,'EPA Data Summary_before mult'!$B:$B,'EU specific multipliers'!$C115,'EPA Data Summary_before mult'!$A:$A,'EU specific multipliers'!$D115)/10^12</f>
        <v>0</v>
      </c>
      <c r="AF115">
        <f>SUMIFS('EPA Data Summary_before mult'!AJ:AJ,'EPA Data Summary_before mult'!$B:$B,'EU specific multipliers'!$C115,'EPA Data Summary_before mult'!$A:$A,'EU specific multipliers'!$D115)/10^12</f>
        <v>0</v>
      </c>
      <c r="AG115">
        <f>SUMIFS('EPA Data Summary_before mult'!AK:AK,'EPA Data Summary_before mult'!$B:$B,'EU specific multipliers'!$C115,'EPA Data Summary_before mult'!$A:$A,'EU specific multipliers'!$D115)/10^12</f>
        <v>0</v>
      </c>
      <c r="AH115">
        <f>SUMIFS('EPA Data Summary_before mult'!AL:AL,'EPA Data Summary_before mult'!$B:$B,'EU specific multipliers'!$C115,'EPA Data Summary_before mult'!$A:$A,'EU specific multipliers'!$D115)/10^12</f>
        <v>0</v>
      </c>
    </row>
    <row r="116" spans="2:34" x14ac:dyDescent="0.35">
      <c r="B116" s="109"/>
      <c r="C116" s="103" t="s">
        <v>570</v>
      </c>
      <c r="D116" s="103" t="s">
        <v>10</v>
      </c>
      <c r="E116">
        <f>SUMIFS('EPA Data Summary_before mult'!I:I,'EPA Data Summary_before mult'!$B:$B,'EU specific multipliers'!$C116,'EPA Data Summary_before mult'!$A:$A,'EU specific multipliers'!$D116)/10^12</f>
        <v>0</v>
      </c>
      <c r="F116">
        <f>SUMIFS('EPA Data Summary_before mult'!J:J,'EPA Data Summary_before mult'!$B:$B,'EU specific multipliers'!$C116,'EPA Data Summary_before mult'!$A:$A,'EU specific multipliers'!$D116)/10^12</f>
        <v>0</v>
      </c>
      <c r="G116">
        <f>SUMIFS('EPA Data Summary_before mult'!K:K,'EPA Data Summary_before mult'!$B:$B,'EU specific multipliers'!$C116,'EPA Data Summary_before mult'!$A:$A,'EU specific multipliers'!$D116)/10^12</f>
        <v>0</v>
      </c>
      <c r="H116">
        <f>SUMIFS('EPA Data Summary_before mult'!L:L,'EPA Data Summary_before mult'!$B:$B,'EU specific multipliers'!$C116,'EPA Data Summary_before mult'!$A:$A,'EU specific multipliers'!$D116)/10^12</f>
        <v>0</v>
      </c>
      <c r="I116">
        <f>SUMIFS('EPA Data Summary_before mult'!M:M,'EPA Data Summary_before mult'!$B:$B,'EU specific multipliers'!$C116,'EPA Data Summary_before mult'!$A:$A,'EU specific multipliers'!$D116)/10^12</f>
        <v>0</v>
      </c>
      <c r="J116">
        <f>SUMIFS('EPA Data Summary_before mult'!N:N,'EPA Data Summary_before mult'!$B:$B,'EU specific multipliers'!$C116,'EPA Data Summary_before mult'!$A:$A,'EU specific multipliers'!$D116)/10^12</f>
        <v>0</v>
      </c>
      <c r="K116">
        <f>SUMIFS('EPA Data Summary_before mult'!O:O,'EPA Data Summary_before mult'!$B:$B,'EU specific multipliers'!$C116,'EPA Data Summary_before mult'!$A:$A,'EU specific multipliers'!$D116)/10^12</f>
        <v>0</v>
      </c>
      <c r="L116">
        <f>SUMIFS('EPA Data Summary_before mult'!P:P,'EPA Data Summary_before mult'!$B:$B,'EU specific multipliers'!$C116,'EPA Data Summary_before mult'!$A:$A,'EU specific multipliers'!$D116)/10^12</f>
        <v>0</v>
      </c>
      <c r="M116">
        <f>SUMIFS('EPA Data Summary_before mult'!Q:Q,'EPA Data Summary_before mult'!$B:$B,'EU specific multipliers'!$C116,'EPA Data Summary_before mult'!$A:$A,'EU specific multipliers'!$D116)/10^12</f>
        <v>0</v>
      </c>
      <c r="N116">
        <f>SUMIFS('EPA Data Summary_before mult'!R:R,'EPA Data Summary_before mult'!$B:$B,'EU specific multipliers'!$C116,'EPA Data Summary_before mult'!$A:$A,'EU specific multipliers'!$D116)/10^12</f>
        <v>0</v>
      </c>
      <c r="O116">
        <f>SUMIFS('EPA Data Summary_before mult'!S:S,'EPA Data Summary_before mult'!$B:$B,'EU specific multipliers'!$C116,'EPA Data Summary_before mult'!$A:$A,'EU specific multipliers'!$D116)/10^12</f>
        <v>0</v>
      </c>
      <c r="P116">
        <f>SUMIFS('EPA Data Summary_before mult'!T:T,'EPA Data Summary_before mult'!$B:$B,'EU specific multipliers'!$C116,'EPA Data Summary_before mult'!$A:$A,'EU specific multipliers'!$D116)/10^12</f>
        <v>0</v>
      </c>
      <c r="Q116">
        <f>SUMIFS('EPA Data Summary_before mult'!U:U,'EPA Data Summary_before mult'!$B:$B,'EU specific multipliers'!$C116,'EPA Data Summary_before mult'!$A:$A,'EU specific multipliers'!$D116)/10^12</f>
        <v>0</v>
      </c>
      <c r="R116">
        <f>SUMIFS('EPA Data Summary_before mult'!V:V,'EPA Data Summary_before mult'!$B:$B,'EU specific multipliers'!$C116,'EPA Data Summary_before mult'!$A:$A,'EU specific multipliers'!$D116)/10^12</f>
        <v>0</v>
      </c>
      <c r="S116">
        <f>SUMIFS('EPA Data Summary_before mult'!W:W,'EPA Data Summary_before mult'!$B:$B,'EU specific multipliers'!$C116,'EPA Data Summary_before mult'!$A:$A,'EU specific multipliers'!$D116)/10^12</f>
        <v>0</v>
      </c>
      <c r="T116">
        <f>SUMIFS('EPA Data Summary_before mult'!X:X,'EPA Data Summary_before mult'!$B:$B,'EU specific multipliers'!$C116,'EPA Data Summary_before mult'!$A:$A,'EU specific multipliers'!$D116)/10^12</f>
        <v>0</v>
      </c>
      <c r="U116">
        <f>SUMIFS('EPA Data Summary_before mult'!Y:Y,'EPA Data Summary_before mult'!$B:$B,'EU specific multipliers'!$C116,'EPA Data Summary_before mult'!$A:$A,'EU specific multipliers'!$D116)/10^12</f>
        <v>0</v>
      </c>
      <c r="V116">
        <f>SUMIFS('EPA Data Summary_before mult'!Z:Z,'EPA Data Summary_before mult'!$B:$B,'EU specific multipliers'!$C116,'EPA Data Summary_before mult'!$A:$A,'EU specific multipliers'!$D116)/10^12</f>
        <v>0</v>
      </c>
      <c r="W116">
        <f>SUMIFS('EPA Data Summary_before mult'!AA:AA,'EPA Data Summary_before mult'!$B:$B,'EU specific multipliers'!$C116,'EPA Data Summary_before mult'!$A:$A,'EU specific multipliers'!$D116)/10^12</f>
        <v>0</v>
      </c>
      <c r="X116">
        <f>SUMIFS('EPA Data Summary_before mult'!AB:AB,'EPA Data Summary_before mult'!$B:$B,'EU specific multipliers'!$C116,'EPA Data Summary_before mult'!$A:$A,'EU specific multipliers'!$D116)/10^12</f>
        <v>0</v>
      </c>
      <c r="Y116">
        <f>SUMIFS('EPA Data Summary_before mult'!AC:AC,'EPA Data Summary_before mult'!$B:$B,'EU specific multipliers'!$C116,'EPA Data Summary_before mult'!$A:$A,'EU specific multipliers'!$D116)/10^12</f>
        <v>0</v>
      </c>
      <c r="Z116">
        <f>SUMIFS('EPA Data Summary_before mult'!AD:AD,'EPA Data Summary_before mult'!$B:$B,'EU specific multipliers'!$C116,'EPA Data Summary_before mult'!$A:$A,'EU specific multipliers'!$D116)/10^12</f>
        <v>0</v>
      </c>
      <c r="AA116">
        <f>SUMIFS('EPA Data Summary_before mult'!AE:AE,'EPA Data Summary_before mult'!$B:$B,'EU specific multipliers'!$C116,'EPA Data Summary_before mult'!$A:$A,'EU specific multipliers'!$D116)/10^12</f>
        <v>0</v>
      </c>
      <c r="AB116">
        <f>SUMIFS('EPA Data Summary_before mult'!AF:AF,'EPA Data Summary_before mult'!$B:$B,'EU specific multipliers'!$C116,'EPA Data Summary_before mult'!$A:$A,'EU specific multipliers'!$D116)/10^12</f>
        <v>0</v>
      </c>
      <c r="AC116">
        <f>SUMIFS('EPA Data Summary_before mult'!AG:AG,'EPA Data Summary_before mult'!$B:$B,'EU specific multipliers'!$C116,'EPA Data Summary_before mult'!$A:$A,'EU specific multipliers'!$D116)/10^12</f>
        <v>0</v>
      </c>
      <c r="AD116">
        <f>SUMIFS('EPA Data Summary_before mult'!AH:AH,'EPA Data Summary_before mult'!$B:$B,'EU specific multipliers'!$C116,'EPA Data Summary_before mult'!$A:$A,'EU specific multipliers'!$D116)/10^12</f>
        <v>0</v>
      </c>
      <c r="AE116">
        <f>SUMIFS('EPA Data Summary_before mult'!AI:AI,'EPA Data Summary_before mult'!$B:$B,'EU specific multipliers'!$C116,'EPA Data Summary_before mult'!$A:$A,'EU specific multipliers'!$D116)/10^12</f>
        <v>0</v>
      </c>
      <c r="AF116">
        <f>SUMIFS('EPA Data Summary_before mult'!AJ:AJ,'EPA Data Summary_before mult'!$B:$B,'EU specific multipliers'!$C116,'EPA Data Summary_before mult'!$A:$A,'EU specific multipliers'!$D116)/10^12</f>
        <v>0</v>
      </c>
      <c r="AG116">
        <f>SUMIFS('EPA Data Summary_before mult'!AK:AK,'EPA Data Summary_before mult'!$B:$B,'EU specific multipliers'!$C116,'EPA Data Summary_before mult'!$A:$A,'EU specific multipliers'!$D116)/10^12</f>
        <v>0</v>
      </c>
      <c r="AH116">
        <f>SUMIFS('EPA Data Summary_before mult'!AL:AL,'EPA Data Summary_before mult'!$B:$B,'EU specific multipliers'!$C116,'EPA Data Summary_before mult'!$A:$A,'EU specific multipliers'!$D116)/10^12</f>
        <v>0</v>
      </c>
    </row>
    <row r="117" spans="2:34" x14ac:dyDescent="0.35">
      <c r="B117" s="109"/>
      <c r="C117" s="104" t="s">
        <v>570</v>
      </c>
      <c r="D117" s="104" t="s">
        <v>279</v>
      </c>
      <c r="E117">
        <f>SUMIFS('EPA Data Summary_before mult'!I:I,'EPA Data Summary_before mult'!$B:$B,'EU specific multipliers'!$C117,'EPA Data Summary_before mult'!$A:$A,'EU specific multipliers'!$D117)/10^12</f>
        <v>0.55493888927719992</v>
      </c>
      <c r="F117">
        <f>SUMIFS('EPA Data Summary_before mult'!J:J,'EPA Data Summary_before mult'!$B:$B,'EU specific multipliers'!$C117,'EPA Data Summary_before mult'!$A:$A,'EU specific multipliers'!$D117)/10^12</f>
        <v>0.57076929097409856</v>
      </c>
      <c r="G117">
        <f>SUMIFS('EPA Data Summary_before mult'!K:K,'EPA Data Summary_before mult'!$B:$B,'EU specific multipliers'!$C117,'EPA Data Summary_before mult'!$A:$A,'EU specific multipliers'!$D117)/10^12</f>
        <v>0.58659969267099776</v>
      </c>
      <c r="H117">
        <f>SUMIFS('EPA Data Summary_before mult'!L:L,'EPA Data Summary_before mult'!$B:$B,'EU specific multipliers'!$C117,'EPA Data Summary_before mult'!$A:$A,'EU specific multipliers'!$D117)/10^12</f>
        <v>0.60243009436789707</v>
      </c>
      <c r="I117">
        <f>SUMIFS('EPA Data Summary_before mult'!M:M,'EPA Data Summary_before mult'!$B:$B,'EU specific multipliers'!$C117,'EPA Data Summary_before mult'!$A:$A,'EU specific multipliers'!$D117)/10^12</f>
        <v>0.61826049606479505</v>
      </c>
      <c r="J117">
        <f>SUMIFS('EPA Data Summary_before mult'!N:N,'EPA Data Summary_before mult'!$B:$B,'EU specific multipliers'!$C117,'EPA Data Summary_before mult'!$A:$A,'EU specific multipliers'!$D117)/10^12</f>
        <v>0.63939766318127322</v>
      </c>
      <c r="K117">
        <f>SUMIFS('EPA Data Summary_before mult'!O:O,'EPA Data Summary_before mult'!$B:$B,'EU specific multipliers'!$C117,'EPA Data Summary_before mult'!$A:$A,'EU specific multipliers'!$D117)/10^12</f>
        <v>0.66053483029774929</v>
      </c>
      <c r="L117">
        <f>SUMIFS('EPA Data Summary_before mult'!P:P,'EPA Data Summary_before mult'!$B:$B,'EU specific multipliers'!$C117,'EPA Data Summary_before mult'!$A:$A,'EU specific multipliers'!$D117)/10^12</f>
        <v>0.68167199741422857</v>
      </c>
      <c r="M117">
        <f>SUMIFS('EPA Data Summary_before mult'!Q:Q,'EPA Data Summary_before mult'!$B:$B,'EU specific multipliers'!$C117,'EPA Data Summary_before mult'!$A:$A,'EU specific multipliers'!$D117)/10^12</f>
        <v>0.70280916453070452</v>
      </c>
      <c r="N117">
        <f>SUMIFS('EPA Data Summary_before mult'!R:R,'EPA Data Summary_before mult'!$B:$B,'EU specific multipliers'!$C117,'EPA Data Summary_before mult'!$A:$A,'EU specific multipliers'!$D117)/10^12</f>
        <v>0.72394633164718369</v>
      </c>
      <c r="O117">
        <f>SUMIFS('EPA Data Summary_before mult'!S:S,'EPA Data Summary_before mult'!$B:$B,'EU specific multipliers'!$C117,'EPA Data Summary_before mult'!$A:$A,'EU specific multipliers'!$D117)/10^12</f>
        <v>0.73308355001521797</v>
      </c>
      <c r="P117">
        <f>SUMIFS('EPA Data Summary_before mult'!T:T,'EPA Data Summary_before mult'!$B:$B,'EU specific multipliers'!$C117,'EPA Data Summary_before mult'!$A:$A,'EU specific multipliers'!$D117)/10^12</f>
        <v>0.74222076838325435</v>
      </c>
      <c r="Q117">
        <f>SUMIFS('EPA Data Summary_before mult'!U:U,'EPA Data Summary_before mult'!$B:$B,'EU specific multipliers'!$C117,'EPA Data Summary_before mult'!$A:$A,'EU specific multipliers'!$D117)/10^12</f>
        <v>0.75135798675129073</v>
      </c>
      <c r="R117">
        <f>SUMIFS('EPA Data Summary_before mult'!V:V,'EPA Data Summary_before mult'!$B:$B,'EU specific multipliers'!$C117,'EPA Data Summary_before mult'!$A:$A,'EU specific multipliers'!$D117)/10^12</f>
        <v>0.76049520511932722</v>
      </c>
      <c r="S117">
        <f>SUMIFS('EPA Data Summary_before mult'!W:W,'EPA Data Summary_before mult'!$B:$B,'EU specific multipliers'!$C117,'EPA Data Summary_before mult'!$A:$A,'EU specific multipliers'!$D117)/10^12</f>
        <v>0.7696324234873636</v>
      </c>
      <c r="T117">
        <f>SUMIFS('EPA Data Summary_before mult'!X:X,'EPA Data Summary_before mult'!$B:$B,'EU specific multipliers'!$C117,'EPA Data Summary_before mult'!$A:$A,'EU specific multipliers'!$D117)/10^12</f>
        <v>0.78177304455508179</v>
      </c>
      <c r="U117">
        <f>SUMIFS('EPA Data Summary_before mult'!Y:Y,'EPA Data Summary_before mult'!$B:$B,'EU specific multipliers'!$C117,'EPA Data Summary_before mult'!$A:$A,'EU specific multipliers'!$D117)/10^12</f>
        <v>0.79391366562280041</v>
      </c>
      <c r="V117">
        <f>SUMIFS('EPA Data Summary_before mult'!Z:Z,'EPA Data Summary_before mult'!$B:$B,'EU specific multipliers'!$C117,'EPA Data Summary_before mult'!$A:$A,'EU specific multipliers'!$D117)/10^12</f>
        <v>0.80605428669051782</v>
      </c>
      <c r="W117">
        <f>SUMIFS('EPA Data Summary_before mult'!AA:AA,'EPA Data Summary_before mult'!$B:$B,'EU specific multipliers'!$C117,'EPA Data Summary_before mult'!$A:$A,'EU specific multipliers'!$D117)/10^12</f>
        <v>0.81819490775823511</v>
      </c>
      <c r="X117">
        <f>SUMIFS('EPA Data Summary_before mult'!AB:AB,'EPA Data Summary_before mult'!$B:$B,'EU specific multipliers'!$C117,'EPA Data Summary_before mult'!$A:$A,'EU specific multipliers'!$D117)/10^12</f>
        <v>0.83033552882595363</v>
      </c>
      <c r="Y117">
        <f>SUMIFS('EPA Data Summary_before mult'!AC:AC,'EPA Data Summary_before mult'!$B:$B,'EU specific multipliers'!$C117,'EPA Data Summary_before mult'!$A:$A,'EU specific multipliers'!$D117)/10^12</f>
        <v>0.84585050409026175</v>
      </c>
      <c r="Z117">
        <f>SUMIFS('EPA Data Summary_before mult'!AD:AD,'EPA Data Summary_before mult'!$B:$B,'EU specific multipliers'!$C117,'EPA Data Summary_before mult'!$A:$A,'EU specific multipliers'!$D117)/10^12</f>
        <v>0.86136547935456986</v>
      </c>
      <c r="AA117">
        <f>SUMIFS('EPA Data Summary_before mult'!AE:AE,'EPA Data Summary_before mult'!$B:$B,'EU specific multipliers'!$C117,'EPA Data Summary_before mult'!$A:$A,'EU specific multipliers'!$D117)/10^12</f>
        <v>0.87688045461887698</v>
      </c>
      <c r="AB117">
        <f>SUMIFS('EPA Data Summary_before mult'!AF:AF,'EPA Data Summary_before mult'!$B:$B,'EU specific multipliers'!$C117,'EPA Data Summary_before mult'!$A:$A,'EU specific multipliers'!$D117)/10^12</f>
        <v>0.8923954298831841</v>
      </c>
      <c r="AC117">
        <f>SUMIFS('EPA Data Summary_before mult'!AG:AG,'EPA Data Summary_before mult'!$B:$B,'EU specific multipliers'!$C117,'EPA Data Summary_before mult'!$A:$A,'EU specific multipliers'!$D117)/10^12</f>
        <v>0.90791040514749444</v>
      </c>
      <c r="AD117">
        <f>SUMIFS('EPA Data Summary_before mult'!AH:AH,'EPA Data Summary_before mult'!$B:$B,'EU specific multipliers'!$C117,'EPA Data Summary_before mult'!$A:$A,'EU specific multipliers'!$D117)/10^12</f>
        <v>0.92748727662704222</v>
      </c>
      <c r="AE117">
        <f>SUMIFS('EPA Data Summary_before mult'!AI:AI,'EPA Data Summary_before mult'!$B:$B,'EU specific multipliers'!$C117,'EPA Data Summary_before mult'!$A:$A,'EU specific multipliers'!$D117)/10^12</f>
        <v>0.94706414810659345</v>
      </c>
      <c r="AF117">
        <f>SUMIFS('EPA Data Summary_before mult'!AJ:AJ,'EPA Data Summary_before mult'!$B:$B,'EU specific multipliers'!$C117,'EPA Data Summary_before mult'!$A:$A,'EU specific multipliers'!$D117)/10^12</f>
        <v>0.96664101958614268</v>
      </c>
      <c r="AG117">
        <f>SUMIFS('EPA Data Summary_before mult'!AK:AK,'EPA Data Summary_before mult'!$B:$B,'EU specific multipliers'!$C117,'EPA Data Summary_before mult'!$A:$A,'EU specific multipliers'!$D117)/10^12</f>
        <v>0.98621789106569202</v>
      </c>
      <c r="AH117">
        <f>SUMIFS('EPA Data Summary_before mult'!AL:AL,'EPA Data Summary_before mult'!$B:$B,'EU specific multipliers'!$C117,'EPA Data Summary_before mult'!$A:$A,'EU specific multipliers'!$D117)/10^12</f>
        <v>1.0057947625452421</v>
      </c>
    </row>
    <row r="118" spans="2:34" x14ac:dyDescent="0.35">
      <c r="B118" s="109"/>
      <c r="C118" s="106" t="s">
        <v>582</v>
      </c>
      <c r="D118" s="106" t="s">
        <v>12</v>
      </c>
      <c r="E118">
        <f>SUMIFS('EPA Data Summary_before mult'!I:I,'EPA Data Summary_before mult'!$B:$B,'EU specific multipliers'!$C118,'EPA Data Summary_before mult'!$A:$A,'EU specific multipliers'!$D118)/10^12</f>
        <v>0</v>
      </c>
      <c r="F118">
        <f>SUMIFS('EPA Data Summary_before mult'!J:J,'EPA Data Summary_before mult'!$B:$B,'EU specific multipliers'!$C118,'EPA Data Summary_before mult'!$A:$A,'EU specific multipliers'!$D118)/10^12</f>
        <v>0</v>
      </c>
      <c r="G118">
        <f>SUMIFS('EPA Data Summary_before mult'!K:K,'EPA Data Summary_before mult'!$B:$B,'EU specific multipliers'!$C118,'EPA Data Summary_before mult'!$A:$A,'EU specific multipliers'!$D118)/10^12</f>
        <v>0</v>
      </c>
      <c r="H118">
        <f>SUMIFS('EPA Data Summary_before mult'!L:L,'EPA Data Summary_before mult'!$B:$B,'EU specific multipliers'!$C118,'EPA Data Summary_before mult'!$A:$A,'EU specific multipliers'!$D118)/10^12</f>
        <v>0</v>
      </c>
      <c r="I118">
        <f>SUMIFS('EPA Data Summary_before mult'!M:M,'EPA Data Summary_before mult'!$B:$B,'EU specific multipliers'!$C118,'EPA Data Summary_before mult'!$A:$A,'EU specific multipliers'!$D118)/10^12</f>
        <v>0</v>
      </c>
      <c r="J118">
        <f>SUMIFS('EPA Data Summary_before mult'!N:N,'EPA Data Summary_before mult'!$B:$B,'EU specific multipliers'!$C118,'EPA Data Summary_before mult'!$A:$A,'EU specific multipliers'!$D118)/10^12</f>
        <v>0</v>
      </c>
      <c r="K118">
        <f>SUMIFS('EPA Data Summary_before mult'!O:O,'EPA Data Summary_before mult'!$B:$B,'EU specific multipliers'!$C118,'EPA Data Summary_before mult'!$A:$A,'EU specific multipliers'!$D118)/10^12</f>
        <v>0</v>
      </c>
      <c r="L118">
        <f>SUMIFS('EPA Data Summary_before mult'!P:P,'EPA Data Summary_before mult'!$B:$B,'EU specific multipliers'!$C118,'EPA Data Summary_before mult'!$A:$A,'EU specific multipliers'!$D118)/10^12</f>
        <v>0</v>
      </c>
      <c r="M118">
        <f>SUMIFS('EPA Data Summary_before mult'!Q:Q,'EPA Data Summary_before mult'!$B:$B,'EU specific multipliers'!$C118,'EPA Data Summary_before mult'!$A:$A,'EU specific multipliers'!$D118)/10^12</f>
        <v>0</v>
      </c>
      <c r="N118">
        <f>SUMIFS('EPA Data Summary_before mult'!R:R,'EPA Data Summary_before mult'!$B:$B,'EU specific multipliers'!$C118,'EPA Data Summary_before mult'!$A:$A,'EU specific multipliers'!$D118)/10^12</f>
        <v>0</v>
      </c>
      <c r="O118">
        <f>SUMIFS('EPA Data Summary_before mult'!S:S,'EPA Data Summary_before mult'!$B:$B,'EU specific multipliers'!$C118,'EPA Data Summary_before mult'!$A:$A,'EU specific multipliers'!$D118)/10^12</f>
        <v>0</v>
      </c>
      <c r="P118">
        <f>SUMIFS('EPA Data Summary_before mult'!T:T,'EPA Data Summary_before mult'!$B:$B,'EU specific multipliers'!$C118,'EPA Data Summary_before mult'!$A:$A,'EU specific multipliers'!$D118)/10^12</f>
        <v>0</v>
      </c>
      <c r="Q118">
        <f>SUMIFS('EPA Data Summary_before mult'!U:U,'EPA Data Summary_before mult'!$B:$B,'EU specific multipliers'!$C118,'EPA Data Summary_before mult'!$A:$A,'EU specific multipliers'!$D118)/10^12</f>
        <v>0</v>
      </c>
      <c r="R118">
        <f>SUMIFS('EPA Data Summary_before mult'!V:V,'EPA Data Summary_before mult'!$B:$B,'EU specific multipliers'!$C118,'EPA Data Summary_before mult'!$A:$A,'EU specific multipliers'!$D118)/10^12</f>
        <v>0</v>
      </c>
      <c r="S118">
        <f>SUMIFS('EPA Data Summary_before mult'!W:W,'EPA Data Summary_before mult'!$B:$B,'EU specific multipliers'!$C118,'EPA Data Summary_before mult'!$A:$A,'EU specific multipliers'!$D118)/10^12</f>
        <v>0</v>
      </c>
      <c r="T118">
        <f>SUMIFS('EPA Data Summary_before mult'!X:X,'EPA Data Summary_before mult'!$B:$B,'EU specific multipliers'!$C118,'EPA Data Summary_before mult'!$A:$A,'EU specific multipliers'!$D118)/10^12</f>
        <v>0</v>
      </c>
      <c r="U118">
        <f>SUMIFS('EPA Data Summary_before mult'!Y:Y,'EPA Data Summary_before mult'!$B:$B,'EU specific multipliers'!$C118,'EPA Data Summary_before mult'!$A:$A,'EU specific multipliers'!$D118)/10^12</f>
        <v>0</v>
      </c>
      <c r="V118">
        <f>SUMIFS('EPA Data Summary_before mult'!Z:Z,'EPA Data Summary_before mult'!$B:$B,'EU specific multipliers'!$C118,'EPA Data Summary_before mult'!$A:$A,'EU specific multipliers'!$D118)/10^12</f>
        <v>0</v>
      </c>
      <c r="W118">
        <f>SUMIFS('EPA Data Summary_before mult'!AA:AA,'EPA Data Summary_before mult'!$B:$B,'EU specific multipliers'!$C118,'EPA Data Summary_before mult'!$A:$A,'EU specific multipliers'!$D118)/10^12</f>
        <v>0</v>
      </c>
      <c r="X118">
        <f>SUMIFS('EPA Data Summary_before mult'!AB:AB,'EPA Data Summary_before mult'!$B:$B,'EU specific multipliers'!$C118,'EPA Data Summary_before mult'!$A:$A,'EU specific multipliers'!$D118)/10^12</f>
        <v>0</v>
      </c>
      <c r="Y118">
        <f>SUMIFS('EPA Data Summary_before mult'!AC:AC,'EPA Data Summary_before mult'!$B:$B,'EU specific multipliers'!$C118,'EPA Data Summary_before mult'!$A:$A,'EU specific multipliers'!$D118)/10^12</f>
        <v>0</v>
      </c>
      <c r="Z118">
        <f>SUMIFS('EPA Data Summary_before mult'!AD:AD,'EPA Data Summary_before mult'!$B:$B,'EU specific multipliers'!$C118,'EPA Data Summary_before mult'!$A:$A,'EU specific multipliers'!$D118)/10^12</f>
        <v>0</v>
      </c>
      <c r="AA118">
        <f>SUMIFS('EPA Data Summary_before mult'!AE:AE,'EPA Data Summary_before mult'!$B:$B,'EU specific multipliers'!$C118,'EPA Data Summary_before mult'!$A:$A,'EU specific multipliers'!$D118)/10^12</f>
        <v>0</v>
      </c>
      <c r="AB118">
        <f>SUMIFS('EPA Data Summary_before mult'!AF:AF,'EPA Data Summary_before mult'!$B:$B,'EU specific multipliers'!$C118,'EPA Data Summary_before mult'!$A:$A,'EU specific multipliers'!$D118)/10^12</f>
        <v>0</v>
      </c>
      <c r="AC118">
        <f>SUMIFS('EPA Data Summary_before mult'!AG:AG,'EPA Data Summary_before mult'!$B:$B,'EU specific multipliers'!$C118,'EPA Data Summary_before mult'!$A:$A,'EU specific multipliers'!$D118)/10^12</f>
        <v>0</v>
      </c>
      <c r="AD118">
        <f>SUMIFS('EPA Data Summary_before mult'!AH:AH,'EPA Data Summary_before mult'!$B:$B,'EU specific multipliers'!$C118,'EPA Data Summary_before mult'!$A:$A,'EU specific multipliers'!$D118)/10^12</f>
        <v>0</v>
      </c>
      <c r="AE118">
        <f>SUMIFS('EPA Data Summary_before mult'!AI:AI,'EPA Data Summary_before mult'!$B:$B,'EU specific multipliers'!$C118,'EPA Data Summary_before mult'!$A:$A,'EU specific multipliers'!$D118)/10^12</f>
        <v>0</v>
      </c>
      <c r="AF118">
        <f>SUMIFS('EPA Data Summary_before mult'!AJ:AJ,'EPA Data Summary_before mult'!$B:$B,'EU specific multipliers'!$C118,'EPA Data Summary_before mult'!$A:$A,'EU specific multipliers'!$D118)/10^12</f>
        <v>0</v>
      </c>
      <c r="AG118">
        <f>SUMIFS('EPA Data Summary_before mult'!AK:AK,'EPA Data Summary_before mult'!$B:$B,'EU specific multipliers'!$C118,'EPA Data Summary_before mult'!$A:$A,'EU specific multipliers'!$D118)/10^12</f>
        <v>0</v>
      </c>
      <c r="AH118">
        <f>SUMIFS('EPA Data Summary_before mult'!AL:AL,'EPA Data Summary_before mult'!$B:$B,'EU specific multipliers'!$C118,'EPA Data Summary_before mult'!$A:$A,'EU specific multipliers'!$D118)/10^12</f>
        <v>0</v>
      </c>
    </row>
    <row r="119" spans="2:34" x14ac:dyDescent="0.35">
      <c r="B119" s="109"/>
      <c r="C119" s="103" t="s">
        <v>575</v>
      </c>
      <c r="D119" s="103" t="s">
        <v>10</v>
      </c>
      <c r="E119">
        <f>SUMIFS('EPA Data Summary_before mult'!I:I,'EPA Data Summary_before mult'!$B:$B,'EU specific multipliers'!$C119,'EPA Data Summary_before mult'!$A:$A,'EU specific multipliers'!$D119)/10^12</f>
        <v>0</v>
      </c>
      <c r="F119">
        <f>SUMIFS('EPA Data Summary_before mult'!J:J,'EPA Data Summary_before mult'!$B:$B,'EU specific multipliers'!$C119,'EPA Data Summary_before mult'!$A:$A,'EU specific multipliers'!$D119)/10^12</f>
        <v>0</v>
      </c>
      <c r="G119">
        <f>SUMIFS('EPA Data Summary_before mult'!K:K,'EPA Data Summary_before mult'!$B:$B,'EU specific multipliers'!$C119,'EPA Data Summary_before mult'!$A:$A,'EU specific multipliers'!$D119)/10^12</f>
        <v>0</v>
      </c>
      <c r="H119">
        <f>SUMIFS('EPA Data Summary_before mult'!L:L,'EPA Data Summary_before mult'!$B:$B,'EU specific multipliers'!$C119,'EPA Data Summary_before mult'!$A:$A,'EU specific multipliers'!$D119)/10^12</f>
        <v>0</v>
      </c>
      <c r="I119">
        <f>SUMIFS('EPA Data Summary_before mult'!M:M,'EPA Data Summary_before mult'!$B:$B,'EU specific multipliers'!$C119,'EPA Data Summary_before mult'!$A:$A,'EU specific multipliers'!$D119)/10^12</f>
        <v>0</v>
      </c>
      <c r="J119">
        <f>SUMIFS('EPA Data Summary_before mult'!N:N,'EPA Data Summary_before mult'!$B:$B,'EU specific multipliers'!$C119,'EPA Data Summary_before mult'!$A:$A,'EU specific multipliers'!$D119)/10^12</f>
        <v>0</v>
      </c>
      <c r="K119">
        <f>SUMIFS('EPA Data Summary_before mult'!O:O,'EPA Data Summary_before mult'!$B:$B,'EU specific multipliers'!$C119,'EPA Data Summary_before mult'!$A:$A,'EU specific multipliers'!$D119)/10^12</f>
        <v>0</v>
      </c>
      <c r="L119">
        <f>SUMIFS('EPA Data Summary_before mult'!P:P,'EPA Data Summary_before mult'!$B:$B,'EU specific multipliers'!$C119,'EPA Data Summary_before mult'!$A:$A,'EU specific multipliers'!$D119)/10^12</f>
        <v>0</v>
      </c>
      <c r="M119">
        <f>SUMIFS('EPA Data Summary_before mult'!Q:Q,'EPA Data Summary_before mult'!$B:$B,'EU specific multipliers'!$C119,'EPA Data Summary_before mult'!$A:$A,'EU specific multipliers'!$D119)/10^12</f>
        <v>0</v>
      </c>
      <c r="N119">
        <f>SUMIFS('EPA Data Summary_before mult'!R:R,'EPA Data Summary_before mult'!$B:$B,'EU specific multipliers'!$C119,'EPA Data Summary_before mult'!$A:$A,'EU specific multipliers'!$D119)/10^12</f>
        <v>0</v>
      </c>
      <c r="O119">
        <f>SUMIFS('EPA Data Summary_before mult'!S:S,'EPA Data Summary_before mult'!$B:$B,'EU specific multipliers'!$C119,'EPA Data Summary_before mult'!$A:$A,'EU specific multipliers'!$D119)/10^12</f>
        <v>0</v>
      </c>
      <c r="P119">
        <f>SUMIFS('EPA Data Summary_before mult'!T:T,'EPA Data Summary_before mult'!$B:$B,'EU specific multipliers'!$C119,'EPA Data Summary_before mult'!$A:$A,'EU specific multipliers'!$D119)/10^12</f>
        <v>0</v>
      </c>
      <c r="Q119">
        <f>SUMIFS('EPA Data Summary_before mult'!U:U,'EPA Data Summary_before mult'!$B:$B,'EU specific multipliers'!$C119,'EPA Data Summary_before mult'!$A:$A,'EU specific multipliers'!$D119)/10^12</f>
        <v>0</v>
      </c>
      <c r="R119">
        <f>SUMIFS('EPA Data Summary_before mult'!V:V,'EPA Data Summary_before mult'!$B:$B,'EU specific multipliers'!$C119,'EPA Data Summary_before mult'!$A:$A,'EU specific multipliers'!$D119)/10^12</f>
        <v>0</v>
      </c>
      <c r="S119">
        <f>SUMIFS('EPA Data Summary_before mult'!W:W,'EPA Data Summary_before mult'!$B:$B,'EU specific multipliers'!$C119,'EPA Data Summary_before mult'!$A:$A,'EU specific multipliers'!$D119)/10^12</f>
        <v>0</v>
      </c>
      <c r="T119">
        <f>SUMIFS('EPA Data Summary_before mult'!X:X,'EPA Data Summary_before mult'!$B:$B,'EU specific multipliers'!$C119,'EPA Data Summary_before mult'!$A:$A,'EU specific multipliers'!$D119)/10^12</f>
        <v>0</v>
      </c>
      <c r="U119">
        <f>SUMIFS('EPA Data Summary_before mult'!Y:Y,'EPA Data Summary_before mult'!$B:$B,'EU specific multipliers'!$C119,'EPA Data Summary_before mult'!$A:$A,'EU specific multipliers'!$D119)/10^12</f>
        <v>0</v>
      </c>
      <c r="V119">
        <f>SUMIFS('EPA Data Summary_before mult'!Z:Z,'EPA Data Summary_before mult'!$B:$B,'EU specific multipliers'!$C119,'EPA Data Summary_before mult'!$A:$A,'EU specific multipliers'!$D119)/10^12</f>
        <v>0</v>
      </c>
      <c r="W119">
        <f>SUMIFS('EPA Data Summary_before mult'!AA:AA,'EPA Data Summary_before mult'!$B:$B,'EU specific multipliers'!$C119,'EPA Data Summary_before mult'!$A:$A,'EU specific multipliers'!$D119)/10^12</f>
        <v>0</v>
      </c>
      <c r="X119">
        <f>SUMIFS('EPA Data Summary_before mult'!AB:AB,'EPA Data Summary_before mult'!$B:$B,'EU specific multipliers'!$C119,'EPA Data Summary_before mult'!$A:$A,'EU specific multipliers'!$D119)/10^12</f>
        <v>0</v>
      </c>
      <c r="Y119">
        <f>SUMIFS('EPA Data Summary_before mult'!AC:AC,'EPA Data Summary_before mult'!$B:$B,'EU specific multipliers'!$C119,'EPA Data Summary_before mult'!$A:$A,'EU specific multipliers'!$D119)/10^12</f>
        <v>0</v>
      </c>
      <c r="Z119">
        <f>SUMIFS('EPA Data Summary_before mult'!AD:AD,'EPA Data Summary_before mult'!$B:$B,'EU specific multipliers'!$C119,'EPA Data Summary_before mult'!$A:$A,'EU specific multipliers'!$D119)/10^12</f>
        <v>0</v>
      </c>
      <c r="AA119">
        <f>SUMIFS('EPA Data Summary_before mult'!AE:AE,'EPA Data Summary_before mult'!$B:$B,'EU specific multipliers'!$C119,'EPA Data Summary_before mult'!$A:$A,'EU specific multipliers'!$D119)/10^12</f>
        <v>0</v>
      </c>
      <c r="AB119">
        <f>SUMIFS('EPA Data Summary_before mult'!AF:AF,'EPA Data Summary_before mult'!$B:$B,'EU specific multipliers'!$C119,'EPA Data Summary_before mult'!$A:$A,'EU specific multipliers'!$D119)/10^12</f>
        <v>0</v>
      </c>
      <c r="AC119">
        <f>SUMIFS('EPA Data Summary_before mult'!AG:AG,'EPA Data Summary_before mult'!$B:$B,'EU specific multipliers'!$C119,'EPA Data Summary_before mult'!$A:$A,'EU specific multipliers'!$D119)/10^12</f>
        <v>0</v>
      </c>
      <c r="AD119">
        <f>SUMIFS('EPA Data Summary_before mult'!AH:AH,'EPA Data Summary_before mult'!$B:$B,'EU specific multipliers'!$C119,'EPA Data Summary_before mult'!$A:$A,'EU specific multipliers'!$D119)/10^12</f>
        <v>0</v>
      </c>
      <c r="AE119">
        <f>SUMIFS('EPA Data Summary_before mult'!AI:AI,'EPA Data Summary_before mult'!$B:$B,'EU specific multipliers'!$C119,'EPA Data Summary_before mult'!$A:$A,'EU specific multipliers'!$D119)/10^12</f>
        <v>0</v>
      </c>
      <c r="AF119">
        <f>SUMIFS('EPA Data Summary_before mult'!AJ:AJ,'EPA Data Summary_before mult'!$B:$B,'EU specific multipliers'!$C119,'EPA Data Summary_before mult'!$A:$A,'EU specific multipliers'!$D119)/10^12</f>
        <v>0</v>
      </c>
      <c r="AG119">
        <f>SUMIFS('EPA Data Summary_before mult'!AK:AK,'EPA Data Summary_before mult'!$B:$B,'EU specific multipliers'!$C119,'EPA Data Summary_before mult'!$A:$A,'EU specific multipliers'!$D119)/10^12</f>
        <v>0</v>
      </c>
      <c r="AH119">
        <f>SUMIFS('EPA Data Summary_before mult'!AL:AL,'EPA Data Summary_before mult'!$B:$B,'EU specific multipliers'!$C119,'EPA Data Summary_before mult'!$A:$A,'EU specific multipliers'!$D119)/10^12</f>
        <v>0</v>
      </c>
    </row>
    <row r="120" spans="2:34" x14ac:dyDescent="0.35">
      <c r="B120" s="109"/>
      <c r="C120" s="82" t="s">
        <v>560</v>
      </c>
      <c r="D120" s="82" t="s">
        <v>10</v>
      </c>
      <c r="E120">
        <f>SUMIFS('EPA Data Summary_before mult'!I:I,'EPA Data Summary_before mult'!$B:$B,'EU specific multipliers'!$C120,'EPA Data Summary_before mult'!$A:$A,'EU specific multipliers'!$D120)/10^12</f>
        <v>0</v>
      </c>
      <c r="F120">
        <f>SUMIFS('EPA Data Summary_before mult'!J:J,'EPA Data Summary_before mult'!$B:$B,'EU specific multipliers'!$C120,'EPA Data Summary_before mult'!$A:$A,'EU specific multipliers'!$D120)/10^12</f>
        <v>0</v>
      </c>
      <c r="G120">
        <f>SUMIFS('EPA Data Summary_before mult'!K:K,'EPA Data Summary_before mult'!$B:$B,'EU specific multipliers'!$C120,'EPA Data Summary_before mult'!$A:$A,'EU specific multipliers'!$D120)/10^12</f>
        <v>0</v>
      </c>
      <c r="H120">
        <f>SUMIFS('EPA Data Summary_before mult'!L:L,'EPA Data Summary_before mult'!$B:$B,'EU specific multipliers'!$C120,'EPA Data Summary_before mult'!$A:$A,'EU specific multipliers'!$D120)/10^12</f>
        <v>0</v>
      </c>
      <c r="I120">
        <f>SUMIFS('EPA Data Summary_before mult'!M:M,'EPA Data Summary_before mult'!$B:$B,'EU specific multipliers'!$C120,'EPA Data Summary_before mult'!$A:$A,'EU specific multipliers'!$D120)/10^12</f>
        <v>0</v>
      </c>
      <c r="J120">
        <f>SUMIFS('EPA Data Summary_before mult'!N:N,'EPA Data Summary_before mult'!$B:$B,'EU specific multipliers'!$C120,'EPA Data Summary_before mult'!$A:$A,'EU specific multipliers'!$D120)/10^12</f>
        <v>0</v>
      </c>
      <c r="K120">
        <f>SUMIFS('EPA Data Summary_before mult'!O:O,'EPA Data Summary_before mult'!$B:$B,'EU specific multipliers'!$C120,'EPA Data Summary_before mult'!$A:$A,'EU specific multipliers'!$D120)/10^12</f>
        <v>0</v>
      </c>
      <c r="L120">
        <f>SUMIFS('EPA Data Summary_before mult'!P:P,'EPA Data Summary_before mult'!$B:$B,'EU specific multipliers'!$C120,'EPA Data Summary_before mult'!$A:$A,'EU specific multipliers'!$D120)/10^12</f>
        <v>0</v>
      </c>
      <c r="M120">
        <f>SUMIFS('EPA Data Summary_before mult'!Q:Q,'EPA Data Summary_before mult'!$B:$B,'EU specific multipliers'!$C120,'EPA Data Summary_before mult'!$A:$A,'EU specific multipliers'!$D120)/10^12</f>
        <v>0</v>
      </c>
      <c r="N120">
        <f>SUMIFS('EPA Data Summary_before mult'!R:R,'EPA Data Summary_before mult'!$B:$B,'EU specific multipliers'!$C120,'EPA Data Summary_before mult'!$A:$A,'EU specific multipliers'!$D120)/10^12</f>
        <v>0</v>
      </c>
      <c r="O120">
        <f>SUMIFS('EPA Data Summary_before mult'!S:S,'EPA Data Summary_before mult'!$B:$B,'EU specific multipliers'!$C120,'EPA Data Summary_before mult'!$A:$A,'EU specific multipliers'!$D120)/10^12</f>
        <v>0</v>
      </c>
      <c r="P120">
        <f>SUMIFS('EPA Data Summary_before mult'!T:T,'EPA Data Summary_before mult'!$B:$B,'EU specific multipliers'!$C120,'EPA Data Summary_before mult'!$A:$A,'EU specific multipliers'!$D120)/10^12</f>
        <v>0</v>
      </c>
      <c r="Q120">
        <f>SUMIFS('EPA Data Summary_before mult'!U:U,'EPA Data Summary_before mult'!$B:$B,'EU specific multipliers'!$C120,'EPA Data Summary_before mult'!$A:$A,'EU specific multipliers'!$D120)/10^12</f>
        <v>0</v>
      </c>
      <c r="R120">
        <f>SUMIFS('EPA Data Summary_before mult'!V:V,'EPA Data Summary_before mult'!$B:$B,'EU specific multipliers'!$C120,'EPA Data Summary_before mult'!$A:$A,'EU specific multipliers'!$D120)/10^12</f>
        <v>0</v>
      </c>
      <c r="S120">
        <f>SUMIFS('EPA Data Summary_before mult'!W:W,'EPA Data Summary_before mult'!$B:$B,'EU specific multipliers'!$C120,'EPA Data Summary_before mult'!$A:$A,'EU specific multipliers'!$D120)/10^12</f>
        <v>0</v>
      </c>
      <c r="T120">
        <f>SUMIFS('EPA Data Summary_before mult'!X:X,'EPA Data Summary_before mult'!$B:$B,'EU specific multipliers'!$C120,'EPA Data Summary_before mult'!$A:$A,'EU specific multipliers'!$D120)/10^12</f>
        <v>0</v>
      </c>
      <c r="U120">
        <f>SUMIFS('EPA Data Summary_before mult'!Y:Y,'EPA Data Summary_before mult'!$B:$B,'EU specific multipliers'!$C120,'EPA Data Summary_before mult'!$A:$A,'EU specific multipliers'!$D120)/10^12</f>
        <v>0</v>
      </c>
      <c r="V120">
        <f>SUMIFS('EPA Data Summary_before mult'!Z:Z,'EPA Data Summary_before mult'!$B:$B,'EU specific multipliers'!$C120,'EPA Data Summary_before mult'!$A:$A,'EU specific multipliers'!$D120)/10^12</f>
        <v>0</v>
      </c>
      <c r="W120">
        <f>SUMIFS('EPA Data Summary_before mult'!AA:AA,'EPA Data Summary_before mult'!$B:$B,'EU specific multipliers'!$C120,'EPA Data Summary_before mult'!$A:$A,'EU specific multipliers'!$D120)/10^12</f>
        <v>0</v>
      </c>
      <c r="X120">
        <f>SUMIFS('EPA Data Summary_before mult'!AB:AB,'EPA Data Summary_before mult'!$B:$B,'EU specific multipliers'!$C120,'EPA Data Summary_before mult'!$A:$A,'EU specific multipliers'!$D120)/10^12</f>
        <v>0</v>
      </c>
      <c r="Y120">
        <f>SUMIFS('EPA Data Summary_before mult'!AC:AC,'EPA Data Summary_before mult'!$B:$B,'EU specific multipliers'!$C120,'EPA Data Summary_before mult'!$A:$A,'EU specific multipliers'!$D120)/10^12</f>
        <v>0</v>
      </c>
      <c r="Z120">
        <f>SUMIFS('EPA Data Summary_before mult'!AD:AD,'EPA Data Summary_before mult'!$B:$B,'EU specific multipliers'!$C120,'EPA Data Summary_before mult'!$A:$A,'EU specific multipliers'!$D120)/10^12</f>
        <v>0</v>
      </c>
      <c r="AA120">
        <f>SUMIFS('EPA Data Summary_before mult'!AE:AE,'EPA Data Summary_before mult'!$B:$B,'EU specific multipliers'!$C120,'EPA Data Summary_before mult'!$A:$A,'EU specific multipliers'!$D120)/10^12</f>
        <v>0</v>
      </c>
      <c r="AB120">
        <f>SUMIFS('EPA Data Summary_before mult'!AF:AF,'EPA Data Summary_before mult'!$B:$B,'EU specific multipliers'!$C120,'EPA Data Summary_before mult'!$A:$A,'EU specific multipliers'!$D120)/10^12</f>
        <v>0</v>
      </c>
      <c r="AC120">
        <f>SUMIFS('EPA Data Summary_before mult'!AG:AG,'EPA Data Summary_before mult'!$B:$B,'EU specific multipliers'!$C120,'EPA Data Summary_before mult'!$A:$A,'EU specific multipliers'!$D120)/10^12</f>
        <v>0</v>
      </c>
      <c r="AD120">
        <f>SUMIFS('EPA Data Summary_before mult'!AH:AH,'EPA Data Summary_before mult'!$B:$B,'EU specific multipliers'!$C120,'EPA Data Summary_before mult'!$A:$A,'EU specific multipliers'!$D120)/10^12</f>
        <v>0</v>
      </c>
      <c r="AE120">
        <f>SUMIFS('EPA Data Summary_before mult'!AI:AI,'EPA Data Summary_before mult'!$B:$B,'EU specific multipliers'!$C120,'EPA Data Summary_before mult'!$A:$A,'EU specific multipliers'!$D120)/10^12</f>
        <v>0</v>
      </c>
      <c r="AF120">
        <f>SUMIFS('EPA Data Summary_before mult'!AJ:AJ,'EPA Data Summary_before mult'!$B:$B,'EU specific multipliers'!$C120,'EPA Data Summary_before mult'!$A:$A,'EU specific multipliers'!$D120)/10^12</f>
        <v>0</v>
      </c>
      <c r="AG120">
        <f>SUMIFS('EPA Data Summary_before mult'!AK:AK,'EPA Data Summary_before mult'!$B:$B,'EU specific multipliers'!$C120,'EPA Data Summary_before mult'!$A:$A,'EU specific multipliers'!$D120)/10^12</f>
        <v>0</v>
      </c>
      <c r="AH120">
        <f>SUMIFS('EPA Data Summary_before mult'!AL:AL,'EPA Data Summary_before mult'!$B:$B,'EU specific multipliers'!$C120,'EPA Data Summary_before mult'!$A:$A,'EU specific multipliers'!$D120)/10^12</f>
        <v>0</v>
      </c>
    </row>
    <row r="121" spans="2:34" x14ac:dyDescent="0.35">
      <c r="B121" s="109">
        <f>SUM(E121:AH121)/SUM(E121:AH121,E104:AH104)</f>
        <v>0.60998566722590142</v>
      </c>
      <c r="C121" s="103" t="s">
        <v>560</v>
      </c>
      <c r="D121" s="103" t="s">
        <v>11</v>
      </c>
      <c r="E121">
        <f>SUMIFS('EPA Data Summary_before mult'!I:I,'EPA Data Summary_before mult'!$B:$B,'EU specific multipliers'!$C121,'EPA Data Summary_before mult'!$A:$A,'EU specific multipliers'!$D121)/10^12</f>
        <v>17.408650589157222</v>
      </c>
      <c r="F121">
        <f>SUMIFS('EPA Data Summary_before mult'!J:J,'EPA Data Summary_before mult'!$B:$B,'EU specific multipliers'!$C121,'EPA Data Summary_before mult'!$A:$A,'EU specific multipliers'!$D121)/10^12</f>
        <v>17.42446758728039</v>
      </c>
      <c r="G121">
        <f>SUMIFS('EPA Data Summary_before mult'!K:K,'EPA Data Summary_before mult'!$B:$B,'EU specific multipliers'!$C121,'EPA Data Summary_before mult'!$A:$A,'EU specific multipliers'!$D121)/10^12</f>
        <v>17.440284585403599</v>
      </c>
      <c r="H121">
        <f>SUMIFS('EPA Data Summary_before mult'!L:L,'EPA Data Summary_before mult'!$B:$B,'EU specific multipliers'!$C121,'EPA Data Summary_before mult'!$A:$A,'EU specific multipliers'!$D121)/10^12</f>
        <v>17.456101583526809</v>
      </c>
      <c r="I121">
        <f>SUMIFS('EPA Data Summary_before mult'!M:M,'EPA Data Summary_before mult'!$B:$B,'EU specific multipliers'!$C121,'EPA Data Summary_before mult'!$A:$A,'EU specific multipliers'!$D121)/10^12</f>
        <v>17.471918581649994</v>
      </c>
      <c r="J121">
        <f>SUMIFS('EPA Data Summary_before mult'!N:N,'EPA Data Summary_before mult'!$B:$B,'EU specific multipliers'!$C121,'EPA Data Summary_before mult'!$A:$A,'EU specific multipliers'!$D121)/10^12</f>
        <v>17.578450154989198</v>
      </c>
      <c r="K121">
        <f>SUMIFS('EPA Data Summary_before mult'!O:O,'EPA Data Summary_before mult'!$B:$B,'EU specific multipliers'!$C121,'EPA Data Summary_before mult'!$A:$A,'EU specific multipliers'!$D121)/10^12</f>
        <v>17.684981728328417</v>
      </c>
      <c r="L121">
        <f>SUMIFS('EPA Data Summary_before mult'!P:P,'EPA Data Summary_before mult'!$B:$B,'EU specific multipliers'!$C121,'EPA Data Summary_before mult'!$A:$A,'EU specific multipliers'!$D121)/10^12</f>
        <v>17.791513301667631</v>
      </c>
      <c r="M121">
        <f>SUMIFS('EPA Data Summary_before mult'!Q:Q,'EPA Data Summary_before mult'!$B:$B,'EU specific multipliers'!$C121,'EPA Data Summary_before mult'!$A:$A,'EU specific multipliers'!$D121)/10^12</f>
        <v>17.898044875006835</v>
      </c>
      <c r="N121">
        <f>SUMIFS('EPA Data Summary_before mult'!R:R,'EPA Data Summary_before mult'!$B:$B,'EU specific multipliers'!$C121,'EPA Data Summary_before mult'!$A:$A,'EU specific multipliers'!$D121)/10^12</f>
        <v>18.004576448346047</v>
      </c>
      <c r="O121">
        <f>SUMIFS('EPA Data Summary_before mult'!S:S,'EPA Data Summary_before mult'!$B:$B,'EU specific multipliers'!$C121,'EPA Data Summary_before mult'!$A:$A,'EU specific multipliers'!$D121)/10^12</f>
        <v>18.388095422369062</v>
      </c>
      <c r="P121">
        <f>SUMIFS('EPA Data Summary_before mult'!T:T,'EPA Data Summary_before mult'!$B:$B,'EU specific multipliers'!$C121,'EPA Data Summary_before mult'!$A:$A,'EU specific multipliers'!$D121)/10^12</f>
        <v>18.771614396392092</v>
      </c>
      <c r="Q121">
        <f>SUMIFS('EPA Data Summary_before mult'!U:U,'EPA Data Summary_before mult'!$B:$B,'EU specific multipliers'!$C121,'EPA Data Summary_before mult'!$A:$A,'EU specific multipliers'!$D121)/10^12</f>
        <v>19.155133370415079</v>
      </c>
      <c r="R121">
        <f>SUMIFS('EPA Data Summary_before mult'!V:V,'EPA Data Summary_before mult'!$B:$B,'EU specific multipliers'!$C121,'EPA Data Summary_before mult'!$A:$A,'EU specific multipliers'!$D121)/10^12</f>
        <v>19.538652344438106</v>
      </c>
      <c r="S121">
        <f>SUMIFS('EPA Data Summary_before mult'!W:W,'EPA Data Summary_before mult'!$B:$B,'EU specific multipliers'!$C121,'EPA Data Summary_before mult'!$A:$A,'EU specific multipliers'!$D121)/10^12</f>
        <v>19.922171318461128</v>
      </c>
      <c r="T121">
        <f>SUMIFS('EPA Data Summary_before mult'!X:X,'EPA Data Summary_before mult'!$B:$B,'EU specific multipliers'!$C121,'EPA Data Summary_before mult'!$A:$A,'EU specific multipliers'!$D121)/10^12</f>
        <v>20.250939263450562</v>
      </c>
      <c r="U121">
        <f>SUMIFS('EPA Data Summary_before mult'!Y:Y,'EPA Data Summary_before mult'!$B:$B,'EU specific multipliers'!$C121,'EPA Data Summary_before mult'!$A:$A,'EU specific multipliers'!$D121)/10^12</f>
        <v>20.579707208440041</v>
      </c>
      <c r="V121">
        <f>SUMIFS('EPA Data Summary_before mult'!Z:Z,'EPA Data Summary_before mult'!$B:$B,'EU specific multipliers'!$C121,'EPA Data Summary_before mult'!$A:$A,'EU specific multipliers'!$D121)/10^12</f>
        <v>20.908475153429496</v>
      </c>
      <c r="W121">
        <f>SUMIFS('EPA Data Summary_before mult'!AA:AA,'EPA Data Summary_before mult'!$B:$B,'EU specific multipliers'!$C121,'EPA Data Summary_before mult'!$A:$A,'EU specific multipliers'!$D121)/10^12</f>
        <v>21.23724309841894</v>
      </c>
      <c r="X121">
        <f>SUMIFS('EPA Data Summary_before mult'!AB:AB,'EPA Data Summary_before mult'!$B:$B,'EU specific multipliers'!$C121,'EPA Data Summary_before mult'!$A:$A,'EU specific multipliers'!$D121)/10^12</f>
        <v>21.566011043408409</v>
      </c>
      <c r="Y121">
        <f>SUMIFS('EPA Data Summary_before mult'!AC:AC,'EPA Data Summary_before mult'!$B:$B,'EU specific multipliers'!$C121,'EPA Data Summary_before mult'!$A:$A,'EU specific multipliers'!$D121)/10^12</f>
        <v>21.938810365018874</v>
      </c>
      <c r="Z121">
        <f>SUMIFS('EPA Data Summary_before mult'!AD:AD,'EPA Data Summary_before mult'!$B:$B,'EU specific multipliers'!$C121,'EPA Data Summary_before mult'!$A:$A,'EU specific multipliers'!$D121)/10^12</f>
        <v>22.311609686629367</v>
      </c>
      <c r="AA121">
        <f>SUMIFS('EPA Data Summary_before mult'!AE:AE,'EPA Data Summary_before mult'!$B:$B,'EU specific multipliers'!$C121,'EPA Data Summary_before mult'!$A:$A,'EU specific multipliers'!$D121)/10^12</f>
        <v>22.684409008239843</v>
      </c>
      <c r="AB121">
        <f>SUMIFS('EPA Data Summary_before mult'!AF:AF,'EPA Data Summary_before mult'!$B:$B,'EU specific multipliers'!$C121,'EPA Data Summary_before mult'!$A:$A,'EU specific multipliers'!$D121)/10^12</f>
        <v>23.057208329850326</v>
      </c>
      <c r="AC121">
        <f>SUMIFS('EPA Data Summary_before mult'!AG:AG,'EPA Data Summary_before mult'!$B:$B,'EU specific multipliers'!$C121,'EPA Data Summary_before mult'!$A:$A,'EU specific multipliers'!$D121)/10^12</f>
        <v>23.430007651460794</v>
      </c>
      <c r="AD121">
        <f>SUMIFS('EPA Data Summary_before mult'!AH:AH,'EPA Data Summary_before mult'!$B:$B,'EU specific multipliers'!$C121,'EPA Data Summary_before mult'!$A:$A,'EU specific multipliers'!$D121)/10^12</f>
        <v>23.870496543697161</v>
      </c>
      <c r="AE121">
        <f>SUMIFS('EPA Data Summary_before mult'!AI:AI,'EPA Data Summary_before mult'!$B:$B,'EU specific multipliers'!$C121,'EPA Data Summary_before mult'!$A:$A,'EU specific multipliers'!$D121)/10^12</f>
        <v>24.310985435933521</v>
      </c>
      <c r="AF121">
        <f>SUMIFS('EPA Data Summary_before mult'!AJ:AJ,'EPA Data Summary_before mult'!$B:$B,'EU specific multipliers'!$C121,'EPA Data Summary_before mult'!$A:$A,'EU specific multipliers'!$D121)/10^12</f>
        <v>24.751474328169888</v>
      </c>
      <c r="AG121">
        <f>SUMIFS('EPA Data Summary_before mult'!AK:AK,'EPA Data Summary_before mult'!$B:$B,'EU specific multipliers'!$C121,'EPA Data Summary_before mult'!$A:$A,'EU specific multipliers'!$D121)/10^12</f>
        <v>25.19196322040623</v>
      </c>
      <c r="AH121">
        <f>SUMIFS('EPA Data Summary_before mult'!AL:AL,'EPA Data Summary_before mult'!$B:$B,'EU specific multipliers'!$C121,'EPA Data Summary_before mult'!$A:$A,'EU specific multipliers'!$D121)/10^12</f>
        <v>25.6324521126426</v>
      </c>
    </row>
    <row r="122" spans="2:34" x14ac:dyDescent="0.35">
      <c r="B122" s="109"/>
      <c r="C122" s="82" t="s">
        <v>564</v>
      </c>
      <c r="D122" s="82" t="s">
        <v>11</v>
      </c>
      <c r="E122">
        <f>SUMIFS('EPA Data Summary_before mult'!I:I,'EPA Data Summary_before mult'!$B:$B,'EU specific multipliers'!$C122,'EPA Data Summary_before mult'!$A:$A,'EU specific multipliers'!$D122)/10^12</f>
        <v>109.35835572854148</v>
      </c>
      <c r="F122">
        <f>SUMIFS('EPA Data Summary_before mult'!J:J,'EPA Data Summary_before mult'!$B:$B,'EU specific multipliers'!$C122,'EPA Data Summary_before mult'!$A:$A,'EU specific multipliers'!$D122)/10^12</f>
        <v>108.47574133213719</v>
      </c>
      <c r="G122">
        <f>SUMIFS('EPA Data Summary_before mult'!K:K,'EPA Data Summary_before mult'!$B:$B,'EU specific multipliers'!$C122,'EPA Data Summary_before mult'!$A:$A,'EU specific multipliers'!$D122)/10^12</f>
        <v>107.59312693573284</v>
      </c>
      <c r="H122">
        <f>SUMIFS('EPA Data Summary_before mult'!L:L,'EPA Data Summary_before mult'!$B:$B,'EU specific multipliers'!$C122,'EPA Data Summary_before mult'!$A:$A,'EU specific multipliers'!$D122)/10^12</f>
        <v>106.71051253932849</v>
      </c>
      <c r="I122">
        <f>SUMIFS('EPA Data Summary_before mult'!M:M,'EPA Data Summary_before mult'!$B:$B,'EU specific multipliers'!$C122,'EPA Data Summary_before mult'!$A:$A,'EU specific multipliers'!$D122)/10^12</f>
        <v>105.82789814292416</v>
      </c>
      <c r="J122">
        <f>SUMIFS('EPA Data Summary_before mult'!N:N,'EPA Data Summary_before mult'!$B:$B,'EU specific multipliers'!$C122,'EPA Data Summary_before mult'!$A:$A,'EU specific multipliers'!$D122)/10^12</f>
        <v>105.36015246685017</v>
      </c>
      <c r="K122">
        <f>SUMIFS('EPA Data Summary_before mult'!O:O,'EPA Data Summary_before mult'!$B:$B,'EU specific multipliers'!$C122,'EPA Data Summary_before mult'!$A:$A,'EU specific multipliers'!$D122)/10^12</f>
        <v>104.89240679077618</v>
      </c>
      <c r="L122">
        <f>SUMIFS('EPA Data Summary_before mult'!P:P,'EPA Data Summary_before mult'!$B:$B,'EU specific multipliers'!$C122,'EPA Data Summary_before mult'!$A:$A,'EU specific multipliers'!$D122)/10^12</f>
        <v>104.42466111470216</v>
      </c>
      <c r="M122">
        <f>SUMIFS('EPA Data Summary_before mult'!Q:Q,'EPA Data Summary_before mult'!$B:$B,'EU specific multipliers'!$C122,'EPA Data Summary_before mult'!$A:$A,'EU specific multipliers'!$D122)/10^12</f>
        <v>103.9569154386282</v>
      </c>
      <c r="N122">
        <f>SUMIFS('EPA Data Summary_before mult'!R:R,'EPA Data Summary_before mult'!$B:$B,'EU specific multipliers'!$C122,'EPA Data Summary_before mult'!$A:$A,'EU specific multipliers'!$D122)/10^12</f>
        <v>103.48916976255421</v>
      </c>
      <c r="O122">
        <f>SUMIFS('EPA Data Summary_before mult'!S:S,'EPA Data Summary_before mult'!$B:$B,'EU specific multipliers'!$C122,'EPA Data Summary_before mult'!$A:$A,'EU specific multipliers'!$D122)/10^12</f>
        <v>103.31586777470989</v>
      </c>
      <c r="P122">
        <f>SUMIFS('EPA Data Summary_before mult'!T:T,'EPA Data Summary_before mult'!$B:$B,'EU specific multipliers'!$C122,'EPA Data Summary_before mult'!$A:$A,'EU specific multipliers'!$D122)/10^12</f>
        <v>103.14256578686556</v>
      </c>
      <c r="Q122">
        <f>SUMIFS('EPA Data Summary_before mult'!U:U,'EPA Data Summary_before mult'!$B:$B,'EU specific multipliers'!$C122,'EPA Data Summary_before mult'!$A:$A,'EU specific multipliers'!$D122)/10^12</f>
        <v>102.96926379902126</v>
      </c>
      <c r="R122">
        <f>SUMIFS('EPA Data Summary_before mult'!V:V,'EPA Data Summary_before mult'!$B:$B,'EU specific multipliers'!$C122,'EPA Data Summary_before mult'!$A:$A,'EU specific multipliers'!$D122)/10^12</f>
        <v>102.79596181117692</v>
      </c>
      <c r="S122">
        <f>SUMIFS('EPA Data Summary_before mult'!W:W,'EPA Data Summary_before mult'!$B:$B,'EU specific multipliers'!$C122,'EPA Data Summary_before mult'!$A:$A,'EU specific multipliers'!$D122)/10^12</f>
        <v>102.62265982333258</v>
      </c>
      <c r="T122">
        <f>SUMIFS('EPA Data Summary_before mult'!X:X,'EPA Data Summary_before mult'!$B:$B,'EU specific multipliers'!$C122,'EPA Data Summary_before mult'!$A:$A,'EU specific multipliers'!$D122)/10^12</f>
        <v>102.65455810928756</v>
      </c>
      <c r="U122">
        <f>SUMIFS('EPA Data Summary_before mult'!Y:Y,'EPA Data Summary_before mult'!$B:$B,'EU specific multipliers'!$C122,'EPA Data Summary_before mult'!$A:$A,'EU specific multipliers'!$D122)/10^12</f>
        <v>102.68645639524257</v>
      </c>
      <c r="V122">
        <f>SUMIFS('EPA Data Summary_before mult'!Z:Z,'EPA Data Summary_before mult'!$B:$B,'EU specific multipliers'!$C122,'EPA Data Summary_before mult'!$A:$A,'EU specific multipliers'!$D122)/10^12</f>
        <v>102.71835468119755</v>
      </c>
      <c r="W122">
        <f>SUMIFS('EPA Data Summary_before mult'!AA:AA,'EPA Data Summary_before mult'!$B:$B,'EU specific multipliers'!$C122,'EPA Data Summary_before mult'!$A:$A,'EU specific multipliers'!$D122)/10^12</f>
        <v>102.75025296715255</v>
      </c>
      <c r="X122">
        <f>SUMIFS('EPA Data Summary_before mult'!AB:AB,'EPA Data Summary_before mult'!$B:$B,'EU specific multipliers'!$C122,'EPA Data Summary_before mult'!$A:$A,'EU specific multipliers'!$D122)/10^12</f>
        <v>102.78215125310753</v>
      </c>
      <c r="Y122">
        <f>SUMIFS('EPA Data Summary_before mult'!AC:AC,'EPA Data Summary_before mult'!$B:$B,'EU specific multipliers'!$C122,'EPA Data Summary_before mult'!$A:$A,'EU specific multipliers'!$D122)/10^12</f>
        <v>102.94134838791948</v>
      </c>
      <c r="Z122">
        <f>SUMIFS('EPA Data Summary_before mult'!AD:AD,'EPA Data Summary_before mult'!$B:$B,'EU specific multipliers'!$C122,'EPA Data Summary_before mult'!$A:$A,'EU specific multipliers'!$D122)/10^12</f>
        <v>103.10054552273141</v>
      </c>
      <c r="AA122">
        <f>SUMIFS('EPA Data Summary_before mult'!AE:AE,'EPA Data Summary_before mult'!$B:$B,'EU specific multipliers'!$C122,'EPA Data Summary_before mult'!$A:$A,'EU specific multipliers'!$D122)/10^12</f>
        <v>103.2597426575433</v>
      </c>
      <c r="AB122">
        <f>SUMIFS('EPA Data Summary_before mult'!AF:AF,'EPA Data Summary_before mult'!$B:$B,'EU specific multipliers'!$C122,'EPA Data Summary_before mult'!$A:$A,'EU specific multipliers'!$D122)/10^12</f>
        <v>103.41893979235525</v>
      </c>
      <c r="AC122">
        <f>SUMIFS('EPA Data Summary_before mult'!AG:AG,'EPA Data Summary_before mult'!$B:$B,'EU specific multipliers'!$C122,'EPA Data Summary_before mult'!$A:$A,'EU specific multipliers'!$D122)/10^12</f>
        <v>103.57813692716715</v>
      </c>
      <c r="AD122">
        <f>SUMIFS('EPA Data Summary_before mult'!AH:AH,'EPA Data Summary_before mult'!$B:$B,'EU specific multipliers'!$C122,'EPA Data Summary_before mult'!$A:$A,'EU specific multipliers'!$D122)/10^12</f>
        <v>103.81655286396162</v>
      </c>
      <c r="AE122">
        <f>SUMIFS('EPA Data Summary_before mult'!AI:AI,'EPA Data Summary_before mult'!$B:$B,'EU specific multipliers'!$C122,'EPA Data Summary_before mult'!$A:$A,'EU specific multipliers'!$D122)/10^12</f>
        <v>104.0549688007561</v>
      </c>
      <c r="AF122">
        <f>SUMIFS('EPA Data Summary_before mult'!AJ:AJ,'EPA Data Summary_before mult'!$B:$B,'EU specific multipliers'!$C122,'EPA Data Summary_before mult'!$A:$A,'EU specific multipliers'!$D122)/10^12</f>
        <v>104.29338473755068</v>
      </c>
      <c r="AG122">
        <f>SUMIFS('EPA Data Summary_before mult'!AK:AK,'EPA Data Summary_before mult'!$B:$B,'EU specific multipliers'!$C122,'EPA Data Summary_before mult'!$A:$A,'EU specific multipliers'!$D122)/10^12</f>
        <v>104.53180067434511</v>
      </c>
      <c r="AH122">
        <f>SUMIFS('EPA Data Summary_before mult'!AL:AL,'EPA Data Summary_before mult'!$B:$B,'EU specific multipliers'!$C122,'EPA Data Summary_before mult'!$A:$A,'EU specific multipliers'!$D122)/10^12</f>
        <v>104.7702166111396</v>
      </c>
    </row>
    <row r="123" spans="2:34" x14ac:dyDescent="0.35">
      <c r="B123" s="109"/>
      <c r="C123" s="103" t="s">
        <v>564</v>
      </c>
      <c r="D123" s="103" t="s">
        <v>12</v>
      </c>
      <c r="E123">
        <f>SUMIFS('EPA Data Summary_before mult'!I:I,'EPA Data Summary_before mult'!$B:$B,'EU specific multipliers'!$C123,'EPA Data Summary_before mult'!$A:$A,'EU specific multipliers'!$D123)/10^12</f>
        <v>6.6885423000177466</v>
      </c>
      <c r="F123">
        <f>SUMIFS('EPA Data Summary_before mult'!J:J,'EPA Data Summary_before mult'!$B:$B,'EU specific multipliers'!$C123,'EPA Data Summary_before mult'!$A:$A,'EU specific multipliers'!$D123)/10^12</f>
        <v>6.6829728325841904</v>
      </c>
      <c r="G123">
        <f>SUMIFS('EPA Data Summary_before mult'!K:K,'EPA Data Summary_before mult'!$B:$B,'EU specific multipliers'!$C123,'EPA Data Summary_before mult'!$A:$A,'EU specific multipliers'!$D123)/10^12</f>
        <v>6.6774033651506315</v>
      </c>
      <c r="H123">
        <f>SUMIFS('EPA Data Summary_before mult'!L:L,'EPA Data Summary_before mult'!$B:$B,'EU specific multipliers'!$C123,'EPA Data Summary_before mult'!$A:$A,'EU specific multipliers'!$D123)/10^12</f>
        <v>6.6718338977170726</v>
      </c>
      <c r="I123">
        <f>SUMIFS('EPA Data Summary_before mult'!M:M,'EPA Data Summary_before mult'!$B:$B,'EU specific multipliers'!$C123,'EPA Data Summary_before mult'!$A:$A,'EU specific multipliers'!$D123)/10^12</f>
        <v>6.6662644302835146</v>
      </c>
      <c r="J123">
        <f>SUMIFS('EPA Data Summary_before mult'!N:N,'EPA Data Summary_before mult'!$B:$B,'EU specific multipliers'!$C123,'EPA Data Summary_before mult'!$A:$A,'EU specific multipliers'!$D123)/10^12</f>
        <v>6.6579979589603546</v>
      </c>
      <c r="K123">
        <f>SUMIFS('EPA Data Summary_before mult'!O:O,'EPA Data Summary_before mult'!$B:$B,'EU specific multipliers'!$C123,'EPA Data Summary_before mult'!$A:$A,'EU specific multipliers'!$D123)/10^12</f>
        <v>6.6497314876371956</v>
      </c>
      <c r="L123">
        <f>SUMIFS('EPA Data Summary_before mult'!P:P,'EPA Data Summary_before mult'!$B:$B,'EU specific multipliers'!$C123,'EPA Data Summary_before mult'!$A:$A,'EU specific multipliers'!$D123)/10^12</f>
        <v>6.6414650163140365</v>
      </c>
      <c r="M123">
        <f>SUMIFS('EPA Data Summary_before mult'!Q:Q,'EPA Data Summary_before mult'!$B:$B,'EU specific multipliers'!$C123,'EPA Data Summary_before mult'!$A:$A,'EU specific multipliers'!$D123)/10^12</f>
        <v>6.6331985449908784</v>
      </c>
      <c r="N123">
        <f>SUMIFS('EPA Data Summary_before mult'!R:R,'EPA Data Summary_before mult'!$B:$B,'EU specific multipliers'!$C123,'EPA Data Summary_before mult'!$A:$A,'EU specific multipliers'!$D123)/10^12</f>
        <v>6.6249320736677184</v>
      </c>
      <c r="O123">
        <f>SUMIFS('EPA Data Summary_before mult'!S:S,'EPA Data Summary_before mult'!$B:$B,'EU specific multipliers'!$C123,'EPA Data Summary_before mult'!$A:$A,'EU specific multipliers'!$D123)/10^12</f>
        <v>6.6148418444021369</v>
      </c>
      <c r="P123">
        <f>SUMIFS('EPA Data Summary_before mult'!T:T,'EPA Data Summary_before mult'!$B:$B,'EU specific multipliers'!$C123,'EPA Data Summary_before mult'!$A:$A,'EU specific multipliers'!$D123)/10^12</f>
        <v>6.6047516151365526</v>
      </c>
      <c r="Q123">
        <f>SUMIFS('EPA Data Summary_before mult'!U:U,'EPA Data Summary_before mult'!$B:$B,'EU specific multipliers'!$C123,'EPA Data Summary_before mult'!$A:$A,'EU specific multipliers'!$D123)/10^12</f>
        <v>6.5946613858709693</v>
      </c>
      <c r="R123">
        <f>SUMIFS('EPA Data Summary_before mult'!V:V,'EPA Data Summary_before mult'!$B:$B,'EU specific multipliers'!$C123,'EPA Data Summary_before mult'!$A:$A,'EU specific multipliers'!$D123)/10^12</f>
        <v>6.5845711566053851</v>
      </c>
      <c r="S123">
        <f>SUMIFS('EPA Data Summary_before mult'!W:W,'EPA Data Summary_before mult'!$B:$B,'EU specific multipliers'!$C123,'EPA Data Summary_before mult'!$A:$A,'EU specific multipliers'!$D123)/10^12</f>
        <v>6.5744809273398008</v>
      </c>
      <c r="T123">
        <f>SUMIFS('EPA Data Summary_before mult'!X:X,'EPA Data Summary_before mult'!$B:$B,'EU specific multipliers'!$C123,'EPA Data Summary_before mult'!$A:$A,'EU specific multipliers'!$D123)/10^12</f>
        <v>6.562634754488367</v>
      </c>
      <c r="U123">
        <f>SUMIFS('EPA Data Summary_before mult'!Y:Y,'EPA Data Summary_before mult'!$B:$B,'EU specific multipliers'!$C123,'EPA Data Summary_before mult'!$A:$A,'EU specific multipliers'!$D123)/10^12</f>
        <v>6.550788581636934</v>
      </c>
      <c r="V123">
        <f>SUMIFS('EPA Data Summary_before mult'!Z:Z,'EPA Data Summary_before mult'!$B:$B,'EU specific multipliers'!$C123,'EPA Data Summary_before mult'!$A:$A,'EU specific multipliers'!$D123)/10^12</f>
        <v>6.5389424087854993</v>
      </c>
      <c r="W123">
        <f>SUMIFS('EPA Data Summary_before mult'!AA:AA,'EPA Data Summary_before mult'!$B:$B,'EU specific multipliers'!$C123,'EPA Data Summary_before mult'!$A:$A,'EU specific multipliers'!$D123)/10^12</f>
        <v>6.5270962359340672</v>
      </c>
      <c r="X123">
        <f>SUMIFS('EPA Data Summary_before mult'!AB:AB,'EPA Data Summary_before mult'!$B:$B,'EU specific multipliers'!$C123,'EPA Data Summary_before mult'!$A:$A,'EU specific multipliers'!$D123)/10^12</f>
        <v>6.5152500630826342</v>
      </c>
      <c r="Y123">
        <f>SUMIFS('EPA Data Summary_before mult'!AC:AC,'EPA Data Summary_before mult'!$B:$B,'EU specific multipliers'!$C123,'EPA Data Summary_before mult'!$A:$A,'EU specific multipliers'!$D123)/10^12</f>
        <v>6.5014889324937553</v>
      </c>
      <c r="Z123">
        <f>SUMIFS('EPA Data Summary_before mult'!AD:AD,'EPA Data Summary_before mult'!$B:$B,'EU specific multipliers'!$C123,'EPA Data Summary_before mult'!$A:$A,'EU specific multipliers'!$D123)/10^12</f>
        <v>6.4877278019048781</v>
      </c>
      <c r="AA123">
        <f>SUMIFS('EPA Data Summary_before mult'!AE:AE,'EPA Data Summary_before mult'!$B:$B,'EU specific multipliers'!$C123,'EPA Data Summary_before mult'!$A:$A,'EU specific multipliers'!$D123)/10^12</f>
        <v>6.4739666713160062</v>
      </c>
      <c r="AB123">
        <f>SUMIFS('EPA Data Summary_before mult'!AF:AF,'EPA Data Summary_before mult'!$B:$B,'EU specific multipliers'!$C123,'EPA Data Summary_before mult'!$A:$A,'EU specific multipliers'!$D123)/10^12</f>
        <v>6.4602055407271317</v>
      </c>
      <c r="AC123">
        <f>SUMIFS('EPA Data Summary_before mult'!AG:AG,'EPA Data Summary_before mult'!$B:$B,'EU specific multipliers'!$C123,'EPA Data Summary_before mult'!$A:$A,'EU specific multipliers'!$D123)/10^12</f>
        <v>6.4464444101382554</v>
      </c>
      <c r="AD123">
        <f>SUMIFS('EPA Data Summary_before mult'!AH:AH,'EPA Data Summary_before mult'!$B:$B,'EU specific multipliers'!$C123,'EPA Data Summary_before mult'!$A:$A,'EU specific multipliers'!$D123)/10^12</f>
        <v>6.4303221679967653</v>
      </c>
      <c r="AE123">
        <f>SUMIFS('EPA Data Summary_before mult'!AI:AI,'EPA Data Summary_before mult'!$B:$B,'EU specific multipliers'!$C123,'EPA Data Summary_before mult'!$A:$A,'EU specific multipliers'!$D123)/10^12</f>
        <v>6.4141999258552733</v>
      </c>
      <c r="AF123">
        <f>SUMIFS('EPA Data Summary_before mult'!AJ:AJ,'EPA Data Summary_before mult'!$B:$B,'EU specific multipliers'!$C123,'EPA Data Summary_before mult'!$A:$A,'EU specific multipliers'!$D123)/10^12</f>
        <v>6.3980776837137814</v>
      </c>
      <c r="AG123">
        <f>SUMIFS('EPA Data Summary_before mult'!AK:AK,'EPA Data Summary_before mult'!$B:$B,'EU specific multipliers'!$C123,'EPA Data Summary_before mult'!$A:$A,'EU specific multipliers'!$D123)/10^12</f>
        <v>6.381955441572293</v>
      </c>
      <c r="AH123">
        <f>SUMIFS('EPA Data Summary_before mult'!AL:AL,'EPA Data Summary_before mult'!$B:$B,'EU specific multipliers'!$C123,'EPA Data Summary_before mult'!$A:$A,'EU specific multipliers'!$D123)/10^12</f>
        <v>6.3658331994308011</v>
      </c>
    </row>
    <row r="125" spans="2:34" x14ac:dyDescent="0.35">
      <c r="B125" s="110" t="s">
        <v>1193</v>
      </c>
      <c r="C125" s="99"/>
      <c r="D125" s="99"/>
    </row>
    <row r="126" spans="2:34" x14ac:dyDescent="0.35">
      <c r="E126">
        <v>2021</v>
      </c>
      <c r="F126">
        <v>2022</v>
      </c>
      <c r="G126">
        <v>2023</v>
      </c>
      <c r="H126">
        <v>2024</v>
      </c>
      <c r="I126">
        <v>2025</v>
      </c>
      <c r="J126">
        <v>2026</v>
      </c>
      <c r="K126">
        <v>2027</v>
      </c>
      <c r="L126">
        <v>2028</v>
      </c>
      <c r="M126">
        <v>2029</v>
      </c>
      <c r="N126">
        <v>2030</v>
      </c>
      <c r="O126">
        <v>2031</v>
      </c>
      <c r="P126">
        <v>2032</v>
      </c>
      <c r="Q126">
        <v>2033</v>
      </c>
      <c r="R126">
        <v>2034</v>
      </c>
      <c r="S126">
        <v>2035</v>
      </c>
      <c r="T126">
        <v>2036</v>
      </c>
      <c r="U126">
        <v>2037</v>
      </c>
      <c r="V126">
        <v>2038</v>
      </c>
      <c r="W126">
        <v>2039</v>
      </c>
      <c r="X126">
        <v>2040</v>
      </c>
      <c r="Y126">
        <v>2041</v>
      </c>
      <c r="Z126">
        <v>2042</v>
      </c>
      <c r="AA126">
        <v>2043</v>
      </c>
      <c r="AB126">
        <v>2044</v>
      </c>
      <c r="AC126">
        <v>2045</v>
      </c>
      <c r="AD126">
        <v>2046</v>
      </c>
      <c r="AE126">
        <v>2047</v>
      </c>
      <c r="AF126">
        <v>2048</v>
      </c>
      <c r="AG126">
        <v>2049</v>
      </c>
      <c r="AH126">
        <v>2050</v>
      </c>
    </row>
    <row r="127" spans="2:34" x14ac:dyDescent="0.35">
      <c r="C127" s="2" t="s">
        <v>19</v>
      </c>
      <c r="D127" s="2" t="s">
        <v>534</v>
      </c>
      <c r="E127" s="45"/>
      <c r="F127" s="45"/>
      <c r="G127" s="45"/>
      <c r="H127" s="45"/>
      <c r="I127" s="45"/>
      <c r="J127" s="45"/>
      <c r="K127" s="45"/>
      <c r="L127" s="45"/>
      <c r="M127" s="45"/>
      <c r="N127" s="45"/>
      <c r="O127" s="45"/>
      <c r="P127" s="45"/>
      <c r="Q127" s="45"/>
      <c r="R127" s="45"/>
      <c r="S127" s="45"/>
      <c r="T127" s="45"/>
      <c r="U127" s="45"/>
      <c r="V127" s="45"/>
      <c r="W127" s="45"/>
      <c r="X127" s="45"/>
      <c r="Y127" s="45"/>
      <c r="Z127" s="45"/>
      <c r="AA127" s="45"/>
      <c r="AB127" s="45"/>
      <c r="AC127" s="45"/>
      <c r="AD127" s="45"/>
      <c r="AE127" s="45"/>
      <c r="AF127" s="45"/>
      <c r="AG127" s="45"/>
      <c r="AH127" s="45"/>
    </row>
    <row r="128" spans="2:34" x14ac:dyDescent="0.35">
      <c r="C128" t="s">
        <v>558</v>
      </c>
      <c r="D128" t="s">
        <v>10</v>
      </c>
      <c r="E128" s="45">
        <f t="shared" ref="E128:AH135" si="33">IFERROR(E67/E98,1)</f>
        <v>1</v>
      </c>
      <c r="F128" s="240">
        <f t="shared" si="33"/>
        <v>1.0005699932938585</v>
      </c>
      <c r="G128" s="240">
        <f t="shared" si="33"/>
        <v>1</v>
      </c>
      <c r="H128" s="240">
        <f t="shared" si="33"/>
        <v>1</v>
      </c>
      <c r="I128" s="240">
        <f t="shared" si="33"/>
        <v>1</v>
      </c>
      <c r="J128" s="240">
        <f t="shared" si="33"/>
        <v>1</v>
      </c>
      <c r="K128" s="240">
        <f t="shared" si="33"/>
        <v>1</v>
      </c>
      <c r="L128" s="240">
        <f t="shared" si="33"/>
        <v>1</v>
      </c>
      <c r="M128" s="240">
        <f t="shared" si="33"/>
        <v>1</v>
      </c>
      <c r="N128" s="240">
        <f t="shared" si="33"/>
        <v>1</v>
      </c>
      <c r="O128" s="240">
        <f t="shared" si="33"/>
        <v>1</v>
      </c>
      <c r="P128" s="240">
        <f t="shared" si="33"/>
        <v>1</v>
      </c>
      <c r="Q128" s="240">
        <f t="shared" si="33"/>
        <v>1</v>
      </c>
      <c r="R128" s="240">
        <f t="shared" si="33"/>
        <v>1</v>
      </c>
      <c r="S128" s="240">
        <f t="shared" si="33"/>
        <v>1</v>
      </c>
      <c r="T128" s="240">
        <f t="shared" si="33"/>
        <v>1</v>
      </c>
      <c r="U128" s="240">
        <f t="shared" si="33"/>
        <v>1</v>
      </c>
      <c r="V128" s="240">
        <f t="shared" si="33"/>
        <v>1</v>
      </c>
      <c r="W128" s="240">
        <f t="shared" si="33"/>
        <v>1</v>
      </c>
      <c r="X128" s="240">
        <f t="shared" si="33"/>
        <v>1</v>
      </c>
      <c r="Y128" s="240">
        <f t="shared" si="33"/>
        <v>1</v>
      </c>
      <c r="Z128" s="240">
        <f t="shared" si="33"/>
        <v>1</v>
      </c>
      <c r="AA128" s="240">
        <f t="shared" si="33"/>
        <v>1</v>
      </c>
      <c r="AB128" s="240">
        <f t="shared" si="33"/>
        <v>1</v>
      </c>
      <c r="AC128" s="240">
        <f t="shared" si="33"/>
        <v>1</v>
      </c>
      <c r="AD128" s="240">
        <f t="shared" si="33"/>
        <v>1</v>
      </c>
      <c r="AE128" s="240">
        <f t="shared" si="33"/>
        <v>1</v>
      </c>
      <c r="AF128" s="240">
        <f t="shared" si="33"/>
        <v>1</v>
      </c>
      <c r="AG128" s="240">
        <f t="shared" si="33"/>
        <v>1</v>
      </c>
      <c r="AH128" s="240">
        <f t="shared" si="33"/>
        <v>1</v>
      </c>
    </row>
    <row r="129" spans="3:34" x14ac:dyDescent="0.35">
      <c r="C129" t="s">
        <v>558</v>
      </c>
      <c r="D129" t="s">
        <v>11</v>
      </c>
      <c r="E129" s="45">
        <f t="shared" ref="E129:N129" si="34">IFERROR(E68/E99,1)</f>
        <v>0.99800567469988677</v>
      </c>
      <c r="F129" s="240">
        <f t="shared" si="34"/>
        <v>1.0008343287447785</v>
      </c>
      <c r="G129" s="240">
        <f t="shared" si="34"/>
        <v>0.99802166418319627</v>
      </c>
      <c r="H129" s="240">
        <f t="shared" si="34"/>
        <v>0.99802972729103934</v>
      </c>
      <c r="I129" s="240">
        <f t="shared" si="34"/>
        <v>0.99803783649749434</v>
      </c>
      <c r="J129" s="240">
        <f t="shared" si="34"/>
        <v>0.9993398522957081</v>
      </c>
      <c r="K129" s="240">
        <f t="shared" si="34"/>
        <v>0.99935720434031827</v>
      </c>
      <c r="L129" s="240">
        <f t="shared" si="34"/>
        <v>0.99937470220929592</v>
      </c>
      <c r="M129" s="240">
        <f t="shared" si="34"/>
        <v>0.99939234774863428</v>
      </c>
      <c r="N129" s="240">
        <f t="shared" si="34"/>
        <v>0.99941014283561713</v>
      </c>
      <c r="O129" s="240">
        <f t="shared" si="33"/>
        <v>1.0003508602095346</v>
      </c>
      <c r="P129" s="240">
        <f t="shared" si="33"/>
        <v>1.0003777318686091</v>
      </c>
      <c r="Q129" s="240">
        <f t="shared" si="33"/>
        <v>1.0004048849865492</v>
      </c>
      <c r="R129" s="240">
        <f t="shared" si="33"/>
        <v>1.0004323240087181</v>
      </c>
      <c r="S129" s="240">
        <f t="shared" si="33"/>
        <v>1.0004600534745847</v>
      </c>
      <c r="T129" s="240">
        <f t="shared" si="33"/>
        <v>1.0012277686513347</v>
      </c>
      <c r="U129" s="240">
        <f t="shared" si="33"/>
        <v>1.0012645866838064</v>
      </c>
      <c r="V129" s="240">
        <f t="shared" si="33"/>
        <v>1.0013018567238576</v>
      </c>
      <c r="W129" s="240">
        <f t="shared" si="33"/>
        <v>1.0013395871467046</v>
      </c>
      <c r="X129" s="240">
        <f t="shared" si="33"/>
        <v>1.0013777865357674</v>
      </c>
      <c r="Y129" s="240">
        <f t="shared" si="33"/>
        <v>1.0022927750166122</v>
      </c>
      <c r="Z129" s="240">
        <f t="shared" si="33"/>
        <v>1.0023437897459462</v>
      </c>
      <c r="AA129" s="240">
        <f t="shared" si="33"/>
        <v>1.0023955429000571</v>
      </c>
      <c r="AB129" s="240">
        <f t="shared" si="33"/>
        <v>1.0024480506285793</v>
      </c>
      <c r="AC129" s="240">
        <f t="shared" si="33"/>
        <v>1.0025013295555452</v>
      </c>
      <c r="AD129" s="240">
        <f t="shared" si="33"/>
        <v>1.0028618324665501</v>
      </c>
      <c r="AE129" s="240">
        <f t="shared" si="33"/>
        <v>1.0029213869940408</v>
      </c>
      <c r="AF129" s="240">
        <f t="shared" si="33"/>
        <v>1.0029818737322813</v>
      </c>
      <c r="AG129" s="240">
        <f t="shared" si="33"/>
        <v>1.0030433147418585</v>
      </c>
      <c r="AH129" s="240">
        <f t="shared" si="33"/>
        <v>1.0031057327849762</v>
      </c>
    </row>
    <row r="130" spans="3:34" x14ac:dyDescent="0.35">
      <c r="C130" s="81" t="s">
        <v>558</v>
      </c>
      <c r="D130" s="81" t="s">
        <v>12</v>
      </c>
      <c r="E130" s="45">
        <f t="shared" si="33"/>
        <v>0.91298803833088837</v>
      </c>
      <c r="F130" s="240">
        <f t="shared" si="33"/>
        <v>0.91298739403550144</v>
      </c>
      <c r="G130" s="240">
        <f t="shared" si="33"/>
        <v>0.91298803833179865</v>
      </c>
      <c r="H130" s="240">
        <f t="shared" si="33"/>
        <v>0.91298803833225317</v>
      </c>
      <c r="I130" s="240">
        <f t="shared" si="33"/>
        <v>0.91298803833270725</v>
      </c>
      <c r="J130" s="240">
        <f t="shared" si="33"/>
        <v>0.91349594533218526</v>
      </c>
      <c r="K130" s="240">
        <f t="shared" si="33"/>
        <v>0.91349622732746272</v>
      </c>
      <c r="L130" s="240">
        <f t="shared" si="33"/>
        <v>0.91349650963644691</v>
      </c>
      <c r="M130" s="240">
        <f t="shared" si="33"/>
        <v>0.91349679225966041</v>
      </c>
      <c r="N130" s="240">
        <f t="shared" si="33"/>
        <v>0.91349707519762691</v>
      </c>
      <c r="O130" s="240">
        <f t="shared" si="33"/>
        <v>0.9135416669643569</v>
      </c>
      <c r="P130" s="240">
        <f t="shared" si="33"/>
        <v>0.91354200210214065</v>
      </c>
      <c r="Q130" s="240">
        <f t="shared" si="33"/>
        <v>0.91354233764639203</v>
      </c>
      <c r="R130" s="240">
        <f t="shared" si="33"/>
        <v>0.91354267359785213</v>
      </c>
      <c r="S130" s="240">
        <f t="shared" si="33"/>
        <v>0.91354300995726445</v>
      </c>
      <c r="T130" s="240">
        <f t="shared" si="33"/>
        <v>0.91385485103893305</v>
      </c>
      <c r="U130" s="240">
        <f t="shared" si="33"/>
        <v>0.91385567356847908</v>
      </c>
      <c r="V130" s="240">
        <f t="shared" si="33"/>
        <v>0.91385649766168853</v>
      </c>
      <c r="W130" s="240">
        <f t="shared" si="33"/>
        <v>0.91385732332302394</v>
      </c>
      <c r="X130" s="240">
        <f t="shared" si="33"/>
        <v>0.91385815055696662</v>
      </c>
      <c r="Y130" s="240">
        <f t="shared" si="33"/>
        <v>0.91421900983231585</v>
      </c>
      <c r="Z130" s="240">
        <f t="shared" si="33"/>
        <v>0.91422067003649499</v>
      </c>
      <c r="AA130" s="240">
        <f t="shared" si="33"/>
        <v>0.91422233472728731</v>
      </c>
      <c r="AB130" s="240">
        <f t="shared" si="33"/>
        <v>0.91422400392291014</v>
      </c>
      <c r="AC130" s="240">
        <f t="shared" si="33"/>
        <v>0.91422567764166685</v>
      </c>
      <c r="AD130" s="240">
        <f t="shared" si="33"/>
        <v>0.91441599615372593</v>
      </c>
      <c r="AE130" s="240">
        <f t="shared" si="33"/>
        <v>0.91441823102673747</v>
      </c>
      <c r="AF130" s="240">
        <f t="shared" si="33"/>
        <v>0.91442047290940898</v>
      </c>
      <c r="AG130" s="240">
        <f t="shared" si="33"/>
        <v>0.91442272183476869</v>
      </c>
      <c r="AH130" s="240">
        <f t="shared" si="33"/>
        <v>0.91442497783605614</v>
      </c>
    </row>
    <row r="131" spans="3:34" x14ac:dyDescent="0.35">
      <c r="C131" s="82" t="s">
        <v>559</v>
      </c>
      <c r="D131" s="82" t="s">
        <v>10</v>
      </c>
      <c r="E131" s="45">
        <f t="shared" si="33"/>
        <v>1.0000000000000002</v>
      </c>
      <c r="F131" s="240">
        <f t="shared" si="33"/>
        <v>1.0064810768597543</v>
      </c>
      <c r="G131" s="240">
        <f t="shared" si="33"/>
        <v>1</v>
      </c>
      <c r="H131" s="240">
        <f t="shared" si="33"/>
        <v>1</v>
      </c>
      <c r="I131" s="240">
        <f t="shared" si="33"/>
        <v>1</v>
      </c>
      <c r="J131" s="240">
        <f t="shared" si="33"/>
        <v>1</v>
      </c>
      <c r="K131" s="240">
        <f t="shared" si="33"/>
        <v>1</v>
      </c>
      <c r="L131" s="240">
        <f t="shared" si="33"/>
        <v>1</v>
      </c>
      <c r="M131" s="240">
        <f t="shared" si="33"/>
        <v>1</v>
      </c>
      <c r="N131" s="240">
        <f t="shared" si="33"/>
        <v>1</v>
      </c>
      <c r="O131" s="240">
        <f t="shared" si="33"/>
        <v>1</v>
      </c>
      <c r="P131" s="240">
        <f t="shared" si="33"/>
        <v>1</v>
      </c>
      <c r="Q131" s="240">
        <f t="shared" si="33"/>
        <v>1</v>
      </c>
      <c r="R131" s="240">
        <f t="shared" si="33"/>
        <v>1</v>
      </c>
      <c r="S131" s="240">
        <f t="shared" si="33"/>
        <v>1</v>
      </c>
      <c r="T131" s="240">
        <f t="shared" si="33"/>
        <v>1</v>
      </c>
      <c r="U131" s="240">
        <f t="shared" si="33"/>
        <v>1</v>
      </c>
      <c r="V131" s="240">
        <f t="shared" si="33"/>
        <v>1</v>
      </c>
      <c r="W131" s="240">
        <f t="shared" si="33"/>
        <v>1</v>
      </c>
      <c r="X131" s="240">
        <f t="shared" si="33"/>
        <v>1</v>
      </c>
      <c r="Y131" s="240">
        <f t="shared" si="33"/>
        <v>1</v>
      </c>
      <c r="Z131" s="240">
        <f t="shared" si="33"/>
        <v>1</v>
      </c>
      <c r="AA131" s="240">
        <f t="shared" si="33"/>
        <v>1</v>
      </c>
      <c r="AB131" s="240">
        <f t="shared" si="33"/>
        <v>1</v>
      </c>
      <c r="AC131" s="240">
        <f t="shared" si="33"/>
        <v>1</v>
      </c>
      <c r="AD131" s="240">
        <f t="shared" si="33"/>
        <v>1</v>
      </c>
      <c r="AE131" s="240">
        <f t="shared" si="33"/>
        <v>1</v>
      </c>
      <c r="AF131" s="240">
        <f t="shared" si="33"/>
        <v>1</v>
      </c>
      <c r="AG131" s="240">
        <f t="shared" si="33"/>
        <v>1</v>
      </c>
      <c r="AH131" s="240">
        <f t="shared" si="33"/>
        <v>1</v>
      </c>
    </row>
    <row r="132" spans="3:34" x14ac:dyDescent="0.35">
      <c r="C132" s="81" t="s">
        <v>559</v>
      </c>
      <c r="D132" s="81" t="s">
        <v>11</v>
      </c>
      <c r="E132" s="45">
        <f t="shared" si="33"/>
        <v>0.86996086190776711</v>
      </c>
      <c r="F132" s="240">
        <f t="shared" si="33"/>
        <v>0.87559914511876913</v>
      </c>
      <c r="G132" s="240">
        <f t="shared" si="33"/>
        <v>1</v>
      </c>
      <c r="H132" s="240">
        <f t="shared" si="33"/>
        <v>1</v>
      </c>
      <c r="I132" s="240">
        <f t="shared" si="33"/>
        <v>1</v>
      </c>
      <c r="J132" s="240">
        <f t="shared" si="33"/>
        <v>1</v>
      </c>
      <c r="K132" s="240">
        <f t="shared" si="33"/>
        <v>1</v>
      </c>
      <c r="L132" s="240">
        <f t="shared" si="33"/>
        <v>1</v>
      </c>
      <c r="M132" s="240">
        <f t="shared" si="33"/>
        <v>1</v>
      </c>
      <c r="N132" s="240">
        <f t="shared" si="33"/>
        <v>1</v>
      </c>
      <c r="O132" s="240">
        <f t="shared" si="33"/>
        <v>1</v>
      </c>
      <c r="P132" s="240">
        <f t="shared" si="33"/>
        <v>1</v>
      </c>
      <c r="Q132" s="240">
        <f t="shared" si="33"/>
        <v>1</v>
      </c>
      <c r="R132" s="240">
        <f t="shared" si="33"/>
        <v>1</v>
      </c>
      <c r="S132" s="240">
        <f t="shared" si="33"/>
        <v>1</v>
      </c>
      <c r="T132" s="240">
        <f t="shared" si="33"/>
        <v>1</v>
      </c>
      <c r="U132" s="240">
        <f t="shared" si="33"/>
        <v>1</v>
      </c>
      <c r="V132" s="240">
        <f t="shared" si="33"/>
        <v>1</v>
      </c>
      <c r="W132" s="240">
        <f t="shared" si="33"/>
        <v>1</v>
      </c>
      <c r="X132" s="240">
        <f t="shared" si="33"/>
        <v>1</v>
      </c>
      <c r="Y132" s="240">
        <f t="shared" si="33"/>
        <v>1</v>
      </c>
      <c r="Z132" s="240">
        <f t="shared" si="33"/>
        <v>1</v>
      </c>
      <c r="AA132" s="240">
        <f t="shared" si="33"/>
        <v>1</v>
      </c>
      <c r="AB132" s="240">
        <f t="shared" si="33"/>
        <v>1</v>
      </c>
      <c r="AC132" s="240">
        <f t="shared" si="33"/>
        <v>1</v>
      </c>
      <c r="AD132" s="240">
        <f t="shared" si="33"/>
        <v>1</v>
      </c>
      <c r="AE132" s="240">
        <f t="shared" si="33"/>
        <v>1</v>
      </c>
      <c r="AF132" s="240">
        <f t="shared" si="33"/>
        <v>1</v>
      </c>
      <c r="AG132" s="240">
        <f t="shared" si="33"/>
        <v>1</v>
      </c>
      <c r="AH132" s="240">
        <f t="shared" si="33"/>
        <v>1</v>
      </c>
    </row>
    <row r="133" spans="3:34" x14ac:dyDescent="0.35">
      <c r="C133" s="103" t="s">
        <v>563</v>
      </c>
      <c r="D133" s="103" t="s">
        <v>10</v>
      </c>
      <c r="E133" s="45">
        <f t="shared" si="33"/>
        <v>1</v>
      </c>
      <c r="F133" s="240">
        <f t="shared" si="33"/>
        <v>1</v>
      </c>
      <c r="G133" s="240">
        <f t="shared" si="33"/>
        <v>1</v>
      </c>
      <c r="H133" s="240">
        <f t="shared" si="33"/>
        <v>1</v>
      </c>
      <c r="I133" s="240">
        <f t="shared" si="33"/>
        <v>1</v>
      </c>
      <c r="J133" s="240">
        <f t="shared" si="33"/>
        <v>1</v>
      </c>
      <c r="K133" s="240">
        <f t="shared" si="33"/>
        <v>1</v>
      </c>
      <c r="L133" s="240">
        <f t="shared" si="33"/>
        <v>1</v>
      </c>
      <c r="M133" s="240">
        <f t="shared" si="33"/>
        <v>1</v>
      </c>
      <c r="N133" s="240">
        <f t="shared" si="33"/>
        <v>1</v>
      </c>
      <c r="O133" s="240">
        <f t="shared" si="33"/>
        <v>1</v>
      </c>
      <c r="P133" s="240">
        <f t="shared" si="33"/>
        <v>1</v>
      </c>
      <c r="Q133" s="240">
        <f t="shared" si="33"/>
        <v>1</v>
      </c>
      <c r="R133" s="240">
        <f t="shared" si="33"/>
        <v>1</v>
      </c>
      <c r="S133" s="240">
        <f t="shared" si="33"/>
        <v>1</v>
      </c>
      <c r="T133" s="240">
        <f t="shared" si="33"/>
        <v>1</v>
      </c>
      <c r="U133" s="240">
        <f t="shared" si="33"/>
        <v>1</v>
      </c>
      <c r="V133" s="240">
        <f t="shared" si="33"/>
        <v>1</v>
      </c>
      <c r="W133" s="240">
        <f t="shared" si="33"/>
        <v>1</v>
      </c>
      <c r="X133" s="240">
        <f t="shared" si="33"/>
        <v>1</v>
      </c>
      <c r="Y133" s="240">
        <f t="shared" si="33"/>
        <v>1</v>
      </c>
      <c r="Z133" s="240">
        <f t="shared" si="33"/>
        <v>1</v>
      </c>
      <c r="AA133" s="240">
        <f t="shared" si="33"/>
        <v>1</v>
      </c>
      <c r="AB133" s="240">
        <f t="shared" si="33"/>
        <v>1</v>
      </c>
      <c r="AC133" s="240">
        <f t="shared" si="33"/>
        <v>1</v>
      </c>
      <c r="AD133" s="240">
        <f t="shared" si="33"/>
        <v>1</v>
      </c>
      <c r="AE133" s="240">
        <f t="shared" si="33"/>
        <v>1</v>
      </c>
      <c r="AF133" s="240">
        <f t="shared" si="33"/>
        <v>1</v>
      </c>
      <c r="AG133" s="240">
        <f t="shared" si="33"/>
        <v>1</v>
      </c>
      <c r="AH133" s="240">
        <f t="shared" si="33"/>
        <v>1</v>
      </c>
    </row>
    <row r="134" spans="3:34" x14ac:dyDescent="0.35">
      <c r="C134" s="103" t="s">
        <v>563</v>
      </c>
      <c r="D134" s="103" t="s">
        <v>11</v>
      </c>
      <c r="E134" s="45">
        <f t="shared" si="33"/>
        <v>0.53419894703093096</v>
      </c>
      <c r="F134" s="240">
        <f t="shared" si="33"/>
        <v>0.53272746242616098</v>
      </c>
      <c r="G134" s="240">
        <f t="shared" si="33"/>
        <v>1</v>
      </c>
      <c r="H134" s="240">
        <f t="shared" si="33"/>
        <v>1</v>
      </c>
      <c r="I134" s="240">
        <f t="shared" si="33"/>
        <v>1</v>
      </c>
      <c r="J134" s="240">
        <f t="shared" si="33"/>
        <v>1</v>
      </c>
      <c r="K134" s="240">
        <f t="shared" si="33"/>
        <v>1</v>
      </c>
      <c r="L134" s="240">
        <f t="shared" si="33"/>
        <v>1</v>
      </c>
      <c r="M134" s="240">
        <f t="shared" si="33"/>
        <v>1</v>
      </c>
      <c r="N134" s="240">
        <f t="shared" si="33"/>
        <v>1</v>
      </c>
      <c r="O134" s="240">
        <f t="shared" si="33"/>
        <v>1</v>
      </c>
      <c r="P134" s="240">
        <f t="shared" si="33"/>
        <v>1</v>
      </c>
      <c r="Q134" s="240">
        <f t="shared" si="33"/>
        <v>1</v>
      </c>
      <c r="R134" s="240">
        <f t="shared" si="33"/>
        <v>1</v>
      </c>
      <c r="S134" s="240">
        <f t="shared" si="33"/>
        <v>1</v>
      </c>
      <c r="T134" s="240">
        <f t="shared" si="33"/>
        <v>1</v>
      </c>
      <c r="U134" s="240">
        <f t="shared" si="33"/>
        <v>1</v>
      </c>
      <c r="V134" s="240">
        <f t="shared" si="33"/>
        <v>1</v>
      </c>
      <c r="W134" s="240">
        <f t="shared" si="33"/>
        <v>1</v>
      </c>
      <c r="X134" s="240">
        <f t="shared" si="33"/>
        <v>1</v>
      </c>
      <c r="Y134" s="240">
        <f t="shared" si="33"/>
        <v>1</v>
      </c>
      <c r="Z134" s="240">
        <f t="shared" si="33"/>
        <v>1</v>
      </c>
      <c r="AA134" s="240">
        <f t="shared" si="33"/>
        <v>1</v>
      </c>
      <c r="AB134" s="240">
        <f t="shared" si="33"/>
        <v>1</v>
      </c>
      <c r="AC134" s="240">
        <f t="shared" si="33"/>
        <v>1</v>
      </c>
      <c r="AD134" s="240">
        <f t="shared" si="33"/>
        <v>1</v>
      </c>
      <c r="AE134" s="240">
        <f t="shared" si="33"/>
        <v>1</v>
      </c>
      <c r="AF134" s="240">
        <f t="shared" si="33"/>
        <v>1</v>
      </c>
      <c r="AG134" s="240">
        <f t="shared" si="33"/>
        <v>1</v>
      </c>
      <c r="AH134" s="240">
        <f t="shared" si="33"/>
        <v>1</v>
      </c>
    </row>
    <row r="135" spans="3:34" x14ac:dyDescent="0.35">
      <c r="C135" s="104" t="s">
        <v>563</v>
      </c>
      <c r="D135" s="104" t="s">
        <v>12</v>
      </c>
      <c r="E135" s="45">
        <f t="shared" si="33"/>
        <v>1</v>
      </c>
      <c r="F135" s="240">
        <f t="shared" si="33"/>
        <v>1</v>
      </c>
      <c r="G135" s="240">
        <f t="shared" si="33"/>
        <v>1</v>
      </c>
      <c r="H135" s="240">
        <f t="shared" si="33"/>
        <v>1</v>
      </c>
      <c r="I135" s="240">
        <f t="shared" si="33"/>
        <v>1</v>
      </c>
      <c r="J135" s="240">
        <f t="shared" si="33"/>
        <v>1</v>
      </c>
      <c r="K135" s="240">
        <f t="shared" si="33"/>
        <v>1</v>
      </c>
      <c r="L135" s="240">
        <f t="shared" si="33"/>
        <v>1</v>
      </c>
      <c r="M135" s="240">
        <f t="shared" si="33"/>
        <v>1</v>
      </c>
      <c r="N135" s="240">
        <f t="shared" si="33"/>
        <v>1</v>
      </c>
      <c r="O135" s="240">
        <f t="shared" si="33"/>
        <v>1</v>
      </c>
      <c r="P135" s="240">
        <f t="shared" si="33"/>
        <v>1</v>
      </c>
      <c r="Q135" s="240">
        <f t="shared" si="33"/>
        <v>1</v>
      </c>
      <c r="R135" s="240">
        <f t="shared" si="33"/>
        <v>1</v>
      </c>
      <c r="S135" s="240">
        <f t="shared" si="33"/>
        <v>1</v>
      </c>
      <c r="T135" s="240">
        <f t="shared" si="33"/>
        <v>1</v>
      </c>
      <c r="U135" s="240">
        <f t="shared" si="33"/>
        <v>1</v>
      </c>
      <c r="V135" s="240">
        <f t="shared" si="33"/>
        <v>1</v>
      </c>
      <c r="W135" s="240">
        <f t="shared" si="33"/>
        <v>1</v>
      </c>
      <c r="X135" s="240">
        <f t="shared" si="33"/>
        <v>1</v>
      </c>
      <c r="Y135" s="240">
        <f t="shared" ref="E135:AH142" si="35">IFERROR(Y74/Y105,1)</f>
        <v>1</v>
      </c>
      <c r="Z135" s="240">
        <f t="shared" si="35"/>
        <v>1</v>
      </c>
      <c r="AA135" s="240">
        <f t="shared" si="35"/>
        <v>1</v>
      </c>
      <c r="AB135" s="240">
        <f t="shared" si="35"/>
        <v>1</v>
      </c>
      <c r="AC135" s="240">
        <f t="shared" si="35"/>
        <v>1</v>
      </c>
      <c r="AD135" s="240">
        <f t="shared" si="35"/>
        <v>1</v>
      </c>
      <c r="AE135" s="240">
        <f t="shared" si="35"/>
        <v>1</v>
      </c>
      <c r="AF135" s="240">
        <f t="shared" si="35"/>
        <v>1</v>
      </c>
      <c r="AG135" s="240">
        <f t="shared" si="35"/>
        <v>1</v>
      </c>
      <c r="AH135" s="240">
        <f t="shared" si="35"/>
        <v>1</v>
      </c>
    </row>
    <row r="136" spans="3:34" x14ac:dyDescent="0.35">
      <c r="C136" s="103" t="s">
        <v>561</v>
      </c>
      <c r="D136" s="103" t="s">
        <v>10</v>
      </c>
      <c r="E136" s="45">
        <f t="shared" si="35"/>
        <v>1</v>
      </c>
      <c r="F136" s="240">
        <f t="shared" si="35"/>
        <v>1</v>
      </c>
      <c r="G136" s="240">
        <f t="shared" si="35"/>
        <v>1</v>
      </c>
      <c r="H136" s="240">
        <f t="shared" si="35"/>
        <v>1</v>
      </c>
      <c r="I136" s="240">
        <f t="shared" si="35"/>
        <v>1</v>
      </c>
      <c r="J136" s="240">
        <f t="shared" si="35"/>
        <v>1</v>
      </c>
      <c r="K136" s="240">
        <f t="shared" si="35"/>
        <v>1</v>
      </c>
      <c r="L136" s="240">
        <f t="shared" si="35"/>
        <v>1</v>
      </c>
      <c r="M136" s="240">
        <f t="shared" si="35"/>
        <v>1</v>
      </c>
      <c r="N136" s="240">
        <f t="shared" si="35"/>
        <v>1</v>
      </c>
      <c r="O136" s="240">
        <f t="shared" si="35"/>
        <v>1</v>
      </c>
      <c r="P136" s="240">
        <f t="shared" si="35"/>
        <v>1</v>
      </c>
      <c r="Q136" s="240">
        <f t="shared" si="35"/>
        <v>1</v>
      </c>
      <c r="R136" s="240">
        <f t="shared" si="35"/>
        <v>1</v>
      </c>
      <c r="S136" s="240">
        <f t="shared" si="35"/>
        <v>1</v>
      </c>
      <c r="T136" s="240">
        <f t="shared" si="35"/>
        <v>1</v>
      </c>
      <c r="U136" s="240">
        <f t="shared" si="35"/>
        <v>1</v>
      </c>
      <c r="V136" s="240">
        <f t="shared" si="35"/>
        <v>1</v>
      </c>
      <c r="W136" s="240">
        <f t="shared" si="35"/>
        <v>1</v>
      </c>
      <c r="X136" s="240">
        <f t="shared" si="35"/>
        <v>1</v>
      </c>
      <c r="Y136" s="240">
        <f t="shared" si="35"/>
        <v>1</v>
      </c>
      <c r="Z136" s="240">
        <f t="shared" si="35"/>
        <v>1</v>
      </c>
      <c r="AA136" s="240">
        <f t="shared" si="35"/>
        <v>1</v>
      </c>
      <c r="AB136" s="240">
        <f t="shared" si="35"/>
        <v>1</v>
      </c>
      <c r="AC136" s="240">
        <f t="shared" si="35"/>
        <v>1</v>
      </c>
      <c r="AD136" s="240">
        <f t="shared" si="35"/>
        <v>1</v>
      </c>
      <c r="AE136" s="240">
        <f t="shared" si="35"/>
        <v>1</v>
      </c>
      <c r="AF136" s="240">
        <f t="shared" si="35"/>
        <v>1</v>
      </c>
      <c r="AG136" s="240">
        <f t="shared" si="35"/>
        <v>1</v>
      </c>
      <c r="AH136" s="240">
        <f t="shared" si="35"/>
        <v>1</v>
      </c>
    </row>
    <row r="137" spans="3:34" x14ac:dyDescent="0.35">
      <c r="C137" s="103" t="s">
        <v>959</v>
      </c>
      <c r="D137" s="103" t="s">
        <v>11</v>
      </c>
      <c r="E137" s="45">
        <f t="shared" si="35"/>
        <v>1</v>
      </c>
      <c r="F137" s="240">
        <f t="shared" si="35"/>
        <v>1</v>
      </c>
      <c r="G137" s="240">
        <f t="shared" si="35"/>
        <v>1</v>
      </c>
      <c r="H137" s="240">
        <f t="shared" si="35"/>
        <v>1</v>
      </c>
      <c r="I137" s="240">
        <f t="shared" si="35"/>
        <v>1</v>
      </c>
      <c r="J137" s="240">
        <f t="shared" si="35"/>
        <v>1</v>
      </c>
      <c r="K137" s="240">
        <f t="shared" si="35"/>
        <v>1</v>
      </c>
      <c r="L137" s="240">
        <f t="shared" si="35"/>
        <v>1</v>
      </c>
      <c r="M137" s="240">
        <f t="shared" si="35"/>
        <v>1</v>
      </c>
      <c r="N137" s="240">
        <f t="shared" si="35"/>
        <v>1</v>
      </c>
      <c r="O137" s="240">
        <f t="shared" si="35"/>
        <v>1</v>
      </c>
      <c r="P137" s="240">
        <f t="shared" si="35"/>
        <v>1</v>
      </c>
      <c r="Q137" s="240">
        <f t="shared" si="35"/>
        <v>1</v>
      </c>
      <c r="R137" s="240">
        <f t="shared" si="35"/>
        <v>1</v>
      </c>
      <c r="S137" s="240">
        <f t="shared" si="35"/>
        <v>1</v>
      </c>
      <c r="T137" s="240">
        <f t="shared" si="35"/>
        <v>1</v>
      </c>
      <c r="U137" s="240">
        <f t="shared" si="35"/>
        <v>1</v>
      </c>
      <c r="V137" s="240">
        <f t="shared" si="35"/>
        <v>1</v>
      </c>
      <c r="W137" s="240">
        <f t="shared" si="35"/>
        <v>1</v>
      </c>
      <c r="X137" s="240">
        <f t="shared" si="35"/>
        <v>1</v>
      </c>
      <c r="Y137" s="240">
        <f t="shared" si="35"/>
        <v>1</v>
      </c>
      <c r="Z137" s="240">
        <f t="shared" si="35"/>
        <v>1</v>
      </c>
      <c r="AA137" s="240">
        <f t="shared" si="35"/>
        <v>1</v>
      </c>
      <c r="AB137" s="240">
        <f t="shared" si="35"/>
        <v>1</v>
      </c>
      <c r="AC137" s="240">
        <f t="shared" si="35"/>
        <v>1</v>
      </c>
      <c r="AD137" s="240">
        <f t="shared" si="35"/>
        <v>1</v>
      </c>
      <c r="AE137" s="240">
        <f t="shared" si="35"/>
        <v>1</v>
      </c>
      <c r="AF137" s="240">
        <f t="shared" si="35"/>
        <v>1</v>
      </c>
      <c r="AG137" s="240">
        <f t="shared" si="35"/>
        <v>1</v>
      </c>
      <c r="AH137" s="240">
        <f t="shared" si="35"/>
        <v>1</v>
      </c>
    </row>
    <row r="138" spans="3:34" x14ac:dyDescent="0.35">
      <c r="C138" s="81" t="s">
        <v>561</v>
      </c>
      <c r="D138" s="81" t="s">
        <v>12</v>
      </c>
      <c r="E138" s="45">
        <f t="shared" si="35"/>
        <v>1</v>
      </c>
      <c r="F138" s="240">
        <f t="shared" si="35"/>
        <v>1</v>
      </c>
      <c r="G138" s="240">
        <f t="shared" si="35"/>
        <v>1</v>
      </c>
      <c r="H138" s="240">
        <f t="shared" si="35"/>
        <v>1</v>
      </c>
      <c r="I138" s="240">
        <f t="shared" si="35"/>
        <v>1</v>
      </c>
      <c r="J138" s="240">
        <f t="shared" si="35"/>
        <v>1</v>
      </c>
      <c r="K138" s="240">
        <f t="shared" si="35"/>
        <v>1</v>
      </c>
      <c r="L138" s="240">
        <f t="shared" si="35"/>
        <v>1</v>
      </c>
      <c r="M138" s="240">
        <f t="shared" si="35"/>
        <v>1</v>
      </c>
      <c r="N138" s="240">
        <f t="shared" si="35"/>
        <v>1</v>
      </c>
      <c r="O138" s="240">
        <f t="shared" si="35"/>
        <v>1</v>
      </c>
      <c r="P138" s="240">
        <f t="shared" si="35"/>
        <v>1</v>
      </c>
      <c r="Q138" s="240">
        <f t="shared" si="35"/>
        <v>1</v>
      </c>
      <c r="R138" s="240">
        <f t="shared" si="35"/>
        <v>1</v>
      </c>
      <c r="S138" s="240">
        <f t="shared" si="35"/>
        <v>1</v>
      </c>
      <c r="T138" s="240">
        <f t="shared" si="35"/>
        <v>1</v>
      </c>
      <c r="U138" s="240">
        <f t="shared" si="35"/>
        <v>1</v>
      </c>
      <c r="V138" s="240">
        <f t="shared" si="35"/>
        <v>1</v>
      </c>
      <c r="W138" s="240">
        <f t="shared" si="35"/>
        <v>1</v>
      </c>
      <c r="X138" s="240">
        <f t="shared" si="35"/>
        <v>1</v>
      </c>
      <c r="Y138" s="240">
        <f t="shared" si="35"/>
        <v>1</v>
      </c>
      <c r="Z138" s="240">
        <f t="shared" si="35"/>
        <v>1</v>
      </c>
      <c r="AA138" s="240">
        <f t="shared" si="35"/>
        <v>1</v>
      </c>
      <c r="AB138" s="240">
        <f t="shared" si="35"/>
        <v>1</v>
      </c>
      <c r="AC138" s="240">
        <f t="shared" si="35"/>
        <v>1</v>
      </c>
      <c r="AD138" s="240">
        <f t="shared" si="35"/>
        <v>1</v>
      </c>
      <c r="AE138" s="240">
        <f t="shared" si="35"/>
        <v>1</v>
      </c>
      <c r="AF138" s="240">
        <f t="shared" si="35"/>
        <v>1</v>
      </c>
      <c r="AG138" s="240">
        <f t="shared" si="35"/>
        <v>1</v>
      </c>
      <c r="AH138" s="240">
        <f t="shared" si="35"/>
        <v>1</v>
      </c>
    </row>
    <row r="139" spans="3:34" x14ac:dyDescent="0.35">
      <c r="C139" s="103" t="s">
        <v>562</v>
      </c>
      <c r="D139" s="103" t="s">
        <v>10</v>
      </c>
      <c r="E139" s="45">
        <f t="shared" si="35"/>
        <v>1.1693725072061978</v>
      </c>
      <c r="F139" s="240">
        <f t="shared" si="35"/>
        <v>1.1608101562120092</v>
      </c>
      <c r="G139" s="240">
        <f t="shared" si="35"/>
        <v>1</v>
      </c>
      <c r="H139" s="240">
        <f t="shared" si="35"/>
        <v>1</v>
      </c>
      <c r="I139" s="240">
        <f t="shared" si="35"/>
        <v>1</v>
      </c>
      <c r="J139" s="240">
        <f t="shared" si="35"/>
        <v>1</v>
      </c>
      <c r="K139" s="240">
        <f t="shared" si="35"/>
        <v>1</v>
      </c>
      <c r="L139" s="240">
        <f t="shared" si="35"/>
        <v>1</v>
      </c>
      <c r="M139" s="240">
        <f t="shared" si="35"/>
        <v>1</v>
      </c>
      <c r="N139" s="240">
        <f t="shared" si="35"/>
        <v>1</v>
      </c>
      <c r="O139" s="240">
        <f t="shared" si="35"/>
        <v>1</v>
      </c>
      <c r="P139" s="240">
        <f t="shared" si="35"/>
        <v>1</v>
      </c>
      <c r="Q139" s="240">
        <f t="shared" si="35"/>
        <v>1</v>
      </c>
      <c r="R139" s="240">
        <f t="shared" si="35"/>
        <v>1</v>
      </c>
      <c r="S139" s="240">
        <f t="shared" si="35"/>
        <v>1</v>
      </c>
      <c r="T139" s="240">
        <f t="shared" si="35"/>
        <v>1</v>
      </c>
      <c r="U139" s="240">
        <f t="shared" si="35"/>
        <v>1</v>
      </c>
      <c r="V139" s="240">
        <f t="shared" si="35"/>
        <v>1</v>
      </c>
      <c r="W139" s="240">
        <f t="shared" si="35"/>
        <v>1</v>
      </c>
      <c r="X139" s="240">
        <f t="shared" si="35"/>
        <v>1</v>
      </c>
      <c r="Y139" s="240">
        <f t="shared" si="35"/>
        <v>1</v>
      </c>
      <c r="Z139" s="240">
        <f t="shared" si="35"/>
        <v>1</v>
      </c>
      <c r="AA139" s="240">
        <f t="shared" si="35"/>
        <v>1</v>
      </c>
      <c r="AB139" s="240">
        <f t="shared" si="35"/>
        <v>1</v>
      </c>
      <c r="AC139" s="240">
        <f t="shared" si="35"/>
        <v>1</v>
      </c>
      <c r="AD139" s="240">
        <f t="shared" si="35"/>
        <v>1</v>
      </c>
      <c r="AE139" s="240">
        <f t="shared" si="35"/>
        <v>1</v>
      </c>
      <c r="AF139" s="240">
        <f t="shared" si="35"/>
        <v>1</v>
      </c>
      <c r="AG139" s="240">
        <f t="shared" si="35"/>
        <v>1</v>
      </c>
      <c r="AH139" s="240">
        <f t="shared" si="35"/>
        <v>1</v>
      </c>
    </row>
    <row r="140" spans="3:34" x14ac:dyDescent="0.35">
      <c r="C140" s="103" t="s">
        <v>562</v>
      </c>
      <c r="D140" s="103" t="s">
        <v>11</v>
      </c>
      <c r="E140" s="45">
        <f t="shared" si="35"/>
        <v>0.8399845196944743</v>
      </c>
      <c r="F140" s="240">
        <f t="shared" si="35"/>
        <v>0.8399845196944743</v>
      </c>
      <c r="G140" s="240">
        <f t="shared" si="35"/>
        <v>1</v>
      </c>
      <c r="H140" s="240">
        <f t="shared" si="35"/>
        <v>1</v>
      </c>
      <c r="I140" s="240">
        <f t="shared" si="35"/>
        <v>1</v>
      </c>
      <c r="J140" s="240">
        <f t="shared" si="35"/>
        <v>1</v>
      </c>
      <c r="K140" s="240">
        <f t="shared" si="35"/>
        <v>1</v>
      </c>
      <c r="L140" s="240">
        <f t="shared" si="35"/>
        <v>1</v>
      </c>
      <c r="M140" s="240">
        <f t="shared" si="35"/>
        <v>1</v>
      </c>
      <c r="N140" s="240">
        <f t="shared" si="35"/>
        <v>1</v>
      </c>
      <c r="O140" s="240">
        <f t="shared" si="35"/>
        <v>1</v>
      </c>
      <c r="P140" s="240">
        <f t="shared" si="35"/>
        <v>1</v>
      </c>
      <c r="Q140" s="240">
        <f t="shared" si="35"/>
        <v>1</v>
      </c>
      <c r="R140" s="240">
        <f t="shared" si="35"/>
        <v>1</v>
      </c>
      <c r="S140" s="240">
        <f t="shared" si="35"/>
        <v>1</v>
      </c>
      <c r="T140" s="240">
        <f t="shared" si="35"/>
        <v>1</v>
      </c>
      <c r="U140" s="240">
        <f t="shared" si="35"/>
        <v>1</v>
      </c>
      <c r="V140" s="240">
        <f t="shared" si="35"/>
        <v>1</v>
      </c>
      <c r="W140" s="240">
        <f t="shared" si="35"/>
        <v>1</v>
      </c>
      <c r="X140" s="240">
        <f t="shared" si="35"/>
        <v>1</v>
      </c>
      <c r="Y140" s="240">
        <f t="shared" si="35"/>
        <v>1</v>
      </c>
      <c r="Z140" s="240">
        <f t="shared" si="35"/>
        <v>1</v>
      </c>
      <c r="AA140" s="240">
        <f t="shared" si="35"/>
        <v>1</v>
      </c>
      <c r="AB140" s="240">
        <f t="shared" si="35"/>
        <v>1</v>
      </c>
      <c r="AC140" s="240">
        <f t="shared" si="35"/>
        <v>1</v>
      </c>
      <c r="AD140" s="240">
        <f t="shared" si="35"/>
        <v>1</v>
      </c>
      <c r="AE140" s="240">
        <f t="shared" si="35"/>
        <v>1</v>
      </c>
      <c r="AF140" s="240">
        <f t="shared" si="35"/>
        <v>1</v>
      </c>
      <c r="AG140" s="240">
        <f t="shared" si="35"/>
        <v>1</v>
      </c>
      <c r="AH140" s="240">
        <f t="shared" si="35"/>
        <v>1</v>
      </c>
    </row>
    <row r="141" spans="3:34" x14ac:dyDescent="0.35">
      <c r="C141" s="103" t="s">
        <v>562</v>
      </c>
      <c r="D141" s="103" t="s">
        <v>12</v>
      </c>
      <c r="E141" s="45">
        <f t="shared" si="35"/>
        <v>0.6199339824938942</v>
      </c>
      <c r="F141" s="240">
        <f t="shared" si="35"/>
        <v>0.61324229754644</v>
      </c>
      <c r="G141" s="240">
        <f t="shared" si="35"/>
        <v>1</v>
      </c>
      <c r="H141" s="240">
        <f t="shared" si="35"/>
        <v>1</v>
      </c>
      <c r="I141" s="240">
        <f t="shared" si="35"/>
        <v>1</v>
      </c>
      <c r="J141" s="240">
        <f t="shared" si="35"/>
        <v>1</v>
      </c>
      <c r="K141" s="240">
        <f t="shared" si="35"/>
        <v>1</v>
      </c>
      <c r="L141" s="240">
        <f t="shared" si="35"/>
        <v>1</v>
      </c>
      <c r="M141" s="240">
        <f t="shared" si="35"/>
        <v>1</v>
      </c>
      <c r="N141" s="240">
        <f t="shared" si="35"/>
        <v>1</v>
      </c>
      <c r="O141" s="240">
        <f t="shared" si="35"/>
        <v>1</v>
      </c>
      <c r="P141" s="240">
        <f t="shared" si="35"/>
        <v>1</v>
      </c>
      <c r="Q141" s="240">
        <f t="shared" si="35"/>
        <v>1</v>
      </c>
      <c r="R141" s="240">
        <f t="shared" si="35"/>
        <v>1</v>
      </c>
      <c r="S141" s="240">
        <f t="shared" si="35"/>
        <v>1</v>
      </c>
      <c r="T141" s="240">
        <f t="shared" si="35"/>
        <v>1</v>
      </c>
      <c r="U141" s="240">
        <f t="shared" si="35"/>
        <v>1</v>
      </c>
      <c r="V141" s="240">
        <f t="shared" si="35"/>
        <v>1</v>
      </c>
      <c r="W141" s="240">
        <f t="shared" si="35"/>
        <v>1</v>
      </c>
      <c r="X141" s="240">
        <f t="shared" si="35"/>
        <v>1</v>
      </c>
      <c r="Y141" s="240">
        <f t="shared" si="35"/>
        <v>1</v>
      </c>
      <c r="Z141" s="240">
        <f t="shared" si="35"/>
        <v>1</v>
      </c>
      <c r="AA141" s="240">
        <f t="shared" si="35"/>
        <v>1</v>
      </c>
      <c r="AB141" s="240">
        <f t="shared" si="35"/>
        <v>1</v>
      </c>
      <c r="AC141" s="240">
        <f t="shared" si="35"/>
        <v>1</v>
      </c>
      <c r="AD141" s="240">
        <f t="shared" si="35"/>
        <v>1</v>
      </c>
      <c r="AE141" s="240">
        <f t="shared" si="35"/>
        <v>1</v>
      </c>
      <c r="AF141" s="240">
        <f t="shared" si="35"/>
        <v>1</v>
      </c>
      <c r="AG141" s="240">
        <f t="shared" si="35"/>
        <v>1</v>
      </c>
      <c r="AH141" s="240">
        <f t="shared" si="35"/>
        <v>1</v>
      </c>
    </row>
    <row r="142" spans="3:34" x14ac:dyDescent="0.35">
      <c r="C142" s="104" t="s">
        <v>562</v>
      </c>
      <c r="D142" s="104" t="s">
        <v>279</v>
      </c>
      <c r="E142" s="45">
        <f t="shared" si="35"/>
        <v>1.3478772117715418</v>
      </c>
      <c r="F142" s="240">
        <f t="shared" si="35"/>
        <v>1.5316029018963897</v>
      </c>
      <c r="G142" s="240">
        <f t="shared" si="35"/>
        <v>1.7523023838853466</v>
      </c>
      <c r="H142" s="240">
        <f t="shared" si="35"/>
        <v>2.0223855275709339</v>
      </c>
      <c r="I142" s="240">
        <f t="shared" si="35"/>
        <v>2.3605154771853427</v>
      </c>
      <c r="J142" s="240">
        <f t="shared" si="35"/>
        <v>2.3650424728899999</v>
      </c>
      <c r="K142" s="240">
        <f t="shared" si="35"/>
        <v>2.3699818055832371</v>
      </c>
      <c r="L142" s="240">
        <f t="shared" si="35"/>
        <v>2.3753924993073987</v>
      </c>
      <c r="M142" s="240">
        <f t="shared" si="35"/>
        <v>2.3813454079053309</v>
      </c>
      <c r="N142" s="240">
        <f t="shared" si="35"/>
        <v>2.3879263350642117</v>
      </c>
      <c r="O142" s="240">
        <f t="shared" si="35"/>
        <v>2.2887403611945376</v>
      </c>
      <c r="P142" s="240">
        <f t="shared" si="35"/>
        <v>2.1896025067262976</v>
      </c>
      <c r="Q142" s="240">
        <f t="shared" si="35"/>
        <v>2.0905127366507892</v>
      </c>
      <c r="R142" s="240">
        <f t="shared" si="35"/>
        <v>1.9914710159932509</v>
      </c>
      <c r="S142" s="240">
        <f t="shared" si="35"/>
        <v>1.8924773098128393</v>
      </c>
      <c r="T142" s="240">
        <f t="shared" si="35"/>
        <v>1.7862540839975038</v>
      </c>
      <c r="U142" s="240">
        <f t="shared" si="35"/>
        <v>1.6813033351037454</v>
      </c>
      <c r="V142" s="240">
        <f t="shared" si="35"/>
        <v>1.577602334248442</v>
      </c>
      <c r="W142" s="240">
        <f t="shared" si="35"/>
        <v>1.4751288906533191</v>
      </c>
      <c r="X142" s="240">
        <f t="shared" si="35"/>
        <v>1.3738613358141429</v>
      </c>
      <c r="Y142" s="240">
        <f t="shared" si="35"/>
        <v>1.3476473792454398</v>
      </c>
      <c r="Z142" s="240">
        <f t="shared" si="35"/>
        <v>1.3217419422806926</v>
      </c>
      <c r="AA142" s="240">
        <f t="shared" si="35"/>
        <v>1.2961396101995046</v>
      </c>
      <c r="AB142" s="240">
        <f t="shared" si="35"/>
        <v>1.2708350942536808</v>
      </c>
      <c r="AC142" s="240">
        <f t="shared" si="35"/>
        <v>1.2458232280250261</v>
      </c>
      <c r="AD142" s="240">
        <f t="shared" si="35"/>
        <v>1.2329059199720558</v>
      </c>
      <c r="AE142" s="240">
        <f t="shared" si="35"/>
        <v>1.2202159918328039</v>
      </c>
      <c r="AF142" s="240">
        <f t="shared" si="35"/>
        <v>1.2077474922259814</v>
      </c>
      <c r="AG142" s="240">
        <f t="shared" si="35"/>
        <v>1.1954946756670919</v>
      </c>
      <c r="AH142" s="240">
        <f t="shared" si="35"/>
        <v>1.1834519937406622</v>
      </c>
    </row>
    <row r="143" spans="3:34" x14ac:dyDescent="0.35">
      <c r="C143" s="106" t="s">
        <v>568</v>
      </c>
      <c r="D143" s="106" t="s">
        <v>10</v>
      </c>
      <c r="E143" s="45">
        <f t="shared" ref="E143:AH150" si="36">IFERROR(E82/E113,1)</f>
        <v>1</v>
      </c>
      <c r="F143" s="240">
        <f t="shared" si="36"/>
        <v>0.99869582664526491</v>
      </c>
      <c r="G143" s="240">
        <f t="shared" si="36"/>
        <v>1</v>
      </c>
      <c r="H143" s="240">
        <f t="shared" si="36"/>
        <v>1</v>
      </c>
      <c r="I143" s="240">
        <f t="shared" si="36"/>
        <v>1</v>
      </c>
      <c r="J143" s="240">
        <f t="shared" si="36"/>
        <v>1</v>
      </c>
      <c r="K143" s="240">
        <f t="shared" si="36"/>
        <v>1</v>
      </c>
      <c r="L143" s="240">
        <f t="shared" si="36"/>
        <v>1</v>
      </c>
      <c r="M143" s="240">
        <f t="shared" si="36"/>
        <v>1</v>
      </c>
      <c r="N143" s="240">
        <f t="shared" si="36"/>
        <v>1</v>
      </c>
      <c r="O143" s="240">
        <f t="shared" si="36"/>
        <v>1</v>
      </c>
      <c r="P143" s="240">
        <f t="shared" si="36"/>
        <v>1</v>
      </c>
      <c r="Q143" s="240">
        <f t="shared" si="36"/>
        <v>1</v>
      </c>
      <c r="R143" s="240">
        <f t="shared" si="36"/>
        <v>1</v>
      </c>
      <c r="S143" s="240">
        <f t="shared" si="36"/>
        <v>1</v>
      </c>
      <c r="T143" s="240">
        <f t="shared" si="36"/>
        <v>1</v>
      </c>
      <c r="U143" s="240">
        <f t="shared" si="36"/>
        <v>1</v>
      </c>
      <c r="V143" s="240">
        <f t="shared" si="36"/>
        <v>1</v>
      </c>
      <c r="W143" s="240">
        <f t="shared" si="36"/>
        <v>1</v>
      </c>
      <c r="X143" s="240">
        <f t="shared" si="36"/>
        <v>1</v>
      </c>
      <c r="Y143" s="240">
        <f t="shared" si="36"/>
        <v>1</v>
      </c>
      <c r="Z143" s="240">
        <f t="shared" si="36"/>
        <v>1</v>
      </c>
      <c r="AA143" s="240">
        <f t="shared" si="36"/>
        <v>1</v>
      </c>
      <c r="AB143" s="240">
        <f t="shared" si="36"/>
        <v>1</v>
      </c>
      <c r="AC143" s="240">
        <f t="shared" si="36"/>
        <v>1</v>
      </c>
      <c r="AD143" s="240">
        <f t="shared" si="36"/>
        <v>1</v>
      </c>
      <c r="AE143" s="240">
        <f t="shared" si="36"/>
        <v>1</v>
      </c>
      <c r="AF143" s="240">
        <f t="shared" si="36"/>
        <v>1</v>
      </c>
      <c r="AG143" s="240">
        <f t="shared" si="36"/>
        <v>1</v>
      </c>
      <c r="AH143" s="240">
        <f t="shared" si="36"/>
        <v>1</v>
      </c>
    </row>
    <row r="144" spans="3:34" x14ac:dyDescent="0.35">
      <c r="C144" s="103" t="s">
        <v>569</v>
      </c>
      <c r="D144" s="103" t="s">
        <v>10</v>
      </c>
      <c r="E144" s="45">
        <f t="shared" si="36"/>
        <v>1.0000000000000002</v>
      </c>
      <c r="F144" s="240">
        <f t="shared" si="36"/>
        <v>0.99737202925045676</v>
      </c>
      <c r="G144" s="240">
        <f t="shared" si="36"/>
        <v>1</v>
      </c>
      <c r="H144" s="240">
        <f t="shared" si="36"/>
        <v>1</v>
      </c>
      <c r="I144" s="240">
        <f t="shared" si="36"/>
        <v>1</v>
      </c>
      <c r="J144" s="240">
        <f t="shared" si="36"/>
        <v>1</v>
      </c>
      <c r="K144" s="240">
        <f t="shared" si="36"/>
        <v>1</v>
      </c>
      <c r="L144" s="240">
        <f t="shared" si="36"/>
        <v>1</v>
      </c>
      <c r="M144" s="240">
        <f t="shared" si="36"/>
        <v>1</v>
      </c>
      <c r="N144" s="240">
        <f t="shared" si="36"/>
        <v>1</v>
      </c>
      <c r="O144" s="240">
        <f t="shared" si="36"/>
        <v>1</v>
      </c>
      <c r="P144" s="240">
        <f t="shared" si="36"/>
        <v>1</v>
      </c>
      <c r="Q144" s="240">
        <f t="shared" si="36"/>
        <v>1</v>
      </c>
      <c r="R144" s="240">
        <f t="shared" si="36"/>
        <v>1</v>
      </c>
      <c r="S144" s="240">
        <f t="shared" si="36"/>
        <v>1</v>
      </c>
      <c r="T144" s="240">
        <f t="shared" si="36"/>
        <v>1</v>
      </c>
      <c r="U144" s="240">
        <f t="shared" si="36"/>
        <v>1</v>
      </c>
      <c r="V144" s="240">
        <f t="shared" si="36"/>
        <v>1</v>
      </c>
      <c r="W144" s="240">
        <f t="shared" si="36"/>
        <v>1</v>
      </c>
      <c r="X144" s="240">
        <f t="shared" si="36"/>
        <v>1</v>
      </c>
      <c r="Y144" s="240">
        <f t="shared" si="36"/>
        <v>1</v>
      </c>
      <c r="Z144" s="240">
        <f t="shared" si="36"/>
        <v>1</v>
      </c>
      <c r="AA144" s="240">
        <f t="shared" si="36"/>
        <v>1</v>
      </c>
      <c r="AB144" s="240">
        <f t="shared" si="36"/>
        <v>1</v>
      </c>
      <c r="AC144" s="240">
        <f t="shared" si="36"/>
        <v>1</v>
      </c>
      <c r="AD144" s="240">
        <f t="shared" si="36"/>
        <v>1</v>
      </c>
      <c r="AE144" s="240">
        <f t="shared" si="36"/>
        <v>1</v>
      </c>
      <c r="AF144" s="240">
        <f t="shared" si="36"/>
        <v>1</v>
      </c>
      <c r="AG144" s="240">
        <f t="shared" si="36"/>
        <v>1</v>
      </c>
      <c r="AH144" s="240">
        <f t="shared" si="36"/>
        <v>1</v>
      </c>
    </row>
    <row r="145" spans="3:34" x14ac:dyDescent="0.35">
      <c r="C145" s="104" t="s">
        <v>569</v>
      </c>
      <c r="D145" s="104" t="s">
        <v>11</v>
      </c>
      <c r="E145" s="45">
        <f t="shared" si="36"/>
        <v>1</v>
      </c>
      <c r="F145" s="240">
        <f t="shared" si="36"/>
        <v>1</v>
      </c>
      <c r="G145" s="240">
        <f t="shared" si="36"/>
        <v>1</v>
      </c>
      <c r="H145" s="240">
        <f t="shared" si="36"/>
        <v>1</v>
      </c>
      <c r="I145" s="240">
        <f t="shared" si="36"/>
        <v>1</v>
      </c>
      <c r="J145" s="240">
        <f t="shared" si="36"/>
        <v>1</v>
      </c>
      <c r="K145" s="240">
        <f t="shared" si="36"/>
        <v>1</v>
      </c>
      <c r="L145" s="240">
        <f t="shared" si="36"/>
        <v>1</v>
      </c>
      <c r="M145" s="240">
        <f t="shared" si="36"/>
        <v>1</v>
      </c>
      <c r="N145" s="240">
        <f t="shared" si="36"/>
        <v>1</v>
      </c>
      <c r="O145" s="240">
        <f t="shared" si="36"/>
        <v>1</v>
      </c>
      <c r="P145" s="240">
        <f t="shared" si="36"/>
        <v>1</v>
      </c>
      <c r="Q145" s="240">
        <f t="shared" si="36"/>
        <v>1</v>
      </c>
      <c r="R145" s="240">
        <f t="shared" si="36"/>
        <v>1</v>
      </c>
      <c r="S145" s="240">
        <f t="shared" si="36"/>
        <v>1</v>
      </c>
      <c r="T145" s="240">
        <f t="shared" si="36"/>
        <v>1</v>
      </c>
      <c r="U145" s="240">
        <f t="shared" si="36"/>
        <v>1</v>
      </c>
      <c r="V145" s="240">
        <f t="shared" si="36"/>
        <v>1</v>
      </c>
      <c r="W145" s="240">
        <f t="shared" si="36"/>
        <v>1</v>
      </c>
      <c r="X145" s="240">
        <f t="shared" si="36"/>
        <v>1</v>
      </c>
      <c r="Y145" s="240">
        <f t="shared" si="36"/>
        <v>1</v>
      </c>
      <c r="Z145" s="240">
        <f t="shared" si="36"/>
        <v>1</v>
      </c>
      <c r="AA145" s="240">
        <f t="shared" si="36"/>
        <v>1</v>
      </c>
      <c r="AB145" s="240">
        <f t="shared" si="36"/>
        <v>1</v>
      </c>
      <c r="AC145" s="240">
        <f t="shared" si="36"/>
        <v>1</v>
      </c>
      <c r="AD145" s="240">
        <f t="shared" si="36"/>
        <v>1</v>
      </c>
      <c r="AE145" s="240">
        <f t="shared" si="36"/>
        <v>1</v>
      </c>
      <c r="AF145" s="240">
        <f t="shared" si="36"/>
        <v>1</v>
      </c>
      <c r="AG145" s="240">
        <f t="shared" si="36"/>
        <v>1</v>
      </c>
      <c r="AH145" s="240">
        <f t="shared" si="36"/>
        <v>1</v>
      </c>
    </row>
    <row r="146" spans="3:34" x14ac:dyDescent="0.35">
      <c r="C146" s="103" t="s">
        <v>570</v>
      </c>
      <c r="D146" s="103" t="s">
        <v>10</v>
      </c>
      <c r="E146" s="45">
        <f t="shared" si="36"/>
        <v>1</v>
      </c>
      <c r="F146" s="240">
        <f t="shared" si="36"/>
        <v>1</v>
      </c>
      <c r="G146" s="240">
        <f t="shared" si="36"/>
        <v>1</v>
      </c>
      <c r="H146" s="240">
        <f t="shared" si="36"/>
        <v>1</v>
      </c>
      <c r="I146" s="240">
        <f t="shared" si="36"/>
        <v>1</v>
      </c>
      <c r="J146" s="240">
        <f t="shared" si="36"/>
        <v>1</v>
      </c>
      <c r="K146" s="240">
        <f t="shared" si="36"/>
        <v>1</v>
      </c>
      <c r="L146" s="240">
        <f t="shared" si="36"/>
        <v>1</v>
      </c>
      <c r="M146" s="240">
        <f t="shared" si="36"/>
        <v>1</v>
      </c>
      <c r="N146" s="240">
        <f t="shared" si="36"/>
        <v>1</v>
      </c>
      <c r="O146" s="240">
        <f t="shared" si="36"/>
        <v>1</v>
      </c>
      <c r="P146" s="240">
        <f t="shared" si="36"/>
        <v>1</v>
      </c>
      <c r="Q146" s="240">
        <f t="shared" si="36"/>
        <v>1</v>
      </c>
      <c r="R146" s="240">
        <f t="shared" si="36"/>
        <v>1</v>
      </c>
      <c r="S146" s="240">
        <f t="shared" si="36"/>
        <v>1</v>
      </c>
      <c r="T146" s="240">
        <f t="shared" si="36"/>
        <v>1</v>
      </c>
      <c r="U146" s="240">
        <f t="shared" si="36"/>
        <v>1</v>
      </c>
      <c r="V146" s="240">
        <f t="shared" si="36"/>
        <v>1</v>
      </c>
      <c r="W146" s="240">
        <f t="shared" si="36"/>
        <v>1</v>
      </c>
      <c r="X146" s="240">
        <f t="shared" si="36"/>
        <v>1</v>
      </c>
      <c r="Y146" s="240">
        <f t="shared" si="36"/>
        <v>1</v>
      </c>
      <c r="Z146" s="240">
        <f t="shared" si="36"/>
        <v>1</v>
      </c>
      <c r="AA146" s="240">
        <f t="shared" si="36"/>
        <v>1</v>
      </c>
      <c r="AB146" s="240">
        <f t="shared" si="36"/>
        <v>1</v>
      </c>
      <c r="AC146" s="240">
        <f t="shared" si="36"/>
        <v>1</v>
      </c>
      <c r="AD146" s="240">
        <f t="shared" si="36"/>
        <v>1</v>
      </c>
      <c r="AE146" s="240">
        <f t="shared" si="36"/>
        <v>1</v>
      </c>
      <c r="AF146" s="240">
        <f t="shared" si="36"/>
        <v>1</v>
      </c>
      <c r="AG146" s="240">
        <f t="shared" si="36"/>
        <v>1</v>
      </c>
      <c r="AH146" s="240">
        <f t="shared" si="36"/>
        <v>1</v>
      </c>
    </row>
    <row r="147" spans="3:34" x14ac:dyDescent="0.35">
      <c r="C147" s="104" t="s">
        <v>570</v>
      </c>
      <c r="D147" s="104" t="s">
        <v>279</v>
      </c>
      <c r="E147" s="45">
        <f t="shared" si="36"/>
        <v>0.65602665297142826</v>
      </c>
      <c r="F147" s="240">
        <f t="shared" si="36"/>
        <v>0.6640622081047054</v>
      </c>
      <c r="G147" s="240">
        <f t="shared" si="36"/>
        <v>0.67166405668406903</v>
      </c>
      <c r="H147" s="240">
        <f t="shared" si="36"/>
        <v>0.67886638897838825</v>
      </c>
      <c r="I147" s="240">
        <f t="shared" si="36"/>
        <v>0.68569989352421379</v>
      </c>
      <c r="J147" s="240">
        <f t="shared" si="36"/>
        <v>0.63657549869824304</v>
      </c>
      <c r="K147" s="240">
        <f t="shared" si="36"/>
        <v>0.59059507295703639</v>
      </c>
      <c r="L147" s="240">
        <f t="shared" si="36"/>
        <v>0.54746615335562843</v>
      </c>
      <c r="M147" s="240">
        <f t="shared" si="36"/>
        <v>0.50693146054344485</v>
      </c>
      <c r="N147" s="240">
        <f t="shared" si="36"/>
        <v>0.46876376246148083</v>
      </c>
      <c r="O147" s="240">
        <f t="shared" si="36"/>
        <v>0.44380063362771904</v>
      </c>
      <c r="P147" s="240">
        <f t="shared" si="36"/>
        <v>0.4194521293612537</v>
      </c>
      <c r="Q147" s="240">
        <f t="shared" si="36"/>
        <v>0.39569582642715123</v>
      </c>
      <c r="R147" s="240">
        <f t="shared" si="36"/>
        <v>0.37251037923563557</v>
      </c>
      <c r="S147" s="240">
        <f t="shared" si="36"/>
        <v>0.34987545587207797</v>
      </c>
      <c r="T147" s="240">
        <f t="shared" si="36"/>
        <v>0.32707967030344581</v>
      </c>
      <c r="U147" s="240">
        <f t="shared" si="36"/>
        <v>0.30498107639812277</v>
      </c>
      <c r="V147" s="240">
        <f t="shared" si="36"/>
        <v>0.28354817129109544</v>
      </c>
      <c r="W147" s="240">
        <f t="shared" si="36"/>
        <v>0.26275132191313089</v>
      </c>
      <c r="X147" s="240">
        <f t="shared" si="36"/>
        <v>0.24256262829614422</v>
      </c>
      <c r="Y147" s="240">
        <f t="shared" si="36"/>
        <v>0.23496095772071696</v>
      </c>
      <c r="Z147" s="240">
        <f t="shared" si="36"/>
        <v>0.22763313078953126</v>
      </c>
      <c r="AA147" s="240">
        <f t="shared" si="36"/>
        <v>0.2205646118472048</v>
      </c>
      <c r="AB147" s="240">
        <f t="shared" si="36"/>
        <v>0.21374187609218093</v>
      </c>
      <c r="AC147" s="240">
        <f t="shared" si="36"/>
        <v>0.20715232320602517</v>
      </c>
      <c r="AD147" s="240">
        <f t="shared" si="36"/>
        <v>0.20247523134200099</v>
      </c>
      <c r="AE147" s="240">
        <f t="shared" si="36"/>
        <v>0.19799150088122019</v>
      </c>
      <c r="AF147" s="240">
        <f t="shared" si="36"/>
        <v>0.19368938368369082</v>
      </c>
      <c r="AG147" s="240">
        <f t="shared" si="36"/>
        <v>0.18955806443300249</v>
      </c>
      <c r="AH147" s="240">
        <f t="shared" si="36"/>
        <v>0.18558756985355626</v>
      </c>
    </row>
    <row r="148" spans="3:34" x14ac:dyDescent="0.35">
      <c r="C148" s="106" t="s">
        <v>582</v>
      </c>
      <c r="D148" s="106" t="s">
        <v>12</v>
      </c>
      <c r="E148" s="45">
        <f t="shared" si="36"/>
        <v>1</v>
      </c>
      <c r="F148" s="240">
        <f t="shared" si="36"/>
        <v>1</v>
      </c>
      <c r="G148" s="240">
        <f t="shared" si="36"/>
        <v>1</v>
      </c>
      <c r="H148" s="240">
        <f t="shared" si="36"/>
        <v>1</v>
      </c>
      <c r="I148" s="240">
        <f t="shared" si="36"/>
        <v>1</v>
      </c>
      <c r="J148" s="240">
        <f t="shared" si="36"/>
        <v>1</v>
      </c>
      <c r="K148" s="240">
        <f t="shared" si="36"/>
        <v>1</v>
      </c>
      <c r="L148" s="240">
        <f t="shared" si="36"/>
        <v>1</v>
      </c>
      <c r="M148" s="240">
        <f t="shared" si="36"/>
        <v>1</v>
      </c>
      <c r="N148" s="240">
        <f t="shared" si="36"/>
        <v>1</v>
      </c>
      <c r="O148" s="240">
        <f t="shared" si="36"/>
        <v>1</v>
      </c>
      <c r="P148" s="240">
        <f t="shared" si="36"/>
        <v>1</v>
      </c>
      <c r="Q148" s="240">
        <f t="shared" si="36"/>
        <v>1</v>
      </c>
      <c r="R148" s="240">
        <f t="shared" si="36"/>
        <v>1</v>
      </c>
      <c r="S148" s="240">
        <f t="shared" si="36"/>
        <v>1</v>
      </c>
      <c r="T148" s="240">
        <f t="shared" si="36"/>
        <v>1</v>
      </c>
      <c r="U148" s="240">
        <f t="shared" si="36"/>
        <v>1</v>
      </c>
      <c r="V148" s="240">
        <f t="shared" si="36"/>
        <v>1</v>
      </c>
      <c r="W148" s="240">
        <f t="shared" si="36"/>
        <v>1</v>
      </c>
      <c r="X148" s="240">
        <f t="shared" si="36"/>
        <v>1</v>
      </c>
      <c r="Y148" s="240">
        <f t="shared" si="36"/>
        <v>1</v>
      </c>
      <c r="Z148" s="240">
        <f t="shared" si="36"/>
        <v>1</v>
      </c>
      <c r="AA148" s="240">
        <f t="shared" si="36"/>
        <v>1</v>
      </c>
      <c r="AB148" s="240">
        <f t="shared" si="36"/>
        <v>1</v>
      </c>
      <c r="AC148" s="240">
        <f t="shared" si="36"/>
        <v>1</v>
      </c>
      <c r="AD148" s="240">
        <f t="shared" si="36"/>
        <v>1</v>
      </c>
      <c r="AE148" s="240">
        <f t="shared" si="36"/>
        <v>1</v>
      </c>
      <c r="AF148" s="240">
        <f t="shared" si="36"/>
        <v>1</v>
      </c>
      <c r="AG148" s="240">
        <f t="shared" si="36"/>
        <v>1</v>
      </c>
      <c r="AH148" s="240">
        <f t="shared" si="36"/>
        <v>1</v>
      </c>
    </row>
    <row r="149" spans="3:34" x14ac:dyDescent="0.35">
      <c r="C149" s="103" t="s">
        <v>575</v>
      </c>
      <c r="D149" s="103" t="s">
        <v>10</v>
      </c>
      <c r="E149" s="45">
        <f t="shared" si="36"/>
        <v>1</v>
      </c>
      <c r="F149" s="240">
        <f t="shared" si="36"/>
        <v>1</v>
      </c>
      <c r="G149" s="240">
        <f t="shared" si="36"/>
        <v>1</v>
      </c>
      <c r="H149" s="240">
        <f t="shared" si="36"/>
        <v>1</v>
      </c>
      <c r="I149" s="240">
        <f t="shared" si="36"/>
        <v>1</v>
      </c>
      <c r="J149" s="240">
        <f t="shared" si="36"/>
        <v>1</v>
      </c>
      <c r="K149" s="240">
        <f t="shared" si="36"/>
        <v>1</v>
      </c>
      <c r="L149" s="240">
        <f t="shared" si="36"/>
        <v>1</v>
      </c>
      <c r="M149" s="240">
        <f t="shared" si="36"/>
        <v>1</v>
      </c>
      <c r="N149" s="240">
        <f t="shared" si="36"/>
        <v>1</v>
      </c>
      <c r="O149" s="240">
        <f t="shared" si="36"/>
        <v>1</v>
      </c>
      <c r="P149" s="240">
        <f t="shared" si="36"/>
        <v>1</v>
      </c>
      <c r="Q149" s="240">
        <f t="shared" si="36"/>
        <v>1</v>
      </c>
      <c r="R149" s="240">
        <f t="shared" si="36"/>
        <v>1</v>
      </c>
      <c r="S149" s="240">
        <f t="shared" si="36"/>
        <v>1</v>
      </c>
      <c r="T149" s="240">
        <f t="shared" si="36"/>
        <v>1</v>
      </c>
      <c r="U149" s="240">
        <f t="shared" si="36"/>
        <v>1</v>
      </c>
      <c r="V149" s="240">
        <f t="shared" si="36"/>
        <v>1</v>
      </c>
      <c r="W149" s="240">
        <f t="shared" si="36"/>
        <v>1</v>
      </c>
      <c r="X149" s="240">
        <f t="shared" si="36"/>
        <v>1</v>
      </c>
      <c r="Y149" s="240">
        <f t="shared" si="36"/>
        <v>1</v>
      </c>
      <c r="Z149" s="240">
        <f t="shared" si="36"/>
        <v>1</v>
      </c>
      <c r="AA149" s="240">
        <f t="shared" si="36"/>
        <v>1</v>
      </c>
      <c r="AB149" s="240">
        <f t="shared" si="36"/>
        <v>1</v>
      </c>
      <c r="AC149" s="240">
        <f t="shared" si="36"/>
        <v>1</v>
      </c>
      <c r="AD149" s="240">
        <f t="shared" si="36"/>
        <v>1</v>
      </c>
      <c r="AE149" s="240">
        <f t="shared" si="36"/>
        <v>1</v>
      </c>
      <c r="AF149" s="240">
        <f t="shared" si="36"/>
        <v>1</v>
      </c>
      <c r="AG149" s="240">
        <f t="shared" si="36"/>
        <v>1</v>
      </c>
      <c r="AH149" s="240">
        <f t="shared" si="36"/>
        <v>1</v>
      </c>
    </row>
    <row r="150" spans="3:34" x14ac:dyDescent="0.35">
      <c r="C150" s="82" t="s">
        <v>560</v>
      </c>
      <c r="D150" s="82" t="s">
        <v>10</v>
      </c>
      <c r="E150" s="45">
        <f t="shared" si="36"/>
        <v>1</v>
      </c>
      <c r="F150" s="240">
        <f t="shared" si="36"/>
        <v>1</v>
      </c>
      <c r="G150" s="240">
        <f t="shared" si="36"/>
        <v>1</v>
      </c>
      <c r="H150" s="240">
        <f t="shared" si="36"/>
        <v>1</v>
      </c>
      <c r="I150" s="240">
        <f t="shared" si="36"/>
        <v>1</v>
      </c>
      <c r="J150" s="240">
        <f t="shared" ref="E150:AH153" si="37">IFERROR(J89/J120,1)</f>
        <v>1</v>
      </c>
      <c r="K150" s="240">
        <f t="shared" si="37"/>
        <v>1</v>
      </c>
      <c r="L150" s="240">
        <f t="shared" si="37"/>
        <v>1</v>
      </c>
      <c r="M150" s="240">
        <f t="shared" si="37"/>
        <v>1</v>
      </c>
      <c r="N150" s="240">
        <f t="shared" si="37"/>
        <v>1</v>
      </c>
      <c r="O150" s="240">
        <f t="shared" si="37"/>
        <v>1</v>
      </c>
      <c r="P150" s="240">
        <f t="shared" si="37"/>
        <v>1</v>
      </c>
      <c r="Q150" s="240">
        <f t="shared" si="37"/>
        <v>1</v>
      </c>
      <c r="R150" s="240">
        <f t="shared" si="37"/>
        <v>1</v>
      </c>
      <c r="S150" s="240">
        <f t="shared" si="37"/>
        <v>1</v>
      </c>
      <c r="T150" s="240">
        <f t="shared" si="37"/>
        <v>1</v>
      </c>
      <c r="U150" s="240">
        <f t="shared" si="37"/>
        <v>1</v>
      </c>
      <c r="V150" s="240">
        <f t="shared" si="37"/>
        <v>1</v>
      </c>
      <c r="W150" s="240">
        <f t="shared" si="37"/>
        <v>1</v>
      </c>
      <c r="X150" s="240">
        <f t="shared" si="37"/>
        <v>1</v>
      </c>
      <c r="Y150" s="240">
        <f t="shared" si="37"/>
        <v>1</v>
      </c>
      <c r="Z150" s="240">
        <f t="shared" si="37"/>
        <v>1</v>
      </c>
      <c r="AA150" s="240">
        <f t="shared" si="37"/>
        <v>1</v>
      </c>
      <c r="AB150" s="240">
        <f t="shared" si="37"/>
        <v>1</v>
      </c>
      <c r="AC150" s="240">
        <f t="shared" si="37"/>
        <v>1</v>
      </c>
      <c r="AD150" s="240">
        <f t="shared" si="37"/>
        <v>1</v>
      </c>
      <c r="AE150" s="240">
        <f t="shared" si="37"/>
        <v>1</v>
      </c>
      <c r="AF150" s="240">
        <f t="shared" si="37"/>
        <v>1</v>
      </c>
      <c r="AG150" s="240">
        <f t="shared" si="37"/>
        <v>1</v>
      </c>
      <c r="AH150" s="240">
        <f t="shared" si="37"/>
        <v>1</v>
      </c>
    </row>
    <row r="151" spans="3:34" x14ac:dyDescent="0.35">
      <c r="C151" s="103" t="s">
        <v>560</v>
      </c>
      <c r="D151" s="103" t="s">
        <v>11</v>
      </c>
      <c r="E151" s="45">
        <f t="shared" si="37"/>
        <v>0.62230415233792491</v>
      </c>
      <c r="F151" s="240">
        <f t="shared" si="37"/>
        <v>0.62173925796968876</v>
      </c>
      <c r="G151" s="240">
        <f t="shared" si="37"/>
        <v>1</v>
      </c>
      <c r="H151" s="240">
        <f t="shared" si="37"/>
        <v>1</v>
      </c>
      <c r="I151" s="240">
        <f t="shared" si="37"/>
        <v>1</v>
      </c>
      <c r="J151" s="240">
        <f t="shared" si="37"/>
        <v>1</v>
      </c>
      <c r="K151" s="240">
        <f t="shared" si="37"/>
        <v>1</v>
      </c>
      <c r="L151" s="240">
        <f t="shared" si="37"/>
        <v>1</v>
      </c>
      <c r="M151" s="240">
        <f t="shared" si="37"/>
        <v>1</v>
      </c>
      <c r="N151" s="240">
        <f t="shared" si="37"/>
        <v>1</v>
      </c>
      <c r="O151" s="240">
        <f t="shared" si="37"/>
        <v>1</v>
      </c>
      <c r="P151" s="240">
        <f t="shared" si="37"/>
        <v>1</v>
      </c>
      <c r="Q151" s="240">
        <f t="shared" si="37"/>
        <v>1</v>
      </c>
      <c r="R151" s="240">
        <f t="shared" si="37"/>
        <v>1</v>
      </c>
      <c r="S151" s="240">
        <f t="shared" si="37"/>
        <v>1</v>
      </c>
      <c r="T151" s="240">
        <f t="shared" si="37"/>
        <v>1</v>
      </c>
      <c r="U151" s="240">
        <f t="shared" si="37"/>
        <v>1</v>
      </c>
      <c r="V151" s="240">
        <f t="shared" si="37"/>
        <v>1</v>
      </c>
      <c r="W151" s="240">
        <f t="shared" si="37"/>
        <v>1</v>
      </c>
      <c r="X151" s="240">
        <f t="shared" si="37"/>
        <v>1</v>
      </c>
      <c r="Y151" s="240">
        <f t="shared" si="37"/>
        <v>1</v>
      </c>
      <c r="Z151" s="240">
        <f t="shared" si="37"/>
        <v>1</v>
      </c>
      <c r="AA151" s="240">
        <f t="shared" si="37"/>
        <v>1</v>
      </c>
      <c r="AB151" s="240">
        <f t="shared" si="37"/>
        <v>1</v>
      </c>
      <c r="AC151" s="240">
        <f t="shared" si="37"/>
        <v>1</v>
      </c>
      <c r="AD151" s="240">
        <f t="shared" si="37"/>
        <v>1</v>
      </c>
      <c r="AE151" s="240">
        <f t="shared" si="37"/>
        <v>1</v>
      </c>
      <c r="AF151" s="240">
        <f t="shared" si="37"/>
        <v>1</v>
      </c>
      <c r="AG151" s="240">
        <f t="shared" si="37"/>
        <v>1</v>
      </c>
      <c r="AH151" s="240">
        <f t="shared" si="37"/>
        <v>1</v>
      </c>
    </row>
    <row r="152" spans="3:34" x14ac:dyDescent="0.35">
      <c r="C152" s="82" t="s">
        <v>564</v>
      </c>
      <c r="D152" s="82" t="s">
        <v>11</v>
      </c>
      <c r="E152" s="45">
        <f t="shared" si="37"/>
        <v>0.89604362648505265</v>
      </c>
      <c r="F152" s="240">
        <f t="shared" si="37"/>
        <v>0.90333429806590426</v>
      </c>
      <c r="G152" s="240">
        <f t="shared" si="37"/>
        <v>0.89616132571159279</v>
      </c>
      <c r="H152" s="240">
        <f t="shared" si="37"/>
        <v>0.89622163557975232</v>
      </c>
      <c r="I152" s="240">
        <f t="shared" si="37"/>
        <v>0.89628295142759751</v>
      </c>
      <c r="J152" s="240">
        <f t="shared" si="37"/>
        <v>0.89281582740576004</v>
      </c>
      <c r="K152" s="240">
        <f t="shared" si="37"/>
        <v>0.89283342434856272</v>
      </c>
      <c r="L152" s="240">
        <f t="shared" si="37"/>
        <v>0.89285117893408761</v>
      </c>
      <c r="M152" s="240">
        <f t="shared" si="37"/>
        <v>0.89286909329023567</v>
      </c>
      <c r="N152" s="240">
        <f t="shared" si="37"/>
        <v>0.8928871695833801</v>
      </c>
      <c r="O152" s="240">
        <f t="shared" si="37"/>
        <v>0.8903606860786738</v>
      </c>
      <c r="P152" s="240">
        <f t="shared" si="37"/>
        <v>0.89036319126614094</v>
      </c>
      <c r="Q152" s="240">
        <f t="shared" si="37"/>
        <v>0.89036570488629863</v>
      </c>
      <c r="R152" s="240">
        <f t="shared" si="37"/>
        <v>0.89036822698179696</v>
      </c>
      <c r="S152" s="240">
        <f t="shared" si="37"/>
        <v>0.8903707575955726</v>
      </c>
      <c r="T152" s="240">
        <f t="shared" si="37"/>
        <v>0.88859349422096212</v>
      </c>
      <c r="U152" s="240">
        <f t="shared" si="37"/>
        <v>0.88859358001979671</v>
      </c>
      <c r="V152" s="240">
        <f t="shared" si="37"/>
        <v>0.88859366576534349</v>
      </c>
      <c r="W152" s="240">
        <f t="shared" si="37"/>
        <v>0.88859375145765129</v>
      </c>
      <c r="X152" s="240">
        <f t="shared" si="37"/>
        <v>0.88859383709677064</v>
      </c>
      <c r="Y152" s="240">
        <f t="shared" si="37"/>
        <v>0.88749507382143022</v>
      </c>
      <c r="Z152" s="240">
        <f t="shared" si="37"/>
        <v>0.88749719637069402</v>
      </c>
      <c r="AA152" s="240">
        <f t="shared" si="37"/>
        <v>0.8874993123752245</v>
      </c>
      <c r="AB152" s="240">
        <f t="shared" si="37"/>
        <v>0.88750142186524394</v>
      </c>
      <c r="AC152" s="240">
        <f t="shared" si="37"/>
        <v>0.88750352487079232</v>
      </c>
      <c r="AD152" s="240">
        <f t="shared" si="37"/>
        <v>0.88682839673893021</v>
      </c>
      <c r="AE152" s="240">
        <f t="shared" si="37"/>
        <v>0.88683307386673194</v>
      </c>
      <c r="AF152" s="240">
        <f t="shared" si="37"/>
        <v>0.8868377296105916</v>
      </c>
      <c r="AG152" s="240">
        <f t="shared" si="37"/>
        <v>0.88684236411682982</v>
      </c>
      <c r="AH152" s="240">
        <f t="shared" si="37"/>
        <v>0.88684697753042752</v>
      </c>
    </row>
    <row r="153" spans="3:34" x14ac:dyDescent="0.35">
      <c r="C153" s="103" t="s">
        <v>564</v>
      </c>
      <c r="D153" s="103" t="s">
        <v>12</v>
      </c>
      <c r="E153" s="45">
        <f t="shared" si="37"/>
        <v>1.2846631693657382</v>
      </c>
      <c r="F153" s="240">
        <f t="shared" si="37"/>
        <v>1.2857337841750618</v>
      </c>
      <c r="G153" s="240">
        <f t="shared" si="37"/>
        <v>1.2846649523439482</v>
      </c>
      <c r="H153" s="240">
        <f t="shared" si="37"/>
        <v>1.2846658460656268</v>
      </c>
      <c r="I153" s="240">
        <f t="shared" si="37"/>
        <v>1.2846667412806612</v>
      </c>
      <c r="J153" s="240">
        <f t="shared" si="37"/>
        <v>1.2851880277012164</v>
      </c>
      <c r="K153" s="240">
        <f t="shared" si="37"/>
        <v>1.285190008864872</v>
      </c>
      <c r="L153" s="240">
        <f t="shared" si="37"/>
        <v>1.285191994960341</v>
      </c>
      <c r="M153" s="240">
        <f t="shared" si="37"/>
        <v>1.2851939860060615</v>
      </c>
      <c r="N153" s="240">
        <f t="shared" si="37"/>
        <v>1.2851959820205647</v>
      </c>
      <c r="O153" s="240">
        <f t="shared" si="37"/>
        <v>1.2855523210526565</v>
      </c>
      <c r="P153" s="240">
        <f t="shared" si="37"/>
        <v>1.2855553123108814</v>
      </c>
      <c r="Q153" s="240">
        <f t="shared" si="37"/>
        <v>1.2855583127227161</v>
      </c>
      <c r="R153" s="240">
        <f t="shared" si="37"/>
        <v>1.2855613223302429</v>
      </c>
      <c r="S153" s="240">
        <f t="shared" si="37"/>
        <v>1.2855643411758007</v>
      </c>
      <c r="T153" s="240">
        <f t="shared" si="37"/>
        <v>1.2859113445285189</v>
      </c>
      <c r="U153" s="240">
        <f t="shared" si="37"/>
        <v>1.2859155345100159</v>
      </c>
      <c r="V153" s="240">
        <f t="shared" si="37"/>
        <v>1.2859197396729425</v>
      </c>
      <c r="W153" s="240">
        <f t="shared" si="37"/>
        <v>1.2859239600999568</v>
      </c>
      <c r="X153" s="240">
        <f t="shared" si="37"/>
        <v>1.2859281958743205</v>
      </c>
      <c r="Y153" s="240">
        <f t="shared" si="37"/>
        <v>1.2863112074400171</v>
      </c>
      <c r="Z153" s="240">
        <f t="shared" si="37"/>
        <v>1.2863169702005937</v>
      </c>
      <c r="AA153" s="240">
        <f t="shared" si="37"/>
        <v>1.2863227574599365</v>
      </c>
      <c r="AB153" s="240">
        <f t="shared" si="37"/>
        <v>1.2863285693746049</v>
      </c>
      <c r="AC153" s="240">
        <f t="shared" si="37"/>
        <v>1.2863344061024919</v>
      </c>
      <c r="AD153" s="240">
        <f t="shared" si="37"/>
        <v>1.286812591395277</v>
      </c>
      <c r="AE153" s="240">
        <f t="shared" si="37"/>
        <v>1.2868206805556668</v>
      </c>
      <c r="AF153" s="240">
        <f t="shared" si="37"/>
        <v>1.2868288104831145</v>
      </c>
      <c r="AG153" s="240">
        <f t="shared" si="37"/>
        <v>1.2868369814865794</v>
      </c>
      <c r="AH153" s="240">
        <f t="shared" si="37"/>
        <v>1.2868451938781542</v>
      </c>
    </row>
    <row r="154" spans="3:34" x14ac:dyDescent="0.35">
      <c r="C154" s="2"/>
      <c r="D154" s="2"/>
    </row>
    <row r="155" spans="3:34" x14ac:dyDescent="0.35">
      <c r="C155" s="2"/>
      <c r="D155" s="2"/>
    </row>
    <row r="156" spans="3:34" x14ac:dyDescent="0.35">
      <c r="C156" s="2"/>
      <c r="D156" s="2"/>
    </row>
    <row r="157" spans="3:34" x14ac:dyDescent="0.35">
      <c r="C157" s="2"/>
      <c r="D157" s="2"/>
    </row>
    <row r="158" spans="3:34" x14ac:dyDescent="0.35">
      <c r="C158" s="2"/>
      <c r="D158" s="2"/>
    </row>
    <row r="159" spans="3:34" x14ac:dyDescent="0.35">
      <c r="C159" s="2"/>
      <c r="D159" s="2"/>
    </row>
    <row r="160" spans="3:34" x14ac:dyDescent="0.35">
      <c r="C160" s="2"/>
      <c r="D160" s="2"/>
    </row>
    <row r="161" spans="3:4" x14ac:dyDescent="0.35">
      <c r="C161" s="2"/>
      <c r="D161" s="2"/>
    </row>
    <row r="162" spans="3:4" x14ac:dyDescent="0.35">
      <c r="C162" s="2"/>
      <c r="D162" s="2"/>
    </row>
    <row r="163" spans="3:4" x14ac:dyDescent="0.35">
      <c r="C163" s="2"/>
      <c r="D163" s="2"/>
    </row>
    <row r="164" spans="3:4" x14ac:dyDescent="0.35">
      <c r="C164" s="2"/>
      <c r="D164" s="2"/>
    </row>
    <row r="165" spans="3:4" x14ac:dyDescent="0.35">
      <c r="C165" s="2"/>
      <c r="D165" s="2"/>
    </row>
    <row r="166" spans="3:4" x14ac:dyDescent="0.35">
      <c r="C166" s="2"/>
      <c r="D166" s="2"/>
    </row>
    <row r="167" spans="3:4" x14ac:dyDescent="0.35">
      <c r="C167" s="2"/>
      <c r="D167" s="2"/>
    </row>
    <row r="168" spans="3:4" x14ac:dyDescent="0.35">
      <c r="C168" s="2"/>
      <c r="D168" s="2"/>
    </row>
    <row r="169" spans="3:4" x14ac:dyDescent="0.35">
      <c r="C169" s="2"/>
      <c r="D169" s="2"/>
    </row>
    <row r="170" spans="3:4" x14ac:dyDescent="0.35">
      <c r="C170" s="2"/>
      <c r="D170" s="2"/>
    </row>
    <row r="171" spans="3:4" x14ac:dyDescent="0.35">
      <c r="C171" s="2"/>
      <c r="D171" s="2"/>
    </row>
    <row r="172" spans="3:4" x14ac:dyDescent="0.35">
      <c r="C172" s="2"/>
      <c r="D172" s="2"/>
    </row>
    <row r="173" spans="3:4" x14ac:dyDescent="0.35">
      <c r="C173" s="2"/>
      <c r="D173" s="2"/>
    </row>
    <row r="174" spans="3:4" x14ac:dyDescent="0.35">
      <c r="C174" s="2"/>
      <c r="D174" s="2"/>
    </row>
    <row r="175" spans="3:4" x14ac:dyDescent="0.35">
      <c r="C175" s="2"/>
      <c r="D175" s="2"/>
    </row>
    <row r="176" spans="3:4" x14ac:dyDescent="0.35">
      <c r="C176" s="2"/>
      <c r="D176" s="2"/>
    </row>
    <row r="177" spans="3:4" x14ac:dyDescent="0.35">
      <c r="C177" s="2"/>
      <c r="D177" s="2"/>
    </row>
    <row r="178" spans="3:4" x14ac:dyDescent="0.35">
      <c r="C178" s="2"/>
      <c r="D178" s="2"/>
    </row>
    <row r="179" spans="3:4" x14ac:dyDescent="0.35">
      <c r="C179" s="2"/>
      <c r="D179" s="2"/>
    </row>
    <row r="180" spans="3:4" x14ac:dyDescent="0.35">
      <c r="C180" s="2"/>
      <c r="D180" s="2"/>
    </row>
    <row r="181" spans="3:4" x14ac:dyDescent="0.35">
      <c r="C181" s="2"/>
      <c r="D181" s="2"/>
    </row>
    <row r="182" spans="3:4" x14ac:dyDescent="0.35">
      <c r="C182" s="2"/>
      <c r="D182" s="2"/>
    </row>
    <row r="183" spans="3:4" x14ac:dyDescent="0.35">
      <c r="C183" s="2"/>
      <c r="D183" s="2"/>
    </row>
    <row r="184" spans="3:4" x14ac:dyDescent="0.35">
      <c r="C184" s="2"/>
      <c r="D184" s="2"/>
    </row>
    <row r="185" spans="3:4" x14ac:dyDescent="0.35">
      <c r="C185" s="2"/>
      <c r="D185" s="2"/>
    </row>
    <row r="186" spans="3:4" x14ac:dyDescent="0.35">
      <c r="C186" s="2"/>
      <c r="D186" s="2"/>
    </row>
    <row r="187" spans="3:4" x14ac:dyDescent="0.35">
      <c r="C187" s="2"/>
      <c r="D187" s="2"/>
    </row>
    <row r="188" spans="3:4" x14ac:dyDescent="0.35">
      <c r="C188" s="2"/>
      <c r="D188" s="2"/>
    </row>
    <row r="189" spans="3:4" x14ac:dyDescent="0.35">
      <c r="C189" s="2"/>
      <c r="D189" s="2"/>
    </row>
    <row r="190" spans="3:4" x14ac:dyDescent="0.35">
      <c r="C190" s="2"/>
      <c r="D190" s="2"/>
    </row>
    <row r="191" spans="3:4" x14ac:dyDescent="0.35">
      <c r="C191" s="2"/>
      <c r="D191" s="2"/>
    </row>
    <row r="192" spans="3:4" x14ac:dyDescent="0.35">
      <c r="C192" s="2"/>
      <c r="D192" s="2"/>
    </row>
    <row r="193" spans="3:4" x14ac:dyDescent="0.35">
      <c r="C193" s="2"/>
      <c r="D193" s="2"/>
    </row>
    <row r="194" spans="3:4" x14ac:dyDescent="0.35">
      <c r="C194" s="2"/>
      <c r="D194" s="2"/>
    </row>
    <row r="195" spans="3:4" x14ac:dyDescent="0.35">
      <c r="C195" s="2"/>
      <c r="D195" s="2"/>
    </row>
    <row r="196" spans="3:4" x14ac:dyDescent="0.35">
      <c r="C196" s="2"/>
      <c r="D196" s="2"/>
    </row>
    <row r="197" spans="3:4" x14ac:dyDescent="0.35">
      <c r="C197" s="2"/>
      <c r="D197" s="2"/>
    </row>
    <row r="198" spans="3:4" x14ac:dyDescent="0.35">
      <c r="C198" s="2"/>
      <c r="D198" s="2"/>
    </row>
    <row r="199" spans="3:4" x14ac:dyDescent="0.35">
      <c r="C199" s="2"/>
      <c r="D199" s="2"/>
    </row>
    <row r="200" spans="3:4" x14ac:dyDescent="0.35">
      <c r="C200" s="2"/>
      <c r="D200" s="2"/>
    </row>
    <row r="201" spans="3:4" x14ac:dyDescent="0.35">
      <c r="C201" s="2"/>
      <c r="D201" s="2"/>
    </row>
    <row r="202" spans="3:4" x14ac:dyDescent="0.35">
      <c r="C202" s="2"/>
      <c r="D202" s="2"/>
    </row>
    <row r="203" spans="3:4" x14ac:dyDescent="0.35">
      <c r="C203" s="2"/>
      <c r="D203" s="2"/>
    </row>
    <row r="204" spans="3:4" x14ac:dyDescent="0.35">
      <c r="C204" s="2"/>
      <c r="D204" s="2"/>
    </row>
    <row r="205" spans="3:4" x14ac:dyDescent="0.35">
      <c r="C205" s="2"/>
      <c r="D205" s="2"/>
    </row>
    <row r="206" spans="3:4" x14ac:dyDescent="0.35">
      <c r="C206" s="2"/>
      <c r="D206" s="2"/>
    </row>
    <row r="207" spans="3:4" x14ac:dyDescent="0.35">
      <c r="C207" s="2"/>
      <c r="D207" s="2"/>
    </row>
    <row r="208" spans="3:4" x14ac:dyDescent="0.35">
      <c r="C208" s="2"/>
      <c r="D208" s="2"/>
    </row>
    <row r="209" spans="3:4" x14ac:dyDescent="0.35">
      <c r="C209" s="2"/>
      <c r="D209" s="2"/>
    </row>
    <row r="210" spans="3:4" x14ac:dyDescent="0.35">
      <c r="C210" s="2"/>
      <c r="D210" s="2"/>
    </row>
    <row r="211" spans="3:4" x14ac:dyDescent="0.35">
      <c r="C211" s="2"/>
      <c r="D211" s="2"/>
    </row>
    <row r="212" spans="3:4" x14ac:dyDescent="0.35">
      <c r="C212" s="2"/>
      <c r="D212" s="2"/>
    </row>
    <row r="213" spans="3:4" x14ac:dyDescent="0.35">
      <c r="C213" s="2"/>
      <c r="D213" s="2"/>
    </row>
    <row r="214" spans="3:4" x14ac:dyDescent="0.35">
      <c r="C214" s="2"/>
      <c r="D214" s="2"/>
    </row>
    <row r="215" spans="3:4" x14ac:dyDescent="0.35">
      <c r="C215" s="2"/>
      <c r="D215" s="2"/>
    </row>
  </sheetData>
  <phoneticPr fontId="15" type="noConversion"/>
  <pageMargins left="0.7" right="0.7" top="0.75" bottom="0.75" header="0.3" footer="0.3"/>
  <pageSetup orientation="portrait"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ACA7DCC-9A39-4507-8343-28872C9412CE}">
  <sheetPr codeName="Sheet19">
    <tabColor rgb="FFD19EF0"/>
  </sheetPr>
  <dimension ref="A1:AL114"/>
  <sheetViews>
    <sheetView workbookViewId="0">
      <selection activeCell="I15" sqref="I15"/>
    </sheetView>
  </sheetViews>
  <sheetFormatPr defaultRowHeight="14.5" x14ac:dyDescent="0.35"/>
  <cols>
    <col min="2" max="2" width="43.453125" bestFit="1" customWidth="1"/>
    <col min="3" max="3" width="9.453125" bestFit="1" customWidth="1"/>
    <col min="4" max="4" width="17.54296875" bestFit="1" customWidth="1"/>
    <col min="5" max="8" width="9.453125" bestFit="1" customWidth="1"/>
    <col min="9" max="9" width="11.81640625" bestFit="1" customWidth="1"/>
    <col min="10" max="38" width="9.453125" bestFit="1" customWidth="1"/>
  </cols>
  <sheetData>
    <row r="1" spans="1:38" x14ac:dyDescent="0.35">
      <c r="B1" s="14" t="s">
        <v>233</v>
      </c>
      <c r="C1" s="14" t="s">
        <v>10</v>
      </c>
      <c r="D1" s="16" t="s">
        <v>277</v>
      </c>
      <c r="E1" s="8"/>
      <c r="F1" s="8"/>
      <c r="G1" s="8"/>
      <c r="H1" s="8"/>
      <c r="I1" s="8"/>
      <c r="J1" s="8"/>
      <c r="K1" s="7"/>
      <c r="L1" s="7"/>
      <c r="M1" s="7"/>
      <c r="N1" s="7"/>
      <c r="O1" s="7"/>
      <c r="P1" s="7"/>
      <c r="Q1" s="7"/>
      <c r="R1" s="7"/>
      <c r="S1" s="7"/>
      <c r="T1" s="7"/>
      <c r="U1" s="7"/>
      <c r="V1" s="7"/>
      <c r="W1" s="7"/>
      <c r="X1" s="7"/>
      <c r="Y1" s="7"/>
      <c r="Z1" s="7"/>
      <c r="AA1" s="7"/>
      <c r="AB1" s="7"/>
      <c r="AC1" s="7"/>
      <c r="AD1" s="7"/>
      <c r="AE1" s="7"/>
      <c r="AF1" s="7"/>
      <c r="AG1" s="7"/>
      <c r="AH1" s="7"/>
      <c r="AI1" s="7"/>
      <c r="AJ1" s="7"/>
      <c r="AK1" s="7"/>
      <c r="AL1" s="7"/>
    </row>
    <row r="2" spans="1:38" x14ac:dyDescent="0.35">
      <c r="B2" s="37"/>
      <c r="C2" s="38">
        <v>2015</v>
      </c>
      <c r="D2" s="22">
        <v>2016</v>
      </c>
      <c r="E2" s="38">
        <v>2017</v>
      </c>
      <c r="F2" s="22">
        <v>2018</v>
      </c>
      <c r="G2" s="38">
        <v>2019</v>
      </c>
      <c r="H2" s="22">
        <v>2020</v>
      </c>
      <c r="I2" s="38">
        <v>2021</v>
      </c>
      <c r="J2" s="22">
        <v>2022</v>
      </c>
      <c r="K2" s="38">
        <v>2023</v>
      </c>
      <c r="L2" s="22">
        <v>2024</v>
      </c>
      <c r="M2" s="38">
        <v>2025</v>
      </c>
      <c r="N2" s="22">
        <v>2026</v>
      </c>
      <c r="O2" s="38">
        <v>2027</v>
      </c>
      <c r="P2" s="22">
        <v>2028</v>
      </c>
      <c r="Q2" s="38">
        <v>2029</v>
      </c>
      <c r="R2" s="22">
        <v>2030</v>
      </c>
      <c r="S2" s="38">
        <v>2031</v>
      </c>
      <c r="T2" s="22">
        <v>2032</v>
      </c>
      <c r="U2" s="38">
        <v>2033</v>
      </c>
      <c r="V2" s="22">
        <v>2034</v>
      </c>
      <c r="W2" s="38">
        <v>2035</v>
      </c>
      <c r="X2" s="22">
        <v>2036</v>
      </c>
      <c r="Y2" s="38">
        <v>2037</v>
      </c>
      <c r="Z2" s="22">
        <v>2038</v>
      </c>
      <c r="AA2" s="38">
        <v>2039</v>
      </c>
      <c r="AB2" s="22">
        <v>2040</v>
      </c>
      <c r="AC2" s="38">
        <v>2041</v>
      </c>
      <c r="AD2" s="22">
        <v>2042</v>
      </c>
      <c r="AE2" s="38">
        <v>2043</v>
      </c>
      <c r="AF2" s="22">
        <v>2044</v>
      </c>
      <c r="AG2" s="38">
        <v>2045</v>
      </c>
      <c r="AH2" s="22">
        <v>2046</v>
      </c>
      <c r="AI2" s="38">
        <v>2047</v>
      </c>
      <c r="AJ2" s="22">
        <v>2048</v>
      </c>
      <c r="AK2" s="38">
        <v>2049</v>
      </c>
      <c r="AL2" s="22">
        <v>2050</v>
      </c>
    </row>
    <row r="3" spans="1:38" x14ac:dyDescent="0.35">
      <c r="A3" t="s">
        <v>10</v>
      </c>
      <c r="B3" t="s">
        <v>558</v>
      </c>
      <c r="C3" s="10" cm="1">
        <f t="array" ref="C3">SUMPRODUCT('Process CO2 Growth'!$B$71:$AE$79*('Process CO2 Growth'!$A$71:$A$79=$B3)*('Process CO2 Growth'!$B$70:$AE$70=C$2))*10^9</f>
        <v>0</v>
      </c>
      <c r="D3" s="10" cm="1">
        <f t="array" ref="D3">SUMPRODUCT('Process CO2 Growth'!$B$71:$AE$79*('Process CO2 Growth'!$A$71:$A$79=$B3)*('Process CO2 Growth'!$B$70:$AE$70=D$2))*10^9</f>
        <v>0</v>
      </c>
      <c r="E3" s="10" cm="1">
        <f t="array" ref="E3">SUMPRODUCT('Process CO2 Growth'!$B$71:$AE$79*('Process CO2 Growth'!$A$71:$A$79=$B3)*('Process CO2 Growth'!$B$70:$AE$70=E$2))*10^9</f>
        <v>0</v>
      </c>
      <c r="F3" s="10" cm="1">
        <f t="array" ref="F3">SUMPRODUCT('Process CO2 Growth'!$B$71:$AE$79*('Process CO2 Growth'!$A$71:$A$79=$B3)*('Process CO2 Growth'!$B$70:$AE$70=F$2))*10^9</f>
        <v>0</v>
      </c>
      <c r="G3" s="10" cm="1">
        <f t="array" ref="G3">SUMPRODUCT('Process CO2 Growth'!$B$71:$AE$79*('Process CO2 Growth'!$A$71:$A$79=$B3)*('Process CO2 Growth'!$B$70:$AE$70=G$2))*10^9</f>
        <v>0</v>
      </c>
      <c r="H3" s="10" cm="1">
        <f t="array" ref="H3">SUMPRODUCT('Process CO2 Growth'!$B$71:$AE$79*('Process CO2 Growth'!$A$71:$A$79=$B3)*('Process CO2 Growth'!$B$70:$AE$70=H$2))*10^9</f>
        <v>0</v>
      </c>
      <c r="I3" s="10" cm="1">
        <f t="array" ref="I3">SUMPRODUCT('Process CO2 Growth'!$B$71:$AE$79*('Process CO2 Growth'!$A$71:$A$79=$B3)*('Process CO2 Growth'!$B$70:$AE$70=I$2))*10^9</f>
        <v>9818572976693.2168</v>
      </c>
      <c r="J3" s="10" cm="1">
        <f t="array" ref="J3">SUMPRODUCT('Process CO2 Growth'!$B$71:$AE$79*('Process CO2 Growth'!$A$71:$A$79=$B3)*('Process CO2 Growth'!$B$70:$AE$70=J$2))*10^9</f>
        <v>9812979644103.3086</v>
      </c>
      <c r="K3" s="10" cm="1">
        <f t="array" ref="K3">SUMPRODUCT('Process CO2 Growth'!$B$71:$AE$79*('Process CO2 Growth'!$A$71:$A$79=$B3)*('Process CO2 Growth'!$B$70:$AE$70=K$2))*10^9</f>
        <v>9915132468308.7324</v>
      </c>
      <c r="L3" s="10" cm="1">
        <f t="array" ref="L3">SUMPRODUCT('Process CO2 Growth'!$B$71:$AE$79*('Process CO2 Growth'!$A$71:$A$79=$B3)*('Process CO2 Growth'!$B$70:$AE$70=L$2))*10^9</f>
        <v>9934706882617.4766</v>
      </c>
      <c r="M3" s="10" cm="1">
        <f t="array" ref="M3">SUMPRODUCT('Process CO2 Growth'!$B$71:$AE$79*('Process CO2 Growth'!$A$71:$A$79=$B3)*('Process CO2 Growth'!$B$70:$AE$70=M$2))*10^9</f>
        <v>9954281296926.2227</v>
      </c>
      <c r="N3" s="10" cm="1">
        <f t="array" ref="N3">SUMPRODUCT('Process CO2 Growth'!$B$71:$AE$79*('Process CO2 Growth'!$A$71:$A$79=$B3)*('Process CO2 Growth'!$B$70:$AE$70=N$2))*10^9</f>
        <v>9952225548936.668</v>
      </c>
      <c r="O3" s="10" cm="1">
        <f t="array" ref="O3">SUMPRODUCT('Process CO2 Growth'!$B$71:$AE$79*('Process CO2 Growth'!$A$71:$A$79=$B3)*('Process CO2 Growth'!$B$70:$AE$70=O$2))*10^9</f>
        <v>9950169800947.1133</v>
      </c>
      <c r="P3" s="10" cm="1">
        <f t="array" ref="P3">SUMPRODUCT('Process CO2 Growth'!$B$71:$AE$79*('Process CO2 Growth'!$A$71:$A$79=$B3)*('Process CO2 Growth'!$B$70:$AE$70=P$2))*10^9</f>
        <v>9948114052957.5566</v>
      </c>
      <c r="Q3" s="10" cm="1">
        <f t="array" ref="Q3">SUMPRODUCT('Process CO2 Growth'!$B$71:$AE$79*('Process CO2 Growth'!$A$71:$A$79=$B3)*('Process CO2 Growth'!$B$70:$AE$70=Q$2))*10^9</f>
        <v>9946058304968.002</v>
      </c>
      <c r="R3" s="10" cm="1">
        <f t="array" ref="R3">SUMPRODUCT('Process CO2 Growth'!$B$71:$AE$79*('Process CO2 Growth'!$A$71:$A$79=$B3)*('Process CO2 Growth'!$B$70:$AE$70=R$2))*10^9</f>
        <v>9944002556978.4512</v>
      </c>
      <c r="S3" s="10" cm="1">
        <f t="array" ref="S3">SUMPRODUCT('Process CO2 Growth'!$B$71:$AE$79*('Process CO2 Growth'!$A$71:$A$79=$B3)*('Process CO2 Growth'!$B$70:$AE$70=S$2))*10^9</f>
        <v>9940888852580.9023</v>
      </c>
      <c r="T3" s="10" cm="1">
        <f t="array" ref="T3">SUMPRODUCT('Process CO2 Growth'!$B$71:$AE$79*('Process CO2 Growth'!$A$71:$A$79=$B3)*('Process CO2 Growth'!$B$70:$AE$70=T$2))*10^9</f>
        <v>9937775148183.3535</v>
      </c>
      <c r="U3" s="10" cm="1">
        <f t="array" ref="U3">SUMPRODUCT('Process CO2 Growth'!$B$71:$AE$79*('Process CO2 Growth'!$A$71:$A$79=$B3)*('Process CO2 Growth'!$B$70:$AE$70=U$2))*10^9</f>
        <v>9934661443785.8008</v>
      </c>
      <c r="V3" s="10" cm="1">
        <f t="array" ref="V3">SUMPRODUCT('Process CO2 Growth'!$B$71:$AE$79*('Process CO2 Growth'!$A$71:$A$79=$B3)*('Process CO2 Growth'!$B$70:$AE$70=V$2))*10^9</f>
        <v>9931547739388.252</v>
      </c>
      <c r="W3" s="10" cm="1">
        <f t="array" ref="W3">SUMPRODUCT('Process CO2 Growth'!$B$71:$AE$79*('Process CO2 Growth'!$A$71:$A$79=$B3)*('Process CO2 Growth'!$B$70:$AE$70=W$2))*10^9</f>
        <v>9928434034990.7012</v>
      </c>
      <c r="X3" s="10" cm="1">
        <f t="array" ref="X3">SUMPRODUCT('Process CO2 Growth'!$B$71:$AE$79*('Process CO2 Growth'!$A$71:$A$79=$B3)*('Process CO2 Growth'!$B$70:$AE$70=X$2))*10^9</f>
        <v>9926680459844.6563</v>
      </c>
      <c r="Y3" s="10" cm="1">
        <f t="array" ref="Y3">SUMPRODUCT('Process CO2 Growth'!$B$71:$AE$79*('Process CO2 Growth'!$A$71:$A$79=$B3)*('Process CO2 Growth'!$B$70:$AE$70=Y$2))*10^9</f>
        <v>9924926884698.6074</v>
      </c>
      <c r="Z3" s="10" cm="1">
        <f t="array" ref="Z3">SUMPRODUCT('Process CO2 Growth'!$B$71:$AE$79*('Process CO2 Growth'!$A$71:$A$79=$B3)*('Process CO2 Growth'!$B$70:$AE$70=Z$2))*10^9</f>
        <v>9923173309552.5586</v>
      </c>
      <c r="AA3" s="10" cm="1">
        <f t="array" ref="AA3">SUMPRODUCT('Process CO2 Growth'!$B$71:$AE$79*('Process CO2 Growth'!$A$71:$A$79=$B3)*('Process CO2 Growth'!$B$70:$AE$70=AA$2))*10^9</f>
        <v>9921419734406.5117</v>
      </c>
      <c r="AB3" s="10" cm="1">
        <f t="array" ref="AB3">SUMPRODUCT('Process CO2 Growth'!$B$71:$AE$79*('Process CO2 Growth'!$A$71:$A$79=$B3)*('Process CO2 Growth'!$B$70:$AE$70=AB$2))*10^9</f>
        <v>9919666159260.4609</v>
      </c>
      <c r="AC3" s="10" cm="1">
        <f t="array" ref="AC3">SUMPRODUCT('Process CO2 Growth'!$B$71:$AE$79*('Process CO2 Growth'!$A$71:$A$79=$B3)*('Process CO2 Growth'!$B$70:$AE$70=AC$2))*10^9</f>
        <v>9914087195059.1113</v>
      </c>
      <c r="AD3" s="10" cm="1">
        <f t="array" ref="AD3">SUMPRODUCT('Process CO2 Growth'!$B$71:$AE$79*('Process CO2 Growth'!$A$71:$A$79=$B3)*('Process CO2 Growth'!$B$70:$AE$70=AD$2))*10^9</f>
        <v>9908508230857.7598</v>
      </c>
      <c r="AE3" s="10" cm="1">
        <f t="array" ref="AE3">SUMPRODUCT('Process CO2 Growth'!$B$71:$AE$79*('Process CO2 Growth'!$A$71:$A$79=$B3)*('Process CO2 Growth'!$B$70:$AE$70=AE$2))*10^9</f>
        <v>9902929266656.4102</v>
      </c>
      <c r="AF3" s="10" cm="1">
        <f t="array" ref="AF3">SUMPRODUCT('Process CO2 Growth'!$B$71:$AE$79*('Process CO2 Growth'!$A$71:$A$79=$B3)*('Process CO2 Growth'!$B$70:$AE$70=AF$2))*10^9</f>
        <v>9897350302455.0605</v>
      </c>
      <c r="AG3" s="10" cm="1">
        <f t="array" ref="AG3">SUMPRODUCT('Process CO2 Growth'!$B$71:$AE$79*('Process CO2 Growth'!$A$71:$A$79=$B3)*('Process CO2 Growth'!$B$70:$AE$70=AG$2))*10^9</f>
        <v>9891771338253.7129</v>
      </c>
      <c r="AH3" s="10" cm="1">
        <f t="array" ref="AH3">SUMPRODUCT('Process CO2 Growth'!$B$71:$AE$79*('Process CO2 Growth'!$A$71:$A$79=$B3)*('Process CO2 Growth'!$B$70:$AE$70=AH$2))*10^9</f>
        <v>9881030539468.0371</v>
      </c>
      <c r="AI3" s="10" cm="1">
        <f t="array" ref="AI3">SUMPRODUCT('Process CO2 Growth'!$B$71:$AE$79*('Process CO2 Growth'!$A$71:$A$79=$B3)*('Process CO2 Growth'!$B$70:$AE$70=AI$2))*10^9</f>
        <v>9870289740682.3594</v>
      </c>
      <c r="AJ3" s="10" cm="1">
        <f t="array" ref="AJ3">SUMPRODUCT('Process CO2 Growth'!$B$71:$AE$79*('Process CO2 Growth'!$A$71:$A$79=$B3)*('Process CO2 Growth'!$B$70:$AE$70=AJ$2))*10^9</f>
        <v>9859548941896.6836</v>
      </c>
      <c r="AK3" s="10" cm="1">
        <f t="array" ref="AK3">SUMPRODUCT('Process CO2 Growth'!$B$71:$AE$79*('Process CO2 Growth'!$A$71:$A$79=$B3)*('Process CO2 Growth'!$B$70:$AE$70=AK$2))*10^9</f>
        <v>9848808143111.0059</v>
      </c>
      <c r="AL3" s="10" cm="1">
        <f t="array" ref="AL3">SUMPRODUCT('Process CO2 Growth'!$B$71:$AE$79*('Process CO2 Growth'!$A$71:$A$79=$B3)*('Process CO2 Growth'!$B$70:$AE$70=AL$2))*10^9</f>
        <v>9838067344325.3281</v>
      </c>
    </row>
    <row r="4" spans="1:38" x14ac:dyDescent="0.35">
      <c r="A4" t="s">
        <v>10</v>
      </c>
      <c r="B4" t="s">
        <v>559</v>
      </c>
      <c r="C4" s="10" cm="1">
        <f t="array" ref="C4">SUMPRODUCT('Process CO2 Growth'!$B$71:$AE$79*('Process CO2 Growth'!$A$71:$A$79=$B4)*('Process CO2 Growth'!$B$70:$AE$70=C$2))*10^9</f>
        <v>0</v>
      </c>
      <c r="D4" s="10" cm="1">
        <f t="array" ref="D4">SUMPRODUCT('Process CO2 Growth'!$B$71:$AE$79*('Process CO2 Growth'!$A$71:$A$79=$B4)*('Process CO2 Growth'!$B$70:$AE$70=D$2))*10^9</f>
        <v>0</v>
      </c>
      <c r="E4" s="10" cm="1">
        <f t="array" ref="E4">SUMPRODUCT('Process CO2 Growth'!$B$71:$AE$79*('Process CO2 Growth'!$A$71:$A$79=$B4)*('Process CO2 Growth'!$B$70:$AE$70=E$2))*10^9</f>
        <v>0</v>
      </c>
      <c r="F4" s="10" cm="1">
        <f t="array" ref="F4">SUMPRODUCT('Process CO2 Growth'!$B$71:$AE$79*('Process CO2 Growth'!$A$71:$A$79=$B4)*('Process CO2 Growth'!$B$70:$AE$70=F$2))*10^9</f>
        <v>0</v>
      </c>
      <c r="G4" s="10" cm="1">
        <f t="array" ref="G4">SUMPRODUCT('Process CO2 Growth'!$B$71:$AE$79*('Process CO2 Growth'!$A$71:$A$79=$B4)*('Process CO2 Growth'!$B$70:$AE$70=G$2))*10^9</f>
        <v>0</v>
      </c>
      <c r="H4" s="10" cm="1">
        <f t="array" ref="H4">SUMPRODUCT('Process CO2 Growth'!$B$71:$AE$79*('Process CO2 Growth'!$A$71:$A$79=$B4)*('Process CO2 Growth'!$B$70:$AE$70=H$2))*10^9</f>
        <v>0</v>
      </c>
      <c r="I4" s="10" cm="1">
        <f t="array" ref="I4">SUMPRODUCT('Process CO2 Growth'!$B$71:$AE$79*('Process CO2 Growth'!$A$71:$A$79=$B4)*('Process CO2 Growth'!$B$70:$AE$70=I$2))*10^9</f>
        <v>3468834689231.1055</v>
      </c>
      <c r="J4" s="10" cm="1">
        <f t="array" ref="J4">SUMPRODUCT('Process CO2 Growth'!$B$71:$AE$79*('Process CO2 Growth'!$A$71:$A$79=$B4)*('Process CO2 Growth'!$B$70:$AE$70=J$2))*10^9</f>
        <v>3446497672915.9731</v>
      </c>
      <c r="K4" s="10" cm="1">
        <f t="array" ref="K4">SUMPRODUCT('Process CO2 Growth'!$B$71:$AE$79*('Process CO2 Growth'!$A$71:$A$79=$B4)*('Process CO2 Growth'!$B$70:$AE$70=K$2))*10^9</f>
        <v>3424160656600.8394</v>
      </c>
      <c r="L4" s="10" cm="1">
        <f t="array" ref="L4">SUMPRODUCT('Process CO2 Growth'!$B$71:$AE$79*('Process CO2 Growth'!$A$71:$A$79=$B4)*('Process CO2 Growth'!$B$70:$AE$70=L$2))*10^9</f>
        <v>3401823640285.6943</v>
      </c>
      <c r="M4" s="10" cm="1">
        <f t="array" ref="M4">SUMPRODUCT('Process CO2 Growth'!$B$71:$AE$79*('Process CO2 Growth'!$A$71:$A$79=$B4)*('Process CO2 Growth'!$B$70:$AE$70=M$2))*10^9</f>
        <v>3379486623970.561</v>
      </c>
      <c r="N4" s="10" cm="1">
        <f t="array" ref="N4">SUMPRODUCT('Process CO2 Growth'!$B$71:$AE$79*('Process CO2 Growth'!$A$71:$A$79=$B4)*('Process CO2 Growth'!$B$70:$AE$70=N$2))*10^9</f>
        <v>3368318115812.9961</v>
      </c>
      <c r="O4" s="10" cm="1">
        <f t="array" ref="O4">SUMPRODUCT('Process CO2 Growth'!$B$71:$AE$79*('Process CO2 Growth'!$A$71:$A$79=$B4)*('Process CO2 Growth'!$B$70:$AE$70=O$2))*10^9</f>
        <v>3357149607655.4282</v>
      </c>
      <c r="P4" s="10" cm="1">
        <f t="array" ref="P4">SUMPRODUCT('Process CO2 Growth'!$B$71:$AE$79*('Process CO2 Growth'!$A$71:$A$79=$B4)*('Process CO2 Growth'!$B$70:$AE$70=P$2))*10^9</f>
        <v>3345981099497.8618</v>
      </c>
      <c r="Q4" s="10" cm="1">
        <f t="array" ref="Q4">SUMPRODUCT('Process CO2 Growth'!$B$71:$AE$79*('Process CO2 Growth'!$A$71:$A$79=$B4)*('Process CO2 Growth'!$B$70:$AE$70=Q$2))*10^9</f>
        <v>3334812591340.2827</v>
      </c>
      <c r="R4" s="10" cm="1">
        <f t="array" ref="R4">SUMPRODUCT('Process CO2 Growth'!$B$71:$AE$79*('Process CO2 Growth'!$A$71:$A$79=$B4)*('Process CO2 Growth'!$B$70:$AE$70=R$2))*10^9</f>
        <v>3323644083182.7153</v>
      </c>
      <c r="S4" s="10" cm="1">
        <f t="array" ref="S4">SUMPRODUCT('Process CO2 Growth'!$B$71:$AE$79*('Process CO2 Growth'!$A$71:$A$79=$B4)*('Process CO2 Growth'!$B$70:$AE$70=S$2))*10^9</f>
        <v>3324766732245.1226</v>
      </c>
      <c r="T4" s="10" cm="1">
        <f t="array" ref="T4">SUMPRODUCT('Process CO2 Growth'!$B$71:$AE$79*('Process CO2 Growth'!$A$71:$A$79=$B4)*('Process CO2 Growth'!$B$70:$AE$70=T$2))*10^9</f>
        <v>3325889381307.5303</v>
      </c>
      <c r="U4" s="10" cm="1">
        <f t="array" ref="U4">SUMPRODUCT('Process CO2 Growth'!$B$71:$AE$79*('Process CO2 Growth'!$A$71:$A$79=$B4)*('Process CO2 Growth'!$B$70:$AE$70=U$2))*10^9</f>
        <v>3327012030369.9365</v>
      </c>
      <c r="V4" s="10" cm="1">
        <f t="array" ref="V4">SUMPRODUCT('Process CO2 Growth'!$B$71:$AE$79*('Process CO2 Growth'!$A$71:$A$79=$B4)*('Process CO2 Growth'!$B$70:$AE$70=V$2))*10^9</f>
        <v>3328134679432.3442</v>
      </c>
      <c r="W4" s="10" cm="1">
        <f t="array" ref="W4">SUMPRODUCT('Process CO2 Growth'!$B$71:$AE$79*('Process CO2 Growth'!$A$71:$A$79=$B4)*('Process CO2 Growth'!$B$70:$AE$70=W$2))*10^9</f>
        <v>3329257328494.7505</v>
      </c>
      <c r="X4" s="10" cm="1">
        <f t="array" ref="X4">SUMPRODUCT('Process CO2 Growth'!$B$71:$AE$79*('Process CO2 Growth'!$A$71:$A$79=$B4)*('Process CO2 Growth'!$B$70:$AE$70=X$2))*10^9</f>
        <v>3323392412150.373</v>
      </c>
      <c r="Y4" s="10" cm="1">
        <f t="array" ref="Y4">SUMPRODUCT('Process CO2 Growth'!$B$71:$AE$79*('Process CO2 Growth'!$A$71:$A$79=$B4)*('Process CO2 Growth'!$B$70:$AE$70=Y$2))*10^9</f>
        <v>3317527495805.9814</v>
      </c>
      <c r="Z4" s="10" cm="1">
        <f t="array" ref="Z4">SUMPRODUCT('Process CO2 Growth'!$B$71:$AE$79*('Process CO2 Growth'!$A$71:$A$79=$B4)*('Process CO2 Growth'!$B$70:$AE$70=Z$2))*10^9</f>
        <v>3311662579461.5913</v>
      </c>
      <c r="AA4" s="10" cm="1">
        <f t="array" ref="AA4">SUMPRODUCT('Process CO2 Growth'!$B$71:$AE$79*('Process CO2 Growth'!$A$71:$A$79=$B4)*('Process CO2 Growth'!$B$70:$AE$70=AA$2))*10^9</f>
        <v>3305797663117.2119</v>
      </c>
      <c r="AB4" s="10" cm="1">
        <f t="array" ref="AB4">SUMPRODUCT('Process CO2 Growth'!$B$71:$AE$79*('Process CO2 Growth'!$A$71:$A$79=$B4)*('Process CO2 Growth'!$B$70:$AE$70=AB$2))*10^9</f>
        <v>3299932746772.8208</v>
      </c>
      <c r="AC4" s="10" cm="1">
        <f t="array" ref="AC4">SUMPRODUCT('Process CO2 Growth'!$B$71:$AE$79*('Process CO2 Growth'!$A$71:$A$79=$B4)*('Process CO2 Growth'!$B$70:$AE$70=AC$2))*10^9</f>
        <v>3304675014054.8052</v>
      </c>
      <c r="AD4" s="10" cm="1">
        <f t="array" ref="AD4">SUMPRODUCT('Process CO2 Growth'!$B$71:$AE$79*('Process CO2 Growth'!$A$71:$A$79=$B4)*('Process CO2 Growth'!$B$70:$AE$70=AD$2))*10^9</f>
        <v>3309417281336.7773</v>
      </c>
      <c r="AE4" s="10" cm="1">
        <f t="array" ref="AE4">SUMPRODUCT('Process CO2 Growth'!$B$71:$AE$79*('Process CO2 Growth'!$A$71:$A$79=$B4)*('Process CO2 Growth'!$B$70:$AE$70=AE$2))*10^9</f>
        <v>3314159548618.7603</v>
      </c>
      <c r="AF4" s="10" cm="1">
        <f t="array" ref="AF4">SUMPRODUCT('Process CO2 Growth'!$B$71:$AE$79*('Process CO2 Growth'!$A$71:$A$79=$B4)*('Process CO2 Growth'!$B$70:$AE$70=AF$2))*10^9</f>
        <v>3318901815900.7451</v>
      </c>
      <c r="AG4" s="10" cm="1">
        <f t="array" ref="AG4">SUMPRODUCT('Process CO2 Growth'!$B$71:$AE$79*('Process CO2 Growth'!$A$71:$A$79=$B4)*('Process CO2 Growth'!$B$70:$AE$70=AG$2))*10^9</f>
        <v>3323644083182.7153</v>
      </c>
      <c r="AH4" s="10" cm="1">
        <f t="array" ref="AH4">SUMPRODUCT('Process CO2 Growth'!$B$71:$AE$79*('Process CO2 Growth'!$A$71:$A$79=$B4)*('Process CO2 Growth'!$B$70:$AE$70=AH$2))*10^9</f>
        <v>3343735801373.0479</v>
      </c>
      <c r="AI4" s="10" cm="1">
        <f t="array" ref="AI4">SUMPRODUCT('Process CO2 Growth'!$B$71:$AE$79*('Process CO2 Growth'!$A$71:$A$79=$B4)*('Process CO2 Growth'!$B$70:$AE$70=AI$2))*10^9</f>
        <v>3363827519563.3672</v>
      </c>
      <c r="AJ4" s="10" cm="1">
        <f t="array" ref="AJ4">SUMPRODUCT('Process CO2 Growth'!$B$71:$AE$79*('Process CO2 Growth'!$A$71:$A$79=$B4)*('Process CO2 Growth'!$B$70:$AE$70=AJ$2))*10^9</f>
        <v>3383919237753.6855</v>
      </c>
      <c r="AK4" s="10" cm="1">
        <f t="array" ref="AK4">SUMPRODUCT('Process CO2 Growth'!$B$71:$AE$79*('Process CO2 Growth'!$A$71:$A$79=$B4)*('Process CO2 Growth'!$B$70:$AE$70=AK$2))*10^9</f>
        <v>3404010955944.0171</v>
      </c>
      <c r="AL4" s="10" cm="1">
        <f t="array" ref="AL4">SUMPRODUCT('Process CO2 Growth'!$B$71:$AE$79*('Process CO2 Growth'!$A$71:$A$79=$B4)*('Process CO2 Growth'!$B$70:$AE$70=AL$2))*10^9</f>
        <v>3424102674134.3354</v>
      </c>
    </row>
    <row r="5" spans="1:38" x14ac:dyDescent="0.35">
      <c r="A5" t="s">
        <v>10</v>
      </c>
      <c r="B5" t="s">
        <v>563</v>
      </c>
      <c r="C5" s="10" cm="1">
        <f t="array" ref="C5">SUMPRODUCT('Process CO2 Growth'!$B$71:$AE$79*('Process CO2 Growth'!$A$71:$A$79=$B5)*('Process CO2 Growth'!$B$70:$AE$70=C$2))*10^9</f>
        <v>0</v>
      </c>
      <c r="D5" s="10" cm="1">
        <f t="array" ref="D5">SUMPRODUCT('Process CO2 Growth'!$B$71:$AE$79*('Process CO2 Growth'!$A$71:$A$79=$B5)*('Process CO2 Growth'!$B$70:$AE$70=D$2))*10^9</f>
        <v>0</v>
      </c>
      <c r="E5" s="10" cm="1">
        <f t="array" ref="E5">SUMPRODUCT('Process CO2 Growth'!$B$71:$AE$79*('Process CO2 Growth'!$A$71:$A$79=$B5)*('Process CO2 Growth'!$B$70:$AE$70=E$2))*10^9</f>
        <v>0</v>
      </c>
      <c r="F5" s="10" cm="1">
        <f t="array" ref="F5">SUMPRODUCT('Process CO2 Growth'!$B$71:$AE$79*('Process CO2 Growth'!$A$71:$A$79=$B5)*('Process CO2 Growth'!$B$70:$AE$70=F$2))*10^9</f>
        <v>0</v>
      </c>
      <c r="G5" s="10" cm="1">
        <f t="array" ref="G5">SUMPRODUCT('Process CO2 Growth'!$B$71:$AE$79*('Process CO2 Growth'!$A$71:$A$79=$B5)*('Process CO2 Growth'!$B$70:$AE$70=G$2))*10^9</f>
        <v>0</v>
      </c>
      <c r="H5" s="10" cm="1">
        <f t="array" ref="H5">SUMPRODUCT('Process CO2 Growth'!$B$71:$AE$79*('Process CO2 Growth'!$A$71:$A$79=$B5)*('Process CO2 Growth'!$B$70:$AE$70=H$2))*10^9</f>
        <v>0</v>
      </c>
      <c r="I5" s="10" cm="1">
        <f t="array" ref="I5">SUMPRODUCT('Process CO2 Growth'!$B$71:$AE$79*('Process CO2 Growth'!$A$71:$A$79=$B5)*('Process CO2 Growth'!$B$70:$AE$70=I$2))*10^9</f>
        <v>0</v>
      </c>
      <c r="J5" s="10" cm="1">
        <f t="array" ref="J5">SUMPRODUCT('Process CO2 Growth'!$B$71:$AE$79*('Process CO2 Growth'!$A$71:$A$79=$B5)*('Process CO2 Growth'!$B$70:$AE$70=J$2))*10^9</f>
        <v>0</v>
      </c>
      <c r="K5" s="10" cm="1">
        <f t="array" ref="K5">SUMPRODUCT('Process CO2 Growth'!$B$71:$AE$79*('Process CO2 Growth'!$A$71:$A$79=$B5)*('Process CO2 Growth'!$B$70:$AE$70=K$2))*10^9</f>
        <v>0</v>
      </c>
      <c r="L5" s="10" cm="1">
        <f t="array" ref="L5">SUMPRODUCT('Process CO2 Growth'!$B$71:$AE$79*('Process CO2 Growth'!$A$71:$A$79=$B5)*('Process CO2 Growth'!$B$70:$AE$70=L$2))*10^9</f>
        <v>0</v>
      </c>
      <c r="M5" s="10" cm="1">
        <f t="array" ref="M5">SUMPRODUCT('Process CO2 Growth'!$B$71:$AE$79*('Process CO2 Growth'!$A$71:$A$79=$B5)*('Process CO2 Growth'!$B$70:$AE$70=M$2))*10^9</f>
        <v>0</v>
      </c>
      <c r="N5" s="10" cm="1">
        <f t="array" ref="N5">SUMPRODUCT('Process CO2 Growth'!$B$71:$AE$79*('Process CO2 Growth'!$A$71:$A$79=$B5)*('Process CO2 Growth'!$B$70:$AE$70=N$2))*10^9</f>
        <v>0</v>
      </c>
      <c r="O5" s="10" cm="1">
        <f t="array" ref="O5">SUMPRODUCT('Process CO2 Growth'!$B$71:$AE$79*('Process CO2 Growth'!$A$71:$A$79=$B5)*('Process CO2 Growth'!$B$70:$AE$70=O$2))*10^9</f>
        <v>0</v>
      </c>
      <c r="P5" s="10" cm="1">
        <f t="array" ref="P5">SUMPRODUCT('Process CO2 Growth'!$B$71:$AE$79*('Process CO2 Growth'!$A$71:$A$79=$B5)*('Process CO2 Growth'!$B$70:$AE$70=P$2))*10^9</f>
        <v>0</v>
      </c>
      <c r="Q5" s="10" cm="1">
        <f t="array" ref="Q5">SUMPRODUCT('Process CO2 Growth'!$B$71:$AE$79*('Process CO2 Growth'!$A$71:$A$79=$B5)*('Process CO2 Growth'!$B$70:$AE$70=Q$2))*10^9</f>
        <v>0</v>
      </c>
      <c r="R5" s="10" cm="1">
        <f t="array" ref="R5">SUMPRODUCT('Process CO2 Growth'!$B$71:$AE$79*('Process CO2 Growth'!$A$71:$A$79=$B5)*('Process CO2 Growth'!$B$70:$AE$70=R$2))*10^9</f>
        <v>0</v>
      </c>
      <c r="S5" s="10" cm="1">
        <f t="array" ref="S5">SUMPRODUCT('Process CO2 Growth'!$B$71:$AE$79*('Process CO2 Growth'!$A$71:$A$79=$B5)*('Process CO2 Growth'!$B$70:$AE$70=S$2))*10^9</f>
        <v>0</v>
      </c>
      <c r="T5" s="10" cm="1">
        <f t="array" ref="T5">SUMPRODUCT('Process CO2 Growth'!$B$71:$AE$79*('Process CO2 Growth'!$A$71:$A$79=$B5)*('Process CO2 Growth'!$B$70:$AE$70=T$2))*10^9</f>
        <v>0</v>
      </c>
      <c r="U5" s="10" cm="1">
        <f t="array" ref="U5">SUMPRODUCT('Process CO2 Growth'!$B$71:$AE$79*('Process CO2 Growth'!$A$71:$A$79=$B5)*('Process CO2 Growth'!$B$70:$AE$70=U$2))*10^9</f>
        <v>0</v>
      </c>
      <c r="V5" s="10" cm="1">
        <f t="array" ref="V5">SUMPRODUCT('Process CO2 Growth'!$B$71:$AE$79*('Process CO2 Growth'!$A$71:$A$79=$B5)*('Process CO2 Growth'!$B$70:$AE$70=V$2))*10^9</f>
        <v>0</v>
      </c>
      <c r="W5" s="10" cm="1">
        <f t="array" ref="W5">SUMPRODUCT('Process CO2 Growth'!$B$71:$AE$79*('Process CO2 Growth'!$A$71:$A$79=$B5)*('Process CO2 Growth'!$B$70:$AE$70=W$2))*10^9</f>
        <v>0</v>
      </c>
      <c r="X5" s="10" cm="1">
        <f t="array" ref="X5">SUMPRODUCT('Process CO2 Growth'!$B$71:$AE$79*('Process CO2 Growth'!$A$71:$A$79=$B5)*('Process CO2 Growth'!$B$70:$AE$70=X$2))*10^9</f>
        <v>0</v>
      </c>
      <c r="Y5" s="10" cm="1">
        <f t="array" ref="Y5">SUMPRODUCT('Process CO2 Growth'!$B$71:$AE$79*('Process CO2 Growth'!$A$71:$A$79=$B5)*('Process CO2 Growth'!$B$70:$AE$70=Y$2))*10^9</f>
        <v>0</v>
      </c>
      <c r="Z5" s="10" cm="1">
        <f t="array" ref="Z5">SUMPRODUCT('Process CO2 Growth'!$B$71:$AE$79*('Process CO2 Growth'!$A$71:$A$79=$B5)*('Process CO2 Growth'!$B$70:$AE$70=Z$2))*10^9</f>
        <v>0</v>
      </c>
      <c r="AA5" s="10" cm="1">
        <f t="array" ref="AA5">SUMPRODUCT('Process CO2 Growth'!$B$71:$AE$79*('Process CO2 Growth'!$A$71:$A$79=$B5)*('Process CO2 Growth'!$B$70:$AE$70=AA$2))*10^9</f>
        <v>0</v>
      </c>
      <c r="AB5" s="10" cm="1">
        <f t="array" ref="AB5">SUMPRODUCT('Process CO2 Growth'!$B$71:$AE$79*('Process CO2 Growth'!$A$71:$A$79=$B5)*('Process CO2 Growth'!$B$70:$AE$70=AB$2))*10^9</f>
        <v>0</v>
      </c>
      <c r="AC5" s="10" cm="1">
        <f t="array" ref="AC5">SUMPRODUCT('Process CO2 Growth'!$B$71:$AE$79*('Process CO2 Growth'!$A$71:$A$79=$B5)*('Process CO2 Growth'!$B$70:$AE$70=AC$2))*10^9</f>
        <v>0</v>
      </c>
      <c r="AD5" s="10" cm="1">
        <f t="array" ref="AD5">SUMPRODUCT('Process CO2 Growth'!$B$71:$AE$79*('Process CO2 Growth'!$A$71:$A$79=$B5)*('Process CO2 Growth'!$B$70:$AE$70=AD$2))*10^9</f>
        <v>0</v>
      </c>
      <c r="AE5" s="10" cm="1">
        <f t="array" ref="AE5">SUMPRODUCT('Process CO2 Growth'!$B$71:$AE$79*('Process CO2 Growth'!$A$71:$A$79=$B5)*('Process CO2 Growth'!$B$70:$AE$70=AE$2))*10^9</f>
        <v>0</v>
      </c>
      <c r="AF5" s="10" cm="1">
        <f t="array" ref="AF5">SUMPRODUCT('Process CO2 Growth'!$B$71:$AE$79*('Process CO2 Growth'!$A$71:$A$79=$B5)*('Process CO2 Growth'!$B$70:$AE$70=AF$2))*10^9</f>
        <v>0</v>
      </c>
      <c r="AG5" s="10" cm="1">
        <f t="array" ref="AG5">SUMPRODUCT('Process CO2 Growth'!$B$71:$AE$79*('Process CO2 Growth'!$A$71:$A$79=$B5)*('Process CO2 Growth'!$B$70:$AE$70=AG$2))*10^9</f>
        <v>0</v>
      </c>
      <c r="AH5" s="10" cm="1">
        <f t="array" ref="AH5">SUMPRODUCT('Process CO2 Growth'!$B$71:$AE$79*('Process CO2 Growth'!$A$71:$A$79=$B5)*('Process CO2 Growth'!$B$70:$AE$70=AH$2))*10^9</f>
        <v>0</v>
      </c>
      <c r="AI5" s="10" cm="1">
        <f t="array" ref="AI5">SUMPRODUCT('Process CO2 Growth'!$B$71:$AE$79*('Process CO2 Growth'!$A$71:$A$79=$B5)*('Process CO2 Growth'!$B$70:$AE$70=AI$2))*10^9</f>
        <v>0</v>
      </c>
      <c r="AJ5" s="10" cm="1">
        <f t="array" ref="AJ5">SUMPRODUCT('Process CO2 Growth'!$B$71:$AE$79*('Process CO2 Growth'!$A$71:$A$79=$B5)*('Process CO2 Growth'!$B$70:$AE$70=AJ$2))*10^9</f>
        <v>0</v>
      </c>
      <c r="AK5" s="10" cm="1">
        <f t="array" ref="AK5">SUMPRODUCT('Process CO2 Growth'!$B$71:$AE$79*('Process CO2 Growth'!$A$71:$A$79=$B5)*('Process CO2 Growth'!$B$70:$AE$70=AK$2))*10^9</f>
        <v>0</v>
      </c>
      <c r="AL5" s="10" cm="1">
        <f t="array" ref="AL5">SUMPRODUCT('Process CO2 Growth'!$B$71:$AE$79*('Process CO2 Growth'!$A$71:$A$79=$B5)*('Process CO2 Growth'!$B$70:$AE$70=AL$2))*10^9</f>
        <v>0</v>
      </c>
    </row>
    <row r="6" spans="1:38" x14ac:dyDescent="0.35">
      <c r="A6" t="s">
        <v>10</v>
      </c>
      <c r="B6" t="s">
        <v>574</v>
      </c>
      <c r="C6" s="10" cm="1">
        <f t="array" ref="C6">SUMPRODUCT('Process CO2 Growth'!$B$71:$AE$79*('Process CO2 Growth'!$A$71:$A$79=$B6)*('Process CO2 Growth'!$B$70:$AE$70=C$2))*10^9</f>
        <v>0</v>
      </c>
      <c r="D6" s="10" cm="1">
        <f t="array" ref="D6">SUMPRODUCT('Process CO2 Growth'!$B$71:$AE$79*('Process CO2 Growth'!$A$71:$A$79=$B6)*('Process CO2 Growth'!$B$70:$AE$70=D$2))*10^9</f>
        <v>0</v>
      </c>
      <c r="E6" s="10" cm="1">
        <f t="array" ref="E6">SUMPRODUCT('Process CO2 Growth'!$B$71:$AE$79*('Process CO2 Growth'!$A$71:$A$79=$B6)*('Process CO2 Growth'!$B$70:$AE$70=E$2))*10^9</f>
        <v>0</v>
      </c>
      <c r="F6" s="10" cm="1">
        <f t="array" ref="F6">SUMPRODUCT('Process CO2 Growth'!$B$71:$AE$79*('Process CO2 Growth'!$A$71:$A$79=$B6)*('Process CO2 Growth'!$B$70:$AE$70=F$2))*10^9</f>
        <v>0</v>
      </c>
      <c r="G6" s="10" cm="1">
        <f t="array" ref="G6">SUMPRODUCT('Process CO2 Growth'!$B$71:$AE$79*('Process CO2 Growth'!$A$71:$A$79=$B6)*('Process CO2 Growth'!$B$70:$AE$70=G$2))*10^9</f>
        <v>0</v>
      </c>
      <c r="H6" s="10" cm="1">
        <f t="array" ref="H6">SUMPRODUCT('Process CO2 Growth'!$B$71:$AE$79*('Process CO2 Growth'!$A$71:$A$79=$B6)*('Process CO2 Growth'!$B$70:$AE$70=H$2))*10^9</f>
        <v>0</v>
      </c>
      <c r="I6" s="10" cm="1">
        <f t="array" ref="I6">SUMPRODUCT('Process CO2 Growth'!$B$71:$AE$79*('Process CO2 Growth'!$A$71:$A$79=$B6)*('Process CO2 Growth'!$B$70:$AE$70=I$2))*10^9</f>
        <v>0</v>
      </c>
      <c r="J6" s="10" cm="1">
        <f t="array" ref="J6">SUMPRODUCT('Process CO2 Growth'!$B$71:$AE$79*('Process CO2 Growth'!$A$71:$A$79=$B6)*('Process CO2 Growth'!$B$70:$AE$70=J$2))*10^9</f>
        <v>0</v>
      </c>
      <c r="K6" s="10" cm="1">
        <f t="array" ref="K6">SUMPRODUCT('Process CO2 Growth'!$B$71:$AE$79*('Process CO2 Growth'!$A$71:$A$79=$B6)*('Process CO2 Growth'!$B$70:$AE$70=K$2))*10^9</f>
        <v>0</v>
      </c>
      <c r="L6" s="10" cm="1">
        <f t="array" ref="L6">SUMPRODUCT('Process CO2 Growth'!$B$71:$AE$79*('Process CO2 Growth'!$A$71:$A$79=$B6)*('Process CO2 Growth'!$B$70:$AE$70=L$2))*10^9</f>
        <v>0</v>
      </c>
      <c r="M6" s="10" cm="1">
        <f t="array" ref="M6">SUMPRODUCT('Process CO2 Growth'!$B$71:$AE$79*('Process CO2 Growth'!$A$71:$A$79=$B6)*('Process CO2 Growth'!$B$70:$AE$70=M$2))*10^9</f>
        <v>0</v>
      </c>
      <c r="N6" s="10" cm="1">
        <f t="array" ref="N6">SUMPRODUCT('Process CO2 Growth'!$B$71:$AE$79*('Process CO2 Growth'!$A$71:$A$79=$B6)*('Process CO2 Growth'!$B$70:$AE$70=N$2))*10^9</f>
        <v>0</v>
      </c>
      <c r="O6" s="10" cm="1">
        <f t="array" ref="O6">SUMPRODUCT('Process CO2 Growth'!$B$71:$AE$79*('Process CO2 Growth'!$A$71:$A$79=$B6)*('Process CO2 Growth'!$B$70:$AE$70=O$2))*10^9</f>
        <v>0</v>
      </c>
      <c r="P6" s="10" cm="1">
        <f t="array" ref="P6">SUMPRODUCT('Process CO2 Growth'!$B$71:$AE$79*('Process CO2 Growth'!$A$71:$A$79=$B6)*('Process CO2 Growth'!$B$70:$AE$70=P$2))*10^9</f>
        <v>0</v>
      </c>
      <c r="Q6" s="10" cm="1">
        <f t="array" ref="Q6">SUMPRODUCT('Process CO2 Growth'!$B$71:$AE$79*('Process CO2 Growth'!$A$71:$A$79=$B6)*('Process CO2 Growth'!$B$70:$AE$70=Q$2))*10^9</f>
        <v>0</v>
      </c>
      <c r="R6" s="10" cm="1">
        <f t="array" ref="R6">SUMPRODUCT('Process CO2 Growth'!$B$71:$AE$79*('Process CO2 Growth'!$A$71:$A$79=$B6)*('Process CO2 Growth'!$B$70:$AE$70=R$2))*10^9</f>
        <v>0</v>
      </c>
      <c r="S6" s="10" cm="1">
        <f t="array" ref="S6">SUMPRODUCT('Process CO2 Growth'!$B$71:$AE$79*('Process CO2 Growth'!$A$71:$A$79=$B6)*('Process CO2 Growth'!$B$70:$AE$70=S$2))*10^9</f>
        <v>0</v>
      </c>
      <c r="T6" s="10" cm="1">
        <f t="array" ref="T6">SUMPRODUCT('Process CO2 Growth'!$B$71:$AE$79*('Process CO2 Growth'!$A$71:$A$79=$B6)*('Process CO2 Growth'!$B$70:$AE$70=T$2))*10^9</f>
        <v>0</v>
      </c>
      <c r="U6" s="10" cm="1">
        <f t="array" ref="U6">SUMPRODUCT('Process CO2 Growth'!$B$71:$AE$79*('Process CO2 Growth'!$A$71:$A$79=$B6)*('Process CO2 Growth'!$B$70:$AE$70=U$2))*10^9</f>
        <v>0</v>
      </c>
      <c r="V6" s="10" cm="1">
        <f t="array" ref="V6">SUMPRODUCT('Process CO2 Growth'!$B$71:$AE$79*('Process CO2 Growth'!$A$71:$A$79=$B6)*('Process CO2 Growth'!$B$70:$AE$70=V$2))*10^9</f>
        <v>0</v>
      </c>
      <c r="W6" s="10" cm="1">
        <f t="array" ref="W6">SUMPRODUCT('Process CO2 Growth'!$B$71:$AE$79*('Process CO2 Growth'!$A$71:$A$79=$B6)*('Process CO2 Growth'!$B$70:$AE$70=W$2))*10^9</f>
        <v>0</v>
      </c>
      <c r="X6" s="10" cm="1">
        <f t="array" ref="X6">SUMPRODUCT('Process CO2 Growth'!$B$71:$AE$79*('Process CO2 Growth'!$A$71:$A$79=$B6)*('Process CO2 Growth'!$B$70:$AE$70=X$2))*10^9</f>
        <v>0</v>
      </c>
      <c r="Y6" s="10" cm="1">
        <f t="array" ref="Y6">SUMPRODUCT('Process CO2 Growth'!$B$71:$AE$79*('Process CO2 Growth'!$A$71:$A$79=$B6)*('Process CO2 Growth'!$B$70:$AE$70=Y$2))*10^9</f>
        <v>0</v>
      </c>
      <c r="Z6" s="10" cm="1">
        <f t="array" ref="Z6">SUMPRODUCT('Process CO2 Growth'!$B$71:$AE$79*('Process CO2 Growth'!$A$71:$A$79=$B6)*('Process CO2 Growth'!$B$70:$AE$70=Z$2))*10^9</f>
        <v>0</v>
      </c>
      <c r="AA6" s="10" cm="1">
        <f t="array" ref="AA6">SUMPRODUCT('Process CO2 Growth'!$B$71:$AE$79*('Process CO2 Growth'!$A$71:$A$79=$B6)*('Process CO2 Growth'!$B$70:$AE$70=AA$2))*10^9</f>
        <v>0</v>
      </c>
      <c r="AB6" s="10" cm="1">
        <f t="array" ref="AB6">SUMPRODUCT('Process CO2 Growth'!$B$71:$AE$79*('Process CO2 Growth'!$A$71:$A$79=$B6)*('Process CO2 Growth'!$B$70:$AE$70=AB$2))*10^9</f>
        <v>0</v>
      </c>
      <c r="AC6" s="10" cm="1">
        <f t="array" ref="AC6">SUMPRODUCT('Process CO2 Growth'!$B$71:$AE$79*('Process CO2 Growth'!$A$71:$A$79=$B6)*('Process CO2 Growth'!$B$70:$AE$70=AC$2))*10^9</f>
        <v>0</v>
      </c>
      <c r="AD6" s="10" cm="1">
        <f t="array" ref="AD6">SUMPRODUCT('Process CO2 Growth'!$B$71:$AE$79*('Process CO2 Growth'!$A$71:$A$79=$B6)*('Process CO2 Growth'!$B$70:$AE$70=AD$2))*10^9</f>
        <v>0</v>
      </c>
      <c r="AE6" s="10" cm="1">
        <f t="array" ref="AE6">SUMPRODUCT('Process CO2 Growth'!$B$71:$AE$79*('Process CO2 Growth'!$A$71:$A$79=$B6)*('Process CO2 Growth'!$B$70:$AE$70=AE$2))*10^9</f>
        <v>0</v>
      </c>
      <c r="AF6" s="10" cm="1">
        <f t="array" ref="AF6">SUMPRODUCT('Process CO2 Growth'!$B$71:$AE$79*('Process CO2 Growth'!$A$71:$A$79=$B6)*('Process CO2 Growth'!$B$70:$AE$70=AF$2))*10^9</f>
        <v>0</v>
      </c>
      <c r="AG6" s="10" cm="1">
        <f t="array" ref="AG6">SUMPRODUCT('Process CO2 Growth'!$B$71:$AE$79*('Process CO2 Growth'!$A$71:$A$79=$B6)*('Process CO2 Growth'!$B$70:$AE$70=AG$2))*10^9</f>
        <v>0</v>
      </c>
      <c r="AH6" s="10" cm="1">
        <f t="array" ref="AH6">SUMPRODUCT('Process CO2 Growth'!$B$71:$AE$79*('Process CO2 Growth'!$A$71:$A$79=$B6)*('Process CO2 Growth'!$B$70:$AE$70=AH$2))*10^9</f>
        <v>0</v>
      </c>
      <c r="AI6" s="10" cm="1">
        <f t="array" ref="AI6">SUMPRODUCT('Process CO2 Growth'!$B$71:$AE$79*('Process CO2 Growth'!$A$71:$A$79=$B6)*('Process CO2 Growth'!$B$70:$AE$70=AI$2))*10^9</f>
        <v>0</v>
      </c>
      <c r="AJ6" s="10" cm="1">
        <f t="array" ref="AJ6">SUMPRODUCT('Process CO2 Growth'!$B$71:$AE$79*('Process CO2 Growth'!$A$71:$A$79=$B6)*('Process CO2 Growth'!$B$70:$AE$70=AJ$2))*10^9</f>
        <v>0</v>
      </c>
      <c r="AK6" s="10" cm="1">
        <f t="array" ref="AK6">SUMPRODUCT('Process CO2 Growth'!$B$71:$AE$79*('Process CO2 Growth'!$A$71:$A$79=$B6)*('Process CO2 Growth'!$B$70:$AE$70=AK$2))*10^9</f>
        <v>0</v>
      </c>
      <c r="AL6" s="10" cm="1">
        <f t="array" ref="AL6">SUMPRODUCT('Process CO2 Growth'!$B$71:$AE$79*('Process CO2 Growth'!$A$71:$A$79=$B6)*('Process CO2 Growth'!$B$70:$AE$70=AL$2))*10^9</f>
        <v>0</v>
      </c>
    </row>
    <row r="7" spans="1:38" x14ac:dyDescent="0.35">
      <c r="A7" t="s">
        <v>10</v>
      </c>
      <c r="B7" t="s">
        <v>575</v>
      </c>
      <c r="C7" s="10" cm="1">
        <f t="array" ref="C7">SUMPRODUCT('Process CO2 Growth'!$B$71:$AE$79*('Process CO2 Growth'!$A$71:$A$79=$B7)*('Process CO2 Growth'!$B$70:$AE$70=C$2))*10^9</f>
        <v>0</v>
      </c>
      <c r="D7" s="10" cm="1">
        <f t="array" ref="D7">SUMPRODUCT('Process CO2 Growth'!$B$71:$AE$79*('Process CO2 Growth'!$A$71:$A$79=$B7)*('Process CO2 Growth'!$B$70:$AE$70=D$2))*10^9</f>
        <v>0</v>
      </c>
      <c r="E7" s="10" cm="1">
        <f t="array" ref="E7">SUMPRODUCT('Process CO2 Growth'!$B$71:$AE$79*('Process CO2 Growth'!$A$71:$A$79=$B7)*('Process CO2 Growth'!$B$70:$AE$70=E$2))*10^9</f>
        <v>0</v>
      </c>
      <c r="F7" s="10" cm="1">
        <f t="array" ref="F7">SUMPRODUCT('Process CO2 Growth'!$B$71:$AE$79*('Process CO2 Growth'!$A$71:$A$79=$B7)*('Process CO2 Growth'!$B$70:$AE$70=F$2))*10^9</f>
        <v>0</v>
      </c>
      <c r="G7" s="10" cm="1">
        <f t="array" ref="G7">SUMPRODUCT('Process CO2 Growth'!$B$71:$AE$79*('Process CO2 Growth'!$A$71:$A$79=$B7)*('Process CO2 Growth'!$B$70:$AE$70=G$2))*10^9</f>
        <v>0</v>
      </c>
      <c r="H7" s="10" cm="1">
        <f t="array" ref="H7">SUMPRODUCT('Process CO2 Growth'!$B$71:$AE$79*('Process CO2 Growth'!$A$71:$A$79=$B7)*('Process CO2 Growth'!$B$70:$AE$70=H$2))*10^9</f>
        <v>0</v>
      </c>
      <c r="I7" s="10" cm="1">
        <f t="array" ref="I7">SUMPRODUCT('Process CO2 Growth'!$B$71:$AE$79*('Process CO2 Growth'!$A$71:$A$79=$B7)*('Process CO2 Growth'!$B$70:$AE$70=I$2))*10^9</f>
        <v>0</v>
      </c>
      <c r="J7" s="10" cm="1">
        <f t="array" ref="J7">SUMPRODUCT('Process CO2 Growth'!$B$71:$AE$79*('Process CO2 Growth'!$A$71:$A$79=$B7)*('Process CO2 Growth'!$B$70:$AE$70=J$2))*10^9</f>
        <v>0</v>
      </c>
      <c r="K7" s="10" cm="1">
        <f t="array" ref="K7">SUMPRODUCT('Process CO2 Growth'!$B$71:$AE$79*('Process CO2 Growth'!$A$71:$A$79=$B7)*('Process CO2 Growth'!$B$70:$AE$70=K$2))*10^9</f>
        <v>0</v>
      </c>
      <c r="L7" s="10" cm="1">
        <f t="array" ref="L7">SUMPRODUCT('Process CO2 Growth'!$B$71:$AE$79*('Process CO2 Growth'!$A$71:$A$79=$B7)*('Process CO2 Growth'!$B$70:$AE$70=L$2))*10^9</f>
        <v>0</v>
      </c>
      <c r="M7" s="10" cm="1">
        <f t="array" ref="M7">SUMPRODUCT('Process CO2 Growth'!$B$71:$AE$79*('Process CO2 Growth'!$A$71:$A$79=$B7)*('Process CO2 Growth'!$B$70:$AE$70=M$2))*10^9</f>
        <v>0</v>
      </c>
      <c r="N7" s="10" cm="1">
        <f t="array" ref="N7">SUMPRODUCT('Process CO2 Growth'!$B$71:$AE$79*('Process CO2 Growth'!$A$71:$A$79=$B7)*('Process CO2 Growth'!$B$70:$AE$70=N$2))*10^9</f>
        <v>0</v>
      </c>
      <c r="O7" s="10" cm="1">
        <f t="array" ref="O7">SUMPRODUCT('Process CO2 Growth'!$B$71:$AE$79*('Process CO2 Growth'!$A$71:$A$79=$B7)*('Process CO2 Growth'!$B$70:$AE$70=O$2))*10^9</f>
        <v>0</v>
      </c>
      <c r="P7" s="10" cm="1">
        <f t="array" ref="P7">SUMPRODUCT('Process CO2 Growth'!$B$71:$AE$79*('Process CO2 Growth'!$A$71:$A$79=$B7)*('Process CO2 Growth'!$B$70:$AE$70=P$2))*10^9</f>
        <v>0</v>
      </c>
      <c r="Q7" s="10" cm="1">
        <f t="array" ref="Q7">SUMPRODUCT('Process CO2 Growth'!$B$71:$AE$79*('Process CO2 Growth'!$A$71:$A$79=$B7)*('Process CO2 Growth'!$B$70:$AE$70=Q$2))*10^9</f>
        <v>0</v>
      </c>
      <c r="R7" s="10" cm="1">
        <f t="array" ref="R7">SUMPRODUCT('Process CO2 Growth'!$B$71:$AE$79*('Process CO2 Growth'!$A$71:$A$79=$B7)*('Process CO2 Growth'!$B$70:$AE$70=R$2))*10^9</f>
        <v>0</v>
      </c>
      <c r="S7" s="10" cm="1">
        <f t="array" ref="S7">SUMPRODUCT('Process CO2 Growth'!$B$71:$AE$79*('Process CO2 Growth'!$A$71:$A$79=$B7)*('Process CO2 Growth'!$B$70:$AE$70=S$2))*10^9</f>
        <v>0</v>
      </c>
      <c r="T7" s="10" cm="1">
        <f t="array" ref="T7">SUMPRODUCT('Process CO2 Growth'!$B$71:$AE$79*('Process CO2 Growth'!$A$71:$A$79=$B7)*('Process CO2 Growth'!$B$70:$AE$70=T$2))*10^9</f>
        <v>0</v>
      </c>
      <c r="U7" s="10" cm="1">
        <f t="array" ref="U7">SUMPRODUCT('Process CO2 Growth'!$B$71:$AE$79*('Process CO2 Growth'!$A$71:$A$79=$B7)*('Process CO2 Growth'!$B$70:$AE$70=U$2))*10^9</f>
        <v>0</v>
      </c>
      <c r="V7" s="10" cm="1">
        <f t="array" ref="V7">SUMPRODUCT('Process CO2 Growth'!$B$71:$AE$79*('Process CO2 Growth'!$A$71:$A$79=$B7)*('Process CO2 Growth'!$B$70:$AE$70=V$2))*10^9</f>
        <v>0</v>
      </c>
      <c r="W7" s="10" cm="1">
        <f t="array" ref="W7">SUMPRODUCT('Process CO2 Growth'!$B$71:$AE$79*('Process CO2 Growth'!$A$71:$A$79=$B7)*('Process CO2 Growth'!$B$70:$AE$70=W$2))*10^9</f>
        <v>0</v>
      </c>
      <c r="X7" s="10" cm="1">
        <f t="array" ref="X7">SUMPRODUCT('Process CO2 Growth'!$B$71:$AE$79*('Process CO2 Growth'!$A$71:$A$79=$B7)*('Process CO2 Growth'!$B$70:$AE$70=X$2))*10^9</f>
        <v>0</v>
      </c>
      <c r="Y7" s="10" cm="1">
        <f t="array" ref="Y7">SUMPRODUCT('Process CO2 Growth'!$B$71:$AE$79*('Process CO2 Growth'!$A$71:$A$79=$B7)*('Process CO2 Growth'!$B$70:$AE$70=Y$2))*10^9</f>
        <v>0</v>
      </c>
      <c r="Z7" s="10" cm="1">
        <f t="array" ref="Z7">SUMPRODUCT('Process CO2 Growth'!$B$71:$AE$79*('Process CO2 Growth'!$A$71:$A$79=$B7)*('Process CO2 Growth'!$B$70:$AE$70=Z$2))*10^9</f>
        <v>0</v>
      </c>
      <c r="AA7" s="10" cm="1">
        <f t="array" ref="AA7">SUMPRODUCT('Process CO2 Growth'!$B$71:$AE$79*('Process CO2 Growth'!$A$71:$A$79=$B7)*('Process CO2 Growth'!$B$70:$AE$70=AA$2))*10^9</f>
        <v>0</v>
      </c>
      <c r="AB7" s="10" cm="1">
        <f t="array" ref="AB7">SUMPRODUCT('Process CO2 Growth'!$B$71:$AE$79*('Process CO2 Growth'!$A$71:$A$79=$B7)*('Process CO2 Growth'!$B$70:$AE$70=AB$2))*10^9</f>
        <v>0</v>
      </c>
      <c r="AC7" s="10" cm="1">
        <f t="array" ref="AC7">SUMPRODUCT('Process CO2 Growth'!$B$71:$AE$79*('Process CO2 Growth'!$A$71:$A$79=$B7)*('Process CO2 Growth'!$B$70:$AE$70=AC$2))*10^9</f>
        <v>0</v>
      </c>
      <c r="AD7" s="10" cm="1">
        <f t="array" ref="AD7">SUMPRODUCT('Process CO2 Growth'!$B$71:$AE$79*('Process CO2 Growth'!$A$71:$A$79=$B7)*('Process CO2 Growth'!$B$70:$AE$70=AD$2))*10^9</f>
        <v>0</v>
      </c>
      <c r="AE7" s="10" cm="1">
        <f t="array" ref="AE7">SUMPRODUCT('Process CO2 Growth'!$B$71:$AE$79*('Process CO2 Growth'!$A$71:$A$79=$B7)*('Process CO2 Growth'!$B$70:$AE$70=AE$2))*10^9</f>
        <v>0</v>
      </c>
      <c r="AF7" s="10" cm="1">
        <f t="array" ref="AF7">SUMPRODUCT('Process CO2 Growth'!$B$71:$AE$79*('Process CO2 Growth'!$A$71:$A$79=$B7)*('Process CO2 Growth'!$B$70:$AE$70=AF$2))*10^9</f>
        <v>0</v>
      </c>
      <c r="AG7" s="10" cm="1">
        <f t="array" ref="AG7">SUMPRODUCT('Process CO2 Growth'!$B$71:$AE$79*('Process CO2 Growth'!$A$71:$A$79=$B7)*('Process CO2 Growth'!$B$70:$AE$70=AG$2))*10^9</f>
        <v>0</v>
      </c>
      <c r="AH7" s="10" cm="1">
        <f t="array" ref="AH7">SUMPRODUCT('Process CO2 Growth'!$B$71:$AE$79*('Process CO2 Growth'!$A$71:$A$79=$B7)*('Process CO2 Growth'!$B$70:$AE$70=AH$2))*10^9</f>
        <v>0</v>
      </c>
      <c r="AI7" s="10" cm="1">
        <f t="array" ref="AI7">SUMPRODUCT('Process CO2 Growth'!$B$71:$AE$79*('Process CO2 Growth'!$A$71:$A$79=$B7)*('Process CO2 Growth'!$B$70:$AE$70=AI$2))*10^9</f>
        <v>0</v>
      </c>
      <c r="AJ7" s="10" cm="1">
        <f t="array" ref="AJ7">SUMPRODUCT('Process CO2 Growth'!$B$71:$AE$79*('Process CO2 Growth'!$A$71:$A$79=$B7)*('Process CO2 Growth'!$B$70:$AE$70=AJ$2))*10^9</f>
        <v>0</v>
      </c>
      <c r="AK7" s="10" cm="1">
        <f t="array" ref="AK7">SUMPRODUCT('Process CO2 Growth'!$B$71:$AE$79*('Process CO2 Growth'!$A$71:$A$79=$B7)*('Process CO2 Growth'!$B$70:$AE$70=AK$2))*10^9</f>
        <v>0</v>
      </c>
      <c r="AL7" s="10" cm="1">
        <f t="array" ref="AL7">SUMPRODUCT('Process CO2 Growth'!$B$71:$AE$79*('Process CO2 Growth'!$A$71:$A$79=$B7)*('Process CO2 Growth'!$B$70:$AE$70=AL$2))*10^9</f>
        <v>0</v>
      </c>
    </row>
    <row r="8" spans="1:38" x14ac:dyDescent="0.35">
      <c r="A8" t="s">
        <v>10</v>
      </c>
      <c r="B8" t="s">
        <v>576</v>
      </c>
      <c r="C8" s="10" cm="1">
        <f t="array" ref="C8">SUMPRODUCT('Process CO2 Growth'!$B$71:$AE$79*('Process CO2 Growth'!$A$71:$A$79=$B8)*('Process CO2 Growth'!$B$70:$AE$70=C$2))*10^9</f>
        <v>0</v>
      </c>
      <c r="D8" s="10" cm="1">
        <f t="array" ref="D8">SUMPRODUCT('Process CO2 Growth'!$B$71:$AE$79*('Process CO2 Growth'!$A$71:$A$79=$B8)*('Process CO2 Growth'!$B$70:$AE$70=D$2))*10^9</f>
        <v>0</v>
      </c>
      <c r="E8" s="10" cm="1">
        <f t="array" ref="E8">SUMPRODUCT('Process CO2 Growth'!$B$71:$AE$79*('Process CO2 Growth'!$A$71:$A$79=$B8)*('Process CO2 Growth'!$B$70:$AE$70=E$2))*10^9</f>
        <v>0</v>
      </c>
      <c r="F8" s="10" cm="1">
        <f t="array" ref="F8">SUMPRODUCT('Process CO2 Growth'!$B$71:$AE$79*('Process CO2 Growth'!$A$71:$A$79=$B8)*('Process CO2 Growth'!$B$70:$AE$70=F$2))*10^9</f>
        <v>0</v>
      </c>
      <c r="G8" s="10" cm="1">
        <f t="array" ref="G8">SUMPRODUCT('Process CO2 Growth'!$B$71:$AE$79*('Process CO2 Growth'!$A$71:$A$79=$B8)*('Process CO2 Growth'!$B$70:$AE$70=G$2))*10^9</f>
        <v>0</v>
      </c>
      <c r="H8" s="10" cm="1">
        <f t="array" ref="H8">SUMPRODUCT('Process CO2 Growth'!$B$71:$AE$79*('Process CO2 Growth'!$A$71:$A$79=$B8)*('Process CO2 Growth'!$B$70:$AE$70=H$2))*10^9</f>
        <v>0</v>
      </c>
      <c r="I8" s="10" cm="1">
        <f t="array" ref="I8">SUMPRODUCT('Process CO2 Growth'!$B$71:$AE$79*('Process CO2 Growth'!$A$71:$A$79=$B8)*('Process CO2 Growth'!$B$70:$AE$70=I$2))*10^9</f>
        <v>0</v>
      </c>
      <c r="J8" s="10" cm="1">
        <f t="array" ref="J8">SUMPRODUCT('Process CO2 Growth'!$B$71:$AE$79*('Process CO2 Growth'!$A$71:$A$79=$B8)*('Process CO2 Growth'!$B$70:$AE$70=J$2))*10^9</f>
        <v>0</v>
      </c>
      <c r="K8" s="10" cm="1">
        <f t="array" ref="K8">SUMPRODUCT('Process CO2 Growth'!$B$71:$AE$79*('Process CO2 Growth'!$A$71:$A$79=$B8)*('Process CO2 Growth'!$B$70:$AE$70=K$2))*10^9</f>
        <v>0</v>
      </c>
      <c r="L8" s="10" cm="1">
        <f t="array" ref="L8">SUMPRODUCT('Process CO2 Growth'!$B$71:$AE$79*('Process CO2 Growth'!$A$71:$A$79=$B8)*('Process CO2 Growth'!$B$70:$AE$70=L$2))*10^9</f>
        <v>0</v>
      </c>
      <c r="M8" s="10" cm="1">
        <f t="array" ref="M8">SUMPRODUCT('Process CO2 Growth'!$B$71:$AE$79*('Process CO2 Growth'!$A$71:$A$79=$B8)*('Process CO2 Growth'!$B$70:$AE$70=M$2))*10^9</f>
        <v>0</v>
      </c>
      <c r="N8" s="10" cm="1">
        <f t="array" ref="N8">SUMPRODUCT('Process CO2 Growth'!$B$71:$AE$79*('Process CO2 Growth'!$A$71:$A$79=$B8)*('Process CO2 Growth'!$B$70:$AE$70=N$2))*10^9</f>
        <v>0</v>
      </c>
      <c r="O8" s="10" cm="1">
        <f t="array" ref="O8">SUMPRODUCT('Process CO2 Growth'!$B$71:$AE$79*('Process CO2 Growth'!$A$71:$A$79=$B8)*('Process CO2 Growth'!$B$70:$AE$70=O$2))*10^9</f>
        <v>0</v>
      </c>
      <c r="P8" s="10" cm="1">
        <f t="array" ref="P8">SUMPRODUCT('Process CO2 Growth'!$B$71:$AE$79*('Process CO2 Growth'!$A$71:$A$79=$B8)*('Process CO2 Growth'!$B$70:$AE$70=P$2))*10^9</f>
        <v>0</v>
      </c>
      <c r="Q8" s="10" cm="1">
        <f t="array" ref="Q8">SUMPRODUCT('Process CO2 Growth'!$B$71:$AE$79*('Process CO2 Growth'!$A$71:$A$79=$B8)*('Process CO2 Growth'!$B$70:$AE$70=Q$2))*10^9</f>
        <v>0</v>
      </c>
      <c r="R8" s="10" cm="1">
        <f t="array" ref="R8">SUMPRODUCT('Process CO2 Growth'!$B$71:$AE$79*('Process CO2 Growth'!$A$71:$A$79=$B8)*('Process CO2 Growth'!$B$70:$AE$70=R$2))*10^9</f>
        <v>0</v>
      </c>
      <c r="S8" s="10" cm="1">
        <f t="array" ref="S8">SUMPRODUCT('Process CO2 Growth'!$B$71:$AE$79*('Process CO2 Growth'!$A$71:$A$79=$B8)*('Process CO2 Growth'!$B$70:$AE$70=S$2))*10^9</f>
        <v>0</v>
      </c>
      <c r="T8" s="10" cm="1">
        <f t="array" ref="T8">SUMPRODUCT('Process CO2 Growth'!$B$71:$AE$79*('Process CO2 Growth'!$A$71:$A$79=$B8)*('Process CO2 Growth'!$B$70:$AE$70=T$2))*10^9</f>
        <v>0</v>
      </c>
      <c r="U8" s="10" cm="1">
        <f t="array" ref="U8">SUMPRODUCT('Process CO2 Growth'!$B$71:$AE$79*('Process CO2 Growth'!$A$71:$A$79=$B8)*('Process CO2 Growth'!$B$70:$AE$70=U$2))*10^9</f>
        <v>0</v>
      </c>
      <c r="V8" s="10" cm="1">
        <f t="array" ref="V8">SUMPRODUCT('Process CO2 Growth'!$B$71:$AE$79*('Process CO2 Growth'!$A$71:$A$79=$B8)*('Process CO2 Growth'!$B$70:$AE$70=V$2))*10^9</f>
        <v>0</v>
      </c>
      <c r="W8" s="10" cm="1">
        <f t="array" ref="W8">SUMPRODUCT('Process CO2 Growth'!$B$71:$AE$79*('Process CO2 Growth'!$A$71:$A$79=$B8)*('Process CO2 Growth'!$B$70:$AE$70=W$2))*10^9</f>
        <v>0</v>
      </c>
      <c r="X8" s="10" cm="1">
        <f t="array" ref="X8">SUMPRODUCT('Process CO2 Growth'!$B$71:$AE$79*('Process CO2 Growth'!$A$71:$A$79=$B8)*('Process CO2 Growth'!$B$70:$AE$70=X$2))*10^9</f>
        <v>0</v>
      </c>
      <c r="Y8" s="10" cm="1">
        <f t="array" ref="Y8">SUMPRODUCT('Process CO2 Growth'!$B$71:$AE$79*('Process CO2 Growth'!$A$71:$A$79=$B8)*('Process CO2 Growth'!$B$70:$AE$70=Y$2))*10^9</f>
        <v>0</v>
      </c>
      <c r="Z8" s="10" cm="1">
        <f t="array" ref="Z8">SUMPRODUCT('Process CO2 Growth'!$B$71:$AE$79*('Process CO2 Growth'!$A$71:$A$79=$B8)*('Process CO2 Growth'!$B$70:$AE$70=Z$2))*10^9</f>
        <v>0</v>
      </c>
      <c r="AA8" s="10" cm="1">
        <f t="array" ref="AA8">SUMPRODUCT('Process CO2 Growth'!$B$71:$AE$79*('Process CO2 Growth'!$A$71:$A$79=$B8)*('Process CO2 Growth'!$B$70:$AE$70=AA$2))*10^9</f>
        <v>0</v>
      </c>
      <c r="AB8" s="10" cm="1">
        <f t="array" ref="AB8">SUMPRODUCT('Process CO2 Growth'!$B$71:$AE$79*('Process CO2 Growth'!$A$71:$A$79=$B8)*('Process CO2 Growth'!$B$70:$AE$70=AB$2))*10^9</f>
        <v>0</v>
      </c>
      <c r="AC8" s="10" cm="1">
        <f t="array" ref="AC8">SUMPRODUCT('Process CO2 Growth'!$B$71:$AE$79*('Process CO2 Growth'!$A$71:$A$79=$B8)*('Process CO2 Growth'!$B$70:$AE$70=AC$2))*10^9</f>
        <v>0</v>
      </c>
      <c r="AD8" s="10" cm="1">
        <f t="array" ref="AD8">SUMPRODUCT('Process CO2 Growth'!$B$71:$AE$79*('Process CO2 Growth'!$A$71:$A$79=$B8)*('Process CO2 Growth'!$B$70:$AE$70=AD$2))*10^9</f>
        <v>0</v>
      </c>
      <c r="AE8" s="10" cm="1">
        <f t="array" ref="AE8">SUMPRODUCT('Process CO2 Growth'!$B$71:$AE$79*('Process CO2 Growth'!$A$71:$A$79=$B8)*('Process CO2 Growth'!$B$70:$AE$70=AE$2))*10^9</f>
        <v>0</v>
      </c>
      <c r="AF8" s="10" cm="1">
        <f t="array" ref="AF8">SUMPRODUCT('Process CO2 Growth'!$B$71:$AE$79*('Process CO2 Growth'!$A$71:$A$79=$B8)*('Process CO2 Growth'!$B$70:$AE$70=AF$2))*10^9</f>
        <v>0</v>
      </c>
      <c r="AG8" s="10" cm="1">
        <f t="array" ref="AG8">SUMPRODUCT('Process CO2 Growth'!$B$71:$AE$79*('Process CO2 Growth'!$A$71:$A$79=$B8)*('Process CO2 Growth'!$B$70:$AE$70=AG$2))*10^9</f>
        <v>0</v>
      </c>
      <c r="AH8" s="10" cm="1">
        <f t="array" ref="AH8">SUMPRODUCT('Process CO2 Growth'!$B$71:$AE$79*('Process CO2 Growth'!$A$71:$A$79=$B8)*('Process CO2 Growth'!$B$70:$AE$70=AH$2))*10^9</f>
        <v>0</v>
      </c>
      <c r="AI8" s="10" cm="1">
        <f t="array" ref="AI8">SUMPRODUCT('Process CO2 Growth'!$B$71:$AE$79*('Process CO2 Growth'!$A$71:$A$79=$B8)*('Process CO2 Growth'!$B$70:$AE$70=AI$2))*10^9</f>
        <v>0</v>
      </c>
      <c r="AJ8" s="10" cm="1">
        <f t="array" ref="AJ8">SUMPRODUCT('Process CO2 Growth'!$B$71:$AE$79*('Process CO2 Growth'!$A$71:$A$79=$B8)*('Process CO2 Growth'!$B$70:$AE$70=AJ$2))*10^9</f>
        <v>0</v>
      </c>
      <c r="AK8" s="10" cm="1">
        <f t="array" ref="AK8">SUMPRODUCT('Process CO2 Growth'!$B$71:$AE$79*('Process CO2 Growth'!$A$71:$A$79=$B8)*('Process CO2 Growth'!$B$70:$AE$70=AK$2))*10^9</f>
        <v>0</v>
      </c>
      <c r="AL8" s="10" cm="1">
        <f t="array" ref="AL8">SUMPRODUCT('Process CO2 Growth'!$B$71:$AE$79*('Process CO2 Growth'!$A$71:$A$79=$B8)*('Process CO2 Growth'!$B$70:$AE$70=AL$2))*10^9</f>
        <v>0</v>
      </c>
    </row>
    <row r="9" spans="1:38" x14ac:dyDescent="0.35">
      <c r="A9" t="s">
        <v>10</v>
      </c>
      <c r="B9" t="s">
        <v>577</v>
      </c>
      <c r="C9" s="10" cm="1">
        <f t="array" ref="C9">SUMPRODUCT('Process CO2 Growth'!$B$71:$AE$79*('Process CO2 Growth'!$A$71:$A$79=$B9)*('Process CO2 Growth'!$B$70:$AE$70=C$2))*10^9</f>
        <v>0</v>
      </c>
      <c r="D9" s="10" cm="1">
        <f t="array" ref="D9">SUMPRODUCT('Process CO2 Growth'!$B$71:$AE$79*('Process CO2 Growth'!$A$71:$A$79=$B9)*('Process CO2 Growth'!$B$70:$AE$70=D$2))*10^9</f>
        <v>0</v>
      </c>
      <c r="E9" s="10" cm="1">
        <f t="array" ref="E9">SUMPRODUCT('Process CO2 Growth'!$B$71:$AE$79*('Process CO2 Growth'!$A$71:$A$79=$B9)*('Process CO2 Growth'!$B$70:$AE$70=E$2))*10^9</f>
        <v>0</v>
      </c>
      <c r="F9" s="10" cm="1">
        <f t="array" ref="F9">SUMPRODUCT('Process CO2 Growth'!$B$71:$AE$79*('Process CO2 Growth'!$A$71:$A$79=$B9)*('Process CO2 Growth'!$B$70:$AE$70=F$2))*10^9</f>
        <v>0</v>
      </c>
      <c r="G9" s="10" cm="1">
        <f t="array" ref="G9">SUMPRODUCT('Process CO2 Growth'!$B$71:$AE$79*('Process CO2 Growth'!$A$71:$A$79=$B9)*('Process CO2 Growth'!$B$70:$AE$70=G$2))*10^9</f>
        <v>0</v>
      </c>
      <c r="H9" s="10" cm="1">
        <f t="array" ref="H9">SUMPRODUCT('Process CO2 Growth'!$B$71:$AE$79*('Process CO2 Growth'!$A$71:$A$79=$B9)*('Process CO2 Growth'!$B$70:$AE$70=H$2))*10^9</f>
        <v>0</v>
      </c>
      <c r="I9" s="10" cm="1">
        <f t="array" ref="I9">SUMPRODUCT('Process CO2 Growth'!$B$71:$AE$79*('Process CO2 Growth'!$A$71:$A$79=$B9)*('Process CO2 Growth'!$B$70:$AE$70=I$2))*10^9</f>
        <v>0</v>
      </c>
      <c r="J9" s="10" cm="1">
        <f t="array" ref="J9">SUMPRODUCT('Process CO2 Growth'!$B$71:$AE$79*('Process CO2 Growth'!$A$71:$A$79=$B9)*('Process CO2 Growth'!$B$70:$AE$70=J$2))*10^9</f>
        <v>0</v>
      </c>
      <c r="K9" s="10" cm="1">
        <f t="array" ref="K9">SUMPRODUCT('Process CO2 Growth'!$B$71:$AE$79*('Process CO2 Growth'!$A$71:$A$79=$B9)*('Process CO2 Growth'!$B$70:$AE$70=K$2))*10^9</f>
        <v>0</v>
      </c>
      <c r="L9" s="10" cm="1">
        <f t="array" ref="L9">SUMPRODUCT('Process CO2 Growth'!$B$71:$AE$79*('Process CO2 Growth'!$A$71:$A$79=$B9)*('Process CO2 Growth'!$B$70:$AE$70=L$2))*10^9</f>
        <v>0</v>
      </c>
      <c r="M9" s="10" cm="1">
        <f t="array" ref="M9">SUMPRODUCT('Process CO2 Growth'!$B$71:$AE$79*('Process CO2 Growth'!$A$71:$A$79=$B9)*('Process CO2 Growth'!$B$70:$AE$70=M$2))*10^9</f>
        <v>0</v>
      </c>
      <c r="N9" s="10" cm="1">
        <f t="array" ref="N9">SUMPRODUCT('Process CO2 Growth'!$B$71:$AE$79*('Process CO2 Growth'!$A$71:$A$79=$B9)*('Process CO2 Growth'!$B$70:$AE$70=N$2))*10^9</f>
        <v>0</v>
      </c>
      <c r="O9" s="10" cm="1">
        <f t="array" ref="O9">SUMPRODUCT('Process CO2 Growth'!$B$71:$AE$79*('Process CO2 Growth'!$A$71:$A$79=$B9)*('Process CO2 Growth'!$B$70:$AE$70=O$2))*10^9</f>
        <v>0</v>
      </c>
      <c r="P9" s="10" cm="1">
        <f t="array" ref="P9">SUMPRODUCT('Process CO2 Growth'!$B$71:$AE$79*('Process CO2 Growth'!$A$71:$A$79=$B9)*('Process CO2 Growth'!$B$70:$AE$70=P$2))*10^9</f>
        <v>0</v>
      </c>
      <c r="Q9" s="10" cm="1">
        <f t="array" ref="Q9">SUMPRODUCT('Process CO2 Growth'!$B$71:$AE$79*('Process CO2 Growth'!$A$71:$A$79=$B9)*('Process CO2 Growth'!$B$70:$AE$70=Q$2))*10^9</f>
        <v>0</v>
      </c>
      <c r="R9" s="10" cm="1">
        <f t="array" ref="R9">SUMPRODUCT('Process CO2 Growth'!$B$71:$AE$79*('Process CO2 Growth'!$A$71:$A$79=$B9)*('Process CO2 Growth'!$B$70:$AE$70=R$2))*10^9</f>
        <v>0</v>
      </c>
      <c r="S9" s="10" cm="1">
        <f t="array" ref="S9">SUMPRODUCT('Process CO2 Growth'!$B$71:$AE$79*('Process CO2 Growth'!$A$71:$A$79=$B9)*('Process CO2 Growth'!$B$70:$AE$70=S$2))*10^9</f>
        <v>0</v>
      </c>
      <c r="T9" s="10" cm="1">
        <f t="array" ref="T9">SUMPRODUCT('Process CO2 Growth'!$B$71:$AE$79*('Process CO2 Growth'!$A$71:$A$79=$B9)*('Process CO2 Growth'!$B$70:$AE$70=T$2))*10^9</f>
        <v>0</v>
      </c>
      <c r="U9" s="10" cm="1">
        <f t="array" ref="U9">SUMPRODUCT('Process CO2 Growth'!$B$71:$AE$79*('Process CO2 Growth'!$A$71:$A$79=$B9)*('Process CO2 Growth'!$B$70:$AE$70=U$2))*10^9</f>
        <v>0</v>
      </c>
      <c r="V9" s="10" cm="1">
        <f t="array" ref="V9">SUMPRODUCT('Process CO2 Growth'!$B$71:$AE$79*('Process CO2 Growth'!$A$71:$A$79=$B9)*('Process CO2 Growth'!$B$70:$AE$70=V$2))*10^9</f>
        <v>0</v>
      </c>
      <c r="W9" s="10" cm="1">
        <f t="array" ref="W9">SUMPRODUCT('Process CO2 Growth'!$B$71:$AE$79*('Process CO2 Growth'!$A$71:$A$79=$B9)*('Process CO2 Growth'!$B$70:$AE$70=W$2))*10^9</f>
        <v>0</v>
      </c>
      <c r="X9" s="10" cm="1">
        <f t="array" ref="X9">SUMPRODUCT('Process CO2 Growth'!$B$71:$AE$79*('Process CO2 Growth'!$A$71:$A$79=$B9)*('Process CO2 Growth'!$B$70:$AE$70=X$2))*10^9</f>
        <v>0</v>
      </c>
      <c r="Y9" s="10" cm="1">
        <f t="array" ref="Y9">SUMPRODUCT('Process CO2 Growth'!$B$71:$AE$79*('Process CO2 Growth'!$A$71:$A$79=$B9)*('Process CO2 Growth'!$B$70:$AE$70=Y$2))*10^9</f>
        <v>0</v>
      </c>
      <c r="Z9" s="10" cm="1">
        <f t="array" ref="Z9">SUMPRODUCT('Process CO2 Growth'!$B$71:$AE$79*('Process CO2 Growth'!$A$71:$A$79=$B9)*('Process CO2 Growth'!$B$70:$AE$70=Z$2))*10^9</f>
        <v>0</v>
      </c>
      <c r="AA9" s="10" cm="1">
        <f t="array" ref="AA9">SUMPRODUCT('Process CO2 Growth'!$B$71:$AE$79*('Process CO2 Growth'!$A$71:$A$79=$B9)*('Process CO2 Growth'!$B$70:$AE$70=AA$2))*10^9</f>
        <v>0</v>
      </c>
      <c r="AB9" s="10" cm="1">
        <f t="array" ref="AB9">SUMPRODUCT('Process CO2 Growth'!$B$71:$AE$79*('Process CO2 Growth'!$A$71:$A$79=$B9)*('Process CO2 Growth'!$B$70:$AE$70=AB$2))*10^9</f>
        <v>0</v>
      </c>
      <c r="AC9" s="10" cm="1">
        <f t="array" ref="AC9">SUMPRODUCT('Process CO2 Growth'!$B$71:$AE$79*('Process CO2 Growth'!$A$71:$A$79=$B9)*('Process CO2 Growth'!$B$70:$AE$70=AC$2))*10^9</f>
        <v>0</v>
      </c>
      <c r="AD9" s="10" cm="1">
        <f t="array" ref="AD9">SUMPRODUCT('Process CO2 Growth'!$B$71:$AE$79*('Process CO2 Growth'!$A$71:$A$79=$B9)*('Process CO2 Growth'!$B$70:$AE$70=AD$2))*10^9</f>
        <v>0</v>
      </c>
      <c r="AE9" s="10" cm="1">
        <f t="array" ref="AE9">SUMPRODUCT('Process CO2 Growth'!$B$71:$AE$79*('Process CO2 Growth'!$A$71:$A$79=$B9)*('Process CO2 Growth'!$B$70:$AE$70=AE$2))*10^9</f>
        <v>0</v>
      </c>
      <c r="AF9" s="10" cm="1">
        <f t="array" ref="AF9">SUMPRODUCT('Process CO2 Growth'!$B$71:$AE$79*('Process CO2 Growth'!$A$71:$A$79=$B9)*('Process CO2 Growth'!$B$70:$AE$70=AF$2))*10^9</f>
        <v>0</v>
      </c>
      <c r="AG9" s="10" cm="1">
        <f t="array" ref="AG9">SUMPRODUCT('Process CO2 Growth'!$B$71:$AE$79*('Process CO2 Growth'!$A$71:$A$79=$B9)*('Process CO2 Growth'!$B$70:$AE$70=AG$2))*10^9</f>
        <v>0</v>
      </c>
      <c r="AH9" s="10" cm="1">
        <f t="array" ref="AH9">SUMPRODUCT('Process CO2 Growth'!$B$71:$AE$79*('Process CO2 Growth'!$A$71:$A$79=$B9)*('Process CO2 Growth'!$B$70:$AE$70=AH$2))*10^9</f>
        <v>0</v>
      </c>
      <c r="AI9" s="10" cm="1">
        <f t="array" ref="AI9">SUMPRODUCT('Process CO2 Growth'!$B$71:$AE$79*('Process CO2 Growth'!$A$71:$A$79=$B9)*('Process CO2 Growth'!$B$70:$AE$70=AI$2))*10^9</f>
        <v>0</v>
      </c>
      <c r="AJ9" s="10" cm="1">
        <f t="array" ref="AJ9">SUMPRODUCT('Process CO2 Growth'!$B$71:$AE$79*('Process CO2 Growth'!$A$71:$A$79=$B9)*('Process CO2 Growth'!$B$70:$AE$70=AJ$2))*10^9</f>
        <v>0</v>
      </c>
      <c r="AK9" s="10" cm="1">
        <f t="array" ref="AK9">SUMPRODUCT('Process CO2 Growth'!$B$71:$AE$79*('Process CO2 Growth'!$A$71:$A$79=$B9)*('Process CO2 Growth'!$B$70:$AE$70=AK$2))*10^9</f>
        <v>0</v>
      </c>
      <c r="AL9" s="10" cm="1">
        <f t="array" ref="AL9">SUMPRODUCT('Process CO2 Growth'!$B$71:$AE$79*('Process CO2 Growth'!$A$71:$A$79=$B9)*('Process CO2 Growth'!$B$70:$AE$70=AL$2))*10^9</f>
        <v>0</v>
      </c>
    </row>
    <row r="10" spans="1:38" x14ac:dyDescent="0.35">
      <c r="A10" t="s">
        <v>10</v>
      </c>
      <c r="B10" t="s">
        <v>578</v>
      </c>
      <c r="C10" s="10" cm="1">
        <f t="array" ref="C10">SUMPRODUCT('Process CO2 Growth'!$B$71:$AE$79*('Process CO2 Growth'!$A$71:$A$79=$B10)*('Process CO2 Growth'!$B$70:$AE$70=C$2))*10^9</f>
        <v>0</v>
      </c>
      <c r="D10" s="10" cm="1">
        <f t="array" ref="D10">SUMPRODUCT('Process CO2 Growth'!$B$71:$AE$79*('Process CO2 Growth'!$A$71:$A$79=$B10)*('Process CO2 Growth'!$B$70:$AE$70=D$2))*10^9</f>
        <v>0</v>
      </c>
      <c r="E10" s="10" cm="1">
        <f t="array" ref="E10">SUMPRODUCT('Process CO2 Growth'!$B$71:$AE$79*('Process CO2 Growth'!$A$71:$A$79=$B10)*('Process CO2 Growth'!$B$70:$AE$70=E$2))*10^9</f>
        <v>0</v>
      </c>
      <c r="F10" s="10" cm="1">
        <f t="array" ref="F10">SUMPRODUCT('Process CO2 Growth'!$B$71:$AE$79*('Process CO2 Growth'!$A$71:$A$79=$B10)*('Process CO2 Growth'!$B$70:$AE$70=F$2))*10^9</f>
        <v>0</v>
      </c>
      <c r="G10" s="10" cm="1">
        <f t="array" ref="G10">SUMPRODUCT('Process CO2 Growth'!$B$71:$AE$79*('Process CO2 Growth'!$A$71:$A$79=$B10)*('Process CO2 Growth'!$B$70:$AE$70=G$2))*10^9</f>
        <v>0</v>
      </c>
      <c r="H10" s="10" cm="1">
        <f t="array" ref="H10">SUMPRODUCT('Process CO2 Growth'!$B$71:$AE$79*('Process CO2 Growth'!$A$71:$A$79=$B10)*('Process CO2 Growth'!$B$70:$AE$70=H$2))*10^9</f>
        <v>0</v>
      </c>
      <c r="I10" s="10" cm="1">
        <f t="array" ref="I10">SUMPRODUCT('Process CO2 Growth'!$B$71:$AE$79*('Process CO2 Growth'!$A$71:$A$79=$B10)*('Process CO2 Growth'!$B$70:$AE$70=I$2))*10^9</f>
        <v>0</v>
      </c>
      <c r="J10" s="10" cm="1">
        <f t="array" ref="J10">SUMPRODUCT('Process CO2 Growth'!$B$71:$AE$79*('Process CO2 Growth'!$A$71:$A$79=$B10)*('Process CO2 Growth'!$B$70:$AE$70=J$2))*10^9</f>
        <v>0</v>
      </c>
      <c r="K10" s="10" cm="1">
        <f t="array" ref="K10">SUMPRODUCT('Process CO2 Growth'!$B$71:$AE$79*('Process CO2 Growth'!$A$71:$A$79=$B10)*('Process CO2 Growth'!$B$70:$AE$70=K$2))*10^9</f>
        <v>0</v>
      </c>
      <c r="L10" s="10" cm="1">
        <f t="array" ref="L10">SUMPRODUCT('Process CO2 Growth'!$B$71:$AE$79*('Process CO2 Growth'!$A$71:$A$79=$B10)*('Process CO2 Growth'!$B$70:$AE$70=L$2))*10^9</f>
        <v>0</v>
      </c>
      <c r="M10" s="10" cm="1">
        <f t="array" ref="M10">SUMPRODUCT('Process CO2 Growth'!$B$71:$AE$79*('Process CO2 Growth'!$A$71:$A$79=$B10)*('Process CO2 Growth'!$B$70:$AE$70=M$2))*10^9</f>
        <v>0</v>
      </c>
      <c r="N10" s="10" cm="1">
        <f t="array" ref="N10">SUMPRODUCT('Process CO2 Growth'!$B$71:$AE$79*('Process CO2 Growth'!$A$71:$A$79=$B10)*('Process CO2 Growth'!$B$70:$AE$70=N$2))*10^9</f>
        <v>0</v>
      </c>
      <c r="O10" s="10" cm="1">
        <f t="array" ref="O10">SUMPRODUCT('Process CO2 Growth'!$B$71:$AE$79*('Process CO2 Growth'!$A$71:$A$79=$B10)*('Process CO2 Growth'!$B$70:$AE$70=O$2))*10^9</f>
        <v>0</v>
      </c>
      <c r="P10" s="10" cm="1">
        <f t="array" ref="P10">SUMPRODUCT('Process CO2 Growth'!$B$71:$AE$79*('Process CO2 Growth'!$A$71:$A$79=$B10)*('Process CO2 Growth'!$B$70:$AE$70=P$2))*10^9</f>
        <v>0</v>
      </c>
      <c r="Q10" s="10" cm="1">
        <f t="array" ref="Q10">SUMPRODUCT('Process CO2 Growth'!$B$71:$AE$79*('Process CO2 Growth'!$A$71:$A$79=$B10)*('Process CO2 Growth'!$B$70:$AE$70=Q$2))*10^9</f>
        <v>0</v>
      </c>
      <c r="R10" s="10" cm="1">
        <f t="array" ref="R10">SUMPRODUCT('Process CO2 Growth'!$B$71:$AE$79*('Process CO2 Growth'!$A$71:$A$79=$B10)*('Process CO2 Growth'!$B$70:$AE$70=R$2))*10^9</f>
        <v>0</v>
      </c>
      <c r="S10" s="10" cm="1">
        <f t="array" ref="S10">SUMPRODUCT('Process CO2 Growth'!$B$71:$AE$79*('Process CO2 Growth'!$A$71:$A$79=$B10)*('Process CO2 Growth'!$B$70:$AE$70=S$2))*10^9</f>
        <v>0</v>
      </c>
      <c r="T10" s="10" cm="1">
        <f t="array" ref="T10">SUMPRODUCT('Process CO2 Growth'!$B$71:$AE$79*('Process CO2 Growth'!$A$71:$A$79=$B10)*('Process CO2 Growth'!$B$70:$AE$70=T$2))*10^9</f>
        <v>0</v>
      </c>
      <c r="U10" s="10" cm="1">
        <f t="array" ref="U10">SUMPRODUCT('Process CO2 Growth'!$B$71:$AE$79*('Process CO2 Growth'!$A$71:$A$79=$B10)*('Process CO2 Growth'!$B$70:$AE$70=U$2))*10^9</f>
        <v>0</v>
      </c>
      <c r="V10" s="10" cm="1">
        <f t="array" ref="V10">SUMPRODUCT('Process CO2 Growth'!$B$71:$AE$79*('Process CO2 Growth'!$A$71:$A$79=$B10)*('Process CO2 Growth'!$B$70:$AE$70=V$2))*10^9</f>
        <v>0</v>
      </c>
      <c r="W10" s="10" cm="1">
        <f t="array" ref="W10">SUMPRODUCT('Process CO2 Growth'!$B$71:$AE$79*('Process CO2 Growth'!$A$71:$A$79=$B10)*('Process CO2 Growth'!$B$70:$AE$70=W$2))*10^9</f>
        <v>0</v>
      </c>
      <c r="X10" s="10" cm="1">
        <f t="array" ref="X10">SUMPRODUCT('Process CO2 Growth'!$B$71:$AE$79*('Process CO2 Growth'!$A$71:$A$79=$B10)*('Process CO2 Growth'!$B$70:$AE$70=X$2))*10^9</f>
        <v>0</v>
      </c>
      <c r="Y10" s="10" cm="1">
        <f t="array" ref="Y10">SUMPRODUCT('Process CO2 Growth'!$B$71:$AE$79*('Process CO2 Growth'!$A$71:$A$79=$B10)*('Process CO2 Growth'!$B$70:$AE$70=Y$2))*10^9</f>
        <v>0</v>
      </c>
      <c r="Z10" s="10" cm="1">
        <f t="array" ref="Z10">SUMPRODUCT('Process CO2 Growth'!$B$71:$AE$79*('Process CO2 Growth'!$A$71:$A$79=$B10)*('Process CO2 Growth'!$B$70:$AE$70=Z$2))*10^9</f>
        <v>0</v>
      </c>
      <c r="AA10" s="10" cm="1">
        <f t="array" ref="AA10">SUMPRODUCT('Process CO2 Growth'!$B$71:$AE$79*('Process CO2 Growth'!$A$71:$A$79=$B10)*('Process CO2 Growth'!$B$70:$AE$70=AA$2))*10^9</f>
        <v>0</v>
      </c>
      <c r="AB10" s="10" cm="1">
        <f t="array" ref="AB10">SUMPRODUCT('Process CO2 Growth'!$B$71:$AE$79*('Process CO2 Growth'!$A$71:$A$79=$B10)*('Process CO2 Growth'!$B$70:$AE$70=AB$2))*10^9</f>
        <v>0</v>
      </c>
      <c r="AC10" s="10" cm="1">
        <f t="array" ref="AC10">SUMPRODUCT('Process CO2 Growth'!$B$71:$AE$79*('Process CO2 Growth'!$A$71:$A$79=$B10)*('Process CO2 Growth'!$B$70:$AE$70=AC$2))*10^9</f>
        <v>0</v>
      </c>
      <c r="AD10" s="10" cm="1">
        <f t="array" ref="AD10">SUMPRODUCT('Process CO2 Growth'!$B$71:$AE$79*('Process CO2 Growth'!$A$71:$A$79=$B10)*('Process CO2 Growth'!$B$70:$AE$70=AD$2))*10^9</f>
        <v>0</v>
      </c>
      <c r="AE10" s="10" cm="1">
        <f t="array" ref="AE10">SUMPRODUCT('Process CO2 Growth'!$B$71:$AE$79*('Process CO2 Growth'!$A$71:$A$79=$B10)*('Process CO2 Growth'!$B$70:$AE$70=AE$2))*10^9</f>
        <v>0</v>
      </c>
      <c r="AF10" s="10" cm="1">
        <f t="array" ref="AF10">SUMPRODUCT('Process CO2 Growth'!$B$71:$AE$79*('Process CO2 Growth'!$A$71:$A$79=$B10)*('Process CO2 Growth'!$B$70:$AE$70=AF$2))*10^9</f>
        <v>0</v>
      </c>
      <c r="AG10" s="10" cm="1">
        <f t="array" ref="AG10">SUMPRODUCT('Process CO2 Growth'!$B$71:$AE$79*('Process CO2 Growth'!$A$71:$A$79=$B10)*('Process CO2 Growth'!$B$70:$AE$70=AG$2))*10^9</f>
        <v>0</v>
      </c>
      <c r="AH10" s="10" cm="1">
        <f t="array" ref="AH10">SUMPRODUCT('Process CO2 Growth'!$B$71:$AE$79*('Process CO2 Growth'!$A$71:$A$79=$B10)*('Process CO2 Growth'!$B$70:$AE$70=AH$2))*10^9</f>
        <v>0</v>
      </c>
      <c r="AI10" s="10" cm="1">
        <f t="array" ref="AI10">SUMPRODUCT('Process CO2 Growth'!$B$71:$AE$79*('Process CO2 Growth'!$A$71:$A$79=$B10)*('Process CO2 Growth'!$B$70:$AE$70=AI$2))*10^9</f>
        <v>0</v>
      </c>
      <c r="AJ10" s="10" cm="1">
        <f t="array" ref="AJ10">SUMPRODUCT('Process CO2 Growth'!$B$71:$AE$79*('Process CO2 Growth'!$A$71:$A$79=$B10)*('Process CO2 Growth'!$B$70:$AE$70=AJ$2))*10^9</f>
        <v>0</v>
      </c>
      <c r="AK10" s="10" cm="1">
        <f t="array" ref="AK10">SUMPRODUCT('Process CO2 Growth'!$B$71:$AE$79*('Process CO2 Growth'!$A$71:$A$79=$B10)*('Process CO2 Growth'!$B$70:$AE$70=AK$2))*10^9</f>
        <v>0</v>
      </c>
      <c r="AL10" s="10" cm="1">
        <f t="array" ref="AL10">SUMPRODUCT('Process CO2 Growth'!$B$71:$AE$79*('Process CO2 Growth'!$A$71:$A$79=$B10)*('Process CO2 Growth'!$B$70:$AE$70=AL$2))*10^9</f>
        <v>0</v>
      </c>
    </row>
    <row r="11" spans="1:38" x14ac:dyDescent="0.35">
      <c r="A11" t="s">
        <v>10</v>
      </c>
      <c r="B11" t="s">
        <v>561</v>
      </c>
      <c r="C11" s="10" cm="1">
        <f t="array" ref="C11">SUMPRODUCT('Process CO2 Growth'!$B$71:$AE$79*('Process CO2 Growth'!$A$71:$A$79=$B11)*('Process CO2 Growth'!$B$70:$AE$70=C$2))*10^9</f>
        <v>0</v>
      </c>
      <c r="D11" s="10" cm="1">
        <f t="array" ref="D11">SUMPRODUCT('Process CO2 Growth'!$B$71:$AE$79*('Process CO2 Growth'!$A$71:$A$79=$B11)*('Process CO2 Growth'!$B$70:$AE$70=D$2))*10^9</f>
        <v>0</v>
      </c>
      <c r="E11" s="10" cm="1">
        <f t="array" ref="E11">SUMPRODUCT('Process CO2 Growth'!$B$71:$AE$79*('Process CO2 Growth'!$A$71:$A$79=$B11)*('Process CO2 Growth'!$B$70:$AE$70=E$2))*10^9</f>
        <v>0</v>
      </c>
      <c r="F11" s="10" cm="1">
        <f t="array" ref="F11">SUMPRODUCT('Process CO2 Growth'!$B$71:$AE$79*('Process CO2 Growth'!$A$71:$A$79=$B11)*('Process CO2 Growth'!$B$70:$AE$70=F$2))*10^9</f>
        <v>0</v>
      </c>
      <c r="G11" s="10" cm="1">
        <f t="array" ref="G11">SUMPRODUCT('Process CO2 Growth'!$B$71:$AE$79*('Process CO2 Growth'!$A$71:$A$79=$B11)*('Process CO2 Growth'!$B$70:$AE$70=G$2))*10^9</f>
        <v>0</v>
      </c>
      <c r="H11" s="10" cm="1">
        <f t="array" ref="H11">SUMPRODUCT('Process CO2 Growth'!$B$71:$AE$79*('Process CO2 Growth'!$A$71:$A$79=$B11)*('Process CO2 Growth'!$B$70:$AE$70=H$2))*10^9</f>
        <v>0</v>
      </c>
      <c r="I11" s="10" cm="1">
        <f t="array" ref="I11">SUMPRODUCT('Process CO2 Growth'!$B$71:$AE$79*('Process CO2 Growth'!$A$71:$A$79=$B11)*('Process CO2 Growth'!$B$70:$AE$70=I$2))*10^9</f>
        <v>0</v>
      </c>
      <c r="J11" s="10" cm="1">
        <f t="array" ref="J11">SUMPRODUCT('Process CO2 Growth'!$B$71:$AE$79*('Process CO2 Growth'!$A$71:$A$79=$B11)*('Process CO2 Growth'!$B$70:$AE$70=J$2))*10^9</f>
        <v>0</v>
      </c>
      <c r="K11" s="10" cm="1">
        <f t="array" ref="K11">SUMPRODUCT('Process CO2 Growth'!$B$71:$AE$79*('Process CO2 Growth'!$A$71:$A$79=$B11)*('Process CO2 Growth'!$B$70:$AE$70=K$2))*10^9</f>
        <v>0</v>
      </c>
      <c r="L11" s="10" cm="1">
        <f t="array" ref="L11">SUMPRODUCT('Process CO2 Growth'!$B$71:$AE$79*('Process CO2 Growth'!$A$71:$A$79=$B11)*('Process CO2 Growth'!$B$70:$AE$70=L$2))*10^9</f>
        <v>0</v>
      </c>
      <c r="M11" s="10" cm="1">
        <f t="array" ref="M11">SUMPRODUCT('Process CO2 Growth'!$B$71:$AE$79*('Process CO2 Growth'!$A$71:$A$79=$B11)*('Process CO2 Growth'!$B$70:$AE$70=M$2))*10^9</f>
        <v>0</v>
      </c>
      <c r="N11" s="10" cm="1">
        <f t="array" ref="N11">SUMPRODUCT('Process CO2 Growth'!$B$71:$AE$79*('Process CO2 Growth'!$A$71:$A$79=$B11)*('Process CO2 Growth'!$B$70:$AE$70=N$2))*10^9</f>
        <v>0</v>
      </c>
      <c r="O11" s="10" cm="1">
        <f t="array" ref="O11">SUMPRODUCT('Process CO2 Growth'!$B$71:$AE$79*('Process CO2 Growth'!$A$71:$A$79=$B11)*('Process CO2 Growth'!$B$70:$AE$70=O$2))*10^9</f>
        <v>0</v>
      </c>
      <c r="P11" s="10" cm="1">
        <f t="array" ref="P11">SUMPRODUCT('Process CO2 Growth'!$B$71:$AE$79*('Process CO2 Growth'!$A$71:$A$79=$B11)*('Process CO2 Growth'!$B$70:$AE$70=P$2))*10^9</f>
        <v>0</v>
      </c>
      <c r="Q11" s="10" cm="1">
        <f t="array" ref="Q11">SUMPRODUCT('Process CO2 Growth'!$B$71:$AE$79*('Process CO2 Growth'!$A$71:$A$79=$B11)*('Process CO2 Growth'!$B$70:$AE$70=Q$2))*10^9</f>
        <v>0</v>
      </c>
      <c r="R11" s="10" cm="1">
        <f t="array" ref="R11">SUMPRODUCT('Process CO2 Growth'!$B$71:$AE$79*('Process CO2 Growth'!$A$71:$A$79=$B11)*('Process CO2 Growth'!$B$70:$AE$70=R$2))*10^9</f>
        <v>0</v>
      </c>
      <c r="S11" s="10" cm="1">
        <f t="array" ref="S11">SUMPRODUCT('Process CO2 Growth'!$B$71:$AE$79*('Process CO2 Growth'!$A$71:$A$79=$B11)*('Process CO2 Growth'!$B$70:$AE$70=S$2))*10^9</f>
        <v>0</v>
      </c>
      <c r="T11" s="10" cm="1">
        <f t="array" ref="T11">SUMPRODUCT('Process CO2 Growth'!$B$71:$AE$79*('Process CO2 Growth'!$A$71:$A$79=$B11)*('Process CO2 Growth'!$B$70:$AE$70=T$2))*10^9</f>
        <v>0</v>
      </c>
      <c r="U11" s="10" cm="1">
        <f t="array" ref="U11">SUMPRODUCT('Process CO2 Growth'!$B$71:$AE$79*('Process CO2 Growth'!$A$71:$A$79=$B11)*('Process CO2 Growth'!$B$70:$AE$70=U$2))*10^9</f>
        <v>0</v>
      </c>
      <c r="V11" s="10" cm="1">
        <f t="array" ref="V11">SUMPRODUCT('Process CO2 Growth'!$B$71:$AE$79*('Process CO2 Growth'!$A$71:$A$79=$B11)*('Process CO2 Growth'!$B$70:$AE$70=V$2))*10^9</f>
        <v>0</v>
      </c>
      <c r="W11" s="10" cm="1">
        <f t="array" ref="W11">SUMPRODUCT('Process CO2 Growth'!$B$71:$AE$79*('Process CO2 Growth'!$A$71:$A$79=$B11)*('Process CO2 Growth'!$B$70:$AE$70=W$2))*10^9</f>
        <v>0</v>
      </c>
      <c r="X11" s="10" cm="1">
        <f t="array" ref="X11">SUMPRODUCT('Process CO2 Growth'!$B$71:$AE$79*('Process CO2 Growth'!$A$71:$A$79=$B11)*('Process CO2 Growth'!$B$70:$AE$70=X$2))*10^9</f>
        <v>0</v>
      </c>
      <c r="Y11" s="10" cm="1">
        <f t="array" ref="Y11">SUMPRODUCT('Process CO2 Growth'!$B$71:$AE$79*('Process CO2 Growth'!$A$71:$A$79=$B11)*('Process CO2 Growth'!$B$70:$AE$70=Y$2))*10^9</f>
        <v>0</v>
      </c>
      <c r="Z11" s="10" cm="1">
        <f t="array" ref="Z11">SUMPRODUCT('Process CO2 Growth'!$B$71:$AE$79*('Process CO2 Growth'!$A$71:$A$79=$B11)*('Process CO2 Growth'!$B$70:$AE$70=Z$2))*10^9</f>
        <v>0</v>
      </c>
      <c r="AA11" s="10" cm="1">
        <f t="array" ref="AA11">SUMPRODUCT('Process CO2 Growth'!$B$71:$AE$79*('Process CO2 Growth'!$A$71:$A$79=$B11)*('Process CO2 Growth'!$B$70:$AE$70=AA$2))*10^9</f>
        <v>0</v>
      </c>
      <c r="AB11" s="10" cm="1">
        <f t="array" ref="AB11">SUMPRODUCT('Process CO2 Growth'!$B$71:$AE$79*('Process CO2 Growth'!$A$71:$A$79=$B11)*('Process CO2 Growth'!$B$70:$AE$70=AB$2))*10^9</f>
        <v>0</v>
      </c>
      <c r="AC11" s="10" cm="1">
        <f t="array" ref="AC11">SUMPRODUCT('Process CO2 Growth'!$B$71:$AE$79*('Process CO2 Growth'!$A$71:$A$79=$B11)*('Process CO2 Growth'!$B$70:$AE$70=AC$2))*10^9</f>
        <v>0</v>
      </c>
      <c r="AD11" s="10" cm="1">
        <f t="array" ref="AD11">SUMPRODUCT('Process CO2 Growth'!$B$71:$AE$79*('Process CO2 Growth'!$A$71:$A$79=$B11)*('Process CO2 Growth'!$B$70:$AE$70=AD$2))*10^9</f>
        <v>0</v>
      </c>
      <c r="AE11" s="10" cm="1">
        <f t="array" ref="AE11">SUMPRODUCT('Process CO2 Growth'!$B$71:$AE$79*('Process CO2 Growth'!$A$71:$A$79=$B11)*('Process CO2 Growth'!$B$70:$AE$70=AE$2))*10^9</f>
        <v>0</v>
      </c>
      <c r="AF11" s="10" cm="1">
        <f t="array" ref="AF11">SUMPRODUCT('Process CO2 Growth'!$B$71:$AE$79*('Process CO2 Growth'!$A$71:$A$79=$B11)*('Process CO2 Growth'!$B$70:$AE$70=AF$2))*10^9</f>
        <v>0</v>
      </c>
      <c r="AG11" s="10" cm="1">
        <f t="array" ref="AG11">SUMPRODUCT('Process CO2 Growth'!$B$71:$AE$79*('Process CO2 Growth'!$A$71:$A$79=$B11)*('Process CO2 Growth'!$B$70:$AE$70=AG$2))*10^9</f>
        <v>0</v>
      </c>
      <c r="AH11" s="10" cm="1">
        <f t="array" ref="AH11">SUMPRODUCT('Process CO2 Growth'!$B$71:$AE$79*('Process CO2 Growth'!$A$71:$A$79=$B11)*('Process CO2 Growth'!$B$70:$AE$70=AH$2))*10^9</f>
        <v>0</v>
      </c>
      <c r="AI11" s="10" cm="1">
        <f t="array" ref="AI11">SUMPRODUCT('Process CO2 Growth'!$B$71:$AE$79*('Process CO2 Growth'!$A$71:$A$79=$B11)*('Process CO2 Growth'!$B$70:$AE$70=AI$2))*10^9</f>
        <v>0</v>
      </c>
      <c r="AJ11" s="10" cm="1">
        <f t="array" ref="AJ11">SUMPRODUCT('Process CO2 Growth'!$B$71:$AE$79*('Process CO2 Growth'!$A$71:$A$79=$B11)*('Process CO2 Growth'!$B$70:$AE$70=AJ$2))*10^9</f>
        <v>0</v>
      </c>
      <c r="AK11" s="10" cm="1">
        <f t="array" ref="AK11">SUMPRODUCT('Process CO2 Growth'!$B$71:$AE$79*('Process CO2 Growth'!$A$71:$A$79=$B11)*('Process CO2 Growth'!$B$70:$AE$70=AK$2))*10^9</f>
        <v>0</v>
      </c>
      <c r="AL11" s="10" cm="1">
        <f t="array" ref="AL11">SUMPRODUCT('Process CO2 Growth'!$B$71:$AE$79*('Process CO2 Growth'!$A$71:$A$79=$B11)*('Process CO2 Growth'!$B$70:$AE$70=AL$2))*10^9</f>
        <v>0</v>
      </c>
    </row>
    <row r="12" spans="1:38" x14ac:dyDescent="0.35">
      <c r="A12" t="s">
        <v>10</v>
      </c>
      <c r="B12" t="s">
        <v>562</v>
      </c>
      <c r="C12" s="10" cm="1">
        <f t="array" ref="C12">SUMPRODUCT('Process CO2 Growth'!$B$71:$AE$79*('Process CO2 Growth'!$A$71:$A$79=$B12)*('Process CO2 Growth'!$B$70:$AE$70=C$2))*10^9</f>
        <v>0</v>
      </c>
      <c r="D12" s="10" cm="1">
        <f t="array" ref="D12">SUMPRODUCT('Process CO2 Growth'!$B$71:$AE$79*('Process CO2 Growth'!$A$71:$A$79=$B12)*('Process CO2 Growth'!$B$70:$AE$70=D$2))*10^9</f>
        <v>0</v>
      </c>
      <c r="E12" s="10" cm="1">
        <f t="array" ref="E12">SUMPRODUCT('Process CO2 Growth'!$B$71:$AE$79*('Process CO2 Growth'!$A$71:$A$79=$B12)*('Process CO2 Growth'!$B$70:$AE$70=E$2))*10^9</f>
        <v>0</v>
      </c>
      <c r="F12" s="10" cm="1">
        <f t="array" ref="F12">SUMPRODUCT('Process CO2 Growth'!$B$71:$AE$79*('Process CO2 Growth'!$A$71:$A$79=$B12)*('Process CO2 Growth'!$B$70:$AE$70=F$2))*10^9</f>
        <v>0</v>
      </c>
      <c r="G12" s="10" cm="1">
        <f t="array" ref="G12">SUMPRODUCT('Process CO2 Growth'!$B$71:$AE$79*('Process CO2 Growth'!$A$71:$A$79=$B12)*('Process CO2 Growth'!$B$70:$AE$70=G$2))*10^9</f>
        <v>0</v>
      </c>
      <c r="H12" s="10" cm="1">
        <f t="array" ref="H12">SUMPRODUCT('Process CO2 Growth'!$B$71:$AE$79*('Process CO2 Growth'!$A$71:$A$79=$B12)*('Process CO2 Growth'!$B$70:$AE$70=H$2))*10^9</f>
        <v>0</v>
      </c>
      <c r="I12" s="10" cm="1">
        <f t="array" ref="I12">SUMPRODUCT('Process CO2 Growth'!$B$71:$AE$79*('Process CO2 Growth'!$A$71:$A$79=$B12)*('Process CO2 Growth'!$B$70:$AE$70=I$2))*10^9</f>
        <v>45566143407604.141</v>
      </c>
      <c r="J12" s="10" cm="1">
        <f t="array" ref="J12">SUMPRODUCT('Process CO2 Growth'!$B$71:$AE$79*('Process CO2 Growth'!$A$71:$A$79=$B12)*('Process CO2 Growth'!$B$70:$AE$70=J$2))*10^9</f>
        <v>45902247732001.672</v>
      </c>
      <c r="K12" s="10" cm="1">
        <f t="array" ref="K12">SUMPRODUCT('Process CO2 Growth'!$B$71:$AE$79*('Process CO2 Growth'!$A$71:$A$79=$B12)*('Process CO2 Growth'!$B$70:$AE$70=K$2))*10^9</f>
        <v>46238352056399.188</v>
      </c>
      <c r="L12" s="10" cm="1">
        <f t="array" ref="L12">SUMPRODUCT('Process CO2 Growth'!$B$71:$AE$79*('Process CO2 Growth'!$A$71:$A$79=$B12)*('Process CO2 Growth'!$B$70:$AE$70=L$2))*10^9</f>
        <v>46574456380796.609</v>
      </c>
      <c r="M12" s="10" cm="1">
        <f t="array" ref="M12">SUMPRODUCT('Process CO2 Growth'!$B$71:$AE$79*('Process CO2 Growth'!$A$71:$A$79=$B12)*('Process CO2 Growth'!$B$70:$AE$70=M$2))*10^9</f>
        <v>46910560705194.141</v>
      </c>
      <c r="N12" s="10" cm="1">
        <f t="array" ref="N12">SUMPRODUCT('Process CO2 Growth'!$B$71:$AE$79*('Process CO2 Growth'!$A$71:$A$79=$B12)*('Process CO2 Growth'!$B$70:$AE$70=N$2))*10^9</f>
        <v>47246665029591.656</v>
      </c>
      <c r="O12" s="10" cm="1">
        <f t="array" ref="O12">SUMPRODUCT('Process CO2 Growth'!$B$71:$AE$79*('Process CO2 Growth'!$A$71:$A$79=$B12)*('Process CO2 Growth'!$B$70:$AE$70=O$2))*10^9</f>
        <v>47582769353989.188</v>
      </c>
      <c r="P12" s="10" cm="1">
        <f t="array" ref="P12">SUMPRODUCT('Process CO2 Growth'!$B$71:$AE$79*('Process CO2 Growth'!$A$71:$A$79=$B12)*('Process CO2 Growth'!$B$70:$AE$70=P$2))*10^9</f>
        <v>47918873678386.609</v>
      </c>
      <c r="Q12" s="10" cm="1">
        <f t="array" ref="Q12">SUMPRODUCT('Process CO2 Growth'!$B$71:$AE$79*('Process CO2 Growth'!$A$71:$A$79=$B12)*('Process CO2 Growth'!$B$70:$AE$70=Q$2))*10^9</f>
        <v>48254978002784.133</v>
      </c>
      <c r="R12" s="10" cm="1">
        <f t="array" ref="R12">SUMPRODUCT('Process CO2 Growth'!$B$71:$AE$79*('Process CO2 Growth'!$A$71:$A$79=$B12)*('Process CO2 Growth'!$B$70:$AE$70=R$2))*10^9</f>
        <v>48591082327181.656</v>
      </c>
      <c r="S12" s="10" cm="1">
        <f t="array" ref="S12">SUMPRODUCT('Process CO2 Growth'!$B$71:$AE$79*('Process CO2 Growth'!$A$71:$A$79=$B12)*('Process CO2 Growth'!$B$70:$AE$70=S$2))*10^9</f>
        <v>48927186651579.188</v>
      </c>
      <c r="T12" s="10" cm="1">
        <f t="array" ref="T12">SUMPRODUCT('Process CO2 Growth'!$B$71:$AE$79*('Process CO2 Growth'!$A$71:$A$79=$B12)*('Process CO2 Growth'!$B$70:$AE$70=T$2))*10^9</f>
        <v>49263290975976.703</v>
      </c>
      <c r="U12" s="10" cm="1">
        <f t="array" ref="U12">SUMPRODUCT('Process CO2 Growth'!$B$71:$AE$79*('Process CO2 Growth'!$A$71:$A$79=$B12)*('Process CO2 Growth'!$B$70:$AE$70=U$2))*10^9</f>
        <v>49599395300374.133</v>
      </c>
      <c r="V12" s="10" cm="1">
        <f t="array" ref="V12">SUMPRODUCT('Process CO2 Growth'!$B$71:$AE$79*('Process CO2 Growth'!$A$71:$A$79=$B12)*('Process CO2 Growth'!$B$70:$AE$70=V$2))*10^9</f>
        <v>49935499624771.656</v>
      </c>
      <c r="W12" s="10" cm="1">
        <f t="array" ref="W12">SUMPRODUCT('Process CO2 Growth'!$B$71:$AE$79*('Process CO2 Growth'!$A$71:$A$79=$B12)*('Process CO2 Growth'!$B$70:$AE$70=W$2))*10^9</f>
        <v>50271603949169.18</v>
      </c>
      <c r="X12" s="10" cm="1">
        <f t="array" ref="X12">SUMPRODUCT('Process CO2 Growth'!$B$71:$AE$79*('Process CO2 Growth'!$A$71:$A$79=$B12)*('Process CO2 Growth'!$B$70:$AE$70=X$2))*10^9</f>
        <v>50607708273566.703</v>
      </c>
      <c r="Y12" s="10" cm="1">
        <f t="array" ref="Y12">SUMPRODUCT('Process CO2 Growth'!$B$71:$AE$79*('Process CO2 Growth'!$A$71:$A$79=$B12)*('Process CO2 Growth'!$B$70:$AE$70=Y$2))*10^9</f>
        <v>50943812597964.133</v>
      </c>
      <c r="Z12" s="10" cm="1">
        <f t="array" ref="Z12">SUMPRODUCT('Process CO2 Growth'!$B$71:$AE$79*('Process CO2 Growth'!$A$71:$A$79=$B12)*('Process CO2 Growth'!$B$70:$AE$70=Z$2))*10^9</f>
        <v>51279916922361.648</v>
      </c>
      <c r="AA12" s="10" cm="1">
        <f t="array" ref="AA12">SUMPRODUCT('Process CO2 Growth'!$B$71:$AE$79*('Process CO2 Growth'!$A$71:$A$79=$B12)*('Process CO2 Growth'!$B$70:$AE$70=AA$2))*10^9</f>
        <v>51616021246759.18</v>
      </c>
      <c r="AB12" s="10" cm="1">
        <f t="array" ref="AB12">SUMPRODUCT('Process CO2 Growth'!$B$71:$AE$79*('Process CO2 Growth'!$A$71:$A$79=$B12)*('Process CO2 Growth'!$B$70:$AE$70=AB$2))*10^9</f>
        <v>51952125571156.695</v>
      </c>
      <c r="AC12" s="10" cm="1">
        <f t="array" ref="AC12">SUMPRODUCT('Process CO2 Growth'!$B$71:$AE$79*('Process CO2 Growth'!$A$71:$A$79=$B12)*('Process CO2 Growth'!$B$70:$AE$70=AC$2))*10^9</f>
        <v>52288229895554.219</v>
      </c>
      <c r="AD12" s="10" cm="1">
        <f t="array" ref="AD12">SUMPRODUCT('Process CO2 Growth'!$B$71:$AE$79*('Process CO2 Growth'!$A$71:$A$79=$B12)*('Process CO2 Growth'!$B$70:$AE$70=AD$2))*10^9</f>
        <v>52624334219951.648</v>
      </c>
      <c r="AE12" s="10" cm="1">
        <f t="array" ref="AE12">SUMPRODUCT('Process CO2 Growth'!$B$71:$AE$79*('Process CO2 Growth'!$A$71:$A$79=$B12)*('Process CO2 Growth'!$B$70:$AE$70=AE$2))*10^9</f>
        <v>52960438544349.18</v>
      </c>
      <c r="AF12" s="10" cm="1">
        <f t="array" ref="AF12">SUMPRODUCT('Process CO2 Growth'!$B$71:$AE$79*('Process CO2 Growth'!$A$71:$A$79=$B12)*('Process CO2 Growth'!$B$70:$AE$70=AF$2))*10^9</f>
        <v>53296542868746.695</v>
      </c>
      <c r="AG12" s="10" cm="1">
        <f t="array" ref="AG12">SUMPRODUCT('Process CO2 Growth'!$B$71:$AE$79*('Process CO2 Growth'!$A$71:$A$79=$B12)*('Process CO2 Growth'!$B$70:$AE$70=AG$2))*10^9</f>
        <v>53632647193144.219</v>
      </c>
      <c r="AH12" s="10" cm="1">
        <f t="array" ref="AH12">SUMPRODUCT('Process CO2 Growth'!$B$71:$AE$79*('Process CO2 Growth'!$A$71:$A$79=$B12)*('Process CO2 Growth'!$B$70:$AE$70=AH$2))*10^9</f>
        <v>53968751517541.648</v>
      </c>
      <c r="AI12" s="10" cm="1">
        <f t="array" ref="AI12">SUMPRODUCT('Process CO2 Growth'!$B$71:$AE$79*('Process CO2 Growth'!$A$71:$A$79=$B12)*('Process CO2 Growth'!$B$70:$AE$70=AI$2))*10^9</f>
        <v>54304855841939.164</v>
      </c>
      <c r="AJ12" s="10" cm="1">
        <f t="array" ref="AJ12">SUMPRODUCT('Process CO2 Growth'!$B$71:$AE$79*('Process CO2 Growth'!$A$71:$A$79=$B12)*('Process CO2 Growth'!$B$70:$AE$70=AJ$2))*10^9</f>
        <v>54640960166336.695</v>
      </c>
      <c r="AK12" s="10" cm="1">
        <f t="array" ref="AK12">SUMPRODUCT('Process CO2 Growth'!$B$71:$AE$79*('Process CO2 Growth'!$A$71:$A$79=$B12)*('Process CO2 Growth'!$B$70:$AE$70=AK$2))*10^9</f>
        <v>54977064490734.211</v>
      </c>
      <c r="AL12" s="10" cm="1">
        <f t="array" ref="AL12">SUMPRODUCT('Process CO2 Growth'!$B$71:$AE$79*('Process CO2 Growth'!$A$71:$A$79=$B12)*('Process CO2 Growth'!$B$70:$AE$70=AL$2))*10^9</f>
        <v>55313168815131.734</v>
      </c>
    </row>
    <row r="13" spans="1:38" x14ac:dyDescent="0.35">
      <c r="A13" t="s">
        <v>10</v>
      </c>
      <c r="B13" t="s">
        <v>579</v>
      </c>
      <c r="C13" s="10" cm="1">
        <f t="array" ref="C13">SUMPRODUCT('Process CO2 Growth'!$B$71:$AE$79*('Process CO2 Growth'!$A$71:$A$79=$B13)*('Process CO2 Growth'!$B$70:$AE$70=C$2))*10^9</f>
        <v>0</v>
      </c>
      <c r="D13" s="10" cm="1">
        <f t="array" ref="D13">SUMPRODUCT('Process CO2 Growth'!$B$71:$AE$79*('Process CO2 Growth'!$A$71:$A$79=$B13)*('Process CO2 Growth'!$B$70:$AE$70=D$2))*10^9</f>
        <v>0</v>
      </c>
      <c r="E13" s="10" cm="1">
        <f t="array" ref="E13">SUMPRODUCT('Process CO2 Growth'!$B$71:$AE$79*('Process CO2 Growth'!$A$71:$A$79=$B13)*('Process CO2 Growth'!$B$70:$AE$70=E$2))*10^9</f>
        <v>0</v>
      </c>
      <c r="F13" s="10" cm="1">
        <f t="array" ref="F13">SUMPRODUCT('Process CO2 Growth'!$B$71:$AE$79*('Process CO2 Growth'!$A$71:$A$79=$B13)*('Process CO2 Growth'!$B$70:$AE$70=F$2))*10^9</f>
        <v>0</v>
      </c>
      <c r="G13" s="10" cm="1">
        <f t="array" ref="G13">SUMPRODUCT('Process CO2 Growth'!$B$71:$AE$79*('Process CO2 Growth'!$A$71:$A$79=$B13)*('Process CO2 Growth'!$B$70:$AE$70=G$2))*10^9</f>
        <v>0</v>
      </c>
      <c r="H13" s="10" cm="1">
        <f t="array" ref="H13">SUMPRODUCT('Process CO2 Growth'!$B$71:$AE$79*('Process CO2 Growth'!$A$71:$A$79=$B13)*('Process CO2 Growth'!$B$70:$AE$70=H$2))*10^9</f>
        <v>0</v>
      </c>
      <c r="I13" s="10" cm="1">
        <f t="array" ref="I13">SUMPRODUCT('Process CO2 Growth'!$B$71:$AE$79*('Process CO2 Growth'!$A$71:$A$79=$B13)*('Process CO2 Growth'!$B$70:$AE$70=I$2))*10^9</f>
        <v>0</v>
      </c>
      <c r="J13" s="10" cm="1">
        <f t="array" ref="J13">SUMPRODUCT('Process CO2 Growth'!$B$71:$AE$79*('Process CO2 Growth'!$A$71:$A$79=$B13)*('Process CO2 Growth'!$B$70:$AE$70=J$2))*10^9</f>
        <v>0</v>
      </c>
      <c r="K13" s="10" cm="1">
        <f t="array" ref="K13">SUMPRODUCT('Process CO2 Growth'!$B$71:$AE$79*('Process CO2 Growth'!$A$71:$A$79=$B13)*('Process CO2 Growth'!$B$70:$AE$70=K$2))*10^9</f>
        <v>0</v>
      </c>
      <c r="L13" s="10" cm="1">
        <f t="array" ref="L13">SUMPRODUCT('Process CO2 Growth'!$B$71:$AE$79*('Process CO2 Growth'!$A$71:$A$79=$B13)*('Process CO2 Growth'!$B$70:$AE$70=L$2))*10^9</f>
        <v>0</v>
      </c>
      <c r="M13" s="10" cm="1">
        <f t="array" ref="M13">SUMPRODUCT('Process CO2 Growth'!$B$71:$AE$79*('Process CO2 Growth'!$A$71:$A$79=$B13)*('Process CO2 Growth'!$B$70:$AE$70=M$2))*10^9</f>
        <v>0</v>
      </c>
      <c r="N13" s="10" cm="1">
        <f t="array" ref="N13">SUMPRODUCT('Process CO2 Growth'!$B$71:$AE$79*('Process CO2 Growth'!$A$71:$A$79=$B13)*('Process CO2 Growth'!$B$70:$AE$70=N$2))*10^9</f>
        <v>0</v>
      </c>
      <c r="O13" s="10" cm="1">
        <f t="array" ref="O13">SUMPRODUCT('Process CO2 Growth'!$B$71:$AE$79*('Process CO2 Growth'!$A$71:$A$79=$B13)*('Process CO2 Growth'!$B$70:$AE$70=O$2))*10^9</f>
        <v>0</v>
      </c>
      <c r="P13" s="10" cm="1">
        <f t="array" ref="P13">SUMPRODUCT('Process CO2 Growth'!$B$71:$AE$79*('Process CO2 Growth'!$A$71:$A$79=$B13)*('Process CO2 Growth'!$B$70:$AE$70=P$2))*10^9</f>
        <v>0</v>
      </c>
      <c r="Q13" s="10" cm="1">
        <f t="array" ref="Q13">SUMPRODUCT('Process CO2 Growth'!$B$71:$AE$79*('Process CO2 Growth'!$A$71:$A$79=$B13)*('Process CO2 Growth'!$B$70:$AE$70=Q$2))*10^9</f>
        <v>0</v>
      </c>
      <c r="R13" s="10" cm="1">
        <f t="array" ref="R13">SUMPRODUCT('Process CO2 Growth'!$B$71:$AE$79*('Process CO2 Growth'!$A$71:$A$79=$B13)*('Process CO2 Growth'!$B$70:$AE$70=R$2))*10^9</f>
        <v>0</v>
      </c>
      <c r="S13" s="10" cm="1">
        <f t="array" ref="S13">SUMPRODUCT('Process CO2 Growth'!$B$71:$AE$79*('Process CO2 Growth'!$A$71:$A$79=$B13)*('Process CO2 Growth'!$B$70:$AE$70=S$2))*10^9</f>
        <v>0</v>
      </c>
      <c r="T13" s="10" cm="1">
        <f t="array" ref="T13">SUMPRODUCT('Process CO2 Growth'!$B$71:$AE$79*('Process CO2 Growth'!$A$71:$A$79=$B13)*('Process CO2 Growth'!$B$70:$AE$70=T$2))*10^9</f>
        <v>0</v>
      </c>
      <c r="U13" s="10" cm="1">
        <f t="array" ref="U13">SUMPRODUCT('Process CO2 Growth'!$B$71:$AE$79*('Process CO2 Growth'!$A$71:$A$79=$B13)*('Process CO2 Growth'!$B$70:$AE$70=U$2))*10^9</f>
        <v>0</v>
      </c>
      <c r="V13" s="10" cm="1">
        <f t="array" ref="V13">SUMPRODUCT('Process CO2 Growth'!$B$71:$AE$79*('Process CO2 Growth'!$A$71:$A$79=$B13)*('Process CO2 Growth'!$B$70:$AE$70=V$2))*10^9</f>
        <v>0</v>
      </c>
      <c r="W13" s="10" cm="1">
        <f t="array" ref="W13">SUMPRODUCT('Process CO2 Growth'!$B$71:$AE$79*('Process CO2 Growth'!$A$71:$A$79=$B13)*('Process CO2 Growth'!$B$70:$AE$70=W$2))*10^9</f>
        <v>0</v>
      </c>
      <c r="X13" s="10" cm="1">
        <f t="array" ref="X13">SUMPRODUCT('Process CO2 Growth'!$B$71:$AE$79*('Process CO2 Growth'!$A$71:$A$79=$B13)*('Process CO2 Growth'!$B$70:$AE$70=X$2))*10^9</f>
        <v>0</v>
      </c>
      <c r="Y13" s="10" cm="1">
        <f t="array" ref="Y13">SUMPRODUCT('Process CO2 Growth'!$B$71:$AE$79*('Process CO2 Growth'!$A$71:$A$79=$B13)*('Process CO2 Growth'!$B$70:$AE$70=Y$2))*10^9</f>
        <v>0</v>
      </c>
      <c r="Z13" s="10" cm="1">
        <f t="array" ref="Z13">SUMPRODUCT('Process CO2 Growth'!$B$71:$AE$79*('Process CO2 Growth'!$A$71:$A$79=$B13)*('Process CO2 Growth'!$B$70:$AE$70=Z$2))*10^9</f>
        <v>0</v>
      </c>
      <c r="AA13" s="10" cm="1">
        <f t="array" ref="AA13">SUMPRODUCT('Process CO2 Growth'!$B$71:$AE$79*('Process CO2 Growth'!$A$71:$A$79=$B13)*('Process CO2 Growth'!$B$70:$AE$70=AA$2))*10^9</f>
        <v>0</v>
      </c>
      <c r="AB13" s="10" cm="1">
        <f t="array" ref="AB13">SUMPRODUCT('Process CO2 Growth'!$B$71:$AE$79*('Process CO2 Growth'!$A$71:$A$79=$B13)*('Process CO2 Growth'!$B$70:$AE$70=AB$2))*10^9</f>
        <v>0</v>
      </c>
      <c r="AC13" s="10" cm="1">
        <f t="array" ref="AC13">SUMPRODUCT('Process CO2 Growth'!$B$71:$AE$79*('Process CO2 Growth'!$A$71:$A$79=$B13)*('Process CO2 Growth'!$B$70:$AE$70=AC$2))*10^9</f>
        <v>0</v>
      </c>
      <c r="AD13" s="10" cm="1">
        <f t="array" ref="AD13">SUMPRODUCT('Process CO2 Growth'!$B$71:$AE$79*('Process CO2 Growth'!$A$71:$A$79=$B13)*('Process CO2 Growth'!$B$70:$AE$70=AD$2))*10^9</f>
        <v>0</v>
      </c>
      <c r="AE13" s="10" cm="1">
        <f t="array" ref="AE13">SUMPRODUCT('Process CO2 Growth'!$B$71:$AE$79*('Process CO2 Growth'!$A$71:$A$79=$B13)*('Process CO2 Growth'!$B$70:$AE$70=AE$2))*10^9</f>
        <v>0</v>
      </c>
      <c r="AF13" s="10" cm="1">
        <f t="array" ref="AF13">SUMPRODUCT('Process CO2 Growth'!$B$71:$AE$79*('Process CO2 Growth'!$A$71:$A$79=$B13)*('Process CO2 Growth'!$B$70:$AE$70=AF$2))*10^9</f>
        <v>0</v>
      </c>
      <c r="AG13" s="10" cm="1">
        <f t="array" ref="AG13">SUMPRODUCT('Process CO2 Growth'!$B$71:$AE$79*('Process CO2 Growth'!$A$71:$A$79=$B13)*('Process CO2 Growth'!$B$70:$AE$70=AG$2))*10^9</f>
        <v>0</v>
      </c>
      <c r="AH13" s="10" cm="1">
        <f t="array" ref="AH13">SUMPRODUCT('Process CO2 Growth'!$B$71:$AE$79*('Process CO2 Growth'!$A$71:$A$79=$B13)*('Process CO2 Growth'!$B$70:$AE$70=AH$2))*10^9</f>
        <v>0</v>
      </c>
      <c r="AI13" s="10" cm="1">
        <f t="array" ref="AI13">SUMPRODUCT('Process CO2 Growth'!$B$71:$AE$79*('Process CO2 Growth'!$A$71:$A$79=$B13)*('Process CO2 Growth'!$B$70:$AE$70=AI$2))*10^9</f>
        <v>0</v>
      </c>
      <c r="AJ13" s="10" cm="1">
        <f t="array" ref="AJ13">SUMPRODUCT('Process CO2 Growth'!$B$71:$AE$79*('Process CO2 Growth'!$A$71:$A$79=$B13)*('Process CO2 Growth'!$B$70:$AE$70=AJ$2))*10^9</f>
        <v>0</v>
      </c>
      <c r="AK13" s="10" cm="1">
        <f t="array" ref="AK13">SUMPRODUCT('Process CO2 Growth'!$B$71:$AE$79*('Process CO2 Growth'!$A$71:$A$79=$B13)*('Process CO2 Growth'!$B$70:$AE$70=AK$2))*10^9</f>
        <v>0</v>
      </c>
      <c r="AL13" s="10" cm="1">
        <f t="array" ref="AL13">SUMPRODUCT('Process CO2 Growth'!$B$71:$AE$79*('Process CO2 Growth'!$A$71:$A$79=$B13)*('Process CO2 Growth'!$B$70:$AE$70=AL$2))*10^9</f>
        <v>0</v>
      </c>
    </row>
    <row r="14" spans="1:38" x14ac:dyDescent="0.35">
      <c r="A14" t="s">
        <v>10</v>
      </c>
      <c r="B14" t="s">
        <v>580</v>
      </c>
      <c r="C14" s="10" cm="1">
        <f t="array" ref="C14">SUMPRODUCT('Process CO2 Growth'!$B$71:$AE$79*('Process CO2 Growth'!$A$71:$A$79=$B14)*('Process CO2 Growth'!$B$70:$AE$70=C$2))*10^9</f>
        <v>0</v>
      </c>
      <c r="D14" s="10" cm="1">
        <f t="array" ref="D14">SUMPRODUCT('Process CO2 Growth'!$B$71:$AE$79*('Process CO2 Growth'!$A$71:$A$79=$B14)*('Process CO2 Growth'!$B$70:$AE$70=D$2))*10^9</f>
        <v>0</v>
      </c>
      <c r="E14" s="10" cm="1">
        <f t="array" ref="E14">SUMPRODUCT('Process CO2 Growth'!$B$71:$AE$79*('Process CO2 Growth'!$A$71:$A$79=$B14)*('Process CO2 Growth'!$B$70:$AE$70=E$2))*10^9</f>
        <v>0</v>
      </c>
      <c r="F14" s="10" cm="1">
        <f t="array" ref="F14">SUMPRODUCT('Process CO2 Growth'!$B$71:$AE$79*('Process CO2 Growth'!$A$71:$A$79=$B14)*('Process CO2 Growth'!$B$70:$AE$70=F$2))*10^9</f>
        <v>0</v>
      </c>
      <c r="G14" s="10" cm="1">
        <f t="array" ref="G14">SUMPRODUCT('Process CO2 Growth'!$B$71:$AE$79*('Process CO2 Growth'!$A$71:$A$79=$B14)*('Process CO2 Growth'!$B$70:$AE$70=G$2))*10^9</f>
        <v>0</v>
      </c>
      <c r="H14" s="10" cm="1">
        <f t="array" ref="H14">SUMPRODUCT('Process CO2 Growth'!$B$71:$AE$79*('Process CO2 Growth'!$A$71:$A$79=$B14)*('Process CO2 Growth'!$B$70:$AE$70=H$2))*10^9</f>
        <v>0</v>
      </c>
      <c r="I14" s="10" cm="1">
        <f t="array" ref="I14">SUMPRODUCT('Process CO2 Growth'!$B$71:$AE$79*('Process CO2 Growth'!$A$71:$A$79=$B14)*('Process CO2 Growth'!$B$70:$AE$70=I$2))*10^9</f>
        <v>0</v>
      </c>
      <c r="J14" s="10" cm="1">
        <f t="array" ref="J14">SUMPRODUCT('Process CO2 Growth'!$B$71:$AE$79*('Process CO2 Growth'!$A$71:$A$79=$B14)*('Process CO2 Growth'!$B$70:$AE$70=J$2))*10^9</f>
        <v>0</v>
      </c>
      <c r="K14" s="10" cm="1">
        <f t="array" ref="K14">SUMPRODUCT('Process CO2 Growth'!$B$71:$AE$79*('Process CO2 Growth'!$A$71:$A$79=$B14)*('Process CO2 Growth'!$B$70:$AE$70=K$2))*10^9</f>
        <v>0</v>
      </c>
      <c r="L14" s="10" cm="1">
        <f t="array" ref="L14">SUMPRODUCT('Process CO2 Growth'!$B$71:$AE$79*('Process CO2 Growth'!$A$71:$A$79=$B14)*('Process CO2 Growth'!$B$70:$AE$70=L$2))*10^9</f>
        <v>0</v>
      </c>
      <c r="M14" s="10" cm="1">
        <f t="array" ref="M14">SUMPRODUCT('Process CO2 Growth'!$B$71:$AE$79*('Process CO2 Growth'!$A$71:$A$79=$B14)*('Process CO2 Growth'!$B$70:$AE$70=M$2))*10^9</f>
        <v>0</v>
      </c>
      <c r="N14" s="10" cm="1">
        <f t="array" ref="N14">SUMPRODUCT('Process CO2 Growth'!$B$71:$AE$79*('Process CO2 Growth'!$A$71:$A$79=$B14)*('Process CO2 Growth'!$B$70:$AE$70=N$2))*10^9</f>
        <v>0</v>
      </c>
      <c r="O14" s="10" cm="1">
        <f t="array" ref="O14">SUMPRODUCT('Process CO2 Growth'!$B$71:$AE$79*('Process CO2 Growth'!$A$71:$A$79=$B14)*('Process CO2 Growth'!$B$70:$AE$70=O$2))*10^9</f>
        <v>0</v>
      </c>
      <c r="P14" s="10" cm="1">
        <f t="array" ref="P14">SUMPRODUCT('Process CO2 Growth'!$B$71:$AE$79*('Process CO2 Growth'!$A$71:$A$79=$B14)*('Process CO2 Growth'!$B$70:$AE$70=P$2))*10^9</f>
        <v>0</v>
      </c>
      <c r="Q14" s="10" cm="1">
        <f t="array" ref="Q14">SUMPRODUCT('Process CO2 Growth'!$B$71:$AE$79*('Process CO2 Growth'!$A$71:$A$79=$B14)*('Process CO2 Growth'!$B$70:$AE$70=Q$2))*10^9</f>
        <v>0</v>
      </c>
      <c r="R14" s="10" cm="1">
        <f t="array" ref="R14">SUMPRODUCT('Process CO2 Growth'!$B$71:$AE$79*('Process CO2 Growth'!$A$71:$A$79=$B14)*('Process CO2 Growth'!$B$70:$AE$70=R$2))*10^9</f>
        <v>0</v>
      </c>
      <c r="S14" s="10" cm="1">
        <f t="array" ref="S14">SUMPRODUCT('Process CO2 Growth'!$B$71:$AE$79*('Process CO2 Growth'!$A$71:$A$79=$B14)*('Process CO2 Growth'!$B$70:$AE$70=S$2))*10^9</f>
        <v>0</v>
      </c>
      <c r="T14" s="10" cm="1">
        <f t="array" ref="T14">SUMPRODUCT('Process CO2 Growth'!$B$71:$AE$79*('Process CO2 Growth'!$A$71:$A$79=$B14)*('Process CO2 Growth'!$B$70:$AE$70=T$2))*10^9</f>
        <v>0</v>
      </c>
      <c r="U14" s="10" cm="1">
        <f t="array" ref="U14">SUMPRODUCT('Process CO2 Growth'!$B$71:$AE$79*('Process CO2 Growth'!$A$71:$A$79=$B14)*('Process CO2 Growth'!$B$70:$AE$70=U$2))*10^9</f>
        <v>0</v>
      </c>
      <c r="V14" s="10" cm="1">
        <f t="array" ref="V14">SUMPRODUCT('Process CO2 Growth'!$B$71:$AE$79*('Process CO2 Growth'!$A$71:$A$79=$B14)*('Process CO2 Growth'!$B$70:$AE$70=V$2))*10^9</f>
        <v>0</v>
      </c>
      <c r="W14" s="10" cm="1">
        <f t="array" ref="W14">SUMPRODUCT('Process CO2 Growth'!$B$71:$AE$79*('Process CO2 Growth'!$A$71:$A$79=$B14)*('Process CO2 Growth'!$B$70:$AE$70=W$2))*10^9</f>
        <v>0</v>
      </c>
      <c r="X14" s="10" cm="1">
        <f t="array" ref="X14">SUMPRODUCT('Process CO2 Growth'!$B$71:$AE$79*('Process CO2 Growth'!$A$71:$A$79=$B14)*('Process CO2 Growth'!$B$70:$AE$70=X$2))*10^9</f>
        <v>0</v>
      </c>
      <c r="Y14" s="10" cm="1">
        <f t="array" ref="Y14">SUMPRODUCT('Process CO2 Growth'!$B$71:$AE$79*('Process CO2 Growth'!$A$71:$A$79=$B14)*('Process CO2 Growth'!$B$70:$AE$70=Y$2))*10^9</f>
        <v>0</v>
      </c>
      <c r="Z14" s="10" cm="1">
        <f t="array" ref="Z14">SUMPRODUCT('Process CO2 Growth'!$B$71:$AE$79*('Process CO2 Growth'!$A$71:$A$79=$B14)*('Process CO2 Growth'!$B$70:$AE$70=Z$2))*10^9</f>
        <v>0</v>
      </c>
      <c r="AA14" s="10" cm="1">
        <f t="array" ref="AA14">SUMPRODUCT('Process CO2 Growth'!$B$71:$AE$79*('Process CO2 Growth'!$A$71:$A$79=$B14)*('Process CO2 Growth'!$B$70:$AE$70=AA$2))*10^9</f>
        <v>0</v>
      </c>
      <c r="AB14" s="10" cm="1">
        <f t="array" ref="AB14">SUMPRODUCT('Process CO2 Growth'!$B$71:$AE$79*('Process CO2 Growth'!$A$71:$A$79=$B14)*('Process CO2 Growth'!$B$70:$AE$70=AB$2))*10^9</f>
        <v>0</v>
      </c>
      <c r="AC14" s="10" cm="1">
        <f t="array" ref="AC14">SUMPRODUCT('Process CO2 Growth'!$B$71:$AE$79*('Process CO2 Growth'!$A$71:$A$79=$B14)*('Process CO2 Growth'!$B$70:$AE$70=AC$2))*10^9</f>
        <v>0</v>
      </c>
      <c r="AD14" s="10" cm="1">
        <f t="array" ref="AD14">SUMPRODUCT('Process CO2 Growth'!$B$71:$AE$79*('Process CO2 Growth'!$A$71:$A$79=$B14)*('Process CO2 Growth'!$B$70:$AE$70=AD$2))*10^9</f>
        <v>0</v>
      </c>
      <c r="AE14" s="10" cm="1">
        <f t="array" ref="AE14">SUMPRODUCT('Process CO2 Growth'!$B$71:$AE$79*('Process CO2 Growth'!$A$71:$A$79=$B14)*('Process CO2 Growth'!$B$70:$AE$70=AE$2))*10^9</f>
        <v>0</v>
      </c>
      <c r="AF14" s="10" cm="1">
        <f t="array" ref="AF14">SUMPRODUCT('Process CO2 Growth'!$B$71:$AE$79*('Process CO2 Growth'!$A$71:$A$79=$B14)*('Process CO2 Growth'!$B$70:$AE$70=AF$2))*10^9</f>
        <v>0</v>
      </c>
      <c r="AG14" s="10" cm="1">
        <f t="array" ref="AG14">SUMPRODUCT('Process CO2 Growth'!$B$71:$AE$79*('Process CO2 Growth'!$A$71:$A$79=$B14)*('Process CO2 Growth'!$B$70:$AE$70=AG$2))*10^9</f>
        <v>0</v>
      </c>
      <c r="AH14" s="10" cm="1">
        <f t="array" ref="AH14">SUMPRODUCT('Process CO2 Growth'!$B$71:$AE$79*('Process CO2 Growth'!$A$71:$A$79=$B14)*('Process CO2 Growth'!$B$70:$AE$70=AH$2))*10^9</f>
        <v>0</v>
      </c>
      <c r="AI14" s="10" cm="1">
        <f t="array" ref="AI14">SUMPRODUCT('Process CO2 Growth'!$B$71:$AE$79*('Process CO2 Growth'!$A$71:$A$79=$B14)*('Process CO2 Growth'!$B$70:$AE$70=AI$2))*10^9</f>
        <v>0</v>
      </c>
      <c r="AJ14" s="10" cm="1">
        <f t="array" ref="AJ14">SUMPRODUCT('Process CO2 Growth'!$B$71:$AE$79*('Process CO2 Growth'!$A$71:$A$79=$B14)*('Process CO2 Growth'!$B$70:$AE$70=AJ$2))*10^9</f>
        <v>0</v>
      </c>
      <c r="AK14" s="10" cm="1">
        <f t="array" ref="AK14">SUMPRODUCT('Process CO2 Growth'!$B$71:$AE$79*('Process CO2 Growth'!$A$71:$A$79=$B14)*('Process CO2 Growth'!$B$70:$AE$70=AK$2))*10^9</f>
        <v>0</v>
      </c>
      <c r="AL14" s="10" cm="1">
        <f t="array" ref="AL14">SUMPRODUCT('Process CO2 Growth'!$B$71:$AE$79*('Process CO2 Growth'!$A$71:$A$79=$B14)*('Process CO2 Growth'!$B$70:$AE$70=AL$2))*10^9</f>
        <v>0</v>
      </c>
    </row>
    <row r="15" spans="1:38" x14ac:dyDescent="0.35">
      <c r="A15" t="s">
        <v>10</v>
      </c>
      <c r="B15" t="s">
        <v>568</v>
      </c>
      <c r="C15" s="10" cm="1">
        <f t="array" ref="C15">SUMPRODUCT('Process CO2 Growth'!$B$71:$AE$79*('Process CO2 Growth'!$A$71:$A$79=$B15)*('Process CO2 Growth'!$B$70:$AE$70=C$2))*10^9</f>
        <v>0</v>
      </c>
      <c r="D15" s="10" cm="1">
        <f t="array" ref="D15">SUMPRODUCT('Process CO2 Growth'!$B$71:$AE$79*('Process CO2 Growth'!$A$71:$A$79=$B15)*('Process CO2 Growth'!$B$70:$AE$70=D$2))*10^9</f>
        <v>0</v>
      </c>
      <c r="E15" s="10" cm="1">
        <f t="array" ref="E15">SUMPRODUCT('Process CO2 Growth'!$B$71:$AE$79*('Process CO2 Growth'!$A$71:$A$79=$B15)*('Process CO2 Growth'!$B$70:$AE$70=E$2))*10^9</f>
        <v>0</v>
      </c>
      <c r="F15" s="10" cm="1">
        <f t="array" ref="F15">SUMPRODUCT('Process CO2 Growth'!$B$71:$AE$79*('Process CO2 Growth'!$A$71:$A$79=$B15)*('Process CO2 Growth'!$B$70:$AE$70=F$2))*10^9</f>
        <v>0</v>
      </c>
      <c r="G15" s="10" cm="1">
        <f t="array" ref="G15">SUMPRODUCT('Process CO2 Growth'!$B$71:$AE$79*('Process CO2 Growth'!$A$71:$A$79=$B15)*('Process CO2 Growth'!$B$70:$AE$70=G$2))*10^9</f>
        <v>0</v>
      </c>
      <c r="H15" s="10" cm="1">
        <f t="array" ref="H15">SUMPRODUCT('Process CO2 Growth'!$B$71:$AE$79*('Process CO2 Growth'!$A$71:$A$79=$B15)*('Process CO2 Growth'!$B$70:$AE$70=H$2))*10^9</f>
        <v>0</v>
      </c>
      <c r="I15" s="10" cm="1">
        <f t="array" ref="I15">SUMPRODUCT('Process CO2 Growth'!$B$71:$AE$79*('Process CO2 Growth'!$A$71:$A$79=$B15)*('Process CO2 Growth'!$B$70:$AE$70=I$2))*10^9</f>
        <v>104085635328210.5</v>
      </c>
      <c r="J15" s="10" cm="1">
        <f t="array" ref="J15">SUMPRODUCT('Process CO2 Growth'!$B$71:$AE$79*('Process CO2 Growth'!$A$71:$A$79=$B15)*('Process CO2 Growth'!$B$70:$AE$70=J$2))*10^9</f>
        <v>104221558307544.17</v>
      </c>
      <c r="K15" s="10" cm="1">
        <f t="array" ref="K15">SUMPRODUCT('Process CO2 Growth'!$B$71:$AE$79*('Process CO2 Growth'!$A$71:$A$79=$B15)*('Process CO2 Growth'!$B$70:$AE$70=K$2))*10^9</f>
        <v>104357481286877.84</v>
      </c>
      <c r="L15" s="10" cm="1">
        <f t="array" ref="L15">SUMPRODUCT('Process CO2 Growth'!$B$71:$AE$79*('Process CO2 Growth'!$A$71:$A$79=$B15)*('Process CO2 Growth'!$B$70:$AE$70=L$2))*10^9</f>
        <v>104493404266211.53</v>
      </c>
      <c r="M15" s="10" cm="1">
        <f t="array" ref="M15">SUMPRODUCT('Process CO2 Growth'!$B$71:$AE$79*('Process CO2 Growth'!$A$71:$A$79=$B15)*('Process CO2 Growth'!$B$70:$AE$70=M$2))*10^9</f>
        <v>104629327245545.19</v>
      </c>
      <c r="N15" s="10" cm="1">
        <f t="array" ref="N15">SUMPRODUCT('Process CO2 Growth'!$B$71:$AE$79*('Process CO2 Growth'!$A$71:$A$79=$B15)*('Process CO2 Growth'!$B$70:$AE$70=N$2))*10^9</f>
        <v>104765250224878.86</v>
      </c>
      <c r="O15" s="10" cm="1">
        <f t="array" ref="O15">SUMPRODUCT('Process CO2 Growth'!$B$71:$AE$79*('Process CO2 Growth'!$A$71:$A$79=$B15)*('Process CO2 Growth'!$B$70:$AE$70=O$2))*10^9</f>
        <v>104901173204212.53</v>
      </c>
      <c r="P15" s="10" cm="1">
        <f t="array" ref="P15">SUMPRODUCT('Process CO2 Growth'!$B$71:$AE$79*('Process CO2 Growth'!$A$71:$A$79=$B15)*('Process CO2 Growth'!$B$70:$AE$70=P$2))*10^9</f>
        <v>105037096183546.25</v>
      </c>
      <c r="Q15" s="10" cm="1">
        <f t="array" ref="Q15">SUMPRODUCT('Process CO2 Growth'!$B$71:$AE$79*('Process CO2 Growth'!$A$71:$A$79=$B15)*('Process CO2 Growth'!$B$70:$AE$70=Q$2))*10^9</f>
        <v>105173019162879.89</v>
      </c>
      <c r="R15" s="10" cm="1">
        <f t="array" ref="R15">SUMPRODUCT('Process CO2 Growth'!$B$71:$AE$79*('Process CO2 Growth'!$A$71:$A$79=$B15)*('Process CO2 Growth'!$B$70:$AE$70=R$2))*10^9</f>
        <v>105308942142213.56</v>
      </c>
      <c r="S15" s="10" cm="1">
        <f t="array" ref="S15">SUMPRODUCT('Process CO2 Growth'!$B$71:$AE$79*('Process CO2 Growth'!$A$71:$A$79=$B15)*('Process CO2 Growth'!$B$70:$AE$70=S$2))*10^9</f>
        <v>105444865121547.23</v>
      </c>
      <c r="T15" s="10" cm="1">
        <f t="array" ref="T15">SUMPRODUCT('Process CO2 Growth'!$B$71:$AE$79*('Process CO2 Growth'!$A$71:$A$79=$B15)*('Process CO2 Growth'!$B$70:$AE$70=T$2))*10^9</f>
        <v>105580788100880.91</v>
      </c>
      <c r="U15" s="10" cm="1">
        <f t="array" ref="U15">SUMPRODUCT('Process CO2 Growth'!$B$71:$AE$79*('Process CO2 Growth'!$A$71:$A$79=$B15)*('Process CO2 Growth'!$B$70:$AE$70=U$2))*10^9</f>
        <v>105716711080214.63</v>
      </c>
      <c r="V15" s="10" cm="1">
        <f t="array" ref="V15">SUMPRODUCT('Process CO2 Growth'!$B$71:$AE$79*('Process CO2 Growth'!$A$71:$A$79=$B15)*('Process CO2 Growth'!$B$70:$AE$70=V$2))*10^9</f>
        <v>105852634059548.3</v>
      </c>
      <c r="W15" s="10" cm="1">
        <f t="array" ref="W15">SUMPRODUCT('Process CO2 Growth'!$B$71:$AE$79*('Process CO2 Growth'!$A$71:$A$79=$B15)*('Process CO2 Growth'!$B$70:$AE$70=W$2))*10^9</f>
        <v>105988557038881.94</v>
      </c>
      <c r="X15" s="10" cm="1">
        <f t="array" ref="X15">SUMPRODUCT('Process CO2 Growth'!$B$71:$AE$79*('Process CO2 Growth'!$A$71:$A$79=$B15)*('Process CO2 Growth'!$B$70:$AE$70=X$2))*10^9</f>
        <v>106124480018215.61</v>
      </c>
      <c r="Y15" s="10" cm="1">
        <f t="array" ref="Y15">SUMPRODUCT('Process CO2 Growth'!$B$71:$AE$79*('Process CO2 Growth'!$A$71:$A$79=$B15)*('Process CO2 Growth'!$B$70:$AE$70=Y$2))*10^9</f>
        <v>106260402997549.31</v>
      </c>
      <c r="Z15" s="10" cm="1">
        <f t="array" ref="Z15">SUMPRODUCT('Process CO2 Growth'!$B$71:$AE$79*('Process CO2 Growth'!$A$71:$A$79=$B15)*('Process CO2 Growth'!$B$70:$AE$70=Z$2))*10^9</f>
        <v>106396325976882.98</v>
      </c>
      <c r="AA15" s="10" cm="1">
        <f t="array" ref="AA15">SUMPRODUCT('Process CO2 Growth'!$B$71:$AE$79*('Process CO2 Growth'!$A$71:$A$79=$B15)*('Process CO2 Growth'!$B$70:$AE$70=AA$2))*10^9</f>
        <v>106532248956216.66</v>
      </c>
      <c r="AB15" s="10" cm="1">
        <f t="array" ref="AB15">SUMPRODUCT('Process CO2 Growth'!$B$71:$AE$79*('Process CO2 Growth'!$A$71:$A$79=$B15)*('Process CO2 Growth'!$B$70:$AE$70=AB$2))*10^9</f>
        <v>106668171935550.33</v>
      </c>
      <c r="AC15" s="10" cm="1">
        <f t="array" ref="AC15">SUMPRODUCT('Process CO2 Growth'!$B$71:$AE$79*('Process CO2 Growth'!$A$71:$A$79=$B15)*('Process CO2 Growth'!$B$70:$AE$70=AC$2))*10^9</f>
        <v>106804094914883.97</v>
      </c>
      <c r="AD15" s="10" cm="1">
        <f t="array" ref="AD15">SUMPRODUCT('Process CO2 Growth'!$B$71:$AE$79*('Process CO2 Growth'!$A$71:$A$79=$B15)*('Process CO2 Growth'!$B$70:$AE$70=AD$2))*10^9</f>
        <v>106940017894217.69</v>
      </c>
      <c r="AE15" s="10" cm="1">
        <f t="array" ref="AE15">SUMPRODUCT('Process CO2 Growth'!$B$71:$AE$79*('Process CO2 Growth'!$A$71:$A$79=$B15)*('Process CO2 Growth'!$B$70:$AE$70=AE$2))*10^9</f>
        <v>107075940873551.36</v>
      </c>
      <c r="AF15" s="10" cm="1">
        <f t="array" ref="AF15">SUMPRODUCT('Process CO2 Growth'!$B$71:$AE$79*('Process CO2 Growth'!$A$71:$A$79=$B15)*('Process CO2 Growth'!$B$70:$AE$70=AF$2))*10^9</f>
        <v>107211863852885.03</v>
      </c>
      <c r="AG15" s="10" cm="1">
        <f t="array" ref="AG15">SUMPRODUCT('Process CO2 Growth'!$B$71:$AE$79*('Process CO2 Growth'!$A$71:$A$79=$B15)*('Process CO2 Growth'!$B$70:$AE$70=AG$2))*10^9</f>
        <v>107347786832218.7</v>
      </c>
      <c r="AH15" s="10" cm="1">
        <f t="array" ref="AH15">SUMPRODUCT('Process CO2 Growth'!$B$71:$AE$79*('Process CO2 Growth'!$A$71:$A$79=$B15)*('Process CO2 Growth'!$B$70:$AE$70=AH$2))*10^9</f>
        <v>107483709811552.39</v>
      </c>
      <c r="AI15" s="10" cm="1">
        <f t="array" ref="AI15">SUMPRODUCT('Process CO2 Growth'!$B$71:$AE$79*('Process CO2 Growth'!$A$71:$A$79=$B15)*('Process CO2 Growth'!$B$70:$AE$70=AI$2))*10^9</f>
        <v>107619632790886.06</v>
      </c>
      <c r="AJ15" s="10" cm="1">
        <f t="array" ref="AJ15">SUMPRODUCT('Process CO2 Growth'!$B$71:$AE$79*('Process CO2 Growth'!$A$71:$A$79=$B15)*('Process CO2 Growth'!$B$70:$AE$70=AJ$2))*10^9</f>
        <v>107755555770219.72</v>
      </c>
      <c r="AK15" s="10" cm="1">
        <f t="array" ref="AK15">SUMPRODUCT('Process CO2 Growth'!$B$71:$AE$79*('Process CO2 Growth'!$A$71:$A$79=$B15)*('Process CO2 Growth'!$B$70:$AE$70=AK$2))*10^9</f>
        <v>107891478749553.39</v>
      </c>
      <c r="AL15" s="10" cm="1">
        <f t="array" ref="AL15">SUMPRODUCT('Process CO2 Growth'!$B$71:$AE$79*('Process CO2 Growth'!$A$71:$A$79=$B15)*('Process CO2 Growth'!$B$70:$AE$70=AL$2))*10^9</f>
        <v>108027401728887.06</v>
      </c>
    </row>
    <row r="16" spans="1:38" x14ac:dyDescent="0.35">
      <c r="A16" t="s">
        <v>10</v>
      </c>
      <c r="B16" t="s">
        <v>569</v>
      </c>
      <c r="C16" s="10" cm="1">
        <f t="array" ref="C16">SUMPRODUCT('Process CO2 Growth'!$B$71:$AE$79*('Process CO2 Growth'!$A$71:$A$79=$B16)*('Process CO2 Growth'!$B$70:$AE$70=C$2))*10^9</f>
        <v>0</v>
      </c>
      <c r="D16" s="10" cm="1">
        <f t="array" ref="D16">SUMPRODUCT('Process CO2 Growth'!$B$71:$AE$79*('Process CO2 Growth'!$A$71:$A$79=$B16)*('Process CO2 Growth'!$B$70:$AE$70=D$2))*10^9</f>
        <v>0</v>
      </c>
      <c r="E16" s="10" cm="1">
        <f t="array" ref="E16">SUMPRODUCT('Process CO2 Growth'!$B$71:$AE$79*('Process CO2 Growth'!$A$71:$A$79=$B16)*('Process CO2 Growth'!$B$70:$AE$70=E$2))*10^9</f>
        <v>0</v>
      </c>
      <c r="F16" s="10" cm="1">
        <f t="array" ref="F16">SUMPRODUCT('Process CO2 Growth'!$B$71:$AE$79*('Process CO2 Growth'!$A$71:$A$79=$B16)*('Process CO2 Growth'!$B$70:$AE$70=F$2))*10^9</f>
        <v>0</v>
      </c>
      <c r="G16" s="10" cm="1">
        <f t="array" ref="G16">SUMPRODUCT('Process CO2 Growth'!$B$71:$AE$79*('Process CO2 Growth'!$A$71:$A$79=$B16)*('Process CO2 Growth'!$B$70:$AE$70=G$2))*10^9</f>
        <v>0</v>
      </c>
      <c r="H16" s="10" cm="1">
        <f t="array" ref="H16">SUMPRODUCT('Process CO2 Growth'!$B$71:$AE$79*('Process CO2 Growth'!$A$71:$A$79=$B16)*('Process CO2 Growth'!$B$70:$AE$70=H$2))*10^9</f>
        <v>0</v>
      </c>
      <c r="I16" s="10" cm="1">
        <f t="array" ref="I16">SUMPRODUCT('Process CO2 Growth'!$B$71:$AE$79*('Process CO2 Growth'!$A$71:$A$79=$B16)*('Process CO2 Growth'!$B$70:$AE$70=I$2))*10^9</f>
        <v>74135156527372.594</v>
      </c>
      <c r="J16" s="10" cm="1">
        <f t="array" ref="J16">SUMPRODUCT('Process CO2 Growth'!$B$71:$AE$79*('Process CO2 Growth'!$A$71:$A$79=$B16)*('Process CO2 Growth'!$B$70:$AE$70=J$2))*10^9</f>
        <v>74330494893752.453</v>
      </c>
      <c r="K16" s="10" cm="1">
        <f t="array" ref="K16">SUMPRODUCT('Process CO2 Growth'!$B$71:$AE$79*('Process CO2 Growth'!$A$71:$A$79=$B16)*('Process CO2 Growth'!$B$70:$AE$70=K$2))*10^9</f>
        <v>74525833260132.297</v>
      </c>
      <c r="L16" s="10" cm="1">
        <f t="array" ref="L16">SUMPRODUCT('Process CO2 Growth'!$B$71:$AE$79*('Process CO2 Growth'!$A$71:$A$79=$B16)*('Process CO2 Growth'!$B$70:$AE$70=L$2))*10^9</f>
        <v>74721171626512.125</v>
      </c>
      <c r="M16" s="10" cm="1">
        <f t="array" ref="M16">SUMPRODUCT('Process CO2 Growth'!$B$71:$AE$79*('Process CO2 Growth'!$A$71:$A$79=$B16)*('Process CO2 Growth'!$B$70:$AE$70=M$2))*10^9</f>
        <v>74916509992891.969</v>
      </c>
      <c r="N16" s="10" cm="1">
        <f t="array" ref="N16">SUMPRODUCT('Process CO2 Growth'!$B$71:$AE$79*('Process CO2 Growth'!$A$71:$A$79=$B16)*('Process CO2 Growth'!$B$70:$AE$70=N$2))*10^9</f>
        <v>75111848359271.75</v>
      </c>
      <c r="O16" s="10" cm="1">
        <f t="array" ref="O16">SUMPRODUCT('Process CO2 Growth'!$B$71:$AE$79*('Process CO2 Growth'!$A$71:$A$79=$B16)*('Process CO2 Growth'!$B$70:$AE$70=O$2))*10^9</f>
        <v>75307186725651.578</v>
      </c>
      <c r="P16" s="10" cm="1">
        <f t="array" ref="P16">SUMPRODUCT('Process CO2 Growth'!$B$71:$AE$79*('Process CO2 Growth'!$A$71:$A$79=$B16)*('Process CO2 Growth'!$B$70:$AE$70=P$2))*10^9</f>
        <v>75502525092031.422</v>
      </c>
      <c r="Q16" s="10" cm="1">
        <f t="array" ref="Q16">SUMPRODUCT('Process CO2 Growth'!$B$71:$AE$79*('Process CO2 Growth'!$A$71:$A$79=$B16)*('Process CO2 Growth'!$B$70:$AE$70=Q$2))*10^9</f>
        <v>75697863458411.266</v>
      </c>
      <c r="R16" s="10" cm="1">
        <f t="array" ref="R16">SUMPRODUCT('Process CO2 Growth'!$B$71:$AE$79*('Process CO2 Growth'!$A$71:$A$79=$B16)*('Process CO2 Growth'!$B$70:$AE$70=R$2))*10^9</f>
        <v>75893201824791.109</v>
      </c>
      <c r="S16" s="10" cm="1">
        <f t="array" ref="S16">SUMPRODUCT('Process CO2 Growth'!$B$71:$AE$79*('Process CO2 Growth'!$A$71:$A$79=$B16)*('Process CO2 Growth'!$B$70:$AE$70=S$2))*10^9</f>
        <v>76088540191170.938</v>
      </c>
      <c r="T16" s="10" cm="1">
        <f t="array" ref="T16">SUMPRODUCT('Process CO2 Growth'!$B$71:$AE$79*('Process CO2 Growth'!$A$71:$A$79=$B16)*('Process CO2 Growth'!$B$70:$AE$70=T$2))*10^9</f>
        <v>76283878557550.781</v>
      </c>
      <c r="U16" s="10" cm="1">
        <f t="array" ref="U16">SUMPRODUCT('Process CO2 Growth'!$B$71:$AE$79*('Process CO2 Growth'!$A$71:$A$79=$B16)*('Process CO2 Growth'!$B$70:$AE$70=U$2))*10^9</f>
        <v>76479216923930.625</v>
      </c>
      <c r="V16" s="10" cm="1">
        <f t="array" ref="V16">SUMPRODUCT('Process CO2 Growth'!$B$71:$AE$79*('Process CO2 Growth'!$A$71:$A$79=$B16)*('Process CO2 Growth'!$B$70:$AE$70=V$2))*10^9</f>
        <v>76674555290310.469</v>
      </c>
      <c r="W16" s="10" cm="1">
        <f t="array" ref="W16">SUMPRODUCT('Process CO2 Growth'!$B$71:$AE$79*('Process CO2 Growth'!$A$71:$A$79=$B16)*('Process CO2 Growth'!$B$70:$AE$70=W$2))*10^9</f>
        <v>76869893656690.234</v>
      </c>
      <c r="X16" s="10" cm="1">
        <f t="array" ref="X16">SUMPRODUCT('Process CO2 Growth'!$B$71:$AE$79*('Process CO2 Growth'!$A$71:$A$79=$B16)*('Process CO2 Growth'!$B$70:$AE$70=X$2))*10^9</f>
        <v>77065232023070.094</v>
      </c>
      <c r="Y16" s="10" cm="1">
        <f t="array" ref="Y16">SUMPRODUCT('Process CO2 Growth'!$B$71:$AE$79*('Process CO2 Growth'!$A$71:$A$79=$B16)*('Process CO2 Growth'!$B$70:$AE$70=Y$2))*10^9</f>
        <v>77260570389449.938</v>
      </c>
      <c r="Z16" s="10" cm="1">
        <f t="array" ref="Z16">SUMPRODUCT('Process CO2 Growth'!$B$71:$AE$79*('Process CO2 Growth'!$A$71:$A$79=$B16)*('Process CO2 Growth'!$B$70:$AE$70=Z$2))*10^9</f>
        <v>77455908755829.781</v>
      </c>
      <c r="AA16" s="10" cm="1">
        <f t="array" ref="AA16">SUMPRODUCT('Process CO2 Growth'!$B$71:$AE$79*('Process CO2 Growth'!$A$71:$A$79=$B16)*('Process CO2 Growth'!$B$70:$AE$70=AA$2))*10^9</f>
        <v>77651247122209.609</v>
      </c>
      <c r="AB16" s="10" cm="1">
        <f t="array" ref="AB16">SUMPRODUCT('Process CO2 Growth'!$B$71:$AE$79*('Process CO2 Growth'!$A$71:$A$79=$B16)*('Process CO2 Growth'!$B$70:$AE$70=AB$2))*10^9</f>
        <v>77846585488589.453</v>
      </c>
      <c r="AC16" s="10" cm="1">
        <f t="array" ref="AC16">SUMPRODUCT('Process CO2 Growth'!$B$71:$AE$79*('Process CO2 Growth'!$A$71:$A$79=$B16)*('Process CO2 Growth'!$B$70:$AE$70=AC$2))*10^9</f>
        <v>78041923854969.297</v>
      </c>
      <c r="AD16" s="10" cm="1">
        <f t="array" ref="AD16">SUMPRODUCT('Process CO2 Growth'!$B$71:$AE$79*('Process CO2 Growth'!$A$71:$A$79=$B16)*('Process CO2 Growth'!$B$70:$AE$70=AD$2))*10^9</f>
        <v>78237262221349.141</v>
      </c>
      <c r="AE16" s="10" cm="1">
        <f t="array" ref="AE16">SUMPRODUCT('Process CO2 Growth'!$B$71:$AE$79*('Process CO2 Growth'!$A$71:$A$79=$B16)*('Process CO2 Growth'!$B$70:$AE$70=AE$2))*10^9</f>
        <v>78432600587728.984</v>
      </c>
      <c r="AF16" s="10" cm="1">
        <f t="array" ref="AF16">SUMPRODUCT('Process CO2 Growth'!$B$71:$AE$79*('Process CO2 Growth'!$A$71:$A$79=$B16)*('Process CO2 Growth'!$B$70:$AE$70=AF$2))*10^9</f>
        <v>78627938954108.75</v>
      </c>
      <c r="AG16" s="10" cm="1">
        <f t="array" ref="AG16">SUMPRODUCT('Process CO2 Growth'!$B$71:$AE$79*('Process CO2 Growth'!$A$71:$A$79=$B16)*('Process CO2 Growth'!$B$70:$AE$70=AG$2))*10^9</f>
        <v>78823277320488.594</v>
      </c>
      <c r="AH16" s="10" cm="1">
        <f t="array" ref="AH16">SUMPRODUCT('Process CO2 Growth'!$B$71:$AE$79*('Process CO2 Growth'!$A$71:$A$79=$B16)*('Process CO2 Growth'!$B$70:$AE$70=AH$2))*10^9</f>
        <v>79018615686868.422</v>
      </c>
      <c r="AI16" s="10" cm="1">
        <f t="array" ref="AI16">SUMPRODUCT('Process CO2 Growth'!$B$71:$AE$79*('Process CO2 Growth'!$A$71:$A$79=$B16)*('Process CO2 Growth'!$B$70:$AE$70=AI$2))*10^9</f>
        <v>79213954053248.266</v>
      </c>
      <c r="AJ16" s="10" cm="1">
        <f t="array" ref="AJ16">SUMPRODUCT('Process CO2 Growth'!$B$71:$AE$79*('Process CO2 Growth'!$A$71:$A$79=$B16)*('Process CO2 Growth'!$B$70:$AE$70=AJ$2))*10^9</f>
        <v>79409292419628.109</v>
      </c>
      <c r="AK16" s="10" cm="1">
        <f t="array" ref="AK16">SUMPRODUCT('Process CO2 Growth'!$B$71:$AE$79*('Process CO2 Growth'!$A$71:$A$79=$B16)*('Process CO2 Growth'!$B$70:$AE$70=AK$2))*10^9</f>
        <v>79604630786007.953</v>
      </c>
      <c r="AL16" s="10" cm="1">
        <f t="array" ref="AL16">SUMPRODUCT('Process CO2 Growth'!$B$71:$AE$79*('Process CO2 Growth'!$A$71:$A$79=$B16)*('Process CO2 Growth'!$B$70:$AE$70=AL$2))*10^9</f>
        <v>79799969152387.797</v>
      </c>
    </row>
    <row r="17" spans="1:38" x14ac:dyDescent="0.35">
      <c r="A17" t="s">
        <v>10</v>
      </c>
      <c r="B17" t="s">
        <v>570</v>
      </c>
      <c r="C17" s="10" cm="1">
        <f t="array" ref="C17">SUMPRODUCT('Process CO2 Growth'!$B$71:$AE$79*('Process CO2 Growth'!$A$71:$A$79=$B17)*('Process CO2 Growth'!$B$70:$AE$70=C$2))*10^9</f>
        <v>0</v>
      </c>
      <c r="D17" s="10" cm="1">
        <f t="array" ref="D17">SUMPRODUCT('Process CO2 Growth'!$B$71:$AE$79*('Process CO2 Growth'!$A$71:$A$79=$B17)*('Process CO2 Growth'!$B$70:$AE$70=D$2))*10^9</f>
        <v>0</v>
      </c>
      <c r="E17" s="10" cm="1">
        <f t="array" ref="E17">SUMPRODUCT('Process CO2 Growth'!$B$71:$AE$79*('Process CO2 Growth'!$A$71:$A$79=$B17)*('Process CO2 Growth'!$B$70:$AE$70=E$2))*10^9</f>
        <v>0</v>
      </c>
      <c r="F17" s="10" cm="1">
        <f t="array" ref="F17">SUMPRODUCT('Process CO2 Growth'!$B$71:$AE$79*('Process CO2 Growth'!$A$71:$A$79=$B17)*('Process CO2 Growth'!$B$70:$AE$70=F$2))*10^9</f>
        <v>0</v>
      </c>
      <c r="G17" s="10" cm="1">
        <f t="array" ref="G17">SUMPRODUCT('Process CO2 Growth'!$B$71:$AE$79*('Process CO2 Growth'!$A$71:$A$79=$B17)*('Process CO2 Growth'!$B$70:$AE$70=G$2))*10^9</f>
        <v>0</v>
      </c>
      <c r="H17" s="10" cm="1">
        <f t="array" ref="H17">SUMPRODUCT('Process CO2 Growth'!$B$71:$AE$79*('Process CO2 Growth'!$A$71:$A$79=$B17)*('Process CO2 Growth'!$B$70:$AE$70=H$2))*10^9</f>
        <v>0</v>
      </c>
      <c r="I17" s="10" cm="1">
        <f t="array" ref="I17">SUMPRODUCT('Process CO2 Growth'!$B$71:$AE$79*('Process CO2 Growth'!$A$71:$A$79=$B17)*('Process CO2 Growth'!$B$70:$AE$70=I$2))*10^9</f>
        <v>0</v>
      </c>
      <c r="J17" s="10" cm="1">
        <f t="array" ref="J17">SUMPRODUCT('Process CO2 Growth'!$B$71:$AE$79*('Process CO2 Growth'!$A$71:$A$79=$B17)*('Process CO2 Growth'!$B$70:$AE$70=J$2))*10^9</f>
        <v>0</v>
      </c>
      <c r="K17" s="10" cm="1">
        <f t="array" ref="K17">SUMPRODUCT('Process CO2 Growth'!$B$71:$AE$79*('Process CO2 Growth'!$A$71:$A$79=$B17)*('Process CO2 Growth'!$B$70:$AE$70=K$2))*10^9</f>
        <v>0</v>
      </c>
      <c r="L17" s="10" cm="1">
        <f t="array" ref="L17">SUMPRODUCT('Process CO2 Growth'!$B$71:$AE$79*('Process CO2 Growth'!$A$71:$A$79=$B17)*('Process CO2 Growth'!$B$70:$AE$70=L$2))*10^9</f>
        <v>0</v>
      </c>
      <c r="M17" s="10" cm="1">
        <f t="array" ref="M17">SUMPRODUCT('Process CO2 Growth'!$B$71:$AE$79*('Process CO2 Growth'!$A$71:$A$79=$B17)*('Process CO2 Growth'!$B$70:$AE$70=M$2))*10^9</f>
        <v>0</v>
      </c>
      <c r="N17" s="10" cm="1">
        <f t="array" ref="N17">SUMPRODUCT('Process CO2 Growth'!$B$71:$AE$79*('Process CO2 Growth'!$A$71:$A$79=$B17)*('Process CO2 Growth'!$B$70:$AE$70=N$2))*10^9</f>
        <v>0</v>
      </c>
      <c r="O17" s="10" cm="1">
        <f t="array" ref="O17">SUMPRODUCT('Process CO2 Growth'!$B$71:$AE$79*('Process CO2 Growth'!$A$71:$A$79=$B17)*('Process CO2 Growth'!$B$70:$AE$70=O$2))*10^9</f>
        <v>0</v>
      </c>
      <c r="P17" s="10" cm="1">
        <f t="array" ref="P17">SUMPRODUCT('Process CO2 Growth'!$B$71:$AE$79*('Process CO2 Growth'!$A$71:$A$79=$B17)*('Process CO2 Growth'!$B$70:$AE$70=P$2))*10^9</f>
        <v>0</v>
      </c>
      <c r="Q17" s="10" cm="1">
        <f t="array" ref="Q17">SUMPRODUCT('Process CO2 Growth'!$B$71:$AE$79*('Process CO2 Growth'!$A$71:$A$79=$B17)*('Process CO2 Growth'!$B$70:$AE$70=Q$2))*10^9</f>
        <v>0</v>
      </c>
      <c r="R17" s="10" cm="1">
        <f t="array" ref="R17">SUMPRODUCT('Process CO2 Growth'!$B$71:$AE$79*('Process CO2 Growth'!$A$71:$A$79=$B17)*('Process CO2 Growth'!$B$70:$AE$70=R$2))*10^9</f>
        <v>0</v>
      </c>
      <c r="S17" s="10" cm="1">
        <f t="array" ref="S17">SUMPRODUCT('Process CO2 Growth'!$B$71:$AE$79*('Process CO2 Growth'!$A$71:$A$79=$B17)*('Process CO2 Growth'!$B$70:$AE$70=S$2))*10^9</f>
        <v>0</v>
      </c>
      <c r="T17" s="10" cm="1">
        <f t="array" ref="T17">SUMPRODUCT('Process CO2 Growth'!$B$71:$AE$79*('Process CO2 Growth'!$A$71:$A$79=$B17)*('Process CO2 Growth'!$B$70:$AE$70=T$2))*10^9</f>
        <v>0</v>
      </c>
      <c r="U17" s="10" cm="1">
        <f t="array" ref="U17">SUMPRODUCT('Process CO2 Growth'!$B$71:$AE$79*('Process CO2 Growth'!$A$71:$A$79=$B17)*('Process CO2 Growth'!$B$70:$AE$70=U$2))*10^9</f>
        <v>0</v>
      </c>
      <c r="V17" s="10" cm="1">
        <f t="array" ref="V17">SUMPRODUCT('Process CO2 Growth'!$B$71:$AE$79*('Process CO2 Growth'!$A$71:$A$79=$B17)*('Process CO2 Growth'!$B$70:$AE$70=V$2))*10^9</f>
        <v>0</v>
      </c>
      <c r="W17" s="10" cm="1">
        <f t="array" ref="W17">SUMPRODUCT('Process CO2 Growth'!$B$71:$AE$79*('Process CO2 Growth'!$A$71:$A$79=$B17)*('Process CO2 Growth'!$B$70:$AE$70=W$2))*10^9</f>
        <v>0</v>
      </c>
      <c r="X17" s="10" cm="1">
        <f t="array" ref="X17">SUMPRODUCT('Process CO2 Growth'!$B$71:$AE$79*('Process CO2 Growth'!$A$71:$A$79=$B17)*('Process CO2 Growth'!$B$70:$AE$70=X$2))*10^9</f>
        <v>0</v>
      </c>
      <c r="Y17" s="10" cm="1">
        <f t="array" ref="Y17">SUMPRODUCT('Process CO2 Growth'!$B$71:$AE$79*('Process CO2 Growth'!$A$71:$A$79=$B17)*('Process CO2 Growth'!$B$70:$AE$70=Y$2))*10^9</f>
        <v>0</v>
      </c>
      <c r="Z17" s="10" cm="1">
        <f t="array" ref="Z17">SUMPRODUCT('Process CO2 Growth'!$B$71:$AE$79*('Process CO2 Growth'!$A$71:$A$79=$B17)*('Process CO2 Growth'!$B$70:$AE$70=Z$2))*10^9</f>
        <v>0</v>
      </c>
      <c r="AA17" s="10" cm="1">
        <f t="array" ref="AA17">SUMPRODUCT('Process CO2 Growth'!$B$71:$AE$79*('Process CO2 Growth'!$A$71:$A$79=$B17)*('Process CO2 Growth'!$B$70:$AE$70=AA$2))*10^9</f>
        <v>0</v>
      </c>
      <c r="AB17" s="10" cm="1">
        <f t="array" ref="AB17">SUMPRODUCT('Process CO2 Growth'!$B$71:$AE$79*('Process CO2 Growth'!$A$71:$A$79=$B17)*('Process CO2 Growth'!$B$70:$AE$70=AB$2))*10^9</f>
        <v>0</v>
      </c>
      <c r="AC17" s="10" cm="1">
        <f t="array" ref="AC17">SUMPRODUCT('Process CO2 Growth'!$B$71:$AE$79*('Process CO2 Growth'!$A$71:$A$79=$B17)*('Process CO2 Growth'!$B$70:$AE$70=AC$2))*10^9</f>
        <v>0</v>
      </c>
      <c r="AD17" s="10" cm="1">
        <f t="array" ref="AD17">SUMPRODUCT('Process CO2 Growth'!$B$71:$AE$79*('Process CO2 Growth'!$A$71:$A$79=$B17)*('Process CO2 Growth'!$B$70:$AE$70=AD$2))*10^9</f>
        <v>0</v>
      </c>
      <c r="AE17" s="10" cm="1">
        <f t="array" ref="AE17">SUMPRODUCT('Process CO2 Growth'!$B$71:$AE$79*('Process CO2 Growth'!$A$71:$A$79=$B17)*('Process CO2 Growth'!$B$70:$AE$70=AE$2))*10^9</f>
        <v>0</v>
      </c>
      <c r="AF17" s="10" cm="1">
        <f t="array" ref="AF17">SUMPRODUCT('Process CO2 Growth'!$B$71:$AE$79*('Process CO2 Growth'!$A$71:$A$79=$B17)*('Process CO2 Growth'!$B$70:$AE$70=AF$2))*10^9</f>
        <v>0</v>
      </c>
      <c r="AG17" s="10" cm="1">
        <f t="array" ref="AG17">SUMPRODUCT('Process CO2 Growth'!$B$71:$AE$79*('Process CO2 Growth'!$A$71:$A$79=$B17)*('Process CO2 Growth'!$B$70:$AE$70=AG$2))*10^9</f>
        <v>0</v>
      </c>
      <c r="AH17" s="10" cm="1">
        <f t="array" ref="AH17">SUMPRODUCT('Process CO2 Growth'!$B$71:$AE$79*('Process CO2 Growth'!$A$71:$A$79=$B17)*('Process CO2 Growth'!$B$70:$AE$70=AH$2))*10^9</f>
        <v>0</v>
      </c>
      <c r="AI17" s="10" cm="1">
        <f t="array" ref="AI17">SUMPRODUCT('Process CO2 Growth'!$B$71:$AE$79*('Process CO2 Growth'!$A$71:$A$79=$B17)*('Process CO2 Growth'!$B$70:$AE$70=AI$2))*10^9</f>
        <v>0</v>
      </c>
      <c r="AJ17" s="10" cm="1">
        <f t="array" ref="AJ17">SUMPRODUCT('Process CO2 Growth'!$B$71:$AE$79*('Process CO2 Growth'!$A$71:$A$79=$B17)*('Process CO2 Growth'!$B$70:$AE$70=AJ$2))*10^9</f>
        <v>0</v>
      </c>
      <c r="AK17" s="10" cm="1">
        <f t="array" ref="AK17">SUMPRODUCT('Process CO2 Growth'!$B$71:$AE$79*('Process CO2 Growth'!$A$71:$A$79=$B17)*('Process CO2 Growth'!$B$70:$AE$70=AK$2))*10^9</f>
        <v>0</v>
      </c>
      <c r="AL17" s="10" cm="1">
        <f t="array" ref="AL17">SUMPRODUCT('Process CO2 Growth'!$B$71:$AE$79*('Process CO2 Growth'!$A$71:$A$79=$B17)*('Process CO2 Growth'!$B$70:$AE$70=AL$2))*10^9</f>
        <v>0</v>
      </c>
    </row>
    <row r="18" spans="1:38" x14ac:dyDescent="0.35">
      <c r="A18" t="s">
        <v>10</v>
      </c>
      <c r="B18" t="s">
        <v>581</v>
      </c>
      <c r="C18" s="10" cm="1">
        <f t="array" ref="C18">SUMPRODUCT('Process CO2 Growth'!$B$71:$AE$79*('Process CO2 Growth'!$A$71:$A$79=$B18)*('Process CO2 Growth'!$B$70:$AE$70=C$2))*10^9</f>
        <v>0</v>
      </c>
      <c r="D18" s="10" cm="1">
        <f t="array" ref="D18">SUMPRODUCT('Process CO2 Growth'!$B$71:$AE$79*('Process CO2 Growth'!$A$71:$A$79=$B18)*('Process CO2 Growth'!$B$70:$AE$70=D$2))*10^9</f>
        <v>0</v>
      </c>
      <c r="E18" s="10" cm="1">
        <f t="array" ref="E18">SUMPRODUCT('Process CO2 Growth'!$B$71:$AE$79*('Process CO2 Growth'!$A$71:$A$79=$B18)*('Process CO2 Growth'!$B$70:$AE$70=E$2))*10^9</f>
        <v>0</v>
      </c>
      <c r="F18" s="10" cm="1">
        <f t="array" ref="F18">SUMPRODUCT('Process CO2 Growth'!$B$71:$AE$79*('Process CO2 Growth'!$A$71:$A$79=$B18)*('Process CO2 Growth'!$B$70:$AE$70=F$2))*10^9</f>
        <v>0</v>
      </c>
      <c r="G18" s="10" cm="1">
        <f t="array" ref="G18">SUMPRODUCT('Process CO2 Growth'!$B$71:$AE$79*('Process CO2 Growth'!$A$71:$A$79=$B18)*('Process CO2 Growth'!$B$70:$AE$70=G$2))*10^9</f>
        <v>0</v>
      </c>
      <c r="H18" s="10" cm="1">
        <f t="array" ref="H18">SUMPRODUCT('Process CO2 Growth'!$B$71:$AE$79*('Process CO2 Growth'!$A$71:$A$79=$B18)*('Process CO2 Growth'!$B$70:$AE$70=H$2))*10^9</f>
        <v>0</v>
      </c>
      <c r="I18" s="10" cm="1">
        <f t="array" ref="I18">SUMPRODUCT('Process CO2 Growth'!$B$71:$AE$79*('Process CO2 Growth'!$A$71:$A$79=$B18)*('Process CO2 Growth'!$B$70:$AE$70=I$2))*10^9</f>
        <v>0</v>
      </c>
      <c r="J18" s="10" cm="1">
        <f t="array" ref="J18">SUMPRODUCT('Process CO2 Growth'!$B$71:$AE$79*('Process CO2 Growth'!$A$71:$A$79=$B18)*('Process CO2 Growth'!$B$70:$AE$70=J$2))*10^9</f>
        <v>0</v>
      </c>
      <c r="K18" s="10" cm="1">
        <f t="array" ref="K18">SUMPRODUCT('Process CO2 Growth'!$B$71:$AE$79*('Process CO2 Growth'!$A$71:$A$79=$B18)*('Process CO2 Growth'!$B$70:$AE$70=K$2))*10^9</f>
        <v>0</v>
      </c>
      <c r="L18" s="10" cm="1">
        <f t="array" ref="L18">SUMPRODUCT('Process CO2 Growth'!$B$71:$AE$79*('Process CO2 Growth'!$A$71:$A$79=$B18)*('Process CO2 Growth'!$B$70:$AE$70=L$2))*10^9</f>
        <v>0</v>
      </c>
      <c r="M18" s="10" cm="1">
        <f t="array" ref="M18">SUMPRODUCT('Process CO2 Growth'!$B$71:$AE$79*('Process CO2 Growth'!$A$71:$A$79=$B18)*('Process CO2 Growth'!$B$70:$AE$70=M$2))*10^9</f>
        <v>0</v>
      </c>
      <c r="N18" s="10" cm="1">
        <f t="array" ref="N18">SUMPRODUCT('Process CO2 Growth'!$B$71:$AE$79*('Process CO2 Growth'!$A$71:$A$79=$B18)*('Process CO2 Growth'!$B$70:$AE$70=N$2))*10^9</f>
        <v>0</v>
      </c>
      <c r="O18" s="10" cm="1">
        <f t="array" ref="O18">SUMPRODUCT('Process CO2 Growth'!$B$71:$AE$79*('Process CO2 Growth'!$A$71:$A$79=$B18)*('Process CO2 Growth'!$B$70:$AE$70=O$2))*10^9</f>
        <v>0</v>
      </c>
      <c r="P18" s="10" cm="1">
        <f t="array" ref="P18">SUMPRODUCT('Process CO2 Growth'!$B$71:$AE$79*('Process CO2 Growth'!$A$71:$A$79=$B18)*('Process CO2 Growth'!$B$70:$AE$70=P$2))*10^9</f>
        <v>0</v>
      </c>
      <c r="Q18" s="10" cm="1">
        <f t="array" ref="Q18">SUMPRODUCT('Process CO2 Growth'!$B$71:$AE$79*('Process CO2 Growth'!$A$71:$A$79=$B18)*('Process CO2 Growth'!$B$70:$AE$70=Q$2))*10^9</f>
        <v>0</v>
      </c>
      <c r="R18" s="10" cm="1">
        <f t="array" ref="R18">SUMPRODUCT('Process CO2 Growth'!$B$71:$AE$79*('Process CO2 Growth'!$A$71:$A$79=$B18)*('Process CO2 Growth'!$B$70:$AE$70=R$2))*10^9</f>
        <v>0</v>
      </c>
      <c r="S18" s="10" cm="1">
        <f t="array" ref="S18">SUMPRODUCT('Process CO2 Growth'!$B$71:$AE$79*('Process CO2 Growth'!$A$71:$A$79=$B18)*('Process CO2 Growth'!$B$70:$AE$70=S$2))*10^9</f>
        <v>0</v>
      </c>
      <c r="T18" s="10" cm="1">
        <f t="array" ref="T18">SUMPRODUCT('Process CO2 Growth'!$B$71:$AE$79*('Process CO2 Growth'!$A$71:$A$79=$B18)*('Process CO2 Growth'!$B$70:$AE$70=T$2))*10^9</f>
        <v>0</v>
      </c>
      <c r="U18" s="10" cm="1">
        <f t="array" ref="U18">SUMPRODUCT('Process CO2 Growth'!$B$71:$AE$79*('Process CO2 Growth'!$A$71:$A$79=$B18)*('Process CO2 Growth'!$B$70:$AE$70=U$2))*10^9</f>
        <v>0</v>
      </c>
      <c r="V18" s="10" cm="1">
        <f t="array" ref="V18">SUMPRODUCT('Process CO2 Growth'!$B$71:$AE$79*('Process CO2 Growth'!$A$71:$A$79=$B18)*('Process CO2 Growth'!$B$70:$AE$70=V$2))*10^9</f>
        <v>0</v>
      </c>
      <c r="W18" s="10" cm="1">
        <f t="array" ref="W18">SUMPRODUCT('Process CO2 Growth'!$B$71:$AE$79*('Process CO2 Growth'!$A$71:$A$79=$B18)*('Process CO2 Growth'!$B$70:$AE$70=W$2))*10^9</f>
        <v>0</v>
      </c>
      <c r="X18" s="10" cm="1">
        <f t="array" ref="X18">SUMPRODUCT('Process CO2 Growth'!$B$71:$AE$79*('Process CO2 Growth'!$A$71:$A$79=$B18)*('Process CO2 Growth'!$B$70:$AE$70=X$2))*10^9</f>
        <v>0</v>
      </c>
      <c r="Y18" s="10" cm="1">
        <f t="array" ref="Y18">SUMPRODUCT('Process CO2 Growth'!$B$71:$AE$79*('Process CO2 Growth'!$A$71:$A$79=$B18)*('Process CO2 Growth'!$B$70:$AE$70=Y$2))*10^9</f>
        <v>0</v>
      </c>
      <c r="Z18" s="10" cm="1">
        <f t="array" ref="Z18">SUMPRODUCT('Process CO2 Growth'!$B$71:$AE$79*('Process CO2 Growth'!$A$71:$A$79=$B18)*('Process CO2 Growth'!$B$70:$AE$70=Z$2))*10^9</f>
        <v>0</v>
      </c>
      <c r="AA18" s="10" cm="1">
        <f t="array" ref="AA18">SUMPRODUCT('Process CO2 Growth'!$B$71:$AE$79*('Process CO2 Growth'!$A$71:$A$79=$B18)*('Process CO2 Growth'!$B$70:$AE$70=AA$2))*10^9</f>
        <v>0</v>
      </c>
      <c r="AB18" s="10" cm="1">
        <f t="array" ref="AB18">SUMPRODUCT('Process CO2 Growth'!$B$71:$AE$79*('Process CO2 Growth'!$A$71:$A$79=$B18)*('Process CO2 Growth'!$B$70:$AE$70=AB$2))*10^9</f>
        <v>0</v>
      </c>
      <c r="AC18" s="10" cm="1">
        <f t="array" ref="AC18">SUMPRODUCT('Process CO2 Growth'!$B$71:$AE$79*('Process CO2 Growth'!$A$71:$A$79=$B18)*('Process CO2 Growth'!$B$70:$AE$70=AC$2))*10^9</f>
        <v>0</v>
      </c>
      <c r="AD18" s="10" cm="1">
        <f t="array" ref="AD18">SUMPRODUCT('Process CO2 Growth'!$B$71:$AE$79*('Process CO2 Growth'!$A$71:$A$79=$B18)*('Process CO2 Growth'!$B$70:$AE$70=AD$2))*10^9</f>
        <v>0</v>
      </c>
      <c r="AE18" s="10" cm="1">
        <f t="array" ref="AE18">SUMPRODUCT('Process CO2 Growth'!$B$71:$AE$79*('Process CO2 Growth'!$A$71:$A$79=$B18)*('Process CO2 Growth'!$B$70:$AE$70=AE$2))*10^9</f>
        <v>0</v>
      </c>
      <c r="AF18" s="10" cm="1">
        <f t="array" ref="AF18">SUMPRODUCT('Process CO2 Growth'!$B$71:$AE$79*('Process CO2 Growth'!$A$71:$A$79=$B18)*('Process CO2 Growth'!$B$70:$AE$70=AF$2))*10^9</f>
        <v>0</v>
      </c>
      <c r="AG18" s="10" cm="1">
        <f t="array" ref="AG18">SUMPRODUCT('Process CO2 Growth'!$B$71:$AE$79*('Process CO2 Growth'!$A$71:$A$79=$B18)*('Process CO2 Growth'!$B$70:$AE$70=AG$2))*10^9</f>
        <v>0</v>
      </c>
      <c r="AH18" s="10" cm="1">
        <f t="array" ref="AH18">SUMPRODUCT('Process CO2 Growth'!$B$71:$AE$79*('Process CO2 Growth'!$A$71:$A$79=$B18)*('Process CO2 Growth'!$B$70:$AE$70=AH$2))*10^9</f>
        <v>0</v>
      </c>
      <c r="AI18" s="10" cm="1">
        <f t="array" ref="AI18">SUMPRODUCT('Process CO2 Growth'!$B$71:$AE$79*('Process CO2 Growth'!$A$71:$A$79=$B18)*('Process CO2 Growth'!$B$70:$AE$70=AI$2))*10^9</f>
        <v>0</v>
      </c>
      <c r="AJ18" s="10" cm="1">
        <f t="array" ref="AJ18">SUMPRODUCT('Process CO2 Growth'!$B$71:$AE$79*('Process CO2 Growth'!$A$71:$A$79=$B18)*('Process CO2 Growth'!$B$70:$AE$70=AJ$2))*10^9</f>
        <v>0</v>
      </c>
      <c r="AK18" s="10" cm="1">
        <f t="array" ref="AK18">SUMPRODUCT('Process CO2 Growth'!$B$71:$AE$79*('Process CO2 Growth'!$A$71:$A$79=$B18)*('Process CO2 Growth'!$B$70:$AE$70=AK$2))*10^9</f>
        <v>0</v>
      </c>
      <c r="AL18" s="10" cm="1">
        <f t="array" ref="AL18">SUMPRODUCT('Process CO2 Growth'!$B$71:$AE$79*('Process CO2 Growth'!$A$71:$A$79=$B18)*('Process CO2 Growth'!$B$70:$AE$70=AL$2))*10^9</f>
        <v>0</v>
      </c>
    </row>
    <row r="19" spans="1:38" x14ac:dyDescent="0.35">
      <c r="A19" t="s">
        <v>10</v>
      </c>
      <c r="B19" t="s">
        <v>582</v>
      </c>
      <c r="C19" s="10" cm="1">
        <f t="array" ref="C19">SUMPRODUCT('Process CO2 Growth'!$B$71:$AE$79*('Process CO2 Growth'!$A$71:$A$79=$B19)*('Process CO2 Growth'!$B$70:$AE$70=C$2))*10^9</f>
        <v>0</v>
      </c>
      <c r="D19" s="10" cm="1">
        <f t="array" ref="D19">SUMPRODUCT('Process CO2 Growth'!$B$71:$AE$79*('Process CO2 Growth'!$A$71:$A$79=$B19)*('Process CO2 Growth'!$B$70:$AE$70=D$2))*10^9</f>
        <v>0</v>
      </c>
      <c r="E19" s="10" cm="1">
        <f t="array" ref="E19">SUMPRODUCT('Process CO2 Growth'!$B$71:$AE$79*('Process CO2 Growth'!$A$71:$A$79=$B19)*('Process CO2 Growth'!$B$70:$AE$70=E$2))*10^9</f>
        <v>0</v>
      </c>
      <c r="F19" s="10" cm="1">
        <f t="array" ref="F19">SUMPRODUCT('Process CO2 Growth'!$B$71:$AE$79*('Process CO2 Growth'!$A$71:$A$79=$B19)*('Process CO2 Growth'!$B$70:$AE$70=F$2))*10^9</f>
        <v>0</v>
      </c>
      <c r="G19" s="10" cm="1">
        <f t="array" ref="G19">SUMPRODUCT('Process CO2 Growth'!$B$71:$AE$79*('Process CO2 Growth'!$A$71:$A$79=$B19)*('Process CO2 Growth'!$B$70:$AE$70=G$2))*10^9</f>
        <v>0</v>
      </c>
      <c r="H19" s="10" cm="1">
        <f t="array" ref="H19">SUMPRODUCT('Process CO2 Growth'!$B$71:$AE$79*('Process CO2 Growth'!$A$71:$A$79=$B19)*('Process CO2 Growth'!$B$70:$AE$70=H$2))*10^9</f>
        <v>0</v>
      </c>
      <c r="I19" s="10" cm="1">
        <f t="array" ref="I19">SUMPRODUCT('Process CO2 Growth'!$B$71:$AE$79*('Process CO2 Growth'!$A$71:$A$79=$B19)*('Process CO2 Growth'!$B$70:$AE$70=I$2))*10^9</f>
        <v>0</v>
      </c>
      <c r="J19" s="10" cm="1">
        <f t="array" ref="J19">SUMPRODUCT('Process CO2 Growth'!$B$71:$AE$79*('Process CO2 Growth'!$A$71:$A$79=$B19)*('Process CO2 Growth'!$B$70:$AE$70=J$2))*10^9</f>
        <v>0</v>
      </c>
      <c r="K19" s="10" cm="1">
        <f t="array" ref="K19">SUMPRODUCT('Process CO2 Growth'!$B$71:$AE$79*('Process CO2 Growth'!$A$71:$A$79=$B19)*('Process CO2 Growth'!$B$70:$AE$70=K$2))*10^9</f>
        <v>0</v>
      </c>
      <c r="L19" s="10" cm="1">
        <f t="array" ref="L19">SUMPRODUCT('Process CO2 Growth'!$B$71:$AE$79*('Process CO2 Growth'!$A$71:$A$79=$B19)*('Process CO2 Growth'!$B$70:$AE$70=L$2))*10^9</f>
        <v>0</v>
      </c>
      <c r="M19" s="10" cm="1">
        <f t="array" ref="M19">SUMPRODUCT('Process CO2 Growth'!$B$71:$AE$79*('Process CO2 Growth'!$A$71:$A$79=$B19)*('Process CO2 Growth'!$B$70:$AE$70=M$2))*10^9</f>
        <v>0</v>
      </c>
      <c r="N19" s="10" cm="1">
        <f t="array" ref="N19">SUMPRODUCT('Process CO2 Growth'!$B$71:$AE$79*('Process CO2 Growth'!$A$71:$A$79=$B19)*('Process CO2 Growth'!$B$70:$AE$70=N$2))*10^9</f>
        <v>0</v>
      </c>
      <c r="O19" s="10" cm="1">
        <f t="array" ref="O19">SUMPRODUCT('Process CO2 Growth'!$B$71:$AE$79*('Process CO2 Growth'!$A$71:$A$79=$B19)*('Process CO2 Growth'!$B$70:$AE$70=O$2))*10^9</f>
        <v>0</v>
      </c>
      <c r="P19" s="10" cm="1">
        <f t="array" ref="P19">SUMPRODUCT('Process CO2 Growth'!$B$71:$AE$79*('Process CO2 Growth'!$A$71:$A$79=$B19)*('Process CO2 Growth'!$B$70:$AE$70=P$2))*10^9</f>
        <v>0</v>
      </c>
      <c r="Q19" s="10" cm="1">
        <f t="array" ref="Q19">SUMPRODUCT('Process CO2 Growth'!$B$71:$AE$79*('Process CO2 Growth'!$A$71:$A$79=$B19)*('Process CO2 Growth'!$B$70:$AE$70=Q$2))*10^9</f>
        <v>0</v>
      </c>
      <c r="R19" s="10" cm="1">
        <f t="array" ref="R19">SUMPRODUCT('Process CO2 Growth'!$B$71:$AE$79*('Process CO2 Growth'!$A$71:$A$79=$B19)*('Process CO2 Growth'!$B$70:$AE$70=R$2))*10^9</f>
        <v>0</v>
      </c>
      <c r="S19" s="10" cm="1">
        <f t="array" ref="S19">SUMPRODUCT('Process CO2 Growth'!$B$71:$AE$79*('Process CO2 Growth'!$A$71:$A$79=$B19)*('Process CO2 Growth'!$B$70:$AE$70=S$2))*10^9</f>
        <v>0</v>
      </c>
      <c r="T19" s="10" cm="1">
        <f t="array" ref="T19">SUMPRODUCT('Process CO2 Growth'!$B$71:$AE$79*('Process CO2 Growth'!$A$71:$A$79=$B19)*('Process CO2 Growth'!$B$70:$AE$70=T$2))*10^9</f>
        <v>0</v>
      </c>
      <c r="U19" s="10" cm="1">
        <f t="array" ref="U19">SUMPRODUCT('Process CO2 Growth'!$B$71:$AE$79*('Process CO2 Growth'!$A$71:$A$79=$B19)*('Process CO2 Growth'!$B$70:$AE$70=U$2))*10^9</f>
        <v>0</v>
      </c>
      <c r="V19" s="10" cm="1">
        <f t="array" ref="V19">SUMPRODUCT('Process CO2 Growth'!$B$71:$AE$79*('Process CO2 Growth'!$A$71:$A$79=$B19)*('Process CO2 Growth'!$B$70:$AE$70=V$2))*10^9</f>
        <v>0</v>
      </c>
      <c r="W19" s="10" cm="1">
        <f t="array" ref="W19">SUMPRODUCT('Process CO2 Growth'!$B$71:$AE$79*('Process CO2 Growth'!$A$71:$A$79=$B19)*('Process CO2 Growth'!$B$70:$AE$70=W$2))*10^9</f>
        <v>0</v>
      </c>
      <c r="X19" s="10" cm="1">
        <f t="array" ref="X19">SUMPRODUCT('Process CO2 Growth'!$B$71:$AE$79*('Process CO2 Growth'!$A$71:$A$79=$B19)*('Process CO2 Growth'!$B$70:$AE$70=X$2))*10^9</f>
        <v>0</v>
      </c>
      <c r="Y19" s="10" cm="1">
        <f t="array" ref="Y19">SUMPRODUCT('Process CO2 Growth'!$B$71:$AE$79*('Process CO2 Growth'!$A$71:$A$79=$B19)*('Process CO2 Growth'!$B$70:$AE$70=Y$2))*10^9</f>
        <v>0</v>
      </c>
      <c r="Z19" s="10" cm="1">
        <f t="array" ref="Z19">SUMPRODUCT('Process CO2 Growth'!$B$71:$AE$79*('Process CO2 Growth'!$A$71:$A$79=$B19)*('Process CO2 Growth'!$B$70:$AE$70=Z$2))*10^9</f>
        <v>0</v>
      </c>
      <c r="AA19" s="10" cm="1">
        <f t="array" ref="AA19">SUMPRODUCT('Process CO2 Growth'!$B$71:$AE$79*('Process CO2 Growth'!$A$71:$A$79=$B19)*('Process CO2 Growth'!$B$70:$AE$70=AA$2))*10^9</f>
        <v>0</v>
      </c>
      <c r="AB19" s="10" cm="1">
        <f t="array" ref="AB19">SUMPRODUCT('Process CO2 Growth'!$B$71:$AE$79*('Process CO2 Growth'!$A$71:$A$79=$B19)*('Process CO2 Growth'!$B$70:$AE$70=AB$2))*10^9</f>
        <v>0</v>
      </c>
      <c r="AC19" s="10" cm="1">
        <f t="array" ref="AC19">SUMPRODUCT('Process CO2 Growth'!$B$71:$AE$79*('Process CO2 Growth'!$A$71:$A$79=$B19)*('Process CO2 Growth'!$B$70:$AE$70=AC$2))*10^9</f>
        <v>0</v>
      </c>
      <c r="AD19" s="10" cm="1">
        <f t="array" ref="AD19">SUMPRODUCT('Process CO2 Growth'!$B$71:$AE$79*('Process CO2 Growth'!$A$71:$A$79=$B19)*('Process CO2 Growth'!$B$70:$AE$70=AD$2))*10^9</f>
        <v>0</v>
      </c>
      <c r="AE19" s="10" cm="1">
        <f t="array" ref="AE19">SUMPRODUCT('Process CO2 Growth'!$B$71:$AE$79*('Process CO2 Growth'!$A$71:$A$79=$B19)*('Process CO2 Growth'!$B$70:$AE$70=AE$2))*10^9</f>
        <v>0</v>
      </c>
      <c r="AF19" s="10" cm="1">
        <f t="array" ref="AF19">SUMPRODUCT('Process CO2 Growth'!$B$71:$AE$79*('Process CO2 Growth'!$A$71:$A$79=$B19)*('Process CO2 Growth'!$B$70:$AE$70=AF$2))*10^9</f>
        <v>0</v>
      </c>
      <c r="AG19" s="10" cm="1">
        <f t="array" ref="AG19">SUMPRODUCT('Process CO2 Growth'!$B$71:$AE$79*('Process CO2 Growth'!$A$71:$A$79=$B19)*('Process CO2 Growth'!$B$70:$AE$70=AG$2))*10^9</f>
        <v>0</v>
      </c>
      <c r="AH19" s="10" cm="1">
        <f t="array" ref="AH19">SUMPRODUCT('Process CO2 Growth'!$B$71:$AE$79*('Process CO2 Growth'!$A$71:$A$79=$B19)*('Process CO2 Growth'!$B$70:$AE$70=AH$2))*10^9</f>
        <v>0</v>
      </c>
      <c r="AI19" s="10" cm="1">
        <f t="array" ref="AI19">SUMPRODUCT('Process CO2 Growth'!$B$71:$AE$79*('Process CO2 Growth'!$A$71:$A$79=$B19)*('Process CO2 Growth'!$B$70:$AE$70=AI$2))*10^9</f>
        <v>0</v>
      </c>
      <c r="AJ19" s="10" cm="1">
        <f t="array" ref="AJ19">SUMPRODUCT('Process CO2 Growth'!$B$71:$AE$79*('Process CO2 Growth'!$A$71:$A$79=$B19)*('Process CO2 Growth'!$B$70:$AE$70=AJ$2))*10^9</f>
        <v>0</v>
      </c>
      <c r="AK19" s="10" cm="1">
        <f t="array" ref="AK19">SUMPRODUCT('Process CO2 Growth'!$B$71:$AE$79*('Process CO2 Growth'!$A$71:$A$79=$B19)*('Process CO2 Growth'!$B$70:$AE$70=AK$2))*10^9</f>
        <v>0</v>
      </c>
      <c r="AL19" s="10" cm="1">
        <f t="array" ref="AL19">SUMPRODUCT('Process CO2 Growth'!$B$71:$AE$79*('Process CO2 Growth'!$A$71:$A$79=$B19)*('Process CO2 Growth'!$B$70:$AE$70=AL$2))*10^9</f>
        <v>0</v>
      </c>
    </row>
    <row r="20" spans="1:38" x14ac:dyDescent="0.35">
      <c r="A20" t="s">
        <v>10</v>
      </c>
      <c r="B20" t="s">
        <v>583</v>
      </c>
      <c r="C20" s="10" cm="1">
        <f t="array" ref="C20">SUMPRODUCT('Process CO2 Growth'!$B$71:$AE$79*('Process CO2 Growth'!$A$71:$A$79=$B20)*('Process CO2 Growth'!$B$70:$AE$70=C$2))*10^9</f>
        <v>0</v>
      </c>
      <c r="D20" s="10" cm="1">
        <f t="array" ref="D20">SUMPRODUCT('Process CO2 Growth'!$B$71:$AE$79*('Process CO2 Growth'!$A$71:$A$79=$B20)*('Process CO2 Growth'!$B$70:$AE$70=D$2))*10^9</f>
        <v>0</v>
      </c>
      <c r="E20" s="10" cm="1">
        <f t="array" ref="E20">SUMPRODUCT('Process CO2 Growth'!$B$71:$AE$79*('Process CO2 Growth'!$A$71:$A$79=$B20)*('Process CO2 Growth'!$B$70:$AE$70=E$2))*10^9</f>
        <v>0</v>
      </c>
      <c r="F20" s="10" cm="1">
        <f t="array" ref="F20">SUMPRODUCT('Process CO2 Growth'!$B$71:$AE$79*('Process CO2 Growth'!$A$71:$A$79=$B20)*('Process CO2 Growth'!$B$70:$AE$70=F$2))*10^9</f>
        <v>0</v>
      </c>
      <c r="G20" s="10" cm="1">
        <f t="array" ref="G20">SUMPRODUCT('Process CO2 Growth'!$B$71:$AE$79*('Process CO2 Growth'!$A$71:$A$79=$B20)*('Process CO2 Growth'!$B$70:$AE$70=G$2))*10^9</f>
        <v>0</v>
      </c>
      <c r="H20" s="10" cm="1">
        <f t="array" ref="H20">SUMPRODUCT('Process CO2 Growth'!$B$71:$AE$79*('Process CO2 Growth'!$A$71:$A$79=$B20)*('Process CO2 Growth'!$B$70:$AE$70=H$2))*10^9</f>
        <v>0</v>
      </c>
      <c r="I20" s="10" cm="1">
        <f t="array" ref="I20">SUMPRODUCT('Process CO2 Growth'!$B$71:$AE$79*('Process CO2 Growth'!$A$71:$A$79=$B20)*('Process CO2 Growth'!$B$70:$AE$70=I$2))*10^9</f>
        <v>0</v>
      </c>
      <c r="J20" s="10" cm="1">
        <f t="array" ref="J20">SUMPRODUCT('Process CO2 Growth'!$B$71:$AE$79*('Process CO2 Growth'!$A$71:$A$79=$B20)*('Process CO2 Growth'!$B$70:$AE$70=J$2))*10^9</f>
        <v>0</v>
      </c>
      <c r="K20" s="10" cm="1">
        <f t="array" ref="K20">SUMPRODUCT('Process CO2 Growth'!$B$71:$AE$79*('Process CO2 Growth'!$A$71:$A$79=$B20)*('Process CO2 Growth'!$B$70:$AE$70=K$2))*10^9</f>
        <v>0</v>
      </c>
      <c r="L20" s="10" cm="1">
        <f t="array" ref="L20">SUMPRODUCT('Process CO2 Growth'!$B$71:$AE$79*('Process CO2 Growth'!$A$71:$A$79=$B20)*('Process CO2 Growth'!$B$70:$AE$70=L$2))*10^9</f>
        <v>0</v>
      </c>
      <c r="M20" s="10" cm="1">
        <f t="array" ref="M20">SUMPRODUCT('Process CO2 Growth'!$B$71:$AE$79*('Process CO2 Growth'!$A$71:$A$79=$B20)*('Process CO2 Growth'!$B$70:$AE$70=M$2))*10^9</f>
        <v>0</v>
      </c>
      <c r="N20" s="10" cm="1">
        <f t="array" ref="N20">SUMPRODUCT('Process CO2 Growth'!$B$71:$AE$79*('Process CO2 Growth'!$A$71:$A$79=$B20)*('Process CO2 Growth'!$B$70:$AE$70=N$2))*10^9</f>
        <v>0</v>
      </c>
      <c r="O20" s="10" cm="1">
        <f t="array" ref="O20">SUMPRODUCT('Process CO2 Growth'!$B$71:$AE$79*('Process CO2 Growth'!$A$71:$A$79=$B20)*('Process CO2 Growth'!$B$70:$AE$70=O$2))*10^9</f>
        <v>0</v>
      </c>
      <c r="P20" s="10" cm="1">
        <f t="array" ref="P20">SUMPRODUCT('Process CO2 Growth'!$B$71:$AE$79*('Process CO2 Growth'!$A$71:$A$79=$B20)*('Process CO2 Growth'!$B$70:$AE$70=P$2))*10^9</f>
        <v>0</v>
      </c>
      <c r="Q20" s="10" cm="1">
        <f t="array" ref="Q20">SUMPRODUCT('Process CO2 Growth'!$B$71:$AE$79*('Process CO2 Growth'!$A$71:$A$79=$B20)*('Process CO2 Growth'!$B$70:$AE$70=Q$2))*10^9</f>
        <v>0</v>
      </c>
      <c r="R20" s="10" cm="1">
        <f t="array" ref="R20">SUMPRODUCT('Process CO2 Growth'!$B$71:$AE$79*('Process CO2 Growth'!$A$71:$A$79=$B20)*('Process CO2 Growth'!$B$70:$AE$70=R$2))*10^9</f>
        <v>0</v>
      </c>
      <c r="S20" s="10" cm="1">
        <f t="array" ref="S20">SUMPRODUCT('Process CO2 Growth'!$B$71:$AE$79*('Process CO2 Growth'!$A$71:$A$79=$B20)*('Process CO2 Growth'!$B$70:$AE$70=S$2))*10^9</f>
        <v>0</v>
      </c>
      <c r="T20" s="10" cm="1">
        <f t="array" ref="T20">SUMPRODUCT('Process CO2 Growth'!$B$71:$AE$79*('Process CO2 Growth'!$A$71:$A$79=$B20)*('Process CO2 Growth'!$B$70:$AE$70=T$2))*10^9</f>
        <v>0</v>
      </c>
      <c r="U20" s="10" cm="1">
        <f t="array" ref="U20">SUMPRODUCT('Process CO2 Growth'!$B$71:$AE$79*('Process CO2 Growth'!$A$71:$A$79=$B20)*('Process CO2 Growth'!$B$70:$AE$70=U$2))*10^9</f>
        <v>0</v>
      </c>
      <c r="V20" s="10" cm="1">
        <f t="array" ref="V20">SUMPRODUCT('Process CO2 Growth'!$B$71:$AE$79*('Process CO2 Growth'!$A$71:$A$79=$B20)*('Process CO2 Growth'!$B$70:$AE$70=V$2))*10^9</f>
        <v>0</v>
      </c>
      <c r="W20" s="10" cm="1">
        <f t="array" ref="W20">SUMPRODUCT('Process CO2 Growth'!$B$71:$AE$79*('Process CO2 Growth'!$A$71:$A$79=$B20)*('Process CO2 Growth'!$B$70:$AE$70=W$2))*10^9</f>
        <v>0</v>
      </c>
      <c r="X20" s="10" cm="1">
        <f t="array" ref="X20">SUMPRODUCT('Process CO2 Growth'!$B$71:$AE$79*('Process CO2 Growth'!$A$71:$A$79=$B20)*('Process CO2 Growth'!$B$70:$AE$70=X$2))*10^9</f>
        <v>0</v>
      </c>
      <c r="Y20" s="10" cm="1">
        <f t="array" ref="Y20">SUMPRODUCT('Process CO2 Growth'!$B$71:$AE$79*('Process CO2 Growth'!$A$71:$A$79=$B20)*('Process CO2 Growth'!$B$70:$AE$70=Y$2))*10^9</f>
        <v>0</v>
      </c>
      <c r="Z20" s="10" cm="1">
        <f t="array" ref="Z20">SUMPRODUCT('Process CO2 Growth'!$B$71:$AE$79*('Process CO2 Growth'!$A$71:$A$79=$B20)*('Process CO2 Growth'!$B$70:$AE$70=Z$2))*10^9</f>
        <v>0</v>
      </c>
      <c r="AA20" s="10" cm="1">
        <f t="array" ref="AA20">SUMPRODUCT('Process CO2 Growth'!$B$71:$AE$79*('Process CO2 Growth'!$A$71:$A$79=$B20)*('Process CO2 Growth'!$B$70:$AE$70=AA$2))*10^9</f>
        <v>0</v>
      </c>
      <c r="AB20" s="10" cm="1">
        <f t="array" ref="AB20">SUMPRODUCT('Process CO2 Growth'!$B$71:$AE$79*('Process CO2 Growth'!$A$71:$A$79=$B20)*('Process CO2 Growth'!$B$70:$AE$70=AB$2))*10^9</f>
        <v>0</v>
      </c>
      <c r="AC20" s="10" cm="1">
        <f t="array" ref="AC20">SUMPRODUCT('Process CO2 Growth'!$B$71:$AE$79*('Process CO2 Growth'!$A$71:$A$79=$B20)*('Process CO2 Growth'!$B$70:$AE$70=AC$2))*10^9</f>
        <v>0</v>
      </c>
      <c r="AD20" s="10" cm="1">
        <f t="array" ref="AD20">SUMPRODUCT('Process CO2 Growth'!$B$71:$AE$79*('Process CO2 Growth'!$A$71:$A$79=$B20)*('Process CO2 Growth'!$B$70:$AE$70=AD$2))*10^9</f>
        <v>0</v>
      </c>
      <c r="AE20" s="10" cm="1">
        <f t="array" ref="AE20">SUMPRODUCT('Process CO2 Growth'!$B$71:$AE$79*('Process CO2 Growth'!$A$71:$A$79=$B20)*('Process CO2 Growth'!$B$70:$AE$70=AE$2))*10^9</f>
        <v>0</v>
      </c>
      <c r="AF20" s="10" cm="1">
        <f t="array" ref="AF20">SUMPRODUCT('Process CO2 Growth'!$B$71:$AE$79*('Process CO2 Growth'!$A$71:$A$79=$B20)*('Process CO2 Growth'!$B$70:$AE$70=AF$2))*10^9</f>
        <v>0</v>
      </c>
      <c r="AG20" s="10" cm="1">
        <f t="array" ref="AG20">SUMPRODUCT('Process CO2 Growth'!$B$71:$AE$79*('Process CO2 Growth'!$A$71:$A$79=$B20)*('Process CO2 Growth'!$B$70:$AE$70=AG$2))*10^9</f>
        <v>0</v>
      </c>
      <c r="AH20" s="10" cm="1">
        <f t="array" ref="AH20">SUMPRODUCT('Process CO2 Growth'!$B$71:$AE$79*('Process CO2 Growth'!$A$71:$A$79=$B20)*('Process CO2 Growth'!$B$70:$AE$70=AH$2))*10^9</f>
        <v>0</v>
      </c>
      <c r="AI20" s="10" cm="1">
        <f t="array" ref="AI20">SUMPRODUCT('Process CO2 Growth'!$B$71:$AE$79*('Process CO2 Growth'!$A$71:$A$79=$B20)*('Process CO2 Growth'!$B$70:$AE$70=AI$2))*10^9</f>
        <v>0</v>
      </c>
      <c r="AJ20" s="10" cm="1">
        <f t="array" ref="AJ20">SUMPRODUCT('Process CO2 Growth'!$B$71:$AE$79*('Process CO2 Growth'!$A$71:$A$79=$B20)*('Process CO2 Growth'!$B$70:$AE$70=AJ$2))*10^9</f>
        <v>0</v>
      </c>
      <c r="AK20" s="10" cm="1">
        <f t="array" ref="AK20">SUMPRODUCT('Process CO2 Growth'!$B$71:$AE$79*('Process CO2 Growth'!$A$71:$A$79=$B20)*('Process CO2 Growth'!$B$70:$AE$70=AK$2))*10^9</f>
        <v>0</v>
      </c>
      <c r="AL20" s="10" cm="1">
        <f t="array" ref="AL20">SUMPRODUCT('Process CO2 Growth'!$B$71:$AE$79*('Process CO2 Growth'!$A$71:$A$79=$B20)*('Process CO2 Growth'!$B$70:$AE$70=AL$2))*10^9</f>
        <v>0</v>
      </c>
    </row>
    <row r="21" spans="1:38" x14ac:dyDescent="0.35">
      <c r="A21" t="s">
        <v>10</v>
      </c>
      <c r="B21" t="s">
        <v>584</v>
      </c>
      <c r="C21" s="10" cm="1">
        <f t="array" ref="C21">SUMPRODUCT('Process CO2 Growth'!$B$71:$AE$79*('Process CO2 Growth'!$A$71:$A$79=$B21)*('Process CO2 Growth'!$B$70:$AE$70=C$2))*10^9</f>
        <v>0</v>
      </c>
      <c r="D21" s="10" cm="1">
        <f t="array" ref="D21">SUMPRODUCT('Process CO2 Growth'!$B$71:$AE$79*('Process CO2 Growth'!$A$71:$A$79=$B21)*('Process CO2 Growth'!$B$70:$AE$70=D$2))*10^9</f>
        <v>0</v>
      </c>
      <c r="E21" s="10" cm="1">
        <f t="array" ref="E21">SUMPRODUCT('Process CO2 Growth'!$B$71:$AE$79*('Process CO2 Growth'!$A$71:$A$79=$B21)*('Process CO2 Growth'!$B$70:$AE$70=E$2))*10^9</f>
        <v>0</v>
      </c>
      <c r="F21" s="10" cm="1">
        <f t="array" ref="F21">SUMPRODUCT('Process CO2 Growth'!$B$71:$AE$79*('Process CO2 Growth'!$A$71:$A$79=$B21)*('Process CO2 Growth'!$B$70:$AE$70=F$2))*10^9</f>
        <v>0</v>
      </c>
      <c r="G21" s="10" cm="1">
        <f t="array" ref="G21">SUMPRODUCT('Process CO2 Growth'!$B$71:$AE$79*('Process CO2 Growth'!$A$71:$A$79=$B21)*('Process CO2 Growth'!$B$70:$AE$70=G$2))*10^9</f>
        <v>0</v>
      </c>
      <c r="H21" s="10" cm="1">
        <f t="array" ref="H21">SUMPRODUCT('Process CO2 Growth'!$B$71:$AE$79*('Process CO2 Growth'!$A$71:$A$79=$B21)*('Process CO2 Growth'!$B$70:$AE$70=H$2))*10^9</f>
        <v>0</v>
      </c>
      <c r="I21" s="10" cm="1">
        <f t="array" ref="I21">SUMPRODUCT('Process CO2 Growth'!$B$71:$AE$79*('Process CO2 Growth'!$A$71:$A$79=$B21)*('Process CO2 Growth'!$B$70:$AE$70=I$2))*10^9</f>
        <v>0</v>
      </c>
      <c r="J21" s="10" cm="1">
        <f t="array" ref="J21">SUMPRODUCT('Process CO2 Growth'!$B$71:$AE$79*('Process CO2 Growth'!$A$71:$A$79=$B21)*('Process CO2 Growth'!$B$70:$AE$70=J$2))*10^9</f>
        <v>0</v>
      </c>
      <c r="K21" s="10" cm="1">
        <f t="array" ref="K21">SUMPRODUCT('Process CO2 Growth'!$B$71:$AE$79*('Process CO2 Growth'!$A$71:$A$79=$B21)*('Process CO2 Growth'!$B$70:$AE$70=K$2))*10^9</f>
        <v>0</v>
      </c>
      <c r="L21" s="10" cm="1">
        <f t="array" ref="L21">SUMPRODUCT('Process CO2 Growth'!$B$71:$AE$79*('Process CO2 Growth'!$A$71:$A$79=$B21)*('Process CO2 Growth'!$B$70:$AE$70=L$2))*10^9</f>
        <v>0</v>
      </c>
      <c r="M21" s="10" cm="1">
        <f t="array" ref="M21">SUMPRODUCT('Process CO2 Growth'!$B$71:$AE$79*('Process CO2 Growth'!$A$71:$A$79=$B21)*('Process CO2 Growth'!$B$70:$AE$70=M$2))*10^9</f>
        <v>0</v>
      </c>
      <c r="N21" s="10" cm="1">
        <f t="array" ref="N21">SUMPRODUCT('Process CO2 Growth'!$B$71:$AE$79*('Process CO2 Growth'!$A$71:$A$79=$B21)*('Process CO2 Growth'!$B$70:$AE$70=N$2))*10^9</f>
        <v>0</v>
      </c>
      <c r="O21" s="10" cm="1">
        <f t="array" ref="O21">SUMPRODUCT('Process CO2 Growth'!$B$71:$AE$79*('Process CO2 Growth'!$A$71:$A$79=$B21)*('Process CO2 Growth'!$B$70:$AE$70=O$2))*10^9</f>
        <v>0</v>
      </c>
      <c r="P21" s="10" cm="1">
        <f t="array" ref="P21">SUMPRODUCT('Process CO2 Growth'!$B$71:$AE$79*('Process CO2 Growth'!$A$71:$A$79=$B21)*('Process CO2 Growth'!$B$70:$AE$70=P$2))*10^9</f>
        <v>0</v>
      </c>
      <c r="Q21" s="10" cm="1">
        <f t="array" ref="Q21">SUMPRODUCT('Process CO2 Growth'!$B$71:$AE$79*('Process CO2 Growth'!$A$71:$A$79=$B21)*('Process CO2 Growth'!$B$70:$AE$70=Q$2))*10^9</f>
        <v>0</v>
      </c>
      <c r="R21" s="10" cm="1">
        <f t="array" ref="R21">SUMPRODUCT('Process CO2 Growth'!$B$71:$AE$79*('Process CO2 Growth'!$A$71:$A$79=$B21)*('Process CO2 Growth'!$B$70:$AE$70=R$2))*10^9</f>
        <v>0</v>
      </c>
      <c r="S21" s="10" cm="1">
        <f t="array" ref="S21">SUMPRODUCT('Process CO2 Growth'!$B$71:$AE$79*('Process CO2 Growth'!$A$71:$A$79=$B21)*('Process CO2 Growth'!$B$70:$AE$70=S$2))*10^9</f>
        <v>0</v>
      </c>
      <c r="T21" s="10" cm="1">
        <f t="array" ref="T21">SUMPRODUCT('Process CO2 Growth'!$B$71:$AE$79*('Process CO2 Growth'!$A$71:$A$79=$B21)*('Process CO2 Growth'!$B$70:$AE$70=T$2))*10^9</f>
        <v>0</v>
      </c>
      <c r="U21" s="10" cm="1">
        <f t="array" ref="U21">SUMPRODUCT('Process CO2 Growth'!$B$71:$AE$79*('Process CO2 Growth'!$A$71:$A$79=$B21)*('Process CO2 Growth'!$B$70:$AE$70=U$2))*10^9</f>
        <v>0</v>
      </c>
      <c r="V21" s="10" cm="1">
        <f t="array" ref="V21">SUMPRODUCT('Process CO2 Growth'!$B$71:$AE$79*('Process CO2 Growth'!$A$71:$A$79=$B21)*('Process CO2 Growth'!$B$70:$AE$70=V$2))*10^9</f>
        <v>0</v>
      </c>
      <c r="W21" s="10" cm="1">
        <f t="array" ref="W21">SUMPRODUCT('Process CO2 Growth'!$B$71:$AE$79*('Process CO2 Growth'!$A$71:$A$79=$B21)*('Process CO2 Growth'!$B$70:$AE$70=W$2))*10^9</f>
        <v>0</v>
      </c>
      <c r="X21" s="10" cm="1">
        <f t="array" ref="X21">SUMPRODUCT('Process CO2 Growth'!$B$71:$AE$79*('Process CO2 Growth'!$A$71:$A$79=$B21)*('Process CO2 Growth'!$B$70:$AE$70=X$2))*10^9</f>
        <v>0</v>
      </c>
      <c r="Y21" s="10" cm="1">
        <f t="array" ref="Y21">SUMPRODUCT('Process CO2 Growth'!$B$71:$AE$79*('Process CO2 Growth'!$A$71:$A$79=$B21)*('Process CO2 Growth'!$B$70:$AE$70=Y$2))*10^9</f>
        <v>0</v>
      </c>
      <c r="Z21" s="10" cm="1">
        <f t="array" ref="Z21">SUMPRODUCT('Process CO2 Growth'!$B$71:$AE$79*('Process CO2 Growth'!$A$71:$A$79=$B21)*('Process CO2 Growth'!$B$70:$AE$70=Z$2))*10^9</f>
        <v>0</v>
      </c>
      <c r="AA21" s="10" cm="1">
        <f t="array" ref="AA21">SUMPRODUCT('Process CO2 Growth'!$B$71:$AE$79*('Process CO2 Growth'!$A$71:$A$79=$B21)*('Process CO2 Growth'!$B$70:$AE$70=AA$2))*10^9</f>
        <v>0</v>
      </c>
      <c r="AB21" s="10" cm="1">
        <f t="array" ref="AB21">SUMPRODUCT('Process CO2 Growth'!$B$71:$AE$79*('Process CO2 Growth'!$A$71:$A$79=$B21)*('Process CO2 Growth'!$B$70:$AE$70=AB$2))*10^9</f>
        <v>0</v>
      </c>
      <c r="AC21" s="10" cm="1">
        <f t="array" ref="AC21">SUMPRODUCT('Process CO2 Growth'!$B$71:$AE$79*('Process CO2 Growth'!$A$71:$A$79=$B21)*('Process CO2 Growth'!$B$70:$AE$70=AC$2))*10^9</f>
        <v>0</v>
      </c>
      <c r="AD21" s="10" cm="1">
        <f t="array" ref="AD21">SUMPRODUCT('Process CO2 Growth'!$B$71:$AE$79*('Process CO2 Growth'!$A$71:$A$79=$B21)*('Process CO2 Growth'!$B$70:$AE$70=AD$2))*10^9</f>
        <v>0</v>
      </c>
      <c r="AE21" s="10" cm="1">
        <f t="array" ref="AE21">SUMPRODUCT('Process CO2 Growth'!$B$71:$AE$79*('Process CO2 Growth'!$A$71:$A$79=$B21)*('Process CO2 Growth'!$B$70:$AE$70=AE$2))*10^9</f>
        <v>0</v>
      </c>
      <c r="AF21" s="10" cm="1">
        <f t="array" ref="AF21">SUMPRODUCT('Process CO2 Growth'!$B$71:$AE$79*('Process CO2 Growth'!$A$71:$A$79=$B21)*('Process CO2 Growth'!$B$70:$AE$70=AF$2))*10^9</f>
        <v>0</v>
      </c>
      <c r="AG21" s="10" cm="1">
        <f t="array" ref="AG21">SUMPRODUCT('Process CO2 Growth'!$B$71:$AE$79*('Process CO2 Growth'!$A$71:$A$79=$B21)*('Process CO2 Growth'!$B$70:$AE$70=AG$2))*10^9</f>
        <v>0</v>
      </c>
      <c r="AH21" s="10" cm="1">
        <f t="array" ref="AH21">SUMPRODUCT('Process CO2 Growth'!$B$71:$AE$79*('Process CO2 Growth'!$A$71:$A$79=$B21)*('Process CO2 Growth'!$B$70:$AE$70=AH$2))*10^9</f>
        <v>0</v>
      </c>
      <c r="AI21" s="10" cm="1">
        <f t="array" ref="AI21">SUMPRODUCT('Process CO2 Growth'!$B$71:$AE$79*('Process CO2 Growth'!$A$71:$A$79=$B21)*('Process CO2 Growth'!$B$70:$AE$70=AI$2))*10^9</f>
        <v>0</v>
      </c>
      <c r="AJ21" s="10" cm="1">
        <f t="array" ref="AJ21">SUMPRODUCT('Process CO2 Growth'!$B$71:$AE$79*('Process CO2 Growth'!$A$71:$A$79=$B21)*('Process CO2 Growth'!$B$70:$AE$70=AJ$2))*10^9</f>
        <v>0</v>
      </c>
      <c r="AK21" s="10" cm="1">
        <f t="array" ref="AK21">SUMPRODUCT('Process CO2 Growth'!$B$71:$AE$79*('Process CO2 Growth'!$A$71:$A$79=$B21)*('Process CO2 Growth'!$B$70:$AE$70=AK$2))*10^9</f>
        <v>0</v>
      </c>
      <c r="AL21" s="10" cm="1">
        <f t="array" ref="AL21">SUMPRODUCT('Process CO2 Growth'!$B$71:$AE$79*('Process CO2 Growth'!$A$71:$A$79=$B21)*('Process CO2 Growth'!$B$70:$AE$70=AL$2))*10^9</f>
        <v>0</v>
      </c>
    </row>
    <row r="22" spans="1:38" x14ac:dyDescent="0.35">
      <c r="A22" t="s">
        <v>10</v>
      </c>
      <c r="B22" t="s">
        <v>585</v>
      </c>
      <c r="C22" s="10" cm="1">
        <f t="array" ref="C22">SUMPRODUCT('Process CO2 Growth'!$B$71:$AE$79*('Process CO2 Growth'!$A$71:$A$79=$B22)*('Process CO2 Growth'!$B$70:$AE$70=C$2))*10^9</f>
        <v>0</v>
      </c>
      <c r="D22" s="10" cm="1">
        <f t="array" ref="D22">SUMPRODUCT('Process CO2 Growth'!$B$71:$AE$79*('Process CO2 Growth'!$A$71:$A$79=$B22)*('Process CO2 Growth'!$B$70:$AE$70=D$2))*10^9</f>
        <v>0</v>
      </c>
      <c r="E22" s="10" cm="1">
        <f t="array" ref="E22">SUMPRODUCT('Process CO2 Growth'!$B$71:$AE$79*('Process CO2 Growth'!$A$71:$A$79=$B22)*('Process CO2 Growth'!$B$70:$AE$70=E$2))*10^9</f>
        <v>0</v>
      </c>
      <c r="F22" s="10" cm="1">
        <f t="array" ref="F22">SUMPRODUCT('Process CO2 Growth'!$B$71:$AE$79*('Process CO2 Growth'!$A$71:$A$79=$B22)*('Process CO2 Growth'!$B$70:$AE$70=F$2))*10^9</f>
        <v>0</v>
      </c>
      <c r="G22" s="10" cm="1">
        <f t="array" ref="G22">SUMPRODUCT('Process CO2 Growth'!$B$71:$AE$79*('Process CO2 Growth'!$A$71:$A$79=$B22)*('Process CO2 Growth'!$B$70:$AE$70=G$2))*10^9</f>
        <v>0</v>
      </c>
      <c r="H22" s="10" cm="1">
        <f t="array" ref="H22">SUMPRODUCT('Process CO2 Growth'!$B$71:$AE$79*('Process CO2 Growth'!$A$71:$A$79=$B22)*('Process CO2 Growth'!$B$70:$AE$70=H$2))*10^9</f>
        <v>0</v>
      </c>
      <c r="I22" s="10" cm="1">
        <f t="array" ref="I22">SUMPRODUCT('Process CO2 Growth'!$B$71:$AE$79*('Process CO2 Growth'!$A$71:$A$79=$B22)*('Process CO2 Growth'!$B$70:$AE$70=I$2))*10^9</f>
        <v>0</v>
      </c>
      <c r="J22" s="10" cm="1">
        <f t="array" ref="J22">SUMPRODUCT('Process CO2 Growth'!$B$71:$AE$79*('Process CO2 Growth'!$A$71:$A$79=$B22)*('Process CO2 Growth'!$B$70:$AE$70=J$2))*10^9</f>
        <v>0</v>
      </c>
      <c r="K22" s="10" cm="1">
        <f t="array" ref="K22">SUMPRODUCT('Process CO2 Growth'!$B$71:$AE$79*('Process CO2 Growth'!$A$71:$A$79=$B22)*('Process CO2 Growth'!$B$70:$AE$70=K$2))*10^9</f>
        <v>0</v>
      </c>
      <c r="L22" s="10" cm="1">
        <f t="array" ref="L22">SUMPRODUCT('Process CO2 Growth'!$B$71:$AE$79*('Process CO2 Growth'!$A$71:$A$79=$B22)*('Process CO2 Growth'!$B$70:$AE$70=L$2))*10^9</f>
        <v>0</v>
      </c>
      <c r="M22" s="10" cm="1">
        <f t="array" ref="M22">SUMPRODUCT('Process CO2 Growth'!$B$71:$AE$79*('Process CO2 Growth'!$A$71:$A$79=$B22)*('Process CO2 Growth'!$B$70:$AE$70=M$2))*10^9</f>
        <v>0</v>
      </c>
      <c r="N22" s="10" cm="1">
        <f t="array" ref="N22">SUMPRODUCT('Process CO2 Growth'!$B$71:$AE$79*('Process CO2 Growth'!$A$71:$A$79=$B22)*('Process CO2 Growth'!$B$70:$AE$70=N$2))*10^9</f>
        <v>0</v>
      </c>
      <c r="O22" s="10" cm="1">
        <f t="array" ref="O22">SUMPRODUCT('Process CO2 Growth'!$B$71:$AE$79*('Process CO2 Growth'!$A$71:$A$79=$B22)*('Process CO2 Growth'!$B$70:$AE$70=O$2))*10^9</f>
        <v>0</v>
      </c>
      <c r="P22" s="10" cm="1">
        <f t="array" ref="P22">SUMPRODUCT('Process CO2 Growth'!$B$71:$AE$79*('Process CO2 Growth'!$A$71:$A$79=$B22)*('Process CO2 Growth'!$B$70:$AE$70=P$2))*10^9</f>
        <v>0</v>
      </c>
      <c r="Q22" s="10" cm="1">
        <f t="array" ref="Q22">SUMPRODUCT('Process CO2 Growth'!$B$71:$AE$79*('Process CO2 Growth'!$A$71:$A$79=$B22)*('Process CO2 Growth'!$B$70:$AE$70=Q$2))*10^9</f>
        <v>0</v>
      </c>
      <c r="R22" s="10" cm="1">
        <f t="array" ref="R22">SUMPRODUCT('Process CO2 Growth'!$B$71:$AE$79*('Process CO2 Growth'!$A$71:$A$79=$B22)*('Process CO2 Growth'!$B$70:$AE$70=R$2))*10^9</f>
        <v>0</v>
      </c>
      <c r="S22" s="10" cm="1">
        <f t="array" ref="S22">SUMPRODUCT('Process CO2 Growth'!$B$71:$AE$79*('Process CO2 Growth'!$A$71:$A$79=$B22)*('Process CO2 Growth'!$B$70:$AE$70=S$2))*10^9</f>
        <v>0</v>
      </c>
      <c r="T22" s="10" cm="1">
        <f t="array" ref="T22">SUMPRODUCT('Process CO2 Growth'!$B$71:$AE$79*('Process CO2 Growth'!$A$71:$A$79=$B22)*('Process CO2 Growth'!$B$70:$AE$70=T$2))*10^9</f>
        <v>0</v>
      </c>
      <c r="U22" s="10" cm="1">
        <f t="array" ref="U22">SUMPRODUCT('Process CO2 Growth'!$B$71:$AE$79*('Process CO2 Growth'!$A$71:$A$79=$B22)*('Process CO2 Growth'!$B$70:$AE$70=U$2))*10^9</f>
        <v>0</v>
      </c>
      <c r="V22" s="10" cm="1">
        <f t="array" ref="V22">SUMPRODUCT('Process CO2 Growth'!$B$71:$AE$79*('Process CO2 Growth'!$A$71:$A$79=$B22)*('Process CO2 Growth'!$B$70:$AE$70=V$2))*10^9</f>
        <v>0</v>
      </c>
      <c r="W22" s="10" cm="1">
        <f t="array" ref="W22">SUMPRODUCT('Process CO2 Growth'!$B$71:$AE$79*('Process CO2 Growth'!$A$71:$A$79=$B22)*('Process CO2 Growth'!$B$70:$AE$70=W$2))*10^9</f>
        <v>0</v>
      </c>
      <c r="X22" s="10" cm="1">
        <f t="array" ref="X22">SUMPRODUCT('Process CO2 Growth'!$B$71:$AE$79*('Process CO2 Growth'!$A$71:$A$79=$B22)*('Process CO2 Growth'!$B$70:$AE$70=X$2))*10^9</f>
        <v>0</v>
      </c>
      <c r="Y22" s="10" cm="1">
        <f t="array" ref="Y22">SUMPRODUCT('Process CO2 Growth'!$B$71:$AE$79*('Process CO2 Growth'!$A$71:$A$79=$B22)*('Process CO2 Growth'!$B$70:$AE$70=Y$2))*10^9</f>
        <v>0</v>
      </c>
      <c r="Z22" s="10" cm="1">
        <f t="array" ref="Z22">SUMPRODUCT('Process CO2 Growth'!$B$71:$AE$79*('Process CO2 Growth'!$A$71:$A$79=$B22)*('Process CO2 Growth'!$B$70:$AE$70=Z$2))*10^9</f>
        <v>0</v>
      </c>
      <c r="AA22" s="10" cm="1">
        <f t="array" ref="AA22">SUMPRODUCT('Process CO2 Growth'!$B$71:$AE$79*('Process CO2 Growth'!$A$71:$A$79=$B22)*('Process CO2 Growth'!$B$70:$AE$70=AA$2))*10^9</f>
        <v>0</v>
      </c>
      <c r="AB22" s="10" cm="1">
        <f t="array" ref="AB22">SUMPRODUCT('Process CO2 Growth'!$B$71:$AE$79*('Process CO2 Growth'!$A$71:$A$79=$B22)*('Process CO2 Growth'!$B$70:$AE$70=AB$2))*10^9</f>
        <v>0</v>
      </c>
      <c r="AC22" s="10" cm="1">
        <f t="array" ref="AC22">SUMPRODUCT('Process CO2 Growth'!$B$71:$AE$79*('Process CO2 Growth'!$A$71:$A$79=$B22)*('Process CO2 Growth'!$B$70:$AE$70=AC$2))*10^9</f>
        <v>0</v>
      </c>
      <c r="AD22" s="10" cm="1">
        <f t="array" ref="AD22">SUMPRODUCT('Process CO2 Growth'!$B$71:$AE$79*('Process CO2 Growth'!$A$71:$A$79=$B22)*('Process CO2 Growth'!$B$70:$AE$70=AD$2))*10^9</f>
        <v>0</v>
      </c>
      <c r="AE22" s="10" cm="1">
        <f t="array" ref="AE22">SUMPRODUCT('Process CO2 Growth'!$B$71:$AE$79*('Process CO2 Growth'!$A$71:$A$79=$B22)*('Process CO2 Growth'!$B$70:$AE$70=AE$2))*10^9</f>
        <v>0</v>
      </c>
      <c r="AF22" s="10" cm="1">
        <f t="array" ref="AF22">SUMPRODUCT('Process CO2 Growth'!$B$71:$AE$79*('Process CO2 Growth'!$A$71:$A$79=$B22)*('Process CO2 Growth'!$B$70:$AE$70=AF$2))*10^9</f>
        <v>0</v>
      </c>
      <c r="AG22" s="10" cm="1">
        <f t="array" ref="AG22">SUMPRODUCT('Process CO2 Growth'!$B$71:$AE$79*('Process CO2 Growth'!$A$71:$A$79=$B22)*('Process CO2 Growth'!$B$70:$AE$70=AG$2))*10^9</f>
        <v>0</v>
      </c>
      <c r="AH22" s="10" cm="1">
        <f t="array" ref="AH22">SUMPRODUCT('Process CO2 Growth'!$B$71:$AE$79*('Process CO2 Growth'!$A$71:$A$79=$B22)*('Process CO2 Growth'!$B$70:$AE$70=AH$2))*10^9</f>
        <v>0</v>
      </c>
      <c r="AI22" s="10" cm="1">
        <f t="array" ref="AI22">SUMPRODUCT('Process CO2 Growth'!$B$71:$AE$79*('Process CO2 Growth'!$A$71:$A$79=$B22)*('Process CO2 Growth'!$B$70:$AE$70=AI$2))*10^9</f>
        <v>0</v>
      </c>
      <c r="AJ22" s="10" cm="1">
        <f t="array" ref="AJ22">SUMPRODUCT('Process CO2 Growth'!$B$71:$AE$79*('Process CO2 Growth'!$A$71:$A$79=$B22)*('Process CO2 Growth'!$B$70:$AE$70=AJ$2))*10^9</f>
        <v>0</v>
      </c>
      <c r="AK22" s="10" cm="1">
        <f t="array" ref="AK22">SUMPRODUCT('Process CO2 Growth'!$B$71:$AE$79*('Process CO2 Growth'!$A$71:$A$79=$B22)*('Process CO2 Growth'!$B$70:$AE$70=AK$2))*10^9</f>
        <v>0</v>
      </c>
      <c r="AL22" s="10" cm="1">
        <f t="array" ref="AL22">SUMPRODUCT('Process CO2 Growth'!$B$71:$AE$79*('Process CO2 Growth'!$A$71:$A$79=$B22)*('Process CO2 Growth'!$B$70:$AE$70=AL$2))*10^9</f>
        <v>0</v>
      </c>
    </row>
    <row r="23" spans="1:38" x14ac:dyDescent="0.35">
      <c r="A23" t="s">
        <v>10</v>
      </c>
      <c r="B23" t="s">
        <v>586</v>
      </c>
      <c r="C23" s="10" cm="1">
        <f t="array" ref="C23">SUMPRODUCT('Process CO2 Growth'!$B$71:$AE$79*('Process CO2 Growth'!$A$71:$A$79=$B23)*('Process CO2 Growth'!$B$70:$AE$70=C$2))*10^9</f>
        <v>0</v>
      </c>
      <c r="D23" s="10" cm="1">
        <f t="array" ref="D23">SUMPRODUCT('Process CO2 Growth'!$B$71:$AE$79*('Process CO2 Growth'!$A$71:$A$79=$B23)*('Process CO2 Growth'!$B$70:$AE$70=D$2))*10^9</f>
        <v>0</v>
      </c>
      <c r="E23" s="10" cm="1">
        <f t="array" ref="E23">SUMPRODUCT('Process CO2 Growth'!$B$71:$AE$79*('Process CO2 Growth'!$A$71:$A$79=$B23)*('Process CO2 Growth'!$B$70:$AE$70=E$2))*10^9</f>
        <v>0</v>
      </c>
      <c r="F23" s="10" cm="1">
        <f t="array" ref="F23">SUMPRODUCT('Process CO2 Growth'!$B$71:$AE$79*('Process CO2 Growth'!$A$71:$A$79=$B23)*('Process CO2 Growth'!$B$70:$AE$70=F$2))*10^9</f>
        <v>0</v>
      </c>
      <c r="G23" s="10" cm="1">
        <f t="array" ref="G23">SUMPRODUCT('Process CO2 Growth'!$B$71:$AE$79*('Process CO2 Growth'!$A$71:$A$79=$B23)*('Process CO2 Growth'!$B$70:$AE$70=G$2))*10^9</f>
        <v>0</v>
      </c>
      <c r="H23" s="10" cm="1">
        <f t="array" ref="H23">SUMPRODUCT('Process CO2 Growth'!$B$71:$AE$79*('Process CO2 Growth'!$A$71:$A$79=$B23)*('Process CO2 Growth'!$B$70:$AE$70=H$2))*10^9</f>
        <v>0</v>
      </c>
      <c r="I23" s="10" cm="1">
        <f t="array" ref="I23">SUMPRODUCT('Process CO2 Growth'!$B$71:$AE$79*('Process CO2 Growth'!$A$71:$A$79=$B23)*('Process CO2 Growth'!$B$70:$AE$70=I$2))*10^9</f>
        <v>0</v>
      </c>
      <c r="J23" s="10" cm="1">
        <f t="array" ref="J23">SUMPRODUCT('Process CO2 Growth'!$B$71:$AE$79*('Process CO2 Growth'!$A$71:$A$79=$B23)*('Process CO2 Growth'!$B$70:$AE$70=J$2))*10^9</f>
        <v>0</v>
      </c>
      <c r="K23" s="10" cm="1">
        <f t="array" ref="K23">SUMPRODUCT('Process CO2 Growth'!$B$71:$AE$79*('Process CO2 Growth'!$A$71:$A$79=$B23)*('Process CO2 Growth'!$B$70:$AE$70=K$2))*10^9</f>
        <v>0</v>
      </c>
      <c r="L23" s="10" cm="1">
        <f t="array" ref="L23">SUMPRODUCT('Process CO2 Growth'!$B$71:$AE$79*('Process CO2 Growth'!$A$71:$A$79=$B23)*('Process CO2 Growth'!$B$70:$AE$70=L$2))*10^9</f>
        <v>0</v>
      </c>
      <c r="M23" s="10" cm="1">
        <f t="array" ref="M23">SUMPRODUCT('Process CO2 Growth'!$B$71:$AE$79*('Process CO2 Growth'!$A$71:$A$79=$B23)*('Process CO2 Growth'!$B$70:$AE$70=M$2))*10^9</f>
        <v>0</v>
      </c>
      <c r="N23" s="10" cm="1">
        <f t="array" ref="N23">SUMPRODUCT('Process CO2 Growth'!$B$71:$AE$79*('Process CO2 Growth'!$A$71:$A$79=$B23)*('Process CO2 Growth'!$B$70:$AE$70=N$2))*10^9</f>
        <v>0</v>
      </c>
      <c r="O23" s="10" cm="1">
        <f t="array" ref="O23">SUMPRODUCT('Process CO2 Growth'!$B$71:$AE$79*('Process CO2 Growth'!$A$71:$A$79=$B23)*('Process CO2 Growth'!$B$70:$AE$70=O$2))*10^9</f>
        <v>0</v>
      </c>
      <c r="P23" s="10" cm="1">
        <f t="array" ref="P23">SUMPRODUCT('Process CO2 Growth'!$B$71:$AE$79*('Process CO2 Growth'!$A$71:$A$79=$B23)*('Process CO2 Growth'!$B$70:$AE$70=P$2))*10^9</f>
        <v>0</v>
      </c>
      <c r="Q23" s="10" cm="1">
        <f t="array" ref="Q23">SUMPRODUCT('Process CO2 Growth'!$B$71:$AE$79*('Process CO2 Growth'!$A$71:$A$79=$B23)*('Process CO2 Growth'!$B$70:$AE$70=Q$2))*10^9</f>
        <v>0</v>
      </c>
      <c r="R23" s="10" cm="1">
        <f t="array" ref="R23">SUMPRODUCT('Process CO2 Growth'!$B$71:$AE$79*('Process CO2 Growth'!$A$71:$A$79=$B23)*('Process CO2 Growth'!$B$70:$AE$70=R$2))*10^9</f>
        <v>0</v>
      </c>
      <c r="S23" s="10" cm="1">
        <f t="array" ref="S23">SUMPRODUCT('Process CO2 Growth'!$B$71:$AE$79*('Process CO2 Growth'!$A$71:$A$79=$B23)*('Process CO2 Growth'!$B$70:$AE$70=S$2))*10^9</f>
        <v>0</v>
      </c>
      <c r="T23" s="10" cm="1">
        <f t="array" ref="T23">SUMPRODUCT('Process CO2 Growth'!$B$71:$AE$79*('Process CO2 Growth'!$A$71:$A$79=$B23)*('Process CO2 Growth'!$B$70:$AE$70=T$2))*10^9</f>
        <v>0</v>
      </c>
      <c r="U23" s="10" cm="1">
        <f t="array" ref="U23">SUMPRODUCT('Process CO2 Growth'!$B$71:$AE$79*('Process CO2 Growth'!$A$71:$A$79=$B23)*('Process CO2 Growth'!$B$70:$AE$70=U$2))*10^9</f>
        <v>0</v>
      </c>
      <c r="V23" s="10" cm="1">
        <f t="array" ref="V23">SUMPRODUCT('Process CO2 Growth'!$B$71:$AE$79*('Process CO2 Growth'!$A$71:$A$79=$B23)*('Process CO2 Growth'!$B$70:$AE$70=V$2))*10^9</f>
        <v>0</v>
      </c>
      <c r="W23" s="10" cm="1">
        <f t="array" ref="W23">SUMPRODUCT('Process CO2 Growth'!$B$71:$AE$79*('Process CO2 Growth'!$A$71:$A$79=$B23)*('Process CO2 Growth'!$B$70:$AE$70=W$2))*10^9</f>
        <v>0</v>
      </c>
      <c r="X23" s="10" cm="1">
        <f t="array" ref="X23">SUMPRODUCT('Process CO2 Growth'!$B$71:$AE$79*('Process CO2 Growth'!$A$71:$A$79=$B23)*('Process CO2 Growth'!$B$70:$AE$70=X$2))*10^9</f>
        <v>0</v>
      </c>
      <c r="Y23" s="10" cm="1">
        <f t="array" ref="Y23">SUMPRODUCT('Process CO2 Growth'!$B$71:$AE$79*('Process CO2 Growth'!$A$71:$A$79=$B23)*('Process CO2 Growth'!$B$70:$AE$70=Y$2))*10^9</f>
        <v>0</v>
      </c>
      <c r="Z23" s="10" cm="1">
        <f t="array" ref="Z23">SUMPRODUCT('Process CO2 Growth'!$B$71:$AE$79*('Process CO2 Growth'!$A$71:$A$79=$B23)*('Process CO2 Growth'!$B$70:$AE$70=Z$2))*10^9</f>
        <v>0</v>
      </c>
      <c r="AA23" s="10" cm="1">
        <f t="array" ref="AA23">SUMPRODUCT('Process CO2 Growth'!$B$71:$AE$79*('Process CO2 Growth'!$A$71:$A$79=$B23)*('Process CO2 Growth'!$B$70:$AE$70=AA$2))*10^9</f>
        <v>0</v>
      </c>
      <c r="AB23" s="10" cm="1">
        <f t="array" ref="AB23">SUMPRODUCT('Process CO2 Growth'!$B$71:$AE$79*('Process CO2 Growth'!$A$71:$A$79=$B23)*('Process CO2 Growth'!$B$70:$AE$70=AB$2))*10^9</f>
        <v>0</v>
      </c>
      <c r="AC23" s="10" cm="1">
        <f t="array" ref="AC23">SUMPRODUCT('Process CO2 Growth'!$B$71:$AE$79*('Process CO2 Growth'!$A$71:$A$79=$B23)*('Process CO2 Growth'!$B$70:$AE$70=AC$2))*10^9</f>
        <v>0</v>
      </c>
      <c r="AD23" s="10" cm="1">
        <f t="array" ref="AD23">SUMPRODUCT('Process CO2 Growth'!$B$71:$AE$79*('Process CO2 Growth'!$A$71:$A$79=$B23)*('Process CO2 Growth'!$B$70:$AE$70=AD$2))*10^9</f>
        <v>0</v>
      </c>
      <c r="AE23" s="10" cm="1">
        <f t="array" ref="AE23">SUMPRODUCT('Process CO2 Growth'!$B$71:$AE$79*('Process CO2 Growth'!$A$71:$A$79=$B23)*('Process CO2 Growth'!$B$70:$AE$70=AE$2))*10^9</f>
        <v>0</v>
      </c>
      <c r="AF23" s="10" cm="1">
        <f t="array" ref="AF23">SUMPRODUCT('Process CO2 Growth'!$B$71:$AE$79*('Process CO2 Growth'!$A$71:$A$79=$B23)*('Process CO2 Growth'!$B$70:$AE$70=AF$2))*10^9</f>
        <v>0</v>
      </c>
      <c r="AG23" s="10" cm="1">
        <f t="array" ref="AG23">SUMPRODUCT('Process CO2 Growth'!$B$71:$AE$79*('Process CO2 Growth'!$A$71:$A$79=$B23)*('Process CO2 Growth'!$B$70:$AE$70=AG$2))*10^9</f>
        <v>0</v>
      </c>
      <c r="AH23" s="10" cm="1">
        <f t="array" ref="AH23">SUMPRODUCT('Process CO2 Growth'!$B$71:$AE$79*('Process CO2 Growth'!$A$71:$A$79=$B23)*('Process CO2 Growth'!$B$70:$AE$70=AH$2))*10^9</f>
        <v>0</v>
      </c>
      <c r="AI23" s="10" cm="1">
        <f t="array" ref="AI23">SUMPRODUCT('Process CO2 Growth'!$B$71:$AE$79*('Process CO2 Growth'!$A$71:$A$79=$B23)*('Process CO2 Growth'!$B$70:$AE$70=AI$2))*10^9</f>
        <v>0</v>
      </c>
      <c r="AJ23" s="10" cm="1">
        <f t="array" ref="AJ23">SUMPRODUCT('Process CO2 Growth'!$B$71:$AE$79*('Process CO2 Growth'!$A$71:$A$79=$B23)*('Process CO2 Growth'!$B$70:$AE$70=AJ$2))*10^9</f>
        <v>0</v>
      </c>
      <c r="AK23" s="10" cm="1">
        <f t="array" ref="AK23">SUMPRODUCT('Process CO2 Growth'!$B$71:$AE$79*('Process CO2 Growth'!$A$71:$A$79=$B23)*('Process CO2 Growth'!$B$70:$AE$70=AK$2))*10^9</f>
        <v>0</v>
      </c>
      <c r="AL23" s="10" cm="1">
        <f t="array" ref="AL23">SUMPRODUCT('Process CO2 Growth'!$B$71:$AE$79*('Process CO2 Growth'!$A$71:$A$79=$B23)*('Process CO2 Growth'!$B$70:$AE$70=AL$2))*10^9</f>
        <v>0</v>
      </c>
    </row>
    <row r="24" spans="1:38" x14ac:dyDescent="0.35">
      <c r="A24" t="s">
        <v>10</v>
      </c>
      <c r="B24" t="s">
        <v>587</v>
      </c>
      <c r="C24" s="10" cm="1">
        <f t="array" ref="C24">SUMPRODUCT('Process CO2 Growth'!$B$71:$AE$79*('Process CO2 Growth'!$A$71:$A$79=$B24)*('Process CO2 Growth'!$B$70:$AE$70=C$2))*10^9</f>
        <v>0</v>
      </c>
      <c r="D24" s="10" cm="1">
        <f t="array" ref="D24">SUMPRODUCT('Process CO2 Growth'!$B$71:$AE$79*('Process CO2 Growth'!$A$71:$A$79=$B24)*('Process CO2 Growth'!$B$70:$AE$70=D$2))*10^9</f>
        <v>0</v>
      </c>
      <c r="E24" s="10" cm="1">
        <f t="array" ref="E24">SUMPRODUCT('Process CO2 Growth'!$B$71:$AE$79*('Process CO2 Growth'!$A$71:$A$79=$B24)*('Process CO2 Growth'!$B$70:$AE$70=E$2))*10^9</f>
        <v>0</v>
      </c>
      <c r="F24" s="10" cm="1">
        <f t="array" ref="F24">SUMPRODUCT('Process CO2 Growth'!$B$71:$AE$79*('Process CO2 Growth'!$A$71:$A$79=$B24)*('Process CO2 Growth'!$B$70:$AE$70=F$2))*10^9</f>
        <v>0</v>
      </c>
      <c r="G24" s="10" cm="1">
        <f t="array" ref="G24">SUMPRODUCT('Process CO2 Growth'!$B$71:$AE$79*('Process CO2 Growth'!$A$71:$A$79=$B24)*('Process CO2 Growth'!$B$70:$AE$70=G$2))*10^9</f>
        <v>0</v>
      </c>
      <c r="H24" s="10" cm="1">
        <f t="array" ref="H24">SUMPRODUCT('Process CO2 Growth'!$B$71:$AE$79*('Process CO2 Growth'!$A$71:$A$79=$B24)*('Process CO2 Growth'!$B$70:$AE$70=H$2))*10^9</f>
        <v>0</v>
      </c>
      <c r="I24" s="10" cm="1">
        <f t="array" ref="I24">SUMPRODUCT('Process CO2 Growth'!$B$71:$AE$79*('Process CO2 Growth'!$A$71:$A$79=$B24)*('Process CO2 Growth'!$B$70:$AE$70=I$2))*10^9</f>
        <v>232780047586.33536</v>
      </c>
      <c r="J24" s="10" cm="1">
        <f t="array" ref="J24">SUMPRODUCT('Process CO2 Growth'!$B$71:$AE$79*('Process CO2 Growth'!$A$71:$A$79=$B24)*('Process CO2 Growth'!$B$70:$AE$70=J$2))*10^9</f>
        <v>233393398611.02158</v>
      </c>
      <c r="K24" s="10" cm="1">
        <f t="array" ref="K24">SUMPRODUCT('Process CO2 Growth'!$B$71:$AE$79*('Process CO2 Growth'!$A$71:$A$79=$B24)*('Process CO2 Growth'!$B$70:$AE$70=K$2))*10^9</f>
        <v>234006749635.70779</v>
      </c>
      <c r="L24" s="10" cm="1">
        <f t="array" ref="L24">SUMPRODUCT('Process CO2 Growth'!$B$71:$AE$79*('Process CO2 Growth'!$A$71:$A$79=$B24)*('Process CO2 Growth'!$B$70:$AE$70=L$2))*10^9</f>
        <v>234620100660.39401</v>
      </c>
      <c r="M24" s="10" cm="1">
        <f t="array" ref="M24">SUMPRODUCT('Process CO2 Growth'!$B$71:$AE$79*('Process CO2 Growth'!$A$71:$A$79=$B24)*('Process CO2 Growth'!$B$70:$AE$70=M$2))*10^9</f>
        <v>235233451685.0802</v>
      </c>
      <c r="N24" s="10" cm="1">
        <f t="array" ref="N24">SUMPRODUCT('Process CO2 Growth'!$B$71:$AE$79*('Process CO2 Growth'!$A$71:$A$79=$B24)*('Process CO2 Growth'!$B$70:$AE$70=N$2))*10^9</f>
        <v>235846802709.76624</v>
      </c>
      <c r="O24" s="10" cm="1">
        <f t="array" ref="O24">SUMPRODUCT('Process CO2 Growth'!$B$71:$AE$79*('Process CO2 Growth'!$A$71:$A$79=$B24)*('Process CO2 Growth'!$B$70:$AE$70=O$2))*10^9</f>
        <v>236460153734.45242</v>
      </c>
      <c r="P24" s="10" cm="1">
        <f t="array" ref="P24">SUMPRODUCT('Process CO2 Growth'!$B$71:$AE$79*('Process CO2 Growth'!$A$71:$A$79=$B24)*('Process CO2 Growth'!$B$70:$AE$70=P$2))*10^9</f>
        <v>237073504759.13864</v>
      </c>
      <c r="Q24" s="10" cm="1">
        <f t="array" ref="Q24">SUMPRODUCT('Process CO2 Growth'!$B$71:$AE$79*('Process CO2 Growth'!$A$71:$A$79=$B24)*('Process CO2 Growth'!$B$70:$AE$70=Q$2))*10^9</f>
        <v>237686855783.8248</v>
      </c>
      <c r="R24" s="10" cm="1">
        <f t="array" ref="R24">SUMPRODUCT('Process CO2 Growth'!$B$71:$AE$79*('Process CO2 Growth'!$A$71:$A$79=$B24)*('Process CO2 Growth'!$B$70:$AE$70=R$2))*10^9</f>
        <v>238300206808.51102</v>
      </c>
      <c r="S24" s="10" cm="1">
        <f t="array" ref="S24">SUMPRODUCT('Process CO2 Growth'!$B$71:$AE$79*('Process CO2 Growth'!$A$71:$A$79=$B24)*('Process CO2 Growth'!$B$70:$AE$70=S$2))*10^9</f>
        <v>238913557833.1972</v>
      </c>
      <c r="T24" s="10" cm="1">
        <f t="array" ref="T24">SUMPRODUCT('Process CO2 Growth'!$B$71:$AE$79*('Process CO2 Growth'!$A$71:$A$79=$B24)*('Process CO2 Growth'!$B$70:$AE$70=T$2))*10^9</f>
        <v>239526908857.88345</v>
      </c>
      <c r="U24" s="10" cm="1">
        <f t="array" ref="U24">SUMPRODUCT('Process CO2 Growth'!$B$71:$AE$79*('Process CO2 Growth'!$A$71:$A$79=$B24)*('Process CO2 Growth'!$B$70:$AE$70=U$2))*10^9</f>
        <v>240140259882.56967</v>
      </c>
      <c r="V24" s="10" cm="1">
        <f t="array" ref="V24">SUMPRODUCT('Process CO2 Growth'!$B$71:$AE$79*('Process CO2 Growth'!$A$71:$A$79=$B24)*('Process CO2 Growth'!$B$70:$AE$70=V$2))*10^9</f>
        <v>240753610907.25589</v>
      </c>
      <c r="W24" s="10" cm="1">
        <f t="array" ref="W24">SUMPRODUCT('Process CO2 Growth'!$B$71:$AE$79*('Process CO2 Growth'!$A$71:$A$79=$B24)*('Process CO2 Growth'!$B$70:$AE$70=W$2))*10^9</f>
        <v>241366961931.94186</v>
      </c>
      <c r="X24" s="10" cm="1">
        <f t="array" ref="X24">SUMPRODUCT('Process CO2 Growth'!$B$71:$AE$79*('Process CO2 Growth'!$A$71:$A$79=$B24)*('Process CO2 Growth'!$B$70:$AE$70=X$2))*10^9</f>
        <v>241980312956.62808</v>
      </c>
      <c r="Y24" s="10" cm="1">
        <f t="array" ref="Y24">SUMPRODUCT('Process CO2 Growth'!$B$71:$AE$79*('Process CO2 Growth'!$A$71:$A$79=$B24)*('Process CO2 Growth'!$B$70:$AE$70=Y$2))*10^9</f>
        <v>242593663981.3143</v>
      </c>
      <c r="Z24" s="10" cm="1">
        <f t="array" ref="Z24">SUMPRODUCT('Process CO2 Growth'!$B$71:$AE$79*('Process CO2 Growth'!$A$71:$A$79=$B24)*('Process CO2 Growth'!$B$70:$AE$70=Z$2))*10^9</f>
        <v>243207015006.00052</v>
      </c>
      <c r="AA24" s="10" cm="1">
        <f t="array" ref="AA24">SUMPRODUCT('Process CO2 Growth'!$B$71:$AE$79*('Process CO2 Growth'!$A$71:$A$79=$B24)*('Process CO2 Growth'!$B$70:$AE$70=AA$2))*10^9</f>
        <v>243820366030.68674</v>
      </c>
      <c r="AB24" s="10" cm="1">
        <f t="array" ref="AB24">SUMPRODUCT('Process CO2 Growth'!$B$71:$AE$79*('Process CO2 Growth'!$A$71:$A$79=$B24)*('Process CO2 Growth'!$B$70:$AE$70=AB$2))*10^9</f>
        <v>244433717055.37292</v>
      </c>
      <c r="AC24" s="10" cm="1">
        <f t="array" ref="AC24">SUMPRODUCT('Process CO2 Growth'!$B$71:$AE$79*('Process CO2 Growth'!$A$71:$A$79=$B24)*('Process CO2 Growth'!$B$70:$AE$70=AC$2))*10^9</f>
        <v>245047068080.05914</v>
      </c>
      <c r="AD24" s="10" cm="1">
        <f t="array" ref="AD24">SUMPRODUCT('Process CO2 Growth'!$B$71:$AE$79*('Process CO2 Growth'!$A$71:$A$79=$B24)*('Process CO2 Growth'!$B$70:$AE$70=AD$2))*10^9</f>
        <v>245660419104.74536</v>
      </c>
      <c r="AE24" s="10" cm="1">
        <f t="array" ref="AE24">SUMPRODUCT('Process CO2 Growth'!$B$71:$AE$79*('Process CO2 Growth'!$A$71:$A$79=$B24)*('Process CO2 Growth'!$B$70:$AE$70=AE$2))*10^9</f>
        <v>246273770129.43158</v>
      </c>
      <c r="AF24" s="10" cm="1">
        <f t="array" ref="AF24">SUMPRODUCT('Process CO2 Growth'!$B$71:$AE$79*('Process CO2 Growth'!$A$71:$A$79=$B24)*('Process CO2 Growth'!$B$70:$AE$70=AF$2))*10^9</f>
        <v>246887121154.11752</v>
      </c>
      <c r="AG24" s="10" cm="1">
        <f t="array" ref="AG24">SUMPRODUCT('Process CO2 Growth'!$B$71:$AE$79*('Process CO2 Growth'!$A$71:$A$79=$B24)*('Process CO2 Growth'!$B$70:$AE$70=AG$2))*10^9</f>
        <v>247500472178.80374</v>
      </c>
      <c r="AH24" s="10" cm="1">
        <f t="array" ref="AH24">SUMPRODUCT('Process CO2 Growth'!$B$71:$AE$79*('Process CO2 Growth'!$A$71:$A$79=$B24)*('Process CO2 Growth'!$B$70:$AE$70=AH$2))*10^9</f>
        <v>248113823203.48993</v>
      </c>
      <c r="AI24" s="10" cm="1">
        <f t="array" ref="AI24">SUMPRODUCT('Process CO2 Growth'!$B$71:$AE$79*('Process CO2 Growth'!$A$71:$A$79=$B24)*('Process CO2 Growth'!$B$70:$AE$70=AI$2))*10^9</f>
        <v>248727174228.17615</v>
      </c>
      <c r="AJ24" s="10" cm="1">
        <f t="array" ref="AJ24">SUMPRODUCT('Process CO2 Growth'!$B$71:$AE$79*('Process CO2 Growth'!$A$71:$A$79=$B24)*('Process CO2 Growth'!$B$70:$AE$70=AJ$2))*10^9</f>
        <v>249340525252.86237</v>
      </c>
      <c r="AK24" s="10" cm="1">
        <f t="array" ref="AK24">SUMPRODUCT('Process CO2 Growth'!$B$71:$AE$79*('Process CO2 Growth'!$A$71:$A$79=$B24)*('Process CO2 Growth'!$B$70:$AE$70=AK$2))*10^9</f>
        <v>249953876277.54858</v>
      </c>
      <c r="AL24" s="10" cm="1">
        <f t="array" ref="AL24">SUMPRODUCT('Process CO2 Growth'!$B$71:$AE$79*('Process CO2 Growth'!$A$71:$A$79=$B24)*('Process CO2 Growth'!$B$70:$AE$70=AL$2))*10^9</f>
        <v>250567227302.23477</v>
      </c>
    </row>
    <row r="25" spans="1:38" x14ac:dyDescent="0.35">
      <c r="A25" t="s">
        <v>10</v>
      </c>
      <c r="B25" t="s">
        <v>560</v>
      </c>
      <c r="C25" s="10" cm="1">
        <f t="array" ref="C25">SUMPRODUCT('Process CO2 Growth'!$B$71:$AE$79*('Process CO2 Growth'!$A$71:$A$79=$B25)*('Process CO2 Growth'!$B$70:$AE$70=C$2))*10^9</f>
        <v>0</v>
      </c>
      <c r="D25" s="10" cm="1">
        <f t="array" ref="D25">SUMPRODUCT('Process CO2 Growth'!$B$71:$AE$79*('Process CO2 Growth'!$A$71:$A$79=$B25)*('Process CO2 Growth'!$B$70:$AE$70=D$2))*10^9</f>
        <v>0</v>
      </c>
      <c r="E25" s="10" cm="1">
        <f t="array" ref="E25">SUMPRODUCT('Process CO2 Growth'!$B$71:$AE$79*('Process CO2 Growth'!$A$71:$A$79=$B25)*('Process CO2 Growth'!$B$70:$AE$70=E$2))*10^9</f>
        <v>0</v>
      </c>
      <c r="F25" s="10" cm="1">
        <f t="array" ref="F25">SUMPRODUCT('Process CO2 Growth'!$B$71:$AE$79*('Process CO2 Growth'!$A$71:$A$79=$B25)*('Process CO2 Growth'!$B$70:$AE$70=F$2))*10^9</f>
        <v>0</v>
      </c>
      <c r="G25" s="10" cm="1">
        <f t="array" ref="G25">SUMPRODUCT('Process CO2 Growth'!$B$71:$AE$79*('Process CO2 Growth'!$A$71:$A$79=$B25)*('Process CO2 Growth'!$B$70:$AE$70=G$2))*10^9</f>
        <v>0</v>
      </c>
      <c r="H25" s="10" cm="1">
        <f t="array" ref="H25">SUMPRODUCT('Process CO2 Growth'!$B$71:$AE$79*('Process CO2 Growth'!$A$71:$A$79=$B25)*('Process CO2 Growth'!$B$70:$AE$70=H$2))*10^9</f>
        <v>0</v>
      </c>
      <c r="I25" s="10" cm="1">
        <f t="array" ref="I25">SUMPRODUCT('Process CO2 Growth'!$B$71:$AE$79*('Process CO2 Growth'!$A$71:$A$79=$B25)*('Process CO2 Growth'!$B$70:$AE$70=I$2))*10^9</f>
        <v>0</v>
      </c>
      <c r="J25" s="10" cm="1">
        <f t="array" ref="J25">SUMPRODUCT('Process CO2 Growth'!$B$71:$AE$79*('Process CO2 Growth'!$A$71:$A$79=$B25)*('Process CO2 Growth'!$B$70:$AE$70=J$2))*10^9</f>
        <v>0</v>
      </c>
      <c r="K25" s="10" cm="1">
        <f t="array" ref="K25">SUMPRODUCT('Process CO2 Growth'!$B$71:$AE$79*('Process CO2 Growth'!$A$71:$A$79=$B25)*('Process CO2 Growth'!$B$70:$AE$70=K$2))*10^9</f>
        <v>0</v>
      </c>
      <c r="L25" s="10" cm="1">
        <f t="array" ref="L25">SUMPRODUCT('Process CO2 Growth'!$B$71:$AE$79*('Process CO2 Growth'!$A$71:$A$79=$B25)*('Process CO2 Growth'!$B$70:$AE$70=L$2))*10^9</f>
        <v>0</v>
      </c>
      <c r="M25" s="10" cm="1">
        <f t="array" ref="M25">SUMPRODUCT('Process CO2 Growth'!$B$71:$AE$79*('Process CO2 Growth'!$A$71:$A$79=$B25)*('Process CO2 Growth'!$B$70:$AE$70=M$2))*10^9</f>
        <v>0</v>
      </c>
      <c r="N25" s="10" cm="1">
        <f t="array" ref="N25">SUMPRODUCT('Process CO2 Growth'!$B$71:$AE$79*('Process CO2 Growth'!$A$71:$A$79=$B25)*('Process CO2 Growth'!$B$70:$AE$70=N$2))*10^9</f>
        <v>0</v>
      </c>
      <c r="O25" s="10" cm="1">
        <f t="array" ref="O25">SUMPRODUCT('Process CO2 Growth'!$B$71:$AE$79*('Process CO2 Growth'!$A$71:$A$79=$B25)*('Process CO2 Growth'!$B$70:$AE$70=O$2))*10^9</f>
        <v>0</v>
      </c>
      <c r="P25" s="10" cm="1">
        <f t="array" ref="P25">SUMPRODUCT('Process CO2 Growth'!$B$71:$AE$79*('Process CO2 Growth'!$A$71:$A$79=$B25)*('Process CO2 Growth'!$B$70:$AE$70=P$2))*10^9</f>
        <v>0</v>
      </c>
      <c r="Q25" s="10" cm="1">
        <f t="array" ref="Q25">SUMPRODUCT('Process CO2 Growth'!$B$71:$AE$79*('Process CO2 Growth'!$A$71:$A$79=$B25)*('Process CO2 Growth'!$B$70:$AE$70=Q$2))*10^9</f>
        <v>0</v>
      </c>
      <c r="R25" s="10" cm="1">
        <f t="array" ref="R25">SUMPRODUCT('Process CO2 Growth'!$B$71:$AE$79*('Process CO2 Growth'!$A$71:$A$79=$B25)*('Process CO2 Growth'!$B$70:$AE$70=R$2))*10^9</f>
        <v>0</v>
      </c>
      <c r="S25" s="10" cm="1">
        <f t="array" ref="S25">SUMPRODUCT('Process CO2 Growth'!$B$71:$AE$79*('Process CO2 Growth'!$A$71:$A$79=$B25)*('Process CO2 Growth'!$B$70:$AE$70=S$2))*10^9</f>
        <v>0</v>
      </c>
      <c r="T25" s="10" cm="1">
        <f t="array" ref="T25">SUMPRODUCT('Process CO2 Growth'!$B$71:$AE$79*('Process CO2 Growth'!$A$71:$A$79=$B25)*('Process CO2 Growth'!$B$70:$AE$70=T$2))*10^9</f>
        <v>0</v>
      </c>
      <c r="U25" s="10" cm="1">
        <f t="array" ref="U25">SUMPRODUCT('Process CO2 Growth'!$B$71:$AE$79*('Process CO2 Growth'!$A$71:$A$79=$B25)*('Process CO2 Growth'!$B$70:$AE$70=U$2))*10^9</f>
        <v>0</v>
      </c>
      <c r="V25" s="10" cm="1">
        <f t="array" ref="V25">SUMPRODUCT('Process CO2 Growth'!$B$71:$AE$79*('Process CO2 Growth'!$A$71:$A$79=$B25)*('Process CO2 Growth'!$B$70:$AE$70=V$2))*10^9</f>
        <v>0</v>
      </c>
      <c r="W25" s="10" cm="1">
        <f t="array" ref="W25">SUMPRODUCT('Process CO2 Growth'!$B$71:$AE$79*('Process CO2 Growth'!$A$71:$A$79=$B25)*('Process CO2 Growth'!$B$70:$AE$70=W$2))*10^9</f>
        <v>0</v>
      </c>
      <c r="X25" s="10" cm="1">
        <f t="array" ref="X25">SUMPRODUCT('Process CO2 Growth'!$B$71:$AE$79*('Process CO2 Growth'!$A$71:$A$79=$B25)*('Process CO2 Growth'!$B$70:$AE$70=X$2))*10^9</f>
        <v>0</v>
      </c>
      <c r="Y25" s="10" cm="1">
        <f t="array" ref="Y25">SUMPRODUCT('Process CO2 Growth'!$B$71:$AE$79*('Process CO2 Growth'!$A$71:$A$79=$B25)*('Process CO2 Growth'!$B$70:$AE$70=Y$2))*10^9</f>
        <v>0</v>
      </c>
      <c r="Z25" s="10" cm="1">
        <f t="array" ref="Z25">SUMPRODUCT('Process CO2 Growth'!$B$71:$AE$79*('Process CO2 Growth'!$A$71:$A$79=$B25)*('Process CO2 Growth'!$B$70:$AE$70=Z$2))*10^9</f>
        <v>0</v>
      </c>
      <c r="AA25" s="10" cm="1">
        <f t="array" ref="AA25">SUMPRODUCT('Process CO2 Growth'!$B$71:$AE$79*('Process CO2 Growth'!$A$71:$A$79=$B25)*('Process CO2 Growth'!$B$70:$AE$70=AA$2))*10^9</f>
        <v>0</v>
      </c>
      <c r="AB25" s="10" cm="1">
        <f t="array" ref="AB25">SUMPRODUCT('Process CO2 Growth'!$B$71:$AE$79*('Process CO2 Growth'!$A$71:$A$79=$B25)*('Process CO2 Growth'!$B$70:$AE$70=AB$2))*10^9</f>
        <v>0</v>
      </c>
      <c r="AC25" s="10" cm="1">
        <f t="array" ref="AC25">SUMPRODUCT('Process CO2 Growth'!$B$71:$AE$79*('Process CO2 Growth'!$A$71:$A$79=$B25)*('Process CO2 Growth'!$B$70:$AE$70=AC$2))*10^9</f>
        <v>0</v>
      </c>
      <c r="AD25" s="10" cm="1">
        <f t="array" ref="AD25">SUMPRODUCT('Process CO2 Growth'!$B$71:$AE$79*('Process CO2 Growth'!$A$71:$A$79=$B25)*('Process CO2 Growth'!$B$70:$AE$70=AD$2))*10^9</f>
        <v>0</v>
      </c>
      <c r="AE25" s="10" cm="1">
        <f t="array" ref="AE25">SUMPRODUCT('Process CO2 Growth'!$B$71:$AE$79*('Process CO2 Growth'!$A$71:$A$79=$B25)*('Process CO2 Growth'!$B$70:$AE$70=AE$2))*10^9</f>
        <v>0</v>
      </c>
      <c r="AF25" s="10" cm="1">
        <f t="array" ref="AF25">SUMPRODUCT('Process CO2 Growth'!$B$71:$AE$79*('Process CO2 Growth'!$A$71:$A$79=$B25)*('Process CO2 Growth'!$B$70:$AE$70=AF$2))*10^9</f>
        <v>0</v>
      </c>
      <c r="AG25" s="10" cm="1">
        <f t="array" ref="AG25">SUMPRODUCT('Process CO2 Growth'!$B$71:$AE$79*('Process CO2 Growth'!$A$71:$A$79=$B25)*('Process CO2 Growth'!$B$70:$AE$70=AG$2))*10^9</f>
        <v>0</v>
      </c>
      <c r="AH25" s="10" cm="1">
        <f t="array" ref="AH25">SUMPRODUCT('Process CO2 Growth'!$B$71:$AE$79*('Process CO2 Growth'!$A$71:$A$79=$B25)*('Process CO2 Growth'!$B$70:$AE$70=AH$2))*10^9</f>
        <v>0</v>
      </c>
      <c r="AI25" s="10" cm="1">
        <f t="array" ref="AI25">SUMPRODUCT('Process CO2 Growth'!$B$71:$AE$79*('Process CO2 Growth'!$A$71:$A$79=$B25)*('Process CO2 Growth'!$B$70:$AE$70=AI$2))*10^9</f>
        <v>0</v>
      </c>
      <c r="AJ25" s="10" cm="1">
        <f t="array" ref="AJ25">SUMPRODUCT('Process CO2 Growth'!$B$71:$AE$79*('Process CO2 Growth'!$A$71:$A$79=$B25)*('Process CO2 Growth'!$B$70:$AE$70=AJ$2))*10^9</f>
        <v>0</v>
      </c>
      <c r="AK25" s="10" cm="1">
        <f t="array" ref="AK25">SUMPRODUCT('Process CO2 Growth'!$B$71:$AE$79*('Process CO2 Growth'!$A$71:$A$79=$B25)*('Process CO2 Growth'!$B$70:$AE$70=AK$2))*10^9</f>
        <v>0</v>
      </c>
      <c r="AL25" s="10" cm="1">
        <f t="array" ref="AL25">SUMPRODUCT('Process CO2 Growth'!$B$71:$AE$79*('Process CO2 Growth'!$A$71:$A$79=$B25)*('Process CO2 Growth'!$B$70:$AE$70=AL$2))*10^9</f>
        <v>0</v>
      </c>
    </row>
    <row r="26" spans="1:38" x14ac:dyDescent="0.35">
      <c r="A26" t="s">
        <v>10</v>
      </c>
      <c r="B26" t="s">
        <v>564</v>
      </c>
      <c r="C26" s="10" cm="1">
        <f t="array" ref="C26">SUMPRODUCT('Process CO2 Growth'!$B$71:$AE$79*('Process CO2 Growth'!$A$71:$A$79=$B26)*('Process CO2 Growth'!$B$70:$AE$70=C$2))*10^9</f>
        <v>0</v>
      </c>
      <c r="D26" s="10" cm="1">
        <f t="array" ref="D26">SUMPRODUCT('Process CO2 Growth'!$B$71:$AE$79*('Process CO2 Growth'!$A$71:$A$79=$B26)*('Process CO2 Growth'!$B$70:$AE$70=D$2))*10^9</f>
        <v>0</v>
      </c>
      <c r="E26" s="10" cm="1">
        <f t="array" ref="E26">SUMPRODUCT('Process CO2 Growth'!$B$71:$AE$79*('Process CO2 Growth'!$A$71:$A$79=$B26)*('Process CO2 Growth'!$B$70:$AE$70=E$2))*10^9</f>
        <v>0</v>
      </c>
      <c r="F26" s="10" cm="1">
        <f t="array" ref="F26">SUMPRODUCT('Process CO2 Growth'!$B$71:$AE$79*('Process CO2 Growth'!$A$71:$A$79=$B26)*('Process CO2 Growth'!$B$70:$AE$70=F$2))*10^9</f>
        <v>0</v>
      </c>
      <c r="G26" s="10" cm="1">
        <f t="array" ref="G26">SUMPRODUCT('Process CO2 Growth'!$B$71:$AE$79*('Process CO2 Growth'!$A$71:$A$79=$B26)*('Process CO2 Growth'!$B$70:$AE$70=G$2))*10^9</f>
        <v>0</v>
      </c>
      <c r="H26" s="10" cm="1">
        <f t="array" ref="H26">SUMPRODUCT('Process CO2 Growth'!$B$71:$AE$79*('Process CO2 Growth'!$A$71:$A$79=$B26)*('Process CO2 Growth'!$B$70:$AE$70=H$2))*10^9</f>
        <v>0</v>
      </c>
      <c r="I26" s="10" cm="1">
        <f t="array" ref="I26">SUMPRODUCT('Process CO2 Growth'!$B$71:$AE$79*('Process CO2 Growth'!$A$71:$A$79=$B26)*('Process CO2 Growth'!$B$70:$AE$70=I$2))*10^9</f>
        <v>0</v>
      </c>
      <c r="J26" s="10" cm="1">
        <f t="array" ref="J26">SUMPRODUCT('Process CO2 Growth'!$B$71:$AE$79*('Process CO2 Growth'!$A$71:$A$79=$B26)*('Process CO2 Growth'!$B$70:$AE$70=J$2))*10^9</f>
        <v>0</v>
      </c>
      <c r="K26" s="10" cm="1">
        <f t="array" ref="K26">SUMPRODUCT('Process CO2 Growth'!$B$71:$AE$79*('Process CO2 Growth'!$A$71:$A$79=$B26)*('Process CO2 Growth'!$B$70:$AE$70=K$2))*10^9</f>
        <v>0</v>
      </c>
      <c r="L26" s="10" cm="1">
        <f t="array" ref="L26">SUMPRODUCT('Process CO2 Growth'!$B$71:$AE$79*('Process CO2 Growth'!$A$71:$A$79=$B26)*('Process CO2 Growth'!$B$70:$AE$70=L$2))*10^9</f>
        <v>0</v>
      </c>
      <c r="M26" s="10" cm="1">
        <f t="array" ref="M26">SUMPRODUCT('Process CO2 Growth'!$B$71:$AE$79*('Process CO2 Growth'!$A$71:$A$79=$B26)*('Process CO2 Growth'!$B$70:$AE$70=M$2))*10^9</f>
        <v>0</v>
      </c>
      <c r="N26" s="10" cm="1">
        <f t="array" ref="N26">SUMPRODUCT('Process CO2 Growth'!$B$71:$AE$79*('Process CO2 Growth'!$A$71:$A$79=$B26)*('Process CO2 Growth'!$B$70:$AE$70=N$2))*10^9</f>
        <v>0</v>
      </c>
      <c r="O26" s="10" cm="1">
        <f t="array" ref="O26">SUMPRODUCT('Process CO2 Growth'!$B$71:$AE$79*('Process CO2 Growth'!$A$71:$A$79=$B26)*('Process CO2 Growth'!$B$70:$AE$70=O$2))*10^9</f>
        <v>0</v>
      </c>
      <c r="P26" s="10" cm="1">
        <f t="array" ref="P26">SUMPRODUCT('Process CO2 Growth'!$B$71:$AE$79*('Process CO2 Growth'!$A$71:$A$79=$B26)*('Process CO2 Growth'!$B$70:$AE$70=P$2))*10^9</f>
        <v>0</v>
      </c>
      <c r="Q26" s="10" cm="1">
        <f t="array" ref="Q26">SUMPRODUCT('Process CO2 Growth'!$B$71:$AE$79*('Process CO2 Growth'!$A$71:$A$79=$B26)*('Process CO2 Growth'!$B$70:$AE$70=Q$2))*10^9</f>
        <v>0</v>
      </c>
      <c r="R26" s="10" cm="1">
        <f t="array" ref="R26">SUMPRODUCT('Process CO2 Growth'!$B$71:$AE$79*('Process CO2 Growth'!$A$71:$A$79=$B26)*('Process CO2 Growth'!$B$70:$AE$70=R$2))*10^9</f>
        <v>0</v>
      </c>
      <c r="S26" s="10" cm="1">
        <f t="array" ref="S26">SUMPRODUCT('Process CO2 Growth'!$B$71:$AE$79*('Process CO2 Growth'!$A$71:$A$79=$B26)*('Process CO2 Growth'!$B$70:$AE$70=S$2))*10^9</f>
        <v>0</v>
      </c>
      <c r="T26" s="10" cm="1">
        <f t="array" ref="T26">SUMPRODUCT('Process CO2 Growth'!$B$71:$AE$79*('Process CO2 Growth'!$A$71:$A$79=$B26)*('Process CO2 Growth'!$B$70:$AE$70=T$2))*10^9</f>
        <v>0</v>
      </c>
      <c r="U26" s="10" cm="1">
        <f t="array" ref="U26">SUMPRODUCT('Process CO2 Growth'!$B$71:$AE$79*('Process CO2 Growth'!$A$71:$A$79=$B26)*('Process CO2 Growth'!$B$70:$AE$70=U$2))*10^9</f>
        <v>0</v>
      </c>
      <c r="V26" s="10" cm="1">
        <f t="array" ref="V26">SUMPRODUCT('Process CO2 Growth'!$B$71:$AE$79*('Process CO2 Growth'!$A$71:$A$79=$B26)*('Process CO2 Growth'!$B$70:$AE$70=V$2))*10^9</f>
        <v>0</v>
      </c>
      <c r="W26" s="10" cm="1">
        <f t="array" ref="W26">SUMPRODUCT('Process CO2 Growth'!$B$71:$AE$79*('Process CO2 Growth'!$A$71:$A$79=$B26)*('Process CO2 Growth'!$B$70:$AE$70=W$2))*10^9</f>
        <v>0</v>
      </c>
      <c r="X26" s="10" cm="1">
        <f t="array" ref="X26">SUMPRODUCT('Process CO2 Growth'!$B$71:$AE$79*('Process CO2 Growth'!$A$71:$A$79=$B26)*('Process CO2 Growth'!$B$70:$AE$70=X$2))*10^9</f>
        <v>0</v>
      </c>
      <c r="Y26" s="10" cm="1">
        <f t="array" ref="Y26">SUMPRODUCT('Process CO2 Growth'!$B$71:$AE$79*('Process CO2 Growth'!$A$71:$A$79=$B26)*('Process CO2 Growth'!$B$70:$AE$70=Y$2))*10^9</f>
        <v>0</v>
      </c>
      <c r="Z26" s="10" cm="1">
        <f t="array" ref="Z26">SUMPRODUCT('Process CO2 Growth'!$B$71:$AE$79*('Process CO2 Growth'!$A$71:$A$79=$B26)*('Process CO2 Growth'!$B$70:$AE$70=Z$2))*10^9</f>
        <v>0</v>
      </c>
      <c r="AA26" s="10" cm="1">
        <f t="array" ref="AA26">SUMPRODUCT('Process CO2 Growth'!$B$71:$AE$79*('Process CO2 Growth'!$A$71:$A$79=$B26)*('Process CO2 Growth'!$B$70:$AE$70=AA$2))*10^9</f>
        <v>0</v>
      </c>
      <c r="AB26" s="10" cm="1">
        <f t="array" ref="AB26">SUMPRODUCT('Process CO2 Growth'!$B$71:$AE$79*('Process CO2 Growth'!$A$71:$A$79=$B26)*('Process CO2 Growth'!$B$70:$AE$70=AB$2))*10^9</f>
        <v>0</v>
      </c>
      <c r="AC26" s="10" cm="1">
        <f t="array" ref="AC26">SUMPRODUCT('Process CO2 Growth'!$B$71:$AE$79*('Process CO2 Growth'!$A$71:$A$79=$B26)*('Process CO2 Growth'!$B$70:$AE$70=AC$2))*10^9</f>
        <v>0</v>
      </c>
      <c r="AD26" s="10" cm="1">
        <f t="array" ref="AD26">SUMPRODUCT('Process CO2 Growth'!$B$71:$AE$79*('Process CO2 Growth'!$A$71:$A$79=$B26)*('Process CO2 Growth'!$B$70:$AE$70=AD$2))*10^9</f>
        <v>0</v>
      </c>
      <c r="AE26" s="10" cm="1">
        <f t="array" ref="AE26">SUMPRODUCT('Process CO2 Growth'!$B$71:$AE$79*('Process CO2 Growth'!$A$71:$A$79=$B26)*('Process CO2 Growth'!$B$70:$AE$70=AE$2))*10^9</f>
        <v>0</v>
      </c>
      <c r="AF26" s="10" cm="1">
        <f t="array" ref="AF26">SUMPRODUCT('Process CO2 Growth'!$B$71:$AE$79*('Process CO2 Growth'!$A$71:$A$79=$B26)*('Process CO2 Growth'!$B$70:$AE$70=AF$2))*10^9</f>
        <v>0</v>
      </c>
      <c r="AG26" s="10" cm="1">
        <f t="array" ref="AG26">SUMPRODUCT('Process CO2 Growth'!$B$71:$AE$79*('Process CO2 Growth'!$A$71:$A$79=$B26)*('Process CO2 Growth'!$B$70:$AE$70=AG$2))*10^9</f>
        <v>0</v>
      </c>
      <c r="AH26" s="10" cm="1">
        <f t="array" ref="AH26">SUMPRODUCT('Process CO2 Growth'!$B$71:$AE$79*('Process CO2 Growth'!$A$71:$A$79=$B26)*('Process CO2 Growth'!$B$70:$AE$70=AH$2))*10^9</f>
        <v>0</v>
      </c>
      <c r="AI26" s="10" cm="1">
        <f t="array" ref="AI26">SUMPRODUCT('Process CO2 Growth'!$B$71:$AE$79*('Process CO2 Growth'!$A$71:$A$79=$B26)*('Process CO2 Growth'!$B$70:$AE$70=AI$2))*10^9</f>
        <v>0</v>
      </c>
      <c r="AJ26" s="10" cm="1">
        <f t="array" ref="AJ26">SUMPRODUCT('Process CO2 Growth'!$B$71:$AE$79*('Process CO2 Growth'!$A$71:$A$79=$B26)*('Process CO2 Growth'!$B$70:$AE$70=AJ$2))*10^9</f>
        <v>0</v>
      </c>
      <c r="AK26" s="10" cm="1">
        <f t="array" ref="AK26">SUMPRODUCT('Process CO2 Growth'!$B$71:$AE$79*('Process CO2 Growth'!$A$71:$A$79=$B26)*('Process CO2 Growth'!$B$70:$AE$70=AK$2))*10^9</f>
        <v>0</v>
      </c>
      <c r="AL26" s="10" cm="1">
        <f t="array" ref="AL26">SUMPRODUCT('Process CO2 Growth'!$B$71:$AE$79*('Process CO2 Growth'!$A$71:$A$79=$B26)*('Process CO2 Growth'!$B$70:$AE$70=AL$2))*10^9</f>
        <v>0</v>
      </c>
    </row>
    <row r="27" spans="1:38" x14ac:dyDescent="0.35">
      <c r="A27" t="s">
        <v>10</v>
      </c>
      <c r="B27" t="s">
        <v>588</v>
      </c>
      <c r="C27" s="10" cm="1">
        <f t="array" ref="C27">SUMPRODUCT('Process CO2 Growth'!$B$71:$AE$79*('Process CO2 Growth'!$A$71:$A$79=$B27)*('Process CO2 Growth'!$B$70:$AE$70=C$2))*10^9</f>
        <v>0</v>
      </c>
      <c r="D27" s="10" cm="1">
        <f t="array" ref="D27">SUMPRODUCT('Process CO2 Growth'!$B$71:$AE$79*('Process CO2 Growth'!$A$71:$A$79=$B27)*('Process CO2 Growth'!$B$70:$AE$70=D$2))*10^9</f>
        <v>0</v>
      </c>
      <c r="E27" s="10" cm="1">
        <f t="array" ref="E27">SUMPRODUCT('Process CO2 Growth'!$B$71:$AE$79*('Process CO2 Growth'!$A$71:$A$79=$B27)*('Process CO2 Growth'!$B$70:$AE$70=E$2))*10^9</f>
        <v>0</v>
      </c>
      <c r="F27" s="10" cm="1">
        <f t="array" ref="F27">SUMPRODUCT('Process CO2 Growth'!$B$71:$AE$79*('Process CO2 Growth'!$A$71:$A$79=$B27)*('Process CO2 Growth'!$B$70:$AE$70=F$2))*10^9</f>
        <v>0</v>
      </c>
      <c r="G27" s="10" cm="1">
        <f t="array" ref="G27">SUMPRODUCT('Process CO2 Growth'!$B$71:$AE$79*('Process CO2 Growth'!$A$71:$A$79=$B27)*('Process CO2 Growth'!$B$70:$AE$70=G$2))*10^9</f>
        <v>0</v>
      </c>
      <c r="H27" s="10" cm="1">
        <f t="array" ref="H27">SUMPRODUCT('Process CO2 Growth'!$B$71:$AE$79*('Process CO2 Growth'!$A$71:$A$79=$B27)*('Process CO2 Growth'!$B$70:$AE$70=H$2))*10^9</f>
        <v>0</v>
      </c>
      <c r="I27" s="10" cm="1">
        <f t="array" ref="I27">SUMPRODUCT('Process CO2 Growth'!$B$71:$AE$79*('Process CO2 Growth'!$A$71:$A$79=$B27)*('Process CO2 Growth'!$B$70:$AE$70=I$2))*10^9</f>
        <v>0</v>
      </c>
      <c r="J27" s="10" cm="1">
        <f t="array" ref="J27">SUMPRODUCT('Process CO2 Growth'!$B$71:$AE$79*('Process CO2 Growth'!$A$71:$A$79=$B27)*('Process CO2 Growth'!$B$70:$AE$70=J$2))*10^9</f>
        <v>0</v>
      </c>
      <c r="K27" s="10" cm="1">
        <f t="array" ref="K27">SUMPRODUCT('Process CO2 Growth'!$B$71:$AE$79*('Process CO2 Growth'!$A$71:$A$79=$B27)*('Process CO2 Growth'!$B$70:$AE$70=K$2))*10^9</f>
        <v>0</v>
      </c>
      <c r="L27" s="10" cm="1">
        <f t="array" ref="L27">SUMPRODUCT('Process CO2 Growth'!$B$71:$AE$79*('Process CO2 Growth'!$A$71:$A$79=$B27)*('Process CO2 Growth'!$B$70:$AE$70=L$2))*10^9</f>
        <v>0</v>
      </c>
      <c r="M27" s="10" cm="1">
        <f t="array" ref="M27">SUMPRODUCT('Process CO2 Growth'!$B$71:$AE$79*('Process CO2 Growth'!$A$71:$A$79=$B27)*('Process CO2 Growth'!$B$70:$AE$70=M$2))*10^9</f>
        <v>0</v>
      </c>
      <c r="N27" s="10" cm="1">
        <f t="array" ref="N27">SUMPRODUCT('Process CO2 Growth'!$B$71:$AE$79*('Process CO2 Growth'!$A$71:$A$79=$B27)*('Process CO2 Growth'!$B$70:$AE$70=N$2))*10^9</f>
        <v>0</v>
      </c>
      <c r="O27" s="10" cm="1">
        <f t="array" ref="O27">SUMPRODUCT('Process CO2 Growth'!$B$71:$AE$79*('Process CO2 Growth'!$A$71:$A$79=$B27)*('Process CO2 Growth'!$B$70:$AE$70=O$2))*10^9</f>
        <v>0</v>
      </c>
      <c r="P27" s="10" cm="1">
        <f t="array" ref="P27">SUMPRODUCT('Process CO2 Growth'!$B$71:$AE$79*('Process CO2 Growth'!$A$71:$A$79=$B27)*('Process CO2 Growth'!$B$70:$AE$70=P$2))*10^9</f>
        <v>0</v>
      </c>
      <c r="Q27" s="10" cm="1">
        <f t="array" ref="Q27">SUMPRODUCT('Process CO2 Growth'!$B$71:$AE$79*('Process CO2 Growth'!$A$71:$A$79=$B27)*('Process CO2 Growth'!$B$70:$AE$70=Q$2))*10^9</f>
        <v>0</v>
      </c>
      <c r="R27" s="10" cm="1">
        <f t="array" ref="R27">SUMPRODUCT('Process CO2 Growth'!$B$71:$AE$79*('Process CO2 Growth'!$A$71:$A$79=$B27)*('Process CO2 Growth'!$B$70:$AE$70=R$2))*10^9</f>
        <v>0</v>
      </c>
      <c r="S27" s="10" cm="1">
        <f t="array" ref="S27">SUMPRODUCT('Process CO2 Growth'!$B$71:$AE$79*('Process CO2 Growth'!$A$71:$A$79=$B27)*('Process CO2 Growth'!$B$70:$AE$70=S$2))*10^9</f>
        <v>0</v>
      </c>
      <c r="T27" s="10" cm="1">
        <f t="array" ref="T27">SUMPRODUCT('Process CO2 Growth'!$B$71:$AE$79*('Process CO2 Growth'!$A$71:$A$79=$B27)*('Process CO2 Growth'!$B$70:$AE$70=T$2))*10^9</f>
        <v>0</v>
      </c>
      <c r="U27" s="10" cm="1">
        <f t="array" ref="U27">SUMPRODUCT('Process CO2 Growth'!$B$71:$AE$79*('Process CO2 Growth'!$A$71:$A$79=$B27)*('Process CO2 Growth'!$B$70:$AE$70=U$2))*10^9</f>
        <v>0</v>
      </c>
      <c r="V27" s="10" cm="1">
        <f t="array" ref="V27">SUMPRODUCT('Process CO2 Growth'!$B$71:$AE$79*('Process CO2 Growth'!$A$71:$A$79=$B27)*('Process CO2 Growth'!$B$70:$AE$70=V$2))*10^9</f>
        <v>0</v>
      </c>
      <c r="W27" s="10" cm="1">
        <f t="array" ref="W27">SUMPRODUCT('Process CO2 Growth'!$B$71:$AE$79*('Process CO2 Growth'!$A$71:$A$79=$B27)*('Process CO2 Growth'!$B$70:$AE$70=W$2))*10^9</f>
        <v>0</v>
      </c>
      <c r="X27" s="10" cm="1">
        <f t="array" ref="X27">SUMPRODUCT('Process CO2 Growth'!$B$71:$AE$79*('Process CO2 Growth'!$A$71:$A$79=$B27)*('Process CO2 Growth'!$B$70:$AE$70=X$2))*10^9</f>
        <v>0</v>
      </c>
      <c r="Y27" s="10" cm="1">
        <f t="array" ref="Y27">SUMPRODUCT('Process CO2 Growth'!$B$71:$AE$79*('Process CO2 Growth'!$A$71:$A$79=$B27)*('Process CO2 Growth'!$B$70:$AE$70=Y$2))*10^9</f>
        <v>0</v>
      </c>
      <c r="Z27" s="10" cm="1">
        <f t="array" ref="Z27">SUMPRODUCT('Process CO2 Growth'!$B$71:$AE$79*('Process CO2 Growth'!$A$71:$A$79=$B27)*('Process CO2 Growth'!$B$70:$AE$70=Z$2))*10^9</f>
        <v>0</v>
      </c>
      <c r="AA27" s="10" cm="1">
        <f t="array" ref="AA27">SUMPRODUCT('Process CO2 Growth'!$B$71:$AE$79*('Process CO2 Growth'!$A$71:$A$79=$B27)*('Process CO2 Growth'!$B$70:$AE$70=AA$2))*10^9</f>
        <v>0</v>
      </c>
      <c r="AB27" s="10" cm="1">
        <f t="array" ref="AB27">SUMPRODUCT('Process CO2 Growth'!$B$71:$AE$79*('Process CO2 Growth'!$A$71:$A$79=$B27)*('Process CO2 Growth'!$B$70:$AE$70=AB$2))*10^9</f>
        <v>0</v>
      </c>
      <c r="AC27" s="10" cm="1">
        <f t="array" ref="AC27">SUMPRODUCT('Process CO2 Growth'!$B$71:$AE$79*('Process CO2 Growth'!$A$71:$A$79=$B27)*('Process CO2 Growth'!$B$70:$AE$70=AC$2))*10^9</f>
        <v>0</v>
      </c>
      <c r="AD27" s="10" cm="1">
        <f t="array" ref="AD27">SUMPRODUCT('Process CO2 Growth'!$B$71:$AE$79*('Process CO2 Growth'!$A$71:$A$79=$B27)*('Process CO2 Growth'!$B$70:$AE$70=AD$2))*10^9</f>
        <v>0</v>
      </c>
      <c r="AE27" s="10" cm="1">
        <f t="array" ref="AE27">SUMPRODUCT('Process CO2 Growth'!$B$71:$AE$79*('Process CO2 Growth'!$A$71:$A$79=$B27)*('Process CO2 Growth'!$B$70:$AE$70=AE$2))*10^9</f>
        <v>0</v>
      </c>
      <c r="AF27" s="10" cm="1">
        <f t="array" ref="AF27">SUMPRODUCT('Process CO2 Growth'!$B$71:$AE$79*('Process CO2 Growth'!$A$71:$A$79=$B27)*('Process CO2 Growth'!$B$70:$AE$70=AF$2))*10^9</f>
        <v>0</v>
      </c>
      <c r="AG27" s="10" cm="1">
        <f t="array" ref="AG27">SUMPRODUCT('Process CO2 Growth'!$B$71:$AE$79*('Process CO2 Growth'!$A$71:$A$79=$B27)*('Process CO2 Growth'!$B$70:$AE$70=AG$2))*10^9</f>
        <v>0</v>
      </c>
      <c r="AH27" s="10" cm="1">
        <f t="array" ref="AH27">SUMPRODUCT('Process CO2 Growth'!$B$71:$AE$79*('Process CO2 Growth'!$A$71:$A$79=$B27)*('Process CO2 Growth'!$B$70:$AE$70=AH$2))*10^9</f>
        <v>0</v>
      </c>
      <c r="AI27" s="10" cm="1">
        <f t="array" ref="AI27">SUMPRODUCT('Process CO2 Growth'!$B$71:$AE$79*('Process CO2 Growth'!$A$71:$A$79=$B27)*('Process CO2 Growth'!$B$70:$AE$70=AI$2))*10^9</f>
        <v>0</v>
      </c>
      <c r="AJ27" s="10" cm="1">
        <f t="array" ref="AJ27">SUMPRODUCT('Process CO2 Growth'!$B$71:$AE$79*('Process CO2 Growth'!$A$71:$A$79=$B27)*('Process CO2 Growth'!$B$70:$AE$70=AJ$2))*10^9</f>
        <v>0</v>
      </c>
      <c r="AK27" s="10" cm="1">
        <f t="array" ref="AK27">SUMPRODUCT('Process CO2 Growth'!$B$71:$AE$79*('Process CO2 Growth'!$A$71:$A$79=$B27)*('Process CO2 Growth'!$B$70:$AE$70=AK$2))*10^9</f>
        <v>0</v>
      </c>
      <c r="AL27" s="10" cm="1">
        <f t="array" ref="AL27">SUMPRODUCT('Process CO2 Growth'!$B$71:$AE$79*('Process CO2 Growth'!$A$71:$A$79=$B27)*('Process CO2 Growth'!$B$70:$AE$70=AL$2))*10^9</f>
        <v>0</v>
      </c>
    </row>
    <row r="28" spans="1:38" x14ac:dyDescent="0.35">
      <c r="C28" s="59"/>
    </row>
    <row r="29" spans="1:38" x14ac:dyDescent="0.35">
      <c r="C29" s="10"/>
    </row>
    <row r="30" spans="1:38" x14ac:dyDescent="0.35">
      <c r="B30" s="14" t="s">
        <v>233</v>
      </c>
      <c r="C30" s="14" t="s">
        <v>11</v>
      </c>
      <c r="D30" s="16" t="s">
        <v>277</v>
      </c>
      <c r="E30" s="8"/>
      <c r="F30" s="8"/>
      <c r="G30" s="72"/>
      <c r="H30" s="72"/>
      <c r="I30" s="72"/>
      <c r="J30" s="72"/>
      <c r="K30" s="73"/>
      <c r="L30" s="7"/>
      <c r="M30" s="7"/>
      <c r="N30" s="7"/>
      <c r="O30" s="7"/>
      <c r="P30" s="7"/>
      <c r="Q30" s="7"/>
      <c r="R30" s="7"/>
      <c r="S30" s="7"/>
      <c r="T30" s="7"/>
      <c r="U30" s="7"/>
      <c r="V30" s="7"/>
      <c r="W30" s="7"/>
      <c r="X30" s="7"/>
      <c r="Y30" s="7"/>
      <c r="Z30" s="7"/>
      <c r="AA30" s="7"/>
      <c r="AB30" s="7"/>
      <c r="AC30" s="7"/>
      <c r="AD30" s="7"/>
      <c r="AE30" s="7"/>
      <c r="AF30" s="7"/>
      <c r="AG30" s="7"/>
      <c r="AH30" s="7"/>
      <c r="AI30" s="7"/>
      <c r="AJ30" s="7"/>
      <c r="AK30" s="7"/>
      <c r="AL30" s="7"/>
    </row>
    <row r="31" spans="1:38" x14ac:dyDescent="0.35">
      <c r="B31" s="37"/>
      <c r="C31" s="38">
        <v>2015</v>
      </c>
      <c r="D31" s="22">
        <v>2016</v>
      </c>
      <c r="E31" s="38">
        <v>2017</v>
      </c>
      <c r="F31" s="22">
        <v>2018</v>
      </c>
      <c r="G31" s="38">
        <v>2019</v>
      </c>
      <c r="H31" s="22">
        <v>2020</v>
      </c>
      <c r="I31" s="38">
        <v>2021</v>
      </c>
      <c r="J31" s="22">
        <v>2022</v>
      </c>
      <c r="K31" s="38">
        <v>2023</v>
      </c>
      <c r="L31" s="22">
        <v>2024</v>
      </c>
      <c r="M31" s="38">
        <v>2025</v>
      </c>
      <c r="N31" s="22">
        <v>2026</v>
      </c>
      <c r="O31" s="38">
        <v>2027</v>
      </c>
      <c r="P31" s="22">
        <v>2028</v>
      </c>
      <c r="Q31" s="38">
        <v>2029</v>
      </c>
      <c r="R31" s="22">
        <v>2030</v>
      </c>
      <c r="S31" s="38">
        <v>2031</v>
      </c>
      <c r="T31" s="22">
        <v>2032</v>
      </c>
      <c r="U31" s="38">
        <v>2033</v>
      </c>
      <c r="V31" s="22">
        <v>2034</v>
      </c>
      <c r="W31" s="38">
        <v>2035</v>
      </c>
      <c r="X31" s="22">
        <v>2036</v>
      </c>
      <c r="Y31" s="38">
        <v>2037</v>
      </c>
      <c r="Z31" s="22">
        <v>2038</v>
      </c>
      <c r="AA31" s="38">
        <v>2039</v>
      </c>
      <c r="AB31" s="22">
        <v>2040</v>
      </c>
      <c r="AC31" s="38">
        <v>2041</v>
      </c>
      <c r="AD31" s="22">
        <v>2042</v>
      </c>
      <c r="AE31" s="38">
        <v>2043</v>
      </c>
      <c r="AF31" s="22">
        <v>2044</v>
      </c>
      <c r="AG31" s="38">
        <v>2045</v>
      </c>
      <c r="AH31" s="22">
        <v>2046</v>
      </c>
      <c r="AI31" s="38">
        <v>2047</v>
      </c>
      <c r="AJ31" s="22">
        <v>2048</v>
      </c>
      <c r="AK31" s="38">
        <v>2049</v>
      </c>
      <c r="AL31" s="22">
        <v>2050</v>
      </c>
    </row>
    <row r="32" spans="1:38" x14ac:dyDescent="0.35">
      <c r="A32" t="s">
        <v>11</v>
      </c>
      <c r="B32" t="s">
        <v>558</v>
      </c>
      <c r="C32" s="10">
        <f>SUMIFS('EPA non-CO2 Data'!$K:$K,'EPA non-CO2 Data'!$A:$A,'Country Selector'!$A$2,'EPA non-CO2 Data'!$J:$J,$C$30,'EPA non-CO2 Data'!$I:$I,$B32,'EPA non-CO2 Data'!$F:$F,C$31)*10^12</f>
        <v>234607185123567.44</v>
      </c>
      <c r="D32" s="10">
        <f>SUMIFS('EPA non-CO2 Data'!$K:$K,'EPA non-CO2 Data'!$A:$A,'Country Selector'!$A$2,'EPA non-CO2 Data'!$J:$J,$C$30,'EPA non-CO2 Data'!$I:$I,$B32,'EPA non-CO2 Data'!$F:$F,D$31)*10^12</f>
        <v>234739832350338.88</v>
      </c>
      <c r="E32" s="10">
        <f>SUMIFS('EPA non-CO2 Data'!$K:$K,'EPA non-CO2 Data'!$A:$A,'Country Selector'!$A$2,'EPA non-CO2 Data'!$J:$J,$C$30,'EPA non-CO2 Data'!$I:$I,$B32,'EPA non-CO2 Data'!$F:$F,E$31)*10^12</f>
        <v>234361840081263.19</v>
      </c>
      <c r="F32" s="10">
        <f>SUMIFS('EPA non-CO2 Data'!$K:$K,'EPA non-CO2 Data'!$A:$A,'Country Selector'!$A$2,'EPA non-CO2 Data'!$J:$J,$C$30,'EPA non-CO2 Data'!$I:$I,$B32,'EPA non-CO2 Data'!$F:$F,F$31)*10^12</f>
        <v>233983847812187.31</v>
      </c>
      <c r="G32" s="10">
        <f>SUMIFS('EPA non-CO2 Data'!$K:$K,'EPA non-CO2 Data'!$A:$A,'Country Selector'!$A$2,'EPA non-CO2 Data'!$J:$J,$C$30,'EPA non-CO2 Data'!$I:$I,$B32,'EPA non-CO2 Data'!$F:$F,G$31)*10^12</f>
        <v>233605855543111.59</v>
      </c>
      <c r="H32" s="10">
        <f>SUMIFS('EPA non-CO2 Data'!$K:$K,'EPA non-CO2 Data'!$A:$A,'Country Selector'!$A$2,'EPA non-CO2 Data'!$J:$J,$C$30,'EPA non-CO2 Data'!$I:$I,$B32,'EPA non-CO2 Data'!$F:$F,H$31)*10^12</f>
        <v>233227863274035.88</v>
      </c>
      <c r="I32" s="10">
        <f>SUMIFS('EPA non-CO2 Data'!$K:$K,'EPA non-CO2 Data'!$A:$A,'Country Selector'!$A$2,'EPA non-CO2 Data'!$J:$J,$C$30,'EPA non-CO2 Data'!$I:$I,$B32,'EPA non-CO2 Data'!$F:$F,I$31)*10^12</f>
        <v>232570550062186.72</v>
      </c>
      <c r="J32" s="10">
        <f>SUMIFS('EPA non-CO2 Data'!$K:$K,'EPA non-CO2 Data'!$A:$A,'Country Selector'!$A$2,'EPA non-CO2 Data'!$J:$J,$C$30,'EPA non-CO2 Data'!$I:$I,$B32,'EPA non-CO2 Data'!$F:$F,J$31)*10^12</f>
        <v>231913236850337.63</v>
      </c>
      <c r="K32" s="10">
        <f>SUMIFS('EPA non-CO2 Data'!$K:$K,'EPA non-CO2 Data'!$A:$A,'Country Selector'!$A$2,'EPA non-CO2 Data'!$J:$J,$C$30,'EPA non-CO2 Data'!$I:$I,$B32,'EPA non-CO2 Data'!$F:$F,K$31)*10^12</f>
        <v>231255923638488.59</v>
      </c>
      <c r="L32" s="10">
        <f>SUMIFS('EPA non-CO2 Data'!$K:$K,'EPA non-CO2 Data'!$A:$A,'Country Selector'!$A$2,'EPA non-CO2 Data'!$J:$J,$C$30,'EPA non-CO2 Data'!$I:$I,$B32,'EPA non-CO2 Data'!$F:$F,L$31)*10^12</f>
        <v>230598610426639.53</v>
      </c>
      <c r="M32" s="10">
        <f>SUMIFS('EPA non-CO2 Data'!$K:$K,'EPA non-CO2 Data'!$A:$A,'Country Selector'!$A$2,'EPA non-CO2 Data'!$J:$J,$C$30,'EPA non-CO2 Data'!$I:$I,$B32,'EPA non-CO2 Data'!$F:$F,M$31)*10^12</f>
        <v>229941297214790.41</v>
      </c>
      <c r="N32" s="10">
        <f>SUMIFS('EPA non-CO2 Data'!$K:$K,'EPA non-CO2 Data'!$A:$A,'Country Selector'!$A$2,'EPA non-CO2 Data'!$J:$J,$C$30,'EPA non-CO2 Data'!$I:$I,$B32,'EPA non-CO2 Data'!$F:$F,N$31)*10^12</f>
        <v>228987126635522.63</v>
      </c>
      <c r="O32" s="10">
        <f>SUMIFS('EPA non-CO2 Data'!$K:$K,'EPA non-CO2 Data'!$A:$A,'Country Selector'!$A$2,'EPA non-CO2 Data'!$J:$J,$C$30,'EPA non-CO2 Data'!$I:$I,$B32,'EPA non-CO2 Data'!$F:$F,O$31)*10^12</f>
        <v>228032956056254.38</v>
      </c>
      <c r="P32" s="10">
        <f>SUMIFS('EPA non-CO2 Data'!$K:$K,'EPA non-CO2 Data'!$A:$A,'Country Selector'!$A$2,'EPA non-CO2 Data'!$J:$J,$C$30,'EPA non-CO2 Data'!$I:$I,$B32,'EPA non-CO2 Data'!$F:$F,P$31)*10^12</f>
        <v>227078785476986.31</v>
      </c>
      <c r="Q32" s="10">
        <f>SUMIFS('EPA non-CO2 Data'!$K:$K,'EPA non-CO2 Data'!$A:$A,'Country Selector'!$A$2,'EPA non-CO2 Data'!$J:$J,$C$30,'EPA non-CO2 Data'!$I:$I,$B32,'EPA non-CO2 Data'!$F:$F,Q$31)*10^12</f>
        <v>226124614897718.56</v>
      </c>
      <c r="R32" s="10">
        <f>SUMIFS('EPA non-CO2 Data'!$K:$K,'EPA non-CO2 Data'!$A:$A,'Country Selector'!$A$2,'EPA non-CO2 Data'!$J:$J,$C$30,'EPA non-CO2 Data'!$I:$I,$B32,'EPA non-CO2 Data'!$F:$F,R$31)*10^12</f>
        <v>225170444318450.53</v>
      </c>
      <c r="S32" s="10">
        <f>SUMIFS('EPA non-CO2 Data'!$K:$K,'EPA non-CO2 Data'!$A:$A,'Country Selector'!$A$2,'EPA non-CO2 Data'!$J:$J,$C$30,'EPA non-CO2 Data'!$I:$I,$B32,'EPA non-CO2 Data'!$F:$F,S$31)*10^12</f>
        <v>224009446069751.25</v>
      </c>
      <c r="T32" s="10">
        <f>SUMIFS('EPA non-CO2 Data'!$K:$K,'EPA non-CO2 Data'!$A:$A,'Country Selector'!$A$2,'EPA non-CO2 Data'!$J:$J,$C$30,'EPA non-CO2 Data'!$I:$I,$B32,'EPA non-CO2 Data'!$F:$F,T$31)*10^12</f>
        <v>222848447821052</v>
      </c>
      <c r="U32" s="10">
        <f>SUMIFS('EPA non-CO2 Data'!$K:$K,'EPA non-CO2 Data'!$A:$A,'Country Selector'!$A$2,'EPA non-CO2 Data'!$J:$J,$C$30,'EPA non-CO2 Data'!$I:$I,$B32,'EPA non-CO2 Data'!$F:$F,U$31)*10^12</f>
        <v>221687449572352.91</v>
      </c>
      <c r="V32" s="10">
        <f>SUMIFS('EPA non-CO2 Data'!$K:$K,'EPA non-CO2 Data'!$A:$A,'Country Selector'!$A$2,'EPA non-CO2 Data'!$J:$J,$C$30,'EPA non-CO2 Data'!$I:$I,$B32,'EPA non-CO2 Data'!$F:$F,V$31)*10^12</f>
        <v>220526451323653.78</v>
      </c>
      <c r="W32" s="10">
        <f>SUMIFS('EPA non-CO2 Data'!$K:$K,'EPA non-CO2 Data'!$A:$A,'Country Selector'!$A$2,'EPA non-CO2 Data'!$J:$J,$C$30,'EPA non-CO2 Data'!$I:$I,$B32,'EPA non-CO2 Data'!$F:$F,W$31)*10^12</f>
        <v>219365453074954.63</v>
      </c>
      <c r="X32" s="10">
        <f>SUMIFS('EPA non-CO2 Data'!$K:$K,'EPA non-CO2 Data'!$A:$A,'Country Selector'!$A$2,'EPA non-CO2 Data'!$J:$J,$C$30,'EPA non-CO2 Data'!$I:$I,$B32,'EPA non-CO2 Data'!$F:$F,X$31)*10^12</f>
        <v>218043248958865.91</v>
      </c>
      <c r="Y32" s="10">
        <f>SUMIFS('EPA non-CO2 Data'!$K:$K,'EPA non-CO2 Data'!$A:$A,'Country Selector'!$A$2,'EPA non-CO2 Data'!$J:$J,$C$30,'EPA non-CO2 Data'!$I:$I,$B32,'EPA non-CO2 Data'!$F:$F,Y$31)*10^12</f>
        <v>216721044842777.53</v>
      </c>
      <c r="Z32" s="10">
        <f>SUMIFS('EPA non-CO2 Data'!$K:$K,'EPA non-CO2 Data'!$A:$A,'Country Selector'!$A$2,'EPA non-CO2 Data'!$J:$J,$C$30,'EPA non-CO2 Data'!$I:$I,$B32,'EPA non-CO2 Data'!$F:$F,Z$31)*10^12</f>
        <v>215398840726688.97</v>
      </c>
      <c r="AA32" s="10">
        <f>SUMIFS('EPA non-CO2 Data'!$K:$K,'EPA non-CO2 Data'!$A:$A,'Country Selector'!$A$2,'EPA non-CO2 Data'!$J:$J,$C$30,'EPA non-CO2 Data'!$I:$I,$B32,'EPA non-CO2 Data'!$F:$F,AA$31)*10^12</f>
        <v>214076636610600.5</v>
      </c>
      <c r="AB32" s="10">
        <f>SUMIFS('EPA non-CO2 Data'!$K:$K,'EPA non-CO2 Data'!$A:$A,'Country Selector'!$A$2,'EPA non-CO2 Data'!$J:$J,$C$30,'EPA non-CO2 Data'!$I:$I,$B32,'EPA non-CO2 Data'!$F:$F,AB$31)*10^12</f>
        <v>212754432494511.81</v>
      </c>
      <c r="AC32" s="10">
        <f>SUMIFS('EPA non-CO2 Data'!$K:$K,'EPA non-CO2 Data'!$A:$A,'Country Selector'!$A$2,'EPA non-CO2 Data'!$J:$J,$C$30,'EPA non-CO2 Data'!$I:$I,$B32,'EPA non-CO2 Data'!$F:$F,AC$31)*10^12</f>
        <v>211247371756353.16</v>
      </c>
      <c r="AD32" s="10">
        <f>SUMIFS('EPA non-CO2 Data'!$K:$K,'EPA non-CO2 Data'!$A:$A,'Country Selector'!$A$2,'EPA non-CO2 Data'!$J:$J,$C$30,'EPA non-CO2 Data'!$I:$I,$B32,'EPA non-CO2 Data'!$F:$F,AD$31)*10^12</f>
        <v>209740311018194.38</v>
      </c>
      <c r="AE32" s="10">
        <f>SUMIFS('EPA non-CO2 Data'!$K:$K,'EPA non-CO2 Data'!$A:$A,'Country Selector'!$A$2,'EPA non-CO2 Data'!$J:$J,$C$30,'EPA non-CO2 Data'!$I:$I,$B32,'EPA non-CO2 Data'!$F:$F,AE$31)*10^12</f>
        <v>208233250280035.34</v>
      </c>
      <c r="AF32" s="10">
        <f>SUMIFS('EPA non-CO2 Data'!$K:$K,'EPA non-CO2 Data'!$A:$A,'Country Selector'!$A$2,'EPA non-CO2 Data'!$J:$J,$C$30,'EPA non-CO2 Data'!$I:$I,$B32,'EPA non-CO2 Data'!$F:$F,AF$31)*10^12</f>
        <v>206726189541876.59</v>
      </c>
      <c r="AG32" s="10">
        <f>SUMIFS('EPA non-CO2 Data'!$K:$K,'EPA non-CO2 Data'!$A:$A,'Country Selector'!$A$2,'EPA non-CO2 Data'!$J:$J,$C$30,'EPA non-CO2 Data'!$I:$I,$B32,'EPA non-CO2 Data'!$F:$F,AG$31)*10^12</f>
        <v>205219128803717.59</v>
      </c>
      <c r="AH32" s="10">
        <f>SUMIFS('EPA non-CO2 Data'!$K:$K,'EPA non-CO2 Data'!$A:$A,'Country Selector'!$A$2,'EPA non-CO2 Data'!$J:$J,$C$30,'EPA non-CO2 Data'!$I:$I,$B32,'EPA non-CO2 Data'!$F:$F,AH$31)*10^12</f>
        <v>203649821560637.09</v>
      </c>
      <c r="AI32" s="10">
        <f>SUMIFS('EPA non-CO2 Data'!$K:$K,'EPA non-CO2 Data'!$A:$A,'Country Selector'!$A$2,'EPA non-CO2 Data'!$J:$J,$C$30,'EPA non-CO2 Data'!$I:$I,$B32,'EPA non-CO2 Data'!$F:$F,AI$31)*10^12</f>
        <v>202080514317556.56</v>
      </c>
      <c r="AJ32" s="10">
        <f>SUMIFS('EPA non-CO2 Data'!$K:$K,'EPA non-CO2 Data'!$A:$A,'Country Selector'!$A$2,'EPA non-CO2 Data'!$J:$J,$C$30,'EPA non-CO2 Data'!$I:$I,$B32,'EPA non-CO2 Data'!$F:$F,AJ$31)*10^12</f>
        <v>200511207074475.97</v>
      </c>
      <c r="AK32" s="10">
        <f>SUMIFS('EPA non-CO2 Data'!$K:$K,'EPA non-CO2 Data'!$A:$A,'Country Selector'!$A$2,'EPA non-CO2 Data'!$J:$J,$C$30,'EPA non-CO2 Data'!$I:$I,$B32,'EPA non-CO2 Data'!$F:$F,AK$31)*10^12</f>
        <v>198941899831395.53</v>
      </c>
      <c r="AL32" s="10">
        <f>SUMIFS('EPA non-CO2 Data'!$K:$K,'EPA non-CO2 Data'!$A:$A,'Country Selector'!$A$2,'EPA non-CO2 Data'!$J:$J,$C$30,'EPA non-CO2 Data'!$I:$I,$B32,'EPA non-CO2 Data'!$F:$F,AL$31)*10^12</f>
        <v>197372592588315</v>
      </c>
    </row>
    <row r="33" spans="1:38" x14ac:dyDescent="0.35">
      <c r="A33" t="s">
        <v>11</v>
      </c>
      <c r="B33" t="s">
        <v>559</v>
      </c>
      <c r="C33" s="10">
        <f>SUMIFS('EPA non-CO2 Data'!$K:$K,'EPA non-CO2 Data'!$A:$A,'Country Selector'!$A$2,'EPA non-CO2 Data'!$J:$J,$C$30,'EPA non-CO2 Data'!$I:$I,$B33,'EPA non-CO2 Data'!$F:$F,C$31)*10^12</f>
        <v>30471980952754.594</v>
      </c>
      <c r="D33" s="10">
        <f>SUMIFS('EPA non-CO2 Data'!$K:$K,'EPA non-CO2 Data'!$A:$A,'Country Selector'!$A$2,'EPA non-CO2 Data'!$J:$J,$C$30,'EPA non-CO2 Data'!$I:$I,$B33,'EPA non-CO2 Data'!$F:$F,D$31)*10^12</f>
        <v>28816764432270.645</v>
      </c>
      <c r="E33" s="10">
        <f>SUMIFS('EPA non-CO2 Data'!$K:$K,'EPA non-CO2 Data'!$A:$A,'Country Selector'!$A$2,'EPA non-CO2 Data'!$J:$J,$C$30,'EPA non-CO2 Data'!$I:$I,$B33,'EPA non-CO2 Data'!$F:$F,E$31)*10^12</f>
        <v>29022846591108.887</v>
      </c>
      <c r="F33" s="10">
        <f>SUMIFS('EPA non-CO2 Data'!$K:$K,'EPA non-CO2 Data'!$A:$A,'Country Selector'!$A$2,'EPA non-CO2 Data'!$J:$J,$C$30,'EPA non-CO2 Data'!$I:$I,$B33,'EPA non-CO2 Data'!$F:$F,F$31)*10^12</f>
        <v>29228928749947.137</v>
      </c>
      <c r="G33" s="10">
        <f>SUMIFS('EPA non-CO2 Data'!$K:$K,'EPA non-CO2 Data'!$A:$A,'Country Selector'!$A$2,'EPA non-CO2 Data'!$J:$J,$C$30,'EPA non-CO2 Data'!$I:$I,$B33,'EPA non-CO2 Data'!$F:$F,G$31)*10^12</f>
        <v>29435010908785.406</v>
      </c>
      <c r="H33" s="10">
        <f>SUMIFS('EPA non-CO2 Data'!$K:$K,'EPA non-CO2 Data'!$A:$A,'Country Selector'!$A$2,'EPA non-CO2 Data'!$J:$J,$C$30,'EPA non-CO2 Data'!$I:$I,$B33,'EPA non-CO2 Data'!$F:$F,H$31)*10^12</f>
        <v>29641093067623.656</v>
      </c>
      <c r="I33" s="10">
        <f>SUMIFS('EPA non-CO2 Data'!$K:$K,'EPA non-CO2 Data'!$A:$A,'Country Selector'!$A$2,'EPA non-CO2 Data'!$J:$J,$C$30,'EPA non-CO2 Data'!$I:$I,$B33,'EPA non-CO2 Data'!$F:$F,I$31)*10^12</f>
        <v>29451445111208.777</v>
      </c>
      <c r="J33" s="10">
        <f>SUMIFS('EPA non-CO2 Data'!$K:$K,'EPA non-CO2 Data'!$A:$A,'Country Selector'!$A$2,'EPA non-CO2 Data'!$J:$J,$C$30,'EPA non-CO2 Data'!$I:$I,$B33,'EPA non-CO2 Data'!$F:$F,J$31)*10^12</f>
        <v>29261797154794.023</v>
      </c>
      <c r="K33" s="10">
        <f>SUMIFS('EPA non-CO2 Data'!$K:$K,'EPA non-CO2 Data'!$A:$A,'Country Selector'!$A$2,'EPA non-CO2 Data'!$J:$J,$C$30,'EPA non-CO2 Data'!$I:$I,$B33,'EPA non-CO2 Data'!$F:$F,K$31)*10^12</f>
        <v>29072149198379.262</v>
      </c>
      <c r="L33" s="10">
        <f>SUMIFS('EPA non-CO2 Data'!$K:$K,'EPA non-CO2 Data'!$A:$A,'Country Selector'!$A$2,'EPA non-CO2 Data'!$J:$J,$C$30,'EPA non-CO2 Data'!$I:$I,$B33,'EPA non-CO2 Data'!$F:$F,L$31)*10^12</f>
        <v>28882501241964.391</v>
      </c>
      <c r="M33" s="10">
        <f>SUMIFS('EPA non-CO2 Data'!$K:$K,'EPA non-CO2 Data'!$A:$A,'Country Selector'!$A$2,'EPA non-CO2 Data'!$J:$J,$C$30,'EPA non-CO2 Data'!$I:$I,$B33,'EPA non-CO2 Data'!$F:$F,M$31)*10^12</f>
        <v>28692853285549.637</v>
      </c>
      <c r="N33" s="10">
        <f>SUMIFS('EPA non-CO2 Data'!$K:$K,'EPA non-CO2 Data'!$A:$A,'Country Selector'!$A$2,'EPA non-CO2 Data'!$J:$J,$C$30,'EPA non-CO2 Data'!$I:$I,$B33,'EPA non-CO2 Data'!$F:$F,N$31)*10^12</f>
        <v>28598029307342.258</v>
      </c>
      <c r="O33" s="10">
        <f>SUMIFS('EPA non-CO2 Data'!$K:$K,'EPA non-CO2 Data'!$A:$A,'Country Selector'!$A$2,'EPA non-CO2 Data'!$J:$J,$C$30,'EPA non-CO2 Data'!$I:$I,$B33,'EPA non-CO2 Data'!$F:$F,O$31)*10^12</f>
        <v>28503205329134.875</v>
      </c>
      <c r="P33" s="10">
        <f>SUMIFS('EPA non-CO2 Data'!$K:$K,'EPA non-CO2 Data'!$A:$A,'Country Selector'!$A$2,'EPA non-CO2 Data'!$J:$J,$C$30,'EPA non-CO2 Data'!$I:$I,$B33,'EPA non-CO2 Data'!$F:$F,P$31)*10^12</f>
        <v>28408381350927.492</v>
      </c>
      <c r="Q33" s="10">
        <f>SUMIFS('EPA non-CO2 Data'!$K:$K,'EPA non-CO2 Data'!$A:$A,'Country Selector'!$A$2,'EPA non-CO2 Data'!$J:$J,$C$30,'EPA non-CO2 Data'!$I:$I,$B33,'EPA non-CO2 Data'!$F:$F,Q$31)*10^12</f>
        <v>28313557372720.004</v>
      </c>
      <c r="R33" s="10">
        <f>SUMIFS('EPA non-CO2 Data'!$K:$K,'EPA non-CO2 Data'!$A:$A,'Country Selector'!$A$2,'EPA non-CO2 Data'!$J:$J,$C$30,'EPA non-CO2 Data'!$I:$I,$B33,'EPA non-CO2 Data'!$F:$F,R$31)*10^12</f>
        <v>28218733394512.613</v>
      </c>
      <c r="S33" s="10">
        <f>SUMIFS('EPA non-CO2 Data'!$K:$K,'EPA non-CO2 Data'!$A:$A,'Country Selector'!$A$2,'EPA non-CO2 Data'!$J:$J,$C$30,'EPA non-CO2 Data'!$I:$I,$B33,'EPA non-CO2 Data'!$F:$F,S$31)*10^12</f>
        <v>28228265021183.465</v>
      </c>
      <c r="T33" s="10">
        <f>SUMIFS('EPA non-CO2 Data'!$K:$K,'EPA non-CO2 Data'!$A:$A,'Country Selector'!$A$2,'EPA non-CO2 Data'!$J:$J,$C$30,'EPA non-CO2 Data'!$I:$I,$B33,'EPA non-CO2 Data'!$F:$F,T$31)*10^12</f>
        <v>28237796647854.309</v>
      </c>
      <c r="U33" s="10">
        <f>SUMIFS('EPA non-CO2 Data'!$K:$K,'EPA non-CO2 Data'!$A:$A,'Country Selector'!$A$2,'EPA non-CO2 Data'!$J:$J,$C$30,'EPA non-CO2 Data'!$I:$I,$B33,'EPA non-CO2 Data'!$F:$F,U$31)*10^12</f>
        <v>28247328274525.152</v>
      </c>
      <c r="V33" s="10">
        <f>SUMIFS('EPA non-CO2 Data'!$K:$K,'EPA non-CO2 Data'!$A:$A,'Country Selector'!$A$2,'EPA non-CO2 Data'!$J:$J,$C$30,'EPA non-CO2 Data'!$I:$I,$B33,'EPA non-CO2 Data'!$F:$F,V$31)*10^12</f>
        <v>28256859901196.004</v>
      </c>
      <c r="W33" s="10">
        <f>SUMIFS('EPA non-CO2 Data'!$K:$K,'EPA non-CO2 Data'!$A:$A,'Country Selector'!$A$2,'EPA non-CO2 Data'!$J:$J,$C$30,'EPA non-CO2 Data'!$I:$I,$B33,'EPA non-CO2 Data'!$F:$F,W$31)*10^12</f>
        <v>28266391527866.848</v>
      </c>
      <c r="X33" s="10">
        <f>SUMIFS('EPA non-CO2 Data'!$K:$K,'EPA non-CO2 Data'!$A:$A,'Country Selector'!$A$2,'EPA non-CO2 Data'!$J:$J,$C$30,'EPA non-CO2 Data'!$I:$I,$B33,'EPA non-CO2 Data'!$F:$F,X$31)*10^12</f>
        <v>28216596632095.508</v>
      </c>
      <c r="Y33" s="10">
        <f>SUMIFS('EPA non-CO2 Data'!$K:$K,'EPA non-CO2 Data'!$A:$A,'Country Selector'!$A$2,'EPA non-CO2 Data'!$J:$J,$C$30,'EPA non-CO2 Data'!$I:$I,$B33,'EPA non-CO2 Data'!$F:$F,Y$31)*10^12</f>
        <v>28166801736324.039</v>
      </c>
      <c r="Z33" s="10">
        <f>SUMIFS('EPA non-CO2 Data'!$K:$K,'EPA non-CO2 Data'!$A:$A,'Country Selector'!$A$2,'EPA non-CO2 Data'!$J:$J,$C$30,'EPA non-CO2 Data'!$I:$I,$B33,'EPA non-CO2 Data'!$F:$F,Z$31)*10^12</f>
        <v>28117006840552.59</v>
      </c>
      <c r="AA33" s="10">
        <f>SUMIFS('EPA non-CO2 Data'!$K:$K,'EPA non-CO2 Data'!$A:$A,'Country Selector'!$A$2,'EPA non-CO2 Data'!$J:$J,$C$30,'EPA non-CO2 Data'!$I:$I,$B33,'EPA non-CO2 Data'!$F:$F,AA$31)*10^12</f>
        <v>28067211944781.246</v>
      </c>
      <c r="AB33" s="10">
        <f>SUMIFS('EPA non-CO2 Data'!$K:$K,'EPA non-CO2 Data'!$A:$A,'Country Selector'!$A$2,'EPA non-CO2 Data'!$J:$J,$C$30,'EPA non-CO2 Data'!$I:$I,$B33,'EPA non-CO2 Data'!$F:$F,AB$31)*10^12</f>
        <v>28017417049009.793</v>
      </c>
      <c r="AC33" s="10">
        <f>SUMIFS('EPA non-CO2 Data'!$K:$K,'EPA non-CO2 Data'!$A:$A,'Country Selector'!$A$2,'EPA non-CO2 Data'!$J:$J,$C$30,'EPA non-CO2 Data'!$I:$I,$B33,'EPA non-CO2 Data'!$F:$F,AC$31)*10^12</f>
        <v>28057680318110.398</v>
      </c>
      <c r="AD33" s="10">
        <f>SUMIFS('EPA non-CO2 Data'!$K:$K,'EPA non-CO2 Data'!$A:$A,'Country Selector'!$A$2,'EPA non-CO2 Data'!$J:$J,$C$30,'EPA non-CO2 Data'!$I:$I,$B33,'EPA non-CO2 Data'!$F:$F,AD$31)*10^12</f>
        <v>28097943587210.902</v>
      </c>
      <c r="AE33" s="10">
        <f>SUMIFS('EPA non-CO2 Data'!$K:$K,'EPA non-CO2 Data'!$A:$A,'Country Selector'!$A$2,'EPA non-CO2 Data'!$J:$J,$C$30,'EPA non-CO2 Data'!$I:$I,$B33,'EPA non-CO2 Data'!$F:$F,AE$31)*10^12</f>
        <v>28138206856311.504</v>
      </c>
      <c r="AF33" s="10">
        <f>SUMIFS('EPA non-CO2 Data'!$K:$K,'EPA non-CO2 Data'!$A:$A,'Country Selector'!$A$2,'EPA non-CO2 Data'!$J:$J,$C$30,'EPA non-CO2 Data'!$I:$I,$B33,'EPA non-CO2 Data'!$F:$F,AF$31)*10^12</f>
        <v>28178470125412.121</v>
      </c>
      <c r="AG33" s="10">
        <f>SUMIFS('EPA non-CO2 Data'!$K:$K,'EPA non-CO2 Data'!$A:$A,'Country Selector'!$A$2,'EPA non-CO2 Data'!$J:$J,$C$30,'EPA non-CO2 Data'!$I:$I,$B33,'EPA non-CO2 Data'!$F:$F,AG$31)*10^12</f>
        <v>28218733394512.613</v>
      </c>
      <c r="AH33" s="10">
        <f>SUMIFS('EPA non-CO2 Data'!$K:$K,'EPA non-CO2 Data'!$A:$A,'Country Selector'!$A$2,'EPA non-CO2 Data'!$J:$J,$C$30,'EPA non-CO2 Data'!$I:$I,$B33,'EPA non-CO2 Data'!$F:$F,AH$31)*10^12</f>
        <v>28389318097585.801</v>
      </c>
      <c r="AI33" s="10">
        <f>SUMIFS('EPA non-CO2 Data'!$K:$K,'EPA non-CO2 Data'!$A:$A,'Country Selector'!$A$2,'EPA non-CO2 Data'!$J:$J,$C$30,'EPA non-CO2 Data'!$I:$I,$B33,'EPA non-CO2 Data'!$F:$F,AI$31)*10^12</f>
        <v>28559902800658.875</v>
      </c>
      <c r="AJ33" s="10">
        <f>SUMIFS('EPA non-CO2 Data'!$K:$K,'EPA non-CO2 Data'!$A:$A,'Country Selector'!$A$2,'EPA non-CO2 Data'!$J:$J,$C$30,'EPA non-CO2 Data'!$I:$I,$B33,'EPA non-CO2 Data'!$F:$F,AJ$31)*10^12</f>
        <v>28730487503731.941</v>
      </c>
      <c r="AK33" s="10">
        <f>SUMIFS('EPA non-CO2 Data'!$K:$K,'EPA non-CO2 Data'!$A:$A,'Country Selector'!$A$2,'EPA non-CO2 Data'!$J:$J,$C$30,'EPA non-CO2 Data'!$I:$I,$B33,'EPA non-CO2 Data'!$F:$F,AK$31)*10^12</f>
        <v>28901072206805.109</v>
      </c>
      <c r="AL33" s="10">
        <f>SUMIFS('EPA non-CO2 Data'!$K:$K,'EPA non-CO2 Data'!$A:$A,'Country Selector'!$A$2,'EPA non-CO2 Data'!$J:$J,$C$30,'EPA non-CO2 Data'!$I:$I,$B33,'EPA non-CO2 Data'!$F:$F,AL$31)*10^12</f>
        <v>29071656909878.172</v>
      </c>
    </row>
    <row r="34" spans="1:38" x14ac:dyDescent="0.35">
      <c r="A34" t="s">
        <v>11</v>
      </c>
      <c r="B34" s="13" t="s">
        <v>563</v>
      </c>
      <c r="C34" s="10">
        <f>SUMIFS('EPA non-CO2 Data'!$K:$K,'EPA non-CO2 Data'!$A:$A,'Country Selector'!$A$2,'EPA non-CO2 Data'!$J:$J,$C$30,'EPA non-CO2 Data'!$I:$I,$B34,'EPA non-CO2 Data'!$F:$F,C$31)*10^12</f>
        <v>15364833799511.455</v>
      </c>
      <c r="D34" s="10">
        <f>SUMIFS('EPA non-CO2 Data'!$K:$K,'EPA non-CO2 Data'!$A:$A,'Country Selector'!$A$2,'EPA non-CO2 Data'!$J:$J,$C$30,'EPA non-CO2 Data'!$I:$I,$B34,'EPA non-CO2 Data'!$F:$F,D$31)*10^12</f>
        <v>14596645292111.648</v>
      </c>
      <c r="E34" s="10">
        <f>SUMIFS('EPA non-CO2 Data'!$K:$K,'EPA non-CO2 Data'!$A:$A,'Country Selector'!$A$2,'EPA non-CO2 Data'!$J:$J,$C$30,'EPA non-CO2 Data'!$I:$I,$B34,'EPA non-CO2 Data'!$F:$F,E$31)*10^12</f>
        <v>14180177019884.5</v>
      </c>
      <c r="F34" s="10">
        <f>SUMIFS('EPA non-CO2 Data'!$K:$K,'EPA non-CO2 Data'!$A:$A,'Country Selector'!$A$2,'EPA non-CO2 Data'!$J:$J,$C$30,'EPA non-CO2 Data'!$I:$I,$B34,'EPA non-CO2 Data'!$F:$F,F$31)*10^12</f>
        <v>13763708747657.35</v>
      </c>
      <c r="G34" s="10">
        <f>SUMIFS('EPA non-CO2 Data'!$K:$K,'EPA non-CO2 Data'!$A:$A,'Country Selector'!$A$2,'EPA non-CO2 Data'!$J:$J,$C$30,'EPA non-CO2 Data'!$I:$I,$B34,'EPA non-CO2 Data'!$F:$F,G$31)*10^12</f>
        <v>13347240475430.182</v>
      </c>
      <c r="H34" s="10">
        <f>SUMIFS('EPA non-CO2 Data'!$K:$K,'EPA non-CO2 Data'!$A:$A,'Country Selector'!$A$2,'EPA non-CO2 Data'!$J:$J,$C$30,'EPA non-CO2 Data'!$I:$I,$B34,'EPA non-CO2 Data'!$F:$F,H$31)*10^12</f>
        <v>12930772203203.033</v>
      </c>
      <c r="I34" s="10">
        <f>SUMIFS('EPA non-CO2 Data'!$K:$K,'EPA non-CO2 Data'!$A:$A,'Country Selector'!$A$2,'EPA non-CO2 Data'!$J:$J,$C$30,'EPA non-CO2 Data'!$I:$I,$B34,'EPA non-CO2 Data'!$F:$F,I$31)*10^12</f>
        <v>12966588143200.26</v>
      </c>
      <c r="J34" s="10">
        <f>SUMIFS('EPA non-CO2 Data'!$K:$K,'EPA non-CO2 Data'!$A:$A,'Country Selector'!$A$2,'EPA non-CO2 Data'!$J:$J,$C$30,'EPA non-CO2 Data'!$I:$I,$B34,'EPA non-CO2 Data'!$F:$F,J$31)*10^12</f>
        <v>13002404083197.451</v>
      </c>
      <c r="K34" s="10">
        <f>SUMIFS('EPA non-CO2 Data'!$K:$K,'EPA non-CO2 Data'!$A:$A,'Country Selector'!$A$2,'EPA non-CO2 Data'!$J:$J,$C$30,'EPA non-CO2 Data'!$I:$I,$B34,'EPA non-CO2 Data'!$F:$F,K$31)*10^12</f>
        <v>13038220023194.682</v>
      </c>
      <c r="L34" s="10">
        <f>SUMIFS('EPA non-CO2 Data'!$K:$K,'EPA non-CO2 Data'!$A:$A,'Country Selector'!$A$2,'EPA non-CO2 Data'!$J:$J,$C$30,'EPA non-CO2 Data'!$I:$I,$B34,'EPA non-CO2 Data'!$F:$F,L$31)*10^12</f>
        <v>13074035963191.896</v>
      </c>
      <c r="M34" s="10">
        <f>SUMIFS('EPA non-CO2 Data'!$K:$K,'EPA non-CO2 Data'!$A:$A,'Country Selector'!$A$2,'EPA non-CO2 Data'!$J:$J,$C$30,'EPA non-CO2 Data'!$I:$I,$B34,'EPA non-CO2 Data'!$F:$F,M$31)*10^12</f>
        <v>13109851903189.1</v>
      </c>
      <c r="N34" s="10">
        <f>SUMIFS('EPA non-CO2 Data'!$K:$K,'EPA non-CO2 Data'!$A:$A,'Country Selector'!$A$2,'EPA non-CO2 Data'!$J:$J,$C$30,'EPA non-CO2 Data'!$I:$I,$B34,'EPA non-CO2 Data'!$F:$F,N$31)*10^12</f>
        <v>13074681796334.34</v>
      </c>
      <c r="O34" s="10">
        <f>SUMIFS('EPA non-CO2 Data'!$K:$K,'EPA non-CO2 Data'!$A:$A,'Country Selector'!$A$2,'EPA non-CO2 Data'!$J:$J,$C$30,'EPA non-CO2 Data'!$I:$I,$B34,'EPA non-CO2 Data'!$F:$F,O$31)*10^12</f>
        <v>13039511689479.578</v>
      </c>
      <c r="P34" s="10">
        <f>SUMIFS('EPA non-CO2 Data'!$K:$K,'EPA non-CO2 Data'!$A:$A,'Country Selector'!$A$2,'EPA non-CO2 Data'!$J:$J,$C$30,'EPA non-CO2 Data'!$I:$I,$B34,'EPA non-CO2 Data'!$F:$F,P$31)*10^12</f>
        <v>13004341582624.818</v>
      </c>
      <c r="Q34" s="10">
        <f>SUMIFS('EPA non-CO2 Data'!$K:$K,'EPA non-CO2 Data'!$A:$A,'Country Selector'!$A$2,'EPA non-CO2 Data'!$J:$J,$C$30,'EPA non-CO2 Data'!$I:$I,$B34,'EPA non-CO2 Data'!$F:$F,Q$31)*10^12</f>
        <v>12969171475770.068</v>
      </c>
      <c r="R34" s="10">
        <f>SUMIFS('EPA non-CO2 Data'!$K:$K,'EPA non-CO2 Data'!$A:$A,'Country Selector'!$A$2,'EPA non-CO2 Data'!$J:$J,$C$30,'EPA non-CO2 Data'!$I:$I,$B34,'EPA non-CO2 Data'!$F:$F,R$31)*10^12</f>
        <v>12934001368915.314</v>
      </c>
      <c r="S34" s="10">
        <f>SUMIFS('EPA non-CO2 Data'!$K:$K,'EPA non-CO2 Data'!$A:$A,'Country Selector'!$A$2,'EPA non-CO2 Data'!$J:$J,$C$30,'EPA non-CO2 Data'!$I:$I,$B34,'EPA non-CO2 Data'!$F:$F,S$31)*10^12</f>
        <v>12972531350474.564</v>
      </c>
      <c r="T34" s="10">
        <f>SUMIFS('EPA non-CO2 Data'!$K:$K,'EPA non-CO2 Data'!$A:$A,'Country Selector'!$A$2,'EPA non-CO2 Data'!$J:$J,$C$30,'EPA non-CO2 Data'!$I:$I,$B34,'EPA non-CO2 Data'!$F:$F,T$31)*10^12</f>
        <v>13011061332033.836</v>
      </c>
      <c r="U34" s="10">
        <f>SUMIFS('EPA non-CO2 Data'!$K:$K,'EPA non-CO2 Data'!$A:$A,'Country Selector'!$A$2,'EPA non-CO2 Data'!$J:$J,$C$30,'EPA non-CO2 Data'!$I:$I,$B34,'EPA non-CO2 Data'!$F:$F,U$31)*10^12</f>
        <v>13049591313593.105</v>
      </c>
      <c r="V34" s="10">
        <f>SUMIFS('EPA non-CO2 Data'!$K:$K,'EPA non-CO2 Data'!$A:$A,'Country Selector'!$A$2,'EPA non-CO2 Data'!$J:$J,$C$30,'EPA non-CO2 Data'!$I:$I,$B34,'EPA non-CO2 Data'!$F:$F,V$31)*10^12</f>
        <v>13088121295152.363</v>
      </c>
      <c r="W34" s="10">
        <f>SUMIFS('EPA non-CO2 Data'!$K:$K,'EPA non-CO2 Data'!$A:$A,'Country Selector'!$A$2,'EPA non-CO2 Data'!$J:$J,$C$30,'EPA non-CO2 Data'!$I:$I,$B34,'EPA non-CO2 Data'!$F:$F,W$31)*10^12</f>
        <v>13126651276711.635</v>
      </c>
      <c r="X34" s="10">
        <f>SUMIFS('EPA non-CO2 Data'!$K:$K,'EPA non-CO2 Data'!$A:$A,'Country Selector'!$A$2,'EPA non-CO2 Data'!$J:$J,$C$30,'EPA non-CO2 Data'!$I:$I,$B34,'EPA non-CO2 Data'!$F:$F,X$31)*10^12</f>
        <v>13126851865249.223</v>
      </c>
      <c r="Y34" s="10">
        <f>SUMIFS('EPA non-CO2 Data'!$K:$K,'EPA non-CO2 Data'!$A:$A,'Country Selector'!$A$2,'EPA non-CO2 Data'!$J:$J,$C$30,'EPA non-CO2 Data'!$I:$I,$B34,'EPA non-CO2 Data'!$F:$F,Y$31)*10^12</f>
        <v>13127052453786.795</v>
      </c>
      <c r="Z34" s="10">
        <f>SUMIFS('EPA non-CO2 Data'!$K:$K,'EPA non-CO2 Data'!$A:$A,'Country Selector'!$A$2,'EPA non-CO2 Data'!$J:$J,$C$30,'EPA non-CO2 Data'!$I:$I,$B34,'EPA non-CO2 Data'!$F:$F,Z$31)*10^12</f>
        <v>13127253042324.383</v>
      </c>
      <c r="AA34" s="10">
        <f>SUMIFS('EPA non-CO2 Data'!$K:$K,'EPA non-CO2 Data'!$A:$A,'Country Selector'!$A$2,'EPA non-CO2 Data'!$J:$J,$C$30,'EPA non-CO2 Data'!$I:$I,$B34,'EPA non-CO2 Data'!$F:$F,AA$31)*10^12</f>
        <v>13127453630861.961</v>
      </c>
      <c r="AB34" s="10">
        <f>SUMIFS('EPA non-CO2 Data'!$K:$K,'EPA non-CO2 Data'!$A:$A,'Country Selector'!$A$2,'EPA non-CO2 Data'!$J:$J,$C$30,'EPA non-CO2 Data'!$I:$I,$B34,'EPA non-CO2 Data'!$F:$F,AB$31)*10^12</f>
        <v>13127654219399.547</v>
      </c>
      <c r="AC34" s="10">
        <f>SUMIFS('EPA non-CO2 Data'!$K:$K,'EPA non-CO2 Data'!$A:$A,'Country Selector'!$A$2,'EPA non-CO2 Data'!$J:$J,$C$30,'EPA non-CO2 Data'!$I:$I,$B34,'EPA non-CO2 Data'!$F:$F,AC$31)*10^12</f>
        <v>13135559957343.002</v>
      </c>
      <c r="AD34" s="10">
        <f>SUMIFS('EPA non-CO2 Data'!$K:$K,'EPA non-CO2 Data'!$A:$A,'Country Selector'!$A$2,'EPA non-CO2 Data'!$J:$J,$C$30,'EPA non-CO2 Data'!$I:$I,$B34,'EPA non-CO2 Data'!$F:$F,AD$31)*10^12</f>
        <v>13143465695286.455</v>
      </c>
      <c r="AE34" s="10">
        <f>SUMIFS('EPA non-CO2 Data'!$K:$K,'EPA non-CO2 Data'!$A:$A,'Country Selector'!$A$2,'EPA non-CO2 Data'!$J:$J,$C$30,'EPA non-CO2 Data'!$I:$I,$B34,'EPA non-CO2 Data'!$F:$F,AE$31)*10^12</f>
        <v>13151371433229.912</v>
      </c>
      <c r="AF34" s="10">
        <f>SUMIFS('EPA non-CO2 Data'!$K:$K,'EPA non-CO2 Data'!$A:$A,'Country Selector'!$A$2,'EPA non-CO2 Data'!$J:$J,$C$30,'EPA non-CO2 Data'!$I:$I,$B34,'EPA non-CO2 Data'!$F:$F,AF$31)*10^12</f>
        <v>13159277171173.365</v>
      </c>
      <c r="AG34" s="10">
        <f>SUMIFS('EPA non-CO2 Data'!$K:$K,'EPA non-CO2 Data'!$A:$A,'Country Selector'!$A$2,'EPA non-CO2 Data'!$J:$J,$C$30,'EPA non-CO2 Data'!$I:$I,$B34,'EPA non-CO2 Data'!$F:$F,AG$31)*10^12</f>
        <v>13167182909116.814</v>
      </c>
      <c r="AH34" s="10">
        <f>SUMIFS('EPA non-CO2 Data'!$K:$K,'EPA non-CO2 Data'!$A:$A,'Country Selector'!$A$2,'EPA non-CO2 Data'!$J:$J,$C$30,'EPA non-CO2 Data'!$I:$I,$B34,'EPA non-CO2 Data'!$F:$F,AH$31)*10^12</f>
        <v>13145287292278.068</v>
      </c>
      <c r="AI34" s="10">
        <f>SUMIFS('EPA non-CO2 Data'!$K:$K,'EPA non-CO2 Data'!$A:$A,'Country Selector'!$A$2,'EPA non-CO2 Data'!$J:$J,$C$30,'EPA non-CO2 Data'!$I:$I,$B34,'EPA non-CO2 Data'!$F:$F,AI$31)*10^12</f>
        <v>13123391675439.33</v>
      </c>
      <c r="AJ34" s="10">
        <f>SUMIFS('EPA non-CO2 Data'!$K:$K,'EPA non-CO2 Data'!$A:$A,'Country Selector'!$A$2,'EPA non-CO2 Data'!$J:$J,$C$30,'EPA non-CO2 Data'!$I:$I,$B34,'EPA non-CO2 Data'!$F:$F,AJ$31)*10^12</f>
        <v>13101496058600.596</v>
      </c>
      <c r="AK34" s="10">
        <f>SUMIFS('EPA non-CO2 Data'!$K:$K,'EPA non-CO2 Data'!$A:$A,'Country Selector'!$A$2,'EPA non-CO2 Data'!$J:$J,$C$30,'EPA non-CO2 Data'!$I:$I,$B34,'EPA non-CO2 Data'!$F:$F,AK$31)*10^12</f>
        <v>13079600441761.861</v>
      </c>
      <c r="AL34" s="10">
        <f>SUMIFS('EPA non-CO2 Data'!$K:$K,'EPA non-CO2 Data'!$A:$A,'Country Selector'!$A$2,'EPA non-CO2 Data'!$J:$J,$C$30,'EPA non-CO2 Data'!$I:$I,$B34,'EPA non-CO2 Data'!$F:$F,AL$31)*10^12</f>
        <v>13057704824923.117</v>
      </c>
    </row>
    <row r="35" spans="1:38" x14ac:dyDescent="0.35">
      <c r="A35" t="s">
        <v>11</v>
      </c>
      <c r="B35" t="s">
        <v>574</v>
      </c>
      <c r="C35" s="10">
        <f>SUMIFS('EPA non-CO2 Data'!$K:$K,'EPA non-CO2 Data'!$A:$A,'Country Selector'!$A$2,'EPA non-CO2 Data'!$J:$J,$C$30,'EPA non-CO2 Data'!$I:$I,$B35,'EPA non-CO2 Data'!$F:$F,C$31)*10^12</f>
        <v>0</v>
      </c>
      <c r="D35" s="10">
        <f>SUMIFS('EPA non-CO2 Data'!$K:$K,'EPA non-CO2 Data'!$A:$A,'Country Selector'!$A$2,'EPA non-CO2 Data'!$J:$J,$C$30,'EPA non-CO2 Data'!$I:$I,$B35,'EPA non-CO2 Data'!$F:$F,D$31)*10^12</f>
        <v>0</v>
      </c>
      <c r="E35" s="10">
        <f>SUMIFS('EPA non-CO2 Data'!$K:$K,'EPA non-CO2 Data'!$A:$A,'Country Selector'!$A$2,'EPA non-CO2 Data'!$J:$J,$C$30,'EPA non-CO2 Data'!$I:$I,$B35,'EPA non-CO2 Data'!$F:$F,E$31)*10^12</f>
        <v>0</v>
      </c>
      <c r="F35" s="10">
        <f>SUMIFS('EPA non-CO2 Data'!$K:$K,'EPA non-CO2 Data'!$A:$A,'Country Selector'!$A$2,'EPA non-CO2 Data'!$J:$J,$C$30,'EPA non-CO2 Data'!$I:$I,$B35,'EPA non-CO2 Data'!$F:$F,F$31)*10^12</f>
        <v>0</v>
      </c>
      <c r="G35" s="10">
        <f>SUMIFS('EPA non-CO2 Data'!$K:$K,'EPA non-CO2 Data'!$A:$A,'Country Selector'!$A$2,'EPA non-CO2 Data'!$J:$J,$C$30,'EPA non-CO2 Data'!$I:$I,$B35,'EPA non-CO2 Data'!$F:$F,G$31)*10^12</f>
        <v>0</v>
      </c>
      <c r="H35" s="10">
        <f>SUMIFS('EPA non-CO2 Data'!$K:$K,'EPA non-CO2 Data'!$A:$A,'Country Selector'!$A$2,'EPA non-CO2 Data'!$J:$J,$C$30,'EPA non-CO2 Data'!$I:$I,$B35,'EPA non-CO2 Data'!$F:$F,H$31)*10^12</f>
        <v>0</v>
      </c>
      <c r="I35" s="10">
        <f>SUMIFS('EPA non-CO2 Data'!$K:$K,'EPA non-CO2 Data'!$A:$A,'Country Selector'!$A$2,'EPA non-CO2 Data'!$J:$J,$C$30,'EPA non-CO2 Data'!$I:$I,$B35,'EPA non-CO2 Data'!$F:$F,I$31)*10^12</f>
        <v>0</v>
      </c>
      <c r="J35" s="10">
        <f>SUMIFS('EPA non-CO2 Data'!$K:$K,'EPA non-CO2 Data'!$A:$A,'Country Selector'!$A$2,'EPA non-CO2 Data'!$J:$J,$C$30,'EPA non-CO2 Data'!$I:$I,$B35,'EPA non-CO2 Data'!$F:$F,J$31)*10^12</f>
        <v>0</v>
      </c>
      <c r="K35" s="10">
        <f>SUMIFS('EPA non-CO2 Data'!$K:$K,'EPA non-CO2 Data'!$A:$A,'Country Selector'!$A$2,'EPA non-CO2 Data'!$J:$J,$C$30,'EPA non-CO2 Data'!$I:$I,$B35,'EPA non-CO2 Data'!$F:$F,K$31)*10^12</f>
        <v>0</v>
      </c>
      <c r="L35" s="10">
        <f>SUMIFS('EPA non-CO2 Data'!$K:$K,'EPA non-CO2 Data'!$A:$A,'Country Selector'!$A$2,'EPA non-CO2 Data'!$J:$J,$C$30,'EPA non-CO2 Data'!$I:$I,$B35,'EPA non-CO2 Data'!$F:$F,L$31)*10^12</f>
        <v>0</v>
      </c>
      <c r="M35" s="10">
        <f>SUMIFS('EPA non-CO2 Data'!$K:$K,'EPA non-CO2 Data'!$A:$A,'Country Selector'!$A$2,'EPA non-CO2 Data'!$J:$J,$C$30,'EPA non-CO2 Data'!$I:$I,$B35,'EPA non-CO2 Data'!$F:$F,M$31)*10^12</f>
        <v>0</v>
      </c>
      <c r="N35" s="10">
        <f>SUMIFS('EPA non-CO2 Data'!$K:$K,'EPA non-CO2 Data'!$A:$A,'Country Selector'!$A$2,'EPA non-CO2 Data'!$J:$J,$C$30,'EPA non-CO2 Data'!$I:$I,$B35,'EPA non-CO2 Data'!$F:$F,N$31)*10^12</f>
        <v>0</v>
      </c>
      <c r="O35" s="10">
        <f>SUMIFS('EPA non-CO2 Data'!$K:$K,'EPA non-CO2 Data'!$A:$A,'Country Selector'!$A$2,'EPA non-CO2 Data'!$J:$J,$C$30,'EPA non-CO2 Data'!$I:$I,$B35,'EPA non-CO2 Data'!$F:$F,O$31)*10^12</f>
        <v>0</v>
      </c>
      <c r="P35" s="10">
        <f>SUMIFS('EPA non-CO2 Data'!$K:$K,'EPA non-CO2 Data'!$A:$A,'Country Selector'!$A$2,'EPA non-CO2 Data'!$J:$J,$C$30,'EPA non-CO2 Data'!$I:$I,$B35,'EPA non-CO2 Data'!$F:$F,P$31)*10^12</f>
        <v>0</v>
      </c>
      <c r="Q35" s="10">
        <f>SUMIFS('EPA non-CO2 Data'!$K:$K,'EPA non-CO2 Data'!$A:$A,'Country Selector'!$A$2,'EPA non-CO2 Data'!$J:$J,$C$30,'EPA non-CO2 Data'!$I:$I,$B35,'EPA non-CO2 Data'!$F:$F,Q$31)*10^12</f>
        <v>0</v>
      </c>
      <c r="R35" s="10">
        <f>SUMIFS('EPA non-CO2 Data'!$K:$K,'EPA non-CO2 Data'!$A:$A,'Country Selector'!$A$2,'EPA non-CO2 Data'!$J:$J,$C$30,'EPA non-CO2 Data'!$I:$I,$B35,'EPA non-CO2 Data'!$F:$F,R$31)*10^12</f>
        <v>0</v>
      </c>
      <c r="S35" s="10">
        <f>SUMIFS('EPA non-CO2 Data'!$K:$K,'EPA non-CO2 Data'!$A:$A,'Country Selector'!$A$2,'EPA non-CO2 Data'!$J:$J,$C$30,'EPA non-CO2 Data'!$I:$I,$B35,'EPA non-CO2 Data'!$F:$F,S$31)*10^12</f>
        <v>0</v>
      </c>
      <c r="T35" s="10">
        <f>SUMIFS('EPA non-CO2 Data'!$K:$K,'EPA non-CO2 Data'!$A:$A,'Country Selector'!$A$2,'EPA non-CO2 Data'!$J:$J,$C$30,'EPA non-CO2 Data'!$I:$I,$B35,'EPA non-CO2 Data'!$F:$F,T$31)*10^12</f>
        <v>0</v>
      </c>
      <c r="U35" s="10">
        <f>SUMIFS('EPA non-CO2 Data'!$K:$K,'EPA non-CO2 Data'!$A:$A,'Country Selector'!$A$2,'EPA non-CO2 Data'!$J:$J,$C$30,'EPA non-CO2 Data'!$I:$I,$B35,'EPA non-CO2 Data'!$F:$F,U$31)*10^12</f>
        <v>0</v>
      </c>
      <c r="V35" s="10">
        <f>SUMIFS('EPA non-CO2 Data'!$K:$K,'EPA non-CO2 Data'!$A:$A,'Country Selector'!$A$2,'EPA non-CO2 Data'!$J:$J,$C$30,'EPA non-CO2 Data'!$I:$I,$B35,'EPA non-CO2 Data'!$F:$F,V$31)*10^12</f>
        <v>0</v>
      </c>
      <c r="W35" s="10">
        <f>SUMIFS('EPA non-CO2 Data'!$K:$K,'EPA non-CO2 Data'!$A:$A,'Country Selector'!$A$2,'EPA non-CO2 Data'!$J:$J,$C$30,'EPA non-CO2 Data'!$I:$I,$B35,'EPA non-CO2 Data'!$F:$F,W$31)*10^12</f>
        <v>0</v>
      </c>
      <c r="X35" s="10">
        <f>SUMIFS('EPA non-CO2 Data'!$K:$K,'EPA non-CO2 Data'!$A:$A,'Country Selector'!$A$2,'EPA non-CO2 Data'!$J:$J,$C$30,'EPA non-CO2 Data'!$I:$I,$B35,'EPA non-CO2 Data'!$F:$F,X$31)*10^12</f>
        <v>0</v>
      </c>
      <c r="Y35" s="10">
        <f>SUMIFS('EPA non-CO2 Data'!$K:$K,'EPA non-CO2 Data'!$A:$A,'Country Selector'!$A$2,'EPA non-CO2 Data'!$J:$J,$C$30,'EPA non-CO2 Data'!$I:$I,$B35,'EPA non-CO2 Data'!$F:$F,Y$31)*10^12</f>
        <v>0</v>
      </c>
      <c r="Z35" s="10">
        <f>SUMIFS('EPA non-CO2 Data'!$K:$K,'EPA non-CO2 Data'!$A:$A,'Country Selector'!$A$2,'EPA non-CO2 Data'!$J:$J,$C$30,'EPA non-CO2 Data'!$I:$I,$B35,'EPA non-CO2 Data'!$F:$F,Z$31)*10^12</f>
        <v>0</v>
      </c>
      <c r="AA35" s="10">
        <f>SUMIFS('EPA non-CO2 Data'!$K:$K,'EPA non-CO2 Data'!$A:$A,'Country Selector'!$A$2,'EPA non-CO2 Data'!$J:$J,$C$30,'EPA non-CO2 Data'!$I:$I,$B35,'EPA non-CO2 Data'!$F:$F,AA$31)*10^12</f>
        <v>0</v>
      </c>
      <c r="AB35" s="10">
        <f>SUMIFS('EPA non-CO2 Data'!$K:$K,'EPA non-CO2 Data'!$A:$A,'Country Selector'!$A$2,'EPA non-CO2 Data'!$J:$J,$C$30,'EPA non-CO2 Data'!$I:$I,$B35,'EPA non-CO2 Data'!$F:$F,AB$31)*10^12</f>
        <v>0</v>
      </c>
      <c r="AC35" s="10">
        <f>SUMIFS('EPA non-CO2 Data'!$K:$K,'EPA non-CO2 Data'!$A:$A,'Country Selector'!$A$2,'EPA non-CO2 Data'!$J:$J,$C$30,'EPA non-CO2 Data'!$I:$I,$B35,'EPA non-CO2 Data'!$F:$F,AC$31)*10^12</f>
        <v>0</v>
      </c>
      <c r="AD35" s="10">
        <f>SUMIFS('EPA non-CO2 Data'!$K:$K,'EPA non-CO2 Data'!$A:$A,'Country Selector'!$A$2,'EPA non-CO2 Data'!$J:$J,$C$30,'EPA non-CO2 Data'!$I:$I,$B35,'EPA non-CO2 Data'!$F:$F,AD$31)*10^12</f>
        <v>0</v>
      </c>
      <c r="AE35" s="10">
        <f>SUMIFS('EPA non-CO2 Data'!$K:$K,'EPA non-CO2 Data'!$A:$A,'Country Selector'!$A$2,'EPA non-CO2 Data'!$J:$J,$C$30,'EPA non-CO2 Data'!$I:$I,$B35,'EPA non-CO2 Data'!$F:$F,AE$31)*10^12</f>
        <v>0</v>
      </c>
      <c r="AF35" s="10">
        <f>SUMIFS('EPA non-CO2 Data'!$K:$K,'EPA non-CO2 Data'!$A:$A,'Country Selector'!$A$2,'EPA non-CO2 Data'!$J:$J,$C$30,'EPA non-CO2 Data'!$I:$I,$B35,'EPA non-CO2 Data'!$F:$F,AF$31)*10^12</f>
        <v>0</v>
      </c>
      <c r="AG35" s="10">
        <f>SUMIFS('EPA non-CO2 Data'!$K:$K,'EPA non-CO2 Data'!$A:$A,'Country Selector'!$A$2,'EPA non-CO2 Data'!$J:$J,$C$30,'EPA non-CO2 Data'!$I:$I,$B35,'EPA non-CO2 Data'!$F:$F,AG$31)*10^12</f>
        <v>0</v>
      </c>
      <c r="AH35" s="10">
        <f>SUMIFS('EPA non-CO2 Data'!$K:$K,'EPA non-CO2 Data'!$A:$A,'Country Selector'!$A$2,'EPA non-CO2 Data'!$J:$J,$C$30,'EPA non-CO2 Data'!$I:$I,$B35,'EPA non-CO2 Data'!$F:$F,AH$31)*10^12</f>
        <v>0</v>
      </c>
      <c r="AI35" s="10">
        <f>SUMIFS('EPA non-CO2 Data'!$K:$K,'EPA non-CO2 Data'!$A:$A,'Country Selector'!$A$2,'EPA non-CO2 Data'!$J:$J,$C$30,'EPA non-CO2 Data'!$I:$I,$B35,'EPA non-CO2 Data'!$F:$F,AI$31)*10^12</f>
        <v>0</v>
      </c>
      <c r="AJ35" s="10">
        <f>SUMIFS('EPA non-CO2 Data'!$K:$K,'EPA non-CO2 Data'!$A:$A,'Country Selector'!$A$2,'EPA non-CO2 Data'!$J:$J,$C$30,'EPA non-CO2 Data'!$I:$I,$B35,'EPA non-CO2 Data'!$F:$F,AJ$31)*10^12</f>
        <v>0</v>
      </c>
      <c r="AK35" s="10">
        <f>SUMIFS('EPA non-CO2 Data'!$K:$K,'EPA non-CO2 Data'!$A:$A,'Country Selector'!$A$2,'EPA non-CO2 Data'!$J:$J,$C$30,'EPA non-CO2 Data'!$I:$I,$B35,'EPA non-CO2 Data'!$F:$F,AK$31)*10^12</f>
        <v>0</v>
      </c>
      <c r="AL35" s="10">
        <f>SUMIFS('EPA non-CO2 Data'!$K:$K,'EPA non-CO2 Data'!$A:$A,'Country Selector'!$A$2,'EPA non-CO2 Data'!$J:$J,$C$30,'EPA non-CO2 Data'!$I:$I,$B35,'EPA non-CO2 Data'!$F:$F,AL$31)*10^12</f>
        <v>0</v>
      </c>
    </row>
    <row r="36" spans="1:38" x14ac:dyDescent="0.35">
      <c r="A36" t="s">
        <v>11</v>
      </c>
      <c r="B36" t="s">
        <v>575</v>
      </c>
      <c r="C36" s="10">
        <f>SUMIFS('EPA non-CO2 Data'!$K:$K,'EPA non-CO2 Data'!$A:$A,'Country Selector'!$A$2,'EPA non-CO2 Data'!$J:$J,$C$30,'EPA non-CO2 Data'!$I:$I,$B36,'EPA non-CO2 Data'!$F:$F,C$31)*10^12</f>
        <v>0</v>
      </c>
      <c r="D36" s="10">
        <f>SUMIFS('EPA non-CO2 Data'!$K:$K,'EPA non-CO2 Data'!$A:$A,'Country Selector'!$A$2,'EPA non-CO2 Data'!$J:$J,$C$30,'EPA non-CO2 Data'!$I:$I,$B36,'EPA non-CO2 Data'!$F:$F,D$31)*10^12</f>
        <v>0</v>
      </c>
      <c r="E36" s="10">
        <f>SUMIFS('EPA non-CO2 Data'!$K:$K,'EPA non-CO2 Data'!$A:$A,'Country Selector'!$A$2,'EPA non-CO2 Data'!$J:$J,$C$30,'EPA non-CO2 Data'!$I:$I,$B36,'EPA non-CO2 Data'!$F:$F,E$31)*10^12</f>
        <v>0</v>
      </c>
      <c r="F36" s="10">
        <f>SUMIFS('EPA non-CO2 Data'!$K:$K,'EPA non-CO2 Data'!$A:$A,'Country Selector'!$A$2,'EPA non-CO2 Data'!$J:$J,$C$30,'EPA non-CO2 Data'!$I:$I,$B36,'EPA non-CO2 Data'!$F:$F,F$31)*10^12</f>
        <v>0</v>
      </c>
      <c r="G36" s="10">
        <f>SUMIFS('EPA non-CO2 Data'!$K:$K,'EPA non-CO2 Data'!$A:$A,'Country Selector'!$A$2,'EPA non-CO2 Data'!$J:$J,$C$30,'EPA non-CO2 Data'!$I:$I,$B36,'EPA non-CO2 Data'!$F:$F,G$31)*10^12</f>
        <v>0</v>
      </c>
      <c r="H36" s="10">
        <f>SUMIFS('EPA non-CO2 Data'!$K:$K,'EPA non-CO2 Data'!$A:$A,'Country Selector'!$A$2,'EPA non-CO2 Data'!$J:$J,$C$30,'EPA non-CO2 Data'!$I:$I,$B36,'EPA non-CO2 Data'!$F:$F,H$31)*10^12</f>
        <v>0</v>
      </c>
      <c r="I36" s="10">
        <f>SUMIFS('EPA non-CO2 Data'!$K:$K,'EPA non-CO2 Data'!$A:$A,'Country Selector'!$A$2,'EPA non-CO2 Data'!$J:$J,$C$30,'EPA non-CO2 Data'!$I:$I,$B36,'EPA non-CO2 Data'!$F:$F,I$31)*10^12</f>
        <v>0</v>
      </c>
      <c r="J36" s="10">
        <f>SUMIFS('EPA non-CO2 Data'!$K:$K,'EPA non-CO2 Data'!$A:$A,'Country Selector'!$A$2,'EPA non-CO2 Data'!$J:$J,$C$30,'EPA non-CO2 Data'!$I:$I,$B36,'EPA non-CO2 Data'!$F:$F,J$31)*10^12</f>
        <v>0</v>
      </c>
      <c r="K36" s="10">
        <f>SUMIFS('EPA non-CO2 Data'!$K:$K,'EPA non-CO2 Data'!$A:$A,'Country Selector'!$A$2,'EPA non-CO2 Data'!$J:$J,$C$30,'EPA non-CO2 Data'!$I:$I,$B36,'EPA non-CO2 Data'!$F:$F,K$31)*10^12</f>
        <v>0</v>
      </c>
      <c r="L36" s="10">
        <f>SUMIFS('EPA non-CO2 Data'!$K:$K,'EPA non-CO2 Data'!$A:$A,'Country Selector'!$A$2,'EPA non-CO2 Data'!$J:$J,$C$30,'EPA non-CO2 Data'!$I:$I,$B36,'EPA non-CO2 Data'!$F:$F,L$31)*10^12</f>
        <v>0</v>
      </c>
      <c r="M36" s="10">
        <f>SUMIFS('EPA non-CO2 Data'!$K:$K,'EPA non-CO2 Data'!$A:$A,'Country Selector'!$A$2,'EPA non-CO2 Data'!$J:$J,$C$30,'EPA non-CO2 Data'!$I:$I,$B36,'EPA non-CO2 Data'!$F:$F,M$31)*10^12</f>
        <v>0</v>
      </c>
      <c r="N36" s="10">
        <f>SUMIFS('EPA non-CO2 Data'!$K:$K,'EPA non-CO2 Data'!$A:$A,'Country Selector'!$A$2,'EPA non-CO2 Data'!$J:$J,$C$30,'EPA non-CO2 Data'!$I:$I,$B36,'EPA non-CO2 Data'!$F:$F,N$31)*10^12</f>
        <v>0</v>
      </c>
      <c r="O36" s="10">
        <f>SUMIFS('EPA non-CO2 Data'!$K:$K,'EPA non-CO2 Data'!$A:$A,'Country Selector'!$A$2,'EPA non-CO2 Data'!$J:$J,$C$30,'EPA non-CO2 Data'!$I:$I,$B36,'EPA non-CO2 Data'!$F:$F,O$31)*10^12</f>
        <v>0</v>
      </c>
      <c r="P36" s="10">
        <f>SUMIFS('EPA non-CO2 Data'!$K:$K,'EPA non-CO2 Data'!$A:$A,'Country Selector'!$A$2,'EPA non-CO2 Data'!$J:$J,$C$30,'EPA non-CO2 Data'!$I:$I,$B36,'EPA non-CO2 Data'!$F:$F,P$31)*10^12</f>
        <v>0</v>
      </c>
      <c r="Q36" s="10">
        <f>SUMIFS('EPA non-CO2 Data'!$K:$K,'EPA non-CO2 Data'!$A:$A,'Country Selector'!$A$2,'EPA non-CO2 Data'!$J:$J,$C$30,'EPA non-CO2 Data'!$I:$I,$B36,'EPA non-CO2 Data'!$F:$F,Q$31)*10^12</f>
        <v>0</v>
      </c>
      <c r="R36" s="10">
        <f>SUMIFS('EPA non-CO2 Data'!$K:$K,'EPA non-CO2 Data'!$A:$A,'Country Selector'!$A$2,'EPA non-CO2 Data'!$J:$J,$C$30,'EPA non-CO2 Data'!$I:$I,$B36,'EPA non-CO2 Data'!$F:$F,R$31)*10^12</f>
        <v>0</v>
      </c>
      <c r="S36" s="10">
        <f>SUMIFS('EPA non-CO2 Data'!$K:$K,'EPA non-CO2 Data'!$A:$A,'Country Selector'!$A$2,'EPA non-CO2 Data'!$J:$J,$C$30,'EPA non-CO2 Data'!$I:$I,$B36,'EPA non-CO2 Data'!$F:$F,S$31)*10^12</f>
        <v>0</v>
      </c>
      <c r="T36" s="10">
        <f>SUMIFS('EPA non-CO2 Data'!$K:$K,'EPA non-CO2 Data'!$A:$A,'Country Selector'!$A$2,'EPA non-CO2 Data'!$J:$J,$C$30,'EPA non-CO2 Data'!$I:$I,$B36,'EPA non-CO2 Data'!$F:$F,T$31)*10^12</f>
        <v>0</v>
      </c>
      <c r="U36" s="10">
        <f>SUMIFS('EPA non-CO2 Data'!$K:$K,'EPA non-CO2 Data'!$A:$A,'Country Selector'!$A$2,'EPA non-CO2 Data'!$J:$J,$C$30,'EPA non-CO2 Data'!$I:$I,$B36,'EPA non-CO2 Data'!$F:$F,U$31)*10^12</f>
        <v>0</v>
      </c>
      <c r="V36" s="10">
        <f>SUMIFS('EPA non-CO2 Data'!$K:$K,'EPA non-CO2 Data'!$A:$A,'Country Selector'!$A$2,'EPA non-CO2 Data'!$J:$J,$C$30,'EPA non-CO2 Data'!$I:$I,$B36,'EPA non-CO2 Data'!$F:$F,V$31)*10^12</f>
        <v>0</v>
      </c>
      <c r="W36" s="10">
        <f>SUMIFS('EPA non-CO2 Data'!$K:$K,'EPA non-CO2 Data'!$A:$A,'Country Selector'!$A$2,'EPA non-CO2 Data'!$J:$J,$C$30,'EPA non-CO2 Data'!$I:$I,$B36,'EPA non-CO2 Data'!$F:$F,W$31)*10^12</f>
        <v>0</v>
      </c>
      <c r="X36" s="10">
        <f>SUMIFS('EPA non-CO2 Data'!$K:$K,'EPA non-CO2 Data'!$A:$A,'Country Selector'!$A$2,'EPA non-CO2 Data'!$J:$J,$C$30,'EPA non-CO2 Data'!$I:$I,$B36,'EPA non-CO2 Data'!$F:$F,X$31)*10^12</f>
        <v>0</v>
      </c>
      <c r="Y36" s="10">
        <f>SUMIFS('EPA non-CO2 Data'!$K:$K,'EPA non-CO2 Data'!$A:$A,'Country Selector'!$A$2,'EPA non-CO2 Data'!$J:$J,$C$30,'EPA non-CO2 Data'!$I:$I,$B36,'EPA non-CO2 Data'!$F:$F,Y$31)*10^12</f>
        <v>0</v>
      </c>
      <c r="Z36" s="10">
        <f>SUMIFS('EPA non-CO2 Data'!$K:$K,'EPA non-CO2 Data'!$A:$A,'Country Selector'!$A$2,'EPA non-CO2 Data'!$J:$J,$C$30,'EPA non-CO2 Data'!$I:$I,$B36,'EPA non-CO2 Data'!$F:$F,Z$31)*10^12</f>
        <v>0</v>
      </c>
      <c r="AA36" s="10">
        <f>SUMIFS('EPA non-CO2 Data'!$K:$K,'EPA non-CO2 Data'!$A:$A,'Country Selector'!$A$2,'EPA non-CO2 Data'!$J:$J,$C$30,'EPA non-CO2 Data'!$I:$I,$B36,'EPA non-CO2 Data'!$F:$F,AA$31)*10^12</f>
        <v>0</v>
      </c>
      <c r="AB36" s="10">
        <f>SUMIFS('EPA non-CO2 Data'!$K:$K,'EPA non-CO2 Data'!$A:$A,'Country Selector'!$A$2,'EPA non-CO2 Data'!$J:$J,$C$30,'EPA non-CO2 Data'!$I:$I,$B36,'EPA non-CO2 Data'!$F:$F,AB$31)*10^12</f>
        <v>0</v>
      </c>
      <c r="AC36" s="10">
        <f>SUMIFS('EPA non-CO2 Data'!$K:$K,'EPA non-CO2 Data'!$A:$A,'Country Selector'!$A$2,'EPA non-CO2 Data'!$J:$J,$C$30,'EPA non-CO2 Data'!$I:$I,$B36,'EPA non-CO2 Data'!$F:$F,AC$31)*10^12</f>
        <v>0</v>
      </c>
      <c r="AD36" s="10">
        <f>SUMIFS('EPA non-CO2 Data'!$K:$K,'EPA non-CO2 Data'!$A:$A,'Country Selector'!$A$2,'EPA non-CO2 Data'!$J:$J,$C$30,'EPA non-CO2 Data'!$I:$I,$B36,'EPA non-CO2 Data'!$F:$F,AD$31)*10^12</f>
        <v>0</v>
      </c>
      <c r="AE36" s="10">
        <f>SUMIFS('EPA non-CO2 Data'!$K:$K,'EPA non-CO2 Data'!$A:$A,'Country Selector'!$A$2,'EPA non-CO2 Data'!$J:$J,$C$30,'EPA non-CO2 Data'!$I:$I,$B36,'EPA non-CO2 Data'!$F:$F,AE$31)*10^12</f>
        <v>0</v>
      </c>
      <c r="AF36" s="10">
        <f>SUMIFS('EPA non-CO2 Data'!$K:$K,'EPA non-CO2 Data'!$A:$A,'Country Selector'!$A$2,'EPA non-CO2 Data'!$J:$J,$C$30,'EPA non-CO2 Data'!$I:$I,$B36,'EPA non-CO2 Data'!$F:$F,AF$31)*10^12</f>
        <v>0</v>
      </c>
      <c r="AG36" s="10">
        <f>SUMIFS('EPA non-CO2 Data'!$K:$K,'EPA non-CO2 Data'!$A:$A,'Country Selector'!$A$2,'EPA non-CO2 Data'!$J:$J,$C$30,'EPA non-CO2 Data'!$I:$I,$B36,'EPA non-CO2 Data'!$F:$F,AG$31)*10^12</f>
        <v>0</v>
      </c>
      <c r="AH36" s="10">
        <f>SUMIFS('EPA non-CO2 Data'!$K:$K,'EPA non-CO2 Data'!$A:$A,'Country Selector'!$A$2,'EPA non-CO2 Data'!$J:$J,$C$30,'EPA non-CO2 Data'!$I:$I,$B36,'EPA non-CO2 Data'!$F:$F,AH$31)*10^12</f>
        <v>0</v>
      </c>
      <c r="AI36" s="10">
        <f>SUMIFS('EPA non-CO2 Data'!$K:$K,'EPA non-CO2 Data'!$A:$A,'Country Selector'!$A$2,'EPA non-CO2 Data'!$J:$J,$C$30,'EPA non-CO2 Data'!$I:$I,$B36,'EPA non-CO2 Data'!$F:$F,AI$31)*10^12</f>
        <v>0</v>
      </c>
      <c r="AJ36" s="10">
        <f>SUMIFS('EPA non-CO2 Data'!$K:$K,'EPA non-CO2 Data'!$A:$A,'Country Selector'!$A$2,'EPA non-CO2 Data'!$J:$J,$C$30,'EPA non-CO2 Data'!$I:$I,$B36,'EPA non-CO2 Data'!$F:$F,AJ$31)*10^12</f>
        <v>0</v>
      </c>
      <c r="AK36" s="10">
        <f>SUMIFS('EPA non-CO2 Data'!$K:$K,'EPA non-CO2 Data'!$A:$A,'Country Selector'!$A$2,'EPA non-CO2 Data'!$J:$J,$C$30,'EPA non-CO2 Data'!$I:$I,$B36,'EPA non-CO2 Data'!$F:$F,AK$31)*10^12</f>
        <v>0</v>
      </c>
      <c r="AL36" s="10">
        <f>SUMIFS('EPA non-CO2 Data'!$K:$K,'EPA non-CO2 Data'!$A:$A,'Country Selector'!$A$2,'EPA non-CO2 Data'!$J:$J,$C$30,'EPA non-CO2 Data'!$I:$I,$B36,'EPA non-CO2 Data'!$F:$F,AL$31)*10^12</f>
        <v>0</v>
      </c>
    </row>
    <row r="37" spans="1:38" x14ac:dyDescent="0.35">
      <c r="A37" t="s">
        <v>11</v>
      </c>
      <c r="B37" t="s">
        <v>576</v>
      </c>
      <c r="C37" s="10">
        <f>SUMIFS('EPA non-CO2 Data'!$K:$K,'EPA non-CO2 Data'!$A:$A,'Country Selector'!$A$2,'EPA non-CO2 Data'!$J:$J,$C$30,'EPA non-CO2 Data'!$I:$I,$B37,'EPA non-CO2 Data'!$F:$F,C$31)*10^12</f>
        <v>0</v>
      </c>
      <c r="D37" s="10">
        <f>SUMIFS('EPA non-CO2 Data'!$K:$K,'EPA non-CO2 Data'!$A:$A,'Country Selector'!$A$2,'EPA non-CO2 Data'!$J:$J,$C$30,'EPA non-CO2 Data'!$I:$I,$B37,'EPA non-CO2 Data'!$F:$F,D$31)*10^12</f>
        <v>0</v>
      </c>
      <c r="E37" s="10">
        <f>SUMIFS('EPA non-CO2 Data'!$K:$K,'EPA non-CO2 Data'!$A:$A,'Country Selector'!$A$2,'EPA non-CO2 Data'!$J:$J,$C$30,'EPA non-CO2 Data'!$I:$I,$B37,'EPA non-CO2 Data'!$F:$F,E$31)*10^12</f>
        <v>0</v>
      </c>
      <c r="F37" s="10">
        <f>SUMIFS('EPA non-CO2 Data'!$K:$K,'EPA non-CO2 Data'!$A:$A,'Country Selector'!$A$2,'EPA non-CO2 Data'!$J:$J,$C$30,'EPA non-CO2 Data'!$I:$I,$B37,'EPA non-CO2 Data'!$F:$F,F$31)*10^12</f>
        <v>0</v>
      </c>
      <c r="G37" s="10">
        <f>SUMIFS('EPA non-CO2 Data'!$K:$K,'EPA non-CO2 Data'!$A:$A,'Country Selector'!$A$2,'EPA non-CO2 Data'!$J:$J,$C$30,'EPA non-CO2 Data'!$I:$I,$B37,'EPA non-CO2 Data'!$F:$F,G$31)*10^12</f>
        <v>0</v>
      </c>
      <c r="H37" s="10">
        <f>SUMIFS('EPA non-CO2 Data'!$K:$K,'EPA non-CO2 Data'!$A:$A,'Country Selector'!$A$2,'EPA non-CO2 Data'!$J:$J,$C$30,'EPA non-CO2 Data'!$I:$I,$B37,'EPA non-CO2 Data'!$F:$F,H$31)*10^12</f>
        <v>0</v>
      </c>
      <c r="I37" s="10">
        <f>SUMIFS('EPA non-CO2 Data'!$K:$K,'EPA non-CO2 Data'!$A:$A,'Country Selector'!$A$2,'EPA non-CO2 Data'!$J:$J,$C$30,'EPA non-CO2 Data'!$I:$I,$B37,'EPA non-CO2 Data'!$F:$F,I$31)*10^12</f>
        <v>0</v>
      </c>
      <c r="J37" s="10">
        <f>SUMIFS('EPA non-CO2 Data'!$K:$K,'EPA non-CO2 Data'!$A:$A,'Country Selector'!$A$2,'EPA non-CO2 Data'!$J:$J,$C$30,'EPA non-CO2 Data'!$I:$I,$B37,'EPA non-CO2 Data'!$F:$F,J$31)*10^12</f>
        <v>0</v>
      </c>
      <c r="K37" s="10">
        <f>SUMIFS('EPA non-CO2 Data'!$K:$K,'EPA non-CO2 Data'!$A:$A,'Country Selector'!$A$2,'EPA non-CO2 Data'!$J:$J,$C$30,'EPA non-CO2 Data'!$I:$I,$B37,'EPA non-CO2 Data'!$F:$F,K$31)*10^12</f>
        <v>0</v>
      </c>
      <c r="L37" s="10">
        <f>SUMIFS('EPA non-CO2 Data'!$K:$K,'EPA non-CO2 Data'!$A:$A,'Country Selector'!$A$2,'EPA non-CO2 Data'!$J:$J,$C$30,'EPA non-CO2 Data'!$I:$I,$B37,'EPA non-CO2 Data'!$F:$F,L$31)*10^12</f>
        <v>0</v>
      </c>
      <c r="M37" s="10">
        <f>SUMIFS('EPA non-CO2 Data'!$K:$K,'EPA non-CO2 Data'!$A:$A,'Country Selector'!$A$2,'EPA non-CO2 Data'!$J:$J,$C$30,'EPA non-CO2 Data'!$I:$I,$B37,'EPA non-CO2 Data'!$F:$F,M$31)*10^12</f>
        <v>0</v>
      </c>
      <c r="N37" s="10">
        <f>SUMIFS('EPA non-CO2 Data'!$K:$K,'EPA non-CO2 Data'!$A:$A,'Country Selector'!$A$2,'EPA non-CO2 Data'!$J:$J,$C$30,'EPA non-CO2 Data'!$I:$I,$B37,'EPA non-CO2 Data'!$F:$F,N$31)*10^12</f>
        <v>0</v>
      </c>
      <c r="O37" s="10">
        <f>SUMIFS('EPA non-CO2 Data'!$K:$K,'EPA non-CO2 Data'!$A:$A,'Country Selector'!$A$2,'EPA non-CO2 Data'!$J:$J,$C$30,'EPA non-CO2 Data'!$I:$I,$B37,'EPA non-CO2 Data'!$F:$F,O$31)*10^12</f>
        <v>0</v>
      </c>
      <c r="P37" s="10">
        <f>SUMIFS('EPA non-CO2 Data'!$K:$K,'EPA non-CO2 Data'!$A:$A,'Country Selector'!$A$2,'EPA non-CO2 Data'!$J:$J,$C$30,'EPA non-CO2 Data'!$I:$I,$B37,'EPA non-CO2 Data'!$F:$F,P$31)*10^12</f>
        <v>0</v>
      </c>
      <c r="Q37" s="10">
        <f>SUMIFS('EPA non-CO2 Data'!$K:$K,'EPA non-CO2 Data'!$A:$A,'Country Selector'!$A$2,'EPA non-CO2 Data'!$J:$J,$C$30,'EPA non-CO2 Data'!$I:$I,$B37,'EPA non-CO2 Data'!$F:$F,Q$31)*10^12</f>
        <v>0</v>
      </c>
      <c r="R37" s="10">
        <f>SUMIFS('EPA non-CO2 Data'!$K:$K,'EPA non-CO2 Data'!$A:$A,'Country Selector'!$A$2,'EPA non-CO2 Data'!$J:$J,$C$30,'EPA non-CO2 Data'!$I:$I,$B37,'EPA non-CO2 Data'!$F:$F,R$31)*10^12</f>
        <v>0</v>
      </c>
      <c r="S37" s="10">
        <f>SUMIFS('EPA non-CO2 Data'!$K:$K,'EPA non-CO2 Data'!$A:$A,'Country Selector'!$A$2,'EPA non-CO2 Data'!$J:$J,$C$30,'EPA non-CO2 Data'!$I:$I,$B37,'EPA non-CO2 Data'!$F:$F,S$31)*10^12</f>
        <v>0</v>
      </c>
      <c r="T37" s="10">
        <f>SUMIFS('EPA non-CO2 Data'!$K:$K,'EPA non-CO2 Data'!$A:$A,'Country Selector'!$A$2,'EPA non-CO2 Data'!$J:$J,$C$30,'EPA non-CO2 Data'!$I:$I,$B37,'EPA non-CO2 Data'!$F:$F,T$31)*10^12</f>
        <v>0</v>
      </c>
      <c r="U37" s="10">
        <f>SUMIFS('EPA non-CO2 Data'!$K:$K,'EPA non-CO2 Data'!$A:$A,'Country Selector'!$A$2,'EPA non-CO2 Data'!$J:$J,$C$30,'EPA non-CO2 Data'!$I:$I,$B37,'EPA non-CO2 Data'!$F:$F,U$31)*10^12</f>
        <v>0</v>
      </c>
      <c r="V37" s="10">
        <f>SUMIFS('EPA non-CO2 Data'!$K:$K,'EPA non-CO2 Data'!$A:$A,'Country Selector'!$A$2,'EPA non-CO2 Data'!$J:$J,$C$30,'EPA non-CO2 Data'!$I:$I,$B37,'EPA non-CO2 Data'!$F:$F,V$31)*10^12</f>
        <v>0</v>
      </c>
      <c r="W37" s="10">
        <f>SUMIFS('EPA non-CO2 Data'!$K:$K,'EPA non-CO2 Data'!$A:$A,'Country Selector'!$A$2,'EPA non-CO2 Data'!$J:$J,$C$30,'EPA non-CO2 Data'!$I:$I,$B37,'EPA non-CO2 Data'!$F:$F,W$31)*10^12</f>
        <v>0</v>
      </c>
      <c r="X37" s="10">
        <f>SUMIFS('EPA non-CO2 Data'!$K:$K,'EPA non-CO2 Data'!$A:$A,'Country Selector'!$A$2,'EPA non-CO2 Data'!$J:$J,$C$30,'EPA non-CO2 Data'!$I:$I,$B37,'EPA non-CO2 Data'!$F:$F,X$31)*10^12</f>
        <v>0</v>
      </c>
      <c r="Y37" s="10">
        <f>SUMIFS('EPA non-CO2 Data'!$K:$K,'EPA non-CO2 Data'!$A:$A,'Country Selector'!$A$2,'EPA non-CO2 Data'!$J:$J,$C$30,'EPA non-CO2 Data'!$I:$I,$B37,'EPA non-CO2 Data'!$F:$F,Y$31)*10^12</f>
        <v>0</v>
      </c>
      <c r="Z37" s="10">
        <f>SUMIFS('EPA non-CO2 Data'!$K:$K,'EPA non-CO2 Data'!$A:$A,'Country Selector'!$A$2,'EPA non-CO2 Data'!$J:$J,$C$30,'EPA non-CO2 Data'!$I:$I,$B37,'EPA non-CO2 Data'!$F:$F,Z$31)*10^12</f>
        <v>0</v>
      </c>
      <c r="AA37" s="10">
        <f>SUMIFS('EPA non-CO2 Data'!$K:$K,'EPA non-CO2 Data'!$A:$A,'Country Selector'!$A$2,'EPA non-CO2 Data'!$J:$J,$C$30,'EPA non-CO2 Data'!$I:$I,$B37,'EPA non-CO2 Data'!$F:$F,AA$31)*10^12</f>
        <v>0</v>
      </c>
      <c r="AB37" s="10">
        <f>SUMIFS('EPA non-CO2 Data'!$K:$K,'EPA non-CO2 Data'!$A:$A,'Country Selector'!$A$2,'EPA non-CO2 Data'!$J:$J,$C$30,'EPA non-CO2 Data'!$I:$I,$B37,'EPA non-CO2 Data'!$F:$F,AB$31)*10^12</f>
        <v>0</v>
      </c>
      <c r="AC37" s="10">
        <f>SUMIFS('EPA non-CO2 Data'!$K:$K,'EPA non-CO2 Data'!$A:$A,'Country Selector'!$A$2,'EPA non-CO2 Data'!$J:$J,$C$30,'EPA non-CO2 Data'!$I:$I,$B37,'EPA non-CO2 Data'!$F:$F,AC$31)*10^12</f>
        <v>0</v>
      </c>
      <c r="AD37" s="10">
        <f>SUMIFS('EPA non-CO2 Data'!$K:$K,'EPA non-CO2 Data'!$A:$A,'Country Selector'!$A$2,'EPA non-CO2 Data'!$J:$J,$C$30,'EPA non-CO2 Data'!$I:$I,$B37,'EPA non-CO2 Data'!$F:$F,AD$31)*10^12</f>
        <v>0</v>
      </c>
      <c r="AE37" s="10">
        <f>SUMIFS('EPA non-CO2 Data'!$K:$K,'EPA non-CO2 Data'!$A:$A,'Country Selector'!$A$2,'EPA non-CO2 Data'!$J:$J,$C$30,'EPA non-CO2 Data'!$I:$I,$B37,'EPA non-CO2 Data'!$F:$F,AE$31)*10^12</f>
        <v>0</v>
      </c>
      <c r="AF37" s="10">
        <f>SUMIFS('EPA non-CO2 Data'!$K:$K,'EPA non-CO2 Data'!$A:$A,'Country Selector'!$A$2,'EPA non-CO2 Data'!$J:$J,$C$30,'EPA non-CO2 Data'!$I:$I,$B37,'EPA non-CO2 Data'!$F:$F,AF$31)*10^12</f>
        <v>0</v>
      </c>
      <c r="AG37" s="10">
        <f>SUMIFS('EPA non-CO2 Data'!$K:$K,'EPA non-CO2 Data'!$A:$A,'Country Selector'!$A$2,'EPA non-CO2 Data'!$J:$J,$C$30,'EPA non-CO2 Data'!$I:$I,$B37,'EPA non-CO2 Data'!$F:$F,AG$31)*10^12</f>
        <v>0</v>
      </c>
      <c r="AH37" s="10">
        <f>SUMIFS('EPA non-CO2 Data'!$K:$K,'EPA non-CO2 Data'!$A:$A,'Country Selector'!$A$2,'EPA non-CO2 Data'!$J:$J,$C$30,'EPA non-CO2 Data'!$I:$I,$B37,'EPA non-CO2 Data'!$F:$F,AH$31)*10^12</f>
        <v>0</v>
      </c>
      <c r="AI37" s="10">
        <f>SUMIFS('EPA non-CO2 Data'!$K:$K,'EPA non-CO2 Data'!$A:$A,'Country Selector'!$A$2,'EPA non-CO2 Data'!$J:$J,$C$30,'EPA non-CO2 Data'!$I:$I,$B37,'EPA non-CO2 Data'!$F:$F,AI$31)*10^12</f>
        <v>0</v>
      </c>
      <c r="AJ37" s="10">
        <f>SUMIFS('EPA non-CO2 Data'!$K:$K,'EPA non-CO2 Data'!$A:$A,'Country Selector'!$A$2,'EPA non-CO2 Data'!$J:$J,$C$30,'EPA non-CO2 Data'!$I:$I,$B37,'EPA non-CO2 Data'!$F:$F,AJ$31)*10^12</f>
        <v>0</v>
      </c>
      <c r="AK37" s="10">
        <f>SUMIFS('EPA non-CO2 Data'!$K:$K,'EPA non-CO2 Data'!$A:$A,'Country Selector'!$A$2,'EPA non-CO2 Data'!$J:$J,$C$30,'EPA non-CO2 Data'!$I:$I,$B37,'EPA non-CO2 Data'!$F:$F,AK$31)*10^12</f>
        <v>0</v>
      </c>
      <c r="AL37" s="10">
        <f>SUMIFS('EPA non-CO2 Data'!$K:$K,'EPA non-CO2 Data'!$A:$A,'Country Selector'!$A$2,'EPA non-CO2 Data'!$J:$J,$C$30,'EPA non-CO2 Data'!$I:$I,$B37,'EPA non-CO2 Data'!$F:$F,AL$31)*10^12</f>
        <v>0</v>
      </c>
    </row>
    <row r="38" spans="1:38" x14ac:dyDescent="0.35">
      <c r="A38" t="s">
        <v>11</v>
      </c>
      <c r="B38" t="s">
        <v>577</v>
      </c>
      <c r="C38" s="10">
        <f>SUMIFS('EPA non-CO2 Data'!$K:$K,'EPA non-CO2 Data'!$A:$A,'Country Selector'!$A$2,'EPA non-CO2 Data'!$J:$J,$C$30,'EPA non-CO2 Data'!$I:$I,$B38,'EPA non-CO2 Data'!$F:$F,C$31)*10^12</f>
        <v>0</v>
      </c>
      <c r="D38" s="10">
        <f>SUMIFS('EPA non-CO2 Data'!$K:$K,'EPA non-CO2 Data'!$A:$A,'Country Selector'!$A$2,'EPA non-CO2 Data'!$J:$J,$C$30,'EPA non-CO2 Data'!$I:$I,$B38,'EPA non-CO2 Data'!$F:$F,D$31)*10^12</f>
        <v>0</v>
      </c>
      <c r="E38" s="10">
        <f>SUMIFS('EPA non-CO2 Data'!$K:$K,'EPA non-CO2 Data'!$A:$A,'Country Selector'!$A$2,'EPA non-CO2 Data'!$J:$J,$C$30,'EPA non-CO2 Data'!$I:$I,$B38,'EPA non-CO2 Data'!$F:$F,E$31)*10^12</f>
        <v>0</v>
      </c>
      <c r="F38" s="10">
        <f>SUMIFS('EPA non-CO2 Data'!$K:$K,'EPA non-CO2 Data'!$A:$A,'Country Selector'!$A$2,'EPA non-CO2 Data'!$J:$J,$C$30,'EPA non-CO2 Data'!$I:$I,$B38,'EPA non-CO2 Data'!$F:$F,F$31)*10^12</f>
        <v>0</v>
      </c>
      <c r="G38" s="10">
        <f>SUMIFS('EPA non-CO2 Data'!$K:$K,'EPA non-CO2 Data'!$A:$A,'Country Selector'!$A$2,'EPA non-CO2 Data'!$J:$J,$C$30,'EPA non-CO2 Data'!$I:$I,$B38,'EPA non-CO2 Data'!$F:$F,G$31)*10^12</f>
        <v>0</v>
      </c>
      <c r="H38" s="10">
        <f>SUMIFS('EPA non-CO2 Data'!$K:$K,'EPA non-CO2 Data'!$A:$A,'Country Selector'!$A$2,'EPA non-CO2 Data'!$J:$J,$C$30,'EPA non-CO2 Data'!$I:$I,$B38,'EPA non-CO2 Data'!$F:$F,H$31)*10^12</f>
        <v>0</v>
      </c>
      <c r="I38" s="10">
        <f>SUMIFS('EPA non-CO2 Data'!$K:$K,'EPA non-CO2 Data'!$A:$A,'Country Selector'!$A$2,'EPA non-CO2 Data'!$J:$J,$C$30,'EPA non-CO2 Data'!$I:$I,$B38,'EPA non-CO2 Data'!$F:$F,I$31)*10^12</f>
        <v>0</v>
      </c>
      <c r="J38" s="10">
        <f>SUMIFS('EPA non-CO2 Data'!$K:$K,'EPA non-CO2 Data'!$A:$A,'Country Selector'!$A$2,'EPA non-CO2 Data'!$J:$J,$C$30,'EPA non-CO2 Data'!$I:$I,$B38,'EPA non-CO2 Data'!$F:$F,J$31)*10^12</f>
        <v>0</v>
      </c>
      <c r="K38" s="10">
        <f>SUMIFS('EPA non-CO2 Data'!$K:$K,'EPA non-CO2 Data'!$A:$A,'Country Selector'!$A$2,'EPA non-CO2 Data'!$J:$J,$C$30,'EPA non-CO2 Data'!$I:$I,$B38,'EPA non-CO2 Data'!$F:$F,K$31)*10^12</f>
        <v>0</v>
      </c>
      <c r="L38" s="10">
        <f>SUMIFS('EPA non-CO2 Data'!$K:$K,'EPA non-CO2 Data'!$A:$A,'Country Selector'!$A$2,'EPA non-CO2 Data'!$J:$J,$C$30,'EPA non-CO2 Data'!$I:$I,$B38,'EPA non-CO2 Data'!$F:$F,L$31)*10^12</f>
        <v>0</v>
      </c>
      <c r="M38" s="10">
        <f>SUMIFS('EPA non-CO2 Data'!$K:$K,'EPA non-CO2 Data'!$A:$A,'Country Selector'!$A$2,'EPA non-CO2 Data'!$J:$J,$C$30,'EPA non-CO2 Data'!$I:$I,$B38,'EPA non-CO2 Data'!$F:$F,M$31)*10^12</f>
        <v>0</v>
      </c>
      <c r="N38" s="10">
        <f>SUMIFS('EPA non-CO2 Data'!$K:$K,'EPA non-CO2 Data'!$A:$A,'Country Selector'!$A$2,'EPA non-CO2 Data'!$J:$J,$C$30,'EPA non-CO2 Data'!$I:$I,$B38,'EPA non-CO2 Data'!$F:$F,N$31)*10^12</f>
        <v>0</v>
      </c>
      <c r="O38" s="10">
        <f>SUMIFS('EPA non-CO2 Data'!$K:$K,'EPA non-CO2 Data'!$A:$A,'Country Selector'!$A$2,'EPA non-CO2 Data'!$J:$J,$C$30,'EPA non-CO2 Data'!$I:$I,$B38,'EPA non-CO2 Data'!$F:$F,O$31)*10^12</f>
        <v>0</v>
      </c>
      <c r="P38" s="10">
        <f>SUMIFS('EPA non-CO2 Data'!$K:$K,'EPA non-CO2 Data'!$A:$A,'Country Selector'!$A$2,'EPA non-CO2 Data'!$J:$J,$C$30,'EPA non-CO2 Data'!$I:$I,$B38,'EPA non-CO2 Data'!$F:$F,P$31)*10^12</f>
        <v>0</v>
      </c>
      <c r="Q38" s="10">
        <f>SUMIFS('EPA non-CO2 Data'!$K:$K,'EPA non-CO2 Data'!$A:$A,'Country Selector'!$A$2,'EPA non-CO2 Data'!$J:$J,$C$30,'EPA non-CO2 Data'!$I:$I,$B38,'EPA non-CO2 Data'!$F:$F,Q$31)*10^12</f>
        <v>0</v>
      </c>
      <c r="R38" s="10">
        <f>SUMIFS('EPA non-CO2 Data'!$K:$K,'EPA non-CO2 Data'!$A:$A,'Country Selector'!$A$2,'EPA non-CO2 Data'!$J:$J,$C$30,'EPA non-CO2 Data'!$I:$I,$B38,'EPA non-CO2 Data'!$F:$F,R$31)*10^12</f>
        <v>0</v>
      </c>
      <c r="S38" s="10">
        <f>SUMIFS('EPA non-CO2 Data'!$K:$K,'EPA non-CO2 Data'!$A:$A,'Country Selector'!$A$2,'EPA non-CO2 Data'!$J:$J,$C$30,'EPA non-CO2 Data'!$I:$I,$B38,'EPA non-CO2 Data'!$F:$F,S$31)*10^12</f>
        <v>0</v>
      </c>
      <c r="T38" s="10">
        <f>SUMIFS('EPA non-CO2 Data'!$K:$K,'EPA non-CO2 Data'!$A:$A,'Country Selector'!$A$2,'EPA non-CO2 Data'!$J:$J,$C$30,'EPA non-CO2 Data'!$I:$I,$B38,'EPA non-CO2 Data'!$F:$F,T$31)*10^12</f>
        <v>0</v>
      </c>
      <c r="U38" s="10">
        <f>SUMIFS('EPA non-CO2 Data'!$K:$K,'EPA non-CO2 Data'!$A:$A,'Country Selector'!$A$2,'EPA non-CO2 Data'!$J:$J,$C$30,'EPA non-CO2 Data'!$I:$I,$B38,'EPA non-CO2 Data'!$F:$F,U$31)*10^12</f>
        <v>0</v>
      </c>
      <c r="V38" s="10">
        <f>SUMIFS('EPA non-CO2 Data'!$K:$K,'EPA non-CO2 Data'!$A:$A,'Country Selector'!$A$2,'EPA non-CO2 Data'!$J:$J,$C$30,'EPA non-CO2 Data'!$I:$I,$B38,'EPA non-CO2 Data'!$F:$F,V$31)*10^12</f>
        <v>0</v>
      </c>
      <c r="W38" s="10">
        <f>SUMIFS('EPA non-CO2 Data'!$K:$K,'EPA non-CO2 Data'!$A:$A,'Country Selector'!$A$2,'EPA non-CO2 Data'!$J:$J,$C$30,'EPA non-CO2 Data'!$I:$I,$B38,'EPA non-CO2 Data'!$F:$F,W$31)*10^12</f>
        <v>0</v>
      </c>
      <c r="X38" s="10">
        <f>SUMIFS('EPA non-CO2 Data'!$K:$K,'EPA non-CO2 Data'!$A:$A,'Country Selector'!$A$2,'EPA non-CO2 Data'!$J:$J,$C$30,'EPA non-CO2 Data'!$I:$I,$B38,'EPA non-CO2 Data'!$F:$F,X$31)*10^12</f>
        <v>0</v>
      </c>
      <c r="Y38" s="10">
        <f>SUMIFS('EPA non-CO2 Data'!$K:$K,'EPA non-CO2 Data'!$A:$A,'Country Selector'!$A$2,'EPA non-CO2 Data'!$J:$J,$C$30,'EPA non-CO2 Data'!$I:$I,$B38,'EPA non-CO2 Data'!$F:$F,Y$31)*10^12</f>
        <v>0</v>
      </c>
      <c r="Z38" s="10">
        <f>SUMIFS('EPA non-CO2 Data'!$K:$K,'EPA non-CO2 Data'!$A:$A,'Country Selector'!$A$2,'EPA non-CO2 Data'!$J:$J,$C$30,'EPA non-CO2 Data'!$I:$I,$B38,'EPA non-CO2 Data'!$F:$F,Z$31)*10^12</f>
        <v>0</v>
      </c>
      <c r="AA38" s="10">
        <f>SUMIFS('EPA non-CO2 Data'!$K:$K,'EPA non-CO2 Data'!$A:$A,'Country Selector'!$A$2,'EPA non-CO2 Data'!$J:$J,$C$30,'EPA non-CO2 Data'!$I:$I,$B38,'EPA non-CO2 Data'!$F:$F,AA$31)*10^12</f>
        <v>0</v>
      </c>
      <c r="AB38" s="10">
        <f>SUMIFS('EPA non-CO2 Data'!$K:$K,'EPA non-CO2 Data'!$A:$A,'Country Selector'!$A$2,'EPA non-CO2 Data'!$J:$J,$C$30,'EPA non-CO2 Data'!$I:$I,$B38,'EPA non-CO2 Data'!$F:$F,AB$31)*10^12</f>
        <v>0</v>
      </c>
      <c r="AC38" s="10">
        <f>SUMIFS('EPA non-CO2 Data'!$K:$K,'EPA non-CO2 Data'!$A:$A,'Country Selector'!$A$2,'EPA non-CO2 Data'!$J:$J,$C$30,'EPA non-CO2 Data'!$I:$I,$B38,'EPA non-CO2 Data'!$F:$F,AC$31)*10^12</f>
        <v>0</v>
      </c>
      <c r="AD38" s="10">
        <f>SUMIFS('EPA non-CO2 Data'!$K:$K,'EPA non-CO2 Data'!$A:$A,'Country Selector'!$A$2,'EPA non-CO2 Data'!$J:$J,$C$30,'EPA non-CO2 Data'!$I:$I,$B38,'EPA non-CO2 Data'!$F:$F,AD$31)*10^12</f>
        <v>0</v>
      </c>
      <c r="AE38" s="10">
        <f>SUMIFS('EPA non-CO2 Data'!$K:$K,'EPA non-CO2 Data'!$A:$A,'Country Selector'!$A$2,'EPA non-CO2 Data'!$J:$J,$C$30,'EPA non-CO2 Data'!$I:$I,$B38,'EPA non-CO2 Data'!$F:$F,AE$31)*10^12</f>
        <v>0</v>
      </c>
      <c r="AF38" s="10">
        <f>SUMIFS('EPA non-CO2 Data'!$K:$K,'EPA non-CO2 Data'!$A:$A,'Country Selector'!$A$2,'EPA non-CO2 Data'!$J:$J,$C$30,'EPA non-CO2 Data'!$I:$I,$B38,'EPA non-CO2 Data'!$F:$F,AF$31)*10^12</f>
        <v>0</v>
      </c>
      <c r="AG38" s="10">
        <f>SUMIFS('EPA non-CO2 Data'!$K:$K,'EPA non-CO2 Data'!$A:$A,'Country Selector'!$A$2,'EPA non-CO2 Data'!$J:$J,$C$30,'EPA non-CO2 Data'!$I:$I,$B38,'EPA non-CO2 Data'!$F:$F,AG$31)*10^12</f>
        <v>0</v>
      </c>
      <c r="AH38" s="10">
        <f>SUMIFS('EPA non-CO2 Data'!$K:$K,'EPA non-CO2 Data'!$A:$A,'Country Selector'!$A$2,'EPA non-CO2 Data'!$J:$J,$C$30,'EPA non-CO2 Data'!$I:$I,$B38,'EPA non-CO2 Data'!$F:$F,AH$31)*10^12</f>
        <v>0</v>
      </c>
      <c r="AI38" s="10">
        <f>SUMIFS('EPA non-CO2 Data'!$K:$K,'EPA non-CO2 Data'!$A:$A,'Country Selector'!$A$2,'EPA non-CO2 Data'!$J:$J,$C$30,'EPA non-CO2 Data'!$I:$I,$B38,'EPA non-CO2 Data'!$F:$F,AI$31)*10^12</f>
        <v>0</v>
      </c>
      <c r="AJ38" s="10">
        <f>SUMIFS('EPA non-CO2 Data'!$K:$K,'EPA non-CO2 Data'!$A:$A,'Country Selector'!$A$2,'EPA non-CO2 Data'!$J:$J,$C$30,'EPA non-CO2 Data'!$I:$I,$B38,'EPA non-CO2 Data'!$F:$F,AJ$31)*10^12</f>
        <v>0</v>
      </c>
      <c r="AK38" s="10">
        <f>SUMIFS('EPA non-CO2 Data'!$K:$K,'EPA non-CO2 Data'!$A:$A,'Country Selector'!$A$2,'EPA non-CO2 Data'!$J:$J,$C$30,'EPA non-CO2 Data'!$I:$I,$B38,'EPA non-CO2 Data'!$F:$F,AK$31)*10^12</f>
        <v>0</v>
      </c>
      <c r="AL38" s="10">
        <f>SUMIFS('EPA non-CO2 Data'!$K:$K,'EPA non-CO2 Data'!$A:$A,'Country Selector'!$A$2,'EPA non-CO2 Data'!$J:$J,$C$30,'EPA non-CO2 Data'!$I:$I,$B38,'EPA non-CO2 Data'!$F:$F,AL$31)*10^12</f>
        <v>0</v>
      </c>
    </row>
    <row r="39" spans="1:38" x14ac:dyDescent="0.35">
      <c r="A39" t="s">
        <v>11</v>
      </c>
      <c r="B39" t="s">
        <v>578</v>
      </c>
      <c r="C39" s="10">
        <f>SUMIFS('EPA non-CO2 Data'!$K:$K,'EPA non-CO2 Data'!$A:$A,'Country Selector'!$A$2,'EPA non-CO2 Data'!$J:$J,$C$30,'EPA non-CO2 Data'!$I:$I,$B39,'EPA non-CO2 Data'!$F:$F,C$31)*10^12</f>
        <v>0</v>
      </c>
      <c r="D39" s="10">
        <f>SUMIFS('EPA non-CO2 Data'!$K:$K,'EPA non-CO2 Data'!$A:$A,'Country Selector'!$A$2,'EPA non-CO2 Data'!$J:$J,$C$30,'EPA non-CO2 Data'!$I:$I,$B39,'EPA non-CO2 Data'!$F:$F,D$31)*10^12</f>
        <v>0</v>
      </c>
      <c r="E39" s="10">
        <f>SUMIFS('EPA non-CO2 Data'!$K:$K,'EPA non-CO2 Data'!$A:$A,'Country Selector'!$A$2,'EPA non-CO2 Data'!$J:$J,$C$30,'EPA non-CO2 Data'!$I:$I,$B39,'EPA non-CO2 Data'!$F:$F,E$31)*10^12</f>
        <v>0</v>
      </c>
      <c r="F39" s="10">
        <f>SUMIFS('EPA non-CO2 Data'!$K:$K,'EPA non-CO2 Data'!$A:$A,'Country Selector'!$A$2,'EPA non-CO2 Data'!$J:$J,$C$30,'EPA non-CO2 Data'!$I:$I,$B39,'EPA non-CO2 Data'!$F:$F,F$31)*10^12</f>
        <v>0</v>
      </c>
      <c r="G39" s="10">
        <f>SUMIFS('EPA non-CO2 Data'!$K:$K,'EPA non-CO2 Data'!$A:$A,'Country Selector'!$A$2,'EPA non-CO2 Data'!$J:$J,$C$30,'EPA non-CO2 Data'!$I:$I,$B39,'EPA non-CO2 Data'!$F:$F,G$31)*10^12</f>
        <v>0</v>
      </c>
      <c r="H39" s="10">
        <f>SUMIFS('EPA non-CO2 Data'!$K:$K,'EPA non-CO2 Data'!$A:$A,'Country Selector'!$A$2,'EPA non-CO2 Data'!$J:$J,$C$30,'EPA non-CO2 Data'!$I:$I,$B39,'EPA non-CO2 Data'!$F:$F,H$31)*10^12</f>
        <v>0</v>
      </c>
      <c r="I39" s="10">
        <f>SUMIFS('EPA non-CO2 Data'!$K:$K,'EPA non-CO2 Data'!$A:$A,'Country Selector'!$A$2,'EPA non-CO2 Data'!$J:$J,$C$30,'EPA non-CO2 Data'!$I:$I,$B39,'EPA non-CO2 Data'!$F:$F,I$31)*10^12</f>
        <v>0</v>
      </c>
      <c r="J39" s="10">
        <f>SUMIFS('EPA non-CO2 Data'!$K:$K,'EPA non-CO2 Data'!$A:$A,'Country Selector'!$A$2,'EPA non-CO2 Data'!$J:$J,$C$30,'EPA non-CO2 Data'!$I:$I,$B39,'EPA non-CO2 Data'!$F:$F,J$31)*10^12</f>
        <v>0</v>
      </c>
      <c r="K39" s="10">
        <f>SUMIFS('EPA non-CO2 Data'!$K:$K,'EPA non-CO2 Data'!$A:$A,'Country Selector'!$A$2,'EPA non-CO2 Data'!$J:$J,$C$30,'EPA non-CO2 Data'!$I:$I,$B39,'EPA non-CO2 Data'!$F:$F,K$31)*10^12</f>
        <v>0</v>
      </c>
      <c r="L39" s="10">
        <f>SUMIFS('EPA non-CO2 Data'!$K:$K,'EPA non-CO2 Data'!$A:$A,'Country Selector'!$A$2,'EPA non-CO2 Data'!$J:$J,$C$30,'EPA non-CO2 Data'!$I:$I,$B39,'EPA non-CO2 Data'!$F:$F,L$31)*10^12</f>
        <v>0</v>
      </c>
      <c r="M39" s="10">
        <f>SUMIFS('EPA non-CO2 Data'!$K:$K,'EPA non-CO2 Data'!$A:$A,'Country Selector'!$A$2,'EPA non-CO2 Data'!$J:$J,$C$30,'EPA non-CO2 Data'!$I:$I,$B39,'EPA non-CO2 Data'!$F:$F,M$31)*10^12</f>
        <v>0</v>
      </c>
      <c r="N39" s="10">
        <f>SUMIFS('EPA non-CO2 Data'!$K:$K,'EPA non-CO2 Data'!$A:$A,'Country Selector'!$A$2,'EPA non-CO2 Data'!$J:$J,$C$30,'EPA non-CO2 Data'!$I:$I,$B39,'EPA non-CO2 Data'!$F:$F,N$31)*10^12</f>
        <v>0</v>
      </c>
      <c r="O39" s="10">
        <f>SUMIFS('EPA non-CO2 Data'!$K:$K,'EPA non-CO2 Data'!$A:$A,'Country Selector'!$A$2,'EPA non-CO2 Data'!$J:$J,$C$30,'EPA non-CO2 Data'!$I:$I,$B39,'EPA non-CO2 Data'!$F:$F,O$31)*10^12</f>
        <v>0</v>
      </c>
      <c r="P39" s="10">
        <f>SUMIFS('EPA non-CO2 Data'!$K:$K,'EPA non-CO2 Data'!$A:$A,'Country Selector'!$A$2,'EPA non-CO2 Data'!$J:$J,$C$30,'EPA non-CO2 Data'!$I:$I,$B39,'EPA non-CO2 Data'!$F:$F,P$31)*10^12</f>
        <v>0</v>
      </c>
      <c r="Q39" s="10">
        <f>SUMIFS('EPA non-CO2 Data'!$K:$K,'EPA non-CO2 Data'!$A:$A,'Country Selector'!$A$2,'EPA non-CO2 Data'!$J:$J,$C$30,'EPA non-CO2 Data'!$I:$I,$B39,'EPA non-CO2 Data'!$F:$F,Q$31)*10^12</f>
        <v>0</v>
      </c>
      <c r="R39" s="10">
        <f>SUMIFS('EPA non-CO2 Data'!$K:$K,'EPA non-CO2 Data'!$A:$A,'Country Selector'!$A$2,'EPA non-CO2 Data'!$J:$J,$C$30,'EPA non-CO2 Data'!$I:$I,$B39,'EPA non-CO2 Data'!$F:$F,R$31)*10^12</f>
        <v>0</v>
      </c>
      <c r="S39" s="10">
        <f>SUMIFS('EPA non-CO2 Data'!$K:$K,'EPA non-CO2 Data'!$A:$A,'Country Selector'!$A$2,'EPA non-CO2 Data'!$J:$J,$C$30,'EPA non-CO2 Data'!$I:$I,$B39,'EPA non-CO2 Data'!$F:$F,S$31)*10^12</f>
        <v>0</v>
      </c>
      <c r="T39" s="10">
        <f>SUMIFS('EPA non-CO2 Data'!$K:$K,'EPA non-CO2 Data'!$A:$A,'Country Selector'!$A$2,'EPA non-CO2 Data'!$J:$J,$C$30,'EPA non-CO2 Data'!$I:$I,$B39,'EPA non-CO2 Data'!$F:$F,T$31)*10^12</f>
        <v>0</v>
      </c>
      <c r="U39" s="10">
        <f>SUMIFS('EPA non-CO2 Data'!$K:$K,'EPA non-CO2 Data'!$A:$A,'Country Selector'!$A$2,'EPA non-CO2 Data'!$J:$J,$C$30,'EPA non-CO2 Data'!$I:$I,$B39,'EPA non-CO2 Data'!$F:$F,U$31)*10^12</f>
        <v>0</v>
      </c>
      <c r="V39" s="10">
        <f>SUMIFS('EPA non-CO2 Data'!$K:$K,'EPA non-CO2 Data'!$A:$A,'Country Selector'!$A$2,'EPA non-CO2 Data'!$J:$J,$C$30,'EPA non-CO2 Data'!$I:$I,$B39,'EPA non-CO2 Data'!$F:$F,V$31)*10^12</f>
        <v>0</v>
      </c>
      <c r="W39" s="10">
        <f>SUMIFS('EPA non-CO2 Data'!$K:$K,'EPA non-CO2 Data'!$A:$A,'Country Selector'!$A$2,'EPA non-CO2 Data'!$J:$J,$C$30,'EPA non-CO2 Data'!$I:$I,$B39,'EPA non-CO2 Data'!$F:$F,W$31)*10^12</f>
        <v>0</v>
      </c>
      <c r="X39" s="10">
        <f>SUMIFS('EPA non-CO2 Data'!$K:$K,'EPA non-CO2 Data'!$A:$A,'Country Selector'!$A$2,'EPA non-CO2 Data'!$J:$J,$C$30,'EPA non-CO2 Data'!$I:$I,$B39,'EPA non-CO2 Data'!$F:$F,X$31)*10^12</f>
        <v>0</v>
      </c>
      <c r="Y39" s="10">
        <f>SUMIFS('EPA non-CO2 Data'!$K:$K,'EPA non-CO2 Data'!$A:$A,'Country Selector'!$A$2,'EPA non-CO2 Data'!$J:$J,$C$30,'EPA non-CO2 Data'!$I:$I,$B39,'EPA non-CO2 Data'!$F:$F,Y$31)*10^12</f>
        <v>0</v>
      </c>
      <c r="Z39" s="10">
        <f>SUMIFS('EPA non-CO2 Data'!$K:$K,'EPA non-CO2 Data'!$A:$A,'Country Selector'!$A$2,'EPA non-CO2 Data'!$J:$J,$C$30,'EPA non-CO2 Data'!$I:$I,$B39,'EPA non-CO2 Data'!$F:$F,Z$31)*10^12</f>
        <v>0</v>
      </c>
      <c r="AA39" s="10">
        <f>SUMIFS('EPA non-CO2 Data'!$K:$K,'EPA non-CO2 Data'!$A:$A,'Country Selector'!$A$2,'EPA non-CO2 Data'!$J:$J,$C$30,'EPA non-CO2 Data'!$I:$I,$B39,'EPA non-CO2 Data'!$F:$F,AA$31)*10^12</f>
        <v>0</v>
      </c>
      <c r="AB39" s="10">
        <f>SUMIFS('EPA non-CO2 Data'!$K:$K,'EPA non-CO2 Data'!$A:$A,'Country Selector'!$A$2,'EPA non-CO2 Data'!$J:$J,$C$30,'EPA non-CO2 Data'!$I:$I,$B39,'EPA non-CO2 Data'!$F:$F,AB$31)*10^12</f>
        <v>0</v>
      </c>
      <c r="AC39" s="10">
        <f>SUMIFS('EPA non-CO2 Data'!$K:$K,'EPA non-CO2 Data'!$A:$A,'Country Selector'!$A$2,'EPA non-CO2 Data'!$J:$J,$C$30,'EPA non-CO2 Data'!$I:$I,$B39,'EPA non-CO2 Data'!$F:$F,AC$31)*10^12</f>
        <v>0</v>
      </c>
      <c r="AD39" s="10">
        <f>SUMIFS('EPA non-CO2 Data'!$K:$K,'EPA non-CO2 Data'!$A:$A,'Country Selector'!$A$2,'EPA non-CO2 Data'!$J:$J,$C$30,'EPA non-CO2 Data'!$I:$I,$B39,'EPA non-CO2 Data'!$F:$F,AD$31)*10^12</f>
        <v>0</v>
      </c>
      <c r="AE39" s="10">
        <f>SUMIFS('EPA non-CO2 Data'!$K:$K,'EPA non-CO2 Data'!$A:$A,'Country Selector'!$A$2,'EPA non-CO2 Data'!$J:$J,$C$30,'EPA non-CO2 Data'!$I:$I,$B39,'EPA non-CO2 Data'!$F:$F,AE$31)*10^12</f>
        <v>0</v>
      </c>
      <c r="AF39" s="10">
        <f>SUMIFS('EPA non-CO2 Data'!$K:$K,'EPA non-CO2 Data'!$A:$A,'Country Selector'!$A$2,'EPA non-CO2 Data'!$J:$J,$C$30,'EPA non-CO2 Data'!$I:$I,$B39,'EPA non-CO2 Data'!$F:$F,AF$31)*10^12</f>
        <v>0</v>
      </c>
      <c r="AG39" s="10">
        <f>SUMIFS('EPA non-CO2 Data'!$K:$K,'EPA non-CO2 Data'!$A:$A,'Country Selector'!$A$2,'EPA non-CO2 Data'!$J:$J,$C$30,'EPA non-CO2 Data'!$I:$I,$B39,'EPA non-CO2 Data'!$F:$F,AG$31)*10^12</f>
        <v>0</v>
      </c>
      <c r="AH39" s="10">
        <f>SUMIFS('EPA non-CO2 Data'!$K:$K,'EPA non-CO2 Data'!$A:$A,'Country Selector'!$A$2,'EPA non-CO2 Data'!$J:$J,$C$30,'EPA non-CO2 Data'!$I:$I,$B39,'EPA non-CO2 Data'!$F:$F,AH$31)*10^12</f>
        <v>0</v>
      </c>
      <c r="AI39" s="10">
        <f>SUMIFS('EPA non-CO2 Data'!$K:$K,'EPA non-CO2 Data'!$A:$A,'Country Selector'!$A$2,'EPA non-CO2 Data'!$J:$J,$C$30,'EPA non-CO2 Data'!$I:$I,$B39,'EPA non-CO2 Data'!$F:$F,AI$31)*10^12</f>
        <v>0</v>
      </c>
      <c r="AJ39" s="10">
        <f>SUMIFS('EPA non-CO2 Data'!$K:$K,'EPA non-CO2 Data'!$A:$A,'Country Selector'!$A$2,'EPA non-CO2 Data'!$J:$J,$C$30,'EPA non-CO2 Data'!$I:$I,$B39,'EPA non-CO2 Data'!$F:$F,AJ$31)*10^12</f>
        <v>0</v>
      </c>
      <c r="AK39" s="10">
        <f>SUMIFS('EPA non-CO2 Data'!$K:$K,'EPA non-CO2 Data'!$A:$A,'Country Selector'!$A$2,'EPA non-CO2 Data'!$J:$J,$C$30,'EPA non-CO2 Data'!$I:$I,$B39,'EPA non-CO2 Data'!$F:$F,AK$31)*10^12</f>
        <v>0</v>
      </c>
      <c r="AL39" s="10">
        <f>SUMIFS('EPA non-CO2 Data'!$K:$K,'EPA non-CO2 Data'!$A:$A,'Country Selector'!$A$2,'EPA non-CO2 Data'!$J:$J,$C$30,'EPA non-CO2 Data'!$I:$I,$B39,'EPA non-CO2 Data'!$F:$F,AL$31)*10^12</f>
        <v>0</v>
      </c>
    </row>
    <row r="40" spans="1:38" x14ac:dyDescent="0.35">
      <c r="A40" t="s">
        <v>11</v>
      </c>
      <c r="B40" t="s">
        <v>561</v>
      </c>
      <c r="C40" s="10">
        <f>SUMIFS('EPA non-CO2 Data'!$K:$K,'EPA non-CO2 Data'!$A:$A,'Country Selector'!$A$2,'EPA non-CO2 Data'!$J:$J,$C$30,'EPA non-CO2 Data'!$I:$I,$B40,'EPA non-CO2 Data'!$F:$F,C$31)*10^12</f>
        <v>0</v>
      </c>
      <c r="D40" s="10">
        <f>SUMIFS('EPA non-CO2 Data'!$K:$K,'EPA non-CO2 Data'!$A:$A,'Country Selector'!$A$2,'EPA non-CO2 Data'!$J:$J,$C$30,'EPA non-CO2 Data'!$I:$I,$B40,'EPA non-CO2 Data'!$F:$F,D$31)*10^12</f>
        <v>0</v>
      </c>
      <c r="E40" s="10">
        <f>SUMIFS('EPA non-CO2 Data'!$K:$K,'EPA non-CO2 Data'!$A:$A,'Country Selector'!$A$2,'EPA non-CO2 Data'!$J:$J,$C$30,'EPA non-CO2 Data'!$I:$I,$B40,'EPA non-CO2 Data'!$F:$F,E$31)*10^12</f>
        <v>0</v>
      </c>
      <c r="F40" s="10">
        <f>SUMIFS('EPA non-CO2 Data'!$K:$K,'EPA non-CO2 Data'!$A:$A,'Country Selector'!$A$2,'EPA non-CO2 Data'!$J:$J,$C$30,'EPA non-CO2 Data'!$I:$I,$B40,'EPA non-CO2 Data'!$F:$F,F$31)*10^12</f>
        <v>0</v>
      </c>
      <c r="G40" s="10">
        <f>SUMIFS('EPA non-CO2 Data'!$K:$K,'EPA non-CO2 Data'!$A:$A,'Country Selector'!$A$2,'EPA non-CO2 Data'!$J:$J,$C$30,'EPA non-CO2 Data'!$I:$I,$B40,'EPA non-CO2 Data'!$F:$F,G$31)*10^12</f>
        <v>0</v>
      </c>
      <c r="H40" s="10">
        <f>SUMIFS('EPA non-CO2 Data'!$K:$K,'EPA non-CO2 Data'!$A:$A,'Country Selector'!$A$2,'EPA non-CO2 Data'!$J:$J,$C$30,'EPA non-CO2 Data'!$I:$I,$B40,'EPA non-CO2 Data'!$F:$F,H$31)*10^12</f>
        <v>0</v>
      </c>
      <c r="I40" s="10">
        <f>SUMIFS('EPA non-CO2 Data'!$K:$K,'EPA non-CO2 Data'!$A:$A,'Country Selector'!$A$2,'EPA non-CO2 Data'!$J:$J,$C$30,'EPA non-CO2 Data'!$I:$I,$B40,'EPA non-CO2 Data'!$F:$F,I$31)*10^12</f>
        <v>0</v>
      </c>
      <c r="J40" s="10">
        <f>SUMIFS('EPA non-CO2 Data'!$K:$K,'EPA non-CO2 Data'!$A:$A,'Country Selector'!$A$2,'EPA non-CO2 Data'!$J:$J,$C$30,'EPA non-CO2 Data'!$I:$I,$B40,'EPA non-CO2 Data'!$F:$F,J$31)*10^12</f>
        <v>0</v>
      </c>
      <c r="K40" s="10">
        <f>SUMIFS('EPA non-CO2 Data'!$K:$K,'EPA non-CO2 Data'!$A:$A,'Country Selector'!$A$2,'EPA non-CO2 Data'!$J:$J,$C$30,'EPA non-CO2 Data'!$I:$I,$B40,'EPA non-CO2 Data'!$F:$F,K$31)*10^12</f>
        <v>0</v>
      </c>
      <c r="L40" s="10">
        <f>SUMIFS('EPA non-CO2 Data'!$K:$K,'EPA non-CO2 Data'!$A:$A,'Country Selector'!$A$2,'EPA non-CO2 Data'!$J:$J,$C$30,'EPA non-CO2 Data'!$I:$I,$B40,'EPA non-CO2 Data'!$F:$F,L$31)*10^12</f>
        <v>0</v>
      </c>
      <c r="M40" s="10">
        <f>SUMIFS('EPA non-CO2 Data'!$K:$K,'EPA non-CO2 Data'!$A:$A,'Country Selector'!$A$2,'EPA non-CO2 Data'!$J:$J,$C$30,'EPA non-CO2 Data'!$I:$I,$B40,'EPA non-CO2 Data'!$F:$F,M$31)*10^12</f>
        <v>0</v>
      </c>
      <c r="N40" s="10">
        <f>SUMIFS('EPA non-CO2 Data'!$K:$K,'EPA non-CO2 Data'!$A:$A,'Country Selector'!$A$2,'EPA non-CO2 Data'!$J:$J,$C$30,'EPA non-CO2 Data'!$I:$I,$B40,'EPA non-CO2 Data'!$F:$F,N$31)*10^12</f>
        <v>0</v>
      </c>
      <c r="O40" s="10">
        <f>SUMIFS('EPA non-CO2 Data'!$K:$K,'EPA non-CO2 Data'!$A:$A,'Country Selector'!$A$2,'EPA non-CO2 Data'!$J:$J,$C$30,'EPA non-CO2 Data'!$I:$I,$B40,'EPA non-CO2 Data'!$F:$F,O$31)*10^12</f>
        <v>0</v>
      </c>
      <c r="P40" s="10">
        <f>SUMIFS('EPA non-CO2 Data'!$K:$K,'EPA non-CO2 Data'!$A:$A,'Country Selector'!$A$2,'EPA non-CO2 Data'!$J:$J,$C$30,'EPA non-CO2 Data'!$I:$I,$B40,'EPA non-CO2 Data'!$F:$F,P$31)*10^12</f>
        <v>0</v>
      </c>
      <c r="Q40" s="10">
        <f>SUMIFS('EPA non-CO2 Data'!$K:$K,'EPA non-CO2 Data'!$A:$A,'Country Selector'!$A$2,'EPA non-CO2 Data'!$J:$J,$C$30,'EPA non-CO2 Data'!$I:$I,$B40,'EPA non-CO2 Data'!$F:$F,Q$31)*10^12</f>
        <v>0</v>
      </c>
      <c r="R40" s="10">
        <f>SUMIFS('EPA non-CO2 Data'!$K:$K,'EPA non-CO2 Data'!$A:$A,'Country Selector'!$A$2,'EPA non-CO2 Data'!$J:$J,$C$30,'EPA non-CO2 Data'!$I:$I,$B40,'EPA non-CO2 Data'!$F:$F,R$31)*10^12</f>
        <v>0</v>
      </c>
      <c r="S40" s="10">
        <f>SUMIFS('EPA non-CO2 Data'!$K:$K,'EPA non-CO2 Data'!$A:$A,'Country Selector'!$A$2,'EPA non-CO2 Data'!$J:$J,$C$30,'EPA non-CO2 Data'!$I:$I,$B40,'EPA non-CO2 Data'!$F:$F,S$31)*10^12</f>
        <v>0</v>
      </c>
      <c r="T40" s="10">
        <f>SUMIFS('EPA non-CO2 Data'!$K:$K,'EPA non-CO2 Data'!$A:$A,'Country Selector'!$A$2,'EPA non-CO2 Data'!$J:$J,$C$30,'EPA non-CO2 Data'!$I:$I,$B40,'EPA non-CO2 Data'!$F:$F,T$31)*10^12</f>
        <v>0</v>
      </c>
      <c r="U40" s="10">
        <f>SUMIFS('EPA non-CO2 Data'!$K:$K,'EPA non-CO2 Data'!$A:$A,'Country Selector'!$A$2,'EPA non-CO2 Data'!$J:$J,$C$30,'EPA non-CO2 Data'!$I:$I,$B40,'EPA non-CO2 Data'!$F:$F,U$31)*10^12</f>
        <v>0</v>
      </c>
      <c r="V40" s="10">
        <f>SUMIFS('EPA non-CO2 Data'!$K:$K,'EPA non-CO2 Data'!$A:$A,'Country Selector'!$A$2,'EPA non-CO2 Data'!$J:$J,$C$30,'EPA non-CO2 Data'!$I:$I,$B40,'EPA non-CO2 Data'!$F:$F,V$31)*10^12</f>
        <v>0</v>
      </c>
      <c r="W40" s="10">
        <f>SUMIFS('EPA non-CO2 Data'!$K:$K,'EPA non-CO2 Data'!$A:$A,'Country Selector'!$A$2,'EPA non-CO2 Data'!$J:$J,$C$30,'EPA non-CO2 Data'!$I:$I,$B40,'EPA non-CO2 Data'!$F:$F,W$31)*10^12</f>
        <v>0</v>
      </c>
      <c r="X40" s="10">
        <f>SUMIFS('EPA non-CO2 Data'!$K:$K,'EPA non-CO2 Data'!$A:$A,'Country Selector'!$A$2,'EPA non-CO2 Data'!$J:$J,$C$30,'EPA non-CO2 Data'!$I:$I,$B40,'EPA non-CO2 Data'!$F:$F,X$31)*10^12</f>
        <v>0</v>
      </c>
      <c r="Y40" s="10">
        <f>SUMIFS('EPA non-CO2 Data'!$K:$K,'EPA non-CO2 Data'!$A:$A,'Country Selector'!$A$2,'EPA non-CO2 Data'!$J:$J,$C$30,'EPA non-CO2 Data'!$I:$I,$B40,'EPA non-CO2 Data'!$F:$F,Y$31)*10^12</f>
        <v>0</v>
      </c>
      <c r="Z40" s="10">
        <f>SUMIFS('EPA non-CO2 Data'!$K:$K,'EPA non-CO2 Data'!$A:$A,'Country Selector'!$A$2,'EPA non-CO2 Data'!$J:$J,$C$30,'EPA non-CO2 Data'!$I:$I,$B40,'EPA non-CO2 Data'!$F:$F,Z$31)*10^12</f>
        <v>0</v>
      </c>
      <c r="AA40" s="10">
        <f>SUMIFS('EPA non-CO2 Data'!$K:$K,'EPA non-CO2 Data'!$A:$A,'Country Selector'!$A$2,'EPA non-CO2 Data'!$J:$J,$C$30,'EPA non-CO2 Data'!$I:$I,$B40,'EPA non-CO2 Data'!$F:$F,AA$31)*10^12</f>
        <v>0</v>
      </c>
      <c r="AB40" s="10">
        <f>SUMIFS('EPA non-CO2 Data'!$K:$K,'EPA non-CO2 Data'!$A:$A,'Country Selector'!$A$2,'EPA non-CO2 Data'!$J:$J,$C$30,'EPA non-CO2 Data'!$I:$I,$B40,'EPA non-CO2 Data'!$F:$F,AB$31)*10^12</f>
        <v>0</v>
      </c>
      <c r="AC40" s="10">
        <f>SUMIFS('EPA non-CO2 Data'!$K:$K,'EPA non-CO2 Data'!$A:$A,'Country Selector'!$A$2,'EPA non-CO2 Data'!$J:$J,$C$30,'EPA non-CO2 Data'!$I:$I,$B40,'EPA non-CO2 Data'!$F:$F,AC$31)*10^12</f>
        <v>0</v>
      </c>
      <c r="AD40" s="10">
        <f>SUMIFS('EPA non-CO2 Data'!$K:$K,'EPA non-CO2 Data'!$A:$A,'Country Selector'!$A$2,'EPA non-CO2 Data'!$J:$J,$C$30,'EPA non-CO2 Data'!$I:$I,$B40,'EPA non-CO2 Data'!$F:$F,AD$31)*10^12</f>
        <v>0</v>
      </c>
      <c r="AE40" s="10">
        <f>SUMIFS('EPA non-CO2 Data'!$K:$K,'EPA non-CO2 Data'!$A:$A,'Country Selector'!$A$2,'EPA non-CO2 Data'!$J:$J,$C$30,'EPA non-CO2 Data'!$I:$I,$B40,'EPA non-CO2 Data'!$F:$F,AE$31)*10^12</f>
        <v>0</v>
      </c>
      <c r="AF40" s="10">
        <f>SUMIFS('EPA non-CO2 Data'!$K:$K,'EPA non-CO2 Data'!$A:$A,'Country Selector'!$A$2,'EPA non-CO2 Data'!$J:$J,$C$30,'EPA non-CO2 Data'!$I:$I,$B40,'EPA non-CO2 Data'!$F:$F,AF$31)*10^12</f>
        <v>0</v>
      </c>
      <c r="AG40" s="10">
        <f>SUMIFS('EPA non-CO2 Data'!$K:$K,'EPA non-CO2 Data'!$A:$A,'Country Selector'!$A$2,'EPA non-CO2 Data'!$J:$J,$C$30,'EPA non-CO2 Data'!$I:$I,$B40,'EPA non-CO2 Data'!$F:$F,AG$31)*10^12</f>
        <v>0</v>
      </c>
      <c r="AH40" s="10">
        <f>SUMIFS('EPA non-CO2 Data'!$K:$K,'EPA non-CO2 Data'!$A:$A,'Country Selector'!$A$2,'EPA non-CO2 Data'!$J:$J,$C$30,'EPA non-CO2 Data'!$I:$I,$B40,'EPA non-CO2 Data'!$F:$F,AH$31)*10^12</f>
        <v>0</v>
      </c>
      <c r="AI40" s="10">
        <f>SUMIFS('EPA non-CO2 Data'!$K:$K,'EPA non-CO2 Data'!$A:$A,'Country Selector'!$A$2,'EPA non-CO2 Data'!$J:$J,$C$30,'EPA non-CO2 Data'!$I:$I,$B40,'EPA non-CO2 Data'!$F:$F,AI$31)*10^12</f>
        <v>0</v>
      </c>
      <c r="AJ40" s="10">
        <f>SUMIFS('EPA non-CO2 Data'!$K:$K,'EPA non-CO2 Data'!$A:$A,'Country Selector'!$A$2,'EPA non-CO2 Data'!$J:$J,$C$30,'EPA non-CO2 Data'!$I:$I,$B40,'EPA non-CO2 Data'!$F:$F,AJ$31)*10^12</f>
        <v>0</v>
      </c>
      <c r="AK40" s="10">
        <f>SUMIFS('EPA non-CO2 Data'!$K:$K,'EPA non-CO2 Data'!$A:$A,'Country Selector'!$A$2,'EPA non-CO2 Data'!$J:$J,$C$30,'EPA non-CO2 Data'!$I:$I,$B40,'EPA non-CO2 Data'!$F:$F,AK$31)*10^12</f>
        <v>0</v>
      </c>
      <c r="AL40" s="10">
        <f>SUMIFS('EPA non-CO2 Data'!$K:$K,'EPA non-CO2 Data'!$A:$A,'Country Selector'!$A$2,'EPA non-CO2 Data'!$J:$J,$C$30,'EPA non-CO2 Data'!$I:$I,$B40,'EPA non-CO2 Data'!$F:$F,AL$31)*10^12</f>
        <v>0</v>
      </c>
    </row>
    <row r="41" spans="1:38" x14ac:dyDescent="0.35">
      <c r="A41" t="s">
        <v>11</v>
      </c>
      <c r="B41" t="s">
        <v>562</v>
      </c>
      <c r="C41" s="10">
        <f>SUMIFS('EPA non-CO2 Data'!$K:$K,'EPA non-CO2 Data'!$A:$A,'Country Selector'!$A$2,'EPA non-CO2 Data'!$J:$J,$C$30,'EPA non-CO2 Data'!$I:$I,$B41,'EPA non-CO2 Data'!$F:$F,C$31)*10^12</f>
        <v>1655344732284.4106</v>
      </c>
      <c r="D41" s="10">
        <f>SUMIFS('EPA non-CO2 Data'!$K:$K,'EPA non-CO2 Data'!$A:$A,'Country Selector'!$A$2,'EPA non-CO2 Data'!$J:$J,$C$30,'EPA non-CO2 Data'!$I:$I,$B41,'EPA non-CO2 Data'!$F:$F,D$31)*10^12</f>
        <v>1677235352200.9744</v>
      </c>
      <c r="E41" s="10">
        <f>SUMIFS('EPA non-CO2 Data'!$K:$K,'EPA non-CO2 Data'!$A:$A,'Country Selector'!$A$2,'EPA non-CO2 Data'!$J:$J,$C$30,'EPA non-CO2 Data'!$I:$I,$B41,'EPA non-CO2 Data'!$F:$F,E$31)*10^12</f>
        <v>1677235352200.9744</v>
      </c>
      <c r="F41" s="10">
        <f>SUMIFS('EPA non-CO2 Data'!$K:$K,'EPA non-CO2 Data'!$A:$A,'Country Selector'!$A$2,'EPA non-CO2 Data'!$J:$J,$C$30,'EPA non-CO2 Data'!$I:$I,$B41,'EPA non-CO2 Data'!$F:$F,F$31)*10^12</f>
        <v>1677235352200.9744</v>
      </c>
      <c r="G41" s="10">
        <f>SUMIFS('EPA non-CO2 Data'!$K:$K,'EPA non-CO2 Data'!$A:$A,'Country Selector'!$A$2,'EPA non-CO2 Data'!$J:$J,$C$30,'EPA non-CO2 Data'!$I:$I,$B41,'EPA non-CO2 Data'!$F:$F,G$31)*10^12</f>
        <v>1677235352200.9744</v>
      </c>
      <c r="H41" s="10">
        <f>SUMIFS('EPA non-CO2 Data'!$K:$K,'EPA non-CO2 Data'!$A:$A,'Country Selector'!$A$2,'EPA non-CO2 Data'!$J:$J,$C$30,'EPA non-CO2 Data'!$I:$I,$B41,'EPA non-CO2 Data'!$F:$F,H$31)*10^12</f>
        <v>1677235352200.9744</v>
      </c>
      <c r="I41" s="10">
        <f>SUMIFS('EPA non-CO2 Data'!$K:$K,'EPA non-CO2 Data'!$A:$A,'Country Selector'!$A$2,'EPA non-CO2 Data'!$J:$J,$C$30,'EPA non-CO2 Data'!$I:$I,$B41,'EPA non-CO2 Data'!$F:$F,I$31)*10^12</f>
        <v>1677235352200.9744</v>
      </c>
      <c r="J41" s="10">
        <f>SUMIFS('EPA non-CO2 Data'!$K:$K,'EPA non-CO2 Data'!$A:$A,'Country Selector'!$A$2,'EPA non-CO2 Data'!$J:$J,$C$30,'EPA non-CO2 Data'!$I:$I,$B41,'EPA non-CO2 Data'!$F:$F,J$31)*10^12</f>
        <v>1677235352200.9744</v>
      </c>
      <c r="K41" s="10">
        <f>SUMIFS('EPA non-CO2 Data'!$K:$K,'EPA non-CO2 Data'!$A:$A,'Country Selector'!$A$2,'EPA non-CO2 Data'!$J:$J,$C$30,'EPA non-CO2 Data'!$I:$I,$B41,'EPA non-CO2 Data'!$F:$F,K$31)*10^12</f>
        <v>1677235352200.9744</v>
      </c>
      <c r="L41" s="10">
        <f>SUMIFS('EPA non-CO2 Data'!$K:$K,'EPA non-CO2 Data'!$A:$A,'Country Selector'!$A$2,'EPA non-CO2 Data'!$J:$J,$C$30,'EPA non-CO2 Data'!$I:$I,$B41,'EPA non-CO2 Data'!$F:$F,L$31)*10^12</f>
        <v>1677235352200.9744</v>
      </c>
      <c r="M41" s="10">
        <f>SUMIFS('EPA non-CO2 Data'!$K:$K,'EPA non-CO2 Data'!$A:$A,'Country Selector'!$A$2,'EPA non-CO2 Data'!$J:$J,$C$30,'EPA non-CO2 Data'!$I:$I,$B41,'EPA non-CO2 Data'!$F:$F,M$31)*10^12</f>
        <v>1677235352200.9744</v>
      </c>
      <c r="N41" s="10">
        <f>SUMIFS('EPA non-CO2 Data'!$K:$K,'EPA non-CO2 Data'!$A:$A,'Country Selector'!$A$2,'EPA non-CO2 Data'!$J:$J,$C$30,'EPA non-CO2 Data'!$I:$I,$B41,'EPA non-CO2 Data'!$F:$F,N$31)*10^12</f>
        <v>1677235352200.9744</v>
      </c>
      <c r="O41" s="10">
        <f>SUMIFS('EPA non-CO2 Data'!$K:$K,'EPA non-CO2 Data'!$A:$A,'Country Selector'!$A$2,'EPA non-CO2 Data'!$J:$J,$C$30,'EPA non-CO2 Data'!$I:$I,$B41,'EPA non-CO2 Data'!$F:$F,O$31)*10^12</f>
        <v>1677235352200.9744</v>
      </c>
      <c r="P41" s="10">
        <f>SUMIFS('EPA non-CO2 Data'!$K:$K,'EPA non-CO2 Data'!$A:$A,'Country Selector'!$A$2,'EPA non-CO2 Data'!$J:$J,$C$30,'EPA non-CO2 Data'!$I:$I,$B41,'EPA non-CO2 Data'!$F:$F,P$31)*10^12</f>
        <v>1677235352200.9744</v>
      </c>
      <c r="Q41" s="10">
        <f>SUMIFS('EPA non-CO2 Data'!$K:$K,'EPA non-CO2 Data'!$A:$A,'Country Selector'!$A$2,'EPA non-CO2 Data'!$J:$J,$C$30,'EPA non-CO2 Data'!$I:$I,$B41,'EPA non-CO2 Data'!$F:$F,Q$31)*10^12</f>
        <v>1677235352200.9744</v>
      </c>
      <c r="R41" s="10">
        <f>SUMIFS('EPA non-CO2 Data'!$K:$K,'EPA non-CO2 Data'!$A:$A,'Country Selector'!$A$2,'EPA non-CO2 Data'!$J:$J,$C$30,'EPA non-CO2 Data'!$I:$I,$B41,'EPA non-CO2 Data'!$F:$F,R$31)*10^12</f>
        <v>1677235352200.9744</v>
      </c>
      <c r="S41" s="10">
        <f>SUMIFS('EPA non-CO2 Data'!$K:$K,'EPA non-CO2 Data'!$A:$A,'Country Selector'!$A$2,'EPA non-CO2 Data'!$J:$J,$C$30,'EPA non-CO2 Data'!$I:$I,$B41,'EPA non-CO2 Data'!$F:$F,S$31)*10^12</f>
        <v>1677235352200.9744</v>
      </c>
      <c r="T41" s="10">
        <f>SUMIFS('EPA non-CO2 Data'!$K:$K,'EPA non-CO2 Data'!$A:$A,'Country Selector'!$A$2,'EPA non-CO2 Data'!$J:$J,$C$30,'EPA non-CO2 Data'!$I:$I,$B41,'EPA non-CO2 Data'!$F:$F,T$31)*10^12</f>
        <v>1677235352200.9744</v>
      </c>
      <c r="U41" s="10">
        <f>SUMIFS('EPA non-CO2 Data'!$K:$K,'EPA non-CO2 Data'!$A:$A,'Country Selector'!$A$2,'EPA non-CO2 Data'!$J:$J,$C$30,'EPA non-CO2 Data'!$I:$I,$B41,'EPA non-CO2 Data'!$F:$F,U$31)*10^12</f>
        <v>1677235352200.9744</v>
      </c>
      <c r="V41" s="10">
        <f>SUMIFS('EPA non-CO2 Data'!$K:$K,'EPA non-CO2 Data'!$A:$A,'Country Selector'!$A$2,'EPA non-CO2 Data'!$J:$J,$C$30,'EPA non-CO2 Data'!$I:$I,$B41,'EPA non-CO2 Data'!$F:$F,V$31)*10^12</f>
        <v>1677235352200.9744</v>
      </c>
      <c r="W41" s="10">
        <f>SUMIFS('EPA non-CO2 Data'!$K:$K,'EPA non-CO2 Data'!$A:$A,'Country Selector'!$A$2,'EPA non-CO2 Data'!$J:$J,$C$30,'EPA non-CO2 Data'!$I:$I,$B41,'EPA non-CO2 Data'!$F:$F,W$31)*10^12</f>
        <v>1677235352200.9744</v>
      </c>
      <c r="X41" s="10">
        <f>SUMIFS('EPA non-CO2 Data'!$K:$K,'EPA non-CO2 Data'!$A:$A,'Country Selector'!$A$2,'EPA non-CO2 Data'!$J:$J,$C$30,'EPA non-CO2 Data'!$I:$I,$B41,'EPA non-CO2 Data'!$F:$F,X$31)*10^12</f>
        <v>1677235352200.9744</v>
      </c>
      <c r="Y41" s="10">
        <f>SUMIFS('EPA non-CO2 Data'!$K:$K,'EPA non-CO2 Data'!$A:$A,'Country Selector'!$A$2,'EPA non-CO2 Data'!$J:$J,$C$30,'EPA non-CO2 Data'!$I:$I,$B41,'EPA non-CO2 Data'!$F:$F,Y$31)*10^12</f>
        <v>1677235352200.9744</v>
      </c>
      <c r="Z41" s="10">
        <f>SUMIFS('EPA non-CO2 Data'!$K:$K,'EPA non-CO2 Data'!$A:$A,'Country Selector'!$A$2,'EPA non-CO2 Data'!$J:$J,$C$30,'EPA non-CO2 Data'!$I:$I,$B41,'EPA non-CO2 Data'!$F:$F,Z$31)*10^12</f>
        <v>1677235352200.9744</v>
      </c>
      <c r="AA41" s="10">
        <f>SUMIFS('EPA non-CO2 Data'!$K:$K,'EPA non-CO2 Data'!$A:$A,'Country Selector'!$A$2,'EPA non-CO2 Data'!$J:$J,$C$30,'EPA non-CO2 Data'!$I:$I,$B41,'EPA non-CO2 Data'!$F:$F,AA$31)*10^12</f>
        <v>1677235352200.9744</v>
      </c>
      <c r="AB41" s="10">
        <f>SUMIFS('EPA non-CO2 Data'!$K:$K,'EPA non-CO2 Data'!$A:$A,'Country Selector'!$A$2,'EPA non-CO2 Data'!$J:$J,$C$30,'EPA non-CO2 Data'!$I:$I,$B41,'EPA non-CO2 Data'!$F:$F,AB$31)*10^12</f>
        <v>1677235352200.9744</v>
      </c>
      <c r="AC41" s="10">
        <f>SUMIFS('EPA non-CO2 Data'!$K:$K,'EPA non-CO2 Data'!$A:$A,'Country Selector'!$A$2,'EPA non-CO2 Data'!$J:$J,$C$30,'EPA non-CO2 Data'!$I:$I,$B41,'EPA non-CO2 Data'!$F:$F,AC$31)*10^12</f>
        <v>1677235352200.9744</v>
      </c>
      <c r="AD41" s="10">
        <f>SUMIFS('EPA non-CO2 Data'!$K:$K,'EPA non-CO2 Data'!$A:$A,'Country Selector'!$A$2,'EPA non-CO2 Data'!$J:$J,$C$30,'EPA non-CO2 Data'!$I:$I,$B41,'EPA non-CO2 Data'!$F:$F,AD$31)*10^12</f>
        <v>1677235352200.9744</v>
      </c>
      <c r="AE41" s="10">
        <f>SUMIFS('EPA non-CO2 Data'!$K:$K,'EPA non-CO2 Data'!$A:$A,'Country Selector'!$A$2,'EPA non-CO2 Data'!$J:$J,$C$30,'EPA non-CO2 Data'!$I:$I,$B41,'EPA non-CO2 Data'!$F:$F,AE$31)*10^12</f>
        <v>1677235352200.9744</v>
      </c>
      <c r="AF41" s="10">
        <f>SUMIFS('EPA non-CO2 Data'!$K:$K,'EPA non-CO2 Data'!$A:$A,'Country Selector'!$A$2,'EPA non-CO2 Data'!$J:$J,$C$30,'EPA non-CO2 Data'!$I:$I,$B41,'EPA non-CO2 Data'!$F:$F,AF$31)*10^12</f>
        <v>1677235352200.9744</v>
      </c>
      <c r="AG41" s="10">
        <f>SUMIFS('EPA non-CO2 Data'!$K:$K,'EPA non-CO2 Data'!$A:$A,'Country Selector'!$A$2,'EPA non-CO2 Data'!$J:$J,$C$30,'EPA non-CO2 Data'!$I:$I,$B41,'EPA non-CO2 Data'!$F:$F,AG$31)*10^12</f>
        <v>1677235352200.9744</v>
      </c>
      <c r="AH41" s="10">
        <f>SUMIFS('EPA non-CO2 Data'!$K:$K,'EPA non-CO2 Data'!$A:$A,'Country Selector'!$A$2,'EPA non-CO2 Data'!$J:$J,$C$30,'EPA non-CO2 Data'!$I:$I,$B41,'EPA non-CO2 Data'!$F:$F,AH$31)*10^12</f>
        <v>1677235352200.9744</v>
      </c>
      <c r="AI41" s="10">
        <f>SUMIFS('EPA non-CO2 Data'!$K:$K,'EPA non-CO2 Data'!$A:$A,'Country Selector'!$A$2,'EPA non-CO2 Data'!$J:$J,$C$30,'EPA non-CO2 Data'!$I:$I,$B41,'EPA non-CO2 Data'!$F:$F,AI$31)*10^12</f>
        <v>1677235352200.9744</v>
      </c>
      <c r="AJ41" s="10">
        <f>SUMIFS('EPA non-CO2 Data'!$K:$K,'EPA non-CO2 Data'!$A:$A,'Country Selector'!$A$2,'EPA non-CO2 Data'!$J:$J,$C$30,'EPA non-CO2 Data'!$I:$I,$B41,'EPA non-CO2 Data'!$F:$F,AJ$31)*10^12</f>
        <v>1677235352200.9744</v>
      </c>
      <c r="AK41" s="10">
        <f>SUMIFS('EPA non-CO2 Data'!$K:$K,'EPA non-CO2 Data'!$A:$A,'Country Selector'!$A$2,'EPA non-CO2 Data'!$J:$J,$C$30,'EPA non-CO2 Data'!$I:$I,$B41,'EPA non-CO2 Data'!$F:$F,AK$31)*10^12</f>
        <v>1677235352200.9744</v>
      </c>
      <c r="AL41" s="10">
        <f>SUMIFS('EPA non-CO2 Data'!$K:$K,'EPA non-CO2 Data'!$A:$A,'Country Selector'!$A$2,'EPA non-CO2 Data'!$J:$J,$C$30,'EPA non-CO2 Data'!$I:$I,$B41,'EPA non-CO2 Data'!$F:$F,AL$31)*10^12</f>
        <v>1677235352200.9744</v>
      </c>
    </row>
    <row r="42" spans="1:38" x14ac:dyDescent="0.35">
      <c r="A42" t="s">
        <v>11</v>
      </c>
      <c r="B42" t="s">
        <v>579</v>
      </c>
      <c r="C42" s="10">
        <f>SUMIFS('EPA non-CO2 Data'!$K:$K,'EPA non-CO2 Data'!$A:$A,'Country Selector'!$A$2,'EPA non-CO2 Data'!$J:$J,$C$30,'EPA non-CO2 Data'!$I:$I,$B42,'EPA non-CO2 Data'!$F:$F,C$31)*10^12</f>
        <v>0</v>
      </c>
      <c r="D42" s="10">
        <f>SUMIFS('EPA non-CO2 Data'!$K:$K,'EPA non-CO2 Data'!$A:$A,'Country Selector'!$A$2,'EPA non-CO2 Data'!$J:$J,$C$30,'EPA non-CO2 Data'!$I:$I,$B42,'EPA non-CO2 Data'!$F:$F,D$31)*10^12</f>
        <v>0</v>
      </c>
      <c r="E42" s="10">
        <f>SUMIFS('EPA non-CO2 Data'!$K:$K,'EPA non-CO2 Data'!$A:$A,'Country Selector'!$A$2,'EPA non-CO2 Data'!$J:$J,$C$30,'EPA non-CO2 Data'!$I:$I,$B42,'EPA non-CO2 Data'!$F:$F,E$31)*10^12</f>
        <v>0</v>
      </c>
      <c r="F42" s="10">
        <f>SUMIFS('EPA non-CO2 Data'!$K:$K,'EPA non-CO2 Data'!$A:$A,'Country Selector'!$A$2,'EPA non-CO2 Data'!$J:$J,$C$30,'EPA non-CO2 Data'!$I:$I,$B42,'EPA non-CO2 Data'!$F:$F,F$31)*10^12</f>
        <v>0</v>
      </c>
      <c r="G42" s="10">
        <f>SUMIFS('EPA non-CO2 Data'!$K:$K,'EPA non-CO2 Data'!$A:$A,'Country Selector'!$A$2,'EPA non-CO2 Data'!$J:$J,$C$30,'EPA non-CO2 Data'!$I:$I,$B42,'EPA non-CO2 Data'!$F:$F,G$31)*10^12</f>
        <v>0</v>
      </c>
      <c r="H42" s="10">
        <f>SUMIFS('EPA non-CO2 Data'!$K:$K,'EPA non-CO2 Data'!$A:$A,'Country Selector'!$A$2,'EPA non-CO2 Data'!$J:$J,$C$30,'EPA non-CO2 Data'!$I:$I,$B42,'EPA non-CO2 Data'!$F:$F,H$31)*10^12</f>
        <v>0</v>
      </c>
      <c r="I42" s="10">
        <f>SUMIFS('EPA non-CO2 Data'!$K:$K,'EPA non-CO2 Data'!$A:$A,'Country Selector'!$A$2,'EPA non-CO2 Data'!$J:$J,$C$30,'EPA non-CO2 Data'!$I:$I,$B42,'EPA non-CO2 Data'!$F:$F,I$31)*10^12</f>
        <v>0</v>
      </c>
      <c r="J42" s="10">
        <f>SUMIFS('EPA non-CO2 Data'!$K:$K,'EPA non-CO2 Data'!$A:$A,'Country Selector'!$A$2,'EPA non-CO2 Data'!$J:$J,$C$30,'EPA non-CO2 Data'!$I:$I,$B42,'EPA non-CO2 Data'!$F:$F,J$31)*10^12</f>
        <v>0</v>
      </c>
      <c r="K42" s="10">
        <f>SUMIFS('EPA non-CO2 Data'!$K:$K,'EPA non-CO2 Data'!$A:$A,'Country Selector'!$A$2,'EPA non-CO2 Data'!$J:$J,$C$30,'EPA non-CO2 Data'!$I:$I,$B42,'EPA non-CO2 Data'!$F:$F,K$31)*10^12</f>
        <v>0</v>
      </c>
      <c r="L42" s="10">
        <f>SUMIFS('EPA non-CO2 Data'!$K:$K,'EPA non-CO2 Data'!$A:$A,'Country Selector'!$A$2,'EPA non-CO2 Data'!$J:$J,$C$30,'EPA non-CO2 Data'!$I:$I,$B42,'EPA non-CO2 Data'!$F:$F,L$31)*10^12</f>
        <v>0</v>
      </c>
      <c r="M42" s="10">
        <f>SUMIFS('EPA non-CO2 Data'!$K:$K,'EPA non-CO2 Data'!$A:$A,'Country Selector'!$A$2,'EPA non-CO2 Data'!$J:$J,$C$30,'EPA non-CO2 Data'!$I:$I,$B42,'EPA non-CO2 Data'!$F:$F,M$31)*10^12</f>
        <v>0</v>
      </c>
      <c r="N42" s="10">
        <f>SUMIFS('EPA non-CO2 Data'!$K:$K,'EPA non-CO2 Data'!$A:$A,'Country Selector'!$A$2,'EPA non-CO2 Data'!$J:$J,$C$30,'EPA non-CO2 Data'!$I:$I,$B42,'EPA non-CO2 Data'!$F:$F,N$31)*10^12</f>
        <v>0</v>
      </c>
      <c r="O42" s="10">
        <f>SUMIFS('EPA non-CO2 Data'!$K:$K,'EPA non-CO2 Data'!$A:$A,'Country Selector'!$A$2,'EPA non-CO2 Data'!$J:$J,$C$30,'EPA non-CO2 Data'!$I:$I,$B42,'EPA non-CO2 Data'!$F:$F,O$31)*10^12</f>
        <v>0</v>
      </c>
      <c r="P42" s="10">
        <f>SUMIFS('EPA non-CO2 Data'!$K:$K,'EPA non-CO2 Data'!$A:$A,'Country Selector'!$A$2,'EPA non-CO2 Data'!$J:$J,$C$30,'EPA non-CO2 Data'!$I:$I,$B42,'EPA non-CO2 Data'!$F:$F,P$31)*10^12</f>
        <v>0</v>
      </c>
      <c r="Q42" s="10">
        <f>SUMIFS('EPA non-CO2 Data'!$K:$K,'EPA non-CO2 Data'!$A:$A,'Country Selector'!$A$2,'EPA non-CO2 Data'!$J:$J,$C$30,'EPA non-CO2 Data'!$I:$I,$B42,'EPA non-CO2 Data'!$F:$F,Q$31)*10^12</f>
        <v>0</v>
      </c>
      <c r="R42" s="10">
        <f>SUMIFS('EPA non-CO2 Data'!$K:$K,'EPA non-CO2 Data'!$A:$A,'Country Selector'!$A$2,'EPA non-CO2 Data'!$J:$J,$C$30,'EPA non-CO2 Data'!$I:$I,$B42,'EPA non-CO2 Data'!$F:$F,R$31)*10^12</f>
        <v>0</v>
      </c>
      <c r="S42" s="10">
        <f>SUMIFS('EPA non-CO2 Data'!$K:$K,'EPA non-CO2 Data'!$A:$A,'Country Selector'!$A$2,'EPA non-CO2 Data'!$J:$J,$C$30,'EPA non-CO2 Data'!$I:$I,$B42,'EPA non-CO2 Data'!$F:$F,S$31)*10^12</f>
        <v>0</v>
      </c>
      <c r="T42" s="10">
        <f>SUMIFS('EPA non-CO2 Data'!$K:$K,'EPA non-CO2 Data'!$A:$A,'Country Selector'!$A$2,'EPA non-CO2 Data'!$J:$J,$C$30,'EPA non-CO2 Data'!$I:$I,$B42,'EPA non-CO2 Data'!$F:$F,T$31)*10^12</f>
        <v>0</v>
      </c>
      <c r="U42" s="10">
        <f>SUMIFS('EPA non-CO2 Data'!$K:$K,'EPA non-CO2 Data'!$A:$A,'Country Selector'!$A$2,'EPA non-CO2 Data'!$J:$J,$C$30,'EPA non-CO2 Data'!$I:$I,$B42,'EPA non-CO2 Data'!$F:$F,U$31)*10^12</f>
        <v>0</v>
      </c>
      <c r="V42" s="10">
        <f>SUMIFS('EPA non-CO2 Data'!$K:$K,'EPA non-CO2 Data'!$A:$A,'Country Selector'!$A$2,'EPA non-CO2 Data'!$J:$J,$C$30,'EPA non-CO2 Data'!$I:$I,$B42,'EPA non-CO2 Data'!$F:$F,V$31)*10^12</f>
        <v>0</v>
      </c>
      <c r="W42" s="10">
        <f>SUMIFS('EPA non-CO2 Data'!$K:$K,'EPA non-CO2 Data'!$A:$A,'Country Selector'!$A$2,'EPA non-CO2 Data'!$J:$J,$C$30,'EPA non-CO2 Data'!$I:$I,$B42,'EPA non-CO2 Data'!$F:$F,W$31)*10^12</f>
        <v>0</v>
      </c>
      <c r="X42" s="10">
        <f>SUMIFS('EPA non-CO2 Data'!$K:$K,'EPA non-CO2 Data'!$A:$A,'Country Selector'!$A$2,'EPA non-CO2 Data'!$J:$J,$C$30,'EPA non-CO2 Data'!$I:$I,$B42,'EPA non-CO2 Data'!$F:$F,X$31)*10^12</f>
        <v>0</v>
      </c>
      <c r="Y42" s="10">
        <f>SUMIFS('EPA non-CO2 Data'!$K:$K,'EPA non-CO2 Data'!$A:$A,'Country Selector'!$A$2,'EPA non-CO2 Data'!$J:$J,$C$30,'EPA non-CO2 Data'!$I:$I,$B42,'EPA non-CO2 Data'!$F:$F,Y$31)*10^12</f>
        <v>0</v>
      </c>
      <c r="Z42" s="10">
        <f>SUMIFS('EPA non-CO2 Data'!$K:$K,'EPA non-CO2 Data'!$A:$A,'Country Selector'!$A$2,'EPA non-CO2 Data'!$J:$J,$C$30,'EPA non-CO2 Data'!$I:$I,$B42,'EPA non-CO2 Data'!$F:$F,Z$31)*10^12</f>
        <v>0</v>
      </c>
      <c r="AA42" s="10">
        <f>SUMIFS('EPA non-CO2 Data'!$K:$K,'EPA non-CO2 Data'!$A:$A,'Country Selector'!$A$2,'EPA non-CO2 Data'!$J:$J,$C$30,'EPA non-CO2 Data'!$I:$I,$B42,'EPA non-CO2 Data'!$F:$F,AA$31)*10^12</f>
        <v>0</v>
      </c>
      <c r="AB42" s="10">
        <f>SUMIFS('EPA non-CO2 Data'!$K:$K,'EPA non-CO2 Data'!$A:$A,'Country Selector'!$A$2,'EPA non-CO2 Data'!$J:$J,$C$30,'EPA non-CO2 Data'!$I:$I,$B42,'EPA non-CO2 Data'!$F:$F,AB$31)*10^12</f>
        <v>0</v>
      </c>
      <c r="AC42" s="10">
        <f>SUMIFS('EPA non-CO2 Data'!$K:$K,'EPA non-CO2 Data'!$A:$A,'Country Selector'!$A$2,'EPA non-CO2 Data'!$J:$J,$C$30,'EPA non-CO2 Data'!$I:$I,$B42,'EPA non-CO2 Data'!$F:$F,AC$31)*10^12</f>
        <v>0</v>
      </c>
      <c r="AD42" s="10">
        <f>SUMIFS('EPA non-CO2 Data'!$K:$K,'EPA non-CO2 Data'!$A:$A,'Country Selector'!$A$2,'EPA non-CO2 Data'!$J:$J,$C$30,'EPA non-CO2 Data'!$I:$I,$B42,'EPA non-CO2 Data'!$F:$F,AD$31)*10^12</f>
        <v>0</v>
      </c>
      <c r="AE42" s="10">
        <f>SUMIFS('EPA non-CO2 Data'!$K:$K,'EPA non-CO2 Data'!$A:$A,'Country Selector'!$A$2,'EPA non-CO2 Data'!$J:$J,$C$30,'EPA non-CO2 Data'!$I:$I,$B42,'EPA non-CO2 Data'!$F:$F,AE$31)*10^12</f>
        <v>0</v>
      </c>
      <c r="AF42" s="10">
        <f>SUMIFS('EPA non-CO2 Data'!$K:$K,'EPA non-CO2 Data'!$A:$A,'Country Selector'!$A$2,'EPA non-CO2 Data'!$J:$J,$C$30,'EPA non-CO2 Data'!$I:$I,$B42,'EPA non-CO2 Data'!$F:$F,AF$31)*10^12</f>
        <v>0</v>
      </c>
      <c r="AG42" s="10">
        <f>SUMIFS('EPA non-CO2 Data'!$K:$K,'EPA non-CO2 Data'!$A:$A,'Country Selector'!$A$2,'EPA non-CO2 Data'!$J:$J,$C$30,'EPA non-CO2 Data'!$I:$I,$B42,'EPA non-CO2 Data'!$F:$F,AG$31)*10^12</f>
        <v>0</v>
      </c>
      <c r="AH42" s="10">
        <f>SUMIFS('EPA non-CO2 Data'!$K:$K,'EPA non-CO2 Data'!$A:$A,'Country Selector'!$A$2,'EPA non-CO2 Data'!$J:$J,$C$30,'EPA non-CO2 Data'!$I:$I,$B42,'EPA non-CO2 Data'!$F:$F,AH$31)*10^12</f>
        <v>0</v>
      </c>
      <c r="AI42" s="10">
        <f>SUMIFS('EPA non-CO2 Data'!$K:$K,'EPA non-CO2 Data'!$A:$A,'Country Selector'!$A$2,'EPA non-CO2 Data'!$J:$J,$C$30,'EPA non-CO2 Data'!$I:$I,$B42,'EPA non-CO2 Data'!$F:$F,AI$31)*10^12</f>
        <v>0</v>
      </c>
      <c r="AJ42" s="10">
        <f>SUMIFS('EPA non-CO2 Data'!$K:$K,'EPA non-CO2 Data'!$A:$A,'Country Selector'!$A$2,'EPA non-CO2 Data'!$J:$J,$C$30,'EPA non-CO2 Data'!$I:$I,$B42,'EPA non-CO2 Data'!$F:$F,AJ$31)*10^12</f>
        <v>0</v>
      </c>
      <c r="AK42" s="10">
        <f>SUMIFS('EPA non-CO2 Data'!$K:$K,'EPA non-CO2 Data'!$A:$A,'Country Selector'!$A$2,'EPA non-CO2 Data'!$J:$J,$C$30,'EPA non-CO2 Data'!$I:$I,$B42,'EPA non-CO2 Data'!$F:$F,AK$31)*10^12</f>
        <v>0</v>
      </c>
      <c r="AL42" s="10">
        <f>SUMIFS('EPA non-CO2 Data'!$K:$K,'EPA non-CO2 Data'!$A:$A,'Country Selector'!$A$2,'EPA non-CO2 Data'!$J:$J,$C$30,'EPA non-CO2 Data'!$I:$I,$B42,'EPA non-CO2 Data'!$F:$F,AL$31)*10^12</f>
        <v>0</v>
      </c>
    </row>
    <row r="43" spans="1:38" x14ac:dyDescent="0.35">
      <c r="A43" t="s">
        <v>11</v>
      </c>
      <c r="B43" t="s">
        <v>580</v>
      </c>
      <c r="C43" s="10">
        <f>SUMIFS('EPA non-CO2 Data'!$K:$K,'EPA non-CO2 Data'!$A:$A,'Country Selector'!$A$2,'EPA non-CO2 Data'!$J:$J,$C$30,'EPA non-CO2 Data'!$I:$I,$B43,'EPA non-CO2 Data'!$F:$F,C$31)*10^12</f>
        <v>0</v>
      </c>
      <c r="D43" s="10">
        <f>SUMIFS('EPA non-CO2 Data'!$K:$K,'EPA non-CO2 Data'!$A:$A,'Country Selector'!$A$2,'EPA non-CO2 Data'!$J:$J,$C$30,'EPA non-CO2 Data'!$I:$I,$B43,'EPA non-CO2 Data'!$F:$F,D$31)*10^12</f>
        <v>0</v>
      </c>
      <c r="E43" s="10">
        <f>SUMIFS('EPA non-CO2 Data'!$K:$K,'EPA non-CO2 Data'!$A:$A,'Country Selector'!$A$2,'EPA non-CO2 Data'!$J:$J,$C$30,'EPA non-CO2 Data'!$I:$I,$B43,'EPA non-CO2 Data'!$F:$F,E$31)*10^12</f>
        <v>0</v>
      </c>
      <c r="F43" s="10">
        <f>SUMIFS('EPA non-CO2 Data'!$K:$K,'EPA non-CO2 Data'!$A:$A,'Country Selector'!$A$2,'EPA non-CO2 Data'!$J:$J,$C$30,'EPA non-CO2 Data'!$I:$I,$B43,'EPA non-CO2 Data'!$F:$F,F$31)*10^12</f>
        <v>0</v>
      </c>
      <c r="G43" s="10">
        <f>SUMIFS('EPA non-CO2 Data'!$K:$K,'EPA non-CO2 Data'!$A:$A,'Country Selector'!$A$2,'EPA non-CO2 Data'!$J:$J,$C$30,'EPA non-CO2 Data'!$I:$I,$B43,'EPA non-CO2 Data'!$F:$F,G$31)*10^12</f>
        <v>0</v>
      </c>
      <c r="H43" s="10">
        <f>SUMIFS('EPA non-CO2 Data'!$K:$K,'EPA non-CO2 Data'!$A:$A,'Country Selector'!$A$2,'EPA non-CO2 Data'!$J:$J,$C$30,'EPA non-CO2 Data'!$I:$I,$B43,'EPA non-CO2 Data'!$F:$F,H$31)*10^12</f>
        <v>0</v>
      </c>
      <c r="I43" s="10">
        <f>SUMIFS('EPA non-CO2 Data'!$K:$K,'EPA non-CO2 Data'!$A:$A,'Country Selector'!$A$2,'EPA non-CO2 Data'!$J:$J,$C$30,'EPA non-CO2 Data'!$I:$I,$B43,'EPA non-CO2 Data'!$F:$F,I$31)*10^12</f>
        <v>0</v>
      </c>
      <c r="J43" s="10">
        <f>SUMIFS('EPA non-CO2 Data'!$K:$K,'EPA non-CO2 Data'!$A:$A,'Country Selector'!$A$2,'EPA non-CO2 Data'!$J:$J,$C$30,'EPA non-CO2 Data'!$I:$I,$B43,'EPA non-CO2 Data'!$F:$F,J$31)*10^12</f>
        <v>0</v>
      </c>
      <c r="K43" s="10">
        <f>SUMIFS('EPA non-CO2 Data'!$K:$K,'EPA non-CO2 Data'!$A:$A,'Country Selector'!$A$2,'EPA non-CO2 Data'!$J:$J,$C$30,'EPA non-CO2 Data'!$I:$I,$B43,'EPA non-CO2 Data'!$F:$F,K$31)*10^12</f>
        <v>0</v>
      </c>
      <c r="L43" s="10">
        <f>SUMIFS('EPA non-CO2 Data'!$K:$K,'EPA non-CO2 Data'!$A:$A,'Country Selector'!$A$2,'EPA non-CO2 Data'!$J:$J,$C$30,'EPA non-CO2 Data'!$I:$I,$B43,'EPA non-CO2 Data'!$F:$F,L$31)*10^12</f>
        <v>0</v>
      </c>
      <c r="M43" s="10">
        <f>SUMIFS('EPA non-CO2 Data'!$K:$K,'EPA non-CO2 Data'!$A:$A,'Country Selector'!$A$2,'EPA non-CO2 Data'!$J:$J,$C$30,'EPA non-CO2 Data'!$I:$I,$B43,'EPA non-CO2 Data'!$F:$F,M$31)*10^12</f>
        <v>0</v>
      </c>
      <c r="N43" s="10">
        <f>SUMIFS('EPA non-CO2 Data'!$K:$K,'EPA non-CO2 Data'!$A:$A,'Country Selector'!$A$2,'EPA non-CO2 Data'!$J:$J,$C$30,'EPA non-CO2 Data'!$I:$I,$B43,'EPA non-CO2 Data'!$F:$F,N$31)*10^12</f>
        <v>0</v>
      </c>
      <c r="O43" s="10">
        <f>SUMIFS('EPA non-CO2 Data'!$K:$K,'EPA non-CO2 Data'!$A:$A,'Country Selector'!$A$2,'EPA non-CO2 Data'!$J:$J,$C$30,'EPA non-CO2 Data'!$I:$I,$B43,'EPA non-CO2 Data'!$F:$F,O$31)*10^12</f>
        <v>0</v>
      </c>
      <c r="P43" s="10">
        <f>SUMIFS('EPA non-CO2 Data'!$K:$K,'EPA non-CO2 Data'!$A:$A,'Country Selector'!$A$2,'EPA non-CO2 Data'!$J:$J,$C$30,'EPA non-CO2 Data'!$I:$I,$B43,'EPA non-CO2 Data'!$F:$F,P$31)*10^12</f>
        <v>0</v>
      </c>
      <c r="Q43" s="10">
        <f>SUMIFS('EPA non-CO2 Data'!$K:$K,'EPA non-CO2 Data'!$A:$A,'Country Selector'!$A$2,'EPA non-CO2 Data'!$J:$J,$C$30,'EPA non-CO2 Data'!$I:$I,$B43,'EPA non-CO2 Data'!$F:$F,Q$31)*10^12</f>
        <v>0</v>
      </c>
      <c r="R43" s="10">
        <f>SUMIFS('EPA non-CO2 Data'!$K:$K,'EPA non-CO2 Data'!$A:$A,'Country Selector'!$A$2,'EPA non-CO2 Data'!$J:$J,$C$30,'EPA non-CO2 Data'!$I:$I,$B43,'EPA non-CO2 Data'!$F:$F,R$31)*10^12</f>
        <v>0</v>
      </c>
      <c r="S43" s="10">
        <f>SUMIFS('EPA non-CO2 Data'!$K:$K,'EPA non-CO2 Data'!$A:$A,'Country Selector'!$A$2,'EPA non-CO2 Data'!$J:$J,$C$30,'EPA non-CO2 Data'!$I:$I,$B43,'EPA non-CO2 Data'!$F:$F,S$31)*10^12</f>
        <v>0</v>
      </c>
      <c r="T43" s="10">
        <f>SUMIFS('EPA non-CO2 Data'!$K:$K,'EPA non-CO2 Data'!$A:$A,'Country Selector'!$A$2,'EPA non-CO2 Data'!$J:$J,$C$30,'EPA non-CO2 Data'!$I:$I,$B43,'EPA non-CO2 Data'!$F:$F,T$31)*10^12</f>
        <v>0</v>
      </c>
      <c r="U43" s="10">
        <f>SUMIFS('EPA non-CO2 Data'!$K:$K,'EPA non-CO2 Data'!$A:$A,'Country Selector'!$A$2,'EPA non-CO2 Data'!$J:$J,$C$30,'EPA non-CO2 Data'!$I:$I,$B43,'EPA non-CO2 Data'!$F:$F,U$31)*10^12</f>
        <v>0</v>
      </c>
      <c r="V43" s="10">
        <f>SUMIFS('EPA non-CO2 Data'!$K:$K,'EPA non-CO2 Data'!$A:$A,'Country Selector'!$A$2,'EPA non-CO2 Data'!$J:$J,$C$30,'EPA non-CO2 Data'!$I:$I,$B43,'EPA non-CO2 Data'!$F:$F,V$31)*10^12</f>
        <v>0</v>
      </c>
      <c r="W43" s="10">
        <f>SUMIFS('EPA non-CO2 Data'!$K:$K,'EPA non-CO2 Data'!$A:$A,'Country Selector'!$A$2,'EPA non-CO2 Data'!$J:$J,$C$30,'EPA non-CO2 Data'!$I:$I,$B43,'EPA non-CO2 Data'!$F:$F,W$31)*10^12</f>
        <v>0</v>
      </c>
      <c r="X43" s="10">
        <f>SUMIFS('EPA non-CO2 Data'!$K:$K,'EPA non-CO2 Data'!$A:$A,'Country Selector'!$A$2,'EPA non-CO2 Data'!$J:$J,$C$30,'EPA non-CO2 Data'!$I:$I,$B43,'EPA non-CO2 Data'!$F:$F,X$31)*10^12</f>
        <v>0</v>
      </c>
      <c r="Y43" s="10">
        <f>SUMIFS('EPA non-CO2 Data'!$K:$K,'EPA non-CO2 Data'!$A:$A,'Country Selector'!$A$2,'EPA non-CO2 Data'!$J:$J,$C$30,'EPA non-CO2 Data'!$I:$I,$B43,'EPA non-CO2 Data'!$F:$F,Y$31)*10^12</f>
        <v>0</v>
      </c>
      <c r="Z43" s="10">
        <f>SUMIFS('EPA non-CO2 Data'!$K:$K,'EPA non-CO2 Data'!$A:$A,'Country Selector'!$A$2,'EPA non-CO2 Data'!$J:$J,$C$30,'EPA non-CO2 Data'!$I:$I,$B43,'EPA non-CO2 Data'!$F:$F,Z$31)*10^12</f>
        <v>0</v>
      </c>
      <c r="AA43" s="10">
        <f>SUMIFS('EPA non-CO2 Data'!$K:$K,'EPA non-CO2 Data'!$A:$A,'Country Selector'!$A$2,'EPA non-CO2 Data'!$J:$J,$C$30,'EPA non-CO2 Data'!$I:$I,$B43,'EPA non-CO2 Data'!$F:$F,AA$31)*10^12</f>
        <v>0</v>
      </c>
      <c r="AB43" s="10">
        <f>SUMIFS('EPA non-CO2 Data'!$K:$K,'EPA non-CO2 Data'!$A:$A,'Country Selector'!$A$2,'EPA non-CO2 Data'!$J:$J,$C$30,'EPA non-CO2 Data'!$I:$I,$B43,'EPA non-CO2 Data'!$F:$F,AB$31)*10^12</f>
        <v>0</v>
      </c>
      <c r="AC43" s="10">
        <f>SUMIFS('EPA non-CO2 Data'!$K:$K,'EPA non-CO2 Data'!$A:$A,'Country Selector'!$A$2,'EPA non-CO2 Data'!$J:$J,$C$30,'EPA non-CO2 Data'!$I:$I,$B43,'EPA non-CO2 Data'!$F:$F,AC$31)*10^12</f>
        <v>0</v>
      </c>
      <c r="AD43" s="10">
        <f>SUMIFS('EPA non-CO2 Data'!$K:$K,'EPA non-CO2 Data'!$A:$A,'Country Selector'!$A$2,'EPA non-CO2 Data'!$J:$J,$C$30,'EPA non-CO2 Data'!$I:$I,$B43,'EPA non-CO2 Data'!$F:$F,AD$31)*10^12</f>
        <v>0</v>
      </c>
      <c r="AE43" s="10">
        <f>SUMIFS('EPA non-CO2 Data'!$K:$K,'EPA non-CO2 Data'!$A:$A,'Country Selector'!$A$2,'EPA non-CO2 Data'!$J:$J,$C$30,'EPA non-CO2 Data'!$I:$I,$B43,'EPA non-CO2 Data'!$F:$F,AE$31)*10^12</f>
        <v>0</v>
      </c>
      <c r="AF43" s="10">
        <f>SUMIFS('EPA non-CO2 Data'!$K:$K,'EPA non-CO2 Data'!$A:$A,'Country Selector'!$A$2,'EPA non-CO2 Data'!$J:$J,$C$30,'EPA non-CO2 Data'!$I:$I,$B43,'EPA non-CO2 Data'!$F:$F,AF$31)*10^12</f>
        <v>0</v>
      </c>
      <c r="AG43" s="10">
        <f>SUMIFS('EPA non-CO2 Data'!$K:$K,'EPA non-CO2 Data'!$A:$A,'Country Selector'!$A$2,'EPA non-CO2 Data'!$J:$J,$C$30,'EPA non-CO2 Data'!$I:$I,$B43,'EPA non-CO2 Data'!$F:$F,AG$31)*10^12</f>
        <v>0</v>
      </c>
      <c r="AH43" s="10">
        <f>SUMIFS('EPA non-CO2 Data'!$K:$K,'EPA non-CO2 Data'!$A:$A,'Country Selector'!$A$2,'EPA non-CO2 Data'!$J:$J,$C$30,'EPA non-CO2 Data'!$I:$I,$B43,'EPA non-CO2 Data'!$F:$F,AH$31)*10^12</f>
        <v>0</v>
      </c>
      <c r="AI43" s="10">
        <f>SUMIFS('EPA non-CO2 Data'!$K:$K,'EPA non-CO2 Data'!$A:$A,'Country Selector'!$A$2,'EPA non-CO2 Data'!$J:$J,$C$30,'EPA non-CO2 Data'!$I:$I,$B43,'EPA non-CO2 Data'!$F:$F,AI$31)*10^12</f>
        <v>0</v>
      </c>
      <c r="AJ43" s="10">
        <f>SUMIFS('EPA non-CO2 Data'!$K:$K,'EPA non-CO2 Data'!$A:$A,'Country Selector'!$A$2,'EPA non-CO2 Data'!$J:$J,$C$30,'EPA non-CO2 Data'!$I:$I,$B43,'EPA non-CO2 Data'!$F:$F,AJ$31)*10^12</f>
        <v>0</v>
      </c>
      <c r="AK43" s="10">
        <f>SUMIFS('EPA non-CO2 Data'!$K:$K,'EPA non-CO2 Data'!$A:$A,'Country Selector'!$A$2,'EPA non-CO2 Data'!$J:$J,$C$30,'EPA non-CO2 Data'!$I:$I,$B43,'EPA non-CO2 Data'!$F:$F,AK$31)*10^12</f>
        <v>0</v>
      </c>
      <c r="AL43" s="10">
        <f>SUMIFS('EPA non-CO2 Data'!$K:$K,'EPA non-CO2 Data'!$A:$A,'Country Selector'!$A$2,'EPA non-CO2 Data'!$J:$J,$C$30,'EPA non-CO2 Data'!$I:$I,$B43,'EPA non-CO2 Data'!$F:$F,AL$31)*10^12</f>
        <v>0</v>
      </c>
    </row>
    <row r="44" spans="1:38" x14ac:dyDescent="0.35">
      <c r="A44" t="s">
        <v>11</v>
      </c>
      <c r="B44" t="s">
        <v>568</v>
      </c>
      <c r="C44" s="10">
        <f>SUMIFS('EPA non-CO2 Data'!$K:$K,'EPA non-CO2 Data'!$A:$A,'Country Selector'!$A$2,'EPA non-CO2 Data'!$J:$J,$C$30,'EPA non-CO2 Data'!$I:$I,$B44,'EPA non-CO2 Data'!$F:$F,C$31)*10^12</f>
        <v>0</v>
      </c>
      <c r="D44" s="10">
        <f>SUMIFS('EPA non-CO2 Data'!$K:$K,'EPA non-CO2 Data'!$A:$A,'Country Selector'!$A$2,'EPA non-CO2 Data'!$J:$J,$C$30,'EPA non-CO2 Data'!$I:$I,$B44,'EPA non-CO2 Data'!$F:$F,D$31)*10^12</f>
        <v>0</v>
      </c>
      <c r="E44" s="10">
        <f>SUMIFS('EPA non-CO2 Data'!$K:$K,'EPA non-CO2 Data'!$A:$A,'Country Selector'!$A$2,'EPA non-CO2 Data'!$J:$J,$C$30,'EPA non-CO2 Data'!$I:$I,$B44,'EPA non-CO2 Data'!$F:$F,E$31)*10^12</f>
        <v>0</v>
      </c>
      <c r="F44" s="10">
        <f>SUMIFS('EPA non-CO2 Data'!$K:$K,'EPA non-CO2 Data'!$A:$A,'Country Selector'!$A$2,'EPA non-CO2 Data'!$J:$J,$C$30,'EPA non-CO2 Data'!$I:$I,$B44,'EPA non-CO2 Data'!$F:$F,F$31)*10^12</f>
        <v>0</v>
      </c>
      <c r="G44" s="10">
        <f>SUMIFS('EPA non-CO2 Data'!$K:$K,'EPA non-CO2 Data'!$A:$A,'Country Selector'!$A$2,'EPA non-CO2 Data'!$J:$J,$C$30,'EPA non-CO2 Data'!$I:$I,$B44,'EPA non-CO2 Data'!$F:$F,G$31)*10^12</f>
        <v>0</v>
      </c>
      <c r="H44" s="10">
        <f>SUMIFS('EPA non-CO2 Data'!$K:$K,'EPA non-CO2 Data'!$A:$A,'Country Selector'!$A$2,'EPA non-CO2 Data'!$J:$J,$C$30,'EPA non-CO2 Data'!$I:$I,$B44,'EPA non-CO2 Data'!$F:$F,H$31)*10^12</f>
        <v>0</v>
      </c>
      <c r="I44" s="10">
        <f>SUMIFS('EPA non-CO2 Data'!$K:$K,'EPA non-CO2 Data'!$A:$A,'Country Selector'!$A$2,'EPA non-CO2 Data'!$J:$J,$C$30,'EPA non-CO2 Data'!$I:$I,$B44,'EPA non-CO2 Data'!$F:$F,I$31)*10^12</f>
        <v>0</v>
      </c>
      <c r="J44" s="10">
        <f>SUMIFS('EPA non-CO2 Data'!$K:$K,'EPA non-CO2 Data'!$A:$A,'Country Selector'!$A$2,'EPA non-CO2 Data'!$J:$J,$C$30,'EPA non-CO2 Data'!$I:$I,$B44,'EPA non-CO2 Data'!$F:$F,J$31)*10^12</f>
        <v>0</v>
      </c>
      <c r="K44" s="10">
        <f>SUMIFS('EPA non-CO2 Data'!$K:$K,'EPA non-CO2 Data'!$A:$A,'Country Selector'!$A$2,'EPA non-CO2 Data'!$J:$J,$C$30,'EPA non-CO2 Data'!$I:$I,$B44,'EPA non-CO2 Data'!$F:$F,K$31)*10^12</f>
        <v>0</v>
      </c>
      <c r="L44" s="10">
        <f>SUMIFS('EPA non-CO2 Data'!$K:$K,'EPA non-CO2 Data'!$A:$A,'Country Selector'!$A$2,'EPA non-CO2 Data'!$J:$J,$C$30,'EPA non-CO2 Data'!$I:$I,$B44,'EPA non-CO2 Data'!$F:$F,L$31)*10^12</f>
        <v>0</v>
      </c>
      <c r="M44" s="10">
        <f>SUMIFS('EPA non-CO2 Data'!$K:$K,'EPA non-CO2 Data'!$A:$A,'Country Selector'!$A$2,'EPA non-CO2 Data'!$J:$J,$C$30,'EPA non-CO2 Data'!$I:$I,$B44,'EPA non-CO2 Data'!$F:$F,M$31)*10^12</f>
        <v>0</v>
      </c>
      <c r="N44" s="10">
        <f>SUMIFS('EPA non-CO2 Data'!$K:$K,'EPA non-CO2 Data'!$A:$A,'Country Selector'!$A$2,'EPA non-CO2 Data'!$J:$J,$C$30,'EPA non-CO2 Data'!$I:$I,$B44,'EPA non-CO2 Data'!$F:$F,N$31)*10^12</f>
        <v>0</v>
      </c>
      <c r="O44" s="10">
        <f>SUMIFS('EPA non-CO2 Data'!$K:$K,'EPA non-CO2 Data'!$A:$A,'Country Selector'!$A$2,'EPA non-CO2 Data'!$J:$J,$C$30,'EPA non-CO2 Data'!$I:$I,$B44,'EPA non-CO2 Data'!$F:$F,O$31)*10^12</f>
        <v>0</v>
      </c>
      <c r="P44" s="10">
        <f>SUMIFS('EPA non-CO2 Data'!$K:$K,'EPA non-CO2 Data'!$A:$A,'Country Selector'!$A$2,'EPA non-CO2 Data'!$J:$J,$C$30,'EPA non-CO2 Data'!$I:$I,$B44,'EPA non-CO2 Data'!$F:$F,P$31)*10^12</f>
        <v>0</v>
      </c>
      <c r="Q44" s="10">
        <f>SUMIFS('EPA non-CO2 Data'!$K:$K,'EPA non-CO2 Data'!$A:$A,'Country Selector'!$A$2,'EPA non-CO2 Data'!$J:$J,$C$30,'EPA non-CO2 Data'!$I:$I,$B44,'EPA non-CO2 Data'!$F:$F,Q$31)*10^12</f>
        <v>0</v>
      </c>
      <c r="R44" s="10">
        <f>SUMIFS('EPA non-CO2 Data'!$K:$K,'EPA non-CO2 Data'!$A:$A,'Country Selector'!$A$2,'EPA non-CO2 Data'!$J:$J,$C$30,'EPA non-CO2 Data'!$I:$I,$B44,'EPA non-CO2 Data'!$F:$F,R$31)*10^12</f>
        <v>0</v>
      </c>
      <c r="S44" s="10">
        <f>SUMIFS('EPA non-CO2 Data'!$K:$K,'EPA non-CO2 Data'!$A:$A,'Country Selector'!$A$2,'EPA non-CO2 Data'!$J:$J,$C$30,'EPA non-CO2 Data'!$I:$I,$B44,'EPA non-CO2 Data'!$F:$F,S$31)*10^12</f>
        <v>0</v>
      </c>
      <c r="T44" s="10">
        <f>SUMIFS('EPA non-CO2 Data'!$K:$K,'EPA non-CO2 Data'!$A:$A,'Country Selector'!$A$2,'EPA non-CO2 Data'!$J:$J,$C$30,'EPA non-CO2 Data'!$I:$I,$B44,'EPA non-CO2 Data'!$F:$F,T$31)*10^12</f>
        <v>0</v>
      </c>
      <c r="U44" s="10">
        <f>SUMIFS('EPA non-CO2 Data'!$K:$K,'EPA non-CO2 Data'!$A:$A,'Country Selector'!$A$2,'EPA non-CO2 Data'!$J:$J,$C$30,'EPA non-CO2 Data'!$I:$I,$B44,'EPA non-CO2 Data'!$F:$F,U$31)*10^12</f>
        <v>0</v>
      </c>
      <c r="V44" s="10">
        <f>SUMIFS('EPA non-CO2 Data'!$K:$K,'EPA non-CO2 Data'!$A:$A,'Country Selector'!$A$2,'EPA non-CO2 Data'!$J:$J,$C$30,'EPA non-CO2 Data'!$I:$I,$B44,'EPA non-CO2 Data'!$F:$F,V$31)*10^12</f>
        <v>0</v>
      </c>
      <c r="W44" s="10">
        <f>SUMIFS('EPA non-CO2 Data'!$K:$K,'EPA non-CO2 Data'!$A:$A,'Country Selector'!$A$2,'EPA non-CO2 Data'!$J:$J,$C$30,'EPA non-CO2 Data'!$I:$I,$B44,'EPA non-CO2 Data'!$F:$F,W$31)*10^12</f>
        <v>0</v>
      </c>
      <c r="X44" s="10">
        <f>SUMIFS('EPA non-CO2 Data'!$K:$K,'EPA non-CO2 Data'!$A:$A,'Country Selector'!$A$2,'EPA non-CO2 Data'!$J:$J,$C$30,'EPA non-CO2 Data'!$I:$I,$B44,'EPA non-CO2 Data'!$F:$F,X$31)*10^12</f>
        <v>0</v>
      </c>
      <c r="Y44" s="10">
        <f>SUMIFS('EPA non-CO2 Data'!$K:$K,'EPA non-CO2 Data'!$A:$A,'Country Selector'!$A$2,'EPA non-CO2 Data'!$J:$J,$C$30,'EPA non-CO2 Data'!$I:$I,$B44,'EPA non-CO2 Data'!$F:$F,Y$31)*10^12</f>
        <v>0</v>
      </c>
      <c r="Z44" s="10">
        <f>SUMIFS('EPA non-CO2 Data'!$K:$K,'EPA non-CO2 Data'!$A:$A,'Country Selector'!$A$2,'EPA non-CO2 Data'!$J:$J,$C$30,'EPA non-CO2 Data'!$I:$I,$B44,'EPA non-CO2 Data'!$F:$F,Z$31)*10^12</f>
        <v>0</v>
      </c>
      <c r="AA44" s="10">
        <f>SUMIFS('EPA non-CO2 Data'!$K:$K,'EPA non-CO2 Data'!$A:$A,'Country Selector'!$A$2,'EPA non-CO2 Data'!$J:$J,$C$30,'EPA non-CO2 Data'!$I:$I,$B44,'EPA non-CO2 Data'!$F:$F,AA$31)*10^12</f>
        <v>0</v>
      </c>
      <c r="AB44" s="10">
        <f>SUMIFS('EPA non-CO2 Data'!$K:$K,'EPA non-CO2 Data'!$A:$A,'Country Selector'!$A$2,'EPA non-CO2 Data'!$J:$J,$C$30,'EPA non-CO2 Data'!$I:$I,$B44,'EPA non-CO2 Data'!$F:$F,AB$31)*10^12</f>
        <v>0</v>
      </c>
      <c r="AC44" s="10">
        <f>SUMIFS('EPA non-CO2 Data'!$K:$K,'EPA non-CO2 Data'!$A:$A,'Country Selector'!$A$2,'EPA non-CO2 Data'!$J:$J,$C$30,'EPA non-CO2 Data'!$I:$I,$B44,'EPA non-CO2 Data'!$F:$F,AC$31)*10^12</f>
        <v>0</v>
      </c>
      <c r="AD44" s="10">
        <f>SUMIFS('EPA non-CO2 Data'!$K:$K,'EPA non-CO2 Data'!$A:$A,'Country Selector'!$A$2,'EPA non-CO2 Data'!$J:$J,$C$30,'EPA non-CO2 Data'!$I:$I,$B44,'EPA non-CO2 Data'!$F:$F,AD$31)*10^12</f>
        <v>0</v>
      </c>
      <c r="AE44" s="10">
        <f>SUMIFS('EPA non-CO2 Data'!$K:$K,'EPA non-CO2 Data'!$A:$A,'Country Selector'!$A$2,'EPA non-CO2 Data'!$J:$J,$C$30,'EPA non-CO2 Data'!$I:$I,$B44,'EPA non-CO2 Data'!$F:$F,AE$31)*10^12</f>
        <v>0</v>
      </c>
      <c r="AF44" s="10">
        <f>SUMIFS('EPA non-CO2 Data'!$K:$K,'EPA non-CO2 Data'!$A:$A,'Country Selector'!$A$2,'EPA non-CO2 Data'!$J:$J,$C$30,'EPA non-CO2 Data'!$I:$I,$B44,'EPA non-CO2 Data'!$F:$F,AF$31)*10^12</f>
        <v>0</v>
      </c>
      <c r="AG44" s="10">
        <f>SUMIFS('EPA non-CO2 Data'!$K:$K,'EPA non-CO2 Data'!$A:$A,'Country Selector'!$A$2,'EPA non-CO2 Data'!$J:$J,$C$30,'EPA non-CO2 Data'!$I:$I,$B44,'EPA non-CO2 Data'!$F:$F,AG$31)*10^12</f>
        <v>0</v>
      </c>
      <c r="AH44" s="10">
        <f>SUMIFS('EPA non-CO2 Data'!$K:$K,'EPA non-CO2 Data'!$A:$A,'Country Selector'!$A$2,'EPA non-CO2 Data'!$J:$J,$C$30,'EPA non-CO2 Data'!$I:$I,$B44,'EPA non-CO2 Data'!$F:$F,AH$31)*10^12</f>
        <v>0</v>
      </c>
      <c r="AI44" s="10">
        <f>SUMIFS('EPA non-CO2 Data'!$K:$K,'EPA non-CO2 Data'!$A:$A,'Country Selector'!$A$2,'EPA non-CO2 Data'!$J:$J,$C$30,'EPA non-CO2 Data'!$I:$I,$B44,'EPA non-CO2 Data'!$F:$F,AI$31)*10^12</f>
        <v>0</v>
      </c>
      <c r="AJ44" s="10">
        <f>SUMIFS('EPA non-CO2 Data'!$K:$K,'EPA non-CO2 Data'!$A:$A,'Country Selector'!$A$2,'EPA non-CO2 Data'!$J:$J,$C$30,'EPA non-CO2 Data'!$I:$I,$B44,'EPA non-CO2 Data'!$F:$F,AJ$31)*10^12</f>
        <v>0</v>
      </c>
      <c r="AK44" s="10">
        <f>SUMIFS('EPA non-CO2 Data'!$K:$K,'EPA non-CO2 Data'!$A:$A,'Country Selector'!$A$2,'EPA non-CO2 Data'!$J:$J,$C$30,'EPA non-CO2 Data'!$I:$I,$B44,'EPA non-CO2 Data'!$F:$F,AK$31)*10^12</f>
        <v>0</v>
      </c>
      <c r="AL44" s="10">
        <f>SUMIFS('EPA non-CO2 Data'!$K:$K,'EPA non-CO2 Data'!$A:$A,'Country Selector'!$A$2,'EPA non-CO2 Data'!$J:$J,$C$30,'EPA non-CO2 Data'!$I:$I,$B44,'EPA non-CO2 Data'!$F:$F,AL$31)*10^12</f>
        <v>0</v>
      </c>
    </row>
    <row r="45" spans="1:38" x14ac:dyDescent="0.35">
      <c r="A45" t="s">
        <v>11</v>
      </c>
      <c r="B45" s="13" t="s">
        <v>569</v>
      </c>
      <c r="C45" s="10">
        <f>SUMIFS('EPA non-CO2 Data'!$K:$K,'EPA non-CO2 Data'!$A:$A,'Country Selector'!$A$2,'EPA non-CO2 Data'!$J:$J,$C$30,'EPA non-CO2 Data'!$I:$I,$B45,'EPA non-CO2 Data'!$F:$F,C$31)*10^12</f>
        <v>0</v>
      </c>
      <c r="D45" s="10">
        <f>SUMIFS('EPA non-CO2 Data'!$K:$K,'EPA non-CO2 Data'!$A:$A,'Country Selector'!$A$2,'EPA non-CO2 Data'!$J:$J,$C$30,'EPA non-CO2 Data'!$I:$I,$B45,'EPA non-CO2 Data'!$F:$F,D$31)*10^12</f>
        <v>0</v>
      </c>
      <c r="E45" s="10">
        <f>SUMIFS('EPA non-CO2 Data'!$K:$K,'EPA non-CO2 Data'!$A:$A,'Country Selector'!$A$2,'EPA non-CO2 Data'!$J:$J,$C$30,'EPA non-CO2 Data'!$I:$I,$B45,'EPA non-CO2 Data'!$F:$F,E$31)*10^12</f>
        <v>0</v>
      </c>
      <c r="F45" s="10">
        <f>SUMIFS('EPA non-CO2 Data'!$K:$K,'EPA non-CO2 Data'!$A:$A,'Country Selector'!$A$2,'EPA non-CO2 Data'!$J:$J,$C$30,'EPA non-CO2 Data'!$I:$I,$B45,'EPA non-CO2 Data'!$F:$F,F$31)*10^12</f>
        <v>0</v>
      </c>
      <c r="G45" s="10">
        <f>SUMIFS('EPA non-CO2 Data'!$K:$K,'EPA non-CO2 Data'!$A:$A,'Country Selector'!$A$2,'EPA non-CO2 Data'!$J:$J,$C$30,'EPA non-CO2 Data'!$I:$I,$B45,'EPA non-CO2 Data'!$F:$F,G$31)*10^12</f>
        <v>0</v>
      </c>
      <c r="H45" s="10">
        <f>SUMIFS('EPA non-CO2 Data'!$K:$K,'EPA non-CO2 Data'!$A:$A,'Country Selector'!$A$2,'EPA non-CO2 Data'!$J:$J,$C$30,'EPA non-CO2 Data'!$I:$I,$B45,'EPA non-CO2 Data'!$F:$F,H$31)*10^12</f>
        <v>0</v>
      </c>
      <c r="I45" s="10">
        <f>SUMIFS('EPA non-CO2 Data'!$K:$K,'EPA non-CO2 Data'!$A:$A,'Country Selector'!$A$2,'EPA non-CO2 Data'!$J:$J,$C$30,'EPA non-CO2 Data'!$I:$I,$B45,'EPA non-CO2 Data'!$F:$F,I$31)*10^12</f>
        <v>0</v>
      </c>
      <c r="J45" s="10">
        <f>SUMIFS('EPA non-CO2 Data'!$K:$K,'EPA non-CO2 Data'!$A:$A,'Country Selector'!$A$2,'EPA non-CO2 Data'!$J:$J,$C$30,'EPA non-CO2 Data'!$I:$I,$B45,'EPA non-CO2 Data'!$F:$F,J$31)*10^12</f>
        <v>0</v>
      </c>
      <c r="K45" s="10">
        <f>SUMIFS('EPA non-CO2 Data'!$K:$K,'EPA non-CO2 Data'!$A:$A,'Country Selector'!$A$2,'EPA non-CO2 Data'!$J:$J,$C$30,'EPA non-CO2 Data'!$I:$I,$B45,'EPA non-CO2 Data'!$F:$F,K$31)*10^12</f>
        <v>0</v>
      </c>
      <c r="L45" s="10">
        <f>SUMIFS('EPA non-CO2 Data'!$K:$K,'EPA non-CO2 Data'!$A:$A,'Country Selector'!$A$2,'EPA non-CO2 Data'!$J:$J,$C$30,'EPA non-CO2 Data'!$I:$I,$B45,'EPA non-CO2 Data'!$F:$F,L$31)*10^12</f>
        <v>0</v>
      </c>
      <c r="M45" s="10">
        <f>SUMIFS('EPA non-CO2 Data'!$K:$K,'EPA non-CO2 Data'!$A:$A,'Country Selector'!$A$2,'EPA non-CO2 Data'!$J:$J,$C$30,'EPA non-CO2 Data'!$I:$I,$B45,'EPA non-CO2 Data'!$F:$F,M$31)*10^12</f>
        <v>0</v>
      </c>
      <c r="N45" s="10">
        <f>SUMIFS('EPA non-CO2 Data'!$K:$K,'EPA non-CO2 Data'!$A:$A,'Country Selector'!$A$2,'EPA non-CO2 Data'!$J:$J,$C$30,'EPA non-CO2 Data'!$I:$I,$B45,'EPA non-CO2 Data'!$F:$F,N$31)*10^12</f>
        <v>0</v>
      </c>
      <c r="O45" s="10">
        <f>SUMIFS('EPA non-CO2 Data'!$K:$K,'EPA non-CO2 Data'!$A:$A,'Country Selector'!$A$2,'EPA non-CO2 Data'!$J:$J,$C$30,'EPA non-CO2 Data'!$I:$I,$B45,'EPA non-CO2 Data'!$F:$F,O$31)*10^12</f>
        <v>0</v>
      </c>
      <c r="P45" s="10">
        <f>SUMIFS('EPA non-CO2 Data'!$K:$K,'EPA non-CO2 Data'!$A:$A,'Country Selector'!$A$2,'EPA non-CO2 Data'!$J:$J,$C$30,'EPA non-CO2 Data'!$I:$I,$B45,'EPA non-CO2 Data'!$F:$F,P$31)*10^12</f>
        <v>0</v>
      </c>
      <c r="Q45" s="10">
        <f>SUMIFS('EPA non-CO2 Data'!$K:$K,'EPA non-CO2 Data'!$A:$A,'Country Selector'!$A$2,'EPA non-CO2 Data'!$J:$J,$C$30,'EPA non-CO2 Data'!$I:$I,$B45,'EPA non-CO2 Data'!$F:$F,Q$31)*10^12</f>
        <v>0</v>
      </c>
      <c r="R45" s="10">
        <f>SUMIFS('EPA non-CO2 Data'!$K:$K,'EPA non-CO2 Data'!$A:$A,'Country Selector'!$A$2,'EPA non-CO2 Data'!$J:$J,$C$30,'EPA non-CO2 Data'!$I:$I,$B45,'EPA non-CO2 Data'!$F:$F,R$31)*10^12</f>
        <v>0</v>
      </c>
      <c r="S45" s="10">
        <f>SUMIFS('EPA non-CO2 Data'!$K:$K,'EPA non-CO2 Data'!$A:$A,'Country Selector'!$A$2,'EPA non-CO2 Data'!$J:$J,$C$30,'EPA non-CO2 Data'!$I:$I,$B45,'EPA non-CO2 Data'!$F:$F,S$31)*10^12</f>
        <v>0</v>
      </c>
      <c r="T45" s="10">
        <f>SUMIFS('EPA non-CO2 Data'!$K:$K,'EPA non-CO2 Data'!$A:$A,'Country Selector'!$A$2,'EPA non-CO2 Data'!$J:$J,$C$30,'EPA non-CO2 Data'!$I:$I,$B45,'EPA non-CO2 Data'!$F:$F,T$31)*10^12</f>
        <v>0</v>
      </c>
      <c r="U45" s="10">
        <f>SUMIFS('EPA non-CO2 Data'!$K:$K,'EPA non-CO2 Data'!$A:$A,'Country Selector'!$A$2,'EPA non-CO2 Data'!$J:$J,$C$30,'EPA non-CO2 Data'!$I:$I,$B45,'EPA non-CO2 Data'!$F:$F,U$31)*10^12</f>
        <v>0</v>
      </c>
      <c r="V45" s="10">
        <f>SUMIFS('EPA non-CO2 Data'!$K:$K,'EPA non-CO2 Data'!$A:$A,'Country Selector'!$A$2,'EPA non-CO2 Data'!$J:$J,$C$30,'EPA non-CO2 Data'!$I:$I,$B45,'EPA non-CO2 Data'!$F:$F,V$31)*10^12</f>
        <v>0</v>
      </c>
      <c r="W45" s="10">
        <f>SUMIFS('EPA non-CO2 Data'!$K:$K,'EPA non-CO2 Data'!$A:$A,'Country Selector'!$A$2,'EPA non-CO2 Data'!$J:$J,$C$30,'EPA non-CO2 Data'!$I:$I,$B45,'EPA non-CO2 Data'!$F:$F,W$31)*10^12</f>
        <v>0</v>
      </c>
      <c r="X45" s="10">
        <f>SUMIFS('EPA non-CO2 Data'!$K:$K,'EPA non-CO2 Data'!$A:$A,'Country Selector'!$A$2,'EPA non-CO2 Data'!$J:$J,$C$30,'EPA non-CO2 Data'!$I:$I,$B45,'EPA non-CO2 Data'!$F:$F,X$31)*10^12</f>
        <v>0</v>
      </c>
      <c r="Y45" s="10">
        <f>SUMIFS('EPA non-CO2 Data'!$K:$K,'EPA non-CO2 Data'!$A:$A,'Country Selector'!$A$2,'EPA non-CO2 Data'!$J:$J,$C$30,'EPA non-CO2 Data'!$I:$I,$B45,'EPA non-CO2 Data'!$F:$F,Y$31)*10^12</f>
        <v>0</v>
      </c>
      <c r="Z45" s="10">
        <f>SUMIFS('EPA non-CO2 Data'!$K:$K,'EPA non-CO2 Data'!$A:$A,'Country Selector'!$A$2,'EPA non-CO2 Data'!$J:$J,$C$30,'EPA non-CO2 Data'!$I:$I,$B45,'EPA non-CO2 Data'!$F:$F,Z$31)*10^12</f>
        <v>0</v>
      </c>
      <c r="AA45" s="10">
        <f>SUMIFS('EPA non-CO2 Data'!$K:$K,'EPA non-CO2 Data'!$A:$A,'Country Selector'!$A$2,'EPA non-CO2 Data'!$J:$J,$C$30,'EPA non-CO2 Data'!$I:$I,$B45,'EPA non-CO2 Data'!$F:$F,AA$31)*10^12</f>
        <v>0</v>
      </c>
      <c r="AB45" s="10">
        <f>SUMIFS('EPA non-CO2 Data'!$K:$K,'EPA non-CO2 Data'!$A:$A,'Country Selector'!$A$2,'EPA non-CO2 Data'!$J:$J,$C$30,'EPA non-CO2 Data'!$I:$I,$B45,'EPA non-CO2 Data'!$F:$F,AB$31)*10^12</f>
        <v>0</v>
      </c>
      <c r="AC45" s="10">
        <f>SUMIFS('EPA non-CO2 Data'!$K:$K,'EPA non-CO2 Data'!$A:$A,'Country Selector'!$A$2,'EPA non-CO2 Data'!$J:$J,$C$30,'EPA non-CO2 Data'!$I:$I,$B45,'EPA non-CO2 Data'!$F:$F,AC$31)*10^12</f>
        <v>0</v>
      </c>
      <c r="AD45" s="10">
        <f>SUMIFS('EPA non-CO2 Data'!$K:$K,'EPA non-CO2 Data'!$A:$A,'Country Selector'!$A$2,'EPA non-CO2 Data'!$J:$J,$C$30,'EPA non-CO2 Data'!$I:$I,$B45,'EPA non-CO2 Data'!$F:$F,AD$31)*10^12</f>
        <v>0</v>
      </c>
      <c r="AE45" s="10">
        <f>SUMIFS('EPA non-CO2 Data'!$K:$K,'EPA non-CO2 Data'!$A:$A,'Country Selector'!$A$2,'EPA non-CO2 Data'!$J:$J,$C$30,'EPA non-CO2 Data'!$I:$I,$B45,'EPA non-CO2 Data'!$F:$F,AE$31)*10^12</f>
        <v>0</v>
      </c>
      <c r="AF45" s="10">
        <f>SUMIFS('EPA non-CO2 Data'!$K:$K,'EPA non-CO2 Data'!$A:$A,'Country Selector'!$A$2,'EPA non-CO2 Data'!$J:$J,$C$30,'EPA non-CO2 Data'!$I:$I,$B45,'EPA non-CO2 Data'!$F:$F,AF$31)*10^12</f>
        <v>0</v>
      </c>
      <c r="AG45" s="10">
        <f>SUMIFS('EPA non-CO2 Data'!$K:$K,'EPA non-CO2 Data'!$A:$A,'Country Selector'!$A$2,'EPA non-CO2 Data'!$J:$J,$C$30,'EPA non-CO2 Data'!$I:$I,$B45,'EPA non-CO2 Data'!$F:$F,AG$31)*10^12</f>
        <v>0</v>
      </c>
      <c r="AH45" s="10">
        <f>SUMIFS('EPA non-CO2 Data'!$K:$K,'EPA non-CO2 Data'!$A:$A,'Country Selector'!$A$2,'EPA non-CO2 Data'!$J:$J,$C$30,'EPA non-CO2 Data'!$I:$I,$B45,'EPA non-CO2 Data'!$F:$F,AH$31)*10^12</f>
        <v>0</v>
      </c>
      <c r="AI45" s="10">
        <f>SUMIFS('EPA non-CO2 Data'!$K:$K,'EPA non-CO2 Data'!$A:$A,'Country Selector'!$A$2,'EPA non-CO2 Data'!$J:$J,$C$30,'EPA non-CO2 Data'!$I:$I,$B45,'EPA non-CO2 Data'!$F:$F,AI$31)*10^12</f>
        <v>0</v>
      </c>
      <c r="AJ45" s="10">
        <f>SUMIFS('EPA non-CO2 Data'!$K:$K,'EPA non-CO2 Data'!$A:$A,'Country Selector'!$A$2,'EPA non-CO2 Data'!$J:$J,$C$30,'EPA non-CO2 Data'!$I:$I,$B45,'EPA non-CO2 Data'!$F:$F,AJ$31)*10^12</f>
        <v>0</v>
      </c>
      <c r="AK45" s="10">
        <f>SUMIFS('EPA non-CO2 Data'!$K:$K,'EPA non-CO2 Data'!$A:$A,'Country Selector'!$A$2,'EPA non-CO2 Data'!$J:$J,$C$30,'EPA non-CO2 Data'!$I:$I,$B45,'EPA non-CO2 Data'!$F:$F,AK$31)*10^12</f>
        <v>0</v>
      </c>
      <c r="AL45" s="10">
        <f>SUMIFS('EPA non-CO2 Data'!$K:$K,'EPA non-CO2 Data'!$A:$A,'Country Selector'!$A$2,'EPA non-CO2 Data'!$J:$J,$C$30,'EPA non-CO2 Data'!$I:$I,$B45,'EPA non-CO2 Data'!$F:$F,AL$31)*10^12</f>
        <v>0</v>
      </c>
    </row>
    <row r="46" spans="1:38" x14ac:dyDescent="0.35">
      <c r="A46" t="s">
        <v>11</v>
      </c>
      <c r="B46" t="s">
        <v>570</v>
      </c>
      <c r="C46" s="10">
        <f>SUMIFS('EPA non-CO2 Data'!$K:$K,'EPA non-CO2 Data'!$A:$A,'Country Selector'!$A$2,'EPA non-CO2 Data'!$J:$J,$C$30,'EPA non-CO2 Data'!$I:$I,$B46,'EPA non-CO2 Data'!$F:$F,C$31)*10^12</f>
        <v>0</v>
      </c>
      <c r="D46" s="10">
        <f>SUMIFS('EPA non-CO2 Data'!$K:$K,'EPA non-CO2 Data'!$A:$A,'Country Selector'!$A$2,'EPA non-CO2 Data'!$J:$J,$C$30,'EPA non-CO2 Data'!$I:$I,$B46,'EPA non-CO2 Data'!$F:$F,D$31)*10^12</f>
        <v>0</v>
      </c>
      <c r="E46" s="10">
        <f>SUMIFS('EPA non-CO2 Data'!$K:$K,'EPA non-CO2 Data'!$A:$A,'Country Selector'!$A$2,'EPA non-CO2 Data'!$J:$J,$C$30,'EPA non-CO2 Data'!$I:$I,$B46,'EPA non-CO2 Data'!$F:$F,E$31)*10^12</f>
        <v>0</v>
      </c>
      <c r="F46" s="10">
        <f>SUMIFS('EPA non-CO2 Data'!$K:$K,'EPA non-CO2 Data'!$A:$A,'Country Selector'!$A$2,'EPA non-CO2 Data'!$J:$J,$C$30,'EPA non-CO2 Data'!$I:$I,$B46,'EPA non-CO2 Data'!$F:$F,F$31)*10^12</f>
        <v>0</v>
      </c>
      <c r="G46" s="10">
        <f>SUMIFS('EPA non-CO2 Data'!$K:$K,'EPA non-CO2 Data'!$A:$A,'Country Selector'!$A$2,'EPA non-CO2 Data'!$J:$J,$C$30,'EPA non-CO2 Data'!$I:$I,$B46,'EPA non-CO2 Data'!$F:$F,G$31)*10^12</f>
        <v>0</v>
      </c>
      <c r="H46" s="10">
        <f>SUMIFS('EPA non-CO2 Data'!$K:$K,'EPA non-CO2 Data'!$A:$A,'Country Selector'!$A$2,'EPA non-CO2 Data'!$J:$J,$C$30,'EPA non-CO2 Data'!$I:$I,$B46,'EPA non-CO2 Data'!$F:$F,H$31)*10^12</f>
        <v>0</v>
      </c>
      <c r="I46" s="10">
        <f>SUMIFS('EPA non-CO2 Data'!$K:$K,'EPA non-CO2 Data'!$A:$A,'Country Selector'!$A$2,'EPA non-CO2 Data'!$J:$J,$C$30,'EPA non-CO2 Data'!$I:$I,$B46,'EPA non-CO2 Data'!$F:$F,I$31)*10^12</f>
        <v>0</v>
      </c>
      <c r="J46" s="10">
        <f>SUMIFS('EPA non-CO2 Data'!$K:$K,'EPA non-CO2 Data'!$A:$A,'Country Selector'!$A$2,'EPA non-CO2 Data'!$J:$J,$C$30,'EPA non-CO2 Data'!$I:$I,$B46,'EPA non-CO2 Data'!$F:$F,J$31)*10^12</f>
        <v>0</v>
      </c>
      <c r="K46" s="10">
        <f>SUMIFS('EPA non-CO2 Data'!$K:$K,'EPA non-CO2 Data'!$A:$A,'Country Selector'!$A$2,'EPA non-CO2 Data'!$J:$J,$C$30,'EPA non-CO2 Data'!$I:$I,$B46,'EPA non-CO2 Data'!$F:$F,K$31)*10^12</f>
        <v>0</v>
      </c>
      <c r="L46" s="10">
        <f>SUMIFS('EPA non-CO2 Data'!$K:$K,'EPA non-CO2 Data'!$A:$A,'Country Selector'!$A$2,'EPA non-CO2 Data'!$J:$J,$C$30,'EPA non-CO2 Data'!$I:$I,$B46,'EPA non-CO2 Data'!$F:$F,L$31)*10^12</f>
        <v>0</v>
      </c>
      <c r="M46" s="10">
        <f>SUMIFS('EPA non-CO2 Data'!$K:$K,'EPA non-CO2 Data'!$A:$A,'Country Selector'!$A$2,'EPA non-CO2 Data'!$J:$J,$C$30,'EPA non-CO2 Data'!$I:$I,$B46,'EPA non-CO2 Data'!$F:$F,M$31)*10^12</f>
        <v>0</v>
      </c>
      <c r="N46" s="10">
        <f>SUMIFS('EPA non-CO2 Data'!$K:$K,'EPA non-CO2 Data'!$A:$A,'Country Selector'!$A$2,'EPA non-CO2 Data'!$J:$J,$C$30,'EPA non-CO2 Data'!$I:$I,$B46,'EPA non-CO2 Data'!$F:$F,N$31)*10^12</f>
        <v>0</v>
      </c>
      <c r="O46" s="10">
        <f>SUMIFS('EPA non-CO2 Data'!$K:$K,'EPA non-CO2 Data'!$A:$A,'Country Selector'!$A$2,'EPA non-CO2 Data'!$J:$J,$C$30,'EPA non-CO2 Data'!$I:$I,$B46,'EPA non-CO2 Data'!$F:$F,O$31)*10^12</f>
        <v>0</v>
      </c>
      <c r="P46" s="10">
        <f>SUMIFS('EPA non-CO2 Data'!$K:$K,'EPA non-CO2 Data'!$A:$A,'Country Selector'!$A$2,'EPA non-CO2 Data'!$J:$J,$C$30,'EPA non-CO2 Data'!$I:$I,$B46,'EPA non-CO2 Data'!$F:$F,P$31)*10^12</f>
        <v>0</v>
      </c>
      <c r="Q46" s="10">
        <f>SUMIFS('EPA non-CO2 Data'!$K:$K,'EPA non-CO2 Data'!$A:$A,'Country Selector'!$A$2,'EPA non-CO2 Data'!$J:$J,$C$30,'EPA non-CO2 Data'!$I:$I,$B46,'EPA non-CO2 Data'!$F:$F,Q$31)*10^12</f>
        <v>0</v>
      </c>
      <c r="R46" s="10">
        <f>SUMIFS('EPA non-CO2 Data'!$K:$K,'EPA non-CO2 Data'!$A:$A,'Country Selector'!$A$2,'EPA non-CO2 Data'!$J:$J,$C$30,'EPA non-CO2 Data'!$I:$I,$B46,'EPA non-CO2 Data'!$F:$F,R$31)*10^12</f>
        <v>0</v>
      </c>
      <c r="S46" s="10">
        <f>SUMIFS('EPA non-CO2 Data'!$K:$K,'EPA non-CO2 Data'!$A:$A,'Country Selector'!$A$2,'EPA non-CO2 Data'!$J:$J,$C$30,'EPA non-CO2 Data'!$I:$I,$B46,'EPA non-CO2 Data'!$F:$F,S$31)*10^12</f>
        <v>0</v>
      </c>
      <c r="T46" s="10">
        <f>SUMIFS('EPA non-CO2 Data'!$K:$K,'EPA non-CO2 Data'!$A:$A,'Country Selector'!$A$2,'EPA non-CO2 Data'!$J:$J,$C$30,'EPA non-CO2 Data'!$I:$I,$B46,'EPA non-CO2 Data'!$F:$F,T$31)*10^12</f>
        <v>0</v>
      </c>
      <c r="U46" s="10">
        <f>SUMIFS('EPA non-CO2 Data'!$K:$K,'EPA non-CO2 Data'!$A:$A,'Country Selector'!$A$2,'EPA non-CO2 Data'!$J:$J,$C$30,'EPA non-CO2 Data'!$I:$I,$B46,'EPA non-CO2 Data'!$F:$F,U$31)*10^12</f>
        <v>0</v>
      </c>
      <c r="V46" s="10">
        <f>SUMIFS('EPA non-CO2 Data'!$K:$K,'EPA non-CO2 Data'!$A:$A,'Country Selector'!$A$2,'EPA non-CO2 Data'!$J:$J,$C$30,'EPA non-CO2 Data'!$I:$I,$B46,'EPA non-CO2 Data'!$F:$F,V$31)*10^12</f>
        <v>0</v>
      </c>
      <c r="W46" s="10">
        <f>SUMIFS('EPA non-CO2 Data'!$K:$K,'EPA non-CO2 Data'!$A:$A,'Country Selector'!$A$2,'EPA non-CO2 Data'!$J:$J,$C$30,'EPA non-CO2 Data'!$I:$I,$B46,'EPA non-CO2 Data'!$F:$F,W$31)*10^12</f>
        <v>0</v>
      </c>
      <c r="X46" s="10">
        <f>SUMIFS('EPA non-CO2 Data'!$K:$K,'EPA non-CO2 Data'!$A:$A,'Country Selector'!$A$2,'EPA non-CO2 Data'!$J:$J,$C$30,'EPA non-CO2 Data'!$I:$I,$B46,'EPA non-CO2 Data'!$F:$F,X$31)*10^12</f>
        <v>0</v>
      </c>
      <c r="Y46" s="10">
        <f>SUMIFS('EPA non-CO2 Data'!$K:$K,'EPA non-CO2 Data'!$A:$A,'Country Selector'!$A$2,'EPA non-CO2 Data'!$J:$J,$C$30,'EPA non-CO2 Data'!$I:$I,$B46,'EPA non-CO2 Data'!$F:$F,Y$31)*10^12</f>
        <v>0</v>
      </c>
      <c r="Z46" s="10">
        <f>SUMIFS('EPA non-CO2 Data'!$K:$K,'EPA non-CO2 Data'!$A:$A,'Country Selector'!$A$2,'EPA non-CO2 Data'!$J:$J,$C$30,'EPA non-CO2 Data'!$I:$I,$B46,'EPA non-CO2 Data'!$F:$F,Z$31)*10^12</f>
        <v>0</v>
      </c>
      <c r="AA46" s="10">
        <f>SUMIFS('EPA non-CO2 Data'!$K:$K,'EPA non-CO2 Data'!$A:$A,'Country Selector'!$A$2,'EPA non-CO2 Data'!$J:$J,$C$30,'EPA non-CO2 Data'!$I:$I,$B46,'EPA non-CO2 Data'!$F:$F,AA$31)*10^12</f>
        <v>0</v>
      </c>
      <c r="AB46" s="10">
        <f>SUMIFS('EPA non-CO2 Data'!$K:$K,'EPA non-CO2 Data'!$A:$A,'Country Selector'!$A$2,'EPA non-CO2 Data'!$J:$J,$C$30,'EPA non-CO2 Data'!$I:$I,$B46,'EPA non-CO2 Data'!$F:$F,AB$31)*10^12</f>
        <v>0</v>
      </c>
      <c r="AC46" s="10">
        <f>SUMIFS('EPA non-CO2 Data'!$K:$K,'EPA non-CO2 Data'!$A:$A,'Country Selector'!$A$2,'EPA non-CO2 Data'!$J:$J,$C$30,'EPA non-CO2 Data'!$I:$I,$B46,'EPA non-CO2 Data'!$F:$F,AC$31)*10^12</f>
        <v>0</v>
      </c>
      <c r="AD46" s="10">
        <f>SUMIFS('EPA non-CO2 Data'!$K:$K,'EPA non-CO2 Data'!$A:$A,'Country Selector'!$A$2,'EPA non-CO2 Data'!$J:$J,$C$30,'EPA non-CO2 Data'!$I:$I,$B46,'EPA non-CO2 Data'!$F:$F,AD$31)*10^12</f>
        <v>0</v>
      </c>
      <c r="AE46" s="10">
        <f>SUMIFS('EPA non-CO2 Data'!$K:$K,'EPA non-CO2 Data'!$A:$A,'Country Selector'!$A$2,'EPA non-CO2 Data'!$J:$J,$C$30,'EPA non-CO2 Data'!$I:$I,$B46,'EPA non-CO2 Data'!$F:$F,AE$31)*10^12</f>
        <v>0</v>
      </c>
      <c r="AF46" s="10">
        <f>SUMIFS('EPA non-CO2 Data'!$K:$K,'EPA non-CO2 Data'!$A:$A,'Country Selector'!$A$2,'EPA non-CO2 Data'!$J:$J,$C$30,'EPA non-CO2 Data'!$I:$I,$B46,'EPA non-CO2 Data'!$F:$F,AF$31)*10^12</f>
        <v>0</v>
      </c>
      <c r="AG46" s="10">
        <f>SUMIFS('EPA non-CO2 Data'!$K:$K,'EPA non-CO2 Data'!$A:$A,'Country Selector'!$A$2,'EPA non-CO2 Data'!$J:$J,$C$30,'EPA non-CO2 Data'!$I:$I,$B46,'EPA non-CO2 Data'!$F:$F,AG$31)*10^12</f>
        <v>0</v>
      </c>
      <c r="AH46" s="10">
        <f>SUMIFS('EPA non-CO2 Data'!$K:$K,'EPA non-CO2 Data'!$A:$A,'Country Selector'!$A$2,'EPA non-CO2 Data'!$J:$J,$C$30,'EPA non-CO2 Data'!$I:$I,$B46,'EPA non-CO2 Data'!$F:$F,AH$31)*10^12</f>
        <v>0</v>
      </c>
      <c r="AI46" s="10">
        <f>SUMIFS('EPA non-CO2 Data'!$K:$K,'EPA non-CO2 Data'!$A:$A,'Country Selector'!$A$2,'EPA non-CO2 Data'!$J:$J,$C$30,'EPA non-CO2 Data'!$I:$I,$B46,'EPA non-CO2 Data'!$F:$F,AI$31)*10^12</f>
        <v>0</v>
      </c>
      <c r="AJ46" s="10">
        <f>SUMIFS('EPA non-CO2 Data'!$K:$K,'EPA non-CO2 Data'!$A:$A,'Country Selector'!$A$2,'EPA non-CO2 Data'!$J:$J,$C$30,'EPA non-CO2 Data'!$I:$I,$B46,'EPA non-CO2 Data'!$F:$F,AJ$31)*10^12</f>
        <v>0</v>
      </c>
      <c r="AK46" s="10">
        <f>SUMIFS('EPA non-CO2 Data'!$K:$K,'EPA non-CO2 Data'!$A:$A,'Country Selector'!$A$2,'EPA non-CO2 Data'!$J:$J,$C$30,'EPA non-CO2 Data'!$I:$I,$B46,'EPA non-CO2 Data'!$F:$F,AK$31)*10^12</f>
        <v>0</v>
      </c>
      <c r="AL46" s="10">
        <f>SUMIFS('EPA non-CO2 Data'!$K:$K,'EPA non-CO2 Data'!$A:$A,'Country Selector'!$A$2,'EPA non-CO2 Data'!$J:$J,$C$30,'EPA non-CO2 Data'!$I:$I,$B46,'EPA non-CO2 Data'!$F:$F,AL$31)*10^12</f>
        <v>0</v>
      </c>
    </row>
    <row r="47" spans="1:38" x14ac:dyDescent="0.35">
      <c r="A47" t="s">
        <v>11</v>
      </c>
      <c r="B47" t="s">
        <v>581</v>
      </c>
      <c r="C47" s="10">
        <f>SUMIFS('EPA non-CO2 Data'!$K:$K,'EPA non-CO2 Data'!$A:$A,'Country Selector'!$A$2,'EPA non-CO2 Data'!$J:$J,$C$30,'EPA non-CO2 Data'!$I:$I,$B47,'EPA non-CO2 Data'!$F:$F,C$31)*10^12</f>
        <v>0</v>
      </c>
      <c r="D47" s="10">
        <f>SUMIFS('EPA non-CO2 Data'!$K:$K,'EPA non-CO2 Data'!$A:$A,'Country Selector'!$A$2,'EPA non-CO2 Data'!$J:$J,$C$30,'EPA non-CO2 Data'!$I:$I,$B47,'EPA non-CO2 Data'!$F:$F,D$31)*10^12</f>
        <v>0</v>
      </c>
      <c r="E47" s="10">
        <f>SUMIFS('EPA non-CO2 Data'!$K:$K,'EPA non-CO2 Data'!$A:$A,'Country Selector'!$A$2,'EPA non-CO2 Data'!$J:$J,$C$30,'EPA non-CO2 Data'!$I:$I,$B47,'EPA non-CO2 Data'!$F:$F,E$31)*10^12</f>
        <v>0</v>
      </c>
      <c r="F47" s="10">
        <f>SUMIFS('EPA non-CO2 Data'!$K:$K,'EPA non-CO2 Data'!$A:$A,'Country Selector'!$A$2,'EPA non-CO2 Data'!$J:$J,$C$30,'EPA non-CO2 Data'!$I:$I,$B47,'EPA non-CO2 Data'!$F:$F,F$31)*10^12</f>
        <v>0</v>
      </c>
      <c r="G47" s="10">
        <f>SUMIFS('EPA non-CO2 Data'!$K:$K,'EPA non-CO2 Data'!$A:$A,'Country Selector'!$A$2,'EPA non-CO2 Data'!$J:$J,$C$30,'EPA non-CO2 Data'!$I:$I,$B47,'EPA non-CO2 Data'!$F:$F,G$31)*10^12</f>
        <v>0</v>
      </c>
      <c r="H47" s="10">
        <f>SUMIFS('EPA non-CO2 Data'!$K:$K,'EPA non-CO2 Data'!$A:$A,'Country Selector'!$A$2,'EPA non-CO2 Data'!$J:$J,$C$30,'EPA non-CO2 Data'!$I:$I,$B47,'EPA non-CO2 Data'!$F:$F,H$31)*10^12</f>
        <v>0</v>
      </c>
      <c r="I47" s="10">
        <f>SUMIFS('EPA non-CO2 Data'!$K:$K,'EPA non-CO2 Data'!$A:$A,'Country Selector'!$A$2,'EPA non-CO2 Data'!$J:$J,$C$30,'EPA non-CO2 Data'!$I:$I,$B47,'EPA non-CO2 Data'!$F:$F,I$31)*10^12</f>
        <v>0</v>
      </c>
      <c r="J47" s="10">
        <f>SUMIFS('EPA non-CO2 Data'!$K:$K,'EPA non-CO2 Data'!$A:$A,'Country Selector'!$A$2,'EPA non-CO2 Data'!$J:$J,$C$30,'EPA non-CO2 Data'!$I:$I,$B47,'EPA non-CO2 Data'!$F:$F,J$31)*10^12</f>
        <v>0</v>
      </c>
      <c r="K47" s="10">
        <f>SUMIFS('EPA non-CO2 Data'!$K:$K,'EPA non-CO2 Data'!$A:$A,'Country Selector'!$A$2,'EPA non-CO2 Data'!$J:$J,$C$30,'EPA non-CO2 Data'!$I:$I,$B47,'EPA non-CO2 Data'!$F:$F,K$31)*10^12</f>
        <v>0</v>
      </c>
      <c r="L47" s="10">
        <f>SUMIFS('EPA non-CO2 Data'!$K:$K,'EPA non-CO2 Data'!$A:$A,'Country Selector'!$A$2,'EPA non-CO2 Data'!$J:$J,$C$30,'EPA non-CO2 Data'!$I:$I,$B47,'EPA non-CO2 Data'!$F:$F,L$31)*10^12</f>
        <v>0</v>
      </c>
      <c r="M47" s="10">
        <f>SUMIFS('EPA non-CO2 Data'!$K:$K,'EPA non-CO2 Data'!$A:$A,'Country Selector'!$A$2,'EPA non-CO2 Data'!$J:$J,$C$30,'EPA non-CO2 Data'!$I:$I,$B47,'EPA non-CO2 Data'!$F:$F,M$31)*10^12</f>
        <v>0</v>
      </c>
      <c r="N47" s="10">
        <f>SUMIFS('EPA non-CO2 Data'!$K:$K,'EPA non-CO2 Data'!$A:$A,'Country Selector'!$A$2,'EPA non-CO2 Data'!$J:$J,$C$30,'EPA non-CO2 Data'!$I:$I,$B47,'EPA non-CO2 Data'!$F:$F,N$31)*10^12</f>
        <v>0</v>
      </c>
      <c r="O47" s="10">
        <f>SUMIFS('EPA non-CO2 Data'!$K:$K,'EPA non-CO2 Data'!$A:$A,'Country Selector'!$A$2,'EPA non-CO2 Data'!$J:$J,$C$30,'EPA non-CO2 Data'!$I:$I,$B47,'EPA non-CO2 Data'!$F:$F,O$31)*10^12</f>
        <v>0</v>
      </c>
      <c r="P47" s="10">
        <f>SUMIFS('EPA non-CO2 Data'!$K:$K,'EPA non-CO2 Data'!$A:$A,'Country Selector'!$A$2,'EPA non-CO2 Data'!$J:$J,$C$30,'EPA non-CO2 Data'!$I:$I,$B47,'EPA non-CO2 Data'!$F:$F,P$31)*10^12</f>
        <v>0</v>
      </c>
      <c r="Q47" s="10">
        <f>SUMIFS('EPA non-CO2 Data'!$K:$K,'EPA non-CO2 Data'!$A:$A,'Country Selector'!$A$2,'EPA non-CO2 Data'!$J:$J,$C$30,'EPA non-CO2 Data'!$I:$I,$B47,'EPA non-CO2 Data'!$F:$F,Q$31)*10^12</f>
        <v>0</v>
      </c>
      <c r="R47" s="10">
        <f>SUMIFS('EPA non-CO2 Data'!$K:$K,'EPA non-CO2 Data'!$A:$A,'Country Selector'!$A$2,'EPA non-CO2 Data'!$J:$J,$C$30,'EPA non-CO2 Data'!$I:$I,$B47,'EPA non-CO2 Data'!$F:$F,R$31)*10^12</f>
        <v>0</v>
      </c>
      <c r="S47" s="10">
        <f>SUMIFS('EPA non-CO2 Data'!$K:$K,'EPA non-CO2 Data'!$A:$A,'Country Selector'!$A$2,'EPA non-CO2 Data'!$J:$J,$C$30,'EPA non-CO2 Data'!$I:$I,$B47,'EPA non-CO2 Data'!$F:$F,S$31)*10^12</f>
        <v>0</v>
      </c>
      <c r="T47" s="10">
        <f>SUMIFS('EPA non-CO2 Data'!$K:$K,'EPA non-CO2 Data'!$A:$A,'Country Selector'!$A$2,'EPA non-CO2 Data'!$J:$J,$C$30,'EPA non-CO2 Data'!$I:$I,$B47,'EPA non-CO2 Data'!$F:$F,T$31)*10^12</f>
        <v>0</v>
      </c>
      <c r="U47" s="10">
        <f>SUMIFS('EPA non-CO2 Data'!$K:$K,'EPA non-CO2 Data'!$A:$A,'Country Selector'!$A$2,'EPA non-CO2 Data'!$J:$J,$C$30,'EPA non-CO2 Data'!$I:$I,$B47,'EPA non-CO2 Data'!$F:$F,U$31)*10^12</f>
        <v>0</v>
      </c>
      <c r="V47" s="10">
        <f>SUMIFS('EPA non-CO2 Data'!$K:$K,'EPA non-CO2 Data'!$A:$A,'Country Selector'!$A$2,'EPA non-CO2 Data'!$J:$J,$C$30,'EPA non-CO2 Data'!$I:$I,$B47,'EPA non-CO2 Data'!$F:$F,V$31)*10^12</f>
        <v>0</v>
      </c>
      <c r="W47" s="10">
        <f>SUMIFS('EPA non-CO2 Data'!$K:$K,'EPA non-CO2 Data'!$A:$A,'Country Selector'!$A$2,'EPA non-CO2 Data'!$J:$J,$C$30,'EPA non-CO2 Data'!$I:$I,$B47,'EPA non-CO2 Data'!$F:$F,W$31)*10^12</f>
        <v>0</v>
      </c>
      <c r="X47" s="10">
        <f>SUMIFS('EPA non-CO2 Data'!$K:$K,'EPA non-CO2 Data'!$A:$A,'Country Selector'!$A$2,'EPA non-CO2 Data'!$J:$J,$C$30,'EPA non-CO2 Data'!$I:$I,$B47,'EPA non-CO2 Data'!$F:$F,X$31)*10^12</f>
        <v>0</v>
      </c>
      <c r="Y47" s="10">
        <f>SUMIFS('EPA non-CO2 Data'!$K:$K,'EPA non-CO2 Data'!$A:$A,'Country Selector'!$A$2,'EPA non-CO2 Data'!$J:$J,$C$30,'EPA non-CO2 Data'!$I:$I,$B47,'EPA non-CO2 Data'!$F:$F,Y$31)*10^12</f>
        <v>0</v>
      </c>
      <c r="Z47" s="10">
        <f>SUMIFS('EPA non-CO2 Data'!$K:$K,'EPA non-CO2 Data'!$A:$A,'Country Selector'!$A$2,'EPA non-CO2 Data'!$J:$J,$C$30,'EPA non-CO2 Data'!$I:$I,$B47,'EPA non-CO2 Data'!$F:$F,Z$31)*10^12</f>
        <v>0</v>
      </c>
      <c r="AA47" s="10">
        <f>SUMIFS('EPA non-CO2 Data'!$K:$K,'EPA non-CO2 Data'!$A:$A,'Country Selector'!$A$2,'EPA non-CO2 Data'!$J:$J,$C$30,'EPA non-CO2 Data'!$I:$I,$B47,'EPA non-CO2 Data'!$F:$F,AA$31)*10^12</f>
        <v>0</v>
      </c>
      <c r="AB47" s="10">
        <f>SUMIFS('EPA non-CO2 Data'!$K:$K,'EPA non-CO2 Data'!$A:$A,'Country Selector'!$A$2,'EPA non-CO2 Data'!$J:$J,$C$30,'EPA non-CO2 Data'!$I:$I,$B47,'EPA non-CO2 Data'!$F:$F,AB$31)*10^12</f>
        <v>0</v>
      </c>
      <c r="AC47" s="10">
        <f>SUMIFS('EPA non-CO2 Data'!$K:$K,'EPA non-CO2 Data'!$A:$A,'Country Selector'!$A$2,'EPA non-CO2 Data'!$J:$J,$C$30,'EPA non-CO2 Data'!$I:$I,$B47,'EPA non-CO2 Data'!$F:$F,AC$31)*10^12</f>
        <v>0</v>
      </c>
      <c r="AD47" s="10">
        <f>SUMIFS('EPA non-CO2 Data'!$K:$K,'EPA non-CO2 Data'!$A:$A,'Country Selector'!$A$2,'EPA non-CO2 Data'!$J:$J,$C$30,'EPA non-CO2 Data'!$I:$I,$B47,'EPA non-CO2 Data'!$F:$F,AD$31)*10^12</f>
        <v>0</v>
      </c>
      <c r="AE47" s="10">
        <f>SUMIFS('EPA non-CO2 Data'!$K:$K,'EPA non-CO2 Data'!$A:$A,'Country Selector'!$A$2,'EPA non-CO2 Data'!$J:$J,$C$30,'EPA non-CO2 Data'!$I:$I,$B47,'EPA non-CO2 Data'!$F:$F,AE$31)*10^12</f>
        <v>0</v>
      </c>
      <c r="AF47" s="10">
        <f>SUMIFS('EPA non-CO2 Data'!$K:$K,'EPA non-CO2 Data'!$A:$A,'Country Selector'!$A$2,'EPA non-CO2 Data'!$J:$J,$C$30,'EPA non-CO2 Data'!$I:$I,$B47,'EPA non-CO2 Data'!$F:$F,AF$31)*10^12</f>
        <v>0</v>
      </c>
      <c r="AG47" s="10">
        <f>SUMIFS('EPA non-CO2 Data'!$K:$K,'EPA non-CO2 Data'!$A:$A,'Country Selector'!$A$2,'EPA non-CO2 Data'!$J:$J,$C$30,'EPA non-CO2 Data'!$I:$I,$B47,'EPA non-CO2 Data'!$F:$F,AG$31)*10^12</f>
        <v>0</v>
      </c>
      <c r="AH47" s="10">
        <f>SUMIFS('EPA non-CO2 Data'!$K:$K,'EPA non-CO2 Data'!$A:$A,'Country Selector'!$A$2,'EPA non-CO2 Data'!$J:$J,$C$30,'EPA non-CO2 Data'!$I:$I,$B47,'EPA non-CO2 Data'!$F:$F,AH$31)*10^12</f>
        <v>0</v>
      </c>
      <c r="AI47" s="10">
        <f>SUMIFS('EPA non-CO2 Data'!$K:$K,'EPA non-CO2 Data'!$A:$A,'Country Selector'!$A$2,'EPA non-CO2 Data'!$J:$J,$C$30,'EPA non-CO2 Data'!$I:$I,$B47,'EPA non-CO2 Data'!$F:$F,AI$31)*10^12</f>
        <v>0</v>
      </c>
      <c r="AJ47" s="10">
        <f>SUMIFS('EPA non-CO2 Data'!$K:$K,'EPA non-CO2 Data'!$A:$A,'Country Selector'!$A$2,'EPA non-CO2 Data'!$J:$J,$C$30,'EPA non-CO2 Data'!$I:$I,$B47,'EPA non-CO2 Data'!$F:$F,AJ$31)*10^12</f>
        <v>0</v>
      </c>
      <c r="AK47" s="10">
        <f>SUMIFS('EPA non-CO2 Data'!$K:$K,'EPA non-CO2 Data'!$A:$A,'Country Selector'!$A$2,'EPA non-CO2 Data'!$J:$J,$C$30,'EPA non-CO2 Data'!$I:$I,$B47,'EPA non-CO2 Data'!$F:$F,AK$31)*10^12</f>
        <v>0</v>
      </c>
      <c r="AL47" s="10">
        <f>SUMIFS('EPA non-CO2 Data'!$K:$K,'EPA non-CO2 Data'!$A:$A,'Country Selector'!$A$2,'EPA non-CO2 Data'!$J:$J,$C$30,'EPA non-CO2 Data'!$I:$I,$B47,'EPA non-CO2 Data'!$F:$F,AL$31)*10^12</f>
        <v>0</v>
      </c>
    </row>
    <row r="48" spans="1:38" x14ac:dyDescent="0.35">
      <c r="A48" t="s">
        <v>11</v>
      </c>
      <c r="B48" t="s">
        <v>582</v>
      </c>
      <c r="C48" s="10">
        <f>SUMIFS('EPA non-CO2 Data'!$K:$K,'EPA non-CO2 Data'!$A:$A,'Country Selector'!$A$2,'EPA non-CO2 Data'!$J:$J,$C$30,'EPA non-CO2 Data'!$I:$I,$B48,'EPA non-CO2 Data'!$F:$F,C$31)*10^12</f>
        <v>0</v>
      </c>
      <c r="D48" s="10">
        <f>SUMIFS('EPA non-CO2 Data'!$K:$K,'EPA non-CO2 Data'!$A:$A,'Country Selector'!$A$2,'EPA non-CO2 Data'!$J:$J,$C$30,'EPA non-CO2 Data'!$I:$I,$B48,'EPA non-CO2 Data'!$F:$F,D$31)*10^12</f>
        <v>0</v>
      </c>
      <c r="E48" s="10">
        <f>SUMIFS('EPA non-CO2 Data'!$K:$K,'EPA non-CO2 Data'!$A:$A,'Country Selector'!$A$2,'EPA non-CO2 Data'!$J:$J,$C$30,'EPA non-CO2 Data'!$I:$I,$B48,'EPA non-CO2 Data'!$F:$F,E$31)*10^12</f>
        <v>0</v>
      </c>
      <c r="F48" s="10">
        <f>SUMIFS('EPA non-CO2 Data'!$K:$K,'EPA non-CO2 Data'!$A:$A,'Country Selector'!$A$2,'EPA non-CO2 Data'!$J:$J,$C$30,'EPA non-CO2 Data'!$I:$I,$B48,'EPA non-CO2 Data'!$F:$F,F$31)*10^12</f>
        <v>0</v>
      </c>
      <c r="G48" s="10">
        <f>SUMIFS('EPA non-CO2 Data'!$K:$K,'EPA non-CO2 Data'!$A:$A,'Country Selector'!$A$2,'EPA non-CO2 Data'!$J:$J,$C$30,'EPA non-CO2 Data'!$I:$I,$B48,'EPA non-CO2 Data'!$F:$F,G$31)*10^12</f>
        <v>0</v>
      </c>
      <c r="H48" s="10">
        <f>SUMIFS('EPA non-CO2 Data'!$K:$K,'EPA non-CO2 Data'!$A:$A,'Country Selector'!$A$2,'EPA non-CO2 Data'!$J:$J,$C$30,'EPA non-CO2 Data'!$I:$I,$B48,'EPA non-CO2 Data'!$F:$F,H$31)*10^12</f>
        <v>0</v>
      </c>
      <c r="I48" s="10">
        <f>SUMIFS('EPA non-CO2 Data'!$K:$K,'EPA non-CO2 Data'!$A:$A,'Country Selector'!$A$2,'EPA non-CO2 Data'!$J:$J,$C$30,'EPA non-CO2 Data'!$I:$I,$B48,'EPA non-CO2 Data'!$F:$F,I$31)*10^12</f>
        <v>0</v>
      </c>
      <c r="J48" s="10">
        <f>SUMIFS('EPA non-CO2 Data'!$K:$K,'EPA non-CO2 Data'!$A:$A,'Country Selector'!$A$2,'EPA non-CO2 Data'!$J:$J,$C$30,'EPA non-CO2 Data'!$I:$I,$B48,'EPA non-CO2 Data'!$F:$F,J$31)*10^12</f>
        <v>0</v>
      </c>
      <c r="K48" s="10">
        <f>SUMIFS('EPA non-CO2 Data'!$K:$K,'EPA non-CO2 Data'!$A:$A,'Country Selector'!$A$2,'EPA non-CO2 Data'!$J:$J,$C$30,'EPA non-CO2 Data'!$I:$I,$B48,'EPA non-CO2 Data'!$F:$F,K$31)*10^12</f>
        <v>0</v>
      </c>
      <c r="L48" s="10">
        <f>SUMIFS('EPA non-CO2 Data'!$K:$K,'EPA non-CO2 Data'!$A:$A,'Country Selector'!$A$2,'EPA non-CO2 Data'!$J:$J,$C$30,'EPA non-CO2 Data'!$I:$I,$B48,'EPA non-CO2 Data'!$F:$F,L$31)*10^12</f>
        <v>0</v>
      </c>
      <c r="M48" s="10">
        <f>SUMIFS('EPA non-CO2 Data'!$K:$K,'EPA non-CO2 Data'!$A:$A,'Country Selector'!$A$2,'EPA non-CO2 Data'!$J:$J,$C$30,'EPA non-CO2 Data'!$I:$I,$B48,'EPA non-CO2 Data'!$F:$F,M$31)*10^12</f>
        <v>0</v>
      </c>
      <c r="N48" s="10">
        <f>SUMIFS('EPA non-CO2 Data'!$K:$K,'EPA non-CO2 Data'!$A:$A,'Country Selector'!$A$2,'EPA non-CO2 Data'!$J:$J,$C$30,'EPA non-CO2 Data'!$I:$I,$B48,'EPA non-CO2 Data'!$F:$F,N$31)*10^12</f>
        <v>0</v>
      </c>
      <c r="O48" s="10">
        <f>SUMIFS('EPA non-CO2 Data'!$K:$K,'EPA non-CO2 Data'!$A:$A,'Country Selector'!$A$2,'EPA non-CO2 Data'!$J:$J,$C$30,'EPA non-CO2 Data'!$I:$I,$B48,'EPA non-CO2 Data'!$F:$F,O$31)*10^12</f>
        <v>0</v>
      </c>
      <c r="P48" s="10">
        <f>SUMIFS('EPA non-CO2 Data'!$K:$K,'EPA non-CO2 Data'!$A:$A,'Country Selector'!$A$2,'EPA non-CO2 Data'!$J:$J,$C$30,'EPA non-CO2 Data'!$I:$I,$B48,'EPA non-CO2 Data'!$F:$F,P$31)*10^12</f>
        <v>0</v>
      </c>
      <c r="Q48" s="10">
        <f>SUMIFS('EPA non-CO2 Data'!$K:$K,'EPA non-CO2 Data'!$A:$A,'Country Selector'!$A$2,'EPA non-CO2 Data'!$J:$J,$C$30,'EPA non-CO2 Data'!$I:$I,$B48,'EPA non-CO2 Data'!$F:$F,Q$31)*10^12</f>
        <v>0</v>
      </c>
      <c r="R48" s="10">
        <f>SUMIFS('EPA non-CO2 Data'!$K:$K,'EPA non-CO2 Data'!$A:$A,'Country Selector'!$A$2,'EPA non-CO2 Data'!$J:$J,$C$30,'EPA non-CO2 Data'!$I:$I,$B48,'EPA non-CO2 Data'!$F:$F,R$31)*10^12</f>
        <v>0</v>
      </c>
      <c r="S48" s="10">
        <f>SUMIFS('EPA non-CO2 Data'!$K:$K,'EPA non-CO2 Data'!$A:$A,'Country Selector'!$A$2,'EPA non-CO2 Data'!$J:$J,$C$30,'EPA non-CO2 Data'!$I:$I,$B48,'EPA non-CO2 Data'!$F:$F,S$31)*10^12</f>
        <v>0</v>
      </c>
      <c r="T48" s="10">
        <f>SUMIFS('EPA non-CO2 Data'!$K:$K,'EPA non-CO2 Data'!$A:$A,'Country Selector'!$A$2,'EPA non-CO2 Data'!$J:$J,$C$30,'EPA non-CO2 Data'!$I:$I,$B48,'EPA non-CO2 Data'!$F:$F,T$31)*10^12</f>
        <v>0</v>
      </c>
      <c r="U48" s="10">
        <f>SUMIFS('EPA non-CO2 Data'!$K:$K,'EPA non-CO2 Data'!$A:$A,'Country Selector'!$A$2,'EPA non-CO2 Data'!$J:$J,$C$30,'EPA non-CO2 Data'!$I:$I,$B48,'EPA non-CO2 Data'!$F:$F,U$31)*10^12</f>
        <v>0</v>
      </c>
      <c r="V48" s="10">
        <f>SUMIFS('EPA non-CO2 Data'!$K:$K,'EPA non-CO2 Data'!$A:$A,'Country Selector'!$A$2,'EPA non-CO2 Data'!$J:$J,$C$30,'EPA non-CO2 Data'!$I:$I,$B48,'EPA non-CO2 Data'!$F:$F,V$31)*10^12</f>
        <v>0</v>
      </c>
      <c r="W48" s="10">
        <f>SUMIFS('EPA non-CO2 Data'!$K:$K,'EPA non-CO2 Data'!$A:$A,'Country Selector'!$A$2,'EPA non-CO2 Data'!$J:$J,$C$30,'EPA non-CO2 Data'!$I:$I,$B48,'EPA non-CO2 Data'!$F:$F,W$31)*10^12</f>
        <v>0</v>
      </c>
      <c r="X48" s="10">
        <f>SUMIFS('EPA non-CO2 Data'!$K:$K,'EPA non-CO2 Data'!$A:$A,'Country Selector'!$A$2,'EPA non-CO2 Data'!$J:$J,$C$30,'EPA non-CO2 Data'!$I:$I,$B48,'EPA non-CO2 Data'!$F:$F,X$31)*10^12</f>
        <v>0</v>
      </c>
      <c r="Y48" s="10">
        <f>SUMIFS('EPA non-CO2 Data'!$K:$K,'EPA non-CO2 Data'!$A:$A,'Country Selector'!$A$2,'EPA non-CO2 Data'!$J:$J,$C$30,'EPA non-CO2 Data'!$I:$I,$B48,'EPA non-CO2 Data'!$F:$F,Y$31)*10^12</f>
        <v>0</v>
      </c>
      <c r="Z48" s="10">
        <f>SUMIFS('EPA non-CO2 Data'!$K:$K,'EPA non-CO2 Data'!$A:$A,'Country Selector'!$A$2,'EPA non-CO2 Data'!$J:$J,$C$30,'EPA non-CO2 Data'!$I:$I,$B48,'EPA non-CO2 Data'!$F:$F,Z$31)*10^12</f>
        <v>0</v>
      </c>
      <c r="AA48" s="10">
        <f>SUMIFS('EPA non-CO2 Data'!$K:$K,'EPA non-CO2 Data'!$A:$A,'Country Selector'!$A$2,'EPA non-CO2 Data'!$J:$J,$C$30,'EPA non-CO2 Data'!$I:$I,$B48,'EPA non-CO2 Data'!$F:$F,AA$31)*10^12</f>
        <v>0</v>
      </c>
      <c r="AB48" s="10">
        <f>SUMIFS('EPA non-CO2 Data'!$K:$K,'EPA non-CO2 Data'!$A:$A,'Country Selector'!$A$2,'EPA non-CO2 Data'!$J:$J,$C$30,'EPA non-CO2 Data'!$I:$I,$B48,'EPA non-CO2 Data'!$F:$F,AB$31)*10^12</f>
        <v>0</v>
      </c>
      <c r="AC48" s="10">
        <f>SUMIFS('EPA non-CO2 Data'!$K:$K,'EPA non-CO2 Data'!$A:$A,'Country Selector'!$A$2,'EPA non-CO2 Data'!$J:$J,$C$30,'EPA non-CO2 Data'!$I:$I,$B48,'EPA non-CO2 Data'!$F:$F,AC$31)*10^12</f>
        <v>0</v>
      </c>
      <c r="AD48" s="10">
        <f>SUMIFS('EPA non-CO2 Data'!$K:$K,'EPA non-CO2 Data'!$A:$A,'Country Selector'!$A$2,'EPA non-CO2 Data'!$J:$J,$C$30,'EPA non-CO2 Data'!$I:$I,$B48,'EPA non-CO2 Data'!$F:$F,AD$31)*10^12</f>
        <v>0</v>
      </c>
      <c r="AE48" s="10">
        <f>SUMIFS('EPA non-CO2 Data'!$K:$K,'EPA non-CO2 Data'!$A:$A,'Country Selector'!$A$2,'EPA non-CO2 Data'!$J:$J,$C$30,'EPA non-CO2 Data'!$I:$I,$B48,'EPA non-CO2 Data'!$F:$F,AE$31)*10^12</f>
        <v>0</v>
      </c>
      <c r="AF48" s="10">
        <f>SUMIFS('EPA non-CO2 Data'!$K:$K,'EPA non-CO2 Data'!$A:$A,'Country Selector'!$A$2,'EPA non-CO2 Data'!$J:$J,$C$30,'EPA non-CO2 Data'!$I:$I,$B48,'EPA non-CO2 Data'!$F:$F,AF$31)*10^12</f>
        <v>0</v>
      </c>
      <c r="AG48" s="10">
        <f>SUMIFS('EPA non-CO2 Data'!$K:$K,'EPA non-CO2 Data'!$A:$A,'Country Selector'!$A$2,'EPA non-CO2 Data'!$J:$J,$C$30,'EPA non-CO2 Data'!$I:$I,$B48,'EPA non-CO2 Data'!$F:$F,AG$31)*10^12</f>
        <v>0</v>
      </c>
      <c r="AH48" s="10">
        <f>SUMIFS('EPA non-CO2 Data'!$K:$K,'EPA non-CO2 Data'!$A:$A,'Country Selector'!$A$2,'EPA non-CO2 Data'!$J:$J,$C$30,'EPA non-CO2 Data'!$I:$I,$B48,'EPA non-CO2 Data'!$F:$F,AH$31)*10^12</f>
        <v>0</v>
      </c>
      <c r="AI48" s="10">
        <f>SUMIFS('EPA non-CO2 Data'!$K:$K,'EPA non-CO2 Data'!$A:$A,'Country Selector'!$A$2,'EPA non-CO2 Data'!$J:$J,$C$30,'EPA non-CO2 Data'!$I:$I,$B48,'EPA non-CO2 Data'!$F:$F,AI$31)*10^12</f>
        <v>0</v>
      </c>
      <c r="AJ48" s="10">
        <f>SUMIFS('EPA non-CO2 Data'!$K:$K,'EPA non-CO2 Data'!$A:$A,'Country Selector'!$A$2,'EPA non-CO2 Data'!$J:$J,$C$30,'EPA non-CO2 Data'!$I:$I,$B48,'EPA non-CO2 Data'!$F:$F,AJ$31)*10^12</f>
        <v>0</v>
      </c>
      <c r="AK48" s="10">
        <f>SUMIFS('EPA non-CO2 Data'!$K:$K,'EPA non-CO2 Data'!$A:$A,'Country Selector'!$A$2,'EPA non-CO2 Data'!$J:$J,$C$30,'EPA non-CO2 Data'!$I:$I,$B48,'EPA non-CO2 Data'!$F:$F,AK$31)*10^12</f>
        <v>0</v>
      </c>
      <c r="AL48" s="10">
        <f>SUMIFS('EPA non-CO2 Data'!$K:$K,'EPA non-CO2 Data'!$A:$A,'Country Selector'!$A$2,'EPA non-CO2 Data'!$J:$J,$C$30,'EPA non-CO2 Data'!$I:$I,$B48,'EPA non-CO2 Data'!$F:$F,AL$31)*10^12</f>
        <v>0</v>
      </c>
    </row>
    <row r="49" spans="1:38" x14ac:dyDescent="0.35">
      <c r="A49" t="s">
        <v>11</v>
      </c>
      <c r="B49" t="s">
        <v>583</v>
      </c>
      <c r="C49" s="10">
        <f>SUMIFS('EPA non-CO2 Data'!$K:$K,'EPA non-CO2 Data'!$A:$A,'Country Selector'!$A$2,'EPA non-CO2 Data'!$J:$J,$C$30,'EPA non-CO2 Data'!$I:$I,$B49,'EPA non-CO2 Data'!$F:$F,C$31)*10^12</f>
        <v>0</v>
      </c>
      <c r="D49" s="10">
        <f>SUMIFS('EPA non-CO2 Data'!$K:$K,'EPA non-CO2 Data'!$A:$A,'Country Selector'!$A$2,'EPA non-CO2 Data'!$J:$J,$C$30,'EPA non-CO2 Data'!$I:$I,$B49,'EPA non-CO2 Data'!$F:$F,D$31)*10^12</f>
        <v>0</v>
      </c>
      <c r="E49" s="10">
        <f>SUMIFS('EPA non-CO2 Data'!$K:$K,'EPA non-CO2 Data'!$A:$A,'Country Selector'!$A$2,'EPA non-CO2 Data'!$J:$J,$C$30,'EPA non-CO2 Data'!$I:$I,$B49,'EPA non-CO2 Data'!$F:$F,E$31)*10^12</f>
        <v>0</v>
      </c>
      <c r="F49" s="10">
        <f>SUMIFS('EPA non-CO2 Data'!$K:$K,'EPA non-CO2 Data'!$A:$A,'Country Selector'!$A$2,'EPA non-CO2 Data'!$J:$J,$C$30,'EPA non-CO2 Data'!$I:$I,$B49,'EPA non-CO2 Data'!$F:$F,F$31)*10^12</f>
        <v>0</v>
      </c>
      <c r="G49" s="10">
        <f>SUMIFS('EPA non-CO2 Data'!$K:$K,'EPA non-CO2 Data'!$A:$A,'Country Selector'!$A$2,'EPA non-CO2 Data'!$J:$J,$C$30,'EPA non-CO2 Data'!$I:$I,$B49,'EPA non-CO2 Data'!$F:$F,G$31)*10^12</f>
        <v>0</v>
      </c>
      <c r="H49" s="10">
        <f>SUMIFS('EPA non-CO2 Data'!$K:$K,'EPA non-CO2 Data'!$A:$A,'Country Selector'!$A$2,'EPA non-CO2 Data'!$J:$J,$C$30,'EPA non-CO2 Data'!$I:$I,$B49,'EPA non-CO2 Data'!$F:$F,H$31)*10^12</f>
        <v>0</v>
      </c>
      <c r="I49" s="10">
        <f>SUMIFS('EPA non-CO2 Data'!$K:$K,'EPA non-CO2 Data'!$A:$A,'Country Selector'!$A$2,'EPA non-CO2 Data'!$J:$J,$C$30,'EPA non-CO2 Data'!$I:$I,$B49,'EPA non-CO2 Data'!$F:$F,I$31)*10^12</f>
        <v>0</v>
      </c>
      <c r="J49" s="10">
        <f>SUMIFS('EPA non-CO2 Data'!$K:$K,'EPA non-CO2 Data'!$A:$A,'Country Selector'!$A$2,'EPA non-CO2 Data'!$J:$J,$C$30,'EPA non-CO2 Data'!$I:$I,$B49,'EPA non-CO2 Data'!$F:$F,J$31)*10^12</f>
        <v>0</v>
      </c>
      <c r="K49" s="10">
        <f>SUMIFS('EPA non-CO2 Data'!$K:$K,'EPA non-CO2 Data'!$A:$A,'Country Selector'!$A$2,'EPA non-CO2 Data'!$J:$J,$C$30,'EPA non-CO2 Data'!$I:$I,$B49,'EPA non-CO2 Data'!$F:$F,K$31)*10^12</f>
        <v>0</v>
      </c>
      <c r="L49" s="10">
        <f>SUMIFS('EPA non-CO2 Data'!$K:$K,'EPA non-CO2 Data'!$A:$A,'Country Selector'!$A$2,'EPA non-CO2 Data'!$J:$J,$C$30,'EPA non-CO2 Data'!$I:$I,$B49,'EPA non-CO2 Data'!$F:$F,L$31)*10^12</f>
        <v>0</v>
      </c>
      <c r="M49" s="10">
        <f>SUMIFS('EPA non-CO2 Data'!$K:$K,'EPA non-CO2 Data'!$A:$A,'Country Selector'!$A$2,'EPA non-CO2 Data'!$J:$J,$C$30,'EPA non-CO2 Data'!$I:$I,$B49,'EPA non-CO2 Data'!$F:$F,M$31)*10^12</f>
        <v>0</v>
      </c>
      <c r="N49" s="10">
        <f>SUMIFS('EPA non-CO2 Data'!$K:$K,'EPA non-CO2 Data'!$A:$A,'Country Selector'!$A$2,'EPA non-CO2 Data'!$J:$J,$C$30,'EPA non-CO2 Data'!$I:$I,$B49,'EPA non-CO2 Data'!$F:$F,N$31)*10^12</f>
        <v>0</v>
      </c>
      <c r="O49" s="10">
        <f>SUMIFS('EPA non-CO2 Data'!$K:$K,'EPA non-CO2 Data'!$A:$A,'Country Selector'!$A$2,'EPA non-CO2 Data'!$J:$J,$C$30,'EPA non-CO2 Data'!$I:$I,$B49,'EPA non-CO2 Data'!$F:$F,O$31)*10^12</f>
        <v>0</v>
      </c>
      <c r="P49" s="10">
        <f>SUMIFS('EPA non-CO2 Data'!$K:$K,'EPA non-CO2 Data'!$A:$A,'Country Selector'!$A$2,'EPA non-CO2 Data'!$J:$J,$C$30,'EPA non-CO2 Data'!$I:$I,$B49,'EPA non-CO2 Data'!$F:$F,P$31)*10^12</f>
        <v>0</v>
      </c>
      <c r="Q49" s="10">
        <f>SUMIFS('EPA non-CO2 Data'!$K:$K,'EPA non-CO2 Data'!$A:$A,'Country Selector'!$A$2,'EPA non-CO2 Data'!$J:$J,$C$30,'EPA non-CO2 Data'!$I:$I,$B49,'EPA non-CO2 Data'!$F:$F,Q$31)*10^12</f>
        <v>0</v>
      </c>
      <c r="R49" s="10">
        <f>SUMIFS('EPA non-CO2 Data'!$K:$K,'EPA non-CO2 Data'!$A:$A,'Country Selector'!$A$2,'EPA non-CO2 Data'!$J:$J,$C$30,'EPA non-CO2 Data'!$I:$I,$B49,'EPA non-CO2 Data'!$F:$F,R$31)*10^12</f>
        <v>0</v>
      </c>
      <c r="S49" s="10">
        <f>SUMIFS('EPA non-CO2 Data'!$K:$K,'EPA non-CO2 Data'!$A:$A,'Country Selector'!$A$2,'EPA non-CO2 Data'!$J:$J,$C$30,'EPA non-CO2 Data'!$I:$I,$B49,'EPA non-CO2 Data'!$F:$F,S$31)*10^12</f>
        <v>0</v>
      </c>
      <c r="T49" s="10">
        <f>SUMIFS('EPA non-CO2 Data'!$K:$K,'EPA non-CO2 Data'!$A:$A,'Country Selector'!$A$2,'EPA non-CO2 Data'!$J:$J,$C$30,'EPA non-CO2 Data'!$I:$I,$B49,'EPA non-CO2 Data'!$F:$F,T$31)*10^12</f>
        <v>0</v>
      </c>
      <c r="U49" s="10">
        <f>SUMIFS('EPA non-CO2 Data'!$K:$K,'EPA non-CO2 Data'!$A:$A,'Country Selector'!$A$2,'EPA non-CO2 Data'!$J:$J,$C$30,'EPA non-CO2 Data'!$I:$I,$B49,'EPA non-CO2 Data'!$F:$F,U$31)*10^12</f>
        <v>0</v>
      </c>
      <c r="V49" s="10">
        <f>SUMIFS('EPA non-CO2 Data'!$K:$K,'EPA non-CO2 Data'!$A:$A,'Country Selector'!$A$2,'EPA non-CO2 Data'!$J:$J,$C$30,'EPA non-CO2 Data'!$I:$I,$B49,'EPA non-CO2 Data'!$F:$F,V$31)*10^12</f>
        <v>0</v>
      </c>
      <c r="W49" s="10">
        <f>SUMIFS('EPA non-CO2 Data'!$K:$K,'EPA non-CO2 Data'!$A:$A,'Country Selector'!$A$2,'EPA non-CO2 Data'!$J:$J,$C$30,'EPA non-CO2 Data'!$I:$I,$B49,'EPA non-CO2 Data'!$F:$F,W$31)*10^12</f>
        <v>0</v>
      </c>
      <c r="X49" s="10">
        <f>SUMIFS('EPA non-CO2 Data'!$K:$K,'EPA non-CO2 Data'!$A:$A,'Country Selector'!$A$2,'EPA non-CO2 Data'!$J:$J,$C$30,'EPA non-CO2 Data'!$I:$I,$B49,'EPA non-CO2 Data'!$F:$F,X$31)*10^12</f>
        <v>0</v>
      </c>
      <c r="Y49" s="10">
        <f>SUMIFS('EPA non-CO2 Data'!$K:$K,'EPA non-CO2 Data'!$A:$A,'Country Selector'!$A$2,'EPA non-CO2 Data'!$J:$J,$C$30,'EPA non-CO2 Data'!$I:$I,$B49,'EPA non-CO2 Data'!$F:$F,Y$31)*10^12</f>
        <v>0</v>
      </c>
      <c r="Z49" s="10">
        <f>SUMIFS('EPA non-CO2 Data'!$K:$K,'EPA non-CO2 Data'!$A:$A,'Country Selector'!$A$2,'EPA non-CO2 Data'!$J:$J,$C$30,'EPA non-CO2 Data'!$I:$I,$B49,'EPA non-CO2 Data'!$F:$F,Z$31)*10^12</f>
        <v>0</v>
      </c>
      <c r="AA49" s="10">
        <f>SUMIFS('EPA non-CO2 Data'!$K:$K,'EPA non-CO2 Data'!$A:$A,'Country Selector'!$A$2,'EPA non-CO2 Data'!$J:$J,$C$30,'EPA non-CO2 Data'!$I:$I,$B49,'EPA non-CO2 Data'!$F:$F,AA$31)*10^12</f>
        <v>0</v>
      </c>
      <c r="AB49" s="10">
        <f>SUMIFS('EPA non-CO2 Data'!$K:$K,'EPA non-CO2 Data'!$A:$A,'Country Selector'!$A$2,'EPA non-CO2 Data'!$J:$J,$C$30,'EPA non-CO2 Data'!$I:$I,$B49,'EPA non-CO2 Data'!$F:$F,AB$31)*10^12</f>
        <v>0</v>
      </c>
      <c r="AC49" s="10">
        <f>SUMIFS('EPA non-CO2 Data'!$K:$K,'EPA non-CO2 Data'!$A:$A,'Country Selector'!$A$2,'EPA non-CO2 Data'!$J:$J,$C$30,'EPA non-CO2 Data'!$I:$I,$B49,'EPA non-CO2 Data'!$F:$F,AC$31)*10^12</f>
        <v>0</v>
      </c>
      <c r="AD49" s="10">
        <f>SUMIFS('EPA non-CO2 Data'!$K:$K,'EPA non-CO2 Data'!$A:$A,'Country Selector'!$A$2,'EPA non-CO2 Data'!$J:$J,$C$30,'EPA non-CO2 Data'!$I:$I,$B49,'EPA non-CO2 Data'!$F:$F,AD$31)*10^12</f>
        <v>0</v>
      </c>
      <c r="AE49" s="10">
        <f>SUMIFS('EPA non-CO2 Data'!$K:$K,'EPA non-CO2 Data'!$A:$A,'Country Selector'!$A$2,'EPA non-CO2 Data'!$J:$J,$C$30,'EPA non-CO2 Data'!$I:$I,$B49,'EPA non-CO2 Data'!$F:$F,AE$31)*10^12</f>
        <v>0</v>
      </c>
      <c r="AF49" s="10">
        <f>SUMIFS('EPA non-CO2 Data'!$K:$K,'EPA non-CO2 Data'!$A:$A,'Country Selector'!$A$2,'EPA non-CO2 Data'!$J:$J,$C$30,'EPA non-CO2 Data'!$I:$I,$B49,'EPA non-CO2 Data'!$F:$F,AF$31)*10^12</f>
        <v>0</v>
      </c>
      <c r="AG49" s="10">
        <f>SUMIFS('EPA non-CO2 Data'!$K:$K,'EPA non-CO2 Data'!$A:$A,'Country Selector'!$A$2,'EPA non-CO2 Data'!$J:$J,$C$30,'EPA non-CO2 Data'!$I:$I,$B49,'EPA non-CO2 Data'!$F:$F,AG$31)*10^12</f>
        <v>0</v>
      </c>
      <c r="AH49" s="10">
        <f>SUMIFS('EPA non-CO2 Data'!$K:$K,'EPA non-CO2 Data'!$A:$A,'Country Selector'!$A$2,'EPA non-CO2 Data'!$J:$J,$C$30,'EPA non-CO2 Data'!$I:$I,$B49,'EPA non-CO2 Data'!$F:$F,AH$31)*10^12</f>
        <v>0</v>
      </c>
      <c r="AI49" s="10">
        <f>SUMIFS('EPA non-CO2 Data'!$K:$K,'EPA non-CO2 Data'!$A:$A,'Country Selector'!$A$2,'EPA non-CO2 Data'!$J:$J,$C$30,'EPA non-CO2 Data'!$I:$I,$B49,'EPA non-CO2 Data'!$F:$F,AI$31)*10^12</f>
        <v>0</v>
      </c>
      <c r="AJ49" s="10">
        <f>SUMIFS('EPA non-CO2 Data'!$K:$K,'EPA non-CO2 Data'!$A:$A,'Country Selector'!$A$2,'EPA non-CO2 Data'!$J:$J,$C$30,'EPA non-CO2 Data'!$I:$I,$B49,'EPA non-CO2 Data'!$F:$F,AJ$31)*10^12</f>
        <v>0</v>
      </c>
      <c r="AK49" s="10">
        <f>SUMIFS('EPA non-CO2 Data'!$K:$K,'EPA non-CO2 Data'!$A:$A,'Country Selector'!$A$2,'EPA non-CO2 Data'!$J:$J,$C$30,'EPA non-CO2 Data'!$I:$I,$B49,'EPA non-CO2 Data'!$F:$F,AK$31)*10^12</f>
        <v>0</v>
      </c>
      <c r="AL49" s="10">
        <f>SUMIFS('EPA non-CO2 Data'!$K:$K,'EPA non-CO2 Data'!$A:$A,'Country Selector'!$A$2,'EPA non-CO2 Data'!$J:$J,$C$30,'EPA non-CO2 Data'!$I:$I,$B49,'EPA non-CO2 Data'!$F:$F,AL$31)*10^12</f>
        <v>0</v>
      </c>
    </row>
    <row r="50" spans="1:38" x14ac:dyDescent="0.35">
      <c r="A50" t="s">
        <v>11</v>
      </c>
      <c r="B50" t="s">
        <v>584</v>
      </c>
      <c r="C50" s="10">
        <f>SUMIFS('EPA non-CO2 Data'!$K:$K,'EPA non-CO2 Data'!$A:$A,'Country Selector'!$A$2,'EPA non-CO2 Data'!$J:$J,$C$30,'EPA non-CO2 Data'!$I:$I,$B50,'EPA non-CO2 Data'!$F:$F,C$31)*10^12</f>
        <v>0</v>
      </c>
      <c r="D50" s="10">
        <f>SUMIFS('EPA non-CO2 Data'!$K:$K,'EPA non-CO2 Data'!$A:$A,'Country Selector'!$A$2,'EPA non-CO2 Data'!$J:$J,$C$30,'EPA non-CO2 Data'!$I:$I,$B50,'EPA non-CO2 Data'!$F:$F,D$31)*10^12</f>
        <v>0</v>
      </c>
      <c r="E50" s="10">
        <f>SUMIFS('EPA non-CO2 Data'!$K:$K,'EPA non-CO2 Data'!$A:$A,'Country Selector'!$A$2,'EPA non-CO2 Data'!$J:$J,$C$30,'EPA non-CO2 Data'!$I:$I,$B50,'EPA non-CO2 Data'!$F:$F,E$31)*10^12</f>
        <v>0</v>
      </c>
      <c r="F50" s="10">
        <f>SUMIFS('EPA non-CO2 Data'!$K:$K,'EPA non-CO2 Data'!$A:$A,'Country Selector'!$A$2,'EPA non-CO2 Data'!$J:$J,$C$30,'EPA non-CO2 Data'!$I:$I,$B50,'EPA non-CO2 Data'!$F:$F,F$31)*10^12</f>
        <v>0</v>
      </c>
      <c r="G50" s="10">
        <f>SUMIFS('EPA non-CO2 Data'!$K:$K,'EPA non-CO2 Data'!$A:$A,'Country Selector'!$A$2,'EPA non-CO2 Data'!$J:$J,$C$30,'EPA non-CO2 Data'!$I:$I,$B50,'EPA non-CO2 Data'!$F:$F,G$31)*10^12</f>
        <v>0</v>
      </c>
      <c r="H50" s="10">
        <f>SUMIFS('EPA non-CO2 Data'!$K:$K,'EPA non-CO2 Data'!$A:$A,'Country Selector'!$A$2,'EPA non-CO2 Data'!$J:$J,$C$30,'EPA non-CO2 Data'!$I:$I,$B50,'EPA non-CO2 Data'!$F:$F,H$31)*10^12</f>
        <v>0</v>
      </c>
      <c r="I50" s="10">
        <f>SUMIFS('EPA non-CO2 Data'!$K:$K,'EPA non-CO2 Data'!$A:$A,'Country Selector'!$A$2,'EPA non-CO2 Data'!$J:$J,$C$30,'EPA non-CO2 Data'!$I:$I,$B50,'EPA non-CO2 Data'!$F:$F,I$31)*10^12</f>
        <v>0</v>
      </c>
      <c r="J50" s="10">
        <f>SUMIFS('EPA non-CO2 Data'!$K:$K,'EPA non-CO2 Data'!$A:$A,'Country Selector'!$A$2,'EPA non-CO2 Data'!$J:$J,$C$30,'EPA non-CO2 Data'!$I:$I,$B50,'EPA non-CO2 Data'!$F:$F,J$31)*10^12</f>
        <v>0</v>
      </c>
      <c r="K50" s="10">
        <f>SUMIFS('EPA non-CO2 Data'!$K:$K,'EPA non-CO2 Data'!$A:$A,'Country Selector'!$A$2,'EPA non-CO2 Data'!$J:$J,$C$30,'EPA non-CO2 Data'!$I:$I,$B50,'EPA non-CO2 Data'!$F:$F,K$31)*10^12</f>
        <v>0</v>
      </c>
      <c r="L50" s="10">
        <f>SUMIFS('EPA non-CO2 Data'!$K:$K,'EPA non-CO2 Data'!$A:$A,'Country Selector'!$A$2,'EPA non-CO2 Data'!$J:$J,$C$30,'EPA non-CO2 Data'!$I:$I,$B50,'EPA non-CO2 Data'!$F:$F,L$31)*10^12</f>
        <v>0</v>
      </c>
      <c r="M50" s="10">
        <f>SUMIFS('EPA non-CO2 Data'!$K:$K,'EPA non-CO2 Data'!$A:$A,'Country Selector'!$A$2,'EPA non-CO2 Data'!$J:$J,$C$30,'EPA non-CO2 Data'!$I:$I,$B50,'EPA non-CO2 Data'!$F:$F,M$31)*10^12</f>
        <v>0</v>
      </c>
      <c r="N50" s="10">
        <f>SUMIFS('EPA non-CO2 Data'!$K:$K,'EPA non-CO2 Data'!$A:$A,'Country Selector'!$A$2,'EPA non-CO2 Data'!$J:$J,$C$30,'EPA non-CO2 Data'!$I:$I,$B50,'EPA non-CO2 Data'!$F:$F,N$31)*10^12</f>
        <v>0</v>
      </c>
      <c r="O50" s="10">
        <f>SUMIFS('EPA non-CO2 Data'!$K:$K,'EPA non-CO2 Data'!$A:$A,'Country Selector'!$A$2,'EPA non-CO2 Data'!$J:$J,$C$30,'EPA non-CO2 Data'!$I:$I,$B50,'EPA non-CO2 Data'!$F:$F,O$31)*10^12</f>
        <v>0</v>
      </c>
      <c r="P50" s="10">
        <f>SUMIFS('EPA non-CO2 Data'!$K:$K,'EPA non-CO2 Data'!$A:$A,'Country Selector'!$A$2,'EPA non-CO2 Data'!$J:$J,$C$30,'EPA non-CO2 Data'!$I:$I,$B50,'EPA non-CO2 Data'!$F:$F,P$31)*10^12</f>
        <v>0</v>
      </c>
      <c r="Q50" s="10">
        <f>SUMIFS('EPA non-CO2 Data'!$K:$K,'EPA non-CO2 Data'!$A:$A,'Country Selector'!$A$2,'EPA non-CO2 Data'!$J:$J,$C$30,'EPA non-CO2 Data'!$I:$I,$B50,'EPA non-CO2 Data'!$F:$F,Q$31)*10^12</f>
        <v>0</v>
      </c>
      <c r="R50" s="10">
        <f>SUMIFS('EPA non-CO2 Data'!$K:$K,'EPA non-CO2 Data'!$A:$A,'Country Selector'!$A$2,'EPA non-CO2 Data'!$J:$J,$C$30,'EPA non-CO2 Data'!$I:$I,$B50,'EPA non-CO2 Data'!$F:$F,R$31)*10^12</f>
        <v>0</v>
      </c>
      <c r="S50" s="10">
        <f>SUMIFS('EPA non-CO2 Data'!$K:$K,'EPA non-CO2 Data'!$A:$A,'Country Selector'!$A$2,'EPA non-CO2 Data'!$J:$J,$C$30,'EPA non-CO2 Data'!$I:$I,$B50,'EPA non-CO2 Data'!$F:$F,S$31)*10^12</f>
        <v>0</v>
      </c>
      <c r="T50" s="10">
        <f>SUMIFS('EPA non-CO2 Data'!$K:$K,'EPA non-CO2 Data'!$A:$A,'Country Selector'!$A$2,'EPA non-CO2 Data'!$J:$J,$C$30,'EPA non-CO2 Data'!$I:$I,$B50,'EPA non-CO2 Data'!$F:$F,T$31)*10^12</f>
        <v>0</v>
      </c>
      <c r="U50" s="10">
        <f>SUMIFS('EPA non-CO2 Data'!$K:$K,'EPA non-CO2 Data'!$A:$A,'Country Selector'!$A$2,'EPA non-CO2 Data'!$J:$J,$C$30,'EPA non-CO2 Data'!$I:$I,$B50,'EPA non-CO2 Data'!$F:$F,U$31)*10^12</f>
        <v>0</v>
      </c>
      <c r="V50" s="10">
        <f>SUMIFS('EPA non-CO2 Data'!$K:$K,'EPA non-CO2 Data'!$A:$A,'Country Selector'!$A$2,'EPA non-CO2 Data'!$J:$J,$C$30,'EPA non-CO2 Data'!$I:$I,$B50,'EPA non-CO2 Data'!$F:$F,V$31)*10^12</f>
        <v>0</v>
      </c>
      <c r="W50" s="10">
        <f>SUMIFS('EPA non-CO2 Data'!$K:$K,'EPA non-CO2 Data'!$A:$A,'Country Selector'!$A$2,'EPA non-CO2 Data'!$J:$J,$C$30,'EPA non-CO2 Data'!$I:$I,$B50,'EPA non-CO2 Data'!$F:$F,W$31)*10^12</f>
        <v>0</v>
      </c>
      <c r="X50" s="10">
        <f>SUMIFS('EPA non-CO2 Data'!$K:$K,'EPA non-CO2 Data'!$A:$A,'Country Selector'!$A$2,'EPA non-CO2 Data'!$J:$J,$C$30,'EPA non-CO2 Data'!$I:$I,$B50,'EPA non-CO2 Data'!$F:$F,X$31)*10^12</f>
        <v>0</v>
      </c>
      <c r="Y50" s="10">
        <f>SUMIFS('EPA non-CO2 Data'!$K:$K,'EPA non-CO2 Data'!$A:$A,'Country Selector'!$A$2,'EPA non-CO2 Data'!$J:$J,$C$30,'EPA non-CO2 Data'!$I:$I,$B50,'EPA non-CO2 Data'!$F:$F,Y$31)*10^12</f>
        <v>0</v>
      </c>
      <c r="Z50" s="10">
        <f>SUMIFS('EPA non-CO2 Data'!$K:$K,'EPA non-CO2 Data'!$A:$A,'Country Selector'!$A$2,'EPA non-CO2 Data'!$J:$J,$C$30,'EPA non-CO2 Data'!$I:$I,$B50,'EPA non-CO2 Data'!$F:$F,Z$31)*10^12</f>
        <v>0</v>
      </c>
      <c r="AA50" s="10">
        <f>SUMIFS('EPA non-CO2 Data'!$K:$K,'EPA non-CO2 Data'!$A:$A,'Country Selector'!$A$2,'EPA non-CO2 Data'!$J:$J,$C$30,'EPA non-CO2 Data'!$I:$I,$B50,'EPA non-CO2 Data'!$F:$F,AA$31)*10^12</f>
        <v>0</v>
      </c>
      <c r="AB50" s="10">
        <f>SUMIFS('EPA non-CO2 Data'!$K:$K,'EPA non-CO2 Data'!$A:$A,'Country Selector'!$A$2,'EPA non-CO2 Data'!$J:$J,$C$30,'EPA non-CO2 Data'!$I:$I,$B50,'EPA non-CO2 Data'!$F:$F,AB$31)*10^12</f>
        <v>0</v>
      </c>
      <c r="AC50" s="10">
        <f>SUMIFS('EPA non-CO2 Data'!$K:$K,'EPA non-CO2 Data'!$A:$A,'Country Selector'!$A$2,'EPA non-CO2 Data'!$J:$J,$C$30,'EPA non-CO2 Data'!$I:$I,$B50,'EPA non-CO2 Data'!$F:$F,AC$31)*10^12</f>
        <v>0</v>
      </c>
      <c r="AD50" s="10">
        <f>SUMIFS('EPA non-CO2 Data'!$K:$K,'EPA non-CO2 Data'!$A:$A,'Country Selector'!$A$2,'EPA non-CO2 Data'!$J:$J,$C$30,'EPA non-CO2 Data'!$I:$I,$B50,'EPA non-CO2 Data'!$F:$F,AD$31)*10^12</f>
        <v>0</v>
      </c>
      <c r="AE50" s="10">
        <f>SUMIFS('EPA non-CO2 Data'!$K:$K,'EPA non-CO2 Data'!$A:$A,'Country Selector'!$A$2,'EPA non-CO2 Data'!$J:$J,$C$30,'EPA non-CO2 Data'!$I:$I,$B50,'EPA non-CO2 Data'!$F:$F,AE$31)*10^12</f>
        <v>0</v>
      </c>
      <c r="AF50" s="10">
        <f>SUMIFS('EPA non-CO2 Data'!$K:$K,'EPA non-CO2 Data'!$A:$A,'Country Selector'!$A$2,'EPA non-CO2 Data'!$J:$J,$C$30,'EPA non-CO2 Data'!$I:$I,$B50,'EPA non-CO2 Data'!$F:$F,AF$31)*10^12</f>
        <v>0</v>
      </c>
      <c r="AG50" s="10">
        <f>SUMIFS('EPA non-CO2 Data'!$K:$K,'EPA non-CO2 Data'!$A:$A,'Country Selector'!$A$2,'EPA non-CO2 Data'!$J:$J,$C$30,'EPA non-CO2 Data'!$I:$I,$B50,'EPA non-CO2 Data'!$F:$F,AG$31)*10^12</f>
        <v>0</v>
      </c>
      <c r="AH50" s="10">
        <f>SUMIFS('EPA non-CO2 Data'!$K:$K,'EPA non-CO2 Data'!$A:$A,'Country Selector'!$A$2,'EPA non-CO2 Data'!$J:$J,$C$30,'EPA non-CO2 Data'!$I:$I,$B50,'EPA non-CO2 Data'!$F:$F,AH$31)*10^12</f>
        <v>0</v>
      </c>
      <c r="AI50" s="10">
        <f>SUMIFS('EPA non-CO2 Data'!$K:$K,'EPA non-CO2 Data'!$A:$A,'Country Selector'!$A$2,'EPA non-CO2 Data'!$J:$J,$C$30,'EPA non-CO2 Data'!$I:$I,$B50,'EPA non-CO2 Data'!$F:$F,AI$31)*10^12</f>
        <v>0</v>
      </c>
      <c r="AJ50" s="10">
        <f>SUMIFS('EPA non-CO2 Data'!$K:$K,'EPA non-CO2 Data'!$A:$A,'Country Selector'!$A$2,'EPA non-CO2 Data'!$J:$J,$C$30,'EPA non-CO2 Data'!$I:$I,$B50,'EPA non-CO2 Data'!$F:$F,AJ$31)*10^12</f>
        <v>0</v>
      </c>
      <c r="AK50" s="10">
        <f>SUMIFS('EPA non-CO2 Data'!$K:$K,'EPA non-CO2 Data'!$A:$A,'Country Selector'!$A$2,'EPA non-CO2 Data'!$J:$J,$C$30,'EPA non-CO2 Data'!$I:$I,$B50,'EPA non-CO2 Data'!$F:$F,AK$31)*10^12</f>
        <v>0</v>
      </c>
      <c r="AL50" s="10">
        <f>SUMIFS('EPA non-CO2 Data'!$K:$K,'EPA non-CO2 Data'!$A:$A,'Country Selector'!$A$2,'EPA non-CO2 Data'!$J:$J,$C$30,'EPA non-CO2 Data'!$I:$I,$B50,'EPA non-CO2 Data'!$F:$F,AL$31)*10^12</f>
        <v>0</v>
      </c>
    </row>
    <row r="51" spans="1:38" x14ac:dyDescent="0.35">
      <c r="A51" t="s">
        <v>11</v>
      </c>
      <c r="B51" t="s">
        <v>585</v>
      </c>
      <c r="C51" s="10">
        <f>SUMIFS('EPA non-CO2 Data'!$K:$K,'EPA non-CO2 Data'!$A:$A,'Country Selector'!$A$2,'EPA non-CO2 Data'!$J:$J,$C$30,'EPA non-CO2 Data'!$I:$I,$B51,'EPA non-CO2 Data'!$F:$F,C$31)*10^12</f>
        <v>0</v>
      </c>
      <c r="D51" s="10">
        <f>SUMIFS('EPA non-CO2 Data'!$K:$K,'EPA non-CO2 Data'!$A:$A,'Country Selector'!$A$2,'EPA non-CO2 Data'!$J:$J,$C$30,'EPA non-CO2 Data'!$I:$I,$B51,'EPA non-CO2 Data'!$F:$F,D$31)*10^12</f>
        <v>0</v>
      </c>
      <c r="E51" s="10">
        <f>SUMIFS('EPA non-CO2 Data'!$K:$K,'EPA non-CO2 Data'!$A:$A,'Country Selector'!$A$2,'EPA non-CO2 Data'!$J:$J,$C$30,'EPA non-CO2 Data'!$I:$I,$B51,'EPA non-CO2 Data'!$F:$F,E$31)*10^12</f>
        <v>0</v>
      </c>
      <c r="F51" s="10">
        <f>SUMIFS('EPA non-CO2 Data'!$K:$K,'EPA non-CO2 Data'!$A:$A,'Country Selector'!$A$2,'EPA non-CO2 Data'!$J:$J,$C$30,'EPA non-CO2 Data'!$I:$I,$B51,'EPA non-CO2 Data'!$F:$F,F$31)*10^12</f>
        <v>0</v>
      </c>
      <c r="G51" s="10">
        <f>SUMIFS('EPA non-CO2 Data'!$K:$K,'EPA non-CO2 Data'!$A:$A,'Country Selector'!$A$2,'EPA non-CO2 Data'!$J:$J,$C$30,'EPA non-CO2 Data'!$I:$I,$B51,'EPA non-CO2 Data'!$F:$F,G$31)*10^12</f>
        <v>0</v>
      </c>
      <c r="H51" s="10">
        <f>SUMIFS('EPA non-CO2 Data'!$K:$K,'EPA non-CO2 Data'!$A:$A,'Country Selector'!$A$2,'EPA non-CO2 Data'!$J:$J,$C$30,'EPA non-CO2 Data'!$I:$I,$B51,'EPA non-CO2 Data'!$F:$F,H$31)*10^12</f>
        <v>0</v>
      </c>
      <c r="I51" s="10">
        <f>SUMIFS('EPA non-CO2 Data'!$K:$K,'EPA non-CO2 Data'!$A:$A,'Country Selector'!$A$2,'EPA non-CO2 Data'!$J:$J,$C$30,'EPA non-CO2 Data'!$I:$I,$B51,'EPA non-CO2 Data'!$F:$F,I$31)*10^12</f>
        <v>0</v>
      </c>
      <c r="J51" s="10">
        <f>SUMIFS('EPA non-CO2 Data'!$K:$K,'EPA non-CO2 Data'!$A:$A,'Country Selector'!$A$2,'EPA non-CO2 Data'!$J:$J,$C$30,'EPA non-CO2 Data'!$I:$I,$B51,'EPA non-CO2 Data'!$F:$F,J$31)*10^12</f>
        <v>0</v>
      </c>
      <c r="K51" s="10">
        <f>SUMIFS('EPA non-CO2 Data'!$K:$K,'EPA non-CO2 Data'!$A:$A,'Country Selector'!$A$2,'EPA non-CO2 Data'!$J:$J,$C$30,'EPA non-CO2 Data'!$I:$I,$B51,'EPA non-CO2 Data'!$F:$F,K$31)*10^12</f>
        <v>0</v>
      </c>
      <c r="L51" s="10">
        <f>SUMIFS('EPA non-CO2 Data'!$K:$K,'EPA non-CO2 Data'!$A:$A,'Country Selector'!$A$2,'EPA non-CO2 Data'!$J:$J,$C$30,'EPA non-CO2 Data'!$I:$I,$B51,'EPA non-CO2 Data'!$F:$F,L$31)*10^12</f>
        <v>0</v>
      </c>
      <c r="M51" s="10">
        <f>SUMIFS('EPA non-CO2 Data'!$K:$K,'EPA non-CO2 Data'!$A:$A,'Country Selector'!$A$2,'EPA non-CO2 Data'!$J:$J,$C$30,'EPA non-CO2 Data'!$I:$I,$B51,'EPA non-CO2 Data'!$F:$F,M$31)*10^12</f>
        <v>0</v>
      </c>
      <c r="N51" s="10">
        <f>SUMIFS('EPA non-CO2 Data'!$K:$K,'EPA non-CO2 Data'!$A:$A,'Country Selector'!$A$2,'EPA non-CO2 Data'!$J:$J,$C$30,'EPA non-CO2 Data'!$I:$I,$B51,'EPA non-CO2 Data'!$F:$F,N$31)*10^12</f>
        <v>0</v>
      </c>
      <c r="O51" s="10">
        <f>SUMIFS('EPA non-CO2 Data'!$K:$K,'EPA non-CO2 Data'!$A:$A,'Country Selector'!$A$2,'EPA non-CO2 Data'!$J:$J,$C$30,'EPA non-CO2 Data'!$I:$I,$B51,'EPA non-CO2 Data'!$F:$F,O$31)*10^12</f>
        <v>0</v>
      </c>
      <c r="P51" s="10">
        <f>SUMIFS('EPA non-CO2 Data'!$K:$K,'EPA non-CO2 Data'!$A:$A,'Country Selector'!$A$2,'EPA non-CO2 Data'!$J:$J,$C$30,'EPA non-CO2 Data'!$I:$I,$B51,'EPA non-CO2 Data'!$F:$F,P$31)*10^12</f>
        <v>0</v>
      </c>
      <c r="Q51" s="10">
        <f>SUMIFS('EPA non-CO2 Data'!$K:$K,'EPA non-CO2 Data'!$A:$A,'Country Selector'!$A$2,'EPA non-CO2 Data'!$J:$J,$C$30,'EPA non-CO2 Data'!$I:$I,$B51,'EPA non-CO2 Data'!$F:$F,Q$31)*10^12</f>
        <v>0</v>
      </c>
      <c r="R51" s="10">
        <f>SUMIFS('EPA non-CO2 Data'!$K:$K,'EPA non-CO2 Data'!$A:$A,'Country Selector'!$A$2,'EPA non-CO2 Data'!$J:$J,$C$30,'EPA non-CO2 Data'!$I:$I,$B51,'EPA non-CO2 Data'!$F:$F,R$31)*10^12</f>
        <v>0</v>
      </c>
      <c r="S51" s="10">
        <f>SUMIFS('EPA non-CO2 Data'!$K:$K,'EPA non-CO2 Data'!$A:$A,'Country Selector'!$A$2,'EPA non-CO2 Data'!$J:$J,$C$30,'EPA non-CO2 Data'!$I:$I,$B51,'EPA non-CO2 Data'!$F:$F,S$31)*10^12</f>
        <v>0</v>
      </c>
      <c r="T51" s="10">
        <f>SUMIFS('EPA non-CO2 Data'!$K:$K,'EPA non-CO2 Data'!$A:$A,'Country Selector'!$A$2,'EPA non-CO2 Data'!$J:$J,$C$30,'EPA non-CO2 Data'!$I:$I,$B51,'EPA non-CO2 Data'!$F:$F,T$31)*10^12</f>
        <v>0</v>
      </c>
      <c r="U51" s="10">
        <f>SUMIFS('EPA non-CO2 Data'!$K:$K,'EPA non-CO2 Data'!$A:$A,'Country Selector'!$A$2,'EPA non-CO2 Data'!$J:$J,$C$30,'EPA non-CO2 Data'!$I:$I,$B51,'EPA non-CO2 Data'!$F:$F,U$31)*10^12</f>
        <v>0</v>
      </c>
      <c r="V51" s="10">
        <f>SUMIFS('EPA non-CO2 Data'!$K:$K,'EPA non-CO2 Data'!$A:$A,'Country Selector'!$A$2,'EPA non-CO2 Data'!$J:$J,$C$30,'EPA non-CO2 Data'!$I:$I,$B51,'EPA non-CO2 Data'!$F:$F,V$31)*10^12</f>
        <v>0</v>
      </c>
      <c r="W51" s="10">
        <f>SUMIFS('EPA non-CO2 Data'!$K:$K,'EPA non-CO2 Data'!$A:$A,'Country Selector'!$A$2,'EPA non-CO2 Data'!$J:$J,$C$30,'EPA non-CO2 Data'!$I:$I,$B51,'EPA non-CO2 Data'!$F:$F,W$31)*10^12</f>
        <v>0</v>
      </c>
      <c r="X51" s="10">
        <f>SUMIFS('EPA non-CO2 Data'!$K:$K,'EPA non-CO2 Data'!$A:$A,'Country Selector'!$A$2,'EPA non-CO2 Data'!$J:$J,$C$30,'EPA non-CO2 Data'!$I:$I,$B51,'EPA non-CO2 Data'!$F:$F,X$31)*10^12</f>
        <v>0</v>
      </c>
      <c r="Y51" s="10">
        <f>SUMIFS('EPA non-CO2 Data'!$K:$K,'EPA non-CO2 Data'!$A:$A,'Country Selector'!$A$2,'EPA non-CO2 Data'!$J:$J,$C$30,'EPA non-CO2 Data'!$I:$I,$B51,'EPA non-CO2 Data'!$F:$F,Y$31)*10^12</f>
        <v>0</v>
      </c>
      <c r="Z51" s="10">
        <f>SUMIFS('EPA non-CO2 Data'!$K:$K,'EPA non-CO2 Data'!$A:$A,'Country Selector'!$A$2,'EPA non-CO2 Data'!$J:$J,$C$30,'EPA non-CO2 Data'!$I:$I,$B51,'EPA non-CO2 Data'!$F:$F,Z$31)*10^12</f>
        <v>0</v>
      </c>
      <c r="AA51" s="10">
        <f>SUMIFS('EPA non-CO2 Data'!$K:$K,'EPA non-CO2 Data'!$A:$A,'Country Selector'!$A$2,'EPA non-CO2 Data'!$J:$J,$C$30,'EPA non-CO2 Data'!$I:$I,$B51,'EPA non-CO2 Data'!$F:$F,AA$31)*10^12</f>
        <v>0</v>
      </c>
      <c r="AB51" s="10">
        <f>SUMIFS('EPA non-CO2 Data'!$K:$K,'EPA non-CO2 Data'!$A:$A,'Country Selector'!$A$2,'EPA non-CO2 Data'!$J:$J,$C$30,'EPA non-CO2 Data'!$I:$I,$B51,'EPA non-CO2 Data'!$F:$F,AB$31)*10^12</f>
        <v>0</v>
      </c>
      <c r="AC51" s="10">
        <f>SUMIFS('EPA non-CO2 Data'!$K:$K,'EPA non-CO2 Data'!$A:$A,'Country Selector'!$A$2,'EPA non-CO2 Data'!$J:$J,$C$30,'EPA non-CO2 Data'!$I:$I,$B51,'EPA non-CO2 Data'!$F:$F,AC$31)*10^12</f>
        <v>0</v>
      </c>
      <c r="AD51" s="10">
        <f>SUMIFS('EPA non-CO2 Data'!$K:$K,'EPA non-CO2 Data'!$A:$A,'Country Selector'!$A$2,'EPA non-CO2 Data'!$J:$J,$C$30,'EPA non-CO2 Data'!$I:$I,$B51,'EPA non-CO2 Data'!$F:$F,AD$31)*10^12</f>
        <v>0</v>
      </c>
      <c r="AE51" s="10">
        <f>SUMIFS('EPA non-CO2 Data'!$K:$K,'EPA non-CO2 Data'!$A:$A,'Country Selector'!$A$2,'EPA non-CO2 Data'!$J:$J,$C$30,'EPA non-CO2 Data'!$I:$I,$B51,'EPA non-CO2 Data'!$F:$F,AE$31)*10^12</f>
        <v>0</v>
      </c>
      <c r="AF51" s="10">
        <f>SUMIFS('EPA non-CO2 Data'!$K:$K,'EPA non-CO2 Data'!$A:$A,'Country Selector'!$A$2,'EPA non-CO2 Data'!$J:$J,$C$30,'EPA non-CO2 Data'!$I:$I,$B51,'EPA non-CO2 Data'!$F:$F,AF$31)*10^12</f>
        <v>0</v>
      </c>
      <c r="AG51" s="10">
        <f>SUMIFS('EPA non-CO2 Data'!$K:$K,'EPA non-CO2 Data'!$A:$A,'Country Selector'!$A$2,'EPA non-CO2 Data'!$J:$J,$C$30,'EPA non-CO2 Data'!$I:$I,$B51,'EPA non-CO2 Data'!$F:$F,AG$31)*10^12</f>
        <v>0</v>
      </c>
      <c r="AH51" s="10">
        <f>SUMIFS('EPA non-CO2 Data'!$K:$K,'EPA non-CO2 Data'!$A:$A,'Country Selector'!$A$2,'EPA non-CO2 Data'!$J:$J,$C$30,'EPA non-CO2 Data'!$I:$I,$B51,'EPA non-CO2 Data'!$F:$F,AH$31)*10^12</f>
        <v>0</v>
      </c>
      <c r="AI51" s="10">
        <f>SUMIFS('EPA non-CO2 Data'!$K:$K,'EPA non-CO2 Data'!$A:$A,'Country Selector'!$A$2,'EPA non-CO2 Data'!$J:$J,$C$30,'EPA non-CO2 Data'!$I:$I,$B51,'EPA non-CO2 Data'!$F:$F,AI$31)*10^12</f>
        <v>0</v>
      </c>
      <c r="AJ51" s="10">
        <f>SUMIFS('EPA non-CO2 Data'!$K:$K,'EPA non-CO2 Data'!$A:$A,'Country Selector'!$A$2,'EPA non-CO2 Data'!$J:$J,$C$30,'EPA non-CO2 Data'!$I:$I,$B51,'EPA non-CO2 Data'!$F:$F,AJ$31)*10^12</f>
        <v>0</v>
      </c>
      <c r="AK51" s="10">
        <f>SUMIFS('EPA non-CO2 Data'!$K:$K,'EPA non-CO2 Data'!$A:$A,'Country Selector'!$A$2,'EPA non-CO2 Data'!$J:$J,$C$30,'EPA non-CO2 Data'!$I:$I,$B51,'EPA non-CO2 Data'!$F:$F,AK$31)*10^12</f>
        <v>0</v>
      </c>
      <c r="AL51" s="10">
        <f>SUMIFS('EPA non-CO2 Data'!$K:$K,'EPA non-CO2 Data'!$A:$A,'Country Selector'!$A$2,'EPA non-CO2 Data'!$J:$J,$C$30,'EPA non-CO2 Data'!$I:$I,$B51,'EPA non-CO2 Data'!$F:$F,AL$31)*10^12</f>
        <v>0</v>
      </c>
    </row>
    <row r="52" spans="1:38" x14ac:dyDescent="0.35">
      <c r="A52" t="s">
        <v>11</v>
      </c>
      <c r="B52" t="s">
        <v>586</v>
      </c>
      <c r="C52" s="10">
        <f>SUMIFS('EPA non-CO2 Data'!$K:$K,'EPA non-CO2 Data'!$A:$A,'Country Selector'!$A$2,'EPA non-CO2 Data'!$J:$J,$C$30,'EPA non-CO2 Data'!$I:$I,$B52,'EPA non-CO2 Data'!$F:$F,C$31)*10^12</f>
        <v>0</v>
      </c>
      <c r="D52" s="10">
        <f>SUMIFS('EPA non-CO2 Data'!$K:$K,'EPA non-CO2 Data'!$A:$A,'Country Selector'!$A$2,'EPA non-CO2 Data'!$J:$J,$C$30,'EPA non-CO2 Data'!$I:$I,$B52,'EPA non-CO2 Data'!$F:$F,D$31)*10^12</f>
        <v>0</v>
      </c>
      <c r="E52" s="10">
        <f>SUMIFS('EPA non-CO2 Data'!$K:$K,'EPA non-CO2 Data'!$A:$A,'Country Selector'!$A$2,'EPA non-CO2 Data'!$J:$J,$C$30,'EPA non-CO2 Data'!$I:$I,$B52,'EPA non-CO2 Data'!$F:$F,E$31)*10^12</f>
        <v>0</v>
      </c>
      <c r="F52" s="10">
        <f>SUMIFS('EPA non-CO2 Data'!$K:$K,'EPA non-CO2 Data'!$A:$A,'Country Selector'!$A$2,'EPA non-CO2 Data'!$J:$J,$C$30,'EPA non-CO2 Data'!$I:$I,$B52,'EPA non-CO2 Data'!$F:$F,F$31)*10^12</f>
        <v>0</v>
      </c>
      <c r="G52" s="10">
        <f>SUMIFS('EPA non-CO2 Data'!$K:$K,'EPA non-CO2 Data'!$A:$A,'Country Selector'!$A$2,'EPA non-CO2 Data'!$J:$J,$C$30,'EPA non-CO2 Data'!$I:$I,$B52,'EPA non-CO2 Data'!$F:$F,G$31)*10^12</f>
        <v>0</v>
      </c>
      <c r="H52" s="10">
        <f>SUMIFS('EPA non-CO2 Data'!$K:$K,'EPA non-CO2 Data'!$A:$A,'Country Selector'!$A$2,'EPA non-CO2 Data'!$J:$J,$C$30,'EPA non-CO2 Data'!$I:$I,$B52,'EPA non-CO2 Data'!$F:$F,H$31)*10^12</f>
        <v>0</v>
      </c>
      <c r="I52" s="10">
        <f>SUMIFS('EPA non-CO2 Data'!$K:$K,'EPA non-CO2 Data'!$A:$A,'Country Selector'!$A$2,'EPA non-CO2 Data'!$J:$J,$C$30,'EPA non-CO2 Data'!$I:$I,$B52,'EPA non-CO2 Data'!$F:$F,I$31)*10^12</f>
        <v>0</v>
      </c>
      <c r="J52" s="10">
        <f>SUMIFS('EPA non-CO2 Data'!$K:$K,'EPA non-CO2 Data'!$A:$A,'Country Selector'!$A$2,'EPA non-CO2 Data'!$J:$J,$C$30,'EPA non-CO2 Data'!$I:$I,$B52,'EPA non-CO2 Data'!$F:$F,J$31)*10^12</f>
        <v>0</v>
      </c>
      <c r="K52" s="10">
        <f>SUMIFS('EPA non-CO2 Data'!$K:$K,'EPA non-CO2 Data'!$A:$A,'Country Selector'!$A$2,'EPA non-CO2 Data'!$J:$J,$C$30,'EPA non-CO2 Data'!$I:$I,$B52,'EPA non-CO2 Data'!$F:$F,K$31)*10^12</f>
        <v>0</v>
      </c>
      <c r="L52" s="10">
        <f>SUMIFS('EPA non-CO2 Data'!$K:$K,'EPA non-CO2 Data'!$A:$A,'Country Selector'!$A$2,'EPA non-CO2 Data'!$J:$J,$C$30,'EPA non-CO2 Data'!$I:$I,$B52,'EPA non-CO2 Data'!$F:$F,L$31)*10^12</f>
        <v>0</v>
      </c>
      <c r="M52" s="10">
        <f>SUMIFS('EPA non-CO2 Data'!$K:$K,'EPA non-CO2 Data'!$A:$A,'Country Selector'!$A$2,'EPA non-CO2 Data'!$J:$J,$C$30,'EPA non-CO2 Data'!$I:$I,$B52,'EPA non-CO2 Data'!$F:$F,M$31)*10^12</f>
        <v>0</v>
      </c>
      <c r="N52" s="10">
        <f>SUMIFS('EPA non-CO2 Data'!$K:$K,'EPA non-CO2 Data'!$A:$A,'Country Selector'!$A$2,'EPA non-CO2 Data'!$J:$J,$C$30,'EPA non-CO2 Data'!$I:$I,$B52,'EPA non-CO2 Data'!$F:$F,N$31)*10^12</f>
        <v>0</v>
      </c>
      <c r="O52" s="10">
        <f>SUMIFS('EPA non-CO2 Data'!$K:$K,'EPA non-CO2 Data'!$A:$A,'Country Selector'!$A$2,'EPA non-CO2 Data'!$J:$J,$C$30,'EPA non-CO2 Data'!$I:$I,$B52,'EPA non-CO2 Data'!$F:$F,O$31)*10^12</f>
        <v>0</v>
      </c>
      <c r="P52" s="10">
        <f>SUMIFS('EPA non-CO2 Data'!$K:$K,'EPA non-CO2 Data'!$A:$A,'Country Selector'!$A$2,'EPA non-CO2 Data'!$J:$J,$C$30,'EPA non-CO2 Data'!$I:$I,$B52,'EPA non-CO2 Data'!$F:$F,P$31)*10^12</f>
        <v>0</v>
      </c>
      <c r="Q52" s="10">
        <f>SUMIFS('EPA non-CO2 Data'!$K:$K,'EPA non-CO2 Data'!$A:$A,'Country Selector'!$A$2,'EPA non-CO2 Data'!$J:$J,$C$30,'EPA non-CO2 Data'!$I:$I,$B52,'EPA non-CO2 Data'!$F:$F,Q$31)*10^12</f>
        <v>0</v>
      </c>
      <c r="R52" s="10">
        <f>SUMIFS('EPA non-CO2 Data'!$K:$K,'EPA non-CO2 Data'!$A:$A,'Country Selector'!$A$2,'EPA non-CO2 Data'!$J:$J,$C$30,'EPA non-CO2 Data'!$I:$I,$B52,'EPA non-CO2 Data'!$F:$F,R$31)*10^12</f>
        <v>0</v>
      </c>
      <c r="S52" s="10">
        <f>SUMIFS('EPA non-CO2 Data'!$K:$K,'EPA non-CO2 Data'!$A:$A,'Country Selector'!$A$2,'EPA non-CO2 Data'!$J:$J,$C$30,'EPA non-CO2 Data'!$I:$I,$B52,'EPA non-CO2 Data'!$F:$F,S$31)*10^12</f>
        <v>0</v>
      </c>
      <c r="T52" s="10">
        <f>SUMIFS('EPA non-CO2 Data'!$K:$K,'EPA non-CO2 Data'!$A:$A,'Country Selector'!$A$2,'EPA non-CO2 Data'!$J:$J,$C$30,'EPA non-CO2 Data'!$I:$I,$B52,'EPA non-CO2 Data'!$F:$F,T$31)*10^12</f>
        <v>0</v>
      </c>
      <c r="U52" s="10">
        <f>SUMIFS('EPA non-CO2 Data'!$K:$K,'EPA non-CO2 Data'!$A:$A,'Country Selector'!$A$2,'EPA non-CO2 Data'!$J:$J,$C$30,'EPA non-CO2 Data'!$I:$I,$B52,'EPA non-CO2 Data'!$F:$F,U$31)*10^12</f>
        <v>0</v>
      </c>
      <c r="V52" s="10">
        <f>SUMIFS('EPA non-CO2 Data'!$K:$K,'EPA non-CO2 Data'!$A:$A,'Country Selector'!$A$2,'EPA non-CO2 Data'!$J:$J,$C$30,'EPA non-CO2 Data'!$I:$I,$B52,'EPA non-CO2 Data'!$F:$F,V$31)*10^12</f>
        <v>0</v>
      </c>
      <c r="W52" s="10">
        <f>SUMIFS('EPA non-CO2 Data'!$K:$K,'EPA non-CO2 Data'!$A:$A,'Country Selector'!$A$2,'EPA non-CO2 Data'!$J:$J,$C$30,'EPA non-CO2 Data'!$I:$I,$B52,'EPA non-CO2 Data'!$F:$F,W$31)*10^12</f>
        <v>0</v>
      </c>
      <c r="X52" s="10">
        <f>SUMIFS('EPA non-CO2 Data'!$K:$K,'EPA non-CO2 Data'!$A:$A,'Country Selector'!$A$2,'EPA non-CO2 Data'!$J:$J,$C$30,'EPA non-CO2 Data'!$I:$I,$B52,'EPA non-CO2 Data'!$F:$F,X$31)*10^12</f>
        <v>0</v>
      </c>
      <c r="Y52" s="10">
        <f>SUMIFS('EPA non-CO2 Data'!$K:$K,'EPA non-CO2 Data'!$A:$A,'Country Selector'!$A$2,'EPA non-CO2 Data'!$J:$J,$C$30,'EPA non-CO2 Data'!$I:$I,$B52,'EPA non-CO2 Data'!$F:$F,Y$31)*10^12</f>
        <v>0</v>
      </c>
      <c r="Z52" s="10">
        <f>SUMIFS('EPA non-CO2 Data'!$K:$K,'EPA non-CO2 Data'!$A:$A,'Country Selector'!$A$2,'EPA non-CO2 Data'!$J:$J,$C$30,'EPA non-CO2 Data'!$I:$I,$B52,'EPA non-CO2 Data'!$F:$F,Z$31)*10^12</f>
        <v>0</v>
      </c>
      <c r="AA52" s="10">
        <f>SUMIFS('EPA non-CO2 Data'!$K:$K,'EPA non-CO2 Data'!$A:$A,'Country Selector'!$A$2,'EPA non-CO2 Data'!$J:$J,$C$30,'EPA non-CO2 Data'!$I:$I,$B52,'EPA non-CO2 Data'!$F:$F,AA$31)*10^12</f>
        <v>0</v>
      </c>
      <c r="AB52" s="10">
        <f>SUMIFS('EPA non-CO2 Data'!$K:$K,'EPA non-CO2 Data'!$A:$A,'Country Selector'!$A$2,'EPA non-CO2 Data'!$J:$J,$C$30,'EPA non-CO2 Data'!$I:$I,$B52,'EPA non-CO2 Data'!$F:$F,AB$31)*10^12</f>
        <v>0</v>
      </c>
      <c r="AC52" s="10">
        <f>SUMIFS('EPA non-CO2 Data'!$K:$K,'EPA non-CO2 Data'!$A:$A,'Country Selector'!$A$2,'EPA non-CO2 Data'!$J:$J,$C$30,'EPA non-CO2 Data'!$I:$I,$B52,'EPA non-CO2 Data'!$F:$F,AC$31)*10^12</f>
        <v>0</v>
      </c>
      <c r="AD52" s="10">
        <f>SUMIFS('EPA non-CO2 Data'!$K:$K,'EPA non-CO2 Data'!$A:$A,'Country Selector'!$A$2,'EPA non-CO2 Data'!$J:$J,$C$30,'EPA non-CO2 Data'!$I:$I,$B52,'EPA non-CO2 Data'!$F:$F,AD$31)*10^12</f>
        <v>0</v>
      </c>
      <c r="AE52" s="10">
        <f>SUMIFS('EPA non-CO2 Data'!$K:$K,'EPA non-CO2 Data'!$A:$A,'Country Selector'!$A$2,'EPA non-CO2 Data'!$J:$J,$C$30,'EPA non-CO2 Data'!$I:$I,$B52,'EPA non-CO2 Data'!$F:$F,AE$31)*10^12</f>
        <v>0</v>
      </c>
      <c r="AF52" s="10">
        <f>SUMIFS('EPA non-CO2 Data'!$K:$K,'EPA non-CO2 Data'!$A:$A,'Country Selector'!$A$2,'EPA non-CO2 Data'!$J:$J,$C$30,'EPA non-CO2 Data'!$I:$I,$B52,'EPA non-CO2 Data'!$F:$F,AF$31)*10^12</f>
        <v>0</v>
      </c>
      <c r="AG52" s="10">
        <f>SUMIFS('EPA non-CO2 Data'!$K:$K,'EPA non-CO2 Data'!$A:$A,'Country Selector'!$A$2,'EPA non-CO2 Data'!$J:$J,$C$30,'EPA non-CO2 Data'!$I:$I,$B52,'EPA non-CO2 Data'!$F:$F,AG$31)*10^12</f>
        <v>0</v>
      </c>
      <c r="AH52" s="10">
        <f>SUMIFS('EPA non-CO2 Data'!$K:$K,'EPA non-CO2 Data'!$A:$A,'Country Selector'!$A$2,'EPA non-CO2 Data'!$J:$J,$C$30,'EPA non-CO2 Data'!$I:$I,$B52,'EPA non-CO2 Data'!$F:$F,AH$31)*10^12</f>
        <v>0</v>
      </c>
      <c r="AI52" s="10">
        <f>SUMIFS('EPA non-CO2 Data'!$K:$K,'EPA non-CO2 Data'!$A:$A,'Country Selector'!$A$2,'EPA non-CO2 Data'!$J:$J,$C$30,'EPA non-CO2 Data'!$I:$I,$B52,'EPA non-CO2 Data'!$F:$F,AI$31)*10^12</f>
        <v>0</v>
      </c>
      <c r="AJ52" s="10">
        <f>SUMIFS('EPA non-CO2 Data'!$K:$K,'EPA non-CO2 Data'!$A:$A,'Country Selector'!$A$2,'EPA non-CO2 Data'!$J:$J,$C$30,'EPA non-CO2 Data'!$I:$I,$B52,'EPA non-CO2 Data'!$F:$F,AJ$31)*10^12</f>
        <v>0</v>
      </c>
      <c r="AK52" s="10">
        <f>SUMIFS('EPA non-CO2 Data'!$K:$K,'EPA non-CO2 Data'!$A:$A,'Country Selector'!$A$2,'EPA non-CO2 Data'!$J:$J,$C$30,'EPA non-CO2 Data'!$I:$I,$B52,'EPA non-CO2 Data'!$F:$F,AK$31)*10^12</f>
        <v>0</v>
      </c>
      <c r="AL52" s="10">
        <f>SUMIFS('EPA non-CO2 Data'!$K:$K,'EPA non-CO2 Data'!$A:$A,'Country Selector'!$A$2,'EPA non-CO2 Data'!$J:$J,$C$30,'EPA non-CO2 Data'!$I:$I,$B52,'EPA non-CO2 Data'!$F:$F,AL$31)*10^12</f>
        <v>0</v>
      </c>
    </row>
    <row r="53" spans="1:38" x14ac:dyDescent="0.35">
      <c r="A53" t="s">
        <v>11</v>
      </c>
      <c r="B53" t="s">
        <v>587</v>
      </c>
      <c r="C53" s="10">
        <f>SUMIFS('EPA non-CO2 Data'!$K:$K,'EPA non-CO2 Data'!$A:$A,'Country Selector'!$A$2,'EPA non-CO2 Data'!$J:$J,$C$30,'EPA non-CO2 Data'!$I:$I,$B53,'EPA non-CO2 Data'!$F:$F,C$31)*10^12</f>
        <v>0</v>
      </c>
      <c r="D53" s="10">
        <f>SUMIFS('EPA non-CO2 Data'!$K:$K,'EPA non-CO2 Data'!$A:$A,'Country Selector'!$A$2,'EPA non-CO2 Data'!$J:$J,$C$30,'EPA non-CO2 Data'!$I:$I,$B53,'EPA non-CO2 Data'!$F:$F,D$31)*10^12</f>
        <v>0</v>
      </c>
      <c r="E53" s="10">
        <f>SUMIFS('EPA non-CO2 Data'!$K:$K,'EPA non-CO2 Data'!$A:$A,'Country Selector'!$A$2,'EPA non-CO2 Data'!$J:$J,$C$30,'EPA non-CO2 Data'!$I:$I,$B53,'EPA non-CO2 Data'!$F:$F,E$31)*10^12</f>
        <v>0</v>
      </c>
      <c r="F53" s="10">
        <f>SUMIFS('EPA non-CO2 Data'!$K:$K,'EPA non-CO2 Data'!$A:$A,'Country Selector'!$A$2,'EPA non-CO2 Data'!$J:$J,$C$30,'EPA non-CO2 Data'!$I:$I,$B53,'EPA non-CO2 Data'!$F:$F,F$31)*10^12</f>
        <v>0</v>
      </c>
      <c r="G53" s="10">
        <f>SUMIFS('EPA non-CO2 Data'!$K:$K,'EPA non-CO2 Data'!$A:$A,'Country Selector'!$A$2,'EPA non-CO2 Data'!$J:$J,$C$30,'EPA non-CO2 Data'!$I:$I,$B53,'EPA non-CO2 Data'!$F:$F,G$31)*10^12</f>
        <v>0</v>
      </c>
      <c r="H53" s="10">
        <f>SUMIFS('EPA non-CO2 Data'!$K:$K,'EPA non-CO2 Data'!$A:$A,'Country Selector'!$A$2,'EPA non-CO2 Data'!$J:$J,$C$30,'EPA non-CO2 Data'!$I:$I,$B53,'EPA non-CO2 Data'!$F:$F,H$31)*10^12</f>
        <v>0</v>
      </c>
      <c r="I53" s="10">
        <f>SUMIFS('EPA non-CO2 Data'!$K:$K,'EPA non-CO2 Data'!$A:$A,'Country Selector'!$A$2,'EPA non-CO2 Data'!$J:$J,$C$30,'EPA non-CO2 Data'!$I:$I,$B53,'EPA non-CO2 Data'!$F:$F,I$31)*10^12</f>
        <v>0</v>
      </c>
      <c r="J53" s="10">
        <f>SUMIFS('EPA non-CO2 Data'!$K:$K,'EPA non-CO2 Data'!$A:$A,'Country Selector'!$A$2,'EPA non-CO2 Data'!$J:$J,$C$30,'EPA non-CO2 Data'!$I:$I,$B53,'EPA non-CO2 Data'!$F:$F,J$31)*10^12</f>
        <v>0</v>
      </c>
      <c r="K53" s="10">
        <f>SUMIFS('EPA non-CO2 Data'!$K:$K,'EPA non-CO2 Data'!$A:$A,'Country Selector'!$A$2,'EPA non-CO2 Data'!$J:$J,$C$30,'EPA non-CO2 Data'!$I:$I,$B53,'EPA non-CO2 Data'!$F:$F,K$31)*10^12</f>
        <v>0</v>
      </c>
      <c r="L53" s="10">
        <f>SUMIFS('EPA non-CO2 Data'!$K:$K,'EPA non-CO2 Data'!$A:$A,'Country Selector'!$A$2,'EPA non-CO2 Data'!$J:$J,$C$30,'EPA non-CO2 Data'!$I:$I,$B53,'EPA non-CO2 Data'!$F:$F,L$31)*10^12</f>
        <v>0</v>
      </c>
      <c r="M53" s="10">
        <f>SUMIFS('EPA non-CO2 Data'!$K:$K,'EPA non-CO2 Data'!$A:$A,'Country Selector'!$A$2,'EPA non-CO2 Data'!$J:$J,$C$30,'EPA non-CO2 Data'!$I:$I,$B53,'EPA non-CO2 Data'!$F:$F,M$31)*10^12</f>
        <v>0</v>
      </c>
      <c r="N53" s="10">
        <f>SUMIFS('EPA non-CO2 Data'!$K:$K,'EPA non-CO2 Data'!$A:$A,'Country Selector'!$A$2,'EPA non-CO2 Data'!$J:$J,$C$30,'EPA non-CO2 Data'!$I:$I,$B53,'EPA non-CO2 Data'!$F:$F,N$31)*10^12</f>
        <v>0</v>
      </c>
      <c r="O53" s="10">
        <f>SUMIFS('EPA non-CO2 Data'!$K:$K,'EPA non-CO2 Data'!$A:$A,'Country Selector'!$A$2,'EPA non-CO2 Data'!$J:$J,$C$30,'EPA non-CO2 Data'!$I:$I,$B53,'EPA non-CO2 Data'!$F:$F,O$31)*10^12</f>
        <v>0</v>
      </c>
      <c r="P53" s="10">
        <f>SUMIFS('EPA non-CO2 Data'!$K:$K,'EPA non-CO2 Data'!$A:$A,'Country Selector'!$A$2,'EPA non-CO2 Data'!$J:$J,$C$30,'EPA non-CO2 Data'!$I:$I,$B53,'EPA non-CO2 Data'!$F:$F,P$31)*10^12</f>
        <v>0</v>
      </c>
      <c r="Q53" s="10">
        <f>SUMIFS('EPA non-CO2 Data'!$K:$K,'EPA non-CO2 Data'!$A:$A,'Country Selector'!$A$2,'EPA non-CO2 Data'!$J:$J,$C$30,'EPA non-CO2 Data'!$I:$I,$B53,'EPA non-CO2 Data'!$F:$F,Q$31)*10^12</f>
        <v>0</v>
      </c>
      <c r="R53" s="10">
        <f>SUMIFS('EPA non-CO2 Data'!$K:$K,'EPA non-CO2 Data'!$A:$A,'Country Selector'!$A$2,'EPA non-CO2 Data'!$J:$J,$C$30,'EPA non-CO2 Data'!$I:$I,$B53,'EPA non-CO2 Data'!$F:$F,R$31)*10^12</f>
        <v>0</v>
      </c>
      <c r="S53" s="10">
        <f>SUMIFS('EPA non-CO2 Data'!$K:$K,'EPA non-CO2 Data'!$A:$A,'Country Selector'!$A$2,'EPA non-CO2 Data'!$J:$J,$C$30,'EPA non-CO2 Data'!$I:$I,$B53,'EPA non-CO2 Data'!$F:$F,S$31)*10^12</f>
        <v>0</v>
      </c>
      <c r="T53" s="10">
        <f>SUMIFS('EPA non-CO2 Data'!$K:$K,'EPA non-CO2 Data'!$A:$A,'Country Selector'!$A$2,'EPA non-CO2 Data'!$J:$J,$C$30,'EPA non-CO2 Data'!$I:$I,$B53,'EPA non-CO2 Data'!$F:$F,T$31)*10^12</f>
        <v>0</v>
      </c>
      <c r="U53" s="10">
        <f>SUMIFS('EPA non-CO2 Data'!$K:$K,'EPA non-CO2 Data'!$A:$A,'Country Selector'!$A$2,'EPA non-CO2 Data'!$J:$J,$C$30,'EPA non-CO2 Data'!$I:$I,$B53,'EPA non-CO2 Data'!$F:$F,U$31)*10^12</f>
        <v>0</v>
      </c>
      <c r="V53" s="10">
        <f>SUMIFS('EPA non-CO2 Data'!$K:$K,'EPA non-CO2 Data'!$A:$A,'Country Selector'!$A$2,'EPA non-CO2 Data'!$J:$J,$C$30,'EPA non-CO2 Data'!$I:$I,$B53,'EPA non-CO2 Data'!$F:$F,V$31)*10^12</f>
        <v>0</v>
      </c>
      <c r="W53" s="10">
        <f>SUMIFS('EPA non-CO2 Data'!$K:$K,'EPA non-CO2 Data'!$A:$A,'Country Selector'!$A$2,'EPA non-CO2 Data'!$J:$J,$C$30,'EPA non-CO2 Data'!$I:$I,$B53,'EPA non-CO2 Data'!$F:$F,W$31)*10^12</f>
        <v>0</v>
      </c>
      <c r="X53" s="10">
        <f>SUMIFS('EPA non-CO2 Data'!$K:$K,'EPA non-CO2 Data'!$A:$A,'Country Selector'!$A$2,'EPA non-CO2 Data'!$J:$J,$C$30,'EPA non-CO2 Data'!$I:$I,$B53,'EPA non-CO2 Data'!$F:$F,X$31)*10^12</f>
        <v>0</v>
      </c>
      <c r="Y53" s="10">
        <f>SUMIFS('EPA non-CO2 Data'!$K:$K,'EPA non-CO2 Data'!$A:$A,'Country Selector'!$A$2,'EPA non-CO2 Data'!$J:$J,$C$30,'EPA non-CO2 Data'!$I:$I,$B53,'EPA non-CO2 Data'!$F:$F,Y$31)*10^12</f>
        <v>0</v>
      </c>
      <c r="Z53" s="10">
        <f>SUMIFS('EPA non-CO2 Data'!$K:$K,'EPA non-CO2 Data'!$A:$A,'Country Selector'!$A$2,'EPA non-CO2 Data'!$J:$J,$C$30,'EPA non-CO2 Data'!$I:$I,$B53,'EPA non-CO2 Data'!$F:$F,Z$31)*10^12</f>
        <v>0</v>
      </c>
      <c r="AA53" s="10">
        <f>SUMIFS('EPA non-CO2 Data'!$K:$K,'EPA non-CO2 Data'!$A:$A,'Country Selector'!$A$2,'EPA non-CO2 Data'!$J:$J,$C$30,'EPA non-CO2 Data'!$I:$I,$B53,'EPA non-CO2 Data'!$F:$F,AA$31)*10^12</f>
        <v>0</v>
      </c>
      <c r="AB53" s="10">
        <f>SUMIFS('EPA non-CO2 Data'!$K:$K,'EPA non-CO2 Data'!$A:$A,'Country Selector'!$A$2,'EPA non-CO2 Data'!$J:$J,$C$30,'EPA non-CO2 Data'!$I:$I,$B53,'EPA non-CO2 Data'!$F:$F,AB$31)*10^12</f>
        <v>0</v>
      </c>
      <c r="AC53" s="10">
        <f>SUMIFS('EPA non-CO2 Data'!$K:$K,'EPA non-CO2 Data'!$A:$A,'Country Selector'!$A$2,'EPA non-CO2 Data'!$J:$J,$C$30,'EPA non-CO2 Data'!$I:$I,$B53,'EPA non-CO2 Data'!$F:$F,AC$31)*10^12</f>
        <v>0</v>
      </c>
      <c r="AD53" s="10">
        <f>SUMIFS('EPA non-CO2 Data'!$K:$K,'EPA non-CO2 Data'!$A:$A,'Country Selector'!$A$2,'EPA non-CO2 Data'!$J:$J,$C$30,'EPA non-CO2 Data'!$I:$I,$B53,'EPA non-CO2 Data'!$F:$F,AD$31)*10^12</f>
        <v>0</v>
      </c>
      <c r="AE53" s="10">
        <f>SUMIFS('EPA non-CO2 Data'!$K:$K,'EPA non-CO2 Data'!$A:$A,'Country Selector'!$A$2,'EPA non-CO2 Data'!$J:$J,$C$30,'EPA non-CO2 Data'!$I:$I,$B53,'EPA non-CO2 Data'!$F:$F,AE$31)*10^12</f>
        <v>0</v>
      </c>
      <c r="AF53" s="10">
        <f>SUMIFS('EPA non-CO2 Data'!$K:$K,'EPA non-CO2 Data'!$A:$A,'Country Selector'!$A$2,'EPA non-CO2 Data'!$J:$J,$C$30,'EPA non-CO2 Data'!$I:$I,$B53,'EPA non-CO2 Data'!$F:$F,AF$31)*10^12</f>
        <v>0</v>
      </c>
      <c r="AG53" s="10">
        <f>SUMIFS('EPA non-CO2 Data'!$K:$K,'EPA non-CO2 Data'!$A:$A,'Country Selector'!$A$2,'EPA non-CO2 Data'!$J:$J,$C$30,'EPA non-CO2 Data'!$I:$I,$B53,'EPA non-CO2 Data'!$F:$F,AG$31)*10^12</f>
        <v>0</v>
      </c>
      <c r="AH53" s="10">
        <f>SUMIFS('EPA non-CO2 Data'!$K:$K,'EPA non-CO2 Data'!$A:$A,'Country Selector'!$A$2,'EPA non-CO2 Data'!$J:$J,$C$30,'EPA non-CO2 Data'!$I:$I,$B53,'EPA non-CO2 Data'!$F:$F,AH$31)*10^12</f>
        <v>0</v>
      </c>
      <c r="AI53" s="10">
        <f>SUMIFS('EPA non-CO2 Data'!$K:$K,'EPA non-CO2 Data'!$A:$A,'Country Selector'!$A$2,'EPA non-CO2 Data'!$J:$J,$C$30,'EPA non-CO2 Data'!$I:$I,$B53,'EPA non-CO2 Data'!$F:$F,AI$31)*10^12</f>
        <v>0</v>
      </c>
      <c r="AJ53" s="10">
        <f>SUMIFS('EPA non-CO2 Data'!$K:$K,'EPA non-CO2 Data'!$A:$A,'Country Selector'!$A$2,'EPA non-CO2 Data'!$J:$J,$C$30,'EPA non-CO2 Data'!$I:$I,$B53,'EPA non-CO2 Data'!$F:$F,AJ$31)*10^12</f>
        <v>0</v>
      </c>
      <c r="AK53" s="10">
        <f>SUMIFS('EPA non-CO2 Data'!$K:$K,'EPA non-CO2 Data'!$A:$A,'Country Selector'!$A$2,'EPA non-CO2 Data'!$J:$J,$C$30,'EPA non-CO2 Data'!$I:$I,$B53,'EPA non-CO2 Data'!$F:$F,AK$31)*10^12</f>
        <v>0</v>
      </c>
      <c r="AL53" s="10">
        <f>SUMIFS('EPA non-CO2 Data'!$K:$K,'EPA non-CO2 Data'!$A:$A,'Country Selector'!$A$2,'EPA non-CO2 Data'!$J:$J,$C$30,'EPA non-CO2 Data'!$I:$I,$B53,'EPA non-CO2 Data'!$F:$F,AL$31)*10^12</f>
        <v>0</v>
      </c>
    </row>
    <row r="54" spans="1:38" x14ac:dyDescent="0.35">
      <c r="A54" t="s">
        <v>11</v>
      </c>
      <c r="B54" s="13" t="s">
        <v>560</v>
      </c>
      <c r="C54" s="10">
        <f>SUMIFS('EPA non-CO2 Data'!$K:$K,'EPA non-CO2 Data'!$A:$A,'Country Selector'!$A$2,'EPA non-CO2 Data'!$J:$J,$C$30,'EPA non-CO2 Data'!$I:$I,$B54,'EPA non-CO2 Data'!$F:$F,C$31)*10^12</f>
        <v>16831209896081.018</v>
      </c>
      <c r="D54" s="10">
        <f>SUMIFS('EPA non-CO2 Data'!$K:$K,'EPA non-CO2 Data'!$A:$A,'Country Selector'!$A$2,'EPA non-CO2 Data'!$J:$J,$C$30,'EPA non-CO2 Data'!$I:$I,$B54,'EPA non-CO2 Data'!$F:$F,D$31)*10^12</f>
        <v>17036158505813.148</v>
      </c>
      <c r="E54" s="10">
        <f>SUMIFS('EPA non-CO2 Data'!$K:$K,'EPA non-CO2 Data'!$A:$A,'Country Selector'!$A$2,'EPA non-CO2 Data'!$J:$J,$C$30,'EPA non-CO2 Data'!$I:$I,$B54,'EPA non-CO2 Data'!$F:$F,E$31)*10^12</f>
        <v>17125327277118.363</v>
      </c>
      <c r="F54" s="10">
        <f>SUMIFS('EPA non-CO2 Data'!$K:$K,'EPA non-CO2 Data'!$A:$A,'Country Selector'!$A$2,'EPA non-CO2 Data'!$J:$J,$C$30,'EPA non-CO2 Data'!$I:$I,$B54,'EPA non-CO2 Data'!$F:$F,F$31)*10^12</f>
        <v>17214496048423.576</v>
      </c>
      <c r="G54" s="10">
        <f>SUMIFS('EPA non-CO2 Data'!$K:$K,'EPA non-CO2 Data'!$A:$A,'Country Selector'!$A$2,'EPA non-CO2 Data'!$J:$J,$C$30,'EPA non-CO2 Data'!$I:$I,$B54,'EPA non-CO2 Data'!$F:$F,G$31)*10^12</f>
        <v>17303664819728.791</v>
      </c>
      <c r="H54" s="10">
        <f>SUMIFS('EPA non-CO2 Data'!$K:$K,'EPA non-CO2 Data'!$A:$A,'Country Selector'!$A$2,'EPA non-CO2 Data'!$J:$J,$C$30,'EPA non-CO2 Data'!$I:$I,$B54,'EPA non-CO2 Data'!$F:$F,H$31)*10^12</f>
        <v>17392833591034.016</v>
      </c>
      <c r="I54" s="10">
        <f>SUMIFS('EPA non-CO2 Data'!$K:$K,'EPA non-CO2 Data'!$A:$A,'Country Selector'!$A$2,'EPA non-CO2 Data'!$J:$J,$C$30,'EPA non-CO2 Data'!$I:$I,$B54,'EPA non-CO2 Data'!$F:$F,I$31)*10^12</f>
        <v>17408650589157.223</v>
      </c>
      <c r="J54" s="10">
        <f>SUMIFS('EPA non-CO2 Data'!$K:$K,'EPA non-CO2 Data'!$A:$A,'Country Selector'!$A$2,'EPA non-CO2 Data'!$J:$J,$C$30,'EPA non-CO2 Data'!$I:$I,$B54,'EPA non-CO2 Data'!$F:$F,J$31)*10^12</f>
        <v>17424467587280.389</v>
      </c>
      <c r="K54" s="10">
        <f>SUMIFS('EPA non-CO2 Data'!$K:$K,'EPA non-CO2 Data'!$A:$A,'Country Selector'!$A$2,'EPA non-CO2 Data'!$J:$J,$C$30,'EPA non-CO2 Data'!$I:$I,$B54,'EPA non-CO2 Data'!$F:$F,K$31)*10^12</f>
        <v>17440284585403.6</v>
      </c>
      <c r="L54" s="10">
        <f>SUMIFS('EPA non-CO2 Data'!$K:$K,'EPA non-CO2 Data'!$A:$A,'Country Selector'!$A$2,'EPA non-CO2 Data'!$J:$J,$C$30,'EPA non-CO2 Data'!$I:$I,$B54,'EPA non-CO2 Data'!$F:$F,L$31)*10^12</f>
        <v>17456101583526.809</v>
      </c>
      <c r="M54" s="10">
        <f>SUMIFS('EPA non-CO2 Data'!$K:$K,'EPA non-CO2 Data'!$A:$A,'Country Selector'!$A$2,'EPA non-CO2 Data'!$J:$J,$C$30,'EPA non-CO2 Data'!$I:$I,$B54,'EPA non-CO2 Data'!$F:$F,M$31)*10^12</f>
        <v>17471918581649.994</v>
      </c>
      <c r="N54" s="10">
        <f>SUMIFS('EPA non-CO2 Data'!$K:$K,'EPA non-CO2 Data'!$A:$A,'Country Selector'!$A$2,'EPA non-CO2 Data'!$J:$J,$C$30,'EPA non-CO2 Data'!$I:$I,$B54,'EPA non-CO2 Data'!$F:$F,N$31)*10^12</f>
        <v>17578450154989.199</v>
      </c>
      <c r="O54" s="10">
        <f>SUMIFS('EPA non-CO2 Data'!$K:$K,'EPA non-CO2 Data'!$A:$A,'Country Selector'!$A$2,'EPA non-CO2 Data'!$J:$J,$C$30,'EPA non-CO2 Data'!$I:$I,$B54,'EPA non-CO2 Data'!$F:$F,O$31)*10^12</f>
        <v>17684981728328.418</v>
      </c>
      <c r="P54" s="10">
        <f>SUMIFS('EPA non-CO2 Data'!$K:$K,'EPA non-CO2 Data'!$A:$A,'Country Selector'!$A$2,'EPA non-CO2 Data'!$J:$J,$C$30,'EPA non-CO2 Data'!$I:$I,$B54,'EPA non-CO2 Data'!$F:$F,P$31)*10^12</f>
        <v>17791513301667.633</v>
      </c>
      <c r="Q54" s="10">
        <f>SUMIFS('EPA non-CO2 Data'!$K:$K,'EPA non-CO2 Data'!$A:$A,'Country Selector'!$A$2,'EPA non-CO2 Data'!$J:$J,$C$30,'EPA non-CO2 Data'!$I:$I,$B54,'EPA non-CO2 Data'!$F:$F,Q$31)*10^12</f>
        <v>17898044875006.836</v>
      </c>
      <c r="R54" s="10">
        <f>SUMIFS('EPA non-CO2 Data'!$K:$K,'EPA non-CO2 Data'!$A:$A,'Country Selector'!$A$2,'EPA non-CO2 Data'!$J:$J,$C$30,'EPA non-CO2 Data'!$I:$I,$B54,'EPA non-CO2 Data'!$F:$F,R$31)*10^12</f>
        <v>18004576448346.047</v>
      </c>
      <c r="S54" s="10">
        <f>SUMIFS('EPA non-CO2 Data'!$K:$K,'EPA non-CO2 Data'!$A:$A,'Country Selector'!$A$2,'EPA non-CO2 Data'!$J:$J,$C$30,'EPA non-CO2 Data'!$I:$I,$B54,'EPA non-CO2 Data'!$F:$F,S$31)*10^12</f>
        <v>18388095422369.063</v>
      </c>
      <c r="T54" s="10">
        <f>SUMIFS('EPA non-CO2 Data'!$K:$K,'EPA non-CO2 Data'!$A:$A,'Country Selector'!$A$2,'EPA non-CO2 Data'!$J:$J,$C$30,'EPA non-CO2 Data'!$I:$I,$B54,'EPA non-CO2 Data'!$F:$F,T$31)*10^12</f>
        <v>18771614396392.094</v>
      </c>
      <c r="U54" s="10">
        <f>SUMIFS('EPA non-CO2 Data'!$K:$K,'EPA non-CO2 Data'!$A:$A,'Country Selector'!$A$2,'EPA non-CO2 Data'!$J:$J,$C$30,'EPA non-CO2 Data'!$I:$I,$B54,'EPA non-CO2 Data'!$F:$F,U$31)*10^12</f>
        <v>19155133370415.078</v>
      </c>
      <c r="V54" s="10">
        <f>SUMIFS('EPA non-CO2 Data'!$K:$K,'EPA non-CO2 Data'!$A:$A,'Country Selector'!$A$2,'EPA non-CO2 Data'!$J:$J,$C$30,'EPA non-CO2 Data'!$I:$I,$B54,'EPA non-CO2 Data'!$F:$F,V$31)*10^12</f>
        <v>19538652344438.105</v>
      </c>
      <c r="W54" s="10">
        <f>SUMIFS('EPA non-CO2 Data'!$K:$K,'EPA non-CO2 Data'!$A:$A,'Country Selector'!$A$2,'EPA non-CO2 Data'!$J:$J,$C$30,'EPA non-CO2 Data'!$I:$I,$B54,'EPA non-CO2 Data'!$F:$F,W$31)*10^12</f>
        <v>19922171318461.129</v>
      </c>
      <c r="X54" s="10">
        <f>SUMIFS('EPA non-CO2 Data'!$K:$K,'EPA non-CO2 Data'!$A:$A,'Country Selector'!$A$2,'EPA non-CO2 Data'!$J:$J,$C$30,'EPA non-CO2 Data'!$I:$I,$B54,'EPA non-CO2 Data'!$F:$F,X$31)*10^12</f>
        <v>20250939263450.563</v>
      </c>
      <c r="Y54" s="10">
        <f>SUMIFS('EPA non-CO2 Data'!$K:$K,'EPA non-CO2 Data'!$A:$A,'Country Selector'!$A$2,'EPA non-CO2 Data'!$J:$J,$C$30,'EPA non-CO2 Data'!$I:$I,$B54,'EPA non-CO2 Data'!$F:$F,Y$31)*10^12</f>
        <v>20579707208440.043</v>
      </c>
      <c r="Z54" s="10">
        <f>SUMIFS('EPA non-CO2 Data'!$K:$K,'EPA non-CO2 Data'!$A:$A,'Country Selector'!$A$2,'EPA non-CO2 Data'!$J:$J,$C$30,'EPA non-CO2 Data'!$I:$I,$B54,'EPA non-CO2 Data'!$F:$F,Z$31)*10^12</f>
        <v>20908475153429.496</v>
      </c>
      <c r="AA54" s="10">
        <f>SUMIFS('EPA non-CO2 Data'!$K:$K,'EPA non-CO2 Data'!$A:$A,'Country Selector'!$A$2,'EPA non-CO2 Data'!$J:$J,$C$30,'EPA non-CO2 Data'!$I:$I,$B54,'EPA non-CO2 Data'!$F:$F,AA$31)*10^12</f>
        <v>21237243098418.941</v>
      </c>
      <c r="AB54" s="10">
        <f>SUMIFS('EPA non-CO2 Data'!$K:$K,'EPA non-CO2 Data'!$A:$A,'Country Selector'!$A$2,'EPA non-CO2 Data'!$J:$J,$C$30,'EPA non-CO2 Data'!$I:$I,$B54,'EPA non-CO2 Data'!$F:$F,AB$31)*10^12</f>
        <v>21566011043408.41</v>
      </c>
      <c r="AC54" s="10">
        <f>SUMIFS('EPA non-CO2 Data'!$K:$K,'EPA non-CO2 Data'!$A:$A,'Country Selector'!$A$2,'EPA non-CO2 Data'!$J:$J,$C$30,'EPA non-CO2 Data'!$I:$I,$B54,'EPA non-CO2 Data'!$F:$F,AC$31)*10^12</f>
        <v>21938810365018.875</v>
      </c>
      <c r="AD54" s="10">
        <f>SUMIFS('EPA non-CO2 Data'!$K:$K,'EPA non-CO2 Data'!$A:$A,'Country Selector'!$A$2,'EPA non-CO2 Data'!$J:$J,$C$30,'EPA non-CO2 Data'!$I:$I,$B54,'EPA non-CO2 Data'!$F:$F,AD$31)*10^12</f>
        <v>22311609686629.367</v>
      </c>
      <c r="AE54" s="10">
        <f>SUMIFS('EPA non-CO2 Data'!$K:$K,'EPA non-CO2 Data'!$A:$A,'Country Selector'!$A$2,'EPA non-CO2 Data'!$J:$J,$C$30,'EPA non-CO2 Data'!$I:$I,$B54,'EPA non-CO2 Data'!$F:$F,AE$31)*10^12</f>
        <v>22684409008239.844</v>
      </c>
      <c r="AF54" s="10">
        <f>SUMIFS('EPA non-CO2 Data'!$K:$K,'EPA non-CO2 Data'!$A:$A,'Country Selector'!$A$2,'EPA non-CO2 Data'!$J:$J,$C$30,'EPA non-CO2 Data'!$I:$I,$B54,'EPA non-CO2 Data'!$F:$F,AF$31)*10^12</f>
        <v>23057208329850.324</v>
      </c>
      <c r="AG54" s="10">
        <f>SUMIFS('EPA non-CO2 Data'!$K:$K,'EPA non-CO2 Data'!$A:$A,'Country Selector'!$A$2,'EPA non-CO2 Data'!$J:$J,$C$30,'EPA non-CO2 Data'!$I:$I,$B54,'EPA non-CO2 Data'!$F:$F,AG$31)*10^12</f>
        <v>23430007651460.793</v>
      </c>
      <c r="AH54" s="10">
        <f>SUMIFS('EPA non-CO2 Data'!$K:$K,'EPA non-CO2 Data'!$A:$A,'Country Selector'!$A$2,'EPA non-CO2 Data'!$J:$J,$C$30,'EPA non-CO2 Data'!$I:$I,$B54,'EPA non-CO2 Data'!$F:$F,AH$31)*10^12</f>
        <v>23870496543697.16</v>
      </c>
      <c r="AI54" s="10">
        <f>SUMIFS('EPA non-CO2 Data'!$K:$K,'EPA non-CO2 Data'!$A:$A,'Country Selector'!$A$2,'EPA non-CO2 Data'!$J:$J,$C$30,'EPA non-CO2 Data'!$I:$I,$B54,'EPA non-CO2 Data'!$F:$F,AI$31)*10^12</f>
        <v>24310985435933.52</v>
      </c>
      <c r="AJ54" s="10">
        <f>SUMIFS('EPA non-CO2 Data'!$K:$K,'EPA non-CO2 Data'!$A:$A,'Country Selector'!$A$2,'EPA non-CO2 Data'!$J:$J,$C$30,'EPA non-CO2 Data'!$I:$I,$B54,'EPA non-CO2 Data'!$F:$F,AJ$31)*10^12</f>
        <v>24751474328169.887</v>
      </c>
      <c r="AK54" s="10">
        <f>SUMIFS('EPA non-CO2 Data'!$K:$K,'EPA non-CO2 Data'!$A:$A,'Country Selector'!$A$2,'EPA non-CO2 Data'!$J:$J,$C$30,'EPA non-CO2 Data'!$I:$I,$B54,'EPA non-CO2 Data'!$F:$F,AK$31)*10^12</f>
        <v>25191963220406.23</v>
      </c>
      <c r="AL54" s="10">
        <f>SUMIFS('EPA non-CO2 Data'!$K:$K,'EPA non-CO2 Data'!$A:$A,'Country Selector'!$A$2,'EPA non-CO2 Data'!$J:$J,$C$30,'EPA non-CO2 Data'!$I:$I,$B54,'EPA non-CO2 Data'!$F:$F,AL$31)*10^12</f>
        <v>25632452112642.602</v>
      </c>
    </row>
    <row r="55" spans="1:38" x14ac:dyDescent="0.35">
      <c r="A55" t="s">
        <v>11</v>
      </c>
      <c r="B55" t="s">
        <v>564</v>
      </c>
      <c r="C55" s="10">
        <f>SUMIFS('EPA non-CO2 Data'!$K:$K,'EPA non-CO2 Data'!$A:$A,'Country Selector'!$A$2,'EPA non-CO2 Data'!$J:$J,$C$30,'EPA non-CO2 Data'!$I:$I,$B55,'EPA non-CO2 Data'!$F:$F,C$31)*10^12</f>
        <v>120462209875281.05</v>
      </c>
      <c r="D55" s="10">
        <f>SUMIFS('EPA non-CO2 Data'!$K:$K,'EPA non-CO2 Data'!$A:$A,'Country Selector'!$A$2,'EPA non-CO2 Data'!$J:$J,$C$30,'EPA non-CO2 Data'!$I:$I,$B55,'EPA non-CO2 Data'!$F:$F,D$31)*10^12</f>
        <v>116378107194621.09</v>
      </c>
      <c r="E55" s="10">
        <f>SUMIFS('EPA non-CO2 Data'!$K:$K,'EPA non-CO2 Data'!$A:$A,'Country Selector'!$A$2,'EPA non-CO2 Data'!$J:$J,$C$30,'EPA non-CO2 Data'!$I:$I,$B55,'EPA non-CO2 Data'!$F:$F,E$31)*10^12</f>
        <v>114843822927202.27</v>
      </c>
      <c r="F55" s="10">
        <f>SUMIFS('EPA non-CO2 Data'!$K:$K,'EPA non-CO2 Data'!$A:$A,'Country Selector'!$A$2,'EPA non-CO2 Data'!$J:$J,$C$30,'EPA non-CO2 Data'!$I:$I,$B55,'EPA non-CO2 Data'!$F:$F,F$31)*10^12</f>
        <v>113309538659783.48</v>
      </c>
      <c r="G55" s="10">
        <f>SUMIFS('EPA non-CO2 Data'!$K:$K,'EPA non-CO2 Data'!$A:$A,'Country Selector'!$A$2,'EPA non-CO2 Data'!$J:$J,$C$30,'EPA non-CO2 Data'!$I:$I,$B55,'EPA non-CO2 Data'!$F:$F,G$31)*10^12</f>
        <v>111775254392364.66</v>
      </c>
      <c r="H55" s="10">
        <f>SUMIFS('EPA non-CO2 Data'!$K:$K,'EPA non-CO2 Data'!$A:$A,'Country Selector'!$A$2,'EPA non-CO2 Data'!$J:$J,$C$30,'EPA non-CO2 Data'!$I:$I,$B55,'EPA non-CO2 Data'!$F:$F,H$31)*10^12</f>
        <v>110240970124945.81</v>
      </c>
      <c r="I55" s="10">
        <f>SUMIFS('EPA non-CO2 Data'!$K:$K,'EPA non-CO2 Data'!$A:$A,'Country Selector'!$A$2,'EPA non-CO2 Data'!$J:$J,$C$30,'EPA non-CO2 Data'!$I:$I,$B55,'EPA non-CO2 Data'!$F:$F,I$31)*10^12</f>
        <v>109358355728541.48</v>
      </c>
      <c r="J55" s="10">
        <f>SUMIFS('EPA non-CO2 Data'!$K:$K,'EPA non-CO2 Data'!$A:$A,'Country Selector'!$A$2,'EPA non-CO2 Data'!$J:$J,$C$30,'EPA non-CO2 Data'!$I:$I,$B55,'EPA non-CO2 Data'!$F:$F,J$31)*10^12</f>
        <v>108475741332137.19</v>
      </c>
      <c r="K55" s="10">
        <f>SUMIFS('EPA non-CO2 Data'!$K:$K,'EPA non-CO2 Data'!$A:$A,'Country Selector'!$A$2,'EPA non-CO2 Data'!$J:$J,$C$30,'EPA non-CO2 Data'!$I:$I,$B55,'EPA non-CO2 Data'!$F:$F,K$31)*10^12</f>
        <v>107593126935732.84</v>
      </c>
      <c r="L55" s="10">
        <f>SUMIFS('EPA non-CO2 Data'!$K:$K,'EPA non-CO2 Data'!$A:$A,'Country Selector'!$A$2,'EPA non-CO2 Data'!$J:$J,$C$30,'EPA non-CO2 Data'!$I:$I,$B55,'EPA non-CO2 Data'!$F:$F,L$31)*10^12</f>
        <v>106710512539328.48</v>
      </c>
      <c r="M55" s="10">
        <f>SUMIFS('EPA non-CO2 Data'!$K:$K,'EPA non-CO2 Data'!$A:$A,'Country Selector'!$A$2,'EPA non-CO2 Data'!$J:$J,$C$30,'EPA non-CO2 Data'!$I:$I,$B55,'EPA non-CO2 Data'!$F:$F,M$31)*10^12</f>
        <v>105827898142924.16</v>
      </c>
      <c r="N55" s="10">
        <f>SUMIFS('EPA non-CO2 Data'!$K:$K,'EPA non-CO2 Data'!$A:$A,'Country Selector'!$A$2,'EPA non-CO2 Data'!$J:$J,$C$30,'EPA non-CO2 Data'!$I:$I,$B55,'EPA non-CO2 Data'!$F:$F,N$31)*10^12</f>
        <v>105360152466850.17</v>
      </c>
      <c r="O55" s="10">
        <f>SUMIFS('EPA non-CO2 Data'!$K:$K,'EPA non-CO2 Data'!$A:$A,'Country Selector'!$A$2,'EPA non-CO2 Data'!$J:$J,$C$30,'EPA non-CO2 Data'!$I:$I,$B55,'EPA non-CO2 Data'!$F:$F,O$31)*10^12</f>
        <v>104892406790776.17</v>
      </c>
      <c r="P55" s="10">
        <f>SUMIFS('EPA non-CO2 Data'!$K:$K,'EPA non-CO2 Data'!$A:$A,'Country Selector'!$A$2,'EPA non-CO2 Data'!$J:$J,$C$30,'EPA non-CO2 Data'!$I:$I,$B55,'EPA non-CO2 Data'!$F:$F,P$31)*10^12</f>
        <v>104424661114702.16</v>
      </c>
      <c r="Q55" s="10">
        <f>SUMIFS('EPA non-CO2 Data'!$K:$K,'EPA non-CO2 Data'!$A:$A,'Country Selector'!$A$2,'EPA non-CO2 Data'!$J:$J,$C$30,'EPA non-CO2 Data'!$I:$I,$B55,'EPA non-CO2 Data'!$F:$F,Q$31)*10^12</f>
        <v>103956915438628.2</v>
      </c>
      <c r="R55" s="10">
        <f>SUMIFS('EPA non-CO2 Data'!$K:$K,'EPA non-CO2 Data'!$A:$A,'Country Selector'!$A$2,'EPA non-CO2 Data'!$J:$J,$C$30,'EPA non-CO2 Data'!$I:$I,$B55,'EPA non-CO2 Data'!$F:$F,R$31)*10^12</f>
        <v>103489169762554.22</v>
      </c>
      <c r="S55" s="10">
        <f>SUMIFS('EPA non-CO2 Data'!$K:$K,'EPA non-CO2 Data'!$A:$A,'Country Selector'!$A$2,'EPA non-CO2 Data'!$J:$J,$C$30,'EPA non-CO2 Data'!$I:$I,$B55,'EPA non-CO2 Data'!$F:$F,S$31)*10^12</f>
        <v>103315867774709.89</v>
      </c>
      <c r="T55" s="10">
        <f>SUMIFS('EPA non-CO2 Data'!$K:$K,'EPA non-CO2 Data'!$A:$A,'Country Selector'!$A$2,'EPA non-CO2 Data'!$J:$J,$C$30,'EPA non-CO2 Data'!$I:$I,$B55,'EPA non-CO2 Data'!$F:$F,T$31)*10^12</f>
        <v>103142565786865.56</v>
      </c>
      <c r="U55" s="10">
        <f>SUMIFS('EPA non-CO2 Data'!$K:$K,'EPA non-CO2 Data'!$A:$A,'Country Selector'!$A$2,'EPA non-CO2 Data'!$J:$J,$C$30,'EPA non-CO2 Data'!$I:$I,$B55,'EPA non-CO2 Data'!$F:$F,U$31)*10^12</f>
        <v>102969263799021.27</v>
      </c>
      <c r="V55" s="10">
        <f>SUMIFS('EPA non-CO2 Data'!$K:$K,'EPA non-CO2 Data'!$A:$A,'Country Selector'!$A$2,'EPA non-CO2 Data'!$J:$J,$C$30,'EPA non-CO2 Data'!$I:$I,$B55,'EPA non-CO2 Data'!$F:$F,V$31)*10^12</f>
        <v>102795961811176.92</v>
      </c>
      <c r="W55" s="10">
        <f>SUMIFS('EPA non-CO2 Data'!$K:$K,'EPA non-CO2 Data'!$A:$A,'Country Selector'!$A$2,'EPA non-CO2 Data'!$J:$J,$C$30,'EPA non-CO2 Data'!$I:$I,$B55,'EPA non-CO2 Data'!$F:$F,W$31)*10^12</f>
        <v>102622659823332.58</v>
      </c>
      <c r="X55" s="10">
        <f>SUMIFS('EPA non-CO2 Data'!$K:$K,'EPA non-CO2 Data'!$A:$A,'Country Selector'!$A$2,'EPA non-CO2 Data'!$J:$J,$C$30,'EPA non-CO2 Data'!$I:$I,$B55,'EPA non-CO2 Data'!$F:$F,X$31)*10^12</f>
        <v>102654558109287.56</v>
      </c>
      <c r="Y55" s="10">
        <f>SUMIFS('EPA non-CO2 Data'!$K:$K,'EPA non-CO2 Data'!$A:$A,'Country Selector'!$A$2,'EPA non-CO2 Data'!$J:$J,$C$30,'EPA non-CO2 Data'!$I:$I,$B55,'EPA non-CO2 Data'!$F:$F,Y$31)*10^12</f>
        <v>102686456395242.58</v>
      </c>
      <c r="Z55" s="10">
        <f>SUMIFS('EPA non-CO2 Data'!$K:$K,'EPA non-CO2 Data'!$A:$A,'Country Selector'!$A$2,'EPA non-CO2 Data'!$J:$J,$C$30,'EPA non-CO2 Data'!$I:$I,$B55,'EPA non-CO2 Data'!$F:$F,Z$31)*10^12</f>
        <v>102718354681197.55</v>
      </c>
      <c r="AA55" s="10">
        <f>SUMIFS('EPA non-CO2 Data'!$K:$K,'EPA non-CO2 Data'!$A:$A,'Country Selector'!$A$2,'EPA non-CO2 Data'!$J:$J,$C$30,'EPA non-CO2 Data'!$I:$I,$B55,'EPA non-CO2 Data'!$F:$F,AA$31)*10^12</f>
        <v>102750252967152.55</v>
      </c>
      <c r="AB55" s="10">
        <f>SUMIFS('EPA non-CO2 Data'!$K:$K,'EPA non-CO2 Data'!$A:$A,'Country Selector'!$A$2,'EPA non-CO2 Data'!$J:$J,$C$30,'EPA non-CO2 Data'!$I:$I,$B55,'EPA non-CO2 Data'!$F:$F,AB$31)*10^12</f>
        <v>102782151253107.53</v>
      </c>
      <c r="AC55" s="10">
        <f>SUMIFS('EPA non-CO2 Data'!$K:$K,'EPA non-CO2 Data'!$A:$A,'Country Selector'!$A$2,'EPA non-CO2 Data'!$J:$J,$C$30,'EPA non-CO2 Data'!$I:$I,$B55,'EPA non-CO2 Data'!$F:$F,AC$31)*10^12</f>
        <v>102941348387919.47</v>
      </c>
      <c r="AD55" s="10">
        <f>SUMIFS('EPA non-CO2 Data'!$K:$K,'EPA non-CO2 Data'!$A:$A,'Country Selector'!$A$2,'EPA non-CO2 Data'!$J:$J,$C$30,'EPA non-CO2 Data'!$I:$I,$B55,'EPA non-CO2 Data'!$F:$F,AD$31)*10^12</f>
        <v>103100545522731.41</v>
      </c>
      <c r="AE55" s="10">
        <f>SUMIFS('EPA non-CO2 Data'!$K:$K,'EPA non-CO2 Data'!$A:$A,'Country Selector'!$A$2,'EPA non-CO2 Data'!$J:$J,$C$30,'EPA non-CO2 Data'!$I:$I,$B55,'EPA non-CO2 Data'!$F:$F,AE$31)*10^12</f>
        <v>103259742657543.3</v>
      </c>
      <c r="AF55" s="10">
        <f>SUMIFS('EPA non-CO2 Data'!$K:$K,'EPA non-CO2 Data'!$A:$A,'Country Selector'!$A$2,'EPA non-CO2 Data'!$J:$J,$C$30,'EPA non-CO2 Data'!$I:$I,$B55,'EPA non-CO2 Data'!$F:$F,AF$31)*10^12</f>
        <v>103418939792355.25</v>
      </c>
      <c r="AG55" s="10">
        <f>SUMIFS('EPA non-CO2 Data'!$K:$K,'EPA non-CO2 Data'!$A:$A,'Country Selector'!$A$2,'EPA non-CO2 Data'!$J:$J,$C$30,'EPA non-CO2 Data'!$I:$I,$B55,'EPA non-CO2 Data'!$F:$F,AG$31)*10^12</f>
        <v>103578136927167.16</v>
      </c>
      <c r="AH55" s="10">
        <f>SUMIFS('EPA non-CO2 Data'!$K:$K,'EPA non-CO2 Data'!$A:$A,'Country Selector'!$A$2,'EPA non-CO2 Data'!$J:$J,$C$30,'EPA non-CO2 Data'!$I:$I,$B55,'EPA non-CO2 Data'!$F:$F,AH$31)*10^12</f>
        <v>103816552863961.63</v>
      </c>
      <c r="AI55" s="10">
        <f>SUMIFS('EPA non-CO2 Data'!$K:$K,'EPA non-CO2 Data'!$A:$A,'Country Selector'!$A$2,'EPA non-CO2 Data'!$J:$J,$C$30,'EPA non-CO2 Data'!$I:$I,$B55,'EPA non-CO2 Data'!$F:$F,AI$31)*10^12</f>
        <v>104054968800756.09</v>
      </c>
      <c r="AJ55" s="10">
        <f>SUMIFS('EPA non-CO2 Data'!$K:$K,'EPA non-CO2 Data'!$A:$A,'Country Selector'!$A$2,'EPA non-CO2 Data'!$J:$J,$C$30,'EPA non-CO2 Data'!$I:$I,$B55,'EPA non-CO2 Data'!$F:$F,AJ$31)*10^12</f>
        <v>104293384737550.69</v>
      </c>
      <c r="AK55" s="10">
        <f>SUMIFS('EPA non-CO2 Data'!$K:$K,'EPA non-CO2 Data'!$A:$A,'Country Selector'!$A$2,'EPA non-CO2 Data'!$J:$J,$C$30,'EPA non-CO2 Data'!$I:$I,$B55,'EPA non-CO2 Data'!$F:$F,AK$31)*10^12</f>
        <v>104531800674345.11</v>
      </c>
      <c r="AL55" s="10">
        <f>SUMIFS('EPA non-CO2 Data'!$K:$K,'EPA non-CO2 Data'!$A:$A,'Country Selector'!$A$2,'EPA non-CO2 Data'!$J:$J,$C$30,'EPA non-CO2 Data'!$I:$I,$B55,'EPA non-CO2 Data'!$F:$F,AL$31)*10^12</f>
        <v>104770216611139.61</v>
      </c>
    </row>
    <row r="56" spans="1:38" x14ac:dyDescent="0.35">
      <c r="A56" t="s">
        <v>11</v>
      </c>
      <c r="B56" t="s">
        <v>588</v>
      </c>
      <c r="C56" s="10">
        <f>SUMIFS('EPA non-CO2 Data'!$K:$K,'EPA non-CO2 Data'!$A:$A,'Country Selector'!$A$2,'EPA non-CO2 Data'!$J:$J,$C$30,'EPA non-CO2 Data'!$I:$I,$B56,'EPA non-CO2 Data'!$F:$F,C$31)*10^12</f>
        <v>0</v>
      </c>
      <c r="D56" s="10">
        <f>SUMIFS('EPA non-CO2 Data'!$K:$K,'EPA non-CO2 Data'!$A:$A,'Country Selector'!$A$2,'EPA non-CO2 Data'!$J:$J,$C$30,'EPA non-CO2 Data'!$I:$I,$B56,'EPA non-CO2 Data'!$F:$F,D$31)*10^12</f>
        <v>0</v>
      </c>
      <c r="E56" s="10">
        <f>SUMIFS('EPA non-CO2 Data'!$K:$K,'EPA non-CO2 Data'!$A:$A,'Country Selector'!$A$2,'EPA non-CO2 Data'!$J:$J,$C$30,'EPA non-CO2 Data'!$I:$I,$B56,'EPA non-CO2 Data'!$F:$F,E$31)*10^12</f>
        <v>0</v>
      </c>
      <c r="F56" s="10">
        <f>SUMIFS('EPA non-CO2 Data'!$K:$K,'EPA non-CO2 Data'!$A:$A,'Country Selector'!$A$2,'EPA non-CO2 Data'!$J:$J,$C$30,'EPA non-CO2 Data'!$I:$I,$B56,'EPA non-CO2 Data'!$F:$F,F$31)*10^12</f>
        <v>0</v>
      </c>
      <c r="G56" s="10">
        <f>SUMIFS('EPA non-CO2 Data'!$K:$K,'EPA non-CO2 Data'!$A:$A,'Country Selector'!$A$2,'EPA non-CO2 Data'!$J:$J,$C$30,'EPA non-CO2 Data'!$I:$I,$B56,'EPA non-CO2 Data'!$F:$F,G$31)*10^12</f>
        <v>0</v>
      </c>
      <c r="H56" s="10">
        <f>SUMIFS('EPA non-CO2 Data'!$K:$K,'EPA non-CO2 Data'!$A:$A,'Country Selector'!$A$2,'EPA non-CO2 Data'!$J:$J,$C$30,'EPA non-CO2 Data'!$I:$I,$B56,'EPA non-CO2 Data'!$F:$F,H$31)*10^12</f>
        <v>0</v>
      </c>
      <c r="I56" s="10">
        <f>SUMIFS('EPA non-CO2 Data'!$K:$K,'EPA non-CO2 Data'!$A:$A,'Country Selector'!$A$2,'EPA non-CO2 Data'!$J:$J,$C$30,'EPA non-CO2 Data'!$I:$I,$B56,'EPA non-CO2 Data'!$F:$F,I$31)*10^12</f>
        <v>0</v>
      </c>
      <c r="J56" s="10">
        <f>SUMIFS('EPA non-CO2 Data'!$K:$K,'EPA non-CO2 Data'!$A:$A,'Country Selector'!$A$2,'EPA non-CO2 Data'!$J:$J,$C$30,'EPA non-CO2 Data'!$I:$I,$B56,'EPA non-CO2 Data'!$F:$F,J$31)*10^12</f>
        <v>0</v>
      </c>
      <c r="K56" s="10">
        <f>SUMIFS('EPA non-CO2 Data'!$K:$K,'EPA non-CO2 Data'!$A:$A,'Country Selector'!$A$2,'EPA non-CO2 Data'!$J:$J,$C$30,'EPA non-CO2 Data'!$I:$I,$B56,'EPA non-CO2 Data'!$F:$F,K$31)*10^12</f>
        <v>0</v>
      </c>
      <c r="L56" s="10">
        <f>SUMIFS('EPA non-CO2 Data'!$K:$K,'EPA non-CO2 Data'!$A:$A,'Country Selector'!$A$2,'EPA non-CO2 Data'!$J:$J,$C$30,'EPA non-CO2 Data'!$I:$I,$B56,'EPA non-CO2 Data'!$F:$F,L$31)*10^12</f>
        <v>0</v>
      </c>
      <c r="M56" s="10">
        <f>SUMIFS('EPA non-CO2 Data'!$K:$K,'EPA non-CO2 Data'!$A:$A,'Country Selector'!$A$2,'EPA non-CO2 Data'!$J:$J,$C$30,'EPA non-CO2 Data'!$I:$I,$B56,'EPA non-CO2 Data'!$F:$F,M$31)*10^12</f>
        <v>0</v>
      </c>
      <c r="N56" s="10">
        <f>SUMIFS('EPA non-CO2 Data'!$K:$K,'EPA non-CO2 Data'!$A:$A,'Country Selector'!$A$2,'EPA non-CO2 Data'!$J:$J,$C$30,'EPA non-CO2 Data'!$I:$I,$B56,'EPA non-CO2 Data'!$F:$F,N$31)*10^12</f>
        <v>0</v>
      </c>
      <c r="O56" s="10">
        <f>SUMIFS('EPA non-CO2 Data'!$K:$K,'EPA non-CO2 Data'!$A:$A,'Country Selector'!$A$2,'EPA non-CO2 Data'!$J:$J,$C$30,'EPA non-CO2 Data'!$I:$I,$B56,'EPA non-CO2 Data'!$F:$F,O$31)*10^12</f>
        <v>0</v>
      </c>
      <c r="P56" s="10">
        <f>SUMIFS('EPA non-CO2 Data'!$K:$K,'EPA non-CO2 Data'!$A:$A,'Country Selector'!$A$2,'EPA non-CO2 Data'!$J:$J,$C$30,'EPA non-CO2 Data'!$I:$I,$B56,'EPA non-CO2 Data'!$F:$F,P$31)*10^12</f>
        <v>0</v>
      </c>
      <c r="Q56" s="10">
        <f>SUMIFS('EPA non-CO2 Data'!$K:$K,'EPA non-CO2 Data'!$A:$A,'Country Selector'!$A$2,'EPA non-CO2 Data'!$J:$J,$C$30,'EPA non-CO2 Data'!$I:$I,$B56,'EPA non-CO2 Data'!$F:$F,Q$31)*10^12</f>
        <v>0</v>
      </c>
      <c r="R56" s="10">
        <f>SUMIFS('EPA non-CO2 Data'!$K:$K,'EPA non-CO2 Data'!$A:$A,'Country Selector'!$A$2,'EPA non-CO2 Data'!$J:$J,$C$30,'EPA non-CO2 Data'!$I:$I,$B56,'EPA non-CO2 Data'!$F:$F,R$31)*10^12</f>
        <v>0</v>
      </c>
      <c r="S56" s="10">
        <f>SUMIFS('EPA non-CO2 Data'!$K:$K,'EPA non-CO2 Data'!$A:$A,'Country Selector'!$A$2,'EPA non-CO2 Data'!$J:$J,$C$30,'EPA non-CO2 Data'!$I:$I,$B56,'EPA non-CO2 Data'!$F:$F,S$31)*10^12</f>
        <v>0</v>
      </c>
      <c r="T56" s="10">
        <f>SUMIFS('EPA non-CO2 Data'!$K:$K,'EPA non-CO2 Data'!$A:$A,'Country Selector'!$A$2,'EPA non-CO2 Data'!$J:$J,$C$30,'EPA non-CO2 Data'!$I:$I,$B56,'EPA non-CO2 Data'!$F:$F,T$31)*10^12</f>
        <v>0</v>
      </c>
      <c r="U56" s="10">
        <f>SUMIFS('EPA non-CO2 Data'!$K:$K,'EPA non-CO2 Data'!$A:$A,'Country Selector'!$A$2,'EPA non-CO2 Data'!$J:$J,$C$30,'EPA non-CO2 Data'!$I:$I,$B56,'EPA non-CO2 Data'!$F:$F,U$31)*10^12</f>
        <v>0</v>
      </c>
      <c r="V56" s="10">
        <f>SUMIFS('EPA non-CO2 Data'!$K:$K,'EPA non-CO2 Data'!$A:$A,'Country Selector'!$A$2,'EPA non-CO2 Data'!$J:$J,$C$30,'EPA non-CO2 Data'!$I:$I,$B56,'EPA non-CO2 Data'!$F:$F,V$31)*10^12</f>
        <v>0</v>
      </c>
      <c r="W56" s="10">
        <f>SUMIFS('EPA non-CO2 Data'!$K:$K,'EPA non-CO2 Data'!$A:$A,'Country Selector'!$A$2,'EPA non-CO2 Data'!$J:$J,$C$30,'EPA non-CO2 Data'!$I:$I,$B56,'EPA non-CO2 Data'!$F:$F,W$31)*10^12</f>
        <v>0</v>
      </c>
      <c r="X56" s="10">
        <f>SUMIFS('EPA non-CO2 Data'!$K:$K,'EPA non-CO2 Data'!$A:$A,'Country Selector'!$A$2,'EPA non-CO2 Data'!$J:$J,$C$30,'EPA non-CO2 Data'!$I:$I,$B56,'EPA non-CO2 Data'!$F:$F,X$31)*10^12</f>
        <v>0</v>
      </c>
      <c r="Y56" s="10">
        <f>SUMIFS('EPA non-CO2 Data'!$K:$K,'EPA non-CO2 Data'!$A:$A,'Country Selector'!$A$2,'EPA non-CO2 Data'!$J:$J,$C$30,'EPA non-CO2 Data'!$I:$I,$B56,'EPA non-CO2 Data'!$F:$F,Y$31)*10^12</f>
        <v>0</v>
      </c>
      <c r="Z56" s="10">
        <f>SUMIFS('EPA non-CO2 Data'!$K:$K,'EPA non-CO2 Data'!$A:$A,'Country Selector'!$A$2,'EPA non-CO2 Data'!$J:$J,$C$30,'EPA non-CO2 Data'!$I:$I,$B56,'EPA non-CO2 Data'!$F:$F,Z$31)*10^12</f>
        <v>0</v>
      </c>
      <c r="AA56" s="10">
        <f>SUMIFS('EPA non-CO2 Data'!$K:$K,'EPA non-CO2 Data'!$A:$A,'Country Selector'!$A$2,'EPA non-CO2 Data'!$J:$J,$C$30,'EPA non-CO2 Data'!$I:$I,$B56,'EPA non-CO2 Data'!$F:$F,AA$31)*10^12</f>
        <v>0</v>
      </c>
      <c r="AB56" s="10">
        <f>SUMIFS('EPA non-CO2 Data'!$K:$K,'EPA non-CO2 Data'!$A:$A,'Country Selector'!$A$2,'EPA non-CO2 Data'!$J:$J,$C$30,'EPA non-CO2 Data'!$I:$I,$B56,'EPA non-CO2 Data'!$F:$F,AB$31)*10^12</f>
        <v>0</v>
      </c>
      <c r="AC56" s="10">
        <f>SUMIFS('EPA non-CO2 Data'!$K:$K,'EPA non-CO2 Data'!$A:$A,'Country Selector'!$A$2,'EPA non-CO2 Data'!$J:$J,$C$30,'EPA non-CO2 Data'!$I:$I,$B56,'EPA non-CO2 Data'!$F:$F,AC$31)*10^12</f>
        <v>0</v>
      </c>
      <c r="AD56" s="10">
        <f>SUMIFS('EPA non-CO2 Data'!$K:$K,'EPA non-CO2 Data'!$A:$A,'Country Selector'!$A$2,'EPA non-CO2 Data'!$J:$J,$C$30,'EPA non-CO2 Data'!$I:$I,$B56,'EPA non-CO2 Data'!$F:$F,AD$31)*10^12</f>
        <v>0</v>
      </c>
      <c r="AE56" s="10">
        <f>SUMIFS('EPA non-CO2 Data'!$K:$K,'EPA non-CO2 Data'!$A:$A,'Country Selector'!$A$2,'EPA non-CO2 Data'!$J:$J,$C$30,'EPA non-CO2 Data'!$I:$I,$B56,'EPA non-CO2 Data'!$F:$F,AE$31)*10^12</f>
        <v>0</v>
      </c>
      <c r="AF56" s="10">
        <f>SUMIFS('EPA non-CO2 Data'!$K:$K,'EPA non-CO2 Data'!$A:$A,'Country Selector'!$A$2,'EPA non-CO2 Data'!$J:$J,$C$30,'EPA non-CO2 Data'!$I:$I,$B56,'EPA non-CO2 Data'!$F:$F,AF$31)*10^12</f>
        <v>0</v>
      </c>
      <c r="AG56" s="10">
        <f>SUMIFS('EPA non-CO2 Data'!$K:$K,'EPA non-CO2 Data'!$A:$A,'Country Selector'!$A$2,'EPA non-CO2 Data'!$J:$J,$C$30,'EPA non-CO2 Data'!$I:$I,$B56,'EPA non-CO2 Data'!$F:$F,AG$31)*10^12</f>
        <v>0</v>
      </c>
      <c r="AH56" s="10">
        <f>SUMIFS('EPA non-CO2 Data'!$K:$K,'EPA non-CO2 Data'!$A:$A,'Country Selector'!$A$2,'EPA non-CO2 Data'!$J:$J,$C$30,'EPA non-CO2 Data'!$I:$I,$B56,'EPA non-CO2 Data'!$F:$F,AH$31)*10^12</f>
        <v>0</v>
      </c>
      <c r="AI56" s="10">
        <f>SUMIFS('EPA non-CO2 Data'!$K:$K,'EPA non-CO2 Data'!$A:$A,'Country Selector'!$A$2,'EPA non-CO2 Data'!$J:$J,$C$30,'EPA non-CO2 Data'!$I:$I,$B56,'EPA non-CO2 Data'!$F:$F,AI$31)*10^12</f>
        <v>0</v>
      </c>
      <c r="AJ56" s="10">
        <f>SUMIFS('EPA non-CO2 Data'!$K:$K,'EPA non-CO2 Data'!$A:$A,'Country Selector'!$A$2,'EPA non-CO2 Data'!$J:$J,$C$30,'EPA non-CO2 Data'!$I:$I,$B56,'EPA non-CO2 Data'!$F:$F,AJ$31)*10^12</f>
        <v>0</v>
      </c>
      <c r="AK56" s="10">
        <f>SUMIFS('EPA non-CO2 Data'!$K:$K,'EPA non-CO2 Data'!$A:$A,'Country Selector'!$A$2,'EPA non-CO2 Data'!$J:$J,$C$30,'EPA non-CO2 Data'!$I:$I,$B56,'EPA non-CO2 Data'!$F:$F,AK$31)*10^12</f>
        <v>0</v>
      </c>
      <c r="AL56" s="10">
        <f>SUMIFS('EPA non-CO2 Data'!$K:$K,'EPA non-CO2 Data'!$A:$A,'Country Selector'!$A$2,'EPA non-CO2 Data'!$J:$J,$C$30,'EPA non-CO2 Data'!$I:$I,$B56,'EPA non-CO2 Data'!$F:$F,AL$31)*10^12</f>
        <v>0</v>
      </c>
    </row>
    <row r="59" spans="1:38" x14ac:dyDescent="0.35">
      <c r="B59" s="14" t="s">
        <v>233</v>
      </c>
      <c r="C59" s="14" t="s">
        <v>12</v>
      </c>
      <c r="D59" s="16" t="s">
        <v>277</v>
      </c>
      <c r="E59" s="8"/>
      <c r="F59" s="8"/>
      <c r="G59" s="8"/>
      <c r="H59" s="8"/>
      <c r="I59" s="8"/>
      <c r="J59" s="8"/>
      <c r="K59" s="7"/>
      <c r="L59" s="7"/>
      <c r="M59" s="7"/>
      <c r="N59" s="7"/>
      <c r="O59" s="7"/>
      <c r="P59" s="7"/>
      <c r="Q59" s="7"/>
      <c r="R59" s="7"/>
      <c r="S59" s="7"/>
      <c r="T59" s="7"/>
      <c r="U59" s="7"/>
      <c r="V59" s="7"/>
      <c r="W59" s="7"/>
      <c r="X59" s="7"/>
      <c r="Y59" s="7"/>
      <c r="Z59" s="7"/>
      <c r="AA59" s="7"/>
      <c r="AB59" s="7"/>
      <c r="AC59" s="7"/>
      <c r="AD59" s="7"/>
      <c r="AE59" s="7"/>
      <c r="AF59" s="7"/>
      <c r="AG59" s="7"/>
      <c r="AH59" s="7"/>
      <c r="AI59" s="7"/>
      <c r="AJ59" s="7"/>
      <c r="AK59" s="7"/>
      <c r="AL59" s="7"/>
    </row>
    <row r="60" spans="1:38" x14ac:dyDescent="0.35">
      <c r="B60" s="37"/>
      <c r="C60" s="38">
        <v>2015</v>
      </c>
      <c r="D60" s="22">
        <v>2016</v>
      </c>
      <c r="E60" s="38">
        <v>2017</v>
      </c>
      <c r="F60" s="22">
        <v>2018</v>
      </c>
      <c r="G60" s="38">
        <v>2019</v>
      </c>
      <c r="H60" s="22">
        <v>2020</v>
      </c>
      <c r="I60" s="38">
        <v>2021</v>
      </c>
      <c r="J60" s="22">
        <v>2022</v>
      </c>
      <c r="K60" s="38">
        <v>2023</v>
      </c>
      <c r="L60" s="22">
        <v>2024</v>
      </c>
      <c r="M60" s="38">
        <v>2025</v>
      </c>
      <c r="N60" s="22">
        <v>2026</v>
      </c>
      <c r="O60" s="38">
        <v>2027</v>
      </c>
      <c r="P60" s="22">
        <v>2028</v>
      </c>
      <c r="Q60" s="38">
        <v>2029</v>
      </c>
      <c r="R60" s="22">
        <v>2030</v>
      </c>
      <c r="S60" s="38">
        <v>2031</v>
      </c>
      <c r="T60" s="22">
        <v>2032</v>
      </c>
      <c r="U60" s="38">
        <v>2033</v>
      </c>
      <c r="V60" s="22">
        <v>2034</v>
      </c>
      <c r="W60" s="38">
        <v>2035</v>
      </c>
      <c r="X60" s="22">
        <v>2036</v>
      </c>
      <c r="Y60" s="38">
        <v>2037</v>
      </c>
      <c r="Z60" s="22">
        <v>2038</v>
      </c>
      <c r="AA60" s="38">
        <v>2039</v>
      </c>
      <c r="AB60" s="22">
        <v>2040</v>
      </c>
      <c r="AC60" s="38">
        <v>2041</v>
      </c>
      <c r="AD60" s="22">
        <v>2042</v>
      </c>
      <c r="AE60" s="38">
        <v>2043</v>
      </c>
      <c r="AF60" s="22">
        <v>2044</v>
      </c>
      <c r="AG60" s="38">
        <v>2045</v>
      </c>
      <c r="AH60" s="22">
        <v>2046</v>
      </c>
      <c r="AI60" s="38">
        <v>2047</v>
      </c>
      <c r="AJ60" s="22">
        <v>2048</v>
      </c>
      <c r="AK60" s="38">
        <v>2049</v>
      </c>
      <c r="AL60" s="22">
        <v>2050</v>
      </c>
    </row>
    <row r="61" spans="1:38" x14ac:dyDescent="0.35">
      <c r="A61" t="s">
        <v>12</v>
      </c>
      <c r="B61" t="s">
        <v>558</v>
      </c>
      <c r="C61" s="10">
        <f>SUMIFS('EPA non-CO2 Data'!$K:$K,'EPA non-CO2 Data'!$A:$A,'Country Selector'!$A$2,'EPA non-CO2 Data'!$J:$J,$C$59,'EPA non-CO2 Data'!$I:$I,$B61,'EPA non-CO2 Data'!$F:$F,C$60)*10^12</f>
        <v>149527112088785.56</v>
      </c>
      <c r="D61" s="10">
        <f>SUMIFS('EPA non-CO2 Data'!$K:$K,'EPA non-CO2 Data'!$A:$A,'Country Selector'!$A$2,'EPA non-CO2 Data'!$J:$J,$C$59,'EPA non-CO2 Data'!$I:$I,$B61,'EPA non-CO2 Data'!$F:$F,D$60)*10^12</f>
        <v>149434689162016.19</v>
      </c>
      <c r="E61" s="10">
        <f>SUMIFS('EPA non-CO2 Data'!$K:$K,'EPA non-CO2 Data'!$A:$A,'Country Selector'!$A$2,'EPA non-CO2 Data'!$J:$J,$C$59,'EPA non-CO2 Data'!$I:$I,$B61,'EPA non-CO2 Data'!$F:$F,E$60)*10^12</f>
        <v>149454676133537.72</v>
      </c>
      <c r="F61" s="10">
        <f>SUMIFS('EPA non-CO2 Data'!$K:$K,'EPA non-CO2 Data'!$A:$A,'Country Selector'!$A$2,'EPA non-CO2 Data'!$J:$J,$C$59,'EPA non-CO2 Data'!$I:$I,$B61,'EPA non-CO2 Data'!$F:$F,F$60)*10^12</f>
        <v>149474663105059.25</v>
      </c>
      <c r="G61" s="10">
        <f>SUMIFS('EPA non-CO2 Data'!$K:$K,'EPA non-CO2 Data'!$A:$A,'Country Selector'!$A$2,'EPA non-CO2 Data'!$J:$J,$C$59,'EPA non-CO2 Data'!$I:$I,$B61,'EPA non-CO2 Data'!$F:$F,G$60)*10^12</f>
        <v>149494650076580.78</v>
      </c>
      <c r="H61" s="10">
        <f>SUMIFS('EPA non-CO2 Data'!$K:$K,'EPA non-CO2 Data'!$A:$A,'Country Selector'!$A$2,'EPA non-CO2 Data'!$J:$J,$C$59,'EPA non-CO2 Data'!$I:$I,$B61,'EPA non-CO2 Data'!$F:$F,H$60)*10^12</f>
        <v>149514637048102.13</v>
      </c>
      <c r="I61" s="10">
        <f>SUMIFS('EPA non-CO2 Data'!$K:$K,'EPA non-CO2 Data'!$A:$A,'Country Selector'!$A$2,'EPA non-CO2 Data'!$J:$J,$C$59,'EPA non-CO2 Data'!$I:$I,$B61,'EPA non-CO2 Data'!$F:$F,I$60)*10^12</f>
        <v>149514742560686</v>
      </c>
      <c r="J61" s="10">
        <f>SUMIFS('EPA non-CO2 Data'!$K:$K,'EPA non-CO2 Data'!$A:$A,'Country Selector'!$A$2,'EPA non-CO2 Data'!$J:$J,$C$59,'EPA non-CO2 Data'!$I:$I,$B61,'EPA non-CO2 Data'!$F:$F,J$60)*10^12</f>
        <v>149514848073269.78</v>
      </c>
      <c r="K61" s="10">
        <f>SUMIFS('EPA non-CO2 Data'!$K:$K,'EPA non-CO2 Data'!$A:$A,'Country Selector'!$A$2,'EPA non-CO2 Data'!$J:$J,$C$59,'EPA non-CO2 Data'!$I:$I,$B61,'EPA non-CO2 Data'!$F:$F,K$60)*10^12</f>
        <v>149514953585853.47</v>
      </c>
      <c r="L61" s="10">
        <f>SUMIFS('EPA non-CO2 Data'!$K:$K,'EPA non-CO2 Data'!$A:$A,'Country Selector'!$A$2,'EPA non-CO2 Data'!$J:$J,$C$59,'EPA non-CO2 Data'!$I:$I,$B61,'EPA non-CO2 Data'!$F:$F,L$60)*10^12</f>
        <v>149515059098437.22</v>
      </c>
      <c r="M61" s="10">
        <f>SUMIFS('EPA non-CO2 Data'!$K:$K,'EPA non-CO2 Data'!$A:$A,'Country Selector'!$A$2,'EPA non-CO2 Data'!$J:$J,$C$59,'EPA non-CO2 Data'!$I:$I,$B61,'EPA non-CO2 Data'!$F:$F,M$60)*10^12</f>
        <v>149515164611021.06</v>
      </c>
      <c r="N61" s="10">
        <f>SUMIFS('EPA non-CO2 Data'!$K:$K,'EPA non-CO2 Data'!$A:$A,'Country Selector'!$A$2,'EPA non-CO2 Data'!$J:$J,$C$59,'EPA non-CO2 Data'!$I:$I,$B61,'EPA non-CO2 Data'!$F:$F,N$60)*10^12</f>
        <v>149432139100917.09</v>
      </c>
      <c r="O61" s="10">
        <f>SUMIFS('EPA non-CO2 Data'!$K:$K,'EPA non-CO2 Data'!$A:$A,'Country Selector'!$A$2,'EPA non-CO2 Data'!$J:$J,$C$59,'EPA non-CO2 Data'!$I:$I,$B61,'EPA non-CO2 Data'!$F:$F,O$60)*10^12</f>
        <v>149349113590813.22</v>
      </c>
      <c r="P61" s="10">
        <f>SUMIFS('EPA non-CO2 Data'!$K:$K,'EPA non-CO2 Data'!$A:$A,'Country Selector'!$A$2,'EPA non-CO2 Data'!$J:$J,$C$59,'EPA non-CO2 Data'!$I:$I,$B61,'EPA non-CO2 Data'!$F:$F,P$60)*10^12</f>
        <v>149266088080709.28</v>
      </c>
      <c r="Q61" s="10">
        <f>SUMIFS('EPA non-CO2 Data'!$K:$K,'EPA non-CO2 Data'!$A:$A,'Country Selector'!$A$2,'EPA non-CO2 Data'!$J:$J,$C$59,'EPA non-CO2 Data'!$I:$I,$B61,'EPA non-CO2 Data'!$F:$F,Q$60)*10^12</f>
        <v>149183062570605.31</v>
      </c>
      <c r="R61" s="10">
        <f>SUMIFS('EPA non-CO2 Data'!$K:$K,'EPA non-CO2 Data'!$A:$A,'Country Selector'!$A$2,'EPA non-CO2 Data'!$J:$J,$C$59,'EPA non-CO2 Data'!$I:$I,$B61,'EPA non-CO2 Data'!$F:$F,R$60)*10^12</f>
        <v>149100037060501.47</v>
      </c>
      <c r="S61" s="10">
        <f>SUMIFS('EPA non-CO2 Data'!$K:$K,'EPA non-CO2 Data'!$A:$A,'Country Selector'!$A$2,'EPA non-CO2 Data'!$J:$J,$C$59,'EPA non-CO2 Data'!$I:$I,$B61,'EPA non-CO2 Data'!$F:$F,S$60)*10^12</f>
        <v>149009783941078.72</v>
      </c>
      <c r="T61" s="10">
        <f>SUMIFS('EPA non-CO2 Data'!$K:$K,'EPA non-CO2 Data'!$A:$A,'Country Selector'!$A$2,'EPA non-CO2 Data'!$J:$J,$C$59,'EPA non-CO2 Data'!$I:$I,$B61,'EPA non-CO2 Data'!$F:$F,T$60)*10^12</f>
        <v>148919530821655.84</v>
      </c>
      <c r="U61" s="10">
        <f>SUMIFS('EPA non-CO2 Data'!$K:$K,'EPA non-CO2 Data'!$A:$A,'Country Selector'!$A$2,'EPA non-CO2 Data'!$J:$J,$C$59,'EPA non-CO2 Data'!$I:$I,$B61,'EPA non-CO2 Data'!$F:$F,U$60)*10^12</f>
        <v>148829277702233.09</v>
      </c>
      <c r="V61" s="10">
        <f>SUMIFS('EPA non-CO2 Data'!$K:$K,'EPA non-CO2 Data'!$A:$A,'Country Selector'!$A$2,'EPA non-CO2 Data'!$J:$J,$C$59,'EPA non-CO2 Data'!$I:$I,$B61,'EPA non-CO2 Data'!$F:$F,V$60)*10^12</f>
        <v>148739024582810.44</v>
      </c>
      <c r="W61" s="10">
        <f>SUMIFS('EPA non-CO2 Data'!$K:$K,'EPA non-CO2 Data'!$A:$A,'Country Selector'!$A$2,'EPA non-CO2 Data'!$J:$J,$C$59,'EPA non-CO2 Data'!$I:$I,$B61,'EPA non-CO2 Data'!$F:$F,W$60)*10^12</f>
        <v>148648771463387.56</v>
      </c>
      <c r="X61" s="10">
        <f>SUMIFS('EPA non-CO2 Data'!$K:$K,'EPA non-CO2 Data'!$A:$A,'Country Selector'!$A$2,'EPA non-CO2 Data'!$J:$J,$C$59,'EPA non-CO2 Data'!$I:$I,$B61,'EPA non-CO2 Data'!$F:$F,X$60)*10^12</f>
        <v>148507879427699</v>
      </c>
      <c r="Y61" s="10">
        <f>SUMIFS('EPA non-CO2 Data'!$K:$K,'EPA non-CO2 Data'!$A:$A,'Country Selector'!$A$2,'EPA non-CO2 Data'!$J:$J,$C$59,'EPA non-CO2 Data'!$I:$I,$B61,'EPA non-CO2 Data'!$F:$F,Y$60)*10^12</f>
        <v>148366987392010.47</v>
      </c>
      <c r="Z61" s="10">
        <f>SUMIFS('EPA non-CO2 Data'!$K:$K,'EPA non-CO2 Data'!$A:$A,'Country Selector'!$A$2,'EPA non-CO2 Data'!$J:$J,$C$59,'EPA non-CO2 Data'!$I:$I,$B61,'EPA non-CO2 Data'!$F:$F,Z$60)*10^12</f>
        <v>148226095356321.91</v>
      </c>
      <c r="AA61" s="10">
        <f>SUMIFS('EPA non-CO2 Data'!$K:$K,'EPA non-CO2 Data'!$A:$A,'Country Selector'!$A$2,'EPA non-CO2 Data'!$J:$J,$C$59,'EPA non-CO2 Data'!$I:$I,$B61,'EPA non-CO2 Data'!$F:$F,AA$60)*10^12</f>
        <v>148085203320633.44</v>
      </c>
      <c r="AB61" s="10">
        <f>SUMIFS('EPA non-CO2 Data'!$K:$K,'EPA non-CO2 Data'!$A:$A,'Country Selector'!$A$2,'EPA non-CO2 Data'!$J:$J,$C$59,'EPA non-CO2 Data'!$I:$I,$B61,'EPA non-CO2 Data'!$F:$F,AB$60)*10^12</f>
        <v>147944311284944.97</v>
      </c>
      <c r="AC61" s="10">
        <f>SUMIFS('EPA non-CO2 Data'!$K:$K,'EPA non-CO2 Data'!$A:$A,'Country Selector'!$A$2,'EPA non-CO2 Data'!$J:$J,$C$59,'EPA non-CO2 Data'!$I:$I,$B61,'EPA non-CO2 Data'!$F:$F,AC$60)*10^12</f>
        <v>147745212481419.13</v>
      </c>
      <c r="AD61" s="10">
        <f>SUMIFS('EPA non-CO2 Data'!$K:$K,'EPA non-CO2 Data'!$A:$A,'Country Selector'!$A$2,'EPA non-CO2 Data'!$J:$J,$C$59,'EPA non-CO2 Data'!$I:$I,$B61,'EPA non-CO2 Data'!$F:$F,AD$60)*10^12</f>
        <v>147546113677893.22</v>
      </c>
      <c r="AE61" s="10">
        <f>SUMIFS('EPA non-CO2 Data'!$K:$K,'EPA non-CO2 Data'!$A:$A,'Country Selector'!$A$2,'EPA non-CO2 Data'!$J:$J,$C$59,'EPA non-CO2 Data'!$I:$I,$B61,'EPA non-CO2 Data'!$F:$F,AE$60)*10^12</f>
        <v>147347014874367.53</v>
      </c>
      <c r="AF61" s="10">
        <f>SUMIFS('EPA non-CO2 Data'!$K:$K,'EPA non-CO2 Data'!$A:$A,'Country Selector'!$A$2,'EPA non-CO2 Data'!$J:$J,$C$59,'EPA non-CO2 Data'!$I:$I,$B61,'EPA non-CO2 Data'!$F:$F,AF$60)*10^12</f>
        <v>147147916070841.53</v>
      </c>
      <c r="AG61" s="10">
        <f>SUMIFS('EPA non-CO2 Data'!$K:$K,'EPA non-CO2 Data'!$A:$A,'Country Selector'!$A$2,'EPA non-CO2 Data'!$J:$J,$C$59,'EPA non-CO2 Data'!$I:$I,$B61,'EPA non-CO2 Data'!$F:$F,AG$60)*10^12</f>
        <v>146948817267315.75</v>
      </c>
      <c r="AH61" s="10">
        <f>SUMIFS('EPA non-CO2 Data'!$K:$K,'EPA non-CO2 Data'!$A:$A,'Country Selector'!$A$2,'EPA non-CO2 Data'!$J:$J,$C$59,'EPA non-CO2 Data'!$I:$I,$B61,'EPA non-CO2 Data'!$F:$F,AH$60)*10^12</f>
        <v>146719444601617.59</v>
      </c>
      <c r="AI61" s="10">
        <f>SUMIFS('EPA non-CO2 Data'!$K:$K,'EPA non-CO2 Data'!$A:$A,'Country Selector'!$A$2,'EPA non-CO2 Data'!$J:$J,$C$59,'EPA non-CO2 Data'!$I:$I,$B61,'EPA non-CO2 Data'!$F:$F,AI$60)*10^12</f>
        <v>146490071935919.59</v>
      </c>
      <c r="AJ61" s="10">
        <f>SUMIFS('EPA non-CO2 Data'!$K:$K,'EPA non-CO2 Data'!$A:$A,'Country Selector'!$A$2,'EPA non-CO2 Data'!$J:$J,$C$59,'EPA non-CO2 Data'!$I:$I,$B61,'EPA non-CO2 Data'!$F:$F,AJ$60)*10^12</f>
        <v>146260699270221.53</v>
      </c>
      <c r="AK61" s="10">
        <f>SUMIFS('EPA non-CO2 Data'!$K:$K,'EPA non-CO2 Data'!$A:$A,'Country Selector'!$A$2,'EPA non-CO2 Data'!$J:$J,$C$59,'EPA non-CO2 Data'!$I:$I,$B61,'EPA non-CO2 Data'!$F:$F,AK$60)*10^12</f>
        <v>146031326604523.5</v>
      </c>
      <c r="AL61" s="10">
        <f>SUMIFS('EPA non-CO2 Data'!$K:$K,'EPA non-CO2 Data'!$A:$A,'Country Selector'!$A$2,'EPA non-CO2 Data'!$J:$J,$C$59,'EPA non-CO2 Data'!$I:$I,$B61,'EPA non-CO2 Data'!$F:$F,AL$60)*10^12</f>
        <v>145801953938825.41</v>
      </c>
    </row>
    <row r="62" spans="1:38" x14ac:dyDescent="0.35">
      <c r="A62" t="s">
        <v>12</v>
      </c>
      <c r="B62" t="s">
        <v>559</v>
      </c>
      <c r="C62" s="10">
        <f>SUMIFS('EPA non-CO2 Data'!$K:$K,'EPA non-CO2 Data'!$A:$A,'Country Selector'!$A$2,'EPA non-CO2 Data'!$J:$J,$C$59,'EPA non-CO2 Data'!$I:$I,$B62,'EPA non-CO2 Data'!$F:$F,C$60)*10^12</f>
        <v>0</v>
      </c>
      <c r="D62" s="10">
        <f>SUMIFS('EPA non-CO2 Data'!$K:$K,'EPA non-CO2 Data'!$A:$A,'Country Selector'!$A$2,'EPA non-CO2 Data'!$J:$J,$C$59,'EPA non-CO2 Data'!$I:$I,$B62,'EPA non-CO2 Data'!$F:$F,D$60)*10^12</f>
        <v>0</v>
      </c>
      <c r="E62" s="10">
        <f>SUMIFS('EPA non-CO2 Data'!$K:$K,'EPA non-CO2 Data'!$A:$A,'Country Selector'!$A$2,'EPA non-CO2 Data'!$J:$J,$C$59,'EPA non-CO2 Data'!$I:$I,$B62,'EPA non-CO2 Data'!$F:$F,E$60)*10^12</f>
        <v>0</v>
      </c>
      <c r="F62" s="10">
        <f>SUMIFS('EPA non-CO2 Data'!$K:$K,'EPA non-CO2 Data'!$A:$A,'Country Selector'!$A$2,'EPA non-CO2 Data'!$J:$J,$C$59,'EPA non-CO2 Data'!$I:$I,$B62,'EPA non-CO2 Data'!$F:$F,F$60)*10^12</f>
        <v>0</v>
      </c>
      <c r="G62" s="10">
        <f>SUMIFS('EPA non-CO2 Data'!$K:$K,'EPA non-CO2 Data'!$A:$A,'Country Selector'!$A$2,'EPA non-CO2 Data'!$J:$J,$C$59,'EPA non-CO2 Data'!$I:$I,$B62,'EPA non-CO2 Data'!$F:$F,G$60)*10^12</f>
        <v>0</v>
      </c>
      <c r="H62" s="10">
        <f>SUMIFS('EPA non-CO2 Data'!$K:$K,'EPA non-CO2 Data'!$A:$A,'Country Selector'!$A$2,'EPA non-CO2 Data'!$J:$J,$C$59,'EPA non-CO2 Data'!$I:$I,$B62,'EPA non-CO2 Data'!$F:$F,H$60)*10^12</f>
        <v>0</v>
      </c>
      <c r="I62" s="10">
        <f>SUMIFS('EPA non-CO2 Data'!$K:$K,'EPA non-CO2 Data'!$A:$A,'Country Selector'!$A$2,'EPA non-CO2 Data'!$J:$J,$C$59,'EPA non-CO2 Data'!$I:$I,$B62,'EPA non-CO2 Data'!$F:$F,I$60)*10^12</f>
        <v>0</v>
      </c>
      <c r="J62" s="10">
        <f>SUMIFS('EPA non-CO2 Data'!$K:$K,'EPA non-CO2 Data'!$A:$A,'Country Selector'!$A$2,'EPA non-CO2 Data'!$J:$J,$C$59,'EPA non-CO2 Data'!$I:$I,$B62,'EPA non-CO2 Data'!$F:$F,J$60)*10^12</f>
        <v>0</v>
      </c>
      <c r="K62" s="10">
        <f>SUMIFS('EPA non-CO2 Data'!$K:$K,'EPA non-CO2 Data'!$A:$A,'Country Selector'!$A$2,'EPA non-CO2 Data'!$J:$J,$C$59,'EPA non-CO2 Data'!$I:$I,$B62,'EPA non-CO2 Data'!$F:$F,K$60)*10^12</f>
        <v>0</v>
      </c>
      <c r="L62" s="10">
        <f>SUMIFS('EPA non-CO2 Data'!$K:$K,'EPA non-CO2 Data'!$A:$A,'Country Selector'!$A$2,'EPA non-CO2 Data'!$J:$J,$C$59,'EPA non-CO2 Data'!$I:$I,$B62,'EPA non-CO2 Data'!$F:$F,L$60)*10^12</f>
        <v>0</v>
      </c>
      <c r="M62" s="10">
        <f>SUMIFS('EPA non-CO2 Data'!$K:$K,'EPA non-CO2 Data'!$A:$A,'Country Selector'!$A$2,'EPA non-CO2 Data'!$J:$J,$C$59,'EPA non-CO2 Data'!$I:$I,$B62,'EPA non-CO2 Data'!$F:$F,M$60)*10^12</f>
        <v>0</v>
      </c>
      <c r="N62" s="10">
        <f>SUMIFS('EPA non-CO2 Data'!$K:$K,'EPA non-CO2 Data'!$A:$A,'Country Selector'!$A$2,'EPA non-CO2 Data'!$J:$J,$C$59,'EPA non-CO2 Data'!$I:$I,$B62,'EPA non-CO2 Data'!$F:$F,N$60)*10^12</f>
        <v>0</v>
      </c>
      <c r="O62" s="10">
        <f>SUMIFS('EPA non-CO2 Data'!$K:$K,'EPA non-CO2 Data'!$A:$A,'Country Selector'!$A$2,'EPA non-CO2 Data'!$J:$J,$C$59,'EPA non-CO2 Data'!$I:$I,$B62,'EPA non-CO2 Data'!$F:$F,O$60)*10^12</f>
        <v>0</v>
      </c>
      <c r="P62" s="10">
        <f>SUMIFS('EPA non-CO2 Data'!$K:$K,'EPA non-CO2 Data'!$A:$A,'Country Selector'!$A$2,'EPA non-CO2 Data'!$J:$J,$C$59,'EPA non-CO2 Data'!$I:$I,$B62,'EPA non-CO2 Data'!$F:$F,P$60)*10^12</f>
        <v>0</v>
      </c>
      <c r="Q62" s="10">
        <f>SUMIFS('EPA non-CO2 Data'!$K:$K,'EPA non-CO2 Data'!$A:$A,'Country Selector'!$A$2,'EPA non-CO2 Data'!$J:$J,$C$59,'EPA non-CO2 Data'!$I:$I,$B62,'EPA non-CO2 Data'!$F:$F,Q$60)*10^12</f>
        <v>0</v>
      </c>
      <c r="R62" s="10">
        <f>SUMIFS('EPA non-CO2 Data'!$K:$K,'EPA non-CO2 Data'!$A:$A,'Country Selector'!$A$2,'EPA non-CO2 Data'!$J:$J,$C$59,'EPA non-CO2 Data'!$I:$I,$B62,'EPA non-CO2 Data'!$F:$F,R$60)*10^12</f>
        <v>0</v>
      </c>
      <c r="S62" s="10">
        <f>SUMIFS('EPA non-CO2 Data'!$K:$K,'EPA non-CO2 Data'!$A:$A,'Country Selector'!$A$2,'EPA non-CO2 Data'!$J:$J,$C$59,'EPA non-CO2 Data'!$I:$I,$B62,'EPA non-CO2 Data'!$F:$F,S$60)*10^12</f>
        <v>0</v>
      </c>
      <c r="T62" s="10">
        <f>SUMIFS('EPA non-CO2 Data'!$K:$K,'EPA non-CO2 Data'!$A:$A,'Country Selector'!$A$2,'EPA non-CO2 Data'!$J:$J,$C$59,'EPA non-CO2 Data'!$I:$I,$B62,'EPA non-CO2 Data'!$F:$F,T$60)*10^12</f>
        <v>0</v>
      </c>
      <c r="U62" s="10">
        <f>SUMIFS('EPA non-CO2 Data'!$K:$K,'EPA non-CO2 Data'!$A:$A,'Country Selector'!$A$2,'EPA non-CO2 Data'!$J:$J,$C$59,'EPA non-CO2 Data'!$I:$I,$B62,'EPA non-CO2 Data'!$F:$F,U$60)*10^12</f>
        <v>0</v>
      </c>
      <c r="V62" s="10">
        <f>SUMIFS('EPA non-CO2 Data'!$K:$K,'EPA non-CO2 Data'!$A:$A,'Country Selector'!$A$2,'EPA non-CO2 Data'!$J:$J,$C$59,'EPA non-CO2 Data'!$I:$I,$B62,'EPA non-CO2 Data'!$F:$F,V$60)*10^12</f>
        <v>0</v>
      </c>
      <c r="W62" s="10">
        <f>SUMIFS('EPA non-CO2 Data'!$K:$K,'EPA non-CO2 Data'!$A:$A,'Country Selector'!$A$2,'EPA non-CO2 Data'!$J:$J,$C$59,'EPA non-CO2 Data'!$I:$I,$B62,'EPA non-CO2 Data'!$F:$F,W$60)*10^12</f>
        <v>0</v>
      </c>
      <c r="X62" s="10">
        <f>SUMIFS('EPA non-CO2 Data'!$K:$K,'EPA non-CO2 Data'!$A:$A,'Country Selector'!$A$2,'EPA non-CO2 Data'!$J:$J,$C$59,'EPA non-CO2 Data'!$I:$I,$B62,'EPA non-CO2 Data'!$F:$F,X$60)*10^12</f>
        <v>0</v>
      </c>
      <c r="Y62" s="10">
        <f>SUMIFS('EPA non-CO2 Data'!$K:$K,'EPA non-CO2 Data'!$A:$A,'Country Selector'!$A$2,'EPA non-CO2 Data'!$J:$J,$C$59,'EPA non-CO2 Data'!$I:$I,$B62,'EPA non-CO2 Data'!$F:$F,Y$60)*10^12</f>
        <v>0</v>
      </c>
      <c r="Z62" s="10">
        <f>SUMIFS('EPA non-CO2 Data'!$K:$K,'EPA non-CO2 Data'!$A:$A,'Country Selector'!$A$2,'EPA non-CO2 Data'!$J:$J,$C$59,'EPA non-CO2 Data'!$I:$I,$B62,'EPA non-CO2 Data'!$F:$F,Z$60)*10^12</f>
        <v>0</v>
      </c>
      <c r="AA62" s="10">
        <f>SUMIFS('EPA non-CO2 Data'!$K:$K,'EPA non-CO2 Data'!$A:$A,'Country Selector'!$A$2,'EPA non-CO2 Data'!$J:$J,$C$59,'EPA non-CO2 Data'!$I:$I,$B62,'EPA non-CO2 Data'!$F:$F,AA$60)*10^12</f>
        <v>0</v>
      </c>
      <c r="AB62" s="10">
        <f>SUMIFS('EPA non-CO2 Data'!$K:$K,'EPA non-CO2 Data'!$A:$A,'Country Selector'!$A$2,'EPA non-CO2 Data'!$J:$J,$C$59,'EPA non-CO2 Data'!$I:$I,$B62,'EPA non-CO2 Data'!$F:$F,AB$60)*10^12</f>
        <v>0</v>
      </c>
      <c r="AC62" s="10">
        <f>SUMIFS('EPA non-CO2 Data'!$K:$K,'EPA non-CO2 Data'!$A:$A,'Country Selector'!$A$2,'EPA non-CO2 Data'!$J:$J,$C$59,'EPA non-CO2 Data'!$I:$I,$B62,'EPA non-CO2 Data'!$F:$F,AC$60)*10^12</f>
        <v>0</v>
      </c>
      <c r="AD62" s="10">
        <f>SUMIFS('EPA non-CO2 Data'!$K:$K,'EPA non-CO2 Data'!$A:$A,'Country Selector'!$A$2,'EPA non-CO2 Data'!$J:$J,$C$59,'EPA non-CO2 Data'!$I:$I,$B62,'EPA non-CO2 Data'!$F:$F,AD$60)*10^12</f>
        <v>0</v>
      </c>
      <c r="AE62" s="10">
        <f>SUMIFS('EPA non-CO2 Data'!$K:$K,'EPA non-CO2 Data'!$A:$A,'Country Selector'!$A$2,'EPA non-CO2 Data'!$J:$J,$C$59,'EPA non-CO2 Data'!$I:$I,$B62,'EPA non-CO2 Data'!$F:$F,AE$60)*10^12</f>
        <v>0</v>
      </c>
      <c r="AF62" s="10">
        <f>SUMIFS('EPA non-CO2 Data'!$K:$K,'EPA non-CO2 Data'!$A:$A,'Country Selector'!$A$2,'EPA non-CO2 Data'!$J:$J,$C$59,'EPA non-CO2 Data'!$I:$I,$B62,'EPA non-CO2 Data'!$F:$F,AF$60)*10^12</f>
        <v>0</v>
      </c>
      <c r="AG62" s="10">
        <f>SUMIFS('EPA non-CO2 Data'!$K:$K,'EPA non-CO2 Data'!$A:$A,'Country Selector'!$A$2,'EPA non-CO2 Data'!$J:$J,$C$59,'EPA non-CO2 Data'!$I:$I,$B62,'EPA non-CO2 Data'!$F:$F,AG$60)*10^12</f>
        <v>0</v>
      </c>
      <c r="AH62" s="10">
        <f>SUMIFS('EPA non-CO2 Data'!$K:$K,'EPA non-CO2 Data'!$A:$A,'Country Selector'!$A$2,'EPA non-CO2 Data'!$J:$J,$C$59,'EPA non-CO2 Data'!$I:$I,$B62,'EPA non-CO2 Data'!$F:$F,AH$60)*10^12</f>
        <v>0</v>
      </c>
      <c r="AI62" s="10">
        <f>SUMIFS('EPA non-CO2 Data'!$K:$K,'EPA non-CO2 Data'!$A:$A,'Country Selector'!$A$2,'EPA non-CO2 Data'!$J:$J,$C$59,'EPA non-CO2 Data'!$I:$I,$B62,'EPA non-CO2 Data'!$F:$F,AI$60)*10^12</f>
        <v>0</v>
      </c>
      <c r="AJ62" s="10">
        <f>SUMIFS('EPA non-CO2 Data'!$K:$K,'EPA non-CO2 Data'!$A:$A,'Country Selector'!$A$2,'EPA non-CO2 Data'!$J:$J,$C$59,'EPA non-CO2 Data'!$I:$I,$B62,'EPA non-CO2 Data'!$F:$F,AJ$60)*10^12</f>
        <v>0</v>
      </c>
      <c r="AK62" s="10">
        <f>SUMIFS('EPA non-CO2 Data'!$K:$K,'EPA non-CO2 Data'!$A:$A,'Country Selector'!$A$2,'EPA non-CO2 Data'!$J:$J,$C$59,'EPA non-CO2 Data'!$I:$I,$B62,'EPA non-CO2 Data'!$F:$F,AK$60)*10^12</f>
        <v>0</v>
      </c>
      <c r="AL62" s="10">
        <f>SUMIFS('EPA non-CO2 Data'!$K:$K,'EPA non-CO2 Data'!$A:$A,'Country Selector'!$A$2,'EPA non-CO2 Data'!$J:$J,$C$59,'EPA non-CO2 Data'!$I:$I,$B62,'EPA non-CO2 Data'!$F:$F,AL$60)*10^12</f>
        <v>0</v>
      </c>
    </row>
    <row r="63" spans="1:38" x14ac:dyDescent="0.35">
      <c r="A63" t="s">
        <v>12</v>
      </c>
      <c r="B63" t="s">
        <v>563</v>
      </c>
      <c r="C63" s="10">
        <f>SUMIFS('EPA non-CO2 Data'!$K:$K,'EPA non-CO2 Data'!$A:$A,'Country Selector'!$A$2,'EPA non-CO2 Data'!$J:$J,$C$59,'EPA non-CO2 Data'!$I:$I,$B63,'EPA non-CO2 Data'!$F:$F,C$60)*10^12</f>
        <v>0</v>
      </c>
      <c r="D63" s="10">
        <f>SUMIFS('EPA non-CO2 Data'!$K:$K,'EPA non-CO2 Data'!$A:$A,'Country Selector'!$A$2,'EPA non-CO2 Data'!$J:$J,$C$59,'EPA non-CO2 Data'!$I:$I,$B63,'EPA non-CO2 Data'!$F:$F,D$60)*10^12</f>
        <v>0</v>
      </c>
      <c r="E63" s="10">
        <f>SUMIFS('EPA non-CO2 Data'!$K:$K,'EPA non-CO2 Data'!$A:$A,'Country Selector'!$A$2,'EPA non-CO2 Data'!$J:$J,$C$59,'EPA non-CO2 Data'!$I:$I,$B63,'EPA non-CO2 Data'!$F:$F,E$60)*10^12</f>
        <v>0</v>
      </c>
      <c r="F63" s="10">
        <f>SUMIFS('EPA non-CO2 Data'!$K:$K,'EPA non-CO2 Data'!$A:$A,'Country Selector'!$A$2,'EPA non-CO2 Data'!$J:$J,$C$59,'EPA non-CO2 Data'!$I:$I,$B63,'EPA non-CO2 Data'!$F:$F,F$60)*10^12</f>
        <v>0</v>
      </c>
      <c r="G63" s="10">
        <f>SUMIFS('EPA non-CO2 Data'!$K:$K,'EPA non-CO2 Data'!$A:$A,'Country Selector'!$A$2,'EPA non-CO2 Data'!$J:$J,$C$59,'EPA non-CO2 Data'!$I:$I,$B63,'EPA non-CO2 Data'!$F:$F,G$60)*10^12</f>
        <v>0</v>
      </c>
      <c r="H63" s="10">
        <f>SUMIFS('EPA non-CO2 Data'!$K:$K,'EPA non-CO2 Data'!$A:$A,'Country Selector'!$A$2,'EPA non-CO2 Data'!$J:$J,$C$59,'EPA non-CO2 Data'!$I:$I,$B63,'EPA non-CO2 Data'!$F:$F,H$60)*10^12</f>
        <v>0</v>
      </c>
      <c r="I63" s="10">
        <f>SUMIFS('EPA non-CO2 Data'!$K:$K,'EPA non-CO2 Data'!$A:$A,'Country Selector'!$A$2,'EPA non-CO2 Data'!$J:$J,$C$59,'EPA non-CO2 Data'!$I:$I,$B63,'EPA non-CO2 Data'!$F:$F,I$60)*10^12</f>
        <v>0</v>
      </c>
      <c r="J63" s="10">
        <f>SUMIFS('EPA non-CO2 Data'!$K:$K,'EPA non-CO2 Data'!$A:$A,'Country Selector'!$A$2,'EPA non-CO2 Data'!$J:$J,$C$59,'EPA non-CO2 Data'!$I:$I,$B63,'EPA non-CO2 Data'!$F:$F,J$60)*10^12</f>
        <v>0</v>
      </c>
      <c r="K63" s="10">
        <f>SUMIFS('EPA non-CO2 Data'!$K:$K,'EPA non-CO2 Data'!$A:$A,'Country Selector'!$A$2,'EPA non-CO2 Data'!$J:$J,$C$59,'EPA non-CO2 Data'!$I:$I,$B63,'EPA non-CO2 Data'!$F:$F,K$60)*10^12</f>
        <v>0</v>
      </c>
      <c r="L63" s="10">
        <f>SUMIFS('EPA non-CO2 Data'!$K:$K,'EPA non-CO2 Data'!$A:$A,'Country Selector'!$A$2,'EPA non-CO2 Data'!$J:$J,$C$59,'EPA non-CO2 Data'!$I:$I,$B63,'EPA non-CO2 Data'!$F:$F,L$60)*10^12</f>
        <v>0</v>
      </c>
      <c r="M63" s="10">
        <f>SUMIFS('EPA non-CO2 Data'!$K:$K,'EPA non-CO2 Data'!$A:$A,'Country Selector'!$A$2,'EPA non-CO2 Data'!$J:$J,$C$59,'EPA non-CO2 Data'!$I:$I,$B63,'EPA non-CO2 Data'!$F:$F,M$60)*10^12</f>
        <v>0</v>
      </c>
      <c r="N63" s="10">
        <f>SUMIFS('EPA non-CO2 Data'!$K:$K,'EPA non-CO2 Data'!$A:$A,'Country Selector'!$A$2,'EPA non-CO2 Data'!$J:$J,$C$59,'EPA non-CO2 Data'!$I:$I,$B63,'EPA non-CO2 Data'!$F:$F,N$60)*10^12</f>
        <v>0</v>
      </c>
      <c r="O63" s="10">
        <f>SUMIFS('EPA non-CO2 Data'!$K:$K,'EPA non-CO2 Data'!$A:$A,'Country Selector'!$A$2,'EPA non-CO2 Data'!$J:$J,$C$59,'EPA non-CO2 Data'!$I:$I,$B63,'EPA non-CO2 Data'!$F:$F,O$60)*10^12</f>
        <v>0</v>
      </c>
      <c r="P63" s="10">
        <f>SUMIFS('EPA non-CO2 Data'!$K:$K,'EPA non-CO2 Data'!$A:$A,'Country Selector'!$A$2,'EPA non-CO2 Data'!$J:$J,$C$59,'EPA non-CO2 Data'!$I:$I,$B63,'EPA non-CO2 Data'!$F:$F,P$60)*10^12</f>
        <v>0</v>
      </c>
      <c r="Q63" s="10">
        <f>SUMIFS('EPA non-CO2 Data'!$K:$K,'EPA non-CO2 Data'!$A:$A,'Country Selector'!$A$2,'EPA non-CO2 Data'!$J:$J,$C$59,'EPA non-CO2 Data'!$I:$I,$B63,'EPA non-CO2 Data'!$F:$F,Q$60)*10^12</f>
        <v>0</v>
      </c>
      <c r="R63" s="10">
        <f>SUMIFS('EPA non-CO2 Data'!$K:$K,'EPA non-CO2 Data'!$A:$A,'Country Selector'!$A$2,'EPA non-CO2 Data'!$J:$J,$C$59,'EPA non-CO2 Data'!$I:$I,$B63,'EPA non-CO2 Data'!$F:$F,R$60)*10^12</f>
        <v>0</v>
      </c>
      <c r="S63" s="10">
        <f>SUMIFS('EPA non-CO2 Data'!$K:$K,'EPA non-CO2 Data'!$A:$A,'Country Selector'!$A$2,'EPA non-CO2 Data'!$J:$J,$C$59,'EPA non-CO2 Data'!$I:$I,$B63,'EPA non-CO2 Data'!$F:$F,S$60)*10^12</f>
        <v>0</v>
      </c>
      <c r="T63" s="10">
        <f>SUMIFS('EPA non-CO2 Data'!$K:$K,'EPA non-CO2 Data'!$A:$A,'Country Selector'!$A$2,'EPA non-CO2 Data'!$J:$J,$C$59,'EPA non-CO2 Data'!$I:$I,$B63,'EPA non-CO2 Data'!$F:$F,T$60)*10^12</f>
        <v>0</v>
      </c>
      <c r="U63" s="10">
        <f>SUMIFS('EPA non-CO2 Data'!$K:$K,'EPA non-CO2 Data'!$A:$A,'Country Selector'!$A$2,'EPA non-CO2 Data'!$J:$J,$C$59,'EPA non-CO2 Data'!$I:$I,$B63,'EPA non-CO2 Data'!$F:$F,U$60)*10^12</f>
        <v>0</v>
      </c>
      <c r="V63" s="10">
        <f>SUMIFS('EPA non-CO2 Data'!$K:$K,'EPA non-CO2 Data'!$A:$A,'Country Selector'!$A$2,'EPA non-CO2 Data'!$J:$J,$C$59,'EPA non-CO2 Data'!$I:$I,$B63,'EPA non-CO2 Data'!$F:$F,V$60)*10^12</f>
        <v>0</v>
      </c>
      <c r="W63" s="10">
        <f>SUMIFS('EPA non-CO2 Data'!$K:$K,'EPA non-CO2 Data'!$A:$A,'Country Selector'!$A$2,'EPA non-CO2 Data'!$J:$J,$C$59,'EPA non-CO2 Data'!$I:$I,$B63,'EPA non-CO2 Data'!$F:$F,W$60)*10^12</f>
        <v>0</v>
      </c>
      <c r="X63" s="10">
        <f>SUMIFS('EPA non-CO2 Data'!$K:$K,'EPA non-CO2 Data'!$A:$A,'Country Selector'!$A$2,'EPA non-CO2 Data'!$J:$J,$C$59,'EPA non-CO2 Data'!$I:$I,$B63,'EPA non-CO2 Data'!$F:$F,X$60)*10^12</f>
        <v>0</v>
      </c>
      <c r="Y63" s="10">
        <f>SUMIFS('EPA non-CO2 Data'!$K:$K,'EPA non-CO2 Data'!$A:$A,'Country Selector'!$A$2,'EPA non-CO2 Data'!$J:$J,$C$59,'EPA non-CO2 Data'!$I:$I,$B63,'EPA non-CO2 Data'!$F:$F,Y$60)*10^12</f>
        <v>0</v>
      </c>
      <c r="Z63" s="10">
        <f>SUMIFS('EPA non-CO2 Data'!$K:$K,'EPA non-CO2 Data'!$A:$A,'Country Selector'!$A$2,'EPA non-CO2 Data'!$J:$J,$C$59,'EPA non-CO2 Data'!$I:$I,$B63,'EPA non-CO2 Data'!$F:$F,Z$60)*10^12</f>
        <v>0</v>
      </c>
      <c r="AA63" s="10">
        <f>SUMIFS('EPA non-CO2 Data'!$K:$K,'EPA non-CO2 Data'!$A:$A,'Country Selector'!$A$2,'EPA non-CO2 Data'!$J:$J,$C$59,'EPA non-CO2 Data'!$I:$I,$B63,'EPA non-CO2 Data'!$F:$F,AA$60)*10^12</f>
        <v>0</v>
      </c>
      <c r="AB63" s="10">
        <f>SUMIFS('EPA non-CO2 Data'!$K:$K,'EPA non-CO2 Data'!$A:$A,'Country Selector'!$A$2,'EPA non-CO2 Data'!$J:$J,$C$59,'EPA non-CO2 Data'!$I:$I,$B63,'EPA non-CO2 Data'!$F:$F,AB$60)*10^12</f>
        <v>0</v>
      </c>
      <c r="AC63" s="10">
        <f>SUMIFS('EPA non-CO2 Data'!$K:$K,'EPA non-CO2 Data'!$A:$A,'Country Selector'!$A$2,'EPA non-CO2 Data'!$J:$J,$C$59,'EPA non-CO2 Data'!$I:$I,$B63,'EPA non-CO2 Data'!$F:$F,AC$60)*10^12</f>
        <v>0</v>
      </c>
      <c r="AD63" s="10">
        <f>SUMIFS('EPA non-CO2 Data'!$K:$K,'EPA non-CO2 Data'!$A:$A,'Country Selector'!$A$2,'EPA non-CO2 Data'!$J:$J,$C$59,'EPA non-CO2 Data'!$I:$I,$B63,'EPA non-CO2 Data'!$F:$F,AD$60)*10^12</f>
        <v>0</v>
      </c>
      <c r="AE63" s="10">
        <f>SUMIFS('EPA non-CO2 Data'!$K:$K,'EPA non-CO2 Data'!$A:$A,'Country Selector'!$A$2,'EPA non-CO2 Data'!$J:$J,$C$59,'EPA non-CO2 Data'!$I:$I,$B63,'EPA non-CO2 Data'!$F:$F,AE$60)*10^12</f>
        <v>0</v>
      </c>
      <c r="AF63" s="10">
        <f>SUMIFS('EPA non-CO2 Data'!$K:$K,'EPA non-CO2 Data'!$A:$A,'Country Selector'!$A$2,'EPA non-CO2 Data'!$J:$J,$C$59,'EPA non-CO2 Data'!$I:$I,$B63,'EPA non-CO2 Data'!$F:$F,AF$60)*10^12</f>
        <v>0</v>
      </c>
      <c r="AG63" s="10">
        <f>SUMIFS('EPA non-CO2 Data'!$K:$K,'EPA non-CO2 Data'!$A:$A,'Country Selector'!$A$2,'EPA non-CO2 Data'!$J:$J,$C$59,'EPA non-CO2 Data'!$I:$I,$B63,'EPA non-CO2 Data'!$F:$F,AG$60)*10^12</f>
        <v>0</v>
      </c>
      <c r="AH63" s="10">
        <f>SUMIFS('EPA non-CO2 Data'!$K:$K,'EPA non-CO2 Data'!$A:$A,'Country Selector'!$A$2,'EPA non-CO2 Data'!$J:$J,$C$59,'EPA non-CO2 Data'!$I:$I,$B63,'EPA non-CO2 Data'!$F:$F,AH$60)*10^12</f>
        <v>0</v>
      </c>
      <c r="AI63" s="10">
        <f>SUMIFS('EPA non-CO2 Data'!$K:$K,'EPA non-CO2 Data'!$A:$A,'Country Selector'!$A$2,'EPA non-CO2 Data'!$J:$J,$C$59,'EPA non-CO2 Data'!$I:$I,$B63,'EPA non-CO2 Data'!$F:$F,AI$60)*10^12</f>
        <v>0</v>
      </c>
      <c r="AJ63" s="10">
        <f>SUMIFS('EPA non-CO2 Data'!$K:$K,'EPA non-CO2 Data'!$A:$A,'Country Selector'!$A$2,'EPA non-CO2 Data'!$J:$J,$C$59,'EPA non-CO2 Data'!$I:$I,$B63,'EPA non-CO2 Data'!$F:$F,AJ$60)*10^12</f>
        <v>0</v>
      </c>
      <c r="AK63" s="10">
        <f>SUMIFS('EPA non-CO2 Data'!$K:$K,'EPA non-CO2 Data'!$A:$A,'Country Selector'!$A$2,'EPA non-CO2 Data'!$J:$J,$C$59,'EPA non-CO2 Data'!$I:$I,$B63,'EPA non-CO2 Data'!$F:$F,AK$60)*10^12</f>
        <v>0</v>
      </c>
      <c r="AL63" s="10">
        <f>SUMIFS('EPA non-CO2 Data'!$K:$K,'EPA non-CO2 Data'!$A:$A,'Country Selector'!$A$2,'EPA non-CO2 Data'!$J:$J,$C$59,'EPA non-CO2 Data'!$I:$I,$B63,'EPA non-CO2 Data'!$F:$F,AL$60)*10^12</f>
        <v>0</v>
      </c>
    </row>
    <row r="64" spans="1:38" x14ac:dyDescent="0.35">
      <c r="A64" t="s">
        <v>12</v>
      </c>
      <c r="B64" t="s">
        <v>574</v>
      </c>
      <c r="C64" s="10">
        <f>SUMIFS('EPA non-CO2 Data'!$K:$K,'EPA non-CO2 Data'!$A:$A,'Country Selector'!$A$2,'EPA non-CO2 Data'!$J:$J,$C$59,'EPA non-CO2 Data'!$I:$I,$B64,'EPA non-CO2 Data'!$F:$F,C$60)*10^12</f>
        <v>0</v>
      </c>
      <c r="D64" s="10">
        <f>SUMIFS('EPA non-CO2 Data'!$K:$K,'EPA non-CO2 Data'!$A:$A,'Country Selector'!$A$2,'EPA non-CO2 Data'!$J:$J,$C$59,'EPA non-CO2 Data'!$I:$I,$B64,'EPA non-CO2 Data'!$F:$F,D$60)*10^12</f>
        <v>0</v>
      </c>
      <c r="E64" s="10">
        <f>SUMIFS('EPA non-CO2 Data'!$K:$K,'EPA non-CO2 Data'!$A:$A,'Country Selector'!$A$2,'EPA non-CO2 Data'!$J:$J,$C$59,'EPA non-CO2 Data'!$I:$I,$B64,'EPA non-CO2 Data'!$F:$F,E$60)*10^12</f>
        <v>0</v>
      </c>
      <c r="F64" s="10">
        <f>SUMIFS('EPA non-CO2 Data'!$K:$K,'EPA non-CO2 Data'!$A:$A,'Country Selector'!$A$2,'EPA non-CO2 Data'!$J:$J,$C$59,'EPA non-CO2 Data'!$I:$I,$B64,'EPA non-CO2 Data'!$F:$F,F$60)*10^12</f>
        <v>0</v>
      </c>
      <c r="G64" s="10">
        <f>SUMIFS('EPA non-CO2 Data'!$K:$K,'EPA non-CO2 Data'!$A:$A,'Country Selector'!$A$2,'EPA non-CO2 Data'!$J:$J,$C$59,'EPA non-CO2 Data'!$I:$I,$B64,'EPA non-CO2 Data'!$F:$F,G$60)*10^12</f>
        <v>0</v>
      </c>
      <c r="H64" s="10">
        <f>SUMIFS('EPA non-CO2 Data'!$K:$K,'EPA non-CO2 Data'!$A:$A,'Country Selector'!$A$2,'EPA non-CO2 Data'!$J:$J,$C$59,'EPA non-CO2 Data'!$I:$I,$B64,'EPA non-CO2 Data'!$F:$F,H$60)*10^12</f>
        <v>0</v>
      </c>
      <c r="I64" s="10">
        <f>SUMIFS('EPA non-CO2 Data'!$K:$K,'EPA non-CO2 Data'!$A:$A,'Country Selector'!$A$2,'EPA non-CO2 Data'!$J:$J,$C$59,'EPA non-CO2 Data'!$I:$I,$B64,'EPA non-CO2 Data'!$F:$F,I$60)*10^12</f>
        <v>0</v>
      </c>
      <c r="J64" s="10">
        <f>SUMIFS('EPA non-CO2 Data'!$K:$K,'EPA non-CO2 Data'!$A:$A,'Country Selector'!$A$2,'EPA non-CO2 Data'!$J:$J,$C$59,'EPA non-CO2 Data'!$I:$I,$B64,'EPA non-CO2 Data'!$F:$F,J$60)*10^12</f>
        <v>0</v>
      </c>
      <c r="K64" s="10">
        <f>SUMIFS('EPA non-CO2 Data'!$K:$K,'EPA non-CO2 Data'!$A:$A,'Country Selector'!$A$2,'EPA non-CO2 Data'!$J:$J,$C$59,'EPA non-CO2 Data'!$I:$I,$B64,'EPA non-CO2 Data'!$F:$F,K$60)*10^12</f>
        <v>0</v>
      </c>
      <c r="L64" s="10">
        <f>SUMIFS('EPA non-CO2 Data'!$K:$K,'EPA non-CO2 Data'!$A:$A,'Country Selector'!$A$2,'EPA non-CO2 Data'!$J:$J,$C$59,'EPA non-CO2 Data'!$I:$I,$B64,'EPA non-CO2 Data'!$F:$F,L$60)*10^12</f>
        <v>0</v>
      </c>
      <c r="M64" s="10">
        <f>SUMIFS('EPA non-CO2 Data'!$K:$K,'EPA non-CO2 Data'!$A:$A,'Country Selector'!$A$2,'EPA non-CO2 Data'!$J:$J,$C$59,'EPA non-CO2 Data'!$I:$I,$B64,'EPA non-CO2 Data'!$F:$F,M$60)*10^12</f>
        <v>0</v>
      </c>
      <c r="N64" s="10">
        <f>SUMIFS('EPA non-CO2 Data'!$K:$K,'EPA non-CO2 Data'!$A:$A,'Country Selector'!$A$2,'EPA non-CO2 Data'!$J:$J,$C$59,'EPA non-CO2 Data'!$I:$I,$B64,'EPA non-CO2 Data'!$F:$F,N$60)*10^12</f>
        <v>0</v>
      </c>
      <c r="O64" s="10">
        <f>SUMIFS('EPA non-CO2 Data'!$K:$K,'EPA non-CO2 Data'!$A:$A,'Country Selector'!$A$2,'EPA non-CO2 Data'!$J:$J,$C$59,'EPA non-CO2 Data'!$I:$I,$B64,'EPA non-CO2 Data'!$F:$F,O$60)*10^12</f>
        <v>0</v>
      </c>
      <c r="P64" s="10">
        <f>SUMIFS('EPA non-CO2 Data'!$K:$K,'EPA non-CO2 Data'!$A:$A,'Country Selector'!$A$2,'EPA non-CO2 Data'!$J:$J,$C$59,'EPA non-CO2 Data'!$I:$I,$B64,'EPA non-CO2 Data'!$F:$F,P$60)*10^12</f>
        <v>0</v>
      </c>
      <c r="Q64" s="10">
        <f>SUMIFS('EPA non-CO2 Data'!$K:$K,'EPA non-CO2 Data'!$A:$A,'Country Selector'!$A$2,'EPA non-CO2 Data'!$J:$J,$C$59,'EPA non-CO2 Data'!$I:$I,$B64,'EPA non-CO2 Data'!$F:$F,Q$60)*10^12</f>
        <v>0</v>
      </c>
      <c r="R64" s="10">
        <f>SUMIFS('EPA non-CO2 Data'!$K:$K,'EPA non-CO2 Data'!$A:$A,'Country Selector'!$A$2,'EPA non-CO2 Data'!$J:$J,$C$59,'EPA non-CO2 Data'!$I:$I,$B64,'EPA non-CO2 Data'!$F:$F,R$60)*10^12</f>
        <v>0</v>
      </c>
      <c r="S64" s="10">
        <f>SUMIFS('EPA non-CO2 Data'!$K:$K,'EPA non-CO2 Data'!$A:$A,'Country Selector'!$A$2,'EPA non-CO2 Data'!$J:$J,$C$59,'EPA non-CO2 Data'!$I:$I,$B64,'EPA non-CO2 Data'!$F:$F,S$60)*10^12</f>
        <v>0</v>
      </c>
      <c r="T64" s="10">
        <f>SUMIFS('EPA non-CO2 Data'!$K:$K,'EPA non-CO2 Data'!$A:$A,'Country Selector'!$A$2,'EPA non-CO2 Data'!$J:$J,$C$59,'EPA non-CO2 Data'!$I:$I,$B64,'EPA non-CO2 Data'!$F:$F,T$60)*10^12</f>
        <v>0</v>
      </c>
      <c r="U64" s="10">
        <f>SUMIFS('EPA non-CO2 Data'!$K:$K,'EPA non-CO2 Data'!$A:$A,'Country Selector'!$A$2,'EPA non-CO2 Data'!$J:$J,$C$59,'EPA non-CO2 Data'!$I:$I,$B64,'EPA non-CO2 Data'!$F:$F,U$60)*10^12</f>
        <v>0</v>
      </c>
      <c r="V64" s="10">
        <f>SUMIFS('EPA non-CO2 Data'!$K:$K,'EPA non-CO2 Data'!$A:$A,'Country Selector'!$A$2,'EPA non-CO2 Data'!$J:$J,$C$59,'EPA non-CO2 Data'!$I:$I,$B64,'EPA non-CO2 Data'!$F:$F,V$60)*10^12</f>
        <v>0</v>
      </c>
      <c r="W64" s="10">
        <f>SUMIFS('EPA non-CO2 Data'!$K:$K,'EPA non-CO2 Data'!$A:$A,'Country Selector'!$A$2,'EPA non-CO2 Data'!$J:$J,$C$59,'EPA non-CO2 Data'!$I:$I,$B64,'EPA non-CO2 Data'!$F:$F,W$60)*10^12</f>
        <v>0</v>
      </c>
      <c r="X64" s="10">
        <f>SUMIFS('EPA non-CO2 Data'!$K:$K,'EPA non-CO2 Data'!$A:$A,'Country Selector'!$A$2,'EPA non-CO2 Data'!$J:$J,$C$59,'EPA non-CO2 Data'!$I:$I,$B64,'EPA non-CO2 Data'!$F:$F,X$60)*10^12</f>
        <v>0</v>
      </c>
      <c r="Y64" s="10">
        <f>SUMIFS('EPA non-CO2 Data'!$K:$K,'EPA non-CO2 Data'!$A:$A,'Country Selector'!$A$2,'EPA non-CO2 Data'!$J:$J,$C$59,'EPA non-CO2 Data'!$I:$I,$B64,'EPA non-CO2 Data'!$F:$F,Y$60)*10^12</f>
        <v>0</v>
      </c>
      <c r="Z64" s="10">
        <f>SUMIFS('EPA non-CO2 Data'!$K:$K,'EPA non-CO2 Data'!$A:$A,'Country Selector'!$A$2,'EPA non-CO2 Data'!$J:$J,$C$59,'EPA non-CO2 Data'!$I:$I,$B64,'EPA non-CO2 Data'!$F:$F,Z$60)*10^12</f>
        <v>0</v>
      </c>
      <c r="AA64" s="10">
        <f>SUMIFS('EPA non-CO2 Data'!$K:$K,'EPA non-CO2 Data'!$A:$A,'Country Selector'!$A$2,'EPA non-CO2 Data'!$J:$J,$C$59,'EPA non-CO2 Data'!$I:$I,$B64,'EPA non-CO2 Data'!$F:$F,AA$60)*10^12</f>
        <v>0</v>
      </c>
      <c r="AB64" s="10">
        <f>SUMIFS('EPA non-CO2 Data'!$K:$K,'EPA non-CO2 Data'!$A:$A,'Country Selector'!$A$2,'EPA non-CO2 Data'!$J:$J,$C$59,'EPA non-CO2 Data'!$I:$I,$B64,'EPA non-CO2 Data'!$F:$F,AB$60)*10^12</f>
        <v>0</v>
      </c>
      <c r="AC64" s="10">
        <f>SUMIFS('EPA non-CO2 Data'!$K:$K,'EPA non-CO2 Data'!$A:$A,'Country Selector'!$A$2,'EPA non-CO2 Data'!$J:$J,$C$59,'EPA non-CO2 Data'!$I:$I,$B64,'EPA non-CO2 Data'!$F:$F,AC$60)*10^12</f>
        <v>0</v>
      </c>
      <c r="AD64" s="10">
        <f>SUMIFS('EPA non-CO2 Data'!$K:$K,'EPA non-CO2 Data'!$A:$A,'Country Selector'!$A$2,'EPA non-CO2 Data'!$J:$J,$C$59,'EPA non-CO2 Data'!$I:$I,$B64,'EPA non-CO2 Data'!$F:$F,AD$60)*10^12</f>
        <v>0</v>
      </c>
      <c r="AE64" s="10">
        <f>SUMIFS('EPA non-CO2 Data'!$K:$K,'EPA non-CO2 Data'!$A:$A,'Country Selector'!$A$2,'EPA non-CO2 Data'!$J:$J,$C$59,'EPA non-CO2 Data'!$I:$I,$B64,'EPA non-CO2 Data'!$F:$F,AE$60)*10^12</f>
        <v>0</v>
      </c>
      <c r="AF64" s="10">
        <f>SUMIFS('EPA non-CO2 Data'!$K:$K,'EPA non-CO2 Data'!$A:$A,'Country Selector'!$A$2,'EPA non-CO2 Data'!$J:$J,$C$59,'EPA non-CO2 Data'!$I:$I,$B64,'EPA non-CO2 Data'!$F:$F,AF$60)*10^12</f>
        <v>0</v>
      </c>
      <c r="AG64" s="10">
        <f>SUMIFS('EPA non-CO2 Data'!$K:$K,'EPA non-CO2 Data'!$A:$A,'Country Selector'!$A$2,'EPA non-CO2 Data'!$J:$J,$C$59,'EPA non-CO2 Data'!$I:$I,$B64,'EPA non-CO2 Data'!$F:$F,AG$60)*10^12</f>
        <v>0</v>
      </c>
      <c r="AH64" s="10">
        <f>SUMIFS('EPA non-CO2 Data'!$K:$K,'EPA non-CO2 Data'!$A:$A,'Country Selector'!$A$2,'EPA non-CO2 Data'!$J:$J,$C$59,'EPA non-CO2 Data'!$I:$I,$B64,'EPA non-CO2 Data'!$F:$F,AH$60)*10^12</f>
        <v>0</v>
      </c>
      <c r="AI64" s="10">
        <f>SUMIFS('EPA non-CO2 Data'!$K:$K,'EPA non-CO2 Data'!$A:$A,'Country Selector'!$A$2,'EPA non-CO2 Data'!$J:$J,$C$59,'EPA non-CO2 Data'!$I:$I,$B64,'EPA non-CO2 Data'!$F:$F,AI$60)*10^12</f>
        <v>0</v>
      </c>
      <c r="AJ64" s="10">
        <f>SUMIFS('EPA non-CO2 Data'!$K:$K,'EPA non-CO2 Data'!$A:$A,'Country Selector'!$A$2,'EPA non-CO2 Data'!$J:$J,$C$59,'EPA non-CO2 Data'!$I:$I,$B64,'EPA non-CO2 Data'!$F:$F,AJ$60)*10^12</f>
        <v>0</v>
      </c>
      <c r="AK64" s="10">
        <f>SUMIFS('EPA non-CO2 Data'!$K:$K,'EPA non-CO2 Data'!$A:$A,'Country Selector'!$A$2,'EPA non-CO2 Data'!$J:$J,$C$59,'EPA non-CO2 Data'!$I:$I,$B64,'EPA non-CO2 Data'!$F:$F,AK$60)*10^12</f>
        <v>0</v>
      </c>
      <c r="AL64" s="10">
        <f>SUMIFS('EPA non-CO2 Data'!$K:$K,'EPA non-CO2 Data'!$A:$A,'Country Selector'!$A$2,'EPA non-CO2 Data'!$J:$J,$C$59,'EPA non-CO2 Data'!$I:$I,$B64,'EPA non-CO2 Data'!$F:$F,AL$60)*10^12</f>
        <v>0</v>
      </c>
    </row>
    <row r="65" spans="1:38" x14ac:dyDescent="0.35">
      <c r="A65" t="s">
        <v>12</v>
      </c>
      <c r="B65" t="s">
        <v>575</v>
      </c>
      <c r="C65" s="10">
        <f>SUMIFS('EPA non-CO2 Data'!$K:$K,'EPA non-CO2 Data'!$A:$A,'Country Selector'!$A$2,'EPA non-CO2 Data'!$J:$J,$C$59,'EPA non-CO2 Data'!$I:$I,$B65,'EPA non-CO2 Data'!$F:$F,C$60)*10^12</f>
        <v>0</v>
      </c>
      <c r="D65" s="10">
        <f>SUMIFS('EPA non-CO2 Data'!$K:$K,'EPA non-CO2 Data'!$A:$A,'Country Selector'!$A$2,'EPA non-CO2 Data'!$J:$J,$C$59,'EPA non-CO2 Data'!$I:$I,$B65,'EPA non-CO2 Data'!$F:$F,D$60)*10^12</f>
        <v>0</v>
      </c>
      <c r="E65" s="10">
        <f>SUMIFS('EPA non-CO2 Data'!$K:$K,'EPA non-CO2 Data'!$A:$A,'Country Selector'!$A$2,'EPA non-CO2 Data'!$J:$J,$C$59,'EPA non-CO2 Data'!$I:$I,$B65,'EPA non-CO2 Data'!$F:$F,E$60)*10^12</f>
        <v>0</v>
      </c>
      <c r="F65" s="10">
        <f>SUMIFS('EPA non-CO2 Data'!$K:$K,'EPA non-CO2 Data'!$A:$A,'Country Selector'!$A$2,'EPA non-CO2 Data'!$J:$J,$C$59,'EPA non-CO2 Data'!$I:$I,$B65,'EPA non-CO2 Data'!$F:$F,F$60)*10^12</f>
        <v>0</v>
      </c>
      <c r="G65" s="10">
        <f>SUMIFS('EPA non-CO2 Data'!$K:$K,'EPA non-CO2 Data'!$A:$A,'Country Selector'!$A$2,'EPA non-CO2 Data'!$J:$J,$C$59,'EPA non-CO2 Data'!$I:$I,$B65,'EPA non-CO2 Data'!$F:$F,G$60)*10^12</f>
        <v>0</v>
      </c>
      <c r="H65" s="10">
        <f>SUMIFS('EPA non-CO2 Data'!$K:$K,'EPA non-CO2 Data'!$A:$A,'Country Selector'!$A$2,'EPA non-CO2 Data'!$J:$J,$C$59,'EPA non-CO2 Data'!$I:$I,$B65,'EPA non-CO2 Data'!$F:$F,H$60)*10^12</f>
        <v>0</v>
      </c>
      <c r="I65" s="10">
        <f>SUMIFS('EPA non-CO2 Data'!$K:$K,'EPA non-CO2 Data'!$A:$A,'Country Selector'!$A$2,'EPA non-CO2 Data'!$J:$J,$C$59,'EPA non-CO2 Data'!$I:$I,$B65,'EPA non-CO2 Data'!$F:$F,I$60)*10^12</f>
        <v>0</v>
      </c>
      <c r="J65" s="10">
        <f>SUMIFS('EPA non-CO2 Data'!$K:$K,'EPA non-CO2 Data'!$A:$A,'Country Selector'!$A$2,'EPA non-CO2 Data'!$J:$J,$C$59,'EPA non-CO2 Data'!$I:$I,$B65,'EPA non-CO2 Data'!$F:$F,J$60)*10^12</f>
        <v>0</v>
      </c>
      <c r="K65" s="10">
        <f>SUMIFS('EPA non-CO2 Data'!$K:$K,'EPA non-CO2 Data'!$A:$A,'Country Selector'!$A$2,'EPA non-CO2 Data'!$J:$J,$C$59,'EPA non-CO2 Data'!$I:$I,$B65,'EPA non-CO2 Data'!$F:$F,K$60)*10^12</f>
        <v>0</v>
      </c>
      <c r="L65" s="10">
        <f>SUMIFS('EPA non-CO2 Data'!$K:$K,'EPA non-CO2 Data'!$A:$A,'Country Selector'!$A$2,'EPA non-CO2 Data'!$J:$J,$C$59,'EPA non-CO2 Data'!$I:$I,$B65,'EPA non-CO2 Data'!$F:$F,L$60)*10^12</f>
        <v>0</v>
      </c>
      <c r="M65" s="10">
        <f>SUMIFS('EPA non-CO2 Data'!$K:$K,'EPA non-CO2 Data'!$A:$A,'Country Selector'!$A$2,'EPA non-CO2 Data'!$J:$J,$C$59,'EPA non-CO2 Data'!$I:$I,$B65,'EPA non-CO2 Data'!$F:$F,M$60)*10^12</f>
        <v>0</v>
      </c>
      <c r="N65" s="10">
        <f>SUMIFS('EPA non-CO2 Data'!$K:$K,'EPA non-CO2 Data'!$A:$A,'Country Selector'!$A$2,'EPA non-CO2 Data'!$J:$J,$C$59,'EPA non-CO2 Data'!$I:$I,$B65,'EPA non-CO2 Data'!$F:$F,N$60)*10^12</f>
        <v>0</v>
      </c>
      <c r="O65" s="10">
        <f>SUMIFS('EPA non-CO2 Data'!$K:$K,'EPA non-CO2 Data'!$A:$A,'Country Selector'!$A$2,'EPA non-CO2 Data'!$J:$J,$C$59,'EPA non-CO2 Data'!$I:$I,$B65,'EPA non-CO2 Data'!$F:$F,O$60)*10^12</f>
        <v>0</v>
      </c>
      <c r="P65" s="10">
        <f>SUMIFS('EPA non-CO2 Data'!$K:$K,'EPA non-CO2 Data'!$A:$A,'Country Selector'!$A$2,'EPA non-CO2 Data'!$J:$J,$C$59,'EPA non-CO2 Data'!$I:$I,$B65,'EPA non-CO2 Data'!$F:$F,P$60)*10^12</f>
        <v>0</v>
      </c>
      <c r="Q65" s="10">
        <f>SUMIFS('EPA non-CO2 Data'!$K:$K,'EPA non-CO2 Data'!$A:$A,'Country Selector'!$A$2,'EPA non-CO2 Data'!$J:$J,$C$59,'EPA non-CO2 Data'!$I:$I,$B65,'EPA non-CO2 Data'!$F:$F,Q$60)*10^12</f>
        <v>0</v>
      </c>
      <c r="R65" s="10">
        <f>SUMIFS('EPA non-CO2 Data'!$K:$K,'EPA non-CO2 Data'!$A:$A,'Country Selector'!$A$2,'EPA non-CO2 Data'!$J:$J,$C$59,'EPA non-CO2 Data'!$I:$I,$B65,'EPA non-CO2 Data'!$F:$F,R$60)*10^12</f>
        <v>0</v>
      </c>
      <c r="S65" s="10">
        <f>SUMIFS('EPA non-CO2 Data'!$K:$K,'EPA non-CO2 Data'!$A:$A,'Country Selector'!$A$2,'EPA non-CO2 Data'!$J:$J,$C$59,'EPA non-CO2 Data'!$I:$I,$B65,'EPA non-CO2 Data'!$F:$F,S$60)*10^12</f>
        <v>0</v>
      </c>
      <c r="T65" s="10">
        <f>SUMIFS('EPA non-CO2 Data'!$K:$K,'EPA non-CO2 Data'!$A:$A,'Country Selector'!$A$2,'EPA non-CO2 Data'!$J:$J,$C$59,'EPA non-CO2 Data'!$I:$I,$B65,'EPA non-CO2 Data'!$F:$F,T$60)*10^12</f>
        <v>0</v>
      </c>
      <c r="U65" s="10">
        <f>SUMIFS('EPA non-CO2 Data'!$K:$K,'EPA non-CO2 Data'!$A:$A,'Country Selector'!$A$2,'EPA non-CO2 Data'!$J:$J,$C$59,'EPA non-CO2 Data'!$I:$I,$B65,'EPA non-CO2 Data'!$F:$F,U$60)*10^12</f>
        <v>0</v>
      </c>
      <c r="V65" s="10">
        <f>SUMIFS('EPA non-CO2 Data'!$K:$K,'EPA non-CO2 Data'!$A:$A,'Country Selector'!$A$2,'EPA non-CO2 Data'!$J:$J,$C$59,'EPA non-CO2 Data'!$I:$I,$B65,'EPA non-CO2 Data'!$F:$F,V$60)*10^12</f>
        <v>0</v>
      </c>
      <c r="W65" s="10">
        <f>SUMIFS('EPA non-CO2 Data'!$K:$K,'EPA non-CO2 Data'!$A:$A,'Country Selector'!$A$2,'EPA non-CO2 Data'!$J:$J,$C$59,'EPA non-CO2 Data'!$I:$I,$B65,'EPA non-CO2 Data'!$F:$F,W$60)*10^12</f>
        <v>0</v>
      </c>
      <c r="X65" s="10">
        <f>SUMIFS('EPA non-CO2 Data'!$K:$K,'EPA non-CO2 Data'!$A:$A,'Country Selector'!$A$2,'EPA non-CO2 Data'!$J:$J,$C$59,'EPA non-CO2 Data'!$I:$I,$B65,'EPA non-CO2 Data'!$F:$F,X$60)*10^12</f>
        <v>0</v>
      </c>
      <c r="Y65" s="10">
        <f>SUMIFS('EPA non-CO2 Data'!$K:$K,'EPA non-CO2 Data'!$A:$A,'Country Selector'!$A$2,'EPA non-CO2 Data'!$J:$J,$C$59,'EPA non-CO2 Data'!$I:$I,$B65,'EPA non-CO2 Data'!$F:$F,Y$60)*10^12</f>
        <v>0</v>
      </c>
      <c r="Z65" s="10">
        <f>SUMIFS('EPA non-CO2 Data'!$K:$K,'EPA non-CO2 Data'!$A:$A,'Country Selector'!$A$2,'EPA non-CO2 Data'!$J:$J,$C$59,'EPA non-CO2 Data'!$I:$I,$B65,'EPA non-CO2 Data'!$F:$F,Z$60)*10^12</f>
        <v>0</v>
      </c>
      <c r="AA65" s="10">
        <f>SUMIFS('EPA non-CO2 Data'!$K:$K,'EPA non-CO2 Data'!$A:$A,'Country Selector'!$A$2,'EPA non-CO2 Data'!$J:$J,$C$59,'EPA non-CO2 Data'!$I:$I,$B65,'EPA non-CO2 Data'!$F:$F,AA$60)*10^12</f>
        <v>0</v>
      </c>
      <c r="AB65" s="10">
        <f>SUMIFS('EPA non-CO2 Data'!$K:$K,'EPA non-CO2 Data'!$A:$A,'Country Selector'!$A$2,'EPA non-CO2 Data'!$J:$J,$C$59,'EPA non-CO2 Data'!$I:$I,$B65,'EPA non-CO2 Data'!$F:$F,AB$60)*10^12</f>
        <v>0</v>
      </c>
      <c r="AC65" s="10">
        <f>SUMIFS('EPA non-CO2 Data'!$K:$K,'EPA non-CO2 Data'!$A:$A,'Country Selector'!$A$2,'EPA non-CO2 Data'!$J:$J,$C$59,'EPA non-CO2 Data'!$I:$I,$B65,'EPA non-CO2 Data'!$F:$F,AC$60)*10^12</f>
        <v>0</v>
      </c>
      <c r="AD65" s="10">
        <f>SUMIFS('EPA non-CO2 Data'!$K:$K,'EPA non-CO2 Data'!$A:$A,'Country Selector'!$A$2,'EPA non-CO2 Data'!$J:$J,$C$59,'EPA non-CO2 Data'!$I:$I,$B65,'EPA non-CO2 Data'!$F:$F,AD$60)*10^12</f>
        <v>0</v>
      </c>
      <c r="AE65" s="10">
        <f>SUMIFS('EPA non-CO2 Data'!$K:$K,'EPA non-CO2 Data'!$A:$A,'Country Selector'!$A$2,'EPA non-CO2 Data'!$J:$J,$C$59,'EPA non-CO2 Data'!$I:$I,$B65,'EPA non-CO2 Data'!$F:$F,AE$60)*10^12</f>
        <v>0</v>
      </c>
      <c r="AF65" s="10">
        <f>SUMIFS('EPA non-CO2 Data'!$K:$K,'EPA non-CO2 Data'!$A:$A,'Country Selector'!$A$2,'EPA non-CO2 Data'!$J:$J,$C$59,'EPA non-CO2 Data'!$I:$I,$B65,'EPA non-CO2 Data'!$F:$F,AF$60)*10^12</f>
        <v>0</v>
      </c>
      <c r="AG65" s="10">
        <f>SUMIFS('EPA non-CO2 Data'!$K:$K,'EPA non-CO2 Data'!$A:$A,'Country Selector'!$A$2,'EPA non-CO2 Data'!$J:$J,$C$59,'EPA non-CO2 Data'!$I:$I,$B65,'EPA non-CO2 Data'!$F:$F,AG$60)*10^12</f>
        <v>0</v>
      </c>
      <c r="AH65" s="10">
        <f>SUMIFS('EPA non-CO2 Data'!$K:$K,'EPA non-CO2 Data'!$A:$A,'Country Selector'!$A$2,'EPA non-CO2 Data'!$J:$J,$C$59,'EPA non-CO2 Data'!$I:$I,$B65,'EPA non-CO2 Data'!$F:$F,AH$60)*10^12</f>
        <v>0</v>
      </c>
      <c r="AI65" s="10">
        <f>SUMIFS('EPA non-CO2 Data'!$K:$K,'EPA non-CO2 Data'!$A:$A,'Country Selector'!$A$2,'EPA non-CO2 Data'!$J:$J,$C$59,'EPA non-CO2 Data'!$I:$I,$B65,'EPA non-CO2 Data'!$F:$F,AI$60)*10^12</f>
        <v>0</v>
      </c>
      <c r="AJ65" s="10">
        <f>SUMIFS('EPA non-CO2 Data'!$K:$K,'EPA non-CO2 Data'!$A:$A,'Country Selector'!$A$2,'EPA non-CO2 Data'!$J:$J,$C$59,'EPA non-CO2 Data'!$I:$I,$B65,'EPA non-CO2 Data'!$F:$F,AJ$60)*10^12</f>
        <v>0</v>
      </c>
      <c r="AK65" s="10">
        <f>SUMIFS('EPA non-CO2 Data'!$K:$K,'EPA non-CO2 Data'!$A:$A,'Country Selector'!$A$2,'EPA non-CO2 Data'!$J:$J,$C$59,'EPA non-CO2 Data'!$I:$I,$B65,'EPA non-CO2 Data'!$F:$F,AK$60)*10^12</f>
        <v>0</v>
      </c>
      <c r="AL65" s="10">
        <f>SUMIFS('EPA non-CO2 Data'!$K:$K,'EPA non-CO2 Data'!$A:$A,'Country Selector'!$A$2,'EPA non-CO2 Data'!$J:$J,$C$59,'EPA non-CO2 Data'!$I:$I,$B65,'EPA non-CO2 Data'!$F:$F,AL$60)*10^12</f>
        <v>0</v>
      </c>
    </row>
    <row r="66" spans="1:38" x14ac:dyDescent="0.35">
      <c r="A66" t="s">
        <v>12</v>
      </c>
      <c r="B66" t="s">
        <v>576</v>
      </c>
      <c r="C66" s="10">
        <f>SUMIFS('EPA non-CO2 Data'!$K:$K,'EPA non-CO2 Data'!$A:$A,'Country Selector'!$A$2,'EPA non-CO2 Data'!$J:$J,$C$59,'EPA non-CO2 Data'!$I:$I,$B66,'EPA non-CO2 Data'!$F:$F,C$60)*10^12</f>
        <v>0</v>
      </c>
      <c r="D66" s="10">
        <f>SUMIFS('EPA non-CO2 Data'!$K:$K,'EPA non-CO2 Data'!$A:$A,'Country Selector'!$A$2,'EPA non-CO2 Data'!$J:$J,$C$59,'EPA non-CO2 Data'!$I:$I,$B66,'EPA non-CO2 Data'!$F:$F,D$60)*10^12</f>
        <v>0</v>
      </c>
      <c r="E66" s="10">
        <f>SUMIFS('EPA non-CO2 Data'!$K:$K,'EPA non-CO2 Data'!$A:$A,'Country Selector'!$A$2,'EPA non-CO2 Data'!$J:$J,$C$59,'EPA non-CO2 Data'!$I:$I,$B66,'EPA non-CO2 Data'!$F:$F,E$60)*10^12</f>
        <v>0</v>
      </c>
      <c r="F66" s="10">
        <f>SUMIFS('EPA non-CO2 Data'!$K:$K,'EPA non-CO2 Data'!$A:$A,'Country Selector'!$A$2,'EPA non-CO2 Data'!$J:$J,$C$59,'EPA non-CO2 Data'!$I:$I,$B66,'EPA non-CO2 Data'!$F:$F,F$60)*10^12</f>
        <v>0</v>
      </c>
      <c r="G66" s="10">
        <f>SUMIFS('EPA non-CO2 Data'!$K:$K,'EPA non-CO2 Data'!$A:$A,'Country Selector'!$A$2,'EPA non-CO2 Data'!$J:$J,$C$59,'EPA non-CO2 Data'!$I:$I,$B66,'EPA non-CO2 Data'!$F:$F,G$60)*10^12</f>
        <v>0</v>
      </c>
      <c r="H66" s="10">
        <f>SUMIFS('EPA non-CO2 Data'!$K:$K,'EPA non-CO2 Data'!$A:$A,'Country Selector'!$A$2,'EPA non-CO2 Data'!$J:$J,$C$59,'EPA non-CO2 Data'!$I:$I,$B66,'EPA non-CO2 Data'!$F:$F,H$60)*10^12</f>
        <v>0</v>
      </c>
      <c r="I66" s="10">
        <f>SUMIFS('EPA non-CO2 Data'!$K:$K,'EPA non-CO2 Data'!$A:$A,'Country Selector'!$A$2,'EPA non-CO2 Data'!$J:$J,$C$59,'EPA non-CO2 Data'!$I:$I,$B66,'EPA non-CO2 Data'!$F:$F,I$60)*10^12</f>
        <v>0</v>
      </c>
      <c r="J66" s="10">
        <f>SUMIFS('EPA non-CO2 Data'!$K:$K,'EPA non-CO2 Data'!$A:$A,'Country Selector'!$A$2,'EPA non-CO2 Data'!$J:$J,$C$59,'EPA non-CO2 Data'!$I:$I,$B66,'EPA non-CO2 Data'!$F:$F,J$60)*10^12</f>
        <v>0</v>
      </c>
      <c r="K66" s="10">
        <f>SUMIFS('EPA non-CO2 Data'!$K:$K,'EPA non-CO2 Data'!$A:$A,'Country Selector'!$A$2,'EPA non-CO2 Data'!$J:$J,$C$59,'EPA non-CO2 Data'!$I:$I,$B66,'EPA non-CO2 Data'!$F:$F,K$60)*10^12</f>
        <v>0</v>
      </c>
      <c r="L66" s="10">
        <f>SUMIFS('EPA non-CO2 Data'!$K:$K,'EPA non-CO2 Data'!$A:$A,'Country Selector'!$A$2,'EPA non-CO2 Data'!$J:$J,$C$59,'EPA non-CO2 Data'!$I:$I,$B66,'EPA non-CO2 Data'!$F:$F,L$60)*10^12</f>
        <v>0</v>
      </c>
      <c r="M66" s="10">
        <f>SUMIFS('EPA non-CO2 Data'!$K:$K,'EPA non-CO2 Data'!$A:$A,'Country Selector'!$A$2,'EPA non-CO2 Data'!$J:$J,$C$59,'EPA non-CO2 Data'!$I:$I,$B66,'EPA non-CO2 Data'!$F:$F,M$60)*10^12</f>
        <v>0</v>
      </c>
      <c r="N66" s="10">
        <f>SUMIFS('EPA non-CO2 Data'!$K:$K,'EPA non-CO2 Data'!$A:$A,'Country Selector'!$A$2,'EPA non-CO2 Data'!$J:$J,$C$59,'EPA non-CO2 Data'!$I:$I,$B66,'EPA non-CO2 Data'!$F:$F,N$60)*10^12</f>
        <v>0</v>
      </c>
      <c r="O66" s="10">
        <f>SUMIFS('EPA non-CO2 Data'!$K:$K,'EPA non-CO2 Data'!$A:$A,'Country Selector'!$A$2,'EPA non-CO2 Data'!$J:$J,$C$59,'EPA non-CO2 Data'!$I:$I,$B66,'EPA non-CO2 Data'!$F:$F,O$60)*10^12</f>
        <v>0</v>
      </c>
      <c r="P66" s="10">
        <f>SUMIFS('EPA non-CO2 Data'!$K:$K,'EPA non-CO2 Data'!$A:$A,'Country Selector'!$A$2,'EPA non-CO2 Data'!$J:$J,$C$59,'EPA non-CO2 Data'!$I:$I,$B66,'EPA non-CO2 Data'!$F:$F,P$60)*10^12</f>
        <v>0</v>
      </c>
      <c r="Q66" s="10">
        <f>SUMIFS('EPA non-CO2 Data'!$K:$K,'EPA non-CO2 Data'!$A:$A,'Country Selector'!$A$2,'EPA non-CO2 Data'!$J:$J,$C$59,'EPA non-CO2 Data'!$I:$I,$B66,'EPA non-CO2 Data'!$F:$F,Q$60)*10^12</f>
        <v>0</v>
      </c>
      <c r="R66" s="10">
        <f>SUMIFS('EPA non-CO2 Data'!$K:$K,'EPA non-CO2 Data'!$A:$A,'Country Selector'!$A$2,'EPA non-CO2 Data'!$J:$J,$C$59,'EPA non-CO2 Data'!$I:$I,$B66,'EPA non-CO2 Data'!$F:$F,R$60)*10^12</f>
        <v>0</v>
      </c>
      <c r="S66" s="10">
        <f>SUMIFS('EPA non-CO2 Data'!$K:$K,'EPA non-CO2 Data'!$A:$A,'Country Selector'!$A$2,'EPA non-CO2 Data'!$J:$J,$C$59,'EPA non-CO2 Data'!$I:$I,$B66,'EPA non-CO2 Data'!$F:$F,S$60)*10^12</f>
        <v>0</v>
      </c>
      <c r="T66" s="10">
        <f>SUMIFS('EPA non-CO2 Data'!$K:$K,'EPA non-CO2 Data'!$A:$A,'Country Selector'!$A$2,'EPA non-CO2 Data'!$J:$J,$C$59,'EPA non-CO2 Data'!$I:$I,$B66,'EPA non-CO2 Data'!$F:$F,T$60)*10^12</f>
        <v>0</v>
      </c>
      <c r="U66" s="10">
        <f>SUMIFS('EPA non-CO2 Data'!$K:$K,'EPA non-CO2 Data'!$A:$A,'Country Selector'!$A$2,'EPA non-CO2 Data'!$J:$J,$C$59,'EPA non-CO2 Data'!$I:$I,$B66,'EPA non-CO2 Data'!$F:$F,U$60)*10^12</f>
        <v>0</v>
      </c>
      <c r="V66" s="10">
        <f>SUMIFS('EPA non-CO2 Data'!$K:$K,'EPA non-CO2 Data'!$A:$A,'Country Selector'!$A$2,'EPA non-CO2 Data'!$J:$J,$C$59,'EPA non-CO2 Data'!$I:$I,$B66,'EPA non-CO2 Data'!$F:$F,V$60)*10^12</f>
        <v>0</v>
      </c>
      <c r="W66" s="10">
        <f>SUMIFS('EPA non-CO2 Data'!$K:$K,'EPA non-CO2 Data'!$A:$A,'Country Selector'!$A$2,'EPA non-CO2 Data'!$J:$J,$C$59,'EPA non-CO2 Data'!$I:$I,$B66,'EPA non-CO2 Data'!$F:$F,W$60)*10^12</f>
        <v>0</v>
      </c>
      <c r="X66" s="10">
        <f>SUMIFS('EPA non-CO2 Data'!$K:$K,'EPA non-CO2 Data'!$A:$A,'Country Selector'!$A$2,'EPA non-CO2 Data'!$J:$J,$C$59,'EPA non-CO2 Data'!$I:$I,$B66,'EPA non-CO2 Data'!$F:$F,X$60)*10^12</f>
        <v>0</v>
      </c>
      <c r="Y66" s="10">
        <f>SUMIFS('EPA non-CO2 Data'!$K:$K,'EPA non-CO2 Data'!$A:$A,'Country Selector'!$A$2,'EPA non-CO2 Data'!$J:$J,$C$59,'EPA non-CO2 Data'!$I:$I,$B66,'EPA non-CO2 Data'!$F:$F,Y$60)*10^12</f>
        <v>0</v>
      </c>
      <c r="Z66" s="10">
        <f>SUMIFS('EPA non-CO2 Data'!$K:$K,'EPA non-CO2 Data'!$A:$A,'Country Selector'!$A$2,'EPA non-CO2 Data'!$J:$J,$C$59,'EPA non-CO2 Data'!$I:$I,$B66,'EPA non-CO2 Data'!$F:$F,Z$60)*10^12</f>
        <v>0</v>
      </c>
      <c r="AA66" s="10">
        <f>SUMIFS('EPA non-CO2 Data'!$K:$K,'EPA non-CO2 Data'!$A:$A,'Country Selector'!$A$2,'EPA non-CO2 Data'!$J:$J,$C$59,'EPA non-CO2 Data'!$I:$I,$B66,'EPA non-CO2 Data'!$F:$F,AA$60)*10^12</f>
        <v>0</v>
      </c>
      <c r="AB66" s="10">
        <f>SUMIFS('EPA non-CO2 Data'!$K:$K,'EPA non-CO2 Data'!$A:$A,'Country Selector'!$A$2,'EPA non-CO2 Data'!$J:$J,$C$59,'EPA non-CO2 Data'!$I:$I,$B66,'EPA non-CO2 Data'!$F:$F,AB$60)*10^12</f>
        <v>0</v>
      </c>
      <c r="AC66" s="10">
        <f>SUMIFS('EPA non-CO2 Data'!$K:$K,'EPA non-CO2 Data'!$A:$A,'Country Selector'!$A$2,'EPA non-CO2 Data'!$J:$J,$C$59,'EPA non-CO2 Data'!$I:$I,$B66,'EPA non-CO2 Data'!$F:$F,AC$60)*10^12</f>
        <v>0</v>
      </c>
      <c r="AD66" s="10">
        <f>SUMIFS('EPA non-CO2 Data'!$K:$K,'EPA non-CO2 Data'!$A:$A,'Country Selector'!$A$2,'EPA non-CO2 Data'!$J:$J,$C$59,'EPA non-CO2 Data'!$I:$I,$B66,'EPA non-CO2 Data'!$F:$F,AD$60)*10^12</f>
        <v>0</v>
      </c>
      <c r="AE66" s="10">
        <f>SUMIFS('EPA non-CO2 Data'!$K:$K,'EPA non-CO2 Data'!$A:$A,'Country Selector'!$A$2,'EPA non-CO2 Data'!$J:$J,$C$59,'EPA non-CO2 Data'!$I:$I,$B66,'EPA non-CO2 Data'!$F:$F,AE$60)*10^12</f>
        <v>0</v>
      </c>
      <c r="AF66" s="10">
        <f>SUMIFS('EPA non-CO2 Data'!$K:$K,'EPA non-CO2 Data'!$A:$A,'Country Selector'!$A$2,'EPA non-CO2 Data'!$J:$J,$C$59,'EPA non-CO2 Data'!$I:$I,$B66,'EPA non-CO2 Data'!$F:$F,AF$60)*10^12</f>
        <v>0</v>
      </c>
      <c r="AG66" s="10">
        <f>SUMIFS('EPA non-CO2 Data'!$K:$K,'EPA non-CO2 Data'!$A:$A,'Country Selector'!$A$2,'EPA non-CO2 Data'!$J:$J,$C$59,'EPA non-CO2 Data'!$I:$I,$B66,'EPA non-CO2 Data'!$F:$F,AG$60)*10^12</f>
        <v>0</v>
      </c>
      <c r="AH66" s="10">
        <f>SUMIFS('EPA non-CO2 Data'!$K:$K,'EPA non-CO2 Data'!$A:$A,'Country Selector'!$A$2,'EPA non-CO2 Data'!$J:$J,$C$59,'EPA non-CO2 Data'!$I:$I,$B66,'EPA non-CO2 Data'!$F:$F,AH$60)*10^12</f>
        <v>0</v>
      </c>
      <c r="AI66" s="10">
        <f>SUMIFS('EPA non-CO2 Data'!$K:$K,'EPA non-CO2 Data'!$A:$A,'Country Selector'!$A$2,'EPA non-CO2 Data'!$J:$J,$C$59,'EPA non-CO2 Data'!$I:$I,$B66,'EPA non-CO2 Data'!$F:$F,AI$60)*10^12</f>
        <v>0</v>
      </c>
      <c r="AJ66" s="10">
        <f>SUMIFS('EPA non-CO2 Data'!$K:$K,'EPA non-CO2 Data'!$A:$A,'Country Selector'!$A$2,'EPA non-CO2 Data'!$J:$J,$C$59,'EPA non-CO2 Data'!$I:$I,$B66,'EPA non-CO2 Data'!$F:$F,AJ$60)*10^12</f>
        <v>0</v>
      </c>
      <c r="AK66" s="10">
        <f>SUMIFS('EPA non-CO2 Data'!$K:$K,'EPA non-CO2 Data'!$A:$A,'Country Selector'!$A$2,'EPA non-CO2 Data'!$J:$J,$C$59,'EPA non-CO2 Data'!$I:$I,$B66,'EPA non-CO2 Data'!$F:$F,AK$60)*10^12</f>
        <v>0</v>
      </c>
      <c r="AL66" s="10">
        <f>SUMIFS('EPA non-CO2 Data'!$K:$K,'EPA non-CO2 Data'!$A:$A,'Country Selector'!$A$2,'EPA non-CO2 Data'!$J:$J,$C$59,'EPA non-CO2 Data'!$I:$I,$B66,'EPA non-CO2 Data'!$F:$F,AL$60)*10^12</f>
        <v>0</v>
      </c>
    </row>
    <row r="67" spans="1:38" x14ac:dyDescent="0.35">
      <c r="A67" t="s">
        <v>12</v>
      </c>
      <c r="B67" t="s">
        <v>577</v>
      </c>
      <c r="C67" s="10">
        <f>SUMIFS('EPA non-CO2 Data'!$K:$K,'EPA non-CO2 Data'!$A:$A,'Country Selector'!$A$2,'EPA non-CO2 Data'!$J:$J,$C$59,'EPA non-CO2 Data'!$I:$I,$B67,'EPA non-CO2 Data'!$F:$F,C$60)*10^12</f>
        <v>0</v>
      </c>
      <c r="D67" s="10">
        <f>SUMIFS('EPA non-CO2 Data'!$K:$K,'EPA non-CO2 Data'!$A:$A,'Country Selector'!$A$2,'EPA non-CO2 Data'!$J:$J,$C$59,'EPA non-CO2 Data'!$I:$I,$B67,'EPA non-CO2 Data'!$F:$F,D$60)*10^12</f>
        <v>0</v>
      </c>
      <c r="E67" s="10">
        <f>SUMIFS('EPA non-CO2 Data'!$K:$K,'EPA non-CO2 Data'!$A:$A,'Country Selector'!$A$2,'EPA non-CO2 Data'!$J:$J,$C$59,'EPA non-CO2 Data'!$I:$I,$B67,'EPA non-CO2 Data'!$F:$F,E$60)*10^12</f>
        <v>0</v>
      </c>
      <c r="F67" s="10">
        <f>SUMIFS('EPA non-CO2 Data'!$K:$K,'EPA non-CO2 Data'!$A:$A,'Country Selector'!$A$2,'EPA non-CO2 Data'!$J:$J,$C$59,'EPA non-CO2 Data'!$I:$I,$B67,'EPA non-CO2 Data'!$F:$F,F$60)*10^12</f>
        <v>0</v>
      </c>
      <c r="G67" s="10">
        <f>SUMIFS('EPA non-CO2 Data'!$K:$K,'EPA non-CO2 Data'!$A:$A,'Country Selector'!$A$2,'EPA non-CO2 Data'!$J:$J,$C$59,'EPA non-CO2 Data'!$I:$I,$B67,'EPA non-CO2 Data'!$F:$F,G$60)*10^12</f>
        <v>0</v>
      </c>
      <c r="H67" s="10">
        <f>SUMIFS('EPA non-CO2 Data'!$K:$K,'EPA non-CO2 Data'!$A:$A,'Country Selector'!$A$2,'EPA non-CO2 Data'!$J:$J,$C$59,'EPA non-CO2 Data'!$I:$I,$B67,'EPA non-CO2 Data'!$F:$F,H$60)*10^12</f>
        <v>0</v>
      </c>
      <c r="I67" s="10">
        <f>SUMIFS('EPA non-CO2 Data'!$K:$K,'EPA non-CO2 Data'!$A:$A,'Country Selector'!$A$2,'EPA non-CO2 Data'!$J:$J,$C$59,'EPA non-CO2 Data'!$I:$I,$B67,'EPA non-CO2 Data'!$F:$F,I$60)*10^12</f>
        <v>0</v>
      </c>
      <c r="J67" s="10">
        <f>SUMIFS('EPA non-CO2 Data'!$K:$K,'EPA non-CO2 Data'!$A:$A,'Country Selector'!$A$2,'EPA non-CO2 Data'!$J:$J,$C$59,'EPA non-CO2 Data'!$I:$I,$B67,'EPA non-CO2 Data'!$F:$F,J$60)*10^12</f>
        <v>0</v>
      </c>
      <c r="K67" s="10">
        <f>SUMIFS('EPA non-CO2 Data'!$K:$K,'EPA non-CO2 Data'!$A:$A,'Country Selector'!$A$2,'EPA non-CO2 Data'!$J:$J,$C$59,'EPA non-CO2 Data'!$I:$I,$B67,'EPA non-CO2 Data'!$F:$F,K$60)*10^12</f>
        <v>0</v>
      </c>
      <c r="L67" s="10">
        <f>SUMIFS('EPA non-CO2 Data'!$K:$K,'EPA non-CO2 Data'!$A:$A,'Country Selector'!$A$2,'EPA non-CO2 Data'!$J:$J,$C$59,'EPA non-CO2 Data'!$I:$I,$B67,'EPA non-CO2 Data'!$F:$F,L$60)*10^12</f>
        <v>0</v>
      </c>
      <c r="M67" s="10">
        <f>SUMIFS('EPA non-CO2 Data'!$K:$K,'EPA non-CO2 Data'!$A:$A,'Country Selector'!$A$2,'EPA non-CO2 Data'!$J:$J,$C$59,'EPA non-CO2 Data'!$I:$I,$B67,'EPA non-CO2 Data'!$F:$F,M$60)*10^12</f>
        <v>0</v>
      </c>
      <c r="N67" s="10">
        <f>SUMIFS('EPA non-CO2 Data'!$K:$K,'EPA non-CO2 Data'!$A:$A,'Country Selector'!$A$2,'EPA non-CO2 Data'!$J:$J,$C$59,'EPA non-CO2 Data'!$I:$I,$B67,'EPA non-CO2 Data'!$F:$F,N$60)*10^12</f>
        <v>0</v>
      </c>
      <c r="O67" s="10">
        <f>SUMIFS('EPA non-CO2 Data'!$K:$K,'EPA non-CO2 Data'!$A:$A,'Country Selector'!$A$2,'EPA non-CO2 Data'!$J:$J,$C$59,'EPA non-CO2 Data'!$I:$I,$B67,'EPA non-CO2 Data'!$F:$F,O$60)*10^12</f>
        <v>0</v>
      </c>
      <c r="P67" s="10">
        <f>SUMIFS('EPA non-CO2 Data'!$K:$K,'EPA non-CO2 Data'!$A:$A,'Country Selector'!$A$2,'EPA non-CO2 Data'!$J:$J,$C$59,'EPA non-CO2 Data'!$I:$I,$B67,'EPA non-CO2 Data'!$F:$F,P$60)*10^12</f>
        <v>0</v>
      </c>
      <c r="Q67" s="10">
        <f>SUMIFS('EPA non-CO2 Data'!$K:$K,'EPA non-CO2 Data'!$A:$A,'Country Selector'!$A$2,'EPA non-CO2 Data'!$J:$J,$C$59,'EPA non-CO2 Data'!$I:$I,$B67,'EPA non-CO2 Data'!$F:$F,Q$60)*10^12</f>
        <v>0</v>
      </c>
      <c r="R67" s="10">
        <f>SUMIFS('EPA non-CO2 Data'!$K:$K,'EPA non-CO2 Data'!$A:$A,'Country Selector'!$A$2,'EPA non-CO2 Data'!$J:$J,$C$59,'EPA non-CO2 Data'!$I:$I,$B67,'EPA non-CO2 Data'!$F:$F,R$60)*10^12</f>
        <v>0</v>
      </c>
      <c r="S67" s="10">
        <f>SUMIFS('EPA non-CO2 Data'!$K:$K,'EPA non-CO2 Data'!$A:$A,'Country Selector'!$A$2,'EPA non-CO2 Data'!$J:$J,$C$59,'EPA non-CO2 Data'!$I:$I,$B67,'EPA non-CO2 Data'!$F:$F,S$60)*10^12</f>
        <v>0</v>
      </c>
      <c r="T67" s="10">
        <f>SUMIFS('EPA non-CO2 Data'!$K:$K,'EPA non-CO2 Data'!$A:$A,'Country Selector'!$A$2,'EPA non-CO2 Data'!$J:$J,$C$59,'EPA non-CO2 Data'!$I:$I,$B67,'EPA non-CO2 Data'!$F:$F,T$60)*10^12</f>
        <v>0</v>
      </c>
      <c r="U67" s="10">
        <f>SUMIFS('EPA non-CO2 Data'!$K:$K,'EPA non-CO2 Data'!$A:$A,'Country Selector'!$A$2,'EPA non-CO2 Data'!$J:$J,$C$59,'EPA non-CO2 Data'!$I:$I,$B67,'EPA non-CO2 Data'!$F:$F,U$60)*10^12</f>
        <v>0</v>
      </c>
      <c r="V67" s="10">
        <f>SUMIFS('EPA non-CO2 Data'!$K:$K,'EPA non-CO2 Data'!$A:$A,'Country Selector'!$A$2,'EPA non-CO2 Data'!$J:$J,$C$59,'EPA non-CO2 Data'!$I:$I,$B67,'EPA non-CO2 Data'!$F:$F,V$60)*10^12</f>
        <v>0</v>
      </c>
      <c r="W67" s="10">
        <f>SUMIFS('EPA non-CO2 Data'!$K:$K,'EPA non-CO2 Data'!$A:$A,'Country Selector'!$A$2,'EPA non-CO2 Data'!$J:$J,$C$59,'EPA non-CO2 Data'!$I:$I,$B67,'EPA non-CO2 Data'!$F:$F,W$60)*10^12</f>
        <v>0</v>
      </c>
      <c r="X67" s="10">
        <f>SUMIFS('EPA non-CO2 Data'!$K:$K,'EPA non-CO2 Data'!$A:$A,'Country Selector'!$A$2,'EPA non-CO2 Data'!$J:$J,$C$59,'EPA non-CO2 Data'!$I:$I,$B67,'EPA non-CO2 Data'!$F:$F,X$60)*10^12</f>
        <v>0</v>
      </c>
      <c r="Y67" s="10">
        <f>SUMIFS('EPA non-CO2 Data'!$K:$K,'EPA non-CO2 Data'!$A:$A,'Country Selector'!$A$2,'EPA non-CO2 Data'!$J:$J,$C$59,'EPA non-CO2 Data'!$I:$I,$B67,'EPA non-CO2 Data'!$F:$F,Y$60)*10^12</f>
        <v>0</v>
      </c>
      <c r="Z67" s="10">
        <f>SUMIFS('EPA non-CO2 Data'!$K:$K,'EPA non-CO2 Data'!$A:$A,'Country Selector'!$A$2,'EPA non-CO2 Data'!$J:$J,$C$59,'EPA non-CO2 Data'!$I:$I,$B67,'EPA non-CO2 Data'!$F:$F,Z$60)*10^12</f>
        <v>0</v>
      </c>
      <c r="AA67" s="10">
        <f>SUMIFS('EPA non-CO2 Data'!$K:$K,'EPA non-CO2 Data'!$A:$A,'Country Selector'!$A$2,'EPA non-CO2 Data'!$J:$J,$C$59,'EPA non-CO2 Data'!$I:$I,$B67,'EPA non-CO2 Data'!$F:$F,AA$60)*10^12</f>
        <v>0</v>
      </c>
      <c r="AB67" s="10">
        <f>SUMIFS('EPA non-CO2 Data'!$K:$K,'EPA non-CO2 Data'!$A:$A,'Country Selector'!$A$2,'EPA non-CO2 Data'!$J:$J,$C$59,'EPA non-CO2 Data'!$I:$I,$B67,'EPA non-CO2 Data'!$F:$F,AB$60)*10^12</f>
        <v>0</v>
      </c>
      <c r="AC67" s="10">
        <f>SUMIFS('EPA non-CO2 Data'!$K:$K,'EPA non-CO2 Data'!$A:$A,'Country Selector'!$A$2,'EPA non-CO2 Data'!$J:$J,$C$59,'EPA non-CO2 Data'!$I:$I,$B67,'EPA non-CO2 Data'!$F:$F,AC$60)*10^12</f>
        <v>0</v>
      </c>
      <c r="AD67" s="10">
        <f>SUMIFS('EPA non-CO2 Data'!$K:$K,'EPA non-CO2 Data'!$A:$A,'Country Selector'!$A$2,'EPA non-CO2 Data'!$J:$J,$C$59,'EPA non-CO2 Data'!$I:$I,$B67,'EPA non-CO2 Data'!$F:$F,AD$60)*10^12</f>
        <v>0</v>
      </c>
      <c r="AE67" s="10">
        <f>SUMIFS('EPA non-CO2 Data'!$K:$K,'EPA non-CO2 Data'!$A:$A,'Country Selector'!$A$2,'EPA non-CO2 Data'!$J:$J,$C$59,'EPA non-CO2 Data'!$I:$I,$B67,'EPA non-CO2 Data'!$F:$F,AE$60)*10^12</f>
        <v>0</v>
      </c>
      <c r="AF67" s="10">
        <f>SUMIFS('EPA non-CO2 Data'!$K:$K,'EPA non-CO2 Data'!$A:$A,'Country Selector'!$A$2,'EPA non-CO2 Data'!$J:$J,$C$59,'EPA non-CO2 Data'!$I:$I,$B67,'EPA non-CO2 Data'!$F:$F,AF$60)*10^12</f>
        <v>0</v>
      </c>
      <c r="AG67" s="10">
        <f>SUMIFS('EPA non-CO2 Data'!$K:$K,'EPA non-CO2 Data'!$A:$A,'Country Selector'!$A$2,'EPA non-CO2 Data'!$J:$J,$C$59,'EPA non-CO2 Data'!$I:$I,$B67,'EPA non-CO2 Data'!$F:$F,AG$60)*10^12</f>
        <v>0</v>
      </c>
      <c r="AH67" s="10">
        <f>SUMIFS('EPA non-CO2 Data'!$K:$K,'EPA non-CO2 Data'!$A:$A,'Country Selector'!$A$2,'EPA non-CO2 Data'!$J:$J,$C$59,'EPA non-CO2 Data'!$I:$I,$B67,'EPA non-CO2 Data'!$F:$F,AH$60)*10^12</f>
        <v>0</v>
      </c>
      <c r="AI67" s="10">
        <f>SUMIFS('EPA non-CO2 Data'!$K:$K,'EPA non-CO2 Data'!$A:$A,'Country Selector'!$A$2,'EPA non-CO2 Data'!$J:$J,$C$59,'EPA non-CO2 Data'!$I:$I,$B67,'EPA non-CO2 Data'!$F:$F,AI$60)*10^12</f>
        <v>0</v>
      </c>
      <c r="AJ67" s="10">
        <f>SUMIFS('EPA non-CO2 Data'!$K:$K,'EPA non-CO2 Data'!$A:$A,'Country Selector'!$A$2,'EPA non-CO2 Data'!$J:$J,$C$59,'EPA non-CO2 Data'!$I:$I,$B67,'EPA non-CO2 Data'!$F:$F,AJ$60)*10^12</f>
        <v>0</v>
      </c>
      <c r="AK67" s="10">
        <f>SUMIFS('EPA non-CO2 Data'!$K:$K,'EPA non-CO2 Data'!$A:$A,'Country Selector'!$A$2,'EPA non-CO2 Data'!$J:$J,$C$59,'EPA non-CO2 Data'!$I:$I,$B67,'EPA non-CO2 Data'!$F:$F,AK$60)*10^12</f>
        <v>0</v>
      </c>
      <c r="AL67" s="10">
        <f>SUMIFS('EPA non-CO2 Data'!$K:$K,'EPA non-CO2 Data'!$A:$A,'Country Selector'!$A$2,'EPA non-CO2 Data'!$J:$J,$C$59,'EPA non-CO2 Data'!$I:$I,$B67,'EPA non-CO2 Data'!$F:$F,AL$60)*10^12</f>
        <v>0</v>
      </c>
    </row>
    <row r="68" spans="1:38" x14ac:dyDescent="0.35">
      <c r="A68" t="s">
        <v>12</v>
      </c>
      <c r="B68" t="s">
        <v>578</v>
      </c>
      <c r="C68" s="10">
        <f>SUMIFS('EPA non-CO2 Data'!$K:$K,'EPA non-CO2 Data'!$A:$A,'Country Selector'!$A$2,'EPA non-CO2 Data'!$J:$J,$C$59,'EPA non-CO2 Data'!$I:$I,$B68,'EPA non-CO2 Data'!$F:$F,C$60)*10^12</f>
        <v>0</v>
      </c>
      <c r="D68" s="10">
        <f>SUMIFS('EPA non-CO2 Data'!$K:$K,'EPA non-CO2 Data'!$A:$A,'Country Selector'!$A$2,'EPA non-CO2 Data'!$J:$J,$C$59,'EPA non-CO2 Data'!$I:$I,$B68,'EPA non-CO2 Data'!$F:$F,D$60)*10^12</f>
        <v>0</v>
      </c>
      <c r="E68" s="10">
        <f>SUMIFS('EPA non-CO2 Data'!$K:$K,'EPA non-CO2 Data'!$A:$A,'Country Selector'!$A$2,'EPA non-CO2 Data'!$J:$J,$C$59,'EPA non-CO2 Data'!$I:$I,$B68,'EPA non-CO2 Data'!$F:$F,E$60)*10^12</f>
        <v>0</v>
      </c>
      <c r="F68" s="10">
        <f>SUMIFS('EPA non-CO2 Data'!$K:$K,'EPA non-CO2 Data'!$A:$A,'Country Selector'!$A$2,'EPA non-CO2 Data'!$J:$J,$C$59,'EPA non-CO2 Data'!$I:$I,$B68,'EPA non-CO2 Data'!$F:$F,F$60)*10^12</f>
        <v>0</v>
      </c>
      <c r="G68" s="10">
        <f>SUMIFS('EPA non-CO2 Data'!$K:$K,'EPA non-CO2 Data'!$A:$A,'Country Selector'!$A$2,'EPA non-CO2 Data'!$J:$J,$C$59,'EPA non-CO2 Data'!$I:$I,$B68,'EPA non-CO2 Data'!$F:$F,G$60)*10^12</f>
        <v>0</v>
      </c>
      <c r="H68" s="10">
        <f>SUMIFS('EPA non-CO2 Data'!$K:$K,'EPA non-CO2 Data'!$A:$A,'Country Selector'!$A$2,'EPA non-CO2 Data'!$J:$J,$C$59,'EPA non-CO2 Data'!$I:$I,$B68,'EPA non-CO2 Data'!$F:$F,H$60)*10^12</f>
        <v>0</v>
      </c>
      <c r="I68" s="10">
        <f>SUMIFS('EPA non-CO2 Data'!$K:$K,'EPA non-CO2 Data'!$A:$A,'Country Selector'!$A$2,'EPA non-CO2 Data'!$J:$J,$C$59,'EPA non-CO2 Data'!$I:$I,$B68,'EPA non-CO2 Data'!$F:$F,I$60)*10^12</f>
        <v>0</v>
      </c>
      <c r="J68" s="10">
        <f>SUMIFS('EPA non-CO2 Data'!$K:$K,'EPA non-CO2 Data'!$A:$A,'Country Selector'!$A$2,'EPA non-CO2 Data'!$J:$J,$C$59,'EPA non-CO2 Data'!$I:$I,$B68,'EPA non-CO2 Data'!$F:$F,J$60)*10^12</f>
        <v>0</v>
      </c>
      <c r="K68" s="10">
        <f>SUMIFS('EPA non-CO2 Data'!$K:$K,'EPA non-CO2 Data'!$A:$A,'Country Selector'!$A$2,'EPA non-CO2 Data'!$J:$J,$C$59,'EPA non-CO2 Data'!$I:$I,$B68,'EPA non-CO2 Data'!$F:$F,K$60)*10^12</f>
        <v>0</v>
      </c>
      <c r="L68" s="10">
        <f>SUMIFS('EPA non-CO2 Data'!$K:$K,'EPA non-CO2 Data'!$A:$A,'Country Selector'!$A$2,'EPA non-CO2 Data'!$J:$J,$C$59,'EPA non-CO2 Data'!$I:$I,$B68,'EPA non-CO2 Data'!$F:$F,L$60)*10^12</f>
        <v>0</v>
      </c>
      <c r="M68" s="10">
        <f>SUMIFS('EPA non-CO2 Data'!$K:$K,'EPA non-CO2 Data'!$A:$A,'Country Selector'!$A$2,'EPA non-CO2 Data'!$J:$J,$C$59,'EPA non-CO2 Data'!$I:$I,$B68,'EPA non-CO2 Data'!$F:$F,M$60)*10^12</f>
        <v>0</v>
      </c>
      <c r="N68" s="10">
        <f>SUMIFS('EPA non-CO2 Data'!$K:$K,'EPA non-CO2 Data'!$A:$A,'Country Selector'!$A$2,'EPA non-CO2 Data'!$J:$J,$C$59,'EPA non-CO2 Data'!$I:$I,$B68,'EPA non-CO2 Data'!$F:$F,N$60)*10^12</f>
        <v>0</v>
      </c>
      <c r="O68" s="10">
        <f>SUMIFS('EPA non-CO2 Data'!$K:$K,'EPA non-CO2 Data'!$A:$A,'Country Selector'!$A$2,'EPA non-CO2 Data'!$J:$J,$C$59,'EPA non-CO2 Data'!$I:$I,$B68,'EPA non-CO2 Data'!$F:$F,O$60)*10^12</f>
        <v>0</v>
      </c>
      <c r="P68" s="10">
        <f>SUMIFS('EPA non-CO2 Data'!$K:$K,'EPA non-CO2 Data'!$A:$A,'Country Selector'!$A$2,'EPA non-CO2 Data'!$J:$J,$C$59,'EPA non-CO2 Data'!$I:$I,$B68,'EPA non-CO2 Data'!$F:$F,P$60)*10^12</f>
        <v>0</v>
      </c>
      <c r="Q68" s="10">
        <f>SUMIFS('EPA non-CO2 Data'!$K:$K,'EPA non-CO2 Data'!$A:$A,'Country Selector'!$A$2,'EPA non-CO2 Data'!$J:$J,$C$59,'EPA non-CO2 Data'!$I:$I,$B68,'EPA non-CO2 Data'!$F:$F,Q$60)*10^12</f>
        <v>0</v>
      </c>
      <c r="R68" s="10">
        <f>SUMIFS('EPA non-CO2 Data'!$K:$K,'EPA non-CO2 Data'!$A:$A,'Country Selector'!$A$2,'EPA non-CO2 Data'!$J:$J,$C$59,'EPA non-CO2 Data'!$I:$I,$B68,'EPA non-CO2 Data'!$F:$F,R$60)*10^12</f>
        <v>0</v>
      </c>
      <c r="S68" s="10">
        <f>SUMIFS('EPA non-CO2 Data'!$K:$K,'EPA non-CO2 Data'!$A:$A,'Country Selector'!$A$2,'EPA non-CO2 Data'!$J:$J,$C$59,'EPA non-CO2 Data'!$I:$I,$B68,'EPA non-CO2 Data'!$F:$F,S$60)*10^12</f>
        <v>0</v>
      </c>
      <c r="T68" s="10">
        <f>SUMIFS('EPA non-CO2 Data'!$K:$K,'EPA non-CO2 Data'!$A:$A,'Country Selector'!$A$2,'EPA non-CO2 Data'!$J:$J,$C$59,'EPA non-CO2 Data'!$I:$I,$B68,'EPA non-CO2 Data'!$F:$F,T$60)*10^12</f>
        <v>0</v>
      </c>
      <c r="U68" s="10">
        <f>SUMIFS('EPA non-CO2 Data'!$K:$K,'EPA non-CO2 Data'!$A:$A,'Country Selector'!$A$2,'EPA non-CO2 Data'!$J:$J,$C$59,'EPA non-CO2 Data'!$I:$I,$B68,'EPA non-CO2 Data'!$F:$F,U$60)*10^12</f>
        <v>0</v>
      </c>
      <c r="V68" s="10">
        <f>SUMIFS('EPA non-CO2 Data'!$K:$K,'EPA non-CO2 Data'!$A:$A,'Country Selector'!$A$2,'EPA non-CO2 Data'!$J:$J,$C$59,'EPA non-CO2 Data'!$I:$I,$B68,'EPA non-CO2 Data'!$F:$F,V$60)*10^12</f>
        <v>0</v>
      </c>
      <c r="W68" s="10">
        <f>SUMIFS('EPA non-CO2 Data'!$K:$K,'EPA non-CO2 Data'!$A:$A,'Country Selector'!$A$2,'EPA non-CO2 Data'!$J:$J,$C$59,'EPA non-CO2 Data'!$I:$I,$B68,'EPA non-CO2 Data'!$F:$F,W$60)*10^12</f>
        <v>0</v>
      </c>
      <c r="X68" s="10">
        <f>SUMIFS('EPA non-CO2 Data'!$K:$K,'EPA non-CO2 Data'!$A:$A,'Country Selector'!$A$2,'EPA non-CO2 Data'!$J:$J,$C$59,'EPA non-CO2 Data'!$I:$I,$B68,'EPA non-CO2 Data'!$F:$F,X$60)*10^12</f>
        <v>0</v>
      </c>
      <c r="Y68" s="10">
        <f>SUMIFS('EPA non-CO2 Data'!$K:$K,'EPA non-CO2 Data'!$A:$A,'Country Selector'!$A$2,'EPA non-CO2 Data'!$J:$J,$C$59,'EPA non-CO2 Data'!$I:$I,$B68,'EPA non-CO2 Data'!$F:$F,Y$60)*10^12</f>
        <v>0</v>
      </c>
      <c r="Z68" s="10">
        <f>SUMIFS('EPA non-CO2 Data'!$K:$K,'EPA non-CO2 Data'!$A:$A,'Country Selector'!$A$2,'EPA non-CO2 Data'!$J:$J,$C$59,'EPA non-CO2 Data'!$I:$I,$B68,'EPA non-CO2 Data'!$F:$F,Z$60)*10^12</f>
        <v>0</v>
      </c>
      <c r="AA68" s="10">
        <f>SUMIFS('EPA non-CO2 Data'!$K:$K,'EPA non-CO2 Data'!$A:$A,'Country Selector'!$A$2,'EPA non-CO2 Data'!$J:$J,$C$59,'EPA non-CO2 Data'!$I:$I,$B68,'EPA non-CO2 Data'!$F:$F,AA$60)*10^12</f>
        <v>0</v>
      </c>
      <c r="AB68" s="10">
        <f>SUMIFS('EPA non-CO2 Data'!$K:$K,'EPA non-CO2 Data'!$A:$A,'Country Selector'!$A$2,'EPA non-CO2 Data'!$J:$J,$C$59,'EPA non-CO2 Data'!$I:$I,$B68,'EPA non-CO2 Data'!$F:$F,AB$60)*10^12</f>
        <v>0</v>
      </c>
      <c r="AC68" s="10">
        <f>SUMIFS('EPA non-CO2 Data'!$K:$K,'EPA non-CO2 Data'!$A:$A,'Country Selector'!$A$2,'EPA non-CO2 Data'!$J:$J,$C$59,'EPA non-CO2 Data'!$I:$I,$B68,'EPA non-CO2 Data'!$F:$F,AC$60)*10^12</f>
        <v>0</v>
      </c>
      <c r="AD68" s="10">
        <f>SUMIFS('EPA non-CO2 Data'!$K:$K,'EPA non-CO2 Data'!$A:$A,'Country Selector'!$A$2,'EPA non-CO2 Data'!$J:$J,$C$59,'EPA non-CO2 Data'!$I:$I,$B68,'EPA non-CO2 Data'!$F:$F,AD$60)*10^12</f>
        <v>0</v>
      </c>
      <c r="AE68" s="10">
        <f>SUMIFS('EPA non-CO2 Data'!$K:$K,'EPA non-CO2 Data'!$A:$A,'Country Selector'!$A$2,'EPA non-CO2 Data'!$J:$J,$C$59,'EPA non-CO2 Data'!$I:$I,$B68,'EPA non-CO2 Data'!$F:$F,AE$60)*10^12</f>
        <v>0</v>
      </c>
      <c r="AF68" s="10">
        <f>SUMIFS('EPA non-CO2 Data'!$K:$K,'EPA non-CO2 Data'!$A:$A,'Country Selector'!$A$2,'EPA non-CO2 Data'!$J:$J,$C$59,'EPA non-CO2 Data'!$I:$I,$B68,'EPA non-CO2 Data'!$F:$F,AF$60)*10^12</f>
        <v>0</v>
      </c>
      <c r="AG68" s="10">
        <f>SUMIFS('EPA non-CO2 Data'!$K:$K,'EPA non-CO2 Data'!$A:$A,'Country Selector'!$A$2,'EPA non-CO2 Data'!$J:$J,$C$59,'EPA non-CO2 Data'!$I:$I,$B68,'EPA non-CO2 Data'!$F:$F,AG$60)*10^12</f>
        <v>0</v>
      </c>
      <c r="AH68" s="10">
        <f>SUMIFS('EPA non-CO2 Data'!$K:$K,'EPA non-CO2 Data'!$A:$A,'Country Selector'!$A$2,'EPA non-CO2 Data'!$J:$J,$C$59,'EPA non-CO2 Data'!$I:$I,$B68,'EPA non-CO2 Data'!$F:$F,AH$60)*10^12</f>
        <v>0</v>
      </c>
      <c r="AI68" s="10">
        <f>SUMIFS('EPA non-CO2 Data'!$K:$K,'EPA non-CO2 Data'!$A:$A,'Country Selector'!$A$2,'EPA non-CO2 Data'!$J:$J,$C$59,'EPA non-CO2 Data'!$I:$I,$B68,'EPA non-CO2 Data'!$F:$F,AI$60)*10^12</f>
        <v>0</v>
      </c>
      <c r="AJ68" s="10">
        <f>SUMIFS('EPA non-CO2 Data'!$K:$K,'EPA non-CO2 Data'!$A:$A,'Country Selector'!$A$2,'EPA non-CO2 Data'!$J:$J,$C$59,'EPA non-CO2 Data'!$I:$I,$B68,'EPA non-CO2 Data'!$F:$F,AJ$60)*10^12</f>
        <v>0</v>
      </c>
      <c r="AK68" s="10">
        <f>SUMIFS('EPA non-CO2 Data'!$K:$K,'EPA non-CO2 Data'!$A:$A,'Country Selector'!$A$2,'EPA non-CO2 Data'!$J:$J,$C$59,'EPA non-CO2 Data'!$I:$I,$B68,'EPA non-CO2 Data'!$F:$F,AK$60)*10^12</f>
        <v>0</v>
      </c>
      <c r="AL68" s="10">
        <f>SUMIFS('EPA non-CO2 Data'!$K:$K,'EPA non-CO2 Data'!$A:$A,'Country Selector'!$A$2,'EPA non-CO2 Data'!$J:$J,$C$59,'EPA non-CO2 Data'!$I:$I,$B68,'EPA non-CO2 Data'!$F:$F,AL$60)*10^12</f>
        <v>0</v>
      </c>
    </row>
    <row r="69" spans="1:38" x14ac:dyDescent="0.35">
      <c r="A69" t="s">
        <v>12</v>
      </c>
      <c r="B69" t="s">
        <v>561</v>
      </c>
      <c r="C69" s="10">
        <f>SUMIFS('EPA non-CO2 Data'!$K:$K,'EPA non-CO2 Data'!$A:$A,'Country Selector'!$A$2,'EPA non-CO2 Data'!$J:$J,$C$59,'EPA non-CO2 Data'!$I:$I,$B69,'EPA non-CO2 Data'!$F:$F,C$60)*10^12</f>
        <v>0</v>
      </c>
      <c r="D69" s="10">
        <f>SUMIFS('EPA non-CO2 Data'!$K:$K,'EPA non-CO2 Data'!$A:$A,'Country Selector'!$A$2,'EPA non-CO2 Data'!$J:$J,$C$59,'EPA non-CO2 Data'!$I:$I,$B69,'EPA non-CO2 Data'!$F:$F,D$60)*10^12</f>
        <v>0</v>
      </c>
      <c r="E69" s="10">
        <f>SUMIFS('EPA non-CO2 Data'!$K:$K,'EPA non-CO2 Data'!$A:$A,'Country Selector'!$A$2,'EPA non-CO2 Data'!$J:$J,$C$59,'EPA non-CO2 Data'!$I:$I,$B69,'EPA non-CO2 Data'!$F:$F,E$60)*10^12</f>
        <v>0</v>
      </c>
      <c r="F69" s="10">
        <f>SUMIFS('EPA non-CO2 Data'!$K:$K,'EPA non-CO2 Data'!$A:$A,'Country Selector'!$A$2,'EPA non-CO2 Data'!$J:$J,$C$59,'EPA non-CO2 Data'!$I:$I,$B69,'EPA non-CO2 Data'!$F:$F,F$60)*10^12</f>
        <v>0</v>
      </c>
      <c r="G69" s="10">
        <f>SUMIFS('EPA non-CO2 Data'!$K:$K,'EPA non-CO2 Data'!$A:$A,'Country Selector'!$A$2,'EPA non-CO2 Data'!$J:$J,$C$59,'EPA non-CO2 Data'!$I:$I,$B69,'EPA non-CO2 Data'!$F:$F,G$60)*10^12</f>
        <v>0</v>
      </c>
      <c r="H69" s="10">
        <f>SUMIFS('EPA non-CO2 Data'!$K:$K,'EPA non-CO2 Data'!$A:$A,'Country Selector'!$A$2,'EPA non-CO2 Data'!$J:$J,$C$59,'EPA non-CO2 Data'!$I:$I,$B69,'EPA non-CO2 Data'!$F:$F,H$60)*10^12</f>
        <v>0</v>
      </c>
      <c r="I69" s="10">
        <f>SUMIFS('EPA non-CO2 Data'!$K:$K,'EPA non-CO2 Data'!$A:$A,'Country Selector'!$A$2,'EPA non-CO2 Data'!$J:$J,$C$59,'EPA non-CO2 Data'!$I:$I,$B69,'EPA non-CO2 Data'!$F:$F,I$60)*10^12</f>
        <v>0</v>
      </c>
      <c r="J69" s="10">
        <f>SUMIFS('EPA non-CO2 Data'!$K:$K,'EPA non-CO2 Data'!$A:$A,'Country Selector'!$A$2,'EPA non-CO2 Data'!$J:$J,$C$59,'EPA non-CO2 Data'!$I:$I,$B69,'EPA non-CO2 Data'!$F:$F,J$60)*10^12</f>
        <v>0</v>
      </c>
      <c r="K69" s="10">
        <f>SUMIFS('EPA non-CO2 Data'!$K:$K,'EPA non-CO2 Data'!$A:$A,'Country Selector'!$A$2,'EPA non-CO2 Data'!$J:$J,$C$59,'EPA non-CO2 Data'!$I:$I,$B69,'EPA non-CO2 Data'!$F:$F,K$60)*10^12</f>
        <v>0</v>
      </c>
      <c r="L69" s="10">
        <f>SUMIFS('EPA non-CO2 Data'!$K:$K,'EPA non-CO2 Data'!$A:$A,'Country Selector'!$A$2,'EPA non-CO2 Data'!$J:$J,$C$59,'EPA non-CO2 Data'!$I:$I,$B69,'EPA non-CO2 Data'!$F:$F,L$60)*10^12</f>
        <v>0</v>
      </c>
      <c r="M69" s="10">
        <f>SUMIFS('EPA non-CO2 Data'!$K:$K,'EPA non-CO2 Data'!$A:$A,'Country Selector'!$A$2,'EPA non-CO2 Data'!$J:$J,$C$59,'EPA non-CO2 Data'!$I:$I,$B69,'EPA non-CO2 Data'!$F:$F,M$60)*10^12</f>
        <v>0</v>
      </c>
      <c r="N69" s="10">
        <f>SUMIFS('EPA non-CO2 Data'!$K:$K,'EPA non-CO2 Data'!$A:$A,'Country Selector'!$A$2,'EPA non-CO2 Data'!$J:$J,$C$59,'EPA non-CO2 Data'!$I:$I,$B69,'EPA non-CO2 Data'!$F:$F,N$60)*10^12</f>
        <v>0</v>
      </c>
      <c r="O69" s="10">
        <f>SUMIFS('EPA non-CO2 Data'!$K:$K,'EPA non-CO2 Data'!$A:$A,'Country Selector'!$A$2,'EPA non-CO2 Data'!$J:$J,$C$59,'EPA non-CO2 Data'!$I:$I,$B69,'EPA non-CO2 Data'!$F:$F,O$60)*10^12</f>
        <v>0</v>
      </c>
      <c r="P69" s="10">
        <f>SUMIFS('EPA non-CO2 Data'!$K:$K,'EPA non-CO2 Data'!$A:$A,'Country Selector'!$A$2,'EPA non-CO2 Data'!$J:$J,$C$59,'EPA non-CO2 Data'!$I:$I,$B69,'EPA non-CO2 Data'!$F:$F,P$60)*10^12</f>
        <v>0</v>
      </c>
      <c r="Q69" s="10">
        <f>SUMIFS('EPA non-CO2 Data'!$K:$K,'EPA non-CO2 Data'!$A:$A,'Country Selector'!$A$2,'EPA non-CO2 Data'!$J:$J,$C$59,'EPA non-CO2 Data'!$I:$I,$B69,'EPA non-CO2 Data'!$F:$F,Q$60)*10^12</f>
        <v>0</v>
      </c>
      <c r="R69" s="10">
        <f>SUMIFS('EPA non-CO2 Data'!$K:$K,'EPA non-CO2 Data'!$A:$A,'Country Selector'!$A$2,'EPA non-CO2 Data'!$J:$J,$C$59,'EPA non-CO2 Data'!$I:$I,$B69,'EPA non-CO2 Data'!$F:$F,R$60)*10^12</f>
        <v>0</v>
      </c>
      <c r="S69" s="10">
        <f>SUMIFS('EPA non-CO2 Data'!$K:$K,'EPA non-CO2 Data'!$A:$A,'Country Selector'!$A$2,'EPA non-CO2 Data'!$J:$J,$C$59,'EPA non-CO2 Data'!$I:$I,$B69,'EPA non-CO2 Data'!$F:$F,S$60)*10^12</f>
        <v>0</v>
      </c>
      <c r="T69" s="10">
        <f>SUMIFS('EPA non-CO2 Data'!$K:$K,'EPA non-CO2 Data'!$A:$A,'Country Selector'!$A$2,'EPA non-CO2 Data'!$J:$J,$C$59,'EPA non-CO2 Data'!$I:$I,$B69,'EPA non-CO2 Data'!$F:$F,T$60)*10^12</f>
        <v>0</v>
      </c>
      <c r="U69" s="10">
        <f>SUMIFS('EPA non-CO2 Data'!$K:$K,'EPA non-CO2 Data'!$A:$A,'Country Selector'!$A$2,'EPA non-CO2 Data'!$J:$J,$C$59,'EPA non-CO2 Data'!$I:$I,$B69,'EPA non-CO2 Data'!$F:$F,U$60)*10^12</f>
        <v>0</v>
      </c>
      <c r="V69" s="10">
        <f>SUMIFS('EPA non-CO2 Data'!$K:$K,'EPA non-CO2 Data'!$A:$A,'Country Selector'!$A$2,'EPA non-CO2 Data'!$J:$J,$C$59,'EPA non-CO2 Data'!$I:$I,$B69,'EPA non-CO2 Data'!$F:$F,V$60)*10^12</f>
        <v>0</v>
      </c>
      <c r="W69" s="10">
        <f>SUMIFS('EPA non-CO2 Data'!$K:$K,'EPA non-CO2 Data'!$A:$A,'Country Selector'!$A$2,'EPA non-CO2 Data'!$J:$J,$C$59,'EPA non-CO2 Data'!$I:$I,$B69,'EPA non-CO2 Data'!$F:$F,W$60)*10^12</f>
        <v>0</v>
      </c>
      <c r="X69" s="10">
        <f>SUMIFS('EPA non-CO2 Data'!$K:$K,'EPA non-CO2 Data'!$A:$A,'Country Selector'!$A$2,'EPA non-CO2 Data'!$J:$J,$C$59,'EPA non-CO2 Data'!$I:$I,$B69,'EPA non-CO2 Data'!$F:$F,X$60)*10^12</f>
        <v>0</v>
      </c>
      <c r="Y69" s="10">
        <f>SUMIFS('EPA non-CO2 Data'!$K:$K,'EPA non-CO2 Data'!$A:$A,'Country Selector'!$A$2,'EPA non-CO2 Data'!$J:$J,$C$59,'EPA non-CO2 Data'!$I:$I,$B69,'EPA non-CO2 Data'!$F:$F,Y$60)*10^12</f>
        <v>0</v>
      </c>
      <c r="Z69" s="10">
        <f>SUMIFS('EPA non-CO2 Data'!$K:$K,'EPA non-CO2 Data'!$A:$A,'Country Selector'!$A$2,'EPA non-CO2 Data'!$J:$J,$C$59,'EPA non-CO2 Data'!$I:$I,$B69,'EPA non-CO2 Data'!$F:$F,Z$60)*10^12</f>
        <v>0</v>
      </c>
      <c r="AA69" s="10">
        <f>SUMIFS('EPA non-CO2 Data'!$K:$K,'EPA non-CO2 Data'!$A:$A,'Country Selector'!$A$2,'EPA non-CO2 Data'!$J:$J,$C$59,'EPA non-CO2 Data'!$I:$I,$B69,'EPA non-CO2 Data'!$F:$F,AA$60)*10^12</f>
        <v>0</v>
      </c>
      <c r="AB69" s="10">
        <f>SUMIFS('EPA non-CO2 Data'!$K:$K,'EPA non-CO2 Data'!$A:$A,'Country Selector'!$A$2,'EPA non-CO2 Data'!$J:$J,$C$59,'EPA non-CO2 Data'!$I:$I,$B69,'EPA non-CO2 Data'!$F:$F,AB$60)*10^12</f>
        <v>0</v>
      </c>
      <c r="AC69" s="10">
        <f>SUMIFS('EPA non-CO2 Data'!$K:$K,'EPA non-CO2 Data'!$A:$A,'Country Selector'!$A$2,'EPA non-CO2 Data'!$J:$J,$C$59,'EPA non-CO2 Data'!$I:$I,$B69,'EPA non-CO2 Data'!$F:$F,AC$60)*10^12</f>
        <v>0</v>
      </c>
      <c r="AD69" s="10">
        <f>SUMIFS('EPA non-CO2 Data'!$K:$K,'EPA non-CO2 Data'!$A:$A,'Country Selector'!$A$2,'EPA non-CO2 Data'!$J:$J,$C$59,'EPA non-CO2 Data'!$I:$I,$B69,'EPA non-CO2 Data'!$F:$F,AD$60)*10^12</f>
        <v>0</v>
      </c>
      <c r="AE69" s="10">
        <f>SUMIFS('EPA non-CO2 Data'!$K:$K,'EPA non-CO2 Data'!$A:$A,'Country Selector'!$A$2,'EPA non-CO2 Data'!$J:$J,$C$59,'EPA non-CO2 Data'!$I:$I,$B69,'EPA non-CO2 Data'!$F:$F,AE$60)*10^12</f>
        <v>0</v>
      </c>
      <c r="AF69" s="10">
        <f>SUMIFS('EPA non-CO2 Data'!$K:$K,'EPA non-CO2 Data'!$A:$A,'Country Selector'!$A$2,'EPA non-CO2 Data'!$J:$J,$C$59,'EPA non-CO2 Data'!$I:$I,$B69,'EPA non-CO2 Data'!$F:$F,AF$60)*10^12</f>
        <v>0</v>
      </c>
      <c r="AG69" s="10">
        <f>SUMIFS('EPA non-CO2 Data'!$K:$K,'EPA non-CO2 Data'!$A:$A,'Country Selector'!$A$2,'EPA non-CO2 Data'!$J:$J,$C$59,'EPA non-CO2 Data'!$I:$I,$B69,'EPA non-CO2 Data'!$F:$F,AG$60)*10^12</f>
        <v>0</v>
      </c>
      <c r="AH69" s="10">
        <f>SUMIFS('EPA non-CO2 Data'!$K:$K,'EPA non-CO2 Data'!$A:$A,'Country Selector'!$A$2,'EPA non-CO2 Data'!$J:$J,$C$59,'EPA non-CO2 Data'!$I:$I,$B69,'EPA non-CO2 Data'!$F:$F,AH$60)*10^12</f>
        <v>0</v>
      </c>
      <c r="AI69" s="10">
        <f>SUMIFS('EPA non-CO2 Data'!$K:$K,'EPA non-CO2 Data'!$A:$A,'Country Selector'!$A$2,'EPA non-CO2 Data'!$J:$J,$C$59,'EPA non-CO2 Data'!$I:$I,$B69,'EPA non-CO2 Data'!$F:$F,AI$60)*10^12</f>
        <v>0</v>
      </c>
      <c r="AJ69" s="10">
        <f>SUMIFS('EPA non-CO2 Data'!$K:$K,'EPA non-CO2 Data'!$A:$A,'Country Selector'!$A$2,'EPA non-CO2 Data'!$J:$J,$C$59,'EPA non-CO2 Data'!$I:$I,$B69,'EPA non-CO2 Data'!$F:$F,AJ$60)*10^12</f>
        <v>0</v>
      </c>
      <c r="AK69" s="10">
        <f>SUMIFS('EPA non-CO2 Data'!$K:$K,'EPA non-CO2 Data'!$A:$A,'Country Selector'!$A$2,'EPA non-CO2 Data'!$J:$J,$C$59,'EPA non-CO2 Data'!$I:$I,$B69,'EPA non-CO2 Data'!$F:$F,AK$60)*10^12</f>
        <v>0</v>
      </c>
      <c r="AL69" s="10">
        <f>SUMIFS('EPA non-CO2 Data'!$K:$K,'EPA non-CO2 Data'!$A:$A,'Country Selector'!$A$2,'EPA non-CO2 Data'!$J:$J,$C$59,'EPA non-CO2 Data'!$I:$I,$B69,'EPA non-CO2 Data'!$F:$F,AL$60)*10^12</f>
        <v>0</v>
      </c>
    </row>
    <row r="70" spans="1:38" x14ac:dyDescent="0.35">
      <c r="A70" t="s">
        <v>12</v>
      </c>
      <c r="B70" t="s">
        <v>562</v>
      </c>
      <c r="C70" s="10">
        <f>SUMIFS('EPA non-CO2 Data'!$K:$K,'EPA non-CO2 Data'!$A:$A,'Country Selector'!$A$2,'EPA non-CO2 Data'!$J:$J,$C$59,'EPA non-CO2 Data'!$I:$I,$B70,'EPA non-CO2 Data'!$F:$F,C$60)*10^12</f>
        <v>6627932939429.9893</v>
      </c>
      <c r="D70" s="10">
        <f>SUMIFS('EPA non-CO2 Data'!$K:$K,'EPA non-CO2 Data'!$A:$A,'Country Selector'!$A$2,'EPA non-CO2 Data'!$J:$J,$C$59,'EPA non-CO2 Data'!$I:$I,$B70,'EPA non-CO2 Data'!$F:$F,D$60)*10^12</f>
        <v>6170157430658.9824</v>
      </c>
      <c r="E70" s="10">
        <f>SUMIFS('EPA non-CO2 Data'!$K:$K,'EPA non-CO2 Data'!$A:$A,'Country Selector'!$A$2,'EPA non-CO2 Data'!$J:$J,$C$59,'EPA non-CO2 Data'!$I:$I,$B70,'EPA non-CO2 Data'!$F:$F,E$60)*10^12</f>
        <v>6230746626348.5371</v>
      </c>
      <c r="F70" s="10">
        <f>SUMIFS('EPA non-CO2 Data'!$K:$K,'EPA non-CO2 Data'!$A:$A,'Country Selector'!$A$2,'EPA non-CO2 Data'!$J:$J,$C$59,'EPA non-CO2 Data'!$I:$I,$B70,'EPA non-CO2 Data'!$F:$F,F$60)*10^12</f>
        <v>6291335822038.0898</v>
      </c>
      <c r="G70" s="10">
        <f>SUMIFS('EPA non-CO2 Data'!$K:$K,'EPA non-CO2 Data'!$A:$A,'Country Selector'!$A$2,'EPA non-CO2 Data'!$J:$J,$C$59,'EPA non-CO2 Data'!$I:$I,$B70,'EPA non-CO2 Data'!$F:$F,G$60)*10^12</f>
        <v>6351925017727.6455</v>
      </c>
      <c r="H70" s="10">
        <f>SUMIFS('EPA non-CO2 Data'!$K:$K,'EPA non-CO2 Data'!$A:$A,'Country Selector'!$A$2,'EPA non-CO2 Data'!$J:$J,$C$59,'EPA non-CO2 Data'!$I:$I,$B70,'EPA non-CO2 Data'!$F:$F,H$60)*10^12</f>
        <v>6412514213417.1973</v>
      </c>
      <c r="I70" s="10">
        <f>SUMIFS('EPA non-CO2 Data'!$K:$K,'EPA non-CO2 Data'!$A:$A,'Country Selector'!$A$2,'EPA non-CO2 Data'!$J:$J,$C$59,'EPA non-CO2 Data'!$I:$I,$B70,'EPA non-CO2 Data'!$F:$F,I$60)*10^12</f>
        <v>6483259381167.3301</v>
      </c>
      <c r="J70" s="10">
        <f>SUMIFS('EPA non-CO2 Data'!$K:$K,'EPA non-CO2 Data'!$A:$A,'Country Selector'!$A$2,'EPA non-CO2 Data'!$J:$J,$C$59,'EPA non-CO2 Data'!$I:$I,$B70,'EPA non-CO2 Data'!$F:$F,J$60)*10^12</f>
        <v>6554004548917.4609</v>
      </c>
      <c r="K70" s="10">
        <f>SUMIFS('EPA non-CO2 Data'!$K:$K,'EPA non-CO2 Data'!$A:$A,'Country Selector'!$A$2,'EPA non-CO2 Data'!$J:$J,$C$59,'EPA non-CO2 Data'!$I:$I,$B70,'EPA non-CO2 Data'!$F:$F,K$60)*10^12</f>
        <v>6624749716667.5938</v>
      </c>
      <c r="L70" s="10">
        <f>SUMIFS('EPA non-CO2 Data'!$K:$K,'EPA non-CO2 Data'!$A:$A,'Country Selector'!$A$2,'EPA non-CO2 Data'!$J:$J,$C$59,'EPA non-CO2 Data'!$I:$I,$B70,'EPA non-CO2 Data'!$F:$F,L$60)*10^12</f>
        <v>6695494884417.7246</v>
      </c>
      <c r="M70" s="10">
        <f>SUMIFS('EPA non-CO2 Data'!$K:$K,'EPA non-CO2 Data'!$A:$A,'Country Selector'!$A$2,'EPA non-CO2 Data'!$J:$J,$C$59,'EPA non-CO2 Data'!$I:$I,$B70,'EPA non-CO2 Data'!$F:$F,M$60)*10^12</f>
        <v>6766240052167.8564</v>
      </c>
      <c r="N70" s="10">
        <f>SUMIFS('EPA non-CO2 Data'!$K:$K,'EPA non-CO2 Data'!$A:$A,'Country Selector'!$A$2,'EPA non-CO2 Data'!$J:$J,$C$59,'EPA non-CO2 Data'!$I:$I,$B70,'EPA non-CO2 Data'!$F:$F,N$60)*10^12</f>
        <v>6849346497003.4414</v>
      </c>
      <c r="O70" s="10">
        <f>SUMIFS('EPA non-CO2 Data'!$K:$K,'EPA non-CO2 Data'!$A:$A,'Country Selector'!$A$2,'EPA non-CO2 Data'!$J:$J,$C$59,'EPA non-CO2 Data'!$I:$I,$B70,'EPA non-CO2 Data'!$F:$F,O$60)*10^12</f>
        <v>6932452941839.0273</v>
      </c>
      <c r="P70" s="10">
        <f>SUMIFS('EPA non-CO2 Data'!$K:$K,'EPA non-CO2 Data'!$A:$A,'Country Selector'!$A$2,'EPA non-CO2 Data'!$J:$J,$C$59,'EPA non-CO2 Data'!$I:$I,$B70,'EPA non-CO2 Data'!$F:$F,P$60)*10^12</f>
        <v>7015559386674.6162</v>
      </c>
      <c r="Q70" s="10">
        <f>SUMIFS('EPA non-CO2 Data'!$K:$K,'EPA non-CO2 Data'!$A:$A,'Country Selector'!$A$2,'EPA non-CO2 Data'!$J:$J,$C$59,'EPA non-CO2 Data'!$I:$I,$B70,'EPA non-CO2 Data'!$F:$F,Q$60)*10^12</f>
        <v>7098665831510.1934</v>
      </c>
      <c r="R70" s="10">
        <f>SUMIFS('EPA non-CO2 Data'!$K:$K,'EPA non-CO2 Data'!$A:$A,'Country Selector'!$A$2,'EPA non-CO2 Data'!$J:$J,$C$59,'EPA non-CO2 Data'!$I:$I,$B70,'EPA non-CO2 Data'!$F:$F,R$60)*10^12</f>
        <v>7181772276345.7852</v>
      </c>
      <c r="S70" s="10">
        <f>SUMIFS('EPA non-CO2 Data'!$K:$K,'EPA non-CO2 Data'!$A:$A,'Country Selector'!$A$2,'EPA non-CO2 Data'!$J:$J,$C$59,'EPA non-CO2 Data'!$I:$I,$B70,'EPA non-CO2 Data'!$F:$F,S$60)*10^12</f>
        <v>7280439934427.4883</v>
      </c>
      <c r="T70" s="10">
        <f>SUMIFS('EPA non-CO2 Data'!$K:$K,'EPA non-CO2 Data'!$A:$A,'Country Selector'!$A$2,'EPA non-CO2 Data'!$J:$J,$C$59,'EPA non-CO2 Data'!$I:$I,$B70,'EPA non-CO2 Data'!$F:$F,T$60)*10^12</f>
        <v>7379107592509.21</v>
      </c>
      <c r="U70" s="10">
        <f>SUMIFS('EPA non-CO2 Data'!$K:$K,'EPA non-CO2 Data'!$A:$A,'Country Selector'!$A$2,'EPA non-CO2 Data'!$J:$J,$C$59,'EPA non-CO2 Data'!$I:$I,$B70,'EPA non-CO2 Data'!$F:$F,U$60)*10^12</f>
        <v>7477775250590.9141</v>
      </c>
      <c r="V70" s="10">
        <f>SUMIFS('EPA non-CO2 Data'!$K:$K,'EPA non-CO2 Data'!$A:$A,'Country Selector'!$A$2,'EPA non-CO2 Data'!$J:$J,$C$59,'EPA non-CO2 Data'!$I:$I,$B70,'EPA non-CO2 Data'!$F:$F,V$60)*10^12</f>
        <v>7576442908672.625</v>
      </c>
      <c r="W70" s="10">
        <f>SUMIFS('EPA non-CO2 Data'!$K:$K,'EPA non-CO2 Data'!$A:$A,'Country Selector'!$A$2,'EPA non-CO2 Data'!$J:$J,$C$59,'EPA non-CO2 Data'!$I:$I,$B70,'EPA non-CO2 Data'!$F:$F,W$60)*10^12</f>
        <v>7675110566754.3301</v>
      </c>
      <c r="X70" s="10">
        <f>SUMIFS('EPA non-CO2 Data'!$K:$K,'EPA non-CO2 Data'!$A:$A,'Country Selector'!$A$2,'EPA non-CO2 Data'!$J:$J,$C$59,'EPA non-CO2 Data'!$I:$I,$B70,'EPA non-CO2 Data'!$F:$F,X$60)*10^12</f>
        <v>7790913930419.7773</v>
      </c>
      <c r="Y70" s="10">
        <f>SUMIFS('EPA non-CO2 Data'!$K:$K,'EPA non-CO2 Data'!$A:$A,'Country Selector'!$A$2,'EPA non-CO2 Data'!$J:$J,$C$59,'EPA non-CO2 Data'!$I:$I,$B70,'EPA non-CO2 Data'!$F:$F,Y$60)*10^12</f>
        <v>7906717294085.2227</v>
      </c>
      <c r="Z70" s="10">
        <f>SUMIFS('EPA non-CO2 Data'!$K:$K,'EPA non-CO2 Data'!$A:$A,'Country Selector'!$A$2,'EPA non-CO2 Data'!$J:$J,$C$59,'EPA non-CO2 Data'!$I:$I,$B70,'EPA non-CO2 Data'!$F:$F,Z$60)*10^12</f>
        <v>8022520657750.6611</v>
      </c>
      <c r="AA70" s="10">
        <f>SUMIFS('EPA non-CO2 Data'!$K:$K,'EPA non-CO2 Data'!$A:$A,'Country Selector'!$A$2,'EPA non-CO2 Data'!$J:$J,$C$59,'EPA non-CO2 Data'!$I:$I,$B70,'EPA non-CO2 Data'!$F:$F,AA$60)*10^12</f>
        <v>8138324021416.1074</v>
      </c>
      <c r="AB70" s="10">
        <f>SUMIFS('EPA non-CO2 Data'!$K:$K,'EPA non-CO2 Data'!$A:$A,'Country Selector'!$A$2,'EPA non-CO2 Data'!$J:$J,$C$59,'EPA non-CO2 Data'!$I:$I,$B70,'EPA non-CO2 Data'!$F:$F,AB$60)*10^12</f>
        <v>8254127385081.5439</v>
      </c>
      <c r="AC70" s="10">
        <f>SUMIFS('EPA non-CO2 Data'!$K:$K,'EPA non-CO2 Data'!$A:$A,'Country Selector'!$A$2,'EPA non-CO2 Data'!$J:$J,$C$59,'EPA non-CO2 Data'!$I:$I,$B70,'EPA non-CO2 Data'!$F:$F,AC$60)*10^12</f>
        <v>8390261723835.0811</v>
      </c>
      <c r="AD70" s="10">
        <f>SUMIFS('EPA non-CO2 Data'!$K:$K,'EPA non-CO2 Data'!$A:$A,'Country Selector'!$A$2,'EPA non-CO2 Data'!$J:$J,$C$59,'EPA non-CO2 Data'!$I:$I,$B70,'EPA non-CO2 Data'!$F:$F,AD$60)*10^12</f>
        <v>8526396062588.624</v>
      </c>
      <c r="AE70" s="10">
        <f>SUMIFS('EPA non-CO2 Data'!$K:$K,'EPA non-CO2 Data'!$A:$A,'Country Selector'!$A$2,'EPA non-CO2 Data'!$J:$J,$C$59,'EPA non-CO2 Data'!$I:$I,$B70,'EPA non-CO2 Data'!$F:$F,AE$60)*10^12</f>
        <v>8662530401342.1602</v>
      </c>
      <c r="AF70" s="10">
        <f>SUMIFS('EPA non-CO2 Data'!$K:$K,'EPA non-CO2 Data'!$A:$A,'Country Selector'!$A$2,'EPA non-CO2 Data'!$J:$J,$C$59,'EPA non-CO2 Data'!$I:$I,$B70,'EPA non-CO2 Data'!$F:$F,AF$60)*10^12</f>
        <v>8798664740095.7031</v>
      </c>
      <c r="AG70" s="10">
        <f>SUMIFS('EPA non-CO2 Data'!$K:$K,'EPA non-CO2 Data'!$A:$A,'Country Selector'!$A$2,'EPA non-CO2 Data'!$J:$J,$C$59,'EPA non-CO2 Data'!$I:$I,$B70,'EPA non-CO2 Data'!$F:$F,AG$60)*10^12</f>
        <v>8934799078849.2383</v>
      </c>
      <c r="AH70" s="10">
        <f>SUMIFS('EPA non-CO2 Data'!$K:$K,'EPA non-CO2 Data'!$A:$A,'Country Selector'!$A$2,'EPA non-CO2 Data'!$J:$J,$C$59,'EPA non-CO2 Data'!$I:$I,$B70,'EPA non-CO2 Data'!$F:$F,AH$60)*10^12</f>
        <v>9095059055623.7461</v>
      </c>
      <c r="AI70" s="10">
        <f>SUMIFS('EPA non-CO2 Data'!$K:$K,'EPA non-CO2 Data'!$A:$A,'Country Selector'!$A$2,'EPA non-CO2 Data'!$J:$J,$C$59,'EPA non-CO2 Data'!$I:$I,$B70,'EPA non-CO2 Data'!$F:$F,AI$60)*10^12</f>
        <v>9255319032398.2539</v>
      </c>
      <c r="AJ70" s="10">
        <f>SUMIFS('EPA non-CO2 Data'!$K:$K,'EPA non-CO2 Data'!$A:$A,'Country Selector'!$A$2,'EPA non-CO2 Data'!$J:$J,$C$59,'EPA non-CO2 Data'!$I:$I,$B70,'EPA non-CO2 Data'!$F:$F,AJ$60)*10^12</f>
        <v>9415579009172.7598</v>
      </c>
      <c r="AK70" s="10">
        <f>SUMIFS('EPA non-CO2 Data'!$K:$K,'EPA non-CO2 Data'!$A:$A,'Country Selector'!$A$2,'EPA non-CO2 Data'!$J:$J,$C$59,'EPA non-CO2 Data'!$I:$I,$B70,'EPA non-CO2 Data'!$F:$F,AK$60)*10^12</f>
        <v>9575838985947.2754</v>
      </c>
      <c r="AL70" s="10">
        <f>SUMIFS('EPA non-CO2 Data'!$K:$K,'EPA non-CO2 Data'!$A:$A,'Country Selector'!$A$2,'EPA non-CO2 Data'!$J:$J,$C$59,'EPA non-CO2 Data'!$I:$I,$B70,'EPA non-CO2 Data'!$F:$F,AL$60)*10^12</f>
        <v>9736098962721.7871</v>
      </c>
    </row>
    <row r="71" spans="1:38" x14ac:dyDescent="0.35">
      <c r="A71" t="s">
        <v>12</v>
      </c>
      <c r="B71" t="s">
        <v>579</v>
      </c>
      <c r="C71" s="10">
        <f>SUMIFS('EPA non-CO2 Data'!$K:$K,'EPA non-CO2 Data'!$A:$A,'Country Selector'!$A$2,'EPA non-CO2 Data'!$J:$J,$C$59,'EPA non-CO2 Data'!$I:$I,$B71,'EPA non-CO2 Data'!$F:$F,C$60)*10^12</f>
        <v>0</v>
      </c>
      <c r="D71" s="10">
        <f>SUMIFS('EPA non-CO2 Data'!$K:$K,'EPA non-CO2 Data'!$A:$A,'Country Selector'!$A$2,'EPA non-CO2 Data'!$J:$J,$C$59,'EPA non-CO2 Data'!$I:$I,$B71,'EPA non-CO2 Data'!$F:$F,D$60)*10^12</f>
        <v>0</v>
      </c>
      <c r="E71" s="10">
        <f>SUMIFS('EPA non-CO2 Data'!$K:$K,'EPA non-CO2 Data'!$A:$A,'Country Selector'!$A$2,'EPA non-CO2 Data'!$J:$J,$C$59,'EPA non-CO2 Data'!$I:$I,$B71,'EPA non-CO2 Data'!$F:$F,E$60)*10^12</f>
        <v>0</v>
      </c>
      <c r="F71" s="10">
        <f>SUMIFS('EPA non-CO2 Data'!$K:$K,'EPA non-CO2 Data'!$A:$A,'Country Selector'!$A$2,'EPA non-CO2 Data'!$J:$J,$C$59,'EPA non-CO2 Data'!$I:$I,$B71,'EPA non-CO2 Data'!$F:$F,F$60)*10^12</f>
        <v>0</v>
      </c>
      <c r="G71" s="10">
        <f>SUMIFS('EPA non-CO2 Data'!$K:$K,'EPA non-CO2 Data'!$A:$A,'Country Selector'!$A$2,'EPA non-CO2 Data'!$J:$J,$C$59,'EPA non-CO2 Data'!$I:$I,$B71,'EPA non-CO2 Data'!$F:$F,G$60)*10^12</f>
        <v>0</v>
      </c>
      <c r="H71" s="10">
        <f>SUMIFS('EPA non-CO2 Data'!$K:$K,'EPA non-CO2 Data'!$A:$A,'Country Selector'!$A$2,'EPA non-CO2 Data'!$J:$J,$C$59,'EPA non-CO2 Data'!$I:$I,$B71,'EPA non-CO2 Data'!$F:$F,H$60)*10^12</f>
        <v>0</v>
      </c>
      <c r="I71" s="10">
        <f>SUMIFS('EPA non-CO2 Data'!$K:$K,'EPA non-CO2 Data'!$A:$A,'Country Selector'!$A$2,'EPA non-CO2 Data'!$J:$J,$C$59,'EPA non-CO2 Data'!$I:$I,$B71,'EPA non-CO2 Data'!$F:$F,I$60)*10^12</f>
        <v>0</v>
      </c>
      <c r="J71" s="10">
        <f>SUMIFS('EPA non-CO2 Data'!$K:$K,'EPA non-CO2 Data'!$A:$A,'Country Selector'!$A$2,'EPA non-CO2 Data'!$J:$J,$C$59,'EPA non-CO2 Data'!$I:$I,$B71,'EPA non-CO2 Data'!$F:$F,J$60)*10^12</f>
        <v>0</v>
      </c>
      <c r="K71" s="10">
        <f>SUMIFS('EPA non-CO2 Data'!$K:$K,'EPA non-CO2 Data'!$A:$A,'Country Selector'!$A$2,'EPA non-CO2 Data'!$J:$J,$C$59,'EPA non-CO2 Data'!$I:$I,$B71,'EPA non-CO2 Data'!$F:$F,K$60)*10^12</f>
        <v>0</v>
      </c>
      <c r="L71" s="10">
        <f>SUMIFS('EPA non-CO2 Data'!$K:$K,'EPA non-CO2 Data'!$A:$A,'Country Selector'!$A$2,'EPA non-CO2 Data'!$J:$J,$C$59,'EPA non-CO2 Data'!$I:$I,$B71,'EPA non-CO2 Data'!$F:$F,L$60)*10^12</f>
        <v>0</v>
      </c>
      <c r="M71" s="10">
        <f>SUMIFS('EPA non-CO2 Data'!$K:$K,'EPA non-CO2 Data'!$A:$A,'Country Selector'!$A$2,'EPA non-CO2 Data'!$J:$J,$C$59,'EPA non-CO2 Data'!$I:$I,$B71,'EPA non-CO2 Data'!$F:$F,M$60)*10^12</f>
        <v>0</v>
      </c>
      <c r="N71" s="10">
        <f>SUMIFS('EPA non-CO2 Data'!$K:$K,'EPA non-CO2 Data'!$A:$A,'Country Selector'!$A$2,'EPA non-CO2 Data'!$J:$J,$C$59,'EPA non-CO2 Data'!$I:$I,$B71,'EPA non-CO2 Data'!$F:$F,N$60)*10^12</f>
        <v>0</v>
      </c>
      <c r="O71" s="10">
        <f>SUMIFS('EPA non-CO2 Data'!$K:$K,'EPA non-CO2 Data'!$A:$A,'Country Selector'!$A$2,'EPA non-CO2 Data'!$J:$J,$C$59,'EPA non-CO2 Data'!$I:$I,$B71,'EPA non-CO2 Data'!$F:$F,O$60)*10^12</f>
        <v>0</v>
      </c>
      <c r="P71" s="10">
        <f>SUMIFS('EPA non-CO2 Data'!$K:$K,'EPA non-CO2 Data'!$A:$A,'Country Selector'!$A$2,'EPA non-CO2 Data'!$J:$J,$C$59,'EPA non-CO2 Data'!$I:$I,$B71,'EPA non-CO2 Data'!$F:$F,P$60)*10^12</f>
        <v>0</v>
      </c>
      <c r="Q71" s="10">
        <f>SUMIFS('EPA non-CO2 Data'!$K:$K,'EPA non-CO2 Data'!$A:$A,'Country Selector'!$A$2,'EPA non-CO2 Data'!$J:$J,$C$59,'EPA non-CO2 Data'!$I:$I,$B71,'EPA non-CO2 Data'!$F:$F,Q$60)*10^12</f>
        <v>0</v>
      </c>
      <c r="R71" s="10">
        <f>SUMIFS('EPA non-CO2 Data'!$K:$K,'EPA non-CO2 Data'!$A:$A,'Country Selector'!$A$2,'EPA non-CO2 Data'!$J:$J,$C$59,'EPA non-CO2 Data'!$I:$I,$B71,'EPA non-CO2 Data'!$F:$F,R$60)*10^12</f>
        <v>0</v>
      </c>
      <c r="S71" s="10">
        <f>SUMIFS('EPA non-CO2 Data'!$K:$K,'EPA non-CO2 Data'!$A:$A,'Country Selector'!$A$2,'EPA non-CO2 Data'!$J:$J,$C$59,'EPA non-CO2 Data'!$I:$I,$B71,'EPA non-CO2 Data'!$F:$F,S$60)*10^12</f>
        <v>0</v>
      </c>
      <c r="T71" s="10">
        <f>SUMIFS('EPA non-CO2 Data'!$K:$K,'EPA non-CO2 Data'!$A:$A,'Country Selector'!$A$2,'EPA non-CO2 Data'!$J:$J,$C$59,'EPA non-CO2 Data'!$I:$I,$B71,'EPA non-CO2 Data'!$F:$F,T$60)*10^12</f>
        <v>0</v>
      </c>
      <c r="U71" s="10">
        <f>SUMIFS('EPA non-CO2 Data'!$K:$K,'EPA non-CO2 Data'!$A:$A,'Country Selector'!$A$2,'EPA non-CO2 Data'!$J:$J,$C$59,'EPA non-CO2 Data'!$I:$I,$B71,'EPA non-CO2 Data'!$F:$F,U$60)*10^12</f>
        <v>0</v>
      </c>
      <c r="V71" s="10">
        <f>SUMIFS('EPA non-CO2 Data'!$K:$K,'EPA non-CO2 Data'!$A:$A,'Country Selector'!$A$2,'EPA non-CO2 Data'!$J:$J,$C$59,'EPA non-CO2 Data'!$I:$I,$B71,'EPA non-CO2 Data'!$F:$F,V$60)*10^12</f>
        <v>0</v>
      </c>
      <c r="W71" s="10">
        <f>SUMIFS('EPA non-CO2 Data'!$K:$K,'EPA non-CO2 Data'!$A:$A,'Country Selector'!$A$2,'EPA non-CO2 Data'!$J:$J,$C$59,'EPA non-CO2 Data'!$I:$I,$B71,'EPA non-CO2 Data'!$F:$F,W$60)*10^12</f>
        <v>0</v>
      </c>
      <c r="X71" s="10">
        <f>SUMIFS('EPA non-CO2 Data'!$K:$K,'EPA non-CO2 Data'!$A:$A,'Country Selector'!$A$2,'EPA non-CO2 Data'!$J:$J,$C$59,'EPA non-CO2 Data'!$I:$I,$B71,'EPA non-CO2 Data'!$F:$F,X$60)*10^12</f>
        <v>0</v>
      </c>
      <c r="Y71" s="10">
        <f>SUMIFS('EPA non-CO2 Data'!$K:$K,'EPA non-CO2 Data'!$A:$A,'Country Selector'!$A$2,'EPA non-CO2 Data'!$J:$J,$C$59,'EPA non-CO2 Data'!$I:$I,$B71,'EPA non-CO2 Data'!$F:$F,Y$60)*10^12</f>
        <v>0</v>
      </c>
      <c r="Z71" s="10">
        <f>SUMIFS('EPA non-CO2 Data'!$K:$K,'EPA non-CO2 Data'!$A:$A,'Country Selector'!$A$2,'EPA non-CO2 Data'!$J:$J,$C$59,'EPA non-CO2 Data'!$I:$I,$B71,'EPA non-CO2 Data'!$F:$F,Z$60)*10^12</f>
        <v>0</v>
      </c>
      <c r="AA71" s="10">
        <f>SUMIFS('EPA non-CO2 Data'!$K:$K,'EPA non-CO2 Data'!$A:$A,'Country Selector'!$A$2,'EPA non-CO2 Data'!$J:$J,$C$59,'EPA non-CO2 Data'!$I:$I,$B71,'EPA non-CO2 Data'!$F:$F,AA$60)*10^12</f>
        <v>0</v>
      </c>
      <c r="AB71" s="10">
        <f>SUMIFS('EPA non-CO2 Data'!$K:$K,'EPA non-CO2 Data'!$A:$A,'Country Selector'!$A$2,'EPA non-CO2 Data'!$J:$J,$C$59,'EPA non-CO2 Data'!$I:$I,$B71,'EPA non-CO2 Data'!$F:$F,AB$60)*10^12</f>
        <v>0</v>
      </c>
      <c r="AC71" s="10">
        <f>SUMIFS('EPA non-CO2 Data'!$K:$K,'EPA non-CO2 Data'!$A:$A,'Country Selector'!$A$2,'EPA non-CO2 Data'!$J:$J,$C$59,'EPA non-CO2 Data'!$I:$I,$B71,'EPA non-CO2 Data'!$F:$F,AC$60)*10^12</f>
        <v>0</v>
      </c>
      <c r="AD71" s="10">
        <f>SUMIFS('EPA non-CO2 Data'!$K:$K,'EPA non-CO2 Data'!$A:$A,'Country Selector'!$A$2,'EPA non-CO2 Data'!$J:$J,$C$59,'EPA non-CO2 Data'!$I:$I,$B71,'EPA non-CO2 Data'!$F:$F,AD$60)*10^12</f>
        <v>0</v>
      </c>
      <c r="AE71" s="10">
        <f>SUMIFS('EPA non-CO2 Data'!$K:$K,'EPA non-CO2 Data'!$A:$A,'Country Selector'!$A$2,'EPA non-CO2 Data'!$J:$J,$C$59,'EPA non-CO2 Data'!$I:$I,$B71,'EPA non-CO2 Data'!$F:$F,AE$60)*10^12</f>
        <v>0</v>
      </c>
      <c r="AF71" s="10">
        <f>SUMIFS('EPA non-CO2 Data'!$K:$K,'EPA non-CO2 Data'!$A:$A,'Country Selector'!$A$2,'EPA non-CO2 Data'!$J:$J,$C$59,'EPA non-CO2 Data'!$I:$I,$B71,'EPA non-CO2 Data'!$F:$F,AF$60)*10^12</f>
        <v>0</v>
      </c>
      <c r="AG71" s="10">
        <f>SUMIFS('EPA non-CO2 Data'!$K:$K,'EPA non-CO2 Data'!$A:$A,'Country Selector'!$A$2,'EPA non-CO2 Data'!$J:$J,$C$59,'EPA non-CO2 Data'!$I:$I,$B71,'EPA non-CO2 Data'!$F:$F,AG$60)*10^12</f>
        <v>0</v>
      </c>
      <c r="AH71" s="10">
        <f>SUMIFS('EPA non-CO2 Data'!$K:$K,'EPA non-CO2 Data'!$A:$A,'Country Selector'!$A$2,'EPA non-CO2 Data'!$J:$J,$C$59,'EPA non-CO2 Data'!$I:$I,$B71,'EPA non-CO2 Data'!$F:$F,AH$60)*10^12</f>
        <v>0</v>
      </c>
      <c r="AI71" s="10">
        <f>SUMIFS('EPA non-CO2 Data'!$K:$K,'EPA non-CO2 Data'!$A:$A,'Country Selector'!$A$2,'EPA non-CO2 Data'!$J:$J,$C$59,'EPA non-CO2 Data'!$I:$I,$B71,'EPA non-CO2 Data'!$F:$F,AI$60)*10^12</f>
        <v>0</v>
      </c>
      <c r="AJ71" s="10">
        <f>SUMIFS('EPA non-CO2 Data'!$K:$K,'EPA non-CO2 Data'!$A:$A,'Country Selector'!$A$2,'EPA non-CO2 Data'!$J:$J,$C$59,'EPA non-CO2 Data'!$I:$I,$B71,'EPA non-CO2 Data'!$F:$F,AJ$60)*10^12</f>
        <v>0</v>
      </c>
      <c r="AK71" s="10">
        <f>SUMIFS('EPA non-CO2 Data'!$K:$K,'EPA non-CO2 Data'!$A:$A,'Country Selector'!$A$2,'EPA non-CO2 Data'!$J:$J,$C$59,'EPA non-CO2 Data'!$I:$I,$B71,'EPA non-CO2 Data'!$F:$F,AK$60)*10^12</f>
        <v>0</v>
      </c>
      <c r="AL71" s="10">
        <f>SUMIFS('EPA non-CO2 Data'!$K:$K,'EPA non-CO2 Data'!$A:$A,'Country Selector'!$A$2,'EPA non-CO2 Data'!$J:$J,$C$59,'EPA non-CO2 Data'!$I:$I,$B71,'EPA non-CO2 Data'!$F:$F,AL$60)*10^12</f>
        <v>0</v>
      </c>
    </row>
    <row r="72" spans="1:38" x14ac:dyDescent="0.35">
      <c r="A72" t="s">
        <v>12</v>
      </c>
      <c r="B72" t="s">
        <v>580</v>
      </c>
      <c r="C72" s="10">
        <f>SUMIFS('EPA non-CO2 Data'!$K:$K,'EPA non-CO2 Data'!$A:$A,'Country Selector'!$A$2,'EPA non-CO2 Data'!$J:$J,$C$59,'EPA non-CO2 Data'!$I:$I,$B72,'EPA non-CO2 Data'!$F:$F,C$60)*10^12</f>
        <v>0</v>
      </c>
      <c r="D72" s="10">
        <f>SUMIFS('EPA non-CO2 Data'!$K:$K,'EPA non-CO2 Data'!$A:$A,'Country Selector'!$A$2,'EPA non-CO2 Data'!$J:$J,$C$59,'EPA non-CO2 Data'!$I:$I,$B72,'EPA non-CO2 Data'!$F:$F,D$60)*10^12</f>
        <v>0</v>
      </c>
      <c r="E72" s="10">
        <f>SUMIFS('EPA non-CO2 Data'!$K:$K,'EPA non-CO2 Data'!$A:$A,'Country Selector'!$A$2,'EPA non-CO2 Data'!$J:$J,$C$59,'EPA non-CO2 Data'!$I:$I,$B72,'EPA non-CO2 Data'!$F:$F,E$60)*10^12</f>
        <v>0</v>
      </c>
      <c r="F72" s="10">
        <f>SUMIFS('EPA non-CO2 Data'!$K:$K,'EPA non-CO2 Data'!$A:$A,'Country Selector'!$A$2,'EPA non-CO2 Data'!$J:$J,$C$59,'EPA non-CO2 Data'!$I:$I,$B72,'EPA non-CO2 Data'!$F:$F,F$60)*10^12</f>
        <v>0</v>
      </c>
      <c r="G72" s="10">
        <f>SUMIFS('EPA non-CO2 Data'!$K:$K,'EPA non-CO2 Data'!$A:$A,'Country Selector'!$A$2,'EPA non-CO2 Data'!$J:$J,$C$59,'EPA non-CO2 Data'!$I:$I,$B72,'EPA non-CO2 Data'!$F:$F,G$60)*10^12</f>
        <v>0</v>
      </c>
      <c r="H72" s="10">
        <f>SUMIFS('EPA non-CO2 Data'!$K:$K,'EPA non-CO2 Data'!$A:$A,'Country Selector'!$A$2,'EPA non-CO2 Data'!$J:$J,$C$59,'EPA non-CO2 Data'!$I:$I,$B72,'EPA non-CO2 Data'!$F:$F,H$60)*10^12</f>
        <v>0</v>
      </c>
      <c r="I72" s="10">
        <f>SUMIFS('EPA non-CO2 Data'!$K:$K,'EPA non-CO2 Data'!$A:$A,'Country Selector'!$A$2,'EPA non-CO2 Data'!$J:$J,$C$59,'EPA non-CO2 Data'!$I:$I,$B72,'EPA non-CO2 Data'!$F:$F,I$60)*10^12</f>
        <v>0</v>
      </c>
      <c r="J72" s="10">
        <f>SUMIFS('EPA non-CO2 Data'!$K:$K,'EPA non-CO2 Data'!$A:$A,'Country Selector'!$A$2,'EPA non-CO2 Data'!$J:$J,$C$59,'EPA non-CO2 Data'!$I:$I,$B72,'EPA non-CO2 Data'!$F:$F,J$60)*10^12</f>
        <v>0</v>
      </c>
      <c r="K72" s="10">
        <f>SUMIFS('EPA non-CO2 Data'!$K:$K,'EPA non-CO2 Data'!$A:$A,'Country Selector'!$A$2,'EPA non-CO2 Data'!$J:$J,$C$59,'EPA non-CO2 Data'!$I:$I,$B72,'EPA non-CO2 Data'!$F:$F,K$60)*10^12</f>
        <v>0</v>
      </c>
      <c r="L72" s="10">
        <f>SUMIFS('EPA non-CO2 Data'!$K:$K,'EPA non-CO2 Data'!$A:$A,'Country Selector'!$A$2,'EPA non-CO2 Data'!$J:$J,$C$59,'EPA non-CO2 Data'!$I:$I,$B72,'EPA non-CO2 Data'!$F:$F,L$60)*10^12</f>
        <v>0</v>
      </c>
      <c r="M72" s="10">
        <f>SUMIFS('EPA non-CO2 Data'!$K:$K,'EPA non-CO2 Data'!$A:$A,'Country Selector'!$A$2,'EPA non-CO2 Data'!$J:$J,$C$59,'EPA non-CO2 Data'!$I:$I,$B72,'EPA non-CO2 Data'!$F:$F,M$60)*10^12</f>
        <v>0</v>
      </c>
      <c r="N72" s="10">
        <f>SUMIFS('EPA non-CO2 Data'!$K:$K,'EPA non-CO2 Data'!$A:$A,'Country Selector'!$A$2,'EPA non-CO2 Data'!$J:$J,$C$59,'EPA non-CO2 Data'!$I:$I,$B72,'EPA non-CO2 Data'!$F:$F,N$60)*10^12</f>
        <v>0</v>
      </c>
      <c r="O72" s="10">
        <f>SUMIFS('EPA non-CO2 Data'!$K:$K,'EPA non-CO2 Data'!$A:$A,'Country Selector'!$A$2,'EPA non-CO2 Data'!$J:$J,$C$59,'EPA non-CO2 Data'!$I:$I,$B72,'EPA non-CO2 Data'!$F:$F,O$60)*10^12</f>
        <v>0</v>
      </c>
      <c r="P72" s="10">
        <f>SUMIFS('EPA non-CO2 Data'!$K:$K,'EPA non-CO2 Data'!$A:$A,'Country Selector'!$A$2,'EPA non-CO2 Data'!$J:$J,$C$59,'EPA non-CO2 Data'!$I:$I,$B72,'EPA non-CO2 Data'!$F:$F,P$60)*10^12</f>
        <v>0</v>
      </c>
      <c r="Q72" s="10">
        <f>SUMIFS('EPA non-CO2 Data'!$K:$K,'EPA non-CO2 Data'!$A:$A,'Country Selector'!$A$2,'EPA non-CO2 Data'!$J:$J,$C$59,'EPA non-CO2 Data'!$I:$I,$B72,'EPA non-CO2 Data'!$F:$F,Q$60)*10^12</f>
        <v>0</v>
      </c>
      <c r="R72" s="10">
        <f>SUMIFS('EPA non-CO2 Data'!$K:$K,'EPA non-CO2 Data'!$A:$A,'Country Selector'!$A$2,'EPA non-CO2 Data'!$J:$J,$C$59,'EPA non-CO2 Data'!$I:$I,$B72,'EPA non-CO2 Data'!$F:$F,R$60)*10^12</f>
        <v>0</v>
      </c>
      <c r="S72" s="10">
        <f>SUMIFS('EPA non-CO2 Data'!$K:$K,'EPA non-CO2 Data'!$A:$A,'Country Selector'!$A$2,'EPA non-CO2 Data'!$J:$J,$C$59,'EPA non-CO2 Data'!$I:$I,$B72,'EPA non-CO2 Data'!$F:$F,S$60)*10^12</f>
        <v>0</v>
      </c>
      <c r="T72" s="10">
        <f>SUMIFS('EPA non-CO2 Data'!$K:$K,'EPA non-CO2 Data'!$A:$A,'Country Selector'!$A$2,'EPA non-CO2 Data'!$J:$J,$C$59,'EPA non-CO2 Data'!$I:$I,$B72,'EPA non-CO2 Data'!$F:$F,T$60)*10^12</f>
        <v>0</v>
      </c>
      <c r="U72" s="10">
        <f>SUMIFS('EPA non-CO2 Data'!$K:$K,'EPA non-CO2 Data'!$A:$A,'Country Selector'!$A$2,'EPA non-CO2 Data'!$J:$J,$C$59,'EPA non-CO2 Data'!$I:$I,$B72,'EPA non-CO2 Data'!$F:$F,U$60)*10^12</f>
        <v>0</v>
      </c>
      <c r="V72" s="10">
        <f>SUMIFS('EPA non-CO2 Data'!$K:$K,'EPA non-CO2 Data'!$A:$A,'Country Selector'!$A$2,'EPA non-CO2 Data'!$J:$J,$C$59,'EPA non-CO2 Data'!$I:$I,$B72,'EPA non-CO2 Data'!$F:$F,V$60)*10^12</f>
        <v>0</v>
      </c>
      <c r="W72" s="10">
        <f>SUMIFS('EPA non-CO2 Data'!$K:$K,'EPA non-CO2 Data'!$A:$A,'Country Selector'!$A$2,'EPA non-CO2 Data'!$J:$J,$C$59,'EPA non-CO2 Data'!$I:$I,$B72,'EPA non-CO2 Data'!$F:$F,W$60)*10^12</f>
        <v>0</v>
      </c>
      <c r="X72" s="10">
        <f>SUMIFS('EPA non-CO2 Data'!$K:$K,'EPA non-CO2 Data'!$A:$A,'Country Selector'!$A$2,'EPA non-CO2 Data'!$J:$J,$C$59,'EPA non-CO2 Data'!$I:$I,$B72,'EPA non-CO2 Data'!$F:$F,X$60)*10^12</f>
        <v>0</v>
      </c>
      <c r="Y72" s="10">
        <f>SUMIFS('EPA non-CO2 Data'!$K:$K,'EPA non-CO2 Data'!$A:$A,'Country Selector'!$A$2,'EPA non-CO2 Data'!$J:$J,$C$59,'EPA non-CO2 Data'!$I:$I,$B72,'EPA non-CO2 Data'!$F:$F,Y$60)*10^12</f>
        <v>0</v>
      </c>
      <c r="Z72" s="10">
        <f>SUMIFS('EPA non-CO2 Data'!$K:$K,'EPA non-CO2 Data'!$A:$A,'Country Selector'!$A$2,'EPA non-CO2 Data'!$J:$J,$C$59,'EPA non-CO2 Data'!$I:$I,$B72,'EPA non-CO2 Data'!$F:$F,Z$60)*10^12</f>
        <v>0</v>
      </c>
      <c r="AA72" s="10">
        <f>SUMIFS('EPA non-CO2 Data'!$K:$K,'EPA non-CO2 Data'!$A:$A,'Country Selector'!$A$2,'EPA non-CO2 Data'!$J:$J,$C$59,'EPA non-CO2 Data'!$I:$I,$B72,'EPA non-CO2 Data'!$F:$F,AA$60)*10^12</f>
        <v>0</v>
      </c>
      <c r="AB72" s="10">
        <f>SUMIFS('EPA non-CO2 Data'!$K:$K,'EPA non-CO2 Data'!$A:$A,'Country Selector'!$A$2,'EPA non-CO2 Data'!$J:$J,$C$59,'EPA non-CO2 Data'!$I:$I,$B72,'EPA non-CO2 Data'!$F:$F,AB$60)*10^12</f>
        <v>0</v>
      </c>
      <c r="AC72" s="10">
        <f>SUMIFS('EPA non-CO2 Data'!$K:$K,'EPA non-CO2 Data'!$A:$A,'Country Selector'!$A$2,'EPA non-CO2 Data'!$J:$J,$C$59,'EPA non-CO2 Data'!$I:$I,$B72,'EPA non-CO2 Data'!$F:$F,AC$60)*10^12</f>
        <v>0</v>
      </c>
      <c r="AD72" s="10">
        <f>SUMIFS('EPA non-CO2 Data'!$K:$K,'EPA non-CO2 Data'!$A:$A,'Country Selector'!$A$2,'EPA non-CO2 Data'!$J:$J,$C$59,'EPA non-CO2 Data'!$I:$I,$B72,'EPA non-CO2 Data'!$F:$F,AD$60)*10^12</f>
        <v>0</v>
      </c>
      <c r="AE72" s="10">
        <f>SUMIFS('EPA non-CO2 Data'!$K:$K,'EPA non-CO2 Data'!$A:$A,'Country Selector'!$A$2,'EPA non-CO2 Data'!$J:$J,$C$59,'EPA non-CO2 Data'!$I:$I,$B72,'EPA non-CO2 Data'!$F:$F,AE$60)*10^12</f>
        <v>0</v>
      </c>
      <c r="AF72" s="10">
        <f>SUMIFS('EPA non-CO2 Data'!$K:$K,'EPA non-CO2 Data'!$A:$A,'Country Selector'!$A$2,'EPA non-CO2 Data'!$J:$J,$C$59,'EPA non-CO2 Data'!$I:$I,$B72,'EPA non-CO2 Data'!$F:$F,AF$60)*10^12</f>
        <v>0</v>
      </c>
      <c r="AG72" s="10">
        <f>SUMIFS('EPA non-CO2 Data'!$K:$K,'EPA non-CO2 Data'!$A:$A,'Country Selector'!$A$2,'EPA non-CO2 Data'!$J:$J,$C$59,'EPA non-CO2 Data'!$I:$I,$B72,'EPA non-CO2 Data'!$F:$F,AG$60)*10^12</f>
        <v>0</v>
      </c>
      <c r="AH72" s="10">
        <f>SUMIFS('EPA non-CO2 Data'!$K:$K,'EPA non-CO2 Data'!$A:$A,'Country Selector'!$A$2,'EPA non-CO2 Data'!$J:$J,$C$59,'EPA non-CO2 Data'!$I:$I,$B72,'EPA non-CO2 Data'!$F:$F,AH$60)*10^12</f>
        <v>0</v>
      </c>
      <c r="AI72" s="10">
        <f>SUMIFS('EPA non-CO2 Data'!$K:$K,'EPA non-CO2 Data'!$A:$A,'Country Selector'!$A$2,'EPA non-CO2 Data'!$J:$J,$C$59,'EPA non-CO2 Data'!$I:$I,$B72,'EPA non-CO2 Data'!$F:$F,AI$60)*10^12</f>
        <v>0</v>
      </c>
      <c r="AJ72" s="10">
        <f>SUMIFS('EPA non-CO2 Data'!$K:$K,'EPA non-CO2 Data'!$A:$A,'Country Selector'!$A$2,'EPA non-CO2 Data'!$J:$J,$C$59,'EPA non-CO2 Data'!$I:$I,$B72,'EPA non-CO2 Data'!$F:$F,AJ$60)*10^12</f>
        <v>0</v>
      </c>
      <c r="AK72" s="10">
        <f>SUMIFS('EPA non-CO2 Data'!$K:$K,'EPA non-CO2 Data'!$A:$A,'Country Selector'!$A$2,'EPA non-CO2 Data'!$J:$J,$C$59,'EPA non-CO2 Data'!$I:$I,$B72,'EPA non-CO2 Data'!$F:$F,AK$60)*10^12</f>
        <v>0</v>
      </c>
      <c r="AL72" s="10">
        <f>SUMIFS('EPA non-CO2 Data'!$K:$K,'EPA non-CO2 Data'!$A:$A,'Country Selector'!$A$2,'EPA non-CO2 Data'!$J:$J,$C$59,'EPA non-CO2 Data'!$I:$I,$B72,'EPA non-CO2 Data'!$F:$F,AL$60)*10^12</f>
        <v>0</v>
      </c>
    </row>
    <row r="73" spans="1:38" x14ac:dyDescent="0.35">
      <c r="A73" t="s">
        <v>12</v>
      </c>
      <c r="B73" t="s">
        <v>568</v>
      </c>
      <c r="C73" s="10">
        <f>SUMIFS('EPA non-CO2 Data'!$K:$K,'EPA non-CO2 Data'!$A:$A,'Country Selector'!$A$2,'EPA non-CO2 Data'!$J:$J,$C$59,'EPA non-CO2 Data'!$I:$I,$B73,'EPA non-CO2 Data'!$F:$F,C$60)*10^12</f>
        <v>0</v>
      </c>
      <c r="D73" s="10">
        <f>SUMIFS('EPA non-CO2 Data'!$K:$K,'EPA non-CO2 Data'!$A:$A,'Country Selector'!$A$2,'EPA non-CO2 Data'!$J:$J,$C$59,'EPA non-CO2 Data'!$I:$I,$B73,'EPA non-CO2 Data'!$F:$F,D$60)*10^12</f>
        <v>0</v>
      </c>
      <c r="E73" s="10">
        <f>SUMIFS('EPA non-CO2 Data'!$K:$K,'EPA non-CO2 Data'!$A:$A,'Country Selector'!$A$2,'EPA non-CO2 Data'!$J:$J,$C$59,'EPA non-CO2 Data'!$I:$I,$B73,'EPA non-CO2 Data'!$F:$F,E$60)*10^12</f>
        <v>0</v>
      </c>
      <c r="F73" s="10">
        <f>SUMIFS('EPA non-CO2 Data'!$K:$K,'EPA non-CO2 Data'!$A:$A,'Country Selector'!$A$2,'EPA non-CO2 Data'!$J:$J,$C$59,'EPA non-CO2 Data'!$I:$I,$B73,'EPA non-CO2 Data'!$F:$F,F$60)*10^12</f>
        <v>0</v>
      </c>
      <c r="G73" s="10">
        <f>SUMIFS('EPA non-CO2 Data'!$K:$K,'EPA non-CO2 Data'!$A:$A,'Country Selector'!$A$2,'EPA non-CO2 Data'!$J:$J,$C$59,'EPA non-CO2 Data'!$I:$I,$B73,'EPA non-CO2 Data'!$F:$F,G$60)*10^12</f>
        <v>0</v>
      </c>
      <c r="H73" s="10">
        <f>SUMIFS('EPA non-CO2 Data'!$K:$K,'EPA non-CO2 Data'!$A:$A,'Country Selector'!$A$2,'EPA non-CO2 Data'!$J:$J,$C$59,'EPA non-CO2 Data'!$I:$I,$B73,'EPA non-CO2 Data'!$F:$F,H$60)*10^12</f>
        <v>0</v>
      </c>
      <c r="I73" s="10">
        <f>SUMIFS('EPA non-CO2 Data'!$K:$K,'EPA non-CO2 Data'!$A:$A,'Country Selector'!$A$2,'EPA non-CO2 Data'!$J:$J,$C$59,'EPA non-CO2 Data'!$I:$I,$B73,'EPA non-CO2 Data'!$F:$F,I$60)*10^12</f>
        <v>0</v>
      </c>
      <c r="J73" s="10">
        <f>SUMIFS('EPA non-CO2 Data'!$K:$K,'EPA non-CO2 Data'!$A:$A,'Country Selector'!$A$2,'EPA non-CO2 Data'!$J:$J,$C$59,'EPA non-CO2 Data'!$I:$I,$B73,'EPA non-CO2 Data'!$F:$F,J$60)*10^12</f>
        <v>0</v>
      </c>
      <c r="K73" s="10">
        <f>SUMIFS('EPA non-CO2 Data'!$K:$K,'EPA non-CO2 Data'!$A:$A,'Country Selector'!$A$2,'EPA non-CO2 Data'!$J:$J,$C$59,'EPA non-CO2 Data'!$I:$I,$B73,'EPA non-CO2 Data'!$F:$F,K$60)*10^12</f>
        <v>0</v>
      </c>
      <c r="L73" s="10">
        <f>SUMIFS('EPA non-CO2 Data'!$K:$K,'EPA non-CO2 Data'!$A:$A,'Country Selector'!$A$2,'EPA non-CO2 Data'!$J:$J,$C$59,'EPA non-CO2 Data'!$I:$I,$B73,'EPA non-CO2 Data'!$F:$F,L$60)*10^12</f>
        <v>0</v>
      </c>
      <c r="M73" s="10">
        <f>SUMIFS('EPA non-CO2 Data'!$K:$K,'EPA non-CO2 Data'!$A:$A,'Country Selector'!$A$2,'EPA non-CO2 Data'!$J:$J,$C$59,'EPA non-CO2 Data'!$I:$I,$B73,'EPA non-CO2 Data'!$F:$F,M$60)*10^12</f>
        <v>0</v>
      </c>
      <c r="N73" s="10">
        <f>SUMIFS('EPA non-CO2 Data'!$K:$K,'EPA non-CO2 Data'!$A:$A,'Country Selector'!$A$2,'EPA non-CO2 Data'!$J:$J,$C$59,'EPA non-CO2 Data'!$I:$I,$B73,'EPA non-CO2 Data'!$F:$F,N$60)*10^12</f>
        <v>0</v>
      </c>
      <c r="O73" s="10">
        <f>SUMIFS('EPA non-CO2 Data'!$K:$K,'EPA non-CO2 Data'!$A:$A,'Country Selector'!$A$2,'EPA non-CO2 Data'!$J:$J,$C$59,'EPA non-CO2 Data'!$I:$I,$B73,'EPA non-CO2 Data'!$F:$F,O$60)*10^12</f>
        <v>0</v>
      </c>
      <c r="P73" s="10">
        <f>SUMIFS('EPA non-CO2 Data'!$K:$K,'EPA non-CO2 Data'!$A:$A,'Country Selector'!$A$2,'EPA non-CO2 Data'!$J:$J,$C$59,'EPA non-CO2 Data'!$I:$I,$B73,'EPA non-CO2 Data'!$F:$F,P$60)*10^12</f>
        <v>0</v>
      </c>
      <c r="Q73" s="10">
        <f>SUMIFS('EPA non-CO2 Data'!$K:$K,'EPA non-CO2 Data'!$A:$A,'Country Selector'!$A$2,'EPA non-CO2 Data'!$J:$J,$C$59,'EPA non-CO2 Data'!$I:$I,$B73,'EPA non-CO2 Data'!$F:$F,Q$60)*10^12</f>
        <v>0</v>
      </c>
      <c r="R73" s="10">
        <f>SUMIFS('EPA non-CO2 Data'!$K:$K,'EPA non-CO2 Data'!$A:$A,'Country Selector'!$A$2,'EPA non-CO2 Data'!$J:$J,$C$59,'EPA non-CO2 Data'!$I:$I,$B73,'EPA non-CO2 Data'!$F:$F,R$60)*10^12</f>
        <v>0</v>
      </c>
      <c r="S73" s="10">
        <f>SUMIFS('EPA non-CO2 Data'!$K:$K,'EPA non-CO2 Data'!$A:$A,'Country Selector'!$A$2,'EPA non-CO2 Data'!$J:$J,$C$59,'EPA non-CO2 Data'!$I:$I,$B73,'EPA non-CO2 Data'!$F:$F,S$60)*10^12</f>
        <v>0</v>
      </c>
      <c r="T73" s="10">
        <f>SUMIFS('EPA non-CO2 Data'!$K:$K,'EPA non-CO2 Data'!$A:$A,'Country Selector'!$A$2,'EPA non-CO2 Data'!$J:$J,$C$59,'EPA non-CO2 Data'!$I:$I,$B73,'EPA non-CO2 Data'!$F:$F,T$60)*10^12</f>
        <v>0</v>
      </c>
      <c r="U73" s="10">
        <f>SUMIFS('EPA non-CO2 Data'!$K:$K,'EPA non-CO2 Data'!$A:$A,'Country Selector'!$A$2,'EPA non-CO2 Data'!$J:$J,$C$59,'EPA non-CO2 Data'!$I:$I,$B73,'EPA non-CO2 Data'!$F:$F,U$60)*10^12</f>
        <v>0</v>
      </c>
      <c r="V73" s="10">
        <f>SUMIFS('EPA non-CO2 Data'!$K:$K,'EPA non-CO2 Data'!$A:$A,'Country Selector'!$A$2,'EPA non-CO2 Data'!$J:$J,$C$59,'EPA non-CO2 Data'!$I:$I,$B73,'EPA non-CO2 Data'!$F:$F,V$60)*10^12</f>
        <v>0</v>
      </c>
      <c r="W73" s="10">
        <f>SUMIFS('EPA non-CO2 Data'!$K:$K,'EPA non-CO2 Data'!$A:$A,'Country Selector'!$A$2,'EPA non-CO2 Data'!$J:$J,$C$59,'EPA non-CO2 Data'!$I:$I,$B73,'EPA non-CO2 Data'!$F:$F,W$60)*10^12</f>
        <v>0</v>
      </c>
      <c r="X73" s="10">
        <f>SUMIFS('EPA non-CO2 Data'!$K:$K,'EPA non-CO2 Data'!$A:$A,'Country Selector'!$A$2,'EPA non-CO2 Data'!$J:$J,$C$59,'EPA non-CO2 Data'!$I:$I,$B73,'EPA non-CO2 Data'!$F:$F,X$60)*10^12</f>
        <v>0</v>
      </c>
      <c r="Y73" s="10">
        <f>SUMIFS('EPA non-CO2 Data'!$K:$K,'EPA non-CO2 Data'!$A:$A,'Country Selector'!$A$2,'EPA non-CO2 Data'!$J:$J,$C$59,'EPA non-CO2 Data'!$I:$I,$B73,'EPA non-CO2 Data'!$F:$F,Y$60)*10^12</f>
        <v>0</v>
      </c>
      <c r="Z73" s="10">
        <f>SUMIFS('EPA non-CO2 Data'!$K:$K,'EPA non-CO2 Data'!$A:$A,'Country Selector'!$A$2,'EPA non-CO2 Data'!$J:$J,$C$59,'EPA non-CO2 Data'!$I:$I,$B73,'EPA non-CO2 Data'!$F:$F,Z$60)*10^12</f>
        <v>0</v>
      </c>
      <c r="AA73" s="10">
        <f>SUMIFS('EPA non-CO2 Data'!$K:$K,'EPA non-CO2 Data'!$A:$A,'Country Selector'!$A$2,'EPA non-CO2 Data'!$J:$J,$C$59,'EPA non-CO2 Data'!$I:$I,$B73,'EPA non-CO2 Data'!$F:$F,AA$60)*10^12</f>
        <v>0</v>
      </c>
      <c r="AB73" s="10">
        <f>SUMIFS('EPA non-CO2 Data'!$K:$K,'EPA non-CO2 Data'!$A:$A,'Country Selector'!$A$2,'EPA non-CO2 Data'!$J:$J,$C$59,'EPA non-CO2 Data'!$I:$I,$B73,'EPA non-CO2 Data'!$F:$F,AB$60)*10^12</f>
        <v>0</v>
      </c>
      <c r="AC73" s="10">
        <f>SUMIFS('EPA non-CO2 Data'!$K:$K,'EPA non-CO2 Data'!$A:$A,'Country Selector'!$A$2,'EPA non-CO2 Data'!$J:$J,$C$59,'EPA non-CO2 Data'!$I:$I,$B73,'EPA non-CO2 Data'!$F:$F,AC$60)*10^12</f>
        <v>0</v>
      </c>
      <c r="AD73" s="10">
        <f>SUMIFS('EPA non-CO2 Data'!$K:$K,'EPA non-CO2 Data'!$A:$A,'Country Selector'!$A$2,'EPA non-CO2 Data'!$J:$J,$C$59,'EPA non-CO2 Data'!$I:$I,$B73,'EPA non-CO2 Data'!$F:$F,AD$60)*10^12</f>
        <v>0</v>
      </c>
      <c r="AE73" s="10">
        <f>SUMIFS('EPA non-CO2 Data'!$K:$K,'EPA non-CO2 Data'!$A:$A,'Country Selector'!$A$2,'EPA non-CO2 Data'!$J:$J,$C$59,'EPA non-CO2 Data'!$I:$I,$B73,'EPA non-CO2 Data'!$F:$F,AE$60)*10^12</f>
        <v>0</v>
      </c>
      <c r="AF73" s="10">
        <f>SUMIFS('EPA non-CO2 Data'!$K:$K,'EPA non-CO2 Data'!$A:$A,'Country Selector'!$A$2,'EPA non-CO2 Data'!$J:$J,$C$59,'EPA non-CO2 Data'!$I:$I,$B73,'EPA non-CO2 Data'!$F:$F,AF$60)*10^12</f>
        <v>0</v>
      </c>
      <c r="AG73" s="10">
        <f>SUMIFS('EPA non-CO2 Data'!$K:$K,'EPA non-CO2 Data'!$A:$A,'Country Selector'!$A$2,'EPA non-CO2 Data'!$J:$J,$C$59,'EPA non-CO2 Data'!$I:$I,$B73,'EPA non-CO2 Data'!$F:$F,AG$60)*10^12</f>
        <v>0</v>
      </c>
      <c r="AH73" s="10">
        <f>SUMIFS('EPA non-CO2 Data'!$K:$K,'EPA non-CO2 Data'!$A:$A,'Country Selector'!$A$2,'EPA non-CO2 Data'!$J:$J,$C$59,'EPA non-CO2 Data'!$I:$I,$B73,'EPA non-CO2 Data'!$F:$F,AH$60)*10^12</f>
        <v>0</v>
      </c>
      <c r="AI73" s="10">
        <f>SUMIFS('EPA non-CO2 Data'!$K:$K,'EPA non-CO2 Data'!$A:$A,'Country Selector'!$A$2,'EPA non-CO2 Data'!$J:$J,$C$59,'EPA non-CO2 Data'!$I:$I,$B73,'EPA non-CO2 Data'!$F:$F,AI$60)*10^12</f>
        <v>0</v>
      </c>
      <c r="AJ73" s="10">
        <f>SUMIFS('EPA non-CO2 Data'!$K:$K,'EPA non-CO2 Data'!$A:$A,'Country Selector'!$A$2,'EPA non-CO2 Data'!$J:$J,$C$59,'EPA non-CO2 Data'!$I:$I,$B73,'EPA non-CO2 Data'!$F:$F,AJ$60)*10^12</f>
        <v>0</v>
      </c>
      <c r="AK73" s="10">
        <f>SUMIFS('EPA non-CO2 Data'!$K:$K,'EPA non-CO2 Data'!$A:$A,'Country Selector'!$A$2,'EPA non-CO2 Data'!$J:$J,$C$59,'EPA non-CO2 Data'!$I:$I,$B73,'EPA non-CO2 Data'!$F:$F,AK$60)*10^12</f>
        <v>0</v>
      </c>
      <c r="AL73" s="10">
        <f>SUMIFS('EPA non-CO2 Data'!$K:$K,'EPA non-CO2 Data'!$A:$A,'Country Selector'!$A$2,'EPA non-CO2 Data'!$J:$J,$C$59,'EPA non-CO2 Data'!$I:$I,$B73,'EPA non-CO2 Data'!$F:$F,AL$60)*10^12</f>
        <v>0</v>
      </c>
    </row>
    <row r="74" spans="1:38" x14ac:dyDescent="0.35">
      <c r="A74" t="s">
        <v>12</v>
      </c>
      <c r="B74" t="s">
        <v>569</v>
      </c>
      <c r="C74" s="10">
        <f>SUMIFS('EPA non-CO2 Data'!$K:$K,'EPA non-CO2 Data'!$A:$A,'Country Selector'!$A$2,'EPA non-CO2 Data'!$J:$J,$C$59,'EPA non-CO2 Data'!$I:$I,$B74,'EPA non-CO2 Data'!$F:$F,C$60)*10^12</f>
        <v>0</v>
      </c>
      <c r="D74" s="10">
        <f>SUMIFS('EPA non-CO2 Data'!$K:$K,'EPA non-CO2 Data'!$A:$A,'Country Selector'!$A$2,'EPA non-CO2 Data'!$J:$J,$C$59,'EPA non-CO2 Data'!$I:$I,$B74,'EPA non-CO2 Data'!$F:$F,D$60)*10^12</f>
        <v>0</v>
      </c>
      <c r="E74" s="10">
        <f>SUMIFS('EPA non-CO2 Data'!$K:$K,'EPA non-CO2 Data'!$A:$A,'Country Selector'!$A$2,'EPA non-CO2 Data'!$J:$J,$C$59,'EPA non-CO2 Data'!$I:$I,$B74,'EPA non-CO2 Data'!$F:$F,E$60)*10^12</f>
        <v>0</v>
      </c>
      <c r="F74" s="10">
        <f>SUMIFS('EPA non-CO2 Data'!$K:$K,'EPA non-CO2 Data'!$A:$A,'Country Selector'!$A$2,'EPA non-CO2 Data'!$J:$J,$C$59,'EPA non-CO2 Data'!$I:$I,$B74,'EPA non-CO2 Data'!$F:$F,F$60)*10^12</f>
        <v>0</v>
      </c>
      <c r="G74" s="10">
        <f>SUMIFS('EPA non-CO2 Data'!$K:$K,'EPA non-CO2 Data'!$A:$A,'Country Selector'!$A$2,'EPA non-CO2 Data'!$J:$J,$C$59,'EPA non-CO2 Data'!$I:$I,$B74,'EPA non-CO2 Data'!$F:$F,G$60)*10^12</f>
        <v>0</v>
      </c>
      <c r="H74" s="10">
        <f>SUMIFS('EPA non-CO2 Data'!$K:$K,'EPA non-CO2 Data'!$A:$A,'Country Selector'!$A$2,'EPA non-CO2 Data'!$J:$J,$C$59,'EPA non-CO2 Data'!$I:$I,$B74,'EPA non-CO2 Data'!$F:$F,H$60)*10^12</f>
        <v>0</v>
      </c>
      <c r="I74" s="10">
        <f>SUMIFS('EPA non-CO2 Data'!$K:$K,'EPA non-CO2 Data'!$A:$A,'Country Selector'!$A$2,'EPA non-CO2 Data'!$J:$J,$C$59,'EPA non-CO2 Data'!$I:$I,$B74,'EPA non-CO2 Data'!$F:$F,I$60)*10^12</f>
        <v>0</v>
      </c>
      <c r="J74" s="10">
        <f>SUMIFS('EPA non-CO2 Data'!$K:$K,'EPA non-CO2 Data'!$A:$A,'Country Selector'!$A$2,'EPA non-CO2 Data'!$J:$J,$C$59,'EPA non-CO2 Data'!$I:$I,$B74,'EPA non-CO2 Data'!$F:$F,J$60)*10^12</f>
        <v>0</v>
      </c>
      <c r="K74" s="10">
        <f>SUMIFS('EPA non-CO2 Data'!$K:$K,'EPA non-CO2 Data'!$A:$A,'Country Selector'!$A$2,'EPA non-CO2 Data'!$J:$J,$C$59,'EPA non-CO2 Data'!$I:$I,$B74,'EPA non-CO2 Data'!$F:$F,K$60)*10^12</f>
        <v>0</v>
      </c>
      <c r="L74" s="10">
        <f>SUMIFS('EPA non-CO2 Data'!$K:$K,'EPA non-CO2 Data'!$A:$A,'Country Selector'!$A$2,'EPA non-CO2 Data'!$J:$J,$C$59,'EPA non-CO2 Data'!$I:$I,$B74,'EPA non-CO2 Data'!$F:$F,L$60)*10^12</f>
        <v>0</v>
      </c>
      <c r="M74" s="10">
        <f>SUMIFS('EPA non-CO2 Data'!$K:$K,'EPA non-CO2 Data'!$A:$A,'Country Selector'!$A$2,'EPA non-CO2 Data'!$J:$J,$C$59,'EPA non-CO2 Data'!$I:$I,$B74,'EPA non-CO2 Data'!$F:$F,M$60)*10^12</f>
        <v>0</v>
      </c>
      <c r="N74" s="10">
        <f>SUMIFS('EPA non-CO2 Data'!$K:$K,'EPA non-CO2 Data'!$A:$A,'Country Selector'!$A$2,'EPA non-CO2 Data'!$J:$J,$C$59,'EPA non-CO2 Data'!$I:$I,$B74,'EPA non-CO2 Data'!$F:$F,N$60)*10^12</f>
        <v>0</v>
      </c>
      <c r="O74" s="10">
        <f>SUMIFS('EPA non-CO2 Data'!$K:$K,'EPA non-CO2 Data'!$A:$A,'Country Selector'!$A$2,'EPA non-CO2 Data'!$J:$J,$C$59,'EPA non-CO2 Data'!$I:$I,$B74,'EPA non-CO2 Data'!$F:$F,O$60)*10^12</f>
        <v>0</v>
      </c>
      <c r="P74" s="10">
        <f>SUMIFS('EPA non-CO2 Data'!$K:$K,'EPA non-CO2 Data'!$A:$A,'Country Selector'!$A$2,'EPA non-CO2 Data'!$J:$J,$C$59,'EPA non-CO2 Data'!$I:$I,$B74,'EPA non-CO2 Data'!$F:$F,P$60)*10^12</f>
        <v>0</v>
      </c>
      <c r="Q74" s="10">
        <f>SUMIFS('EPA non-CO2 Data'!$K:$K,'EPA non-CO2 Data'!$A:$A,'Country Selector'!$A$2,'EPA non-CO2 Data'!$J:$J,$C$59,'EPA non-CO2 Data'!$I:$I,$B74,'EPA non-CO2 Data'!$F:$F,Q$60)*10^12</f>
        <v>0</v>
      </c>
      <c r="R74" s="10">
        <f>SUMIFS('EPA non-CO2 Data'!$K:$K,'EPA non-CO2 Data'!$A:$A,'Country Selector'!$A$2,'EPA non-CO2 Data'!$J:$J,$C$59,'EPA non-CO2 Data'!$I:$I,$B74,'EPA non-CO2 Data'!$F:$F,R$60)*10^12</f>
        <v>0</v>
      </c>
      <c r="S74" s="10">
        <f>SUMIFS('EPA non-CO2 Data'!$K:$K,'EPA non-CO2 Data'!$A:$A,'Country Selector'!$A$2,'EPA non-CO2 Data'!$J:$J,$C$59,'EPA non-CO2 Data'!$I:$I,$B74,'EPA non-CO2 Data'!$F:$F,S$60)*10^12</f>
        <v>0</v>
      </c>
      <c r="T74" s="10">
        <f>SUMIFS('EPA non-CO2 Data'!$K:$K,'EPA non-CO2 Data'!$A:$A,'Country Selector'!$A$2,'EPA non-CO2 Data'!$J:$J,$C$59,'EPA non-CO2 Data'!$I:$I,$B74,'EPA non-CO2 Data'!$F:$F,T$60)*10^12</f>
        <v>0</v>
      </c>
      <c r="U74" s="10">
        <f>SUMIFS('EPA non-CO2 Data'!$K:$K,'EPA non-CO2 Data'!$A:$A,'Country Selector'!$A$2,'EPA non-CO2 Data'!$J:$J,$C$59,'EPA non-CO2 Data'!$I:$I,$B74,'EPA non-CO2 Data'!$F:$F,U$60)*10^12</f>
        <v>0</v>
      </c>
      <c r="V74" s="10">
        <f>SUMIFS('EPA non-CO2 Data'!$K:$K,'EPA non-CO2 Data'!$A:$A,'Country Selector'!$A$2,'EPA non-CO2 Data'!$J:$J,$C$59,'EPA non-CO2 Data'!$I:$I,$B74,'EPA non-CO2 Data'!$F:$F,V$60)*10^12</f>
        <v>0</v>
      </c>
      <c r="W74" s="10">
        <f>SUMIFS('EPA non-CO2 Data'!$K:$K,'EPA non-CO2 Data'!$A:$A,'Country Selector'!$A$2,'EPA non-CO2 Data'!$J:$J,$C$59,'EPA non-CO2 Data'!$I:$I,$B74,'EPA non-CO2 Data'!$F:$F,W$60)*10^12</f>
        <v>0</v>
      </c>
      <c r="X74" s="10">
        <f>SUMIFS('EPA non-CO2 Data'!$K:$K,'EPA non-CO2 Data'!$A:$A,'Country Selector'!$A$2,'EPA non-CO2 Data'!$J:$J,$C$59,'EPA non-CO2 Data'!$I:$I,$B74,'EPA non-CO2 Data'!$F:$F,X$60)*10^12</f>
        <v>0</v>
      </c>
      <c r="Y74" s="10">
        <f>SUMIFS('EPA non-CO2 Data'!$K:$K,'EPA non-CO2 Data'!$A:$A,'Country Selector'!$A$2,'EPA non-CO2 Data'!$J:$J,$C$59,'EPA non-CO2 Data'!$I:$I,$B74,'EPA non-CO2 Data'!$F:$F,Y$60)*10^12</f>
        <v>0</v>
      </c>
      <c r="Z74" s="10">
        <f>SUMIFS('EPA non-CO2 Data'!$K:$K,'EPA non-CO2 Data'!$A:$A,'Country Selector'!$A$2,'EPA non-CO2 Data'!$J:$J,$C$59,'EPA non-CO2 Data'!$I:$I,$B74,'EPA non-CO2 Data'!$F:$F,Z$60)*10^12</f>
        <v>0</v>
      </c>
      <c r="AA74" s="10">
        <f>SUMIFS('EPA non-CO2 Data'!$K:$K,'EPA non-CO2 Data'!$A:$A,'Country Selector'!$A$2,'EPA non-CO2 Data'!$J:$J,$C$59,'EPA non-CO2 Data'!$I:$I,$B74,'EPA non-CO2 Data'!$F:$F,AA$60)*10^12</f>
        <v>0</v>
      </c>
      <c r="AB74" s="10">
        <f>SUMIFS('EPA non-CO2 Data'!$K:$K,'EPA non-CO2 Data'!$A:$A,'Country Selector'!$A$2,'EPA non-CO2 Data'!$J:$J,$C$59,'EPA non-CO2 Data'!$I:$I,$B74,'EPA non-CO2 Data'!$F:$F,AB$60)*10^12</f>
        <v>0</v>
      </c>
      <c r="AC74" s="10">
        <f>SUMIFS('EPA non-CO2 Data'!$K:$K,'EPA non-CO2 Data'!$A:$A,'Country Selector'!$A$2,'EPA non-CO2 Data'!$J:$J,$C$59,'EPA non-CO2 Data'!$I:$I,$B74,'EPA non-CO2 Data'!$F:$F,AC$60)*10^12</f>
        <v>0</v>
      </c>
      <c r="AD74" s="10">
        <f>SUMIFS('EPA non-CO2 Data'!$K:$K,'EPA non-CO2 Data'!$A:$A,'Country Selector'!$A$2,'EPA non-CO2 Data'!$J:$J,$C$59,'EPA non-CO2 Data'!$I:$I,$B74,'EPA non-CO2 Data'!$F:$F,AD$60)*10^12</f>
        <v>0</v>
      </c>
      <c r="AE74" s="10">
        <f>SUMIFS('EPA non-CO2 Data'!$K:$K,'EPA non-CO2 Data'!$A:$A,'Country Selector'!$A$2,'EPA non-CO2 Data'!$J:$J,$C$59,'EPA non-CO2 Data'!$I:$I,$B74,'EPA non-CO2 Data'!$F:$F,AE$60)*10^12</f>
        <v>0</v>
      </c>
      <c r="AF74" s="10">
        <f>SUMIFS('EPA non-CO2 Data'!$K:$K,'EPA non-CO2 Data'!$A:$A,'Country Selector'!$A$2,'EPA non-CO2 Data'!$J:$J,$C$59,'EPA non-CO2 Data'!$I:$I,$B74,'EPA non-CO2 Data'!$F:$F,AF$60)*10^12</f>
        <v>0</v>
      </c>
      <c r="AG74" s="10">
        <f>SUMIFS('EPA non-CO2 Data'!$K:$K,'EPA non-CO2 Data'!$A:$A,'Country Selector'!$A$2,'EPA non-CO2 Data'!$J:$J,$C$59,'EPA non-CO2 Data'!$I:$I,$B74,'EPA non-CO2 Data'!$F:$F,AG$60)*10^12</f>
        <v>0</v>
      </c>
      <c r="AH74" s="10">
        <f>SUMIFS('EPA non-CO2 Data'!$K:$K,'EPA non-CO2 Data'!$A:$A,'Country Selector'!$A$2,'EPA non-CO2 Data'!$J:$J,$C$59,'EPA non-CO2 Data'!$I:$I,$B74,'EPA non-CO2 Data'!$F:$F,AH$60)*10^12</f>
        <v>0</v>
      </c>
      <c r="AI74" s="10">
        <f>SUMIFS('EPA non-CO2 Data'!$K:$K,'EPA non-CO2 Data'!$A:$A,'Country Selector'!$A$2,'EPA non-CO2 Data'!$J:$J,$C$59,'EPA non-CO2 Data'!$I:$I,$B74,'EPA non-CO2 Data'!$F:$F,AI$60)*10^12</f>
        <v>0</v>
      </c>
      <c r="AJ74" s="10">
        <f>SUMIFS('EPA non-CO2 Data'!$K:$K,'EPA non-CO2 Data'!$A:$A,'Country Selector'!$A$2,'EPA non-CO2 Data'!$J:$J,$C$59,'EPA non-CO2 Data'!$I:$I,$B74,'EPA non-CO2 Data'!$F:$F,AJ$60)*10^12</f>
        <v>0</v>
      </c>
      <c r="AK74" s="10">
        <f>SUMIFS('EPA non-CO2 Data'!$K:$K,'EPA non-CO2 Data'!$A:$A,'Country Selector'!$A$2,'EPA non-CO2 Data'!$J:$J,$C$59,'EPA non-CO2 Data'!$I:$I,$B74,'EPA non-CO2 Data'!$F:$F,AK$60)*10^12</f>
        <v>0</v>
      </c>
      <c r="AL74" s="10">
        <f>SUMIFS('EPA non-CO2 Data'!$K:$K,'EPA non-CO2 Data'!$A:$A,'Country Selector'!$A$2,'EPA non-CO2 Data'!$J:$J,$C$59,'EPA non-CO2 Data'!$I:$I,$B74,'EPA non-CO2 Data'!$F:$F,AL$60)*10^12</f>
        <v>0</v>
      </c>
    </row>
    <row r="75" spans="1:38" x14ac:dyDescent="0.35">
      <c r="A75" t="s">
        <v>12</v>
      </c>
      <c r="B75" t="s">
        <v>570</v>
      </c>
      <c r="C75" s="10">
        <f>SUMIFS('EPA non-CO2 Data'!$K:$K,'EPA non-CO2 Data'!$A:$A,'Country Selector'!$A$2,'EPA non-CO2 Data'!$J:$J,$C$59,'EPA non-CO2 Data'!$I:$I,$B75,'EPA non-CO2 Data'!$F:$F,C$60)*10^12</f>
        <v>0</v>
      </c>
      <c r="D75" s="10">
        <f>SUMIFS('EPA non-CO2 Data'!$K:$K,'EPA non-CO2 Data'!$A:$A,'Country Selector'!$A$2,'EPA non-CO2 Data'!$J:$J,$C$59,'EPA non-CO2 Data'!$I:$I,$B75,'EPA non-CO2 Data'!$F:$F,D$60)*10^12</f>
        <v>0</v>
      </c>
      <c r="E75" s="10">
        <f>SUMIFS('EPA non-CO2 Data'!$K:$K,'EPA non-CO2 Data'!$A:$A,'Country Selector'!$A$2,'EPA non-CO2 Data'!$J:$J,$C$59,'EPA non-CO2 Data'!$I:$I,$B75,'EPA non-CO2 Data'!$F:$F,E$60)*10^12</f>
        <v>0</v>
      </c>
      <c r="F75" s="10">
        <f>SUMIFS('EPA non-CO2 Data'!$K:$K,'EPA non-CO2 Data'!$A:$A,'Country Selector'!$A$2,'EPA non-CO2 Data'!$J:$J,$C$59,'EPA non-CO2 Data'!$I:$I,$B75,'EPA non-CO2 Data'!$F:$F,F$60)*10^12</f>
        <v>0</v>
      </c>
      <c r="G75" s="10">
        <f>SUMIFS('EPA non-CO2 Data'!$K:$K,'EPA non-CO2 Data'!$A:$A,'Country Selector'!$A$2,'EPA non-CO2 Data'!$J:$J,$C$59,'EPA non-CO2 Data'!$I:$I,$B75,'EPA non-CO2 Data'!$F:$F,G$60)*10^12</f>
        <v>0</v>
      </c>
      <c r="H75" s="10">
        <f>SUMIFS('EPA non-CO2 Data'!$K:$K,'EPA non-CO2 Data'!$A:$A,'Country Selector'!$A$2,'EPA non-CO2 Data'!$J:$J,$C$59,'EPA non-CO2 Data'!$I:$I,$B75,'EPA non-CO2 Data'!$F:$F,H$60)*10^12</f>
        <v>0</v>
      </c>
      <c r="I75" s="10">
        <f>SUMIFS('EPA non-CO2 Data'!$K:$K,'EPA non-CO2 Data'!$A:$A,'Country Selector'!$A$2,'EPA non-CO2 Data'!$J:$J,$C$59,'EPA non-CO2 Data'!$I:$I,$B75,'EPA non-CO2 Data'!$F:$F,I$60)*10^12</f>
        <v>0</v>
      </c>
      <c r="J75" s="10">
        <f>SUMIFS('EPA non-CO2 Data'!$K:$K,'EPA non-CO2 Data'!$A:$A,'Country Selector'!$A$2,'EPA non-CO2 Data'!$J:$J,$C$59,'EPA non-CO2 Data'!$I:$I,$B75,'EPA non-CO2 Data'!$F:$F,J$60)*10^12</f>
        <v>0</v>
      </c>
      <c r="K75" s="10">
        <f>SUMIFS('EPA non-CO2 Data'!$K:$K,'EPA non-CO2 Data'!$A:$A,'Country Selector'!$A$2,'EPA non-CO2 Data'!$J:$J,$C$59,'EPA non-CO2 Data'!$I:$I,$B75,'EPA non-CO2 Data'!$F:$F,K$60)*10^12</f>
        <v>0</v>
      </c>
      <c r="L75" s="10">
        <f>SUMIFS('EPA non-CO2 Data'!$K:$K,'EPA non-CO2 Data'!$A:$A,'Country Selector'!$A$2,'EPA non-CO2 Data'!$J:$J,$C$59,'EPA non-CO2 Data'!$I:$I,$B75,'EPA non-CO2 Data'!$F:$F,L$60)*10^12</f>
        <v>0</v>
      </c>
      <c r="M75" s="10">
        <f>SUMIFS('EPA non-CO2 Data'!$K:$K,'EPA non-CO2 Data'!$A:$A,'Country Selector'!$A$2,'EPA non-CO2 Data'!$J:$J,$C$59,'EPA non-CO2 Data'!$I:$I,$B75,'EPA non-CO2 Data'!$F:$F,M$60)*10^12</f>
        <v>0</v>
      </c>
      <c r="N75" s="10">
        <f>SUMIFS('EPA non-CO2 Data'!$K:$K,'EPA non-CO2 Data'!$A:$A,'Country Selector'!$A$2,'EPA non-CO2 Data'!$J:$J,$C$59,'EPA non-CO2 Data'!$I:$I,$B75,'EPA non-CO2 Data'!$F:$F,N$60)*10^12</f>
        <v>0</v>
      </c>
      <c r="O75" s="10">
        <f>SUMIFS('EPA non-CO2 Data'!$K:$K,'EPA non-CO2 Data'!$A:$A,'Country Selector'!$A$2,'EPA non-CO2 Data'!$J:$J,$C$59,'EPA non-CO2 Data'!$I:$I,$B75,'EPA non-CO2 Data'!$F:$F,O$60)*10^12</f>
        <v>0</v>
      </c>
      <c r="P75" s="10">
        <f>SUMIFS('EPA non-CO2 Data'!$K:$K,'EPA non-CO2 Data'!$A:$A,'Country Selector'!$A$2,'EPA non-CO2 Data'!$J:$J,$C$59,'EPA non-CO2 Data'!$I:$I,$B75,'EPA non-CO2 Data'!$F:$F,P$60)*10^12</f>
        <v>0</v>
      </c>
      <c r="Q75" s="10">
        <f>SUMIFS('EPA non-CO2 Data'!$K:$K,'EPA non-CO2 Data'!$A:$A,'Country Selector'!$A$2,'EPA non-CO2 Data'!$J:$J,$C$59,'EPA non-CO2 Data'!$I:$I,$B75,'EPA non-CO2 Data'!$F:$F,Q$60)*10^12</f>
        <v>0</v>
      </c>
      <c r="R75" s="10">
        <f>SUMIFS('EPA non-CO2 Data'!$K:$K,'EPA non-CO2 Data'!$A:$A,'Country Selector'!$A$2,'EPA non-CO2 Data'!$J:$J,$C$59,'EPA non-CO2 Data'!$I:$I,$B75,'EPA non-CO2 Data'!$F:$F,R$60)*10^12</f>
        <v>0</v>
      </c>
      <c r="S75" s="10">
        <f>SUMIFS('EPA non-CO2 Data'!$K:$K,'EPA non-CO2 Data'!$A:$A,'Country Selector'!$A$2,'EPA non-CO2 Data'!$J:$J,$C$59,'EPA non-CO2 Data'!$I:$I,$B75,'EPA non-CO2 Data'!$F:$F,S$60)*10^12</f>
        <v>0</v>
      </c>
      <c r="T75" s="10">
        <f>SUMIFS('EPA non-CO2 Data'!$K:$K,'EPA non-CO2 Data'!$A:$A,'Country Selector'!$A$2,'EPA non-CO2 Data'!$J:$J,$C$59,'EPA non-CO2 Data'!$I:$I,$B75,'EPA non-CO2 Data'!$F:$F,T$60)*10^12</f>
        <v>0</v>
      </c>
      <c r="U75" s="10">
        <f>SUMIFS('EPA non-CO2 Data'!$K:$K,'EPA non-CO2 Data'!$A:$A,'Country Selector'!$A$2,'EPA non-CO2 Data'!$J:$J,$C$59,'EPA non-CO2 Data'!$I:$I,$B75,'EPA non-CO2 Data'!$F:$F,U$60)*10^12</f>
        <v>0</v>
      </c>
      <c r="V75" s="10">
        <f>SUMIFS('EPA non-CO2 Data'!$K:$K,'EPA non-CO2 Data'!$A:$A,'Country Selector'!$A$2,'EPA non-CO2 Data'!$J:$J,$C$59,'EPA non-CO2 Data'!$I:$I,$B75,'EPA non-CO2 Data'!$F:$F,V$60)*10^12</f>
        <v>0</v>
      </c>
      <c r="W75" s="10">
        <f>SUMIFS('EPA non-CO2 Data'!$K:$K,'EPA non-CO2 Data'!$A:$A,'Country Selector'!$A$2,'EPA non-CO2 Data'!$J:$J,$C$59,'EPA non-CO2 Data'!$I:$I,$B75,'EPA non-CO2 Data'!$F:$F,W$60)*10^12</f>
        <v>0</v>
      </c>
      <c r="X75" s="10">
        <f>SUMIFS('EPA non-CO2 Data'!$K:$K,'EPA non-CO2 Data'!$A:$A,'Country Selector'!$A$2,'EPA non-CO2 Data'!$J:$J,$C$59,'EPA non-CO2 Data'!$I:$I,$B75,'EPA non-CO2 Data'!$F:$F,X$60)*10^12</f>
        <v>0</v>
      </c>
      <c r="Y75" s="10">
        <f>SUMIFS('EPA non-CO2 Data'!$K:$K,'EPA non-CO2 Data'!$A:$A,'Country Selector'!$A$2,'EPA non-CO2 Data'!$J:$J,$C$59,'EPA non-CO2 Data'!$I:$I,$B75,'EPA non-CO2 Data'!$F:$F,Y$60)*10^12</f>
        <v>0</v>
      </c>
      <c r="Z75" s="10">
        <f>SUMIFS('EPA non-CO2 Data'!$K:$K,'EPA non-CO2 Data'!$A:$A,'Country Selector'!$A$2,'EPA non-CO2 Data'!$J:$J,$C$59,'EPA non-CO2 Data'!$I:$I,$B75,'EPA non-CO2 Data'!$F:$F,Z$60)*10^12</f>
        <v>0</v>
      </c>
      <c r="AA75" s="10">
        <f>SUMIFS('EPA non-CO2 Data'!$K:$K,'EPA non-CO2 Data'!$A:$A,'Country Selector'!$A$2,'EPA non-CO2 Data'!$J:$J,$C$59,'EPA non-CO2 Data'!$I:$I,$B75,'EPA non-CO2 Data'!$F:$F,AA$60)*10^12</f>
        <v>0</v>
      </c>
      <c r="AB75" s="10">
        <f>SUMIFS('EPA non-CO2 Data'!$K:$K,'EPA non-CO2 Data'!$A:$A,'Country Selector'!$A$2,'EPA non-CO2 Data'!$J:$J,$C$59,'EPA non-CO2 Data'!$I:$I,$B75,'EPA non-CO2 Data'!$F:$F,AB$60)*10^12</f>
        <v>0</v>
      </c>
      <c r="AC75" s="10">
        <f>SUMIFS('EPA non-CO2 Data'!$K:$K,'EPA non-CO2 Data'!$A:$A,'Country Selector'!$A$2,'EPA non-CO2 Data'!$J:$J,$C$59,'EPA non-CO2 Data'!$I:$I,$B75,'EPA non-CO2 Data'!$F:$F,AC$60)*10^12</f>
        <v>0</v>
      </c>
      <c r="AD75" s="10">
        <f>SUMIFS('EPA non-CO2 Data'!$K:$K,'EPA non-CO2 Data'!$A:$A,'Country Selector'!$A$2,'EPA non-CO2 Data'!$J:$J,$C$59,'EPA non-CO2 Data'!$I:$I,$B75,'EPA non-CO2 Data'!$F:$F,AD$60)*10^12</f>
        <v>0</v>
      </c>
      <c r="AE75" s="10">
        <f>SUMIFS('EPA non-CO2 Data'!$K:$K,'EPA non-CO2 Data'!$A:$A,'Country Selector'!$A$2,'EPA non-CO2 Data'!$J:$J,$C$59,'EPA non-CO2 Data'!$I:$I,$B75,'EPA non-CO2 Data'!$F:$F,AE$60)*10^12</f>
        <v>0</v>
      </c>
      <c r="AF75" s="10">
        <f>SUMIFS('EPA non-CO2 Data'!$K:$K,'EPA non-CO2 Data'!$A:$A,'Country Selector'!$A$2,'EPA non-CO2 Data'!$J:$J,$C$59,'EPA non-CO2 Data'!$I:$I,$B75,'EPA non-CO2 Data'!$F:$F,AF$60)*10^12</f>
        <v>0</v>
      </c>
      <c r="AG75" s="10">
        <f>SUMIFS('EPA non-CO2 Data'!$K:$K,'EPA non-CO2 Data'!$A:$A,'Country Selector'!$A$2,'EPA non-CO2 Data'!$J:$J,$C$59,'EPA non-CO2 Data'!$I:$I,$B75,'EPA non-CO2 Data'!$F:$F,AG$60)*10^12</f>
        <v>0</v>
      </c>
      <c r="AH75" s="10">
        <f>SUMIFS('EPA non-CO2 Data'!$K:$K,'EPA non-CO2 Data'!$A:$A,'Country Selector'!$A$2,'EPA non-CO2 Data'!$J:$J,$C$59,'EPA non-CO2 Data'!$I:$I,$B75,'EPA non-CO2 Data'!$F:$F,AH$60)*10^12</f>
        <v>0</v>
      </c>
      <c r="AI75" s="10">
        <f>SUMIFS('EPA non-CO2 Data'!$K:$K,'EPA non-CO2 Data'!$A:$A,'Country Selector'!$A$2,'EPA non-CO2 Data'!$J:$J,$C$59,'EPA non-CO2 Data'!$I:$I,$B75,'EPA non-CO2 Data'!$F:$F,AI$60)*10^12</f>
        <v>0</v>
      </c>
      <c r="AJ75" s="10">
        <f>SUMIFS('EPA non-CO2 Data'!$K:$K,'EPA non-CO2 Data'!$A:$A,'Country Selector'!$A$2,'EPA non-CO2 Data'!$J:$J,$C$59,'EPA non-CO2 Data'!$I:$I,$B75,'EPA non-CO2 Data'!$F:$F,AJ$60)*10^12</f>
        <v>0</v>
      </c>
      <c r="AK75" s="10">
        <f>SUMIFS('EPA non-CO2 Data'!$K:$K,'EPA non-CO2 Data'!$A:$A,'Country Selector'!$A$2,'EPA non-CO2 Data'!$J:$J,$C$59,'EPA non-CO2 Data'!$I:$I,$B75,'EPA non-CO2 Data'!$F:$F,AK$60)*10^12</f>
        <v>0</v>
      </c>
      <c r="AL75" s="10">
        <f>SUMIFS('EPA non-CO2 Data'!$K:$K,'EPA non-CO2 Data'!$A:$A,'Country Selector'!$A$2,'EPA non-CO2 Data'!$J:$J,$C$59,'EPA non-CO2 Data'!$I:$I,$B75,'EPA non-CO2 Data'!$F:$F,AL$60)*10^12</f>
        <v>0</v>
      </c>
    </row>
    <row r="76" spans="1:38" x14ac:dyDescent="0.35">
      <c r="A76" t="s">
        <v>12</v>
      </c>
      <c r="B76" t="s">
        <v>581</v>
      </c>
      <c r="C76" s="10">
        <f>SUMIFS('EPA non-CO2 Data'!$K:$K,'EPA non-CO2 Data'!$A:$A,'Country Selector'!$A$2,'EPA non-CO2 Data'!$J:$J,$C$59,'EPA non-CO2 Data'!$I:$I,$B76,'EPA non-CO2 Data'!$F:$F,C$60)*10^12</f>
        <v>0</v>
      </c>
      <c r="D76" s="10">
        <f>SUMIFS('EPA non-CO2 Data'!$K:$K,'EPA non-CO2 Data'!$A:$A,'Country Selector'!$A$2,'EPA non-CO2 Data'!$J:$J,$C$59,'EPA non-CO2 Data'!$I:$I,$B76,'EPA non-CO2 Data'!$F:$F,D$60)*10^12</f>
        <v>0</v>
      </c>
      <c r="E76" s="10">
        <f>SUMIFS('EPA non-CO2 Data'!$K:$K,'EPA non-CO2 Data'!$A:$A,'Country Selector'!$A$2,'EPA non-CO2 Data'!$J:$J,$C$59,'EPA non-CO2 Data'!$I:$I,$B76,'EPA non-CO2 Data'!$F:$F,E$60)*10^12</f>
        <v>0</v>
      </c>
      <c r="F76" s="10">
        <f>SUMIFS('EPA non-CO2 Data'!$K:$K,'EPA non-CO2 Data'!$A:$A,'Country Selector'!$A$2,'EPA non-CO2 Data'!$J:$J,$C$59,'EPA non-CO2 Data'!$I:$I,$B76,'EPA non-CO2 Data'!$F:$F,F$60)*10^12</f>
        <v>0</v>
      </c>
      <c r="G76" s="10">
        <f>SUMIFS('EPA non-CO2 Data'!$K:$K,'EPA non-CO2 Data'!$A:$A,'Country Selector'!$A$2,'EPA non-CO2 Data'!$J:$J,$C$59,'EPA non-CO2 Data'!$I:$I,$B76,'EPA non-CO2 Data'!$F:$F,G$60)*10^12</f>
        <v>0</v>
      </c>
      <c r="H76" s="10">
        <f>SUMIFS('EPA non-CO2 Data'!$K:$K,'EPA non-CO2 Data'!$A:$A,'Country Selector'!$A$2,'EPA non-CO2 Data'!$J:$J,$C$59,'EPA non-CO2 Data'!$I:$I,$B76,'EPA non-CO2 Data'!$F:$F,H$60)*10^12</f>
        <v>0</v>
      </c>
      <c r="I76" s="10">
        <f>SUMIFS('EPA non-CO2 Data'!$K:$K,'EPA non-CO2 Data'!$A:$A,'Country Selector'!$A$2,'EPA non-CO2 Data'!$J:$J,$C$59,'EPA non-CO2 Data'!$I:$I,$B76,'EPA non-CO2 Data'!$F:$F,I$60)*10^12</f>
        <v>0</v>
      </c>
      <c r="J76" s="10">
        <f>SUMIFS('EPA non-CO2 Data'!$K:$K,'EPA non-CO2 Data'!$A:$A,'Country Selector'!$A$2,'EPA non-CO2 Data'!$J:$J,$C$59,'EPA non-CO2 Data'!$I:$I,$B76,'EPA non-CO2 Data'!$F:$F,J$60)*10^12</f>
        <v>0</v>
      </c>
      <c r="K76" s="10">
        <f>SUMIFS('EPA non-CO2 Data'!$K:$K,'EPA non-CO2 Data'!$A:$A,'Country Selector'!$A$2,'EPA non-CO2 Data'!$J:$J,$C$59,'EPA non-CO2 Data'!$I:$I,$B76,'EPA non-CO2 Data'!$F:$F,K$60)*10^12</f>
        <v>0</v>
      </c>
      <c r="L76" s="10">
        <f>SUMIFS('EPA non-CO2 Data'!$K:$K,'EPA non-CO2 Data'!$A:$A,'Country Selector'!$A$2,'EPA non-CO2 Data'!$J:$J,$C$59,'EPA non-CO2 Data'!$I:$I,$B76,'EPA non-CO2 Data'!$F:$F,L$60)*10^12</f>
        <v>0</v>
      </c>
      <c r="M76" s="10">
        <f>SUMIFS('EPA non-CO2 Data'!$K:$K,'EPA non-CO2 Data'!$A:$A,'Country Selector'!$A$2,'EPA non-CO2 Data'!$J:$J,$C$59,'EPA non-CO2 Data'!$I:$I,$B76,'EPA non-CO2 Data'!$F:$F,M$60)*10^12</f>
        <v>0</v>
      </c>
      <c r="N76" s="10">
        <f>SUMIFS('EPA non-CO2 Data'!$K:$K,'EPA non-CO2 Data'!$A:$A,'Country Selector'!$A$2,'EPA non-CO2 Data'!$J:$J,$C$59,'EPA non-CO2 Data'!$I:$I,$B76,'EPA non-CO2 Data'!$F:$F,N$60)*10^12</f>
        <v>0</v>
      </c>
      <c r="O76" s="10">
        <f>SUMIFS('EPA non-CO2 Data'!$K:$K,'EPA non-CO2 Data'!$A:$A,'Country Selector'!$A$2,'EPA non-CO2 Data'!$J:$J,$C$59,'EPA non-CO2 Data'!$I:$I,$B76,'EPA non-CO2 Data'!$F:$F,O$60)*10^12</f>
        <v>0</v>
      </c>
      <c r="P76" s="10">
        <f>SUMIFS('EPA non-CO2 Data'!$K:$K,'EPA non-CO2 Data'!$A:$A,'Country Selector'!$A$2,'EPA non-CO2 Data'!$J:$J,$C$59,'EPA non-CO2 Data'!$I:$I,$B76,'EPA non-CO2 Data'!$F:$F,P$60)*10^12</f>
        <v>0</v>
      </c>
      <c r="Q76" s="10">
        <f>SUMIFS('EPA non-CO2 Data'!$K:$K,'EPA non-CO2 Data'!$A:$A,'Country Selector'!$A$2,'EPA non-CO2 Data'!$J:$J,$C$59,'EPA non-CO2 Data'!$I:$I,$B76,'EPA non-CO2 Data'!$F:$F,Q$60)*10^12</f>
        <v>0</v>
      </c>
      <c r="R76" s="10">
        <f>SUMIFS('EPA non-CO2 Data'!$K:$K,'EPA non-CO2 Data'!$A:$A,'Country Selector'!$A$2,'EPA non-CO2 Data'!$J:$J,$C$59,'EPA non-CO2 Data'!$I:$I,$B76,'EPA non-CO2 Data'!$F:$F,R$60)*10^12</f>
        <v>0</v>
      </c>
      <c r="S76" s="10">
        <f>SUMIFS('EPA non-CO2 Data'!$K:$K,'EPA non-CO2 Data'!$A:$A,'Country Selector'!$A$2,'EPA non-CO2 Data'!$J:$J,$C$59,'EPA non-CO2 Data'!$I:$I,$B76,'EPA non-CO2 Data'!$F:$F,S$60)*10^12</f>
        <v>0</v>
      </c>
      <c r="T76" s="10">
        <f>SUMIFS('EPA non-CO2 Data'!$K:$K,'EPA non-CO2 Data'!$A:$A,'Country Selector'!$A$2,'EPA non-CO2 Data'!$J:$J,$C$59,'EPA non-CO2 Data'!$I:$I,$B76,'EPA non-CO2 Data'!$F:$F,T$60)*10^12</f>
        <v>0</v>
      </c>
      <c r="U76" s="10">
        <f>SUMIFS('EPA non-CO2 Data'!$K:$K,'EPA non-CO2 Data'!$A:$A,'Country Selector'!$A$2,'EPA non-CO2 Data'!$J:$J,$C$59,'EPA non-CO2 Data'!$I:$I,$B76,'EPA non-CO2 Data'!$F:$F,U$60)*10^12</f>
        <v>0</v>
      </c>
      <c r="V76" s="10">
        <f>SUMIFS('EPA non-CO2 Data'!$K:$K,'EPA non-CO2 Data'!$A:$A,'Country Selector'!$A$2,'EPA non-CO2 Data'!$J:$J,$C$59,'EPA non-CO2 Data'!$I:$I,$B76,'EPA non-CO2 Data'!$F:$F,V$60)*10^12</f>
        <v>0</v>
      </c>
      <c r="W76" s="10">
        <f>SUMIFS('EPA non-CO2 Data'!$K:$K,'EPA non-CO2 Data'!$A:$A,'Country Selector'!$A$2,'EPA non-CO2 Data'!$J:$J,$C$59,'EPA non-CO2 Data'!$I:$I,$B76,'EPA non-CO2 Data'!$F:$F,W$60)*10^12</f>
        <v>0</v>
      </c>
      <c r="X76" s="10">
        <f>SUMIFS('EPA non-CO2 Data'!$K:$K,'EPA non-CO2 Data'!$A:$A,'Country Selector'!$A$2,'EPA non-CO2 Data'!$J:$J,$C$59,'EPA non-CO2 Data'!$I:$I,$B76,'EPA non-CO2 Data'!$F:$F,X$60)*10^12</f>
        <v>0</v>
      </c>
      <c r="Y76" s="10">
        <f>SUMIFS('EPA non-CO2 Data'!$K:$K,'EPA non-CO2 Data'!$A:$A,'Country Selector'!$A$2,'EPA non-CO2 Data'!$J:$J,$C$59,'EPA non-CO2 Data'!$I:$I,$B76,'EPA non-CO2 Data'!$F:$F,Y$60)*10^12</f>
        <v>0</v>
      </c>
      <c r="Z76" s="10">
        <f>SUMIFS('EPA non-CO2 Data'!$K:$K,'EPA non-CO2 Data'!$A:$A,'Country Selector'!$A$2,'EPA non-CO2 Data'!$J:$J,$C$59,'EPA non-CO2 Data'!$I:$I,$B76,'EPA non-CO2 Data'!$F:$F,Z$60)*10^12</f>
        <v>0</v>
      </c>
      <c r="AA76" s="10">
        <f>SUMIFS('EPA non-CO2 Data'!$K:$K,'EPA non-CO2 Data'!$A:$A,'Country Selector'!$A$2,'EPA non-CO2 Data'!$J:$J,$C$59,'EPA non-CO2 Data'!$I:$I,$B76,'EPA non-CO2 Data'!$F:$F,AA$60)*10^12</f>
        <v>0</v>
      </c>
      <c r="AB76" s="10">
        <f>SUMIFS('EPA non-CO2 Data'!$K:$K,'EPA non-CO2 Data'!$A:$A,'Country Selector'!$A$2,'EPA non-CO2 Data'!$J:$J,$C$59,'EPA non-CO2 Data'!$I:$I,$B76,'EPA non-CO2 Data'!$F:$F,AB$60)*10^12</f>
        <v>0</v>
      </c>
      <c r="AC76" s="10">
        <f>SUMIFS('EPA non-CO2 Data'!$K:$K,'EPA non-CO2 Data'!$A:$A,'Country Selector'!$A$2,'EPA non-CO2 Data'!$J:$J,$C$59,'EPA non-CO2 Data'!$I:$I,$B76,'EPA non-CO2 Data'!$F:$F,AC$60)*10^12</f>
        <v>0</v>
      </c>
      <c r="AD76" s="10">
        <f>SUMIFS('EPA non-CO2 Data'!$K:$K,'EPA non-CO2 Data'!$A:$A,'Country Selector'!$A$2,'EPA non-CO2 Data'!$J:$J,$C$59,'EPA non-CO2 Data'!$I:$I,$B76,'EPA non-CO2 Data'!$F:$F,AD$60)*10^12</f>
        <v>0</v>
      </c>
      <c r="AE76" s="10">
        <f>SUMIFS('EPA non-CO2 Data'!$K:$K,'EPA non-CO2 Data'!$A:$A,'Country Selector'!$A$2,'EPA non-CO2 Data'!$J:$J,$C$59,'EPA non-CO2 Data'!$I:$I,$B76,'EPA non-CO2 Data'!$F:$F,AE$60)*10^12</f>
        <v>0</v>
      </c>
      <c r="AF76" s="10">
        <f>SUMIFS('EPA non-CO2 Data'!$K:$K,'EPA non-CO2 Data'!$A:$A,'Country Selector'!$A$2,'EPA non-CO2 Data'!$J:$J,$C$59,'EPA non-CO2 Data'!$I:$I,$B76,'EPA non-CO2 Data'!$F:$F,AF$60)*10^12</f>
        <v>0</v>
      </c>
      <c r="AG76" s="10">
        <f>SUMIFS('EPA non-CO2 Data'!$K:$K,'EPA non-CO2 Data'!$A:$A,'Country Selector'!$A$2,'EPA non-CO2 Data'!$J:$J,$C$59,'EPA non-CO2 Data'!$I:$I,$B76,'EPA non-CO2 Data'!$F:$F,AG$60)*10^12</f>
        <v>0</v>
      </c>
      <c r="AH76" s="10">
        <f>SUMIFS('EPA non-CO2 Data'!$K:$K,'EPA non-CO2 Data'!$A:$A,'Country Selector'!$A$2,'EPA non-CO2 Data'!$J:$J,$C$59,'EPA non-CO2 Data'!$I:$I,$B76,'EPA non-CO2 Data'!$F:$F,AH$60)*10^12</f>
        <v>0</v>
      </c>
      <c r="AI76" s="10">
        <f>SUMIFS('EPA non-CO2 Data'!$K:$K,'EPA non-CO2 Data'!$A:$A,'Country Selector'!$A$2,'EPA non-CO2 Data'!$J:$J,$C$59,'EPA non-CO2 Data'!$I:$I,$B76,'EPA non-CO2 Data'!$F:$F,AI$60)*10^12</f>
        <v>0</v>
      </c>
      <c r="AJ76" s="10">
        <f>SUMIFS('EPA non-CO2 Data'!$K:$K,'EPA non-CO2 Data'!$A:$A,'Country Selector'!$A$2,'EPA non-CO2 Data'!$J:$J,$C$59,'EPA non-CO2 Data'!$I:$I,$B76,'EPA non-CO2 Data'!$F:$F,AJ$60)*10^12</f>
        <v>0</v>
      </c>
      <c r="AK76" s="10">
        <f>SUMIFS('EPA non-CO2 Data'!$K:$K,'EPA non-CO2 Data'!$A:$A,'Country Selector'!$A$2,'EPA non-CO2 Data'!$J:$J,$C$59,'EPA non-CO2 Data'!$I:$I,$B76,'EPA non-CO2 Data'!$F:$F,AK$60)*10^12</f>
        <v>0</v>
      </c>
      <c r="AL76" s="10">
        <f>SUMIFS('EPA non-CO2 Data'!$K:$K,'EPA non-CO2 Data'!$A:$A,'Country Selector'!$A$2,'EPA non-CO2 Data'!$J:$J,$C$59,'EPA non-CO2 Data'!$I:$I,$B76,'EPA non-CO2 Data'!$F:$F,AL$60)*10^12</f>
        <v>0</v>
      </c>
    </row>
    <row r="77" spans="1:38" x14ac:dyDescent="0.35">
      <c r="A77" t="s">
        <v>12</v>
      </c>
      <c r="B77" t="s">
        <v>582</v>
      </c>
      <c r="C77" s="10">
        <f>SUMIFS('EPA non-CO2 Data'!$K:$K,'EPA non-CO2 Data'!$A:$A,'Country Selector'!$A$2,'EPA non-CO2 Data'!$J:$J,$C$59,'EPA non-CO2 Data'!$I:$I,$B77,'EPA non-CO2 Data'!$F:$F,C$60)*10^12</f>
        <v>0</v>
      </c>
      <c r="D77" s="10">
        <f>SUMIFS('EPA non-CO2 Data'!$K:$K,'EPA non-CO2 Data'!$A:$A,'Country Selector'!$A$2,'EPA non-CO2 Data'!$J:$J,$C$59,'EPA non-CO2 Data'!$I:$I,$B77,'EPA non-CO2 Data'!$F:$F,D$60)*10^12</f>
        <v>0</v>
      </c>
      <c r="E77" s="10">
        <f>SUMIFS('EPA non-CO2 Data'!$K:$K,'EPA non-CO2 Data'!$A:$A,'Country Selector'!$A$2,'EPA non-CO2 Data'!$J:$J,$C$59,'EPA non-CO2 Data'!$I:$I,$B77,'EPA non-CO2 Data'!$F:$F,E$60)*10^12</f>
        <v>0</v>
      </c>
      <c r="F77" s="10">
        <f>SUMIFS('EPA non-CO2 Data'!$K:$K,'EPA non-CO2 Data'!$A:$A,'Country Selector'!$A$2,'EPA non-CO2 Data'!$J:$J,$C$59,'EPA non-CO2 Data'!$I:$I,$B77,'EPA non-CO2 Data'!$F:$F,F$60)*10^12</f>
        <v>0</v>
      </c>
      <c r="G77" s="10">
        <f>SUMIFS('EPA non-CO2 Data'!$K:$K,'EPA non-CO2 Data'!$A:$A,'Country Selector'!$A$2,'EPA non-CO2 Data'!$J:$J,$C$59,'EPA non-CO2 Data'!$I:$I,$B77,'EPA non-CO2 Data'!$F:$F,G$60)*10^12</f>
        <v>0</v>
      </c>
      <c r="H77" s="10">
        <f>SUMIFS('EPA non-CO2 Data'!$K:$K,'EPA non-CO2 Data'!$A:$A,'Country Selector'!$A$2,'EPA non-CO2 Data'!$J:$J,$C$59,'EPA non-CO2 Data'!$I:$I,$B77,'EPA non-CO2 Data'!$F:$F,H$60)*10^12</f>
        <v>0</v>
      </c>
      <c r="I77" s="10">
        <f>SUMIFS('EPA non-CO2 Data'!$K:$K,'EPA non-CO2 Data'!$A:$A,'Country Selector'!$A$2,'EPA non-CO2 Data'!$J:$J,$C$59,'EPA non-CO2 Data'!$I:$I,$B77,'EPA non-CO2 Data'!$F:$F,I$60)*10^12</f>
        <v>0</v>
      </c>
      <c r="J77" s="10">
        <f>SUMIFS('EPA non-CO2 Data'!$K:$K,'EPA non-CO2 Data'!$A:$A,'Country Selector'!$A$2,'EPA non-CO2 Data'!$J:$J,$C$59,'EPA non-CO2 Data'!$I:$I,$B77,'EPA non-CO2 Data'!$F:$F,J$60)*10^12</f>
        <v>0</v>
      </c>
      <c r="K77" s="10">
        <f>SUMIFS('EPA non-CO2 Data'!$K:$K,'EPA non-CO2 Data'!$A:$A,'Country Selector'!$A$2,'EPA non-CO2 Data'!$J:$J,$C$59,'EPA non-CO2 Data'!$I:$I,$B77,'EPA non-CO2 Data'!$F:$F,K$60)*10^12</f>
        <v>0</v>
      </c>
      <c r="L77" s="10">
        <f>SUMIFS('EPA non-CO2 Data'!$K:$K,'EPA non-CO2 Data'!$A:$A,'Country Selector'!$A$2,'EPA non-CO2 Data'!$J:$J,$C$59,'EPA non-CO2 Data'!$I:$I,$B77,'EPA non-CO2 Data'!$F:$F,L$60)*10^12</f>
        <v>0</v>
      </c>
      <c r="M77" s="10">
        <f>SUMIFS('EPA non-CO2 Data'!$K:$K,'EPA non-CO2 Data'!$A:$A,'Country Selector'!$A$2,'EPA non-CO2 Data'!$J:$J,$C$59,'EPA non-CO2 Data'!$I:$I,$B77,'EPA non-CO2 Data'!$F:$F,M$60)*10^12</f>
        <v>0</v>
      </c>
      <c r="N77" s="10">
        <f>SUMIFS('EPA non-CO2 Data'!$K:$K,'EPA non-CO2 Data'!$A:$A,'Country Selector'!$A$2,'EPA non-CO2 Data'!$J:$J,$C$59,'EPA non-CO2 Data'!$I:$I,$B77,'EPA non-CO2 Data'!$F:$F,N$60)*10^12</f>
        <v>0</v>
      </c>
      <c r="O77" s="10">
        <f>SUMIFS('EPA non-CO2 Data'!$K:$K,'EPA non-CO2 Data'!$A:$A,'Country Selector'!$A$2,'EPA non-CO2 Data'!$J:$J,$C$59,'EPA non-CO2 Data'!$I:$I,$B77,'EPA non-CO2 Data'!$F:$F,O$60)*10^12</f>
        <v>0</v>
      </c>
      <c r="P77" s="10">
        <f>SUMIFS('EPA non-CO2 Data'!$K:$K,'EPA non-CO2 Data'!$A:$A,'Country Selector'!$A$2,'EPA non-CO2 Data'!$J:$J,$C$59,'EPA non-CO2 Data'!$I:$I,$B77,'EPA non-CO2 Data'!$F:$F,P$60)*10^12</f>
        <v>0</v>
      </c>
      <c r="Q77" s="10">
        <f>SUMIFS('EPA non-CO2 Data'!$K:$K,'EPA non-CO2 Data'!$A:$A,'Country Selector'!$A$2,'EPA non-CO2 Data'!$J:$J,$C$59,'EPA non-CO2 Data'!$I:$I,$B77,'EPA non-CO2 Data'!$F:$F,Q$60)*10^12</f>
        <v>0</v>
      </c>
      <c r="R77" s="10">
        <f>SUMIFS('EPA non-CO2 Data'!$K:$K,'EPA non-CO2 Data'!$A:$A,'Country Selector'!$A$2,'EPA non-CO2 Data'!$J:$J,$C$59,'EPA non-CO2 Data'!$I:$I,$B77,'EPA non-CO2 Data'!$F:$F,R$60)*10^12</f>
        <v>0</v>
      </c>
      <c r="S77" s="10">
        <f>SUMIFS('EPA non-CO2 Data'!$K:$K,'EPA non-CO2 Data'!$A:$A,'Country Selector'!$A$2,'EPA non-CO2 Data'!$J:$J,$C$59,'EPA non-CO2 Data'!$I:$I,$B77,'EPA non-CO2 Data'!$F:$F,S$60)*10^12</f>
        <v>0</v>
      </c>
      <c r="T77" s="10">
        <f>SUMIFS('EPA non-CO2 Data'!$K:$K,'EPA non-CO2 Data'!$A:$A,'Country Selector'!$A$2,'EPA non-CO2 Data'!$J:$J,$C$59,'EPA non-CO2 Data'!$I:$I,$B77,'EPA non-CO2 Data'!$F:$F,T$60)*10^12</f>
        <v>0</v>
      </c>
      <c r="U77" s="10">
        <f>SUMIFS('EPA non-CO2 Data'!$K:$K,'EPA non-CO2 Data'!$A:$A,'Country Selector'!$A$2,'EPA non-CO2 Data'!$J:$J,$C$59,'EPA non-CO2 Data'!$I:$I,$B77,'EPA non-CO2 Data'!$F:$F,U$60)*10^12</f>
        <v>0</v>
      </c>
      <c r="V77" s="10">
        <f>SUMIFS('EPA non-CO2 Data'!$K:$K,'EPA non-CO2 Data'!$A:$A,'Country Selector'!$A$2,'EPA non-CO2 Data'!$J:$J,$C$59,'EPA non-CO2 Data'!$I:$I,$B77,'EPA non-CO2 Data'!$F:$F,V$60)*10^12</f>
        <v>0</v>
      </c>
      <c r="W77" s="10">
        <f>SUMIFS('EPA non-CO2 Data'!$K:$K,'EPA non-CO2 Data'!$A:$A,'Country Selector'!$A$2,'EPA non-CO2 Data'!$J:$J,$C$59,'EPA non-CO2 Data'!$I:$I,$B77,'EPA non-CO2 Data'!$F:$F,W$60)*10^12</f>
        <v>0</v>
      </c>
      <c r="X77" s="10">
        <f>SUMIFS('EPA non-CO2 Data'!$K:$K,'EPA non-CO2 Data'!$A:$A,'Country Selector'!$A$2,'EPA non-CO2 Data'!$J:$J,$C$59,'EPA non-CO2 Data'!$I:$I,$B77,'EPA non-CO2 Data'!$F:$F,X$60)*10^12</f>
        <v>0</v>
      </c>
      <c r="Y77" s="10">
        <f>SUMIFS('EPA non-CO2 Data'!$K:$K,'EPA non-CO2 Data'!$A:$A,'Country Selector'!$A$2,'EPA non-CO2 Data'!$J:$J,$C$59,'EPA non-CO2 Data'!$I:$I,$B77,'EPA non-CO2 Data'!$F:$F,Y$60)*10^12</f>
        <v>0</v>
      </c>
      <c r="Z77" s="10">
        <f>SUMIFS('EPA non-CO2 Data'!$K:$K,'EPA non-CO2 Data'!$A:$A,'Country Selector'!$A$2,'EPA non-CO2 Data'!$J:$J,$C$59,'EPA non-CO2 Data'!$I:$I,$B77,'EPA non-CO2 Data'!$F:$F,Z$60)*10^12</f>
        <v>0</v>
      </c>
      <c r="AA77" s="10">
        <f>SUMIFS('EPA non-CO2 Data'!$K:$K,'EPA non-CO2 Data'!$A:$A,'Country Selector'!$A$2,'EPA non-CO2 Data'!$J:$J,$C$59,'EPA non-CO2 Data'!$I:$I,$B77,'EPA non-CO2 Data'!$F:$F,AA$60)*10^12</f>
        <v>0</v>
      </c>
      <c r="AB77" s="10">
        <f>SUMIFS('EPA non-CO2 Data'!$K:$K,'EPA non-CO2 Data'!$A:$A,'Country Selector'!$A$2,'EPA non-CO2 Data'!$J:$J,$C$59,'EPA non-CO2 Data'!$I:$I,$B77,'EPA non-CO2 Data'!$F:$F,AB$60)*10^12</f>
        <v>0</v>
      </c>
      <c r="AC77" s="10">
        <f>SUMIFS('EPA non-CO2 Data'!$K:$K,'EPA non-CO2 Data'!$A:$A,'Country Selector'!$A$2,'EPA non-CO2 Data'!$J:$J,$C$59,'EPA non-CO2 Data'!$I:$I,$B77,'EPA non-CO2 Data'!$F:$F,AC$60)*10^12</f>
        <v>0</v>
      </c>
      <c r="AD77" s="10">
        <f>SUMIFS('EPA non-CO2 Data'!$K:$K,'EPA non-CO2 Data'!$A:$A,'Country Selector'!$A$2,'EPA non-CO2 Data'!$J:$J,$C$59,'EPA non-CO2 Data'!$I:$I,$B77,'EPA non-CO2 Data'!$F:$F,AD$60)*10^12</f>
        <v>0</v>
      </c>
      <c r="AE77" s="10">
        <f>SUMIFS('EPA non-CO2 Data'!$K:$K,'EPA non-CO2 Data'!$A:$A,'Country Selector'!$A$2,'EPA non-CO2 Data'!$J:$J,$C$59,'EPA non-CO2 Data'!$I:$I,$B77,'EPA non-CO2 Data'!$F:$F,AE$60)*10^12</f>
        <v>0</v>
      </c>
      <c r="AF77" s="10">
        <f>SUMIFS('EPA non-CO2 Data'!$K:$K,'EPA non-CO2 Data'!$A:$A,'Country Selector'!$A$2,'EPA non-CO2 Data'!$J:$J,$C$59,'EPA non-CO2 Data'!$I:$I,$B77,'EPA non-CO2 Data'!$F:$F,AF$60)*10^12</f>
        <v>0</v>
      </c>
      <c r="AG77" s="10">
        <f>SUMIFS('EPA non-CO2 Data'!$K:$K,'EPA non-CO2 Data'!$A:$A,'Country Selector'!$A$2,'EPA non-CO2 Data'!$J:$J,$C$59,'EPA non-CO2 Data'!$I:$I,$B77,'EPA non-CO2 Data'!$F:$F,AG$60)*10^12</f>
        <v>0</v>
      </c>
      <c r="AH77" s="10">
        <f>SUMIFS('EPA non-CO2 Data'!$K:$K,'EPA non-CO2 Data'!$A:$A,'Country Selector'!$A$2,'EPA non-CO2 Data'!$J:$J,$C$59,'EPA non-CO2 Data'!$I:$I,$B77,'EPA non-CO2 Data'!$F:$F,AH$60)*10^12</f>
        <v>0</v>
      </c>
      <c r="AI77" s="10">
        <f>SUMIFS('EPA non-CO2 Data'!$K:$K,'EPA non-CO2 Data'!$A:$A,'Country Selector'!$A$2,'EPA non-CO2 Data'!$J:$J,$C$59,'EPA non-CO2 Data'!$I:$I,$B77,'EPA non-CO2 Data'!$F:$F,AI$60)*10^12</f>
        <v>0</v>
      </c>
      <c r="AJ77" s="10">
        <f>SUMIFS('EPA non-CO2 Data'!$K:$K,'EPA non-CO2 Data'!$A:$A,'Country Selector'!$A$2,'EPA non-CO2 Data'!$J:$J,$C$59,'EPA non-CO2 Data'!$I:$I,$B77,'EPA non-CO2 Data'!$F:$F,AJ$60)*10^12</f>
        <v>0</v>
      </c>
      <c r="AK77" s="10">
        <f>SUMIFS('EPA non-CO2 Data'!$K:$K,'EPA non-CO2 Data'!$A:$A,'Country Selector'!$A$2,'EPA non-CO2 Data'!$J:$J,$C$59,'EPA non-CO2 Data'!$I:$I,$B77,'EPA non-CO2 Data'!$F:$F,AK$60)*10^12</f>
        <v>0</v>
      </c>
      <c r="AL77" s="10">
        <f>SUMIFS('EPA non-CO2 Data'!$K:$K,'EPA non-CO2 Data'!$A:$A,'Country Selector'!$A$2,'EPA non-CO2 Data'!$J:$J,$C$59,'EPA non-CO2 Data'!$I:$I,$B77,'EPA non-CO2 Data'!$F:$F,AL$60)*10^12</f>
        <v>0</v>
      </c>
    </row>
    <row r="78" spans="1:38" x14ac:dyDescent="0.35">
      <c r="A78" t="s">
        <v>12</v>
      </c>
      <c r="B78" t="s">
        <v>583</v>
      </c>
      <c r="C78" s="10">
        <f>SUMIFS('EPA non-CO2 Data'!$K:$K,'EPA non-CO2 Data'!$A:$A,'Country Selector'!$A$2,'EPA non-CO2 Data'!$J:$J,$C$59,'EPA non-CO2 Data'!$I:$I,$B78,'EPA non-CO2 Data'!$F:$F,C$60)*10^12</f>
        <v>0</v>
      </c>
      <c r="D78" s="10">
        <f>SUMIFS('EPA non-CO2 Data'!$K:$K,'EPA non-CO2 Data'!$A:$A,'Country Selector'!$A$2,'EPA non-CO2 Data'!$J:$J,$C$59,'EPA non-CO2 Data'!$I:$I,$B78,'EPA non-CO2 Data'!$F:$F,D$60)*10^12</f>
        <v>0</v>
      </c>
      <c r="E78" s="10">
        <f>SUMIFS('EPA non-CO2 Data'!$K:$K,'EPA non-CO2 Data'!$A:$A,'Country Selector'!$A$2,'EPA non-CO2 Data'!$J:$J,$C$59,'EPA non-CO2 Data'!$I:$I,$B78,'EPA non-CO2 Data'!$F:$F,E$60)*10^12</f>
        <v>0</v>
      </c>
      <c r="F78" s="10">
        <f>SUMIFS('EPA non-CO2 Data'!$K:$K,'EPA non-CO2 Data'!$A:$A,'Country Selector'!$A$2,'EPA non-CO2 Data'!$J:$J,$C$59,'EPA non-CO2 Data'!$I:$I,$B78,'EPA non-CO2 Data'!$F:$F,F$60)*10^12</f>
        <v>0</v>
      </c>
      <c r="G78" s="10">
        <f>SUMIFS('EPA non-CO2 Data'!$K:$K,'EPA non-CO2 Data'!$A:$A,'Country Selector'!$A$2,'EPA non-CO2 Data'!$J:$J,$C$59,'EPA non-CO2 Data'!$I:$I,$B78,'EPA non-CO2 Data'!$F:$F,G$60)*10^12</f>
        <v>0</v>
      </c>
      <c r="H78" s="10">
        <f>SUMIFS('EPA non-CO2 Data'!$K:$K,'EPA non-CO2 Data'!$A:$A,'Country Selector'!$A$2,'EPA non-CO2 Data'!$J:$J,$C$59,'EPA non-CO2 Data'!$I:$I,$B78,'EPA non-CO2 Data'!$F:$F,H$60)*10^12</f>
        <v>0</v>
      </c>
      <c r="I78" s="10">
        <f>SUMIFS('EPA non-CO2 Data'!$K:$K,'EPA non-CO2 Data'!$A:$A,'Country Selector'!$A$2,'EPA non-CO2 Data'!$J:$J,$C$59,'EPA non-CO2 Data'!$I:$I,$B78,'EPA non-CO2 Data'!$F:$F,I$60)*10^12</f>
        <v>0</v>
      </c>
      <c r="J78" s="10">
        <f>SUMIFS('EPA non-CO2 Data'!$K:$K,'EPA non-CO2 Data'!$A:$A,'Country Selector'!$A$2,'EPA non-CO2 Data'!$J:$J,$C$59,'EPA non-CO2 Data'!$I:$I,$B78,'EPA non-CO2 Data'!$F:$F,J$60)*10^12</f>
        <v>0</v>
      </c>
      <c r="K78" s="10">
        <f>SUMIFS('EPA non-CO2 Data'!$K:$K,'EPA non-CO2 Data'!$A:$A,'Country Selector'!$A$2,'EPA non-CO2 Data'!$J:$J,$C$59,'EPA non-CO2 Data'!$I:$I,$B78,'EPA non-CO2 Data'!$F:$F,K$60)*10^12</f>
        <v>0</v>
      </c>
      <c r="L78" s="10">
        <f>SUMIFS('EPA non-CO2 Data'!$K:$K,'EPA non-CO2 Data'!$A:$A,'Country Selector'!$A$2,'EPA non-CO2 Data'!$J:$J,$C$59,'EPA non-CO2 Data'!$I:$I,$B78,'EPA non-CO2 Data'!$F:$F,L$60)*10^12</f>
        <v>0</v>
      </c>
      <c r="M78" s="10">
        <f>SUMIFS('EPA non-CO2 Data'!$K:$K,'EPA non-CO2 Data'!$A:$A,'Country Selector'!$A$2,'EPA non-CO2 Data'!$J:$J,$C$59,'EPA non-CO2 Data'!$I:$I,$B78,'EPA non-CO2 Data'!$F:$F,M$60)*10^12</f>
        <v>0</v>
      </c>
      <c r="N78" s="10">
        <f>SUMIFS('EPA non-CO2 Data'!$K:$K,'EPA non-CO2 Data'!$A:$A,'Country Selector'!$A$2,'EPA non-CO2 Data'!$J:$J,$C$59,'EPA non-CO2 Data'!$I:$I,$B78,'EPA non-CO2 Data'!$F:$F,N$60)*10^12</f>
        <v>0</v>
      </c>
      <c r="O78" s="10">
        <f>SUMIFS('EPA non-CO2 Data'!$K:$K,'EPA non-CO2 Data'!$A:$A,'Country Selector'!$A$2,'EPA non-CO2 Data'!$J:$J,$C$59,'EPA non-CO2 Data'!$I:$I,$B78,'EPA non-CO2 Data'!$F:$F,O$60)*10^12</f>
        <v>0</v>
      </c>
      <c r="P78" s="10">
        <f>SUMIFS('EPA non-CO2 Data'!$K:$K,'EPA non-CO2 Data'!$A:$A,'Country Selector'!$A$2,'EPA non-CO2 Data'!$J:$J,$C$59,'EPA non-CO2 Data'!$I:$I,$B78,'EPA non-CO2 Data'!$F:$F,P$60)*10^12</f>
        <v>0</v>
      </c>
      <c r="Q78" s="10">
        <f>SUMIFS('EPA non-CO2 Data'!$K:$K,'EPA non-CO2 Data'!$A:$A,'Country Selector'!$A$2,'EPA non-CO2 Data'!$J:$J,$C$59,'EPA non-CO2 Data'!$I:$I,$B78,'EPA non-CO2 Data'!$F:$F,Q$60)*10^12</f>
        <v>0</v>
      </c>
      <c r="R78" s="10">
        <f>SUMIFS('EPA non-CO2 Data'!$K:$K,'EPA non-CO2 Data'!$A:$A,'Country Selector'!$A$2,'EPA non-CO2 Data'!$J:$J,$C$59,'EPA non-CO2 Data'!$I:$I,$B78,'EPA non-CO2 Data'!$F:$F,R$60)*10^12</f>
        <v>0</v>
      </c>
      <c r="S78" s="10">
        <f>SUMIFS('EPA non-CO2 Data'!$K:$K,'EPA non-CO2 Data'!$A:$A,'Country Selector'!$A$2,'EPA non-CO2 Data'!$J:$J,$C$59,'EPA non-CO2 Data'!$I:$I,$B78,'EPA non-CO2 Data'!$F:$F,S$60)*10^12</f>
        <v>0</v>
      </c>
      <c r="T78" s="10">
        <f>SUMIFS('EPA non-CO2 Data'!$K:$K,'EPA non-CO2 Data'!$A:$A,'Country Selector'!$A$2,'EPA non-CO2 Data'!$J:$J,$C$59,'EPA non-CO2 Data'!$I:$I,$B78,'EPA non-CO2 Data'!$F:$F,T$60)*10^12</f>
        <v>0</v>
      </c>
      <c r="U78" s="10">
        <f>SUMIFS('EPA non-CO2 Data'!$K:$K,'EPA non-CO2 Data'!$A:$A,'Country Selector'!$A$2,'EPA non-CO2 Data'!$J:$J,$C$59,'EPA non-CO2 Data'!$I:$I,$B78,'EPA non-CO2 Data'!$F:$F,U$60)*10^12</f>
        <v>0</v>
      </c>
      <c r="V78" s="10">
        <f>SUMIFS('EPA non-CO2 Data'!$K:$K,'EPA non-CO2 Data'!$A:$A,'Country Selector'!$A$2,'EPA non-CO2 Data'!$J:$J,$C$59,'EPA non-CO2 Data'!$I:$I,$B78,'EPA non-CO2 Data'!$F:$F,V$60)*10^12</f>
        <v>0</v>
      </c>
      <c r="W78" s="10">
        <f>SUMIFS('EPA non-CO2 Data'!$K:$K,'EPA non-CO2 Data'!$A:$A,'Country Selector'!$A$2,'EPA non-CO2 Data'!$J:$J,$C$59,'EPA non-CO2 Data'!$I:$I,$B78,'EPA non-CO2 Data'!$F:$F,W$60)*10^12</f>
        <v>0</v>
      </c>
      <c r="X78" s="10">
        <f>SUMIFS('EPA non-CO2 Data'!$K:$K,'EPA non-CO2 Data'!$A:$A,'Country Selector'!$A$2,'EPA non-CO2 Data'!$J:$J,$C$59,'EPA non-CO2 Data'!$I:$I,$B78,'EPA non-CO2 Data'!$F:$F,X$60)*10^12</f>
        <v>0</v>
      </c>
      <c r="Y78" s="10">
        <f>SUMIFS('EPA non-CO2 Data'!$K:$K,'EPA non-CO2 Data'!$A:$A,'Country Selector'!$A$2,'EPA non-CO2 Data'!$J:$J,$C$59,'EPA non-CO2 Data'!$I:$I,$B78,'EPA non-CO2 Data'!$F:$F,Y$60)*10^12</f>
        <v>0</v>
      </c>
      <c r="Z78" s="10">
        <f>SUMIFS('EPA non-CO2 Data'!$K:$K,'EPA non-CO2 Data'!$A:$A,'Country Selector'!$A$2,'EPA non-CO2 Data'!$J:$J,$C$59,'EPA non-CO2 Data'!$I:$I,$B78,'EPA non-CO2 Data'!$F:$F,Z$60)*10^12</f>
        <v>0</v>
      </c>
      <c r="AA78" s="10">
        <f>SUMIFS('EPA non-CO2 Data'!$K:$K,'EPA non-CO2 Data'!$A:$A,'Country Selector'!$A$2,'EPA non-CO2 Data'!$J:$J,$C$59,'EPA non-CO2 Data'!$I:$I,$B78,'EPA non-CO2 Data'!$F:$F,AA$60)*10^12</f>
        <v>0</v>
      </c>
      <c r="AB78" s="10">
        <f>SUMIFS('EPA non-CO2 Data'!$K:$K,'EPA non-CO2 Data'!$A:$A,'Country Selector'!$A$2,'EPA non-CO2 Data'!$J:$J,$C$59,'EPA non-CO2 Data'!$I:$I,$B78,'EPA non-CO2 Data'!$F:$F,AB$60)*10^12</f>
        <v>0</v>
      </c>
      <c r="AC78" s="10">
        <f>SUMIFS('EPA non-CO2 Data'!$K:$K,'EPA non-CO2 Data'!$A:$A,'Country Selector'!$A$2,'EPA non-CO2 Data'!$J:$J,$C$59,'EPA non-CO2 Data'!$I:$I,$B78,'EPA non-CO2 Data'!$F:$F,AC$60)*10^12</f>
        <v>0</v>
      </c>
      <c r="AD78" s="10">
        <f>SUMIFS('EPA non-CO2 Data'!$K:$K,'EPA non-CO2 Data'!$A:$A,'Country Selector'!$A$2,'EPA non-CO2 Data'!$J:$J,$C$59,'EPA non-CO2 Data'!$I:$I,$B78,'EPA non-CO2 Data'!$F:$F,AD$60)*10^12</f>
        <v>0</v>
      </c>
      <c r="AE78" s="10">
        <f>SUMIFS('EPA non-CO2 Data'!$K:$K,'EPA non-CO2 Data'!$A:$A,'Country Selector'!$A$2,'EPA non-CO2 Data'!$J:$J,$C$59,'EPA non-CO2 Data'!$I:$I,$B78,'EPA non-CO2 Data'!$F:$F,AE$60)*10^12</f>
        <v>0</v>
      </c>
      <c r="AF78" s="10">
        <f>SUMIFS('EPA non-CO2 Data'!$K:$K,'EPA non-CO2 Data'!$A:$A,'Country Selector'!$A$2,'EPA non-CO2 Data'!$J:$J,$C$59,'EPA non-CO2 Data'!$I:$I,$B78,'EPA non-CO2 Data'!$F:$F,AF$60)*10^12</f>
        <v>0</v>
      </c>
      <c r="AG78" s="10">
        <f>SUMIFS('EPA non-CO2 Data'!$K:$K,'EPA non-CO2 Data'!$A:$A,'Country Selector'!$A$2,'EPA non-CO2 Data'!$J:$J,$C$59,'EPA non-CO2 Data'!$I:$I,$B78,'EPA non-CO2 Data'!$F:$F,AG$60)*10^12</f>
        <v>0</v>
      </c>
      <c r="AH78" s="10">
        <f>SUMIFS('EPA non-CO2 Data'!$K:$K,'EPA non-CO2 Data'!$A:$A,'Country Selector'!$A$2,'EPA non-CO2 Data'!$J:$J,$C$59,'EPA non-CO2 Data'!$I:$I,$B78,'EPA non-CO2 Data'!$F:$F,AH$60)*10^12</f>
        <v>0</v>
      </c>
      <c r="AI78" s="10">
        <f>SUMIFS('EPA non-CO2 Data'!$K:$K,'EPA non-CO2 Data'!$A:$A,'Country Selector'!$A$2,'EPA non-CO2 Data'!$J:$J,$C$59,'EPA non-CO2 Data'!$I:$I,$B78,'EPA non-CO2 Data'!$F:$F,AI$60)*10^12</f>
        <v>0</v>
      </c>
      <c r="AJ78" s="10">
        <f>SUMIFS('EPA non-CO2 Data'!$K:$K,'EPA non-CO2 Data'!$A:$A,'Country Selector'!$A$2,'EPA non-CO2 Data'!$J:$J,$C$59,'EPA non-CO2 Data'!$I:$I,$B78,'EPA non-CO2 Data'!$F:$F,AJ$60)*10^12</f>
        <v>0</v>
      </c>
      <c r="AK78" s="10">
        <f>SUMIFS('EPA non-CO2 Data'!$K:$K,'EPA non-CO2 Data'!$A:$A,'Country Selector'!$A$2,'EPA non-CO2 Data'!$J:$J,$C$59,'EPA non-CO2 Data'!$I:$I,$B78,'EPA non-CO2 Data'!$F:$F,AK$60)*10^12</f>
        <v>0</v>
      </c>
      <c r="AL78" s="10">
        <f>SUMIFS('EPA non-CO2 Data'!$K:$K,'EPA non-CO2 Data'!$A:$A,'Country Selector'!$A$2,'EPA non-CO2 Data'!$J:$J,$C$59,'EPA non-CO2 Data'!$I:$I,$B78,'EPA non-CO2 Data'!$F:$F,AL$60)*10^12</f>
        <v>0</v>
      </c>
    </row>
    <row r="79" spans="1:38" x14ac:dyDescent="0.35">
      <c r="A79" t="s">
        <v>12</v>
      </c>
      <c r="B79" t="s">
        <v>584</v>
      </c>
      <c r="C79" s="10">
        <f>SUMIFS('EPA non-CO2 Data'!$K:$K,'EPA non-CO2 Data'!$A:$A,'Country Selector'!$A$2,'EPA non-CO2 Data'!$J:$J,$C$59,'EPA non-CO2 Data'!$I:$I,$B79,'EPA non-CO2 Data'!$F:$F,C$60)*10^12</f>
        <v>0</v>
      </c>
      <c r="D79" s="10">
        <f>SUMIFS('EPA non-CO2 Data'!$K:$K,'EPA non-CO2 Data'!$A:$A,'Country Selector'!$A$2,'EPA non-CO2 Data'!$J:$J,$C$59,'EPA non-CO2 Data'!$I:$I,$B79,'EPA non-CO2 Data'!$F:$F,D$60)*10^12</f>
        <v>0</v>
      </c>
      <c r="E79" s="10">
        <f>SUMIFS('EPA non-CO2 Data'!$K:$K,'EPA non-CO2 Data'!$A:$A,'Country Selector'!$A$2,'EPA non-CO2 Data'!$J:$J,$C$59,'EPA non-CO2 Data'!$I:$I,$B79,'EPA non-CO2 Data'!$F:$F,E$60)*10^12</f>
        <v>0</v>
      </c>
      <c r="F79" s="10">
        <f>SUMIFS('EPA non-CO2 Data'!$K:$K,'EPA non-CO2 Data'!$A:$A,'Country Selector'!$A$2,'EPA non-CO2 Data'!$J:$J,$C$59,'EPA non-CO2 Data'!$I:$I,$B79,'EPA non-CO2 Data'!$F:$F,F$60)*10^12</f>
        <v>0</v>
      </c>
      <c r="G79" s="10">
        <f>SUMIFS('EPA non-CO2 Data'!$K:$K,'EPA non-CO2 Data'!$A:$A,'Country Selector'!$A$2,'EPA non-CO2 Data'!$J:$J,$C$59,'EPA non-CO2 Data'!$I:$I,$B79,'EPA non-CO2 Data'!$F:$F,G$60)*10^12</f>
        <v>0</v>
      </c>
      <c r="H79" s="10">
        <f>SUMIFS('EPA non-CO2 Data'!$K:$K,'EPA non-CO2 Data'!$A:$A,'Country Selector'!$A$2,'EPA non-CO2 Data'!$J:$J,$C$59,'EPA non-CO2 Data'!$I:$I,$B79,'EPA non-CO2 Data'!$F:$F,H$60)*10^12</f>
        <v>0</v>
      </c>
      <c r="I79" s="10">
        <f>SUMIFS('EPA non-CO2 Data'!$K:$K,'EPA non-CO2 Data'!$A:$A,'Country Selector'!$A$2,'EPA non-CO2 Data'!$J:$J,$C$59,'EPA non-CO2 Data'!$I:$I,$B79,'EPA non-CO2 Data'!$F:$F,I$60)*10^12</f>
        <v>0</v>
      </c>
      <c r="J79" s="10">
        <f>SUMIFS('EPA non-CO2 Data'!$K:$K,'EPA non-CO2 Data'!$A:$A,'Country Selector'!$A$2,'EPA non-CO2 Data'!$J:$J,$C$59,'EPA non-CO2 Data'!$I:$I,$B79,'EPA non-CO2 Data'!$F:$F,J$60)*10^12</f>
        <v>0</v>
      </c>
      <c r="K79" s="10">
        <f>SUMIFS('EPA non-CO2 Data'!$K:$K,'EPA non-CO2 Data'!$A:$A,'Country Selector'!$A$2,'EPA non-CO2 Data'!$J:$J,$C$59,'EPA non-CO2 Data'!$I:$I,$B79,'EPA non-CO2 Data'!$F:$F,K$60)*10^12</f>
        <v>0</v>
      </c>
      <c r="L79" s="10">
        <f>SUMIFS('EPA non-CO2 Data'!$K:$K,'EPA non-CO2 Data'!$A:$A,'Country Selector'!$A$2,'EPA non-CO2 Data'!$J:$J,$C$59,'EPA non-CO2 Data'!$I:$I,$B79,'EPA non-CO2 Data'!$F:$F,L$60)*10^12</f>
        <v>0</v>
      </c>
      <c r="M79" s="10">
        <f>SUMIFS('EPA non-CO2 Data'!$K:$K,'EPA non-CO2 Data'!$A:$A,'Country Selector'!$A$2,'EPA non-CO2 Data'!$J:$J,$C$59,'EPA non-CO2 Data'!$I:$I,$B79,'EPA non-CO2 Data'!$F:$F,M$60)*10^12</f>
        <v>0</v>
      </c>
      <c r="N79" s="10">
        <f>SUMIFS('EPA non-CO2 Data'!$K:$K,'EPA non-CO2 Data'!$A:$A,'Country Selector'!$A$2,'EPA non-CO2 Data'!$J:$J,$C$59,'EPA non-CO2 Data'!$I:$I,$B79,'EPA non-CO2 Data'!$F:$F,N$60)*10^12</f>
        <v>0</v>
      </c>
      <c r="O79" s="10">
        <f>SUMIFS('EPA non-CO2 Data'!$K:$K,'EPA non-CO2 Data'!$A:$A,'Country Selector'!$A$2,'EPA non-CO2 Data'!$J:$J,$C$59,'EPA non-CO2 Data'!$I:$I,$B79,'EPA non-CO2 Data'!$F:$F,O$60)*10^12</f>
        <v>0</v>
      </c>
      <c r="P79" s="10">
        <f>SUMIFS('EPA non-CO2 Data'!$K:$K,'EPA non-CO2 Data'!$A:$A,'Country Selector'!$A$2,'EPA non-CO2 Data'!$J:$J,$C$59,'EPA non-CO2 Data'!$I:$I,$B79,'EPA non-CO2 Data'!$F:$F,P$60)*10^12</f>
        <v>0</v>
      </c>
      <c r="Q79" s="10">
        <f>SUMIFS('EPA non-CO2 Data'!$K:$K,'EPA non-CO2 Data'!$A:$A,'Country Selector'!$A$2,'EPA non-CO2 Data'!$J:$J,$C$59,'EPA non-CO2 Data'!$I:$I,$B79,'EPA non-CO2 Data'!$F:$F,Q$60)*10^12</f>
        <v>0</v>
      </c>
      <c r="R79" s="10">
        <f>SUMIFS('EPA non-CO2 Data'!$K:$K,'EPA non-CO2 Data'!$A:$A,'Country Selector'!$A$2,'EPA non-CO2 Data'!$J:$J,$C$59,'EPA non-CO2 Data'!$I:$I,$B79,'EPA non-CO2 Data'!$F:$F,R$60)*10^12</f>
        <v>0</v>
      </c>
      <c r="S79" s="10">
        <f>SUMIFS('EPA non-CO2 Data'!$K:$K,'EPA non-CO2 Data'!$A:$A,'Country Selector'!$A$2,'EPA non-CO2 Data'!$J:$J,$C$59,'EPA non-CO2 Data'!$I:$I,$B79,'EPA non-CO2 Data'!$F:$F,S$60)*10^12</f>
        <v>0</v>
      </c>
      <c r="T79" s="10">
        <f>SUMIFS('EPA non-CO2 Data'!$K:$K,'EPA non-CO2 Data'!$A:$A,'Country Selector'!$A$2,'EPA non-CO2 Data'!$J:$J,$C$59,'EPA non-CO2 Data'!$I:$I,$B79,'EPA non-CO2 Data'!$F:$F,T$60)*10^12</f>
        <v>0</v>
      </c>
      <c r="U79" s="10">
        <f>SUMIFS('EPA non-CO2 Data'!$K:$K,'EPA non-CO2 Data'!$A:$A,'Country Selector'!$A$2,'EPA non-CO2 Data'!$J:$J,$C$59,'EPA non-CO2 Data'!$I:$I,$B79,'EPA non-CO2 Data'!$F:$F,U$60)*10^12</f>
        <v>0</v>
      </c>
      <c r="V79" s="10">
        <f>SUMIFS('EPA non-CO2 Data'!$K:$K,'EPA non-CO2 Data'!$A:$A,'Country Selector'!$A$2,'EPA non-CO2 Data'!$J:$J,$C$59,'EPA non-CO2 Data'!$I:$I,$B79,'EPA non-CO2 Data'!$F:$F,V$60)*10^12</f>
        <v>0</v>
      </c>
      <c r="W79" s="10">
        <f>SUMIFS('EPA non-CO2 Data'!$K:$K,'EPA non-CO2 Data'!$A:$A,'Country Selector'!$A$2,'EPA non-CO2 Data'!$J:$J,$C$59,'EPA non-CO2 Data'!$I:$I,$B79,'EPA non-CO2 Data'!$F:$F,W$60)*10^12</f>
        <v>0</v>
      </c>
      <c r="X79" s="10">
        <f>SUMIFS('EPA non-CO2 Data'!$K:$K,'EPA non-CO2 Data'!$A:$A,'Country Selector'!$A$2,'EPA non-CO2 Data'!$J:$J,$C$59,'EPA non-CO2 Data'!$I:$I,$B79,'EPA non-CO2 Data'!$F:$F,X$60)*10^12</f>
        <v>0</v>
      </c>
      <c r="Y79" s="10">
        <f>SUMIFS('EPA non-CO2 Data'!$K:$K,'EPA non-CO2 Data'!$A:$A,'Country Selector'!$A$2,'EPA non-CO2 Data'!$J:$J,$C$59,'EPA non-CO2 Data'!$I:$I,$B79,'EPA non-CO2 Data'!$F:$F,Y$60)*10^12</f>
        <v>0</v>
      </c>
      <c r="Z79" s="10">
        <f>SUMIFS('EPA non-CO2 Data'!$K:$K,'EPA non-CO2 Data'!$A:$A,'Country Selector'!$A$2,'EPA non-CO2 Data'!$J:$J,$C$59,'EPA non-CO2 Data'!$I:$I,$B79,'EPA non-CO2 Data'!$F:$F,Z$60)*10^12</f>
        <v>0</v>
      </c>
      <c r="AA79" s="10">
        <f>SUMIFS('EPA non-CO2 Data'!$K:$K,'EPA non-CO2 Data'!$A:$A,'Country Selector'!$A$2,'EPA non-CO2 Data'!$J:$J,$C$59,'EPA non-CO2 Data'!$I:$I,$B79,'EPA non-CO2 Data'!$F:$F,AA$60)*10^12</f>
        <v>0</v>
      </c>
      <c r="AB79" s="10">
        <f>SUMIFS('EPA non-CO2 Data'!$K:$K,'EPA non-CO2 Data'!$A:$A,'Country Selector'!$A$2,'EPA non-CO2 Data'!$J:$J,$C$59,'EPA non-CO2 Data'!$I:$I,$B79,'EPA non-CO2 Data'!$F:$F,AB$60)*10^12</f>
        <v>0</v>
      </c>
      <c r="AC79" s="10">
        <f>SUMIFS('EPA non-CO2 Data'!$K:$K,'EPA non-CO2 Data'!$A:$A,'Country Selector'!$A$2,'EPA non-CO2 Data'!$J:$J,$C$59,'EPA non-CO2 Data'!$I:$I,$B79,'EPA non-CO2 Data'!$F:$F,AC$60)*10^12</f>
        <v>0</v>
      </c>
      <c r="AD79" s="10">
        <f>SUMIFS('EPA non-CO2 Data'!$K:$K,'EPA non-CO2 Data'!$A:$A,'Country Selector'!$A$2,'EPA non-CO2 Data'!$J:$J,$C$59,'EPA non-CO2 Data'!$I:$I,$B79,'EPA non-CO2 Data'!$F:$F,AD$60)*10^12</f>
        <v>0</v>
      </c>
      <c r="AE79" s="10">
        <f>SUMIFS('EPA non-CO2 Data'!$K:$K,'EPA non-CO2 Data'!$A:$A,'Country Selector'!$A$2,'EPA non-CO2 Data'!$J:$J,$C$59,'EPA non-CO2 Data'!$I:$I,$B79,'EPA non-CO2 Data'!$F:$F,AE$60)*10^12</f>
        <v>0</v>
      </c>
      <c r="AF79" s="10">
        <f>SUMIFS('EPA non-CO2 Data'!$K:$K,'EPA non-CO2 Data'!$A:$A,'Country Selector'!$A$2,'EPA non-CO2 Data'!$J:$J,$C$59,'EPA non-CO2 Data'!$I:$I,$B79,'EPA non-CO2 Data'!$F:$F,AF$60)*10^12</f>
        <v>0</v>
      </c>
      <c r="AG79" s="10">
        <f>SUMIFS('EPA non-CO2 Data'!$K:$K,'EPA non-CO2 Data'!$A:$A,'Country Selector'!$A$2,'EPA non-CO2 Data'!$J:$J,$C$59,'EPA non-CO2 Data'!$I:$I,$B79,'EPA non-CO2 Data'!$F:$F,AG$60)*10^12</f>
        <v>0</v>
      </c>
      <c r="AH79" s="10">
        <f>SUMIFS('EPA non-CO2 Data'!$K:$K,'EPA non-CO2 Data'!$A:$A,'Country Selector'!$A$2,'EPA non-CO2 Data'!$J:$J,$C$59,'EPA non-CO2 Data'!$I:$I,$B79,'EPA non-CO2 Data'!$F:$F,AH$60)*10^12</f>
        <v>0</v>
      </c>
      <c r="AI79" s="10">
        <f>SUMIFS('EPA non-CO2 Data'!$K:$K,'EPA non-CO2 Data'!$A:$A,'Country Selector'!$A$2,'EPA non-CO2 Data'!$J:$J,$C$59,'EPA non-CO2 Data'!$I:$I,$B79,'EPA non-CO2 Data'!$F:$F,AI$60)*10^12</f>
        <v>0</v>
      </c>
      <c r="AJ79" s="10">
        <f>SUMIFS('EPA non-CO2 Data'!$K:$K,'EPA non-CO2 Data'!$A:$A,'Country Selector'!$A$2,'EPA non-CO2 Data'!$J:$J,$C$59,'EPA non-CO2 Data'!$I:$I,$B79,'EPA non-CO2 Data'!$F:$F,AJ$60)*10^12</f>
        <v>0</v>
      </c>
      <c r="AK79" s="10">
        <f>SUMIFS('EPA non-CO2 Data'!$K:$K,'EPA non-CO2 Data'!$A:$A,'Country Selector'!$A$2,'EPA non-CO2 Data'!$J:$J,$C$59,'EPA non-CO2 Data'!$I:$I,$B79,'EPA non-CO2 Data'!$F:$F,AK$60)*10^12</f>
        <v>0</v>
      </c>
      <c r="AL79" s="10">
        <f>SUMIFS('EPA non-CO2 Data'!$K:$K,'EPA non-CO2 Data'!$A:$A,'Country Selector'!$A$2,'EPA non-CO2 Data'!$J:$J,$C$59,'EPA non-CO2 Data'!$I:$I,$B79,'EPA non-CO2 Data'!$F:$F,AL$60)*10^12</f>
        <v>0</v>
      </c>
    </row>
    <row r="80" spans="1:38" x14ac:dyDescent="0.35">
      <c r="A80" t="s">
        <v>12</v>
      </c>
      <c r="B80" t="s">
        <v>585</v>
      </c>
      <c r="C80" s="10">
        <f>SUMIFS('EPA non-CO2 Data'!$K:$K,'EPA non-CO2 Data'!$A:$A,'Country Selector'!$A$2,'EPA non-CO2 Data'!$J:$J,$C$59,'EPA non-CO2 Data'!$I:$I,$B80,'EPA non-CO2 Data'!$F:$F,C$60)*10^12</f>
        <v>0</v>
      </c>
      <c r="D80" s="10">
        <f>SUMIFS('EPA non-CO2 Data'!$K:$K,'EPA non-CO2 Data'!$A:$A,'Country Selector'!$A$2,'EPA non-CO2 Data'!$J:$J,$C$59,'EPA non-CO2 Data'!$I:$I,$B80,'EPA non-CO2 Data'!$F:$F,D$60)*10^12</f>
        <v>0</v>
      </c>
      <c r="E80" s="10">
        <f>SUMIFS('EPA non-CO2 Data'!$K:$K,'EPA non-CO2 Data'!$A:$A,'Country Selector'!$A$2,'EPA non-CO2 Data'!$J:$J,$C$59,'EPA non-CO2 Data'!$I:$I,$B80,'EPA non-CO2 Data'!$F:$F,E$60)*10^12</f>
        <v>0</v>
      </c>
      <c r="F80" s="10">
        <f>SUMIFS('EPA non-CO2 Data'!$K:$K,'EPA non-CO2 Data'!$A:$A,'Country Selector'!$A$2,'EPA non-CO2 Data'!$J:$J,$C$59,'EPA non-CO2 Data'!$I:$I,$B80,'EPA non-CO2 Data'!$F:$F,F$60)*10^12</f>
        <v>0</v>
      </c>
      <c r="G80" s="10">
        <f>SUMIFS('EPA non-CO2 Data'!$K:$K,'EPA non-CO2 Data'!$A:$A,'Country Selector'!$A$2,'EPA non-CO2 Data'!$J:$J,$C$59,'EPA non-CO2 Data'!$I:$I,$B80,'EPA non-CO2 Data'!$F:$F,G$60)*10^12</f>
        <v>0</v>
      </c>
      <c r="H80" s="10">
        <f>SUMIFS('EPA non-CO2 Data'!$K:$K,'EPA non-CO2 Data'!$A:$A,'Country Selector'!$A$2,'EPA non-CO2 Data'!$J:$J,$C$59,'EPA non-CO2 Data'!$I:$I,$B80,'EPA non-CO2 Data'!$F:$F,H$60)*10^12</f>
        <v>0</v>
      </c>
      <c r="I80" s="10">
        <f>SUMIFS('EPA non-CO2 Data'!$K:$K,'EPA non-CO2 Data'!$A:$A,'Country Selector'!$A$2,'EPA non-CO2 Data'!$J:$J,$C$59,'EPA non-CO2 Data'!$I:$I,$B80,'EPA non-CO2 Data'!$F:$F,I$60)*10^12</f>
        <v>0</v>
      </c>
      <c r="J80" s="10">
        <f>SUMIFS('EPA non-CO2 Data'!$K:$K,'EPA non-CO2 Data'!$A:$A,'Country Selector'!$A$2,'EPA non-CO2 Data'!$J:$J,$C$59,'EPA non-CO2 Data'!$I:$I,$B80,'EPA non-CO2 Data'!$F:$F,J$60)*10^12</f>
        <v>0</v>
      </c>
      <c r="K80" s="10">
        <f>SUMIFS('EPA non-CO2 Data'!$K:$K,'EPA non-CO2 Data'!$A:$A,'Country Selector'!$A$2,'EPA non-CO2 Data'!$J:$J,$C$59,'EPA non-CO2 Data'!$I:$I,$B80,'EPA non-CO2 Data'!$F:$F,K$60)*10^12</f>
        <v>0</v>
      </c>
      <c r="L80" s="10">
        <f>SUMIFS('EPA non-CO2 Data'!$K:$K,'EPA non-CO2 Data'!$A:$A,'Country Selector'!$A$2,'EPA non-CO2 Data'!$J:$J,$C$59,'EPA non-CO2 Data'!$I:$I,$B80,'EPA non-CO2 Data'!$F:$F,L$60)*10^12</f>
        <v>0</v>
      </c>
      <c r="M80" s="10">
        <f>SUMIFS('EPA non-CO2 Data'!$K:$K,'EPA non-CO2 Data'!$A:$A,'Country Selector'!$A$2,'EPA non-CO2 Data'!$J:$J,$C$59,'EPA non-CO2 Data'!$I:$I,$B80,'EPA non-CO2 Data'!$F:$F,M$60)*10^12</f>
        <v>0</v>
      </c>
      <c r="N80" s="10">
        <f>SUMIFS('EPA non-CO2 Data'!$K:$K,'EPA non-CO2 Data'!$A:$A,'Country Selector'!$A$2,'EPA non-CO2 Data'!$J:$J,$C$59,'EPA non-CO2 Data'!$I:$I,$B80,'EPA non-CO2 Data'!$F:$F,N$60)*10^12</f>
        <v>0</v>
      </c>
      <c r="O80" s="10">
        <f>SUMIFS('EPA non-CO2 Data'!$K:$K,'EPA non-CO2 Data'!$A:$A,'Country Selector'!$A$2,'EPA non-CO2 Data'!$J:$J,$C$59,'EPA non-CO2 Data'!$I:$I,$B80,'EPA non-CO2 Data'!$F:$F,O$60)*10^12</f>
        <v>0</v>
      </c>
      <c r="P80" s="10">
        <f>SUMIFS('EPA non-CO2 Data'!$K:$K,'EPA non-CO2 Data'!$A:$A,'Country Selector'!$A$2,'EPA non-CO2 Data'!$J:$J,$C$59,'EPA non-CO2 Data'!$I:$I,$B80,'EPA non-CO2 Data'!$F:$F,P$60)*10^12</f>
        <v>0</v>
      </c>
      <c r="Q80" s="10">
        <f>SUMIFS('EPA non-CO2 Data'!$K:$K,'EPA non-CO2 Data'!$A:$A,'Country Selector'!$A$2,'EPA non-CO2 Data'!$J:$J,$C$59,'EPA non-CO2 Data'!$I:$I,$B80,'EPA non-CO2 Data'!$F:$F,Q$60)*10^12</f>
        <v>0</v>
      </c>
      <c r="R80" s="10">
        <f>SUMIFS('EPA non-CO2 Data'!$K:$K,'EPA non-CO2 Data'!$A:$A,'Country Selector'!$A$2,'EPA non-CO2 Data'!$J:$J,$C$59,'EPA non-CO2 Data'!$I:$I,$B80,'EPA non-CO2 Data'!$F:$F,R$60)*10^12</f>
        <v>0</v>
      </c>
      <c r="S80" s="10">
        <f>SUMIFS('EPA non-CO2 Data'!$K:$K,'EPA non-CO2 Data'!$A:$A,'Country Selector'!$A$2,'EPA non-CO2 Data'!$J:$J,$C$59,'EPA non-CO2 Data'!$I:$I,$B80,'EPA non-CO2 Data'!$F:$F,S$60)*10^12</f>
        <v>0</v>
      </c>
      <c r="T80" s="10">
        <f>SUMIFS('EPA non-CO2 Data'!$K:$K,'EPA non-CO2 Data'!$A:$A,'Country Selector'!$A$2,'EPA non-CO2 Data'!$J:$J,$C$59,'EPA non-CO2 Data'!$I:$I,$B80,'EPA non-CO2 Data'!$F:$F,T$60)*10^12</f>
        <v>0</v>
      </c>
      <c r="U80" s="10">
        <f>SUMIFS('EPA non-CO2 Data'!$K:$K,'EPA non-CO2 Data'!$A:$A,'Country Selector'!$A$2,'EPA non-CO2 Data'!$J:$J,$C$59,'EPA non-CO2 Data'!$I:$I,$B80,'EPA non-CO2 Data'!$F:$F,U$60)*10^12</f>
        <v>0</v>
      </c>
      <c r="V80" s="10">
        <f>SUMIFS('EPA non-CO2 Data'!$K:$K,'EPA non-CO2 Data'!$A:$A,'Country Selector'!$A$2,'EPA non-CO2 Data'!$J:$J,$C$59,'EPA non-CO2 Data'!$I:$I,$B80,'EPA non-CO2 Data'!$F:$F,V$60)*10^12</f>
        <v>0</v>
      </c>
      <c r="W80" s="10">
        <f>SUMIFS('EPA non-CO2 Data'!$K:$K,'EPA non-CO2 Data'!$A:$A,'Country Selector'!$A$2,'EPA non-CO2 Data'!$J:$J,$C$59,'EPA non-CO2 Data'!$I:$I,$B80,'EPA non-CO2 Data'!$F:$F,W$60)*10^12</f>
        <v>0</v>
      </c>
      <c r="X80" s="10">
        <f>SUMIFS('EPA non-CO2 Data'!$K:$K,'EPA non-CO2 Data'!$A:$A,'Country Selector'!$A$2,'EPA non-CO2 Data'!$J:$J,$C$59,'EPA non-CO2 Data'!$I:$I,$B80,'EPA non-CO2 Data'!$F:$F,X$60)*10^12</f>
        <v>0</v>
      </c>
      <c r="Y80" s="10">
        <f>SUMIFS('EPA non-CO2 Data'!$K:$K,'EPA non-CO2 Data'!$A:$A,'Country Selector'!$A$2,'EPA non-CO2 Data'!$J:$J,$C$59,'EPA non-CO2 Data'!$I:$I,$B80,'EPA non-CO2 Data'!$F:$F,Y$60)*10^12</f>
        <v>0</v>
      </c>
      <c r="Z80" s="10">
        <f>SUMIFS('EPA non-CO2 Data'!$K:$K,'EPA non-CO2 Data'!$A:$A,'Country Selector'!$A$2,'EPA non-CO2 Data'!$J:$J,$C$59,'EPA non-CO2 Data'!$I:$I,$B80,'EPA non-CO2 Data'!$F:$F,Z$60)*10^12</f>
        <v>0</v>
      </c>
      <c r="AA80" s="10">
        <f>SUMIFS('EPA non-CO2 Data'!$K:$K,'EPA non-CO2 Data'!$A:$A,'Country Selector'!$A$2,'EPA non-CO2 Data'!$J:$J,$C$59,'EPA non-CO2 Data'!$I:$I,$B80,'EPA non-CO2 Data'!$F:$F,AA$60)*10^12</f>
        <v>0</v>
      </c>
      <c r="AB80" s="10">
        <f>SUMIFS('EPA non-CO2 Data'!$K:$K,'EPA non-CO2 Data'!$A:$A,'Country Selector'!$A$2,'EPA non-CO2 Data'!$J:$J,$C$59,'EPA non-CO2 Data'!$I:$I,$B80,'EPA non-CO2 Data'!$F:$F,AB$60)*10^12</f>
        <v>0</v>
      </c>
      <c r="AC80" s="10">
        <f>SUMIFS('EPA non-CO2 Data'!$K:$K,'EPA non-CO2 Data'!$A:$A,'Country Selector'!$A$2,'EPA non-CO2 Data'!$J:$J,$C$59,'EPA non-CO2 Data'!$I:$I,$B80,'EPA non-CO2 Data'!$F:$F,AC$60)*10^12</f>
        <v>0</v>
      </c>
      <c r="AD80" s="10">
        <f>SUMIFS('EPA non-CO2 Data'!$K:$K,'EPA non-CO2 Data'!$A:$A,'Country Selector'!$A$2,'EPA non-CO2 Data'!$J:$J,$C$59,'EPA non-CO2 Data'!$I:$I,$B80,'EPA non-CO2 Data'!$F:$F,AD$60)*10^12</f>
        <v>0</v>
      </c>
      <c r="AE80" s="10">
        <f>SUMIFS('EPA non-CO2 Data'!$K:$K,'EPA non-CO2 Data'!$A:$A,'Country Selector'!$A$2,'EPA non-CO2 Data'!$J:$J,$C$59,'EPA non-CO2 Data'!$I:$I,$B80,'EPA non-CO2 Data'!$F:$F,AE$60)*10^12</f>
        <v>0</v>
      </c>
      <c r="AF80" s="10">
        <f>SUMIFS('EPA non-CO2 Data'!$K:$K,'EPA non-CO2 Data'!$A:$A,'Country Selector'!$A$2,'EPA non-CO2 Data'!$J:$J,$C$59,'EPA non-CO2 Data'!$I:$I,$B80,'EPA non-CO2 Data'!$F:$F,AF$60)*10^12</f>
        <v>0</v>
      </c>
      <c r="AG80" s="10">
        <f>SUMIFS('EPA non-CO2 Data'!$K:$K,'EPA non-CO2 Data'!$A:$A,'Country Selector'!$A$2,'EPA non-CO2 Data'!$J:$J,$C$59,'EPA non-CO2 Data'!$I:$I,$B80,'EPA non-CO2 Data'!$F:$F,AG$60)*10^12</f>
        <v>0</v>
      </c>
      <c r="AH80" s="10">
        <f>SUMIFS('EPA non-CO2 Data'!$K:$K,'EPA non-CO2 Data'!$A:$A,'Country Selector'!$A$2,'EPA non-CO2 Data'!$J:$J,$C$59,'EPA non-CO2 Data'!$I:$I,$B80,'EPA non-CO2 Data'!$F:$F,AH$60)*10^12</f>
        <v>0</v>
      </c>
      <c r="AI80" s="10">
        <f>SUMIFS('EPA non-CO2 Data'!$K:$K,'EPA non-CO2 Data'!$A:$A,'Country Selector'!$A$2,'EPA non-CO2 Data'!$J:$J,$C$59,'EPA non-CO2 Data'!$I:$I,$B80,'EPA non-CO2 Data'!$F:$F,AI$60)*10^12</f>
        <v>0</v>
      </c>
      <c r="AJ80" s="10">
        <f>SUMIFS('EPA non-CO2 Data'!$K:$K,'EPA non-CO2 Data'!$A:$A,'Country Selector'!$A$2,'EPA non-CO2 Data'!$J:$J,$C$59,'EPA non-CO2 Data'!$I:$I,$B80,'EPA non-CO2 Data'!$F:$F,AJ$60)*10^12</f>
        <v>0</v>
      </c>
      <c r="AK80" s="10">
        <f>SUMIFS('EPA non-CO2 Data'!$K:$K,'EPA non-CO2 Data'!$A:$A,'Country Selector'!$A$2,'EPA non-CO2 Data'!$J:$J,$C$59,'EPA non-CO2 Data'!$I:$I,$B80,'EPA non-CO2 Data'!$F:$F,AK$60)*10^12</f>
        <v>0</v>
      </c>
      <c r="AL80" s="10">
        <f>SUMIFS('EPA non-CO2 Data'!$K:$K,'EPA non-CO2 Data'!$A:$A,'Country Selector'!$A$2,'EPA non-CO2 Data'!$J:$J,$C$59,'EPA non-CO2 Data'!$I:$I,$B80,'EPA non-CO2 Data'!$F:$F,AL$60)*10^12</f>
        <v>0</v>
      </c>
    </row>
    <row r="81" spans="1:38" x14ac:dyDescent="0.35">
      <c r="A81" t="s">
        <v>12</v>
      </c>
      <c r="B81" t="s">
        <v>586</v>
      </c>
      <c r="C81" s="10">
        <f>SUMIFS('EPA non-CO2 Data'!$K:$K,'EPA non-CO2 Data'!$A:$A,'Country Selector'!$A$2,'EPA non-CO2 Data'!$J:$J,$C$59,'EPA non-CO2 Data'!$I:$I,$B81,'EPA non-CO2 Data'!$F:$F,C$60)*10^12</f>
        <v>0</v>
      </c>
      <c r="D81" s="10">
        <f>SUMIFS('EPA non-CO2 Data'!$K:$K,'EPA non-CO2 Data'!$A:$A,'Country Selector'!$A$2,'EPA non-CO2 Data'!$J:$J,$C$59,'EPA non-CO2 Data'!$I:$I,$B81,'EPA non-CO2 Data'!$F:$F,D$60)*10^12</f>
        <v>0</v>
      </c>
      <c r="E81" s="10">
        <f>SUMIFS('EPA non-CO2 Data'!$K:$K,'EPA non-CO2 Data'!$A:$A,'Country Selector'!$A$2,'EPA non-CO2 Data'!$J:$J,$C$59,'EPA non-CO2 Data'!$I:$I,$B81,'EPA non-CO2 Data'!$F:$F,E$60)*10^12</f>
        <v>0</v>
      </c>
      <c r="F81" s="10">
        <f>SUMIFS('EPA non-CO2 Data'!$K:$K,'EPA non-CO2 Data'!$A:$A,'Country Selector'!$A$2,'EPA non-CO2 Data'!$J:$J,$C$59,'EPA non-CO2 Data'!$I:$I,$B81,'EPA non-CO2 Data'!$F:$F,F$60)*10^12</f>
        <v>0</v>
      </c>
      <c r="G81" s="10">
        <f>SUMIFS('EPA non-CO2 Data'!$K:$K,'EPA non-CO2 Data'!$A:$A,'Country Selector'!$A$2,'EPA non-CO2 Data'!$J:$J,$C$59,'EPA non-CO2 Data'!$I:$I,$B81,'EPA non-CO2 Data'!$F:$F,G$60)*10^12</f>
        <v>0</v>
      </c>
      <c r="H81" s="10">
        <f>SUMIFS('EPA non-CO2 Data'!$K:$K,'EPA non-CO2 Data'!$A:$A,'Country Selector'!$A$2,'EPA non-CO2 Data'!$J:$J,$C$59,'EPA non-CO2 Data'!$I:$I,$B81,'EPA non-CO2 Data'!$F:$F,H$60)*10^12</f>
        <v>0</v>
      </c>
      <c r="I81" s="10">
        <f>SUMIFS('EPA non-CO2 Data'!$K:$K,'EPA non-CO2 Data'!$A:$A,'Country Selector'!$A$2,'EPA non-CO2 Data'!$J:$J,$C$59,'EPA non-CO2 Data'!$I:$I,$B81,'EPA non-CO2 Data'!$F:$F,I$60)*10^12</f>
        <v>0</v>
      </c>
      <c r="J81" s="10">
        <f>SUMIFS('EPA non-CO2 Data'!$K:$K,'EPA non-CO2 Data'!$A:$A,'Country Selector'!$A$2,'EPA non-CO2 Data'!$J:$J,$C$59,'EPA non-CO2 Data'!$I:$I,$B81,'EPA non-CO2 Data'!$F:$F,J$60)*10^12</f>
        <v>0</v>
      </c>
      <c r="K81" s="10">
        <f>SUMIFS('EPA non-CO2 Data'!$K:$K,'EPA non-CO2 Data'!$A:$A,'Country Selector'!$A$2,'EPA non-CO2 Data'!$J:$J,$C$59,'EPA non-CO2 Data'!$I:$I,$B81,'EPA non-CO2 Data'!$F:$F,K$60)*10^12</f>
        <v>0</v>
      </c>
      <c r="L81" s="10">
        <f>SUMIFS('EPA non-CO2 Data'!$K:$K,'EPA non-CO2 Data'!$A:$A,'Country Selector'!$A$2,'EPA non-CO2 Data'!$J:$J,$C$59,'EPA non-CO2 Data'!$I:$I,$B81,'EPA non-CO2 Data'!$F:$F,L$60)*10^12</f>
        <v>0</v>
      </c>
      <c r="M81" s="10">
        <f>SUMIFS('EPA non-CO2 Data'!$K:$K,'EPA non-CO2 Data'!$A:$A,'Country Selector'!$A$2,'EPA non-CO2 Data'!$J:$J,$C$59,'EPA non-CO2 Data'!$I:$I,$B81,'EPA non-CO2 Data'!$F:$F,M$60)*10^12</f>
        <v>0</v>
      </c>
      <c r="N81" s="10">
        <f>SUMIFS('EPA non-CO2 Data'!$K:$K,'EPA non-CO2 Data'!$A:$A,'Country Selector'!$A$2,'EPA non-CO2 Data'!$J:$J,$C$59,'EPA non-CO2 Data'!$I:$I,$B81,'EPA non-CO2 Data'!$F:$F,N$60)*10^12</f>
        <v>0</v>
      </c>
      <c r="O81" s="10">
        <f>SUMIFS('EPA non-CO2 Data'!$K:$K,'EPA non-CO2 Data'!$A:$A,'Country Selector'!$A$2,'EPA non-CO2 Data'!$J:$J,$C$59,'EPA non-CO2 Data'!$I:$I,$B81,'EPA non-CO2 Data'!$F:$F,O$60)*10^12</f>
        <v>0</v>
      </c>
      <c r="P81" s="10">
        <f>SUMIFS('EPA non-CO2 Data'!$K:$K,'EPA non-CO2 Data'!$A:$A,'Country Selector'!$A$2,'EPA non-CO2 Data'!$J:$J,$C$59,'EPA non-CO2 Data'!$I:$I,$B81,'EPA non-CO2 Data'!$F:$F,P$60)*10^12</f>
        <v>0</v>
      </c>
      <c r="Q81" s="10">
        <f>SUMIFS('EPA non-CO2 Data'!$K:$K,'EPA non-CO2 Data'!$A:$A,'Country Selector'!$A$2,'EPA non-CO2 Data'!$J:$J,$C$59,'EPA non-CO2 Data'!$I:$I,$B81,'EPA non-CO2 Data'!$F:$F,Q$60)*10^12</f>
        <v>0</v>
      </c>
      <c r="R81" s="10">
        <f>SUMIFS('EPA non-CO2 Data'!$K:$K,'EPA non-CO2 Data'!$A:$A,'Country Selector'!$A$2,'EPA non-CO2 Data'!$J:$J,$C$59,'EPA non-CO2 Data'!$I:$I,$B81,'EPA non-CO2 Data'!$F:$F,R$60)*10^12</f>
        <v>0</v>
      </c>
      <c r="S81" s="10">
        <f>SUMIFS('EPA non-CO2 Data'!$K:$K,'EPA non-CO2 Data'!$A:$A,'Country Selector'!$A$2,'EPA non-CO2 Data'!$J:$J,$C$59,'EPA non-CO2 Data'!$I:$I,$B81,'EPA non-CO2 Data'!$F:$F,S$60)*10^12</f>
        <v>0</v>
      </c>
      <c r="T81" s="10">
        <f>SUMIFS('EPA non-CO2 Data'!$K:$K,'EPA non-CO2 Data'!$A:$A,'Country Selector'!$A$2,'EPA non-CO2 Data'!$J:$J,$C$59,'EPA non-CO2 Data'!$I:$I,$B81,'EPA non-CO2 Data'!$F:$F,T$60)*10^12</f>
        <v>0</v>
      </c>
      <c r="U81" s="10">
        <f>SUMIFS('EPA non-CO2 Data'!$K:$K,'EPA non-CO2 Data'!$A:$A,'Country Selector'!$A$2,'EPA non-CO2 Data'!$J:$J,$C$59,'EPA non-CO2 Data'!$I:$I,$B81,'EPA non-CO2 Data'!$F:$F,U$60)*10^12</f>
        <v>0</v>
      </c>
      <c r="V81" s="10">
        <f>SUMIFS('EPA non-CO2 Data'!$K:$K,'EPA non-CO2 Data'!$A:$A,'Country Selector'!$A$2,'EPA non-CO2 Data'!$J:$J,$C$59,'EPA non-CO2 Data'!$I:$I,$B81,'EPA non-CO2 Data'!$F:$F,V$60)*10^12</f>
        <v>0</v>
      </c>
      <c r="W81" s="10">
        <f>SUMIFS('EPA non-CO2 Data'!$K:$K,'EPA non-CO2 Data'!$A:$A,'Country Selector'!$A$2,'EPA non-CO2 Data'!$J:$J,$C$59,'EPA non-CO2 Data'!$I:$I,$B81,'EPA non-CO2 Data'!$F:$F,W$60)*10^12</f>
        <v>0</v>
      </c>
      <c r="X81" s="10">
        <f>SUMIFS('EPA non-CO2 Data'!$K:$K,'EPA non-CO2 Data'!$A:$A,'Country Selector'!$A$2,'EPA non-CO2 Data'!$J:$J,$C$59,'EPA non-CO2 Data'!$I:$I,$B81,'EPA non-CO2 Data'!$F:$F,X$60)*10^12</f>
        <v>0</v>
      </c>
      <c r="Y81" s="10">
        <f>SUMIFS('EPA non-CO2 Data'!$K:$K,'EPA non-CO2 Data'!$A:$A,'Country Selector'!$A$2,'EPA non-CO2 Data'!$J:$J,$C$59,'EPA non-CO2 Data'!$I:$I,$B81,'EPA non-CO2 Data'!$F:$F,Y$60)*10^12</f>
        <v>0</v>
      </c>
      <c r="Z81" s="10">
        <f>SUMIFS('EPA non-CO2 Data'!$K:$K,'EPA non-CO2 Data'!$A:$A,'Country Selector'!$A$2,'EPA non-CO2 Data'!$J:$J,$C$59,'EPA non-CO2 Data'!$I:$I,$B81,'EPA non-CO2 Data'!$F:$F,Z$60)*10^12</f>
        <v>0</v>
      </c>
      <c r="AA81" s="10">
        <f>SUMIFS('EPA non-CO2 Data'!$K:$K,'EPA non-CO2 Data'!$A:$A,'Country Selector'!$A$2,'EPA non-CO2 Data'!$J:$J,$C$59,'EPA non-CO2 Data'!$I:$I,$B81,'EPA non-CO2 Data'!$F:$F,AA$60)*10^12</f>
        <v>0</v>
      </c>
      <c r="AB81" s="10">
        <f>SUMIFS('EPA non-CO2 Data'!$K:$K,'EPA non-CO2 Data'!$A:$A,'Country Selector'!$A$2,'EPA non-CO2 Data'!$J:$J,$C$59,'EPA non-CO2 Data'!$I:$I,$B81,'EPA non-CO2 Data'!$F:$F,AB$60)*10^12</f>
        <v>0</v>
      </c>
      <c r="AC81" s="10">
        <f>SUMIFS('EPA non-CO2 Data'!$K:$K,'EPA non-CO2 Data'!$A:$A,'Country Selector'!$A$2,'EPA non-CO2 Data'!$J:$J,$C$59,'EPA non-CO2 Data'!$I:$I,$B81,'EPA non-CO2 Data'!$F:$F,AC$60)*10^12</f>
        <v>0</v>
      </c>
      <c r="AD81" s="10">
        <f>SUMIFS('EPA non-CO2 Data'!$K:$K,'EPA non-CO2 Data'!$A:$A,'Country Selector'!$A$2,'EPA non-CO2 Data'!$J:$J,$C$59,'EPA non-CO2 Data'!$I:$I,$B81,'EPA non-CO2 Data'!$F:$F,AD$60)*10^12</f>
        <v>0</v>
      </c>
      <c r="AE81" s="10">
        <f>SUMIFS('EPA non-CO2 Data'!$K:$K,'EPA non-CO2 Data'!$A:$A,'Country Selector'!$A$2,'EPA non-CO2 Data'!$J:$J,$C$59,'EPA non-CO2 Data'!$I:$I,$B81,'EPA non-CO2 Data'!$F:$F,AE$60)*10^12</f>
        <v>0</v>
      </c>
      <c r="AF81" s="10">
        <f>SUMIFS('EPA non-CO2 Data'!$K:$K,'EPA non-CO2 Data'!$A:$A,'Country Selector'!$A$2,'EPA non-CO2 Data'!$J:$J,$C$59,'EPA non-CO2 Data'!$I:$I,$B81,'EPA non-CO2 Data'!$F:$F,AF$60)*10^12</f>
        <v>0</v>
      </c>
      <c r="AG81" s="10">
        <f>SUMIFS('EPA non-CO2 Data'!$K:$K,'EPA non-CO2 Data'!$A:$A,'Country Selector'!$A$2,'EPA non-CO2 Data'!$J:$J,$C$59,'EPA non-CO2 Data'!$I:$I,$B81,'EPA non-CO2 Data'!$F:$F,AG$60)*10^12</f>
        <v>0</v>
      </c>
      <c r="AH81" s="10">
        <f>SUMIFS('EPA non-CO2 Data'!$K:$K,'EPA non-CO2 Data'!$A:$A,'Country Selector'!$A$2,'EPA non-CO2 Data'!$J:$J,$C$59,'EPA non-CO2 Data'!$I:$I,$B81,'EPA non-CO2 Data'!$F:$F,AH$60)*10^12</f>
        <v>0</v>
      </c>
      <c r="AI81" s="10">
        <f>SUMIFS('EPA non-CO2 Data'!$K:$K,'EPA non-CO2 Data'!$A:$A,'Country Selector'!$A$2,'EPA non-CO2 Data'!$J:$J,$C$59,'EPA non-CO2 Data'!$I:$I,$B81,'EPA non-CO2 Data'!$F:$F,AI$60)*10^12</f>
        <v>0</v>
      </c>
      <c r="AJ81" s="10">
        <f>SUMIFS('EPA non-CO2 Data'!$K:$K,'EPA non-CO2 Data'!$A:$A,'Country Selector'!$A$2,'EPA non-CO2 Data'!$J:$J,$C$59,'EPA non-CO2 Data'!$I:$I,$B81,'EPA non-CO2 Data'!$F:$F,AJ$60)*10^12</f>
        <v>0</v>
      </c>
      <c r="AK81" s="10">
        <f>SUMIFS('EPA non-CO2 Data'!$K:$K,'EPA non-CO2 Data'!$A:$A,'Country Selector'!$A$2,'EPA non-CO2 Data'!$J:$J,$C$59,'EPA non-CO2 Data'!$I:$I,$B81,'EPA non-CO2 Data'!$F:$F,AK$60)*10^12</f>
        <v>0</v>
      </c>
      <c r="AL81" s="10">
        <f>SUMIFS('EPA non-CO2 Data'!$K:$K,'EPA non-CO2 Data'!$A:$A,'Country Selector'!$A$2,'EPA non-CO2 Data'!$J:$J,$C$59,'EPA non-CO2 Data'!$I:$I,$B81,'EPA non-CO2 Data'!$F:$F,AL$60)*10^12</f>
        <v>0</v>
      </c>
    </row>
    <row r="82" spans="1:38" x14ac:dyDescent="0.35">
      <c r="A82" t="s">
        <v>12</v>
      </c>
      <c r="B82" t="s">
        <v>587</v>
      </c>
      <c r="C82" s="10">
        <f>SUMIFS('EPA non-CO2 Data'!$K:$K,'EPA non-CO2 Data'!$A:$A,'Country Selector'!$A$2,'EPA non-CO2 Data'!$J:$J,$C$59,'EPA non-CO2 Data'!$I:$I,$B82,'EPA non-CO2 Data'!$F:$F,C$60)*10^12</f>
        <v>0</v>
      </c>
      <c r="D82" s="10">
        <f>SUMIFS('EPA non-CO2 Data'!$K:$K,'EPA non-CO2 Data'!$A:$A,'Country Selector'!$A$2,'EPA non-CO2 Data'!$J:$J,$C$59,'EPA non-CO2 Data'!$I:$I,$B82,'EPA non-CO2 Data'!$F:$F,D$60)*10^12</f>
        <v>0</v>
      </c>
      <c r="E82" s="10">
        <f>SUMIFS('EPA non-CO2 Data'!$K:$K,'EPA non-CO2 Data'!$A:$A,'Country Selector'!$A$2,'EPA non-CO2 Data'!$J:$J,$C$59,'EPA non-CO2 Data'!$I:$I,$B82,'EPA non-CO2 Data'!$F:$F,E$60)*10^12</f>
        <v>0</v>
      </c>
      <c r="F82" s="10">
        <f>SUMIFS('EPA non-CO2 Data'!$K:$K,'EPA non-CO2 Data'!$A:$A,'Country Selector'!$A$2,'EPA non-CO2 Data'!$J:$J,$C$59,'EPA non-CO2 Data'!$I:$I,$B82,'EPA non-CO2 Data'!$F:$F,F$60)*10^12</f>
        <v>0</v>
      </c>
      <c r="G82" s="10">
        <f>SUMIFS('EPA non-CO2 Data'!$K:$K,'EPA non-CO2 Data'!$A:$A,'Country Selector'!$A$2,'EPA non-CO2 Data'!$J:$J,$C$59,'EPA non-CO2 Data'!$I:$I,$B82,'EPA non-CO2 Data'!$F:$F,G$60)*10^12</f>
        <v>0</v>
      </c>
      <c r="H82" s="10">
        <f>SUMIFS('EPA non-CO2 Data'!$K:$K,'EPA non-CO2 Data'!$A:$A,'Country Selector'!$A$2,'EPA non-CO2 Data'!$J:$J,$C$59,'EPA non-CO2 Data'!$I:$I,$B82,'EPA non-CO2 Data'!$F:$F,H$60)*10^12</f>
        <v>0</v>
      </c>
      <c r="I82" s="10">
        <f>SUMIFS('EPA non-CO2 Data'!$K:$K,'EPA non-CO2 Data'!$A:$A,'Country Selector'!$A$2,'EPA non-CO2 Data'!$J:$J,$C$59,'EPA non-CO2 Data'!$I:$I,$B82,'EPA non-CO2 Data'!$F:$F,I$60)*10^12</f>
        <v>0</v>
      </c>
      <c r="J82" s="10">
        <f>SUMIFS('EPA non-CO2 Data'!$K:$K,'EPA non-CO2 Data'!$A:$A,'Country Selector'!$A$2,'EPA non-CO2 Data'!$J:$J,$C$59,'EPA non-CO2 Data'!$I:$I,$B82,'EPA non-CO2 Data'!$F:$F,J$60)*10^12</f>
        <v>0</v>
      </c>
      <c r="K82" s="10">
        <f>SUMIFS('EPA non-CO2 Data'!$K:$K,'EPA non-CO2 Data'!$A:$A,'Country Selector'!$A$2,'EPA non-CO2 Data'!$J:$J,$C$59,'EPA non-CO2 Data'!$I:$I,$B82,'EPA non-CO2 Data'!$F:$F,K$60)*10^12</f>
        <v>0</v>
      </c>
      <c r="L82" s="10">
        <f>SUMIFS('EPA non-CO2 Data'!$K:$K,'EPA non-CO2 Data'!$A:$A,'Country Selector'!$A$2,'EPA non-CO2 Data'!$J:$J,$C$59,'EPA non-CO2 Data'!$I:$I,$B82,'EPA non-CO2 Data'!$F:$F,L$60)*10^12</f>
        <v>0</v>
      </c>
      <c r="M82" s="10">
        <f>SUMIFS('EPA non-CO2 Data'!$K:$K,'EPA non-CO2 Data'!$A:$A,'Country Selector'!$A$2,'EPA non-CO2 Data'!$J:$J,$C$59,'EPA non-CO2 Data'!$I:$I,$B82,'EPA non-CO2 Data'!$F:$F,M$60)*10^12</f>
        <v>0</v>
      </c>
      <c r="N82" s="10">
        <f>SUMIFS('EPA non-CO2 Data'!$K:$K,'EPA non-CO2 Data'!$A:$A,'Country Selector'!$A$2,'EPA non-CO2 Data'!$J:$J,$C$59,'EPA non-CO2 Data'!$I:$I,$B82,'EPA non-CO2 Data'!$F:$F,N$60)*10^12</f>
        <v>0</v>
      </c>
      <c r="O82" s="10">
        <f>SUMIFS('EPA non-CO2 Data'!$K:$K,'EPA non-CO2 Data'!$A:$A,'Country Selector'!$A$2,'EPA non-CO2 Data'!$J:$J,$C$59,'EPA non-CO2 Data'!$I:$I,$B82,'EPA non-CO2 Data'!$F:$F,O$60)*10^12</f>
        <v>0</v>
      </c>
      <c r="P82" s="10">
        <f>SUMIFS('EPA non-CO2 Data'!$K:$K,'EPA non-CO2 Data'!$A:$A,'Country Selector'!$A$2,'EPA non-CO2 Data'!$J:$J,$C$59,'EPA non-CO2 Data'!$I:$I,$B82,'EPA non-CO2 Data'!$F:$F,P$60)*10^12</f>
        <v>0</v>
      </c>
      <c r="Q82" s="10">
        <f>SUMIFS('EPA non-CO2 Data'!$K:$K,'EPA non-CO2 Data'!$A:$A,'Country Selector'!$A$2,'EPA non-CO2 Data'!$J:$J,$C$59,'EPA non-CO2 Data'!$I:$I,$B82,'EPA non-CO2 Data'!$F:$F,Q$60)*10^12</f>
        <v>0</v>
      </c>
      <c r="R82" s="10">
        <f>SUMIFS('EPA non-CO2 Data'!$K:$K,'EPA non-CO2 Data'!$A:$A,'Country Selector'!$A$2,'EPA non-CO2 Data'!$J:$J,$C$59,'EPA non-CO2 Data'!$I:$I,$B82,'EPA non-CO2 Data'!$F:$F,R$60)*10^12</f>
        <v>0</v>
      </c>
      <c r="S82" s="10">
        <f>SUMIFS('EPA non-CO2 Data'!$K:$K,'EPA non-CO2 Data'!$A:$A,'Country Selector'!$A$2,'EPA non-CO2 Data'!$J:$J,$C$59,'EPA non-CO2 Data'!$I:$I,$B82,'EPA non-CO2 Data'!$F:$F,S$60)*10^12</f>
        <v>0</v>
      </c>
      <c r="T82" s="10">
        <f>SUMIFS('EPA non-CO2 Data'!$K:$K,'EPA non-CO2 Data'!$A:$A,'Country Selector'!$A$2,'EPA non-CO2 Data'!$J:$J,$C$59,'EPA non-CO2 Data'!$I:$I,$B82,'EPA non-CO2 Data'!$F:$F,T$60)*10^12</f>
        <v>0</v>
      </c>
      <c r="U82" s="10">
        <f>SUMIFS('EPA non-CO2 Data'!$K:$K,'EPA non-CO2 Data'!$A:$A,'Country Selector'!$A$2,'EPA non-CO2 Data'!$J:$J,$C$59,'EPA non-CO2 Data'!$I:$I,$B82,'EPA non-CO2 Data'!$F:$F,U$60)*10^12</f>
        <v>0</v>
      </c>
      <c r="V82" s="10">
        <f>SUMIFS('EPA non-CO2 Data'!$K:$K,'EPA non-CO2 Data'!$A:$A,'Country Selector'!$A$2,'EPA non-CO2 Data'!$J:$J,$C$59,'EPA non-CO2 Data'!$I:$I,$B82,'EPA non-CO2 Data'!$F:$F,V$60)*10^12</f>
        <v>0</v>
      </c>
      <c r="W82" s="10">
        <f>SUMIFS('EPA non-CO2 Data'!$K:$K,'EPA non-CO2 Data'!$A:$A,'Country Selector'!$A$2,'EPA non-CO2 Data'!$J:$J,$C$59,'EPA non-CO2 Data'!$I:$I,$B82,'EPA non-CO2 Data'!$F:$F,W$60)*10^12</f>
        <v>0</v>
      </c>
      <c r="X82" s="10">
        <f>SUMIFS('EPA non-CO2 Data'!$K:$K,'EPA non-CO2 Data'!$A:$A,'Country Selector'!$A$2,'EPA non-CO2 Data'!$J:$J,$C$59,'EPA non-CO2 Data'!$I:$I,$B82,'EPA non-CO2 Data'!$F:$F,X$60)*10^12</f>
        <v>0</v>
      </c>
      <c r="Y82" s="10">
        <f>SUMIFS('EPA non-CO2 Data'!$K:$K,'EPA non-CO2 Data'!$A:$A,'Country Selector'!$A$2,'EPA non-CO2 Data'!$J:$J,$C$59,'EPA non-CO2 Data'!$I:$I,$B82,'EPA non-CO2 Data'!$F:$F,Y$60)*10^12</f>
        <v>0</v>
      </c>
      <c r="Z82" s="10">
        <f>SUMIFS('EPA non-CO2 Data'!$K:$K,'EPA non-CO2 Data'!$A:$A,'Country Selector'!$A$2,'EPA non-CO2 Data'!$J:$J,$C$59,'EPA non-CO2 Data'!$I:$I,$B82,'EPA non-CO2 Data'!$F:$F,Z$60)*10^12</f>
        <v>0</v>
      </c>
      <c r="AA82" s="10">
        <f>SUMIFS('EPA non-CO2 Data'!$K:$K,'EPA non-CO2 Data'!$A:$A,'Country Selector'!$A$2,'EPA non-CO2 Data'!$J:$J,$C$59,'EPA non-CO2 Data'!$I:$I,$B82,'EPA non-CO2 Data'!$F:$F,AA$60)*10^12</f>
        <v>0</v>
      </c>
      <c r="AB82" s="10">
        <f>SUMIFS('EPA non-CO2 Data'!$K:$K,'EPA non-CO2 Data'!$A:$A,'Country Selector'!$A$2,'EPA non-CO2 Data'!$J:$J,$C$59,'EPA non-CO2 Data'!$I:$I,$B82,'EPA non-CO2 Data'!$F:$F,AB$60)*10^12</f>
        <v>0</v>
      </c>
      <c r="AC82" s="10">
        <f>SUMIFS('EPA non-CO2 Data'!$K:$K,'EPA non-CO2 Data'!$A:$A,'Country Selector'!$A$2,'EPA non-CO2 Data'!$J:$J,$C$59,'EPA non-CO2 Data'!$I:$I,$B82,'EPA non-CO2 Data'!$F:$F,AC$60)*10^12</f>
        <v>0</v>
      </c>
      <c r="AD82" s="10">
        <f>SUMIFS('EPA non-CO2 Data'!$K:$K,'EPA non-CO2 Data'!$A:$A,'Country Selector'!$A$2,'EPA non-CO2 Data'!$J:$J,$C$59,'EPA non-CO2 Data'!$I:$I,$B82,'EPA non-CO2 Data'!$F:$F,AD$60)*10^12</f>
        <v>0</v>
      </c>
      <c r="AE82" s="10">
        <f>SUMIFS('EPA non-CO2 Data'!$K:$K,'EPA non-CO2 Data'!$A:$A,'Country Selector'!$A$2,'EPA non-CO2 Data'!$J:$J,$C$59,'EPA non-CO2 Data'!$I:$I,$B82,'EPA non-CO2 Data'!$F:$F,AE$60)*10^12</f>
        <v>0</v>
      </c>
      <c r="AF82" s="10">
        <f>SUMIFS('EPA non-CO2 Data'!$K:$K,'EPA non-CO2 Data'!$A:$A,'Country Selector'!$A$2,'EPA non-CO2 Data'!$J:$J,$C$59,'EPA non-CO2 Data'!$I:$I,$B82,'EPA non-CO2 Data'!$F:$F,AF$60)*10^12</f>
        <v>0</v>
      </c>
      <c r="AG82" s="10">
        <f>SUMIFS('EPA non-CO2 Data'!$K:$K,'EPA non-CO2 Data'!$A:$A,'Country Selector'!$A$2,'EPA non-CO2 Data'!$J:$J,$C$59,'EPA non-CO2 Data'!$I:$I,$B82,'EPA non-CO2 Data'!$F:$F,AG$60)*10^12</f>
        <v>0</v>
      </c>
      <c r="AH82" s="10">
        <f>SUMIFS('EPA non-CO2 Data'!$K:$K,'EPA non-CO2 Data'!$A:$A,'Country Selector'!$A$2,'EPA non-CO2 Data'!$J:$J,$C$59,'EPA non-CO2 Data'!$I:$I,$B82,'EPA non-CO2 Data'!$F:$F,AH$60)*10^12</f>
        <v>0</v>
      </c>
      <c r="AI82" s="10">
        <f>SUMIFS('EPA non-CO2 Data'!$K:$K,'EPA non-CO2 Data'!$A:$A,'Country Selector'!$A$2,'EPA non-CO2 Data'!$J:$J,$C$59,'EPA non-CO2 Data'!$I:$I,$B82,'EPA non-CO2 Data'!$F:$F,AI$60)*10^12</f>
        <v>0</v>
      </c>
      <c r="AJ82" s="10">
        <f>SUMIFS('EPA non-CO2 Data'!$K:$K,'EPA non-CO2 Data'!$A:$A,'Country Selector'!$A$2,'EPA non-CO2 Data'!$J:$J,$C$59,'EPA non-CO2 Data'!$I:$I,$B82,'EPA non-CO2 Data'!$F:$F,AJ$60)*10^12</f>
        <v>0</v>
      </c>
      <c r="AK82" s="10">
        <f>SUMIFS('EPA non-CO2 Data'!$K:$K,'EPA non-CO2 Data'!$A:$A,'Country Selector'!$A$2,'EPA non-CO2 Data'!$J:$J,$C$59,'EPA non-CO2 Data'!$I:$I,$B82,'EPA non-CO2 Data'!$F:$F,AK$60)*10^12</f>
        <v>0</v>
      </c>
      <c r="AL82" s="10">
        <f>SUMIFS('EPA non-CO2 Data'!$K:$K,'EPA non-CO2 Data'!$A:$A,'Country Selector'!$A$2,'EPA non-CO2 Data'!$J:$J,$C$59,'EPA non-CO2 Data'!$I:$I,$B82,'EPA non-CO2 Data'!$F:$F,AL$60)*10^12</f>
        <v>0</v>
      </c>
    </row>
    <row r="83" spans="1:38" x14ac:dyDescent="0.35">
      <c r="A83" t="s">
        <v>12</v>
      </c>
      <c r="B83" t="s">
        <v>560</v>
      </c>
      <c r="C83" s="10">
        <f>SUMIFS('EPA non-CO2 Data'!$K:$K,'EPA non-CO2 Data'!$A:$A,'Country Selector'!$A$2,'EPA non-CO2 Data'!$J:$J,$C$59,'EPA non-CO2 Data'!$I:$I,$B83,'EPA non-CO2 Data'!$F:$F,C$60)*10^12</f>
        <v>0</v>
      </c>
      <c r="D83" s="10">
        <f>SUMIFS('EPA non-CO2 Data'!$K:$K,'EPA non-CO2 Data'!$A:$A,'Country Selector'!$A$2,'EPA non-CO2 Data'!$J:$J,$C$59,'EPA non-CO2 Data'!$I:$I,$B83,'EPA non-CO2 Data'!$F:$F,D$60)*10^12</f>
        <v>0</v>
      </c>
      <c r="E83" s="10">
        <f>SUMIFS('EPA non-CO2 Data'!$K:$K,'EPA non-CO2 Data'!$A:$A,'Country Selector'!$A$2,'EPA non-CO2 Data'!$J:$J,$C$59,'EPA non-CO2 Data'!$I:$I,$B83,'EPA non-CO2 Data'!$F:$F,E$60)*10^12</f>
        <v>0</v>
      </c>
      <c r="F83" s="10">
        <f>SUMIFS('EPA non-CO2 Data'!$K:$K,'EPA non-CO2 Data'!$A:$A,'Country Selector'!$A$2,'EPA non-CO2 Data'!$J:$J,$C$59,'EPA non-CO2 Data'!$I:$I,$B83,'EPA non-CO2 Data'!$F:$F,F$60)*10^12</f>
        <v>0</v>
      </c>
      <c r="G83" s="10">
        <f>SUMIFS('EPA non-CO2 Data'!$K:$K,'EPA non-CO2 Data'!$A:$A,'Country Selector'!$A$2,'EPA non-CO2 Data'!$J:$J,$C$59,'EPA non-CO2 Data'!$I:$I,$B83,'EPA non-CO2 Data'!$F:$F,G$60)*10^12</f>
        <v>0</v>
      </c>
      <c r="H83" s="10">
        <f>SUMIFS('EPA non-CO2 Data'!$K:$K,'EPA non-CO2 Data'!$A:$A,'Country Selector'!$A$2,'EPA non-CO2 Data'!$J:$J,$C$59,'EPA non-CO2 Data'!$I:$I,$B83,'EPA non-CO2 Data'!$F:$F,H$60)*10^12</f>
        <v>0</v>
      </c>
      <c r="I83" s="10">
        <f>SUMIFS('EPA non-CO2 Data'!$K:$K,'EPA non-CO2 Data'!$A:$A,'Country Selector'!$A$2,'EPA non-CO2 Data'!$J:$J,$C$59,'EPA non-CO2 Data'!$I:$I,$B83,'EPA non-CO2 Data'!$F:$F,I$60)*10^12</f>
        <v>0</v>
      </c>
      <c r="J83" s="10">
        <f>SUMIFS('EPA non-CO2 Data'!$K:$K,'EPA non-CO2 Data'!$A:$A,'Country Selector'!$A$2,'EPA non-CO2 Data'!$J:$J,$C$59,'EPA non-CO2 Data'!$I:$I,$B83,'EPA non-CO2 Data'!$F:$F,J$60)*10^12</f>
        <v>0</v>
      </c>
      <c r="K83" s="10">
        <f>SUMIFS('EPA non-CO2 Data'!$K:$K,'EPA non-CO2 Data'!$A:$A,'Country Selector'!$A$2,'EPA non-CO2 Data'!$J:$J,$C$59,'EPA non-CO2 Data'!$I:$I,$B83,'EPA non-CO2 Data'!$F:$F,K$60)*10^12</f>
        <v>0</v>
      </c>
      <c r="L83" s="10">
        <f>SUMIFS('EPA non-CO2 Data'!$K:$K,'EPA non-CO2 Data'!$A:$A,'Country Selector'!$A$2,'EPA non-CO2 Data'!$J:$J,$C$59,'EPA non-CO2 Data'!$I:$I,$B83,'EPA non-CO2 Data'!$F:$F,L$60)*10^12</f>
        <v>0</v>
      </c>
      <c r="M83" s="10">
        <f>SUMIFS('EPA non-CO2 Data'!$K:$K,'EPA non-CO2 Data'!$A:$A,'Country Selector'!$A$2,'EPA non-CO2 Data'!$J:$J,$C$59,'EPA non-CO2 Data'!$I:$I,$B83,'EPA non-CO2 Data'!$F:$F,M$60)*10^12</f>
        <v>0</v>
      </c>
      <c r="N83" s="10">
        <f>SUMIFS('EPA non-CO2 Data'!$K:$K,'EPA non-CO2 Data'!$A:$A,'Country Selector'!$A$2,'EPA non-CO2 Data'!$J:$J,$C$59,'EPA non-CO2 Data'!$I:$I,$B83,'EPA non-CO2 Data'!$F:$F,N$60)*10^12</f>
        <v>0</v>
      </c>
      <c r="O83" s="10">
        <f>SUMIFS('EPA non-CO2 Data'!$K:$K,'EPA non-CO2 Data'!$A:$A,'Country Selector'!$A$2,'EPA non-CO2 Data'!$J:$J,$C$59,'EPA non-CO2 Data'!$I:$I,$B83,'EPA non-CO2 Data'!$F:$F,O$60)*10^12</f>
        <v>0</v>
      </c>
      <c r="P83" s="10">
        <f>SUMIFS('EPA non-CO2 Data'!$K:$K,'EPA non-CO2 Data'!$A:$A,'Country Selector'!$A$2,'EPA non-CO2 Data'!$J:$J,$C$59,'EPA non-CO2 Data'!$I:$I,$B83,'EPA non-CO2 Data'!$F:$F,P$60)*10^12</f>
        <v>0</v>
      </c>
      <c r="Q83" s="10">
        <f>SUMIFS('EPA non-CO2 Data'!$K:$K,'EPA non-CO2 Data'!$A:$A,'Country Selector'!$A$2,'EPA non-CO2 Data'!$J:$J,$C$59,'EPA non-CO2 Data'!$I:$I,$B83,'EPA non-CO2 Data'!$F:$F,Q$60)*10^12</f>
        <v>0</v>
      </c>
      <c r="R83" s="10">
        <f>SUMIFS('EPA non-CO2 Data'!$K:$K,'EPA non-CO2 Data'!$A:$A,'Country Selector'!$A$2,'EPA non-CO2 Data'!$J:$J,$C$59,'EPA non-CO2 Data'!$I:$I,$B83,'EPA non-CO2 Data'!$F:$F,R$60)*10^12</f>
        <v>0</v>
      </c>
      <c r="S83" s="10">
        <f>SUMIFS('EPA non-CO2 Data'!$K:$K,'EPA non-CO2 Data'!$A:$A,'Country Selector'!$A$2,'EPA non-CO2 Data'!$J:$J,$C$59,'EPA non-CO2 Data'!$I:$I,$B83,'EPA non-CO2 Data'!$F:$F,S$60)*10^12</f>
        <v>0</v>
      </c>
      <c r="T83" s="10">
        <f>SUMIFS('EPA non-CO2 Data'!$K:$K,'EPA non-CO2 Data'!$A:$A,'Country Selector'!$A$2,'EPA non-CO2 Data'!$J:$J,$C$59,'EPA non-CO2 Data'!$I:$I,$B83,'EPA non-CO2 Data'!$F:$F,T$60)*10^12</f>
        <v>0</v>
      </c>
      <c r="U83" s="10">
        <f>SUMIFS('EPA non-CO2 Data'!$K:$K,'EPA non-CO2 Data'!$A:$A,'Country Selector'!$A$2,'EPA non-CO2 Data'!$J:$J,$C$59,'EPA non-CO2 Data'!$I:$I,$B83,'EPA non-CO2 Data'!$F:$F,U$60)*10^12</f>
        <v>0</v>
      </c>
      <c r="V83" s="10">
        <f>SUMIFS('EPA non-CO2 Data'!$K:$K,'EPA non-CO2 Data'!$A:$A,'Country Selector'!$A$2,'EPA non-CO2 Data'!$J:$J,$C$59,'EPA non-CO2 Data'!$I:$I,$B83,'EPA non-CO2 Data'!$F:$F,V$60)*10^12</f>
        <v>0</v>
      </c>
      <c r="W83" s="10">
        <f>SUMIFS('EPA non-CO2 Data'!$K:$K,'EPA non-CO2 Data'!$A:$A,'Country Selector'!$A$2,'EPA non-CO2 Data'!$J:$J,$C$59,'EPA non-CO2 Data'!$I:$I,$B83,'EPA non-CO2 Data'!$F:$F,W$60)*10^12</f>
        <v>0</v>
      </c>
      <c r="X83" s="10">
        <f>SUMIFS('EPA non-CO2 Data'!$K:$K,'EPA non-CO2 Data'!$A:$A,'Country Selector'!$A$2,'EPA non-CO2 Data'!$J:$J,$C$59,'EPA non-CO2 Data'!$I:$I,$B83,'EPA non-CO2 Data'!$F:$F,X$60)*10^12</f>
        <v>0</v>
      </c>
      <c r="Y83" s="10">
        <f>SUMIFS('EPA non-CO2 Data'!$K:$K,'EPA non-CO2 Data'!$A:$A,'Country Selector'!$A$2,'EPA non-CO2 Data'!$J:$J,$C$59,'EPA non-CO2 Data'!$I:$I,$B83,'EPA non-CO2 Data'!$F:$F,Y$60)*10^12</f>
        <v>0</v>
      </c>
      <c r="Z83" s="10">
        <f>SUMIFS('EPA non-CO2 Data'!$K:$K,'EPA non-CO2 Data'!$A:$A,'Country Selector'!$A$2,'EPA non-CO2 Data'!$J:$J,$C$59,'EPA non-CO2 Data'!$I:$I,$B83,'EPA non-CO2 Data'!$F:$F,Z$60)*10^12</f>
        <v>0</v>
      </c>
      <c r="AA83" s="10">
        <f>SUMIFS('EPA non-CO2 Data'!$K:$K,'EPA non-CO2 Data'!$A:$A,'Country Selector'!$A$2,'EPA non-CO2 Data'!$J:$J,$C$59,'EPA non-CO2 Data'!$I:$I,$B83,'EPA non-CO2 Data'!$F:$F,AA$60)*10^12</f>
        <v>0</v>
      </c>
      <c r="AB83" s="10">
        <f>SUMIFS('EPA non-CO2 Data'!$K:$K,'EPA non-CO2 Data'!$A:$A,'Country Selector'!$A$2,'EPA non-CO2 Data'!$J:$J,$C$59,'EPA non-CO2 Data'!$I:$I,$B83,'EPA non-CO2 Data'!$F:$F,AB$60)*10^12</f>
        <v>0</v>
      </c>
      <c r="AC83" s="10">
        <f>SUMIFS('EPA non-CO2 Data'!$K:$K,'EPA non-CO2 Data'!$A:$A,'Country Selector'!$A$2,'EPA non-CO2 Data'!$J:$J,$C$59,'EPA non-CO2 Data'!$I:$I,$B83,'EPA non-CO2 Data'!$F:$F,AC$60)*10^12</f>
        <v>0</v>
      </c>
      <c r="AD83" s="10">
        <f>SUMIFS('EPA non-CO2 Data'!$K:$K,'EPA non-CO2 Data'!$A:$A,'Country Selector'!$A$2,'EPA non-CO2 Data'!$J:$J,$C$59,'EPA non-CO2 Data'!$I:$I,$B83,'EPA non-CO2 Data'!$F:$F,AD$60)*10^12</f>
        <v>0</v>
      </c>
      <c r="AE83" s="10">
        <f>SUMIFS('EPA non-CO2 Data'!$K:$K,'EPA non-CO2 Data'!$A:$A,'Country Selector'!$A$2,'EPA non-CO2 Data'!$J:$J,$C$59,'EPA non-CO2 Data'!$I:$I,$B83,'EPA non-CO2 Data'!$F:$F,AE$60)*10^12</f>
        <v>0</v>
      </c>
      <c r="AF83" s="10">
        <f>SUMIFS('EPA non-CO2 Data'!$K:$K,'EPA non-CO2 Data'!$A:$A,'Country Selector'!$A$2,'EPA non-CO2 Data'!$J:$J,$C$59,'EPA non-CO2 Data'!$I:$I,$B83,'EPA non-CO2 Data'!$F:$F,AF$60)*10^12</f>
        <v>0</v>
      </c>
      <c r="AG83" s="10">
        <f>SUMIFS('EPA non-CO2 Data'!$K:$K,'EPA non-CO2 Data'!$A:$A,'Country Selector'!$A$2,'EPA non-CO2 Data'!$J:$J,$C$59,'EPA non-CO2 Data'!$I:$I,$B83,'EPA non-CO2 Data'!$F:$F,AG$60)*10^12</f>
        <v>0</v>
      </c>
      <c r="AH83" s="10">
        <f>SUMIFS('EPA non-CO2 Data'!$K:$K,'EPA non-CO2 Data'!$A:$A,'Country Selector'!$A$2,'EPA non-CO2 Data'!$J:$J,$C$59,'EPA non-CO2 Data'!$I:$I,$B83,'EPA non-CO2 Data'!$F:$F,AH$60)*10^12</f>
        <v>0</v>
      </c>
      <c r="AI83" s="10">
        <f>SUMIFS('EPA non-CO2 Data'!$K:$K,'EPA non-CO2 Data'!$A:$A,'Country Selector'!$A$2,'EPA non-CO2 Data'!$J:$J,$C$59,'EPA non-CO2 Data'!$I:$I,$B83,'EPA non-CO2 Data'!$F:$F,AI$60)*10^12</f>
        <v>0</v>
      </c>
      <c r="AJ83" s="10">
        <f>SUMIFS('EPA non-CO2 Data'!$K:$K,'EPA non-CO2 Data'!$A:$A,'Country Selector'!$A$2,'EPA non-CO2 Data'!$J:$J,$C$59,'EPA non-CO2 Data'!$I:$I,$B83,'EPA non-CO2 Data'!$F:$F,AJ$60)*10^12</f>
        <v>0</v>
      </c>
      <c r="AK83" s="10">
        <f>SUMIFS('EPA non-CO2 Data'!$K:$K,'EPA non-CO2 Data'!$A:$A,'Country Selector'!$A$2,'EPA non-CO2 Data'!$J:$J,$C$59,'EPA non-CO2 Data'!$I:$I,$B83,'EPA non-CO2 Data'!$F:$F,AK$60)*10^12</f>
        <v>0</v>
      </c>
      <c r="AL83" s="10">
        <f>SUMIFS('EPA non-CO2 Data'!$K:$K,'EPA non-CO2 Data'!$A:$A,'Country Selector'!$A$2,'EPA non-CO2 Data'!$J:$J,$C$59,'EPA non-CO2 Data'!$I:$I,$B83,'EPA non-CO2 Data'!$F:$F,AL$60)*10^12</f>
        <v>0</v>
      </c>
    </row>
    <row r="84" spans="1:38" x14ac:dyDescent="0.35">
      <c r="A84" t="s">
        <v>12</v>
      </c>
      <c r="B84" t="s">
        <v>564</v>
      </c>
      <c r="C84" s="10">
        <f>SUMIFS('EPA non-CO2 Data'!$K:$K,'EPA non-CO2 Data'!$A:$A,'Country Selector'!$A$2,'EPA non-CO2 Data'!$J:$J,$C$59,'EPA non-CO2 Data'!$I:$I,$B84,'EPA non-CO2 Data'!$F:$F,C$60)*10^12</f>
        <v>6699183102273.2744</v>
      </c>
      <c r="D84" s="10">
        <f>SUMIFS('EPA non-CO2 Data'!$K:$K,'EPA non-CO2 Data'!$A:$A,'Country Selector'!$A$2,'EPA non-CO2 Data'!$J:$J,$C$59,'EPA non-CO2 Data'!$I:$I,$B84,'EPA non-CO2 Data'!$F:$F,D$60)*10^12</f>
        <v>6703126978507.5234</v>
      </c>
      <c r="E84" s="10">
        <f>SUMIFS('EPA non-CO2 Data'!$K:$K,'EPA non-CO2 Data'!$A:$A,'Country Selector'!$A$2,'EPA non-CO2 Data'!$J:$J,$C$59,'EPA non-CO2 Data'!$I:$I,$B84,'EPA non-CO2 Data'!$F:$F,E$60)*10^12</f>
        <v>6700873175743.4688</v>
      </c>
      <c r="F84" s="10">
        <f>SUMIFS('EPA non-CO2 Data'!$K:$K,'EPA non-CO2 Data'!$A:$A,'Country Selector'!$A$2,'EPA non-CO2 Data'!$J:$J,$C$59,'EPA non-CO2 Data'!$I:$I,$B84,'EPA non-CO2 Data'!$F:$F,F$60)*10^12</f>
        <v>6698619372979.416</v>
      </c>
      <c r="G84" s="10">
        <f>SUMIFS('EPA non-CO2 Data'!$K:$K,'EPA non-CO2 Data'!$A:$A,'Country Selector'!$A$2,'EPA non-CO2 Data'!$J:$J,$C$59,'EPA non-CO2 Data'!$I:$I,$B84,'EPA non-CO2 Data'!$F:$F,G$60)*10^12</f>
        <v>6696365570215.3623</v>
      </c>
      <c r="H84" s="10">
        <f>SUMIFS('EPA non-CO2 Data'!$K:$K,'EPA non-CO2 Data'!$A:$A,'Country Selector'!$A$2,'EPA non-CO2 Data'!$J:$J,$C$59,'EPA non-CO2 Data'!$I:$I,$B84,'EPA non-CO2 Data'!$F:$F,H$60)*10^12</f>
        <v>6694111767451.3076</v>
      </c>
      <c r="I84" s="10">
        <f>SUMIFS('EPA non-CO2 Data'!$K:$K,'EPA non-CO2 Data'!$A:$A,'Country Selector'!$A$2,'EPA non-CO2 Data'!$J:$J,$C$59,'EPA non-CO2 Data'!$I:$I,$B84,'EPA non-CO2 Data'!$F:$F,I$60)*10^12</f>
        <v>6688542300017.7471</v>
      </c>
      <c r="J84" s="10">
        <f>SUMIFS('EPA non-CO2 Data'!$K:$K,'EPA non-CO2 Data'!$A:$A,'Country Selector'!$A$2,'EPA non-CO2 Data'!$J:$J,$C$59,'EPA non-CO2 Data'!$I:$I,$B84,'EPA non-CO2 Data'!$F:$F,J$60)*10^12</f>
        <v>6682972832584.1904</v>
      </c>
      <c r="K84" s="10">
        <f>SUMIFS('EPA non-CO2 Data'!$K:$K,'EPA non-CO2 Data'!$A:$A,'Country Selector'!$A$2,'EPA non-CO2 Data'!$J:$J,$C$59,'EPA non-CO2 Data'!$I:$I,$B84,'EPA non-CO2 Data'!$F:$F,K$60)*10^12</f>
        <v>6677403365150.6318</v>
      </c>
      <c r="L84" s="10">
        <f>SUMIFS('EPA non-CO2 Data'!$K:$K,'EPA non-CO2 Data'!$A:$A,'Country Selector'!$A$2,'EPA non-CO2 Data'!$J:$J,$C$59,'EPA non-CO2 Data'!$I:$I,$B84,'EPA non-CO2 Data'!$F:$F,L$60)*10^12</f>
        <v>6671833897717.0723</v>
      </c>
      <c r="M84" s="10">
        <f>SUMIFS('EPA non-CO2 Data'!$K:$K,'EPA non-CO2 Data'!$A:$A,'Country Selector'!$A$2,'EPA non-CO2 Data'!$J:$J,$C$59,'EPA non-CO2 Data'!$I:$I,$B84,'EPA non-CO2 Data'!$F:$F,M$60)*10^12</f>
        <v>6666264430283.5146</v>
      </c>
      <c r="N84" s="10">
        <f>SUMIFS('EPA non-CO2 Data'!$K:$K,'EPA non-CO2 Data'!$A:$A,'Country Selector'!$A$2,'EPA non-CO2 Data'!$J:$J,$C$59,'EPA non-CO2 Data'!$I:$I,$B84,'EPA non-CO2 Data'!$F:$F,N$60)*10^12</f>
        <v>6657997958960.3545</v>
      </c>
      <c r="O84" s="10">
        <f>SUMIFS('EPA non-CO2 Data'!$K:$K,'EPA non-CO2 Data'!$A:$A,'Country Selector'!$A$2,'EPA non-CO2 Data'!$J:$J,$C$59,'EPA non-CO2 Data'!$I:$I,$B84,'EPA non-CO2 Data'!$F:$F,O$60)*10^12</f>
        <v>6649731487637.1953</v>
      </c>
      <c r="P84" s="10">
        <f>SUMIFS('EPA non-CO2 Data'!$K:$K,'EPA non-CO2 Data'!$A:$A,'Country Selector'!$A$2,'EPA non-CO2 Data'!$J:$J,$C$59,'EPA non-CO2 Data'!$I:$I,$B84,'EPA non-CO2 Data'!$F:$F,P$60)*10^12</f>
        <v>6641465016314.0361</v>
      </c>
      <c r="Q84" s="10">
        <f>SUMIFS('EPA non-CO2 Data'!$K:$K,'EPA non-CO2 Data'!$A:$A,'Country Selector'!$A$2,'EPA non-CO2 Data'!$J:$J,$C$59,'EPA non-CO2 Data'!$I:$I,$B84,'EPA non-CO2 Data'!$F:$F,Q$60)*10^12</f>
        <v>6633198544990.8779</v>
      </c>
      <c r="R84" s="10">
        <f>SUMIFS('EPA non-CO2 Data'!$K:$K,'EPA non-CO2 Data'!$A:$A,'Country Selector'!$A$2,'EPA non-CO2 Data'!$J:$J,$C$59,'EPA non-CO2 Data'!$I:$I,$B84,'EPA non-CO2 Data'!$F:$F,R$60)*10^12</f>
        <v>6624932073667.7188</v>
      </c>
      <c r="S84" s="10">
        <f>SUMIFS('EPA non-CO2 Data'!$K:$K,'EPA non-CO2 Data'!$A:$A,'Country Selector'!$A$2,'EPA non-CO2 Data'!$J:$J,$C$59,'EPA non-CO2 Data'!$I:$I,$B84,'EPA non-CO2 Data'!$F:$F,S$60)*10^12</f>
        <v>6614841844402.1367</v>
      </c>
      <c r="T84" s="10">
        <f>SUMIFS('EPA non-CO2 Data'!$K:$K,'EPA non-CO2 Data'!$A:$A,'Country Selector'!$A$2,'EPA non-CO2 Data'!$J:$J,$C$59,'EPA non-CO2 Data'!$I:$I,$B84,'EPA non-CO2 Data'!$F:$F,T$60)*10^12</f>
        <v>6604751615136.5527</v>
      </c>
      <c r="U84" s="10">
        <f>SUMIFS('EPA non-CO2 Data'!$K:$K,'EPA non-CO2 Data'!$A:$A,'Country Selector'!$A$2,'EPA non-CO2 Data'!$J:$J,$C$59,'EPA non-CO2 Data'!$I:$I,$B84,'EPA non-CO2 Data'!$F:$F,U$60)*10^12</f>
        <v>6594661385870.9697</v>
      </c>
      <c r="V84" s="10">
        <f>SUMIFS('EPA non-CO2 Data'!$K:$K,'EPA non-CO2 Data'!$A:$A,'Country Selector'!$A$2,'EPA non-CO2 Data'!$J:$J,$C$59,'EPA non-CO2 Data'!$I:$I,$B84,'EPA non-CO2 Data'!$F:$F,V$60)*10^12</f>
        <v>6584571156605.3848</v>
      </c>
      <c r="W84" s="10">
        <f>SUMIFS('EPA non-CO2 Data'!$K:$K,'EPA non-CO2 Data'!$A:$A,'Country Selector'!$A$2,'EPA non-CO2 Data'!$J:$J,$C$59,'EPA non-CO2 Data'!$I:$I,$B84,'EPA non-CO2 Data'!$F:$F,W$60)*10^12</f>
        <v>6574480927339.8008</v>
      </c>
      <c r="X84" s="10">
        <f>SUMIFS('EPA non-CO2 Data'!$K:$K,'EPA non-CO2 Data'!$A:$A,'Country Selector'!$A$2,'EPA non-CO2 Data'!$J:$J,$C$59,'EPA non-CO2 Data'!$I:$I,$B84,'EPA non-CO2 Data'!$F:$F,X$60)*10^12</f>
        <v>6562634754488.3672</v>
      </c>
      <c r="Y84" s="10">
        <f>SUMIFS('EPA non-CO2 Data'!$K:$K,'EPA non-CO2 Data'!$A:$A,'Country Selector'!$A$2,'EPA non-CO2 Data'!$J:$J,$C$59,'EPA non-CO2 Data'!$I:$I,$B84,'EPA non-CO2 Data'!$F:$F,Y$60)*10^12</f>
        <v>6550788581636.9336</v>
      </c>
      <c r="Z84" s="10">
        <f>SUMIFS('EPA non-CO2 Data'!$K:$K,'EPA non-CO2 Data'!$A:$A,'Country Selector'!$A$2,'EPA non-CO2 Data'!$J:$J,$C$59,'EPA non-CO2 Data'!$I:$I,$B84,'EPA non-CO2 Data'!$F:$F,Z$60)*10^12</f>
        <v>6538942408785.499</v>
      </c>
      <c r="AA84" s="10">
        <f>SUMIFS('EPA non-CO2 Data'!$K:$K,'EPA non-CO2 Data'!$A:$A,'Country Selector'!$A$2,'EPA non-CO2 Data'!$J:$J,$C$59,'EPA non-CO2 Data'!$I:$I,$B84,'EPA non-CO2 Data'!$F:$F,AA$60)*10^12</f>
        <v>6527096235934.0674</v>
      </c>
      <c r="AB84" s="10">
        <f>SUMIFS('EPA non-CO2 Data'!$K:$K,'EPA non-CO2 Data'!$A:$A,'Country Selector'!$A$2,'EPA non-CO2 Data'!$J:$J,$C$59,'EPA non-CO2 Data'!$I:$I,$B84,'EPA non-CO2 Data'!$F:$F,AB$60)*10^12</f>
        <v>6515250063082.6338</v>
      </c>
      <c r="AC84" s="10">
        <f>SUMIFS('EPA non-CO2 Data'!$K:$K,'EPA non-CO2 Data'!$A:$A,'Country Selector'!$A$2,'EPA non-CO2 Data'!$J:$J,$C$59,'EPA non-CO2 Data'!$I:$I,$B84,'EPA non-CO2 Data'!$F:$F,AC$60)*10^12</f>
        <v>6501488932493.7549</v>
      </c>
      <c r="AD84" s="10">
        <f>SUMIFS('EPA non-CO2 Data'!$K:$K,'EPA non-CO2 Data'!$A:$A,'Country Selector'!$A$2,'EPA non-CO2 Data'!$J:$J,$C$59,'EPA non-CO2 Data'!$I:$I,$B84,'EPA non-CO2 Data'!$F:$F,AD$60)*10^12</f>
        <v>6487727801904.8779</v>
      </c>
      <c r="AE84" s="10">
        <f>SUMIFS('EPA non-CO2 Data'!$K:$K,'EPA non-CO2 Data'!$A:$A,'Country Selector'!$A$2,'EPA non-CO2 Data'!$J:$J,$C$59,'EPA non-CO2 Data'!$I:$I,$B84,'EPA non-CO2 Data'!$F:$F,AE$60)*10^12</f>
        <v>6473966671316.0059</v>
      </c>
      <c r="AF84" s="10">
        <f>SUMIFS('EPA non-CO2 Data'!$K:$K,'EPA non-CO2 Data'!$A:$A,'Country Selector'!$A$2,'EPA non-CO2 Data'!$J:$J,$C$59,'EPA non-CO2 Data'!$I:$I,$B84,'EPA non-CO2 Data'!$F:$F,AF$60)*10^12</f>
        <v>6460205540727.1318</v>
      </c>
      <c r="AG84" s="10">
        <f>SUMIFS('EPA non-CO2 Data'!$K:$K,'EPA non-CO2 Data'!$A:$A,'Country Selector'!$A$2,'EPA non-CO2 Data'!$J:$J,$C$59,'EPA non-CO2 Data'!$I:$I,$B84,'EPA non-CO2 Data'!$F:$F,AG$60)*10^12</f>
        <v>6446444410138.2559</v>
      </c>
      <c r="AH84" s="10">
        <f>SUMIFS('EPA non-CO2 Data'!$K:$K,'EPA non-CO2 Data'!$A:$A,'Country Selector'!$A$2,'EPA non-CO2 Data'!$J:$J,$C$59,'EPA non-CO2 Data'!$I:$I,$B84,'EPA non-CO2 Data'!$F:$F,AH$60)*10^12</f>
        <v>6430322167996.7656</v>
      </c>
      <c r="AI84" s="10">
        <f>SUMIFS('EPA non-CO2 Data'!$K:$K,'EPA non-CO2 Data'!$A:$A,'Country Selector'!$A$2,'EPA non-CO2 Data'!$J:$J,$C$59,'EPA non-CO2 Data'!$I:$I,$B84,'EPA non-CO2 Data'!$F:$F,AI$60)*10^12</f>
        <v>6414199925855.2734</v>
      </c>
      <c r="AJ84" s="10">
        <f>SUMIFS('EPA non-CO2 Data'!$K:$K,'EPA non-CO2 Data'!$A:$A,'Country Selector'!$A$2,'EPA non-CO2 Data'!$J:$J,$C$59,'EPA non-CO2 Data'!$I:$I,$B84,'EPA non-CO2 Data'!$F:$F,AJ$60)*10^12</f>
        <v>6398077683713.7813</v>
      </c>
      <c r="AK84" s="10">
        <f>SUMIFS('EPA non-CO2 Data'!$K:$K,'EPA non-CO2 Data'!$A:$A,'Country Selector'!$A$2,'EPA non-CO2 Data'!$J:$J,$C$59,'EPA non-CO2 Data'!$I:$I,$B84,'EPA non-CO2 Data'!$F:$F,AK$60)*10^12</f>
        <v>6381955441572.293</v>
      </c>
      <c r="AL84" s="10">
        <f>SUMIFS('EPA non-CO2 Data'!$K:$K,'EPA non-CO2 Data'!$A:$A,'Country Selector'!$A$2,'EPA non-CO2 Data'!$J:$J,$C$59,'EPA non-CO2 Data'!$I:$I,$B84,'EPA non-CO2 Data'!$F:$F,AL$60)*10^12</f>
        <v>6365833199430.8008</v>
      </c>
    </row>
    <row r="85" spans="1:38" x14ac:dyDescent="0.35">
      <c r="A85" t="s">
        <v>12</v>
      </c>
      <c r="B85" t="s">
        <v>588</v>
      </c>
      <c r="C85" s="10">
        <f>SUMIFS('EPA non-CO2 Data'!$K:$K,'EPA non-CO2 Data'!$A:$A,'Country Selector'!$A$2,'EPA non-CO2 Data'!$J:$J,$C$59,'EPA non-CO2 Data'!$I:$I,$B85,'EPA non-CO2 Data'!$F:$F,C$60)*10^12</f>
        <v>0</v>
      </c>
      <c r="D85" s="10">
        <f>SUMIFS('EPA non-CO2 Data'!$K:$K,'EPA non-CO2 Data'!$A:$A,'Country Selector'!$A$2,'EPA non-CO2 Data'!$J:$J,$C$59,'EPA non-CO2 Data'!$I:$I,$B85,'EPA non-CO2 Data'!$F:$F,D$60)*10^12</f>
        <v>0</v>
      </c>
      <c r="E85" s="10">
        <f>SUMIFS('EPA non-CO2 Data'!$K:$K,'EPA non-CO2 Data'!$A:$A,'Country Selector'!$A$2,'EPA non-CO2 Data'!$J:$J,$C$59,'EPA non-CO2 Data'!$I:$I,$B85,'EPA non-CO2 Data'!$F:$F,E$60)*10^12</f>
        <v>0</v>
      </c>
      <c r="F85" s="10">
        <f>SUMIFS('EPA non-CO2 Data'!$K:$K,'EPA non-CO2 Data'!$A:$A,'Country Selector'!$A$2,'EPA non-CO2 Data'!$J:$J,$C$59,'EPA non-CO2 Data'!$I:$I,$B85,'EPA non-CO2 Data'!$F:$F,F$60)*10^12</f>
        <v>0</v>
      </c>
      <c r="G85" s="10">
        <f>SUMIFS('EPA non-CO2 Data'!$K:$K,'EPA non-CO2 Data'!$A:$A,'Country Selector'!$A$2,'EPA non-CO2 Data'!$J:$J,$C$59,'EPA non-CO2 Data'!$I:$I,$B85,'EPA non-CO2 Data'!$F:$F,G$60)*10^12</f>
        <v>0</v>
      </c>
      <c r="H85" s="10">
        <f>SUMIFS('EPA non-CO2 Data'!$K:$K,'EPA non-CO2 Data'!$A:$A,'Country Selector'!$A$2,'EPA non-CO2 Data'!$J:$J,$C$59,'EPA non-CO2 Data'!$I:$I,$B85,'EPA non-CO2 Data'!$F:$F,H$60)*10^12</f>
        <v>0</v>
      </c>
      <c r="I85" s="10">
        <f>SUMIFS('EPA non-CO2 Data'!$K:$K,'EPA non-CO2 Data'!$A:$A,'Country Selector'!$A$2,'EPA non-CO2 Data'!$J:$J,$C$59,'EPA non-CO2 Data'!$I:$I,$B85,'EPA non-CO2 Data'!$F:$F,I$60)*10^12</f>
        <v>0</v>
      </c>
      <c r="J85" s="10">
        <f>SUMIFS('EPA non-CO2 Data'!$K:$K,'EPA non-CO2 Data'!$A:$A,'Country Selector'!$A$2,'EPA non-CO2 Data'!$J:$J,$C$59,'EPA non-CO2 Data'!$I:$I,$B85,'EPA non-CO2 Data'!$F:$F,J$60)*10^12</f>
        <v>0</v>
      </c>
      <c r="K85" s="10">
        <f>SUMIFS('EPA non-CO2 Data'!$K:$K,'EPA non-CO2 Data'!$A:$A,'Country Selector'!$A$2,'EPA non-CO2 Data'!$J:$J,$C$59,'EPA non-CO2 Data'!$I:$I,$B85,'EPA non-CO2 Data'!$F:$F,K$60)*10^12</f>
        <v>0</v>
      </c>
      <c r="L85" s="10">
        <f>SUMIFS('EPA non-CO2 Data'!$K:$K,'EPA non-CO2 Data'!$A:$A,'Country Selector'!$A$2,'EPA non-CO2 Data'!$J:$J,$C$59,'EPA non-CO2 Data'!$I:$I,$B85,'EPA non-CO2 Data'!$F:$F,L$60)*10^12</f>
        <v>0</v>
      </c>
      <c r="M85" s="10">
        <f>SUMIFS('EPA non-CO2 Data'!$K:$K,'EPA non-CO2 Data'!$A:$A,'Country Selector'!$A$2,'EPA non-CO2 Data'!$J:$J,$C$59,'EPA non-CO2 Data'!$I:$I,$B85,'EPA non-CO2 Data'!$F:$F,M$60)*10^12</f>
        <v>0</v>
      </c>
      <c r="N85" s="10">
        <f>SUMIFS('EPA non-CO2 Data'!$K:$K,'EPA non-CO2 Data'!$A:$A,'Country Selector'!$A$2,'EPA non-CO2 Data'!$J:$J,$C$59,'EPA non-CO2 Data'!$I:$I,$B85,'EPA non-CO2 Data'!$F:$F,N$60)*10^12</f>
        <v>0</v>
      </c>
      <c r="O85" s="10">
        <f>SUMIFS('EPA non-CO2 Data'!$K:$K,'EPA non-CO2 Data'!$A:$A,'Country Selector'!$A$2,'EPA non-CO2 Data'!$J:$J,$C$59,'EPA non-CO2 Data'!$I:$I,$B85,'EPA non-CO2 Data'!$F:$F,O$60)*10^12</f>
        <v>0</v>
      </c>
      <c r="P85" s="10">
        <f>SUMIFS('EPA non-CO2 Data'!$K:$K,'EPA non-CO2 Data'!$A:$A,'Country Selector'!$A$2,'EPA non-CO2 Data'!$J:$J,$C$59,'EPA non-CO2 Data'!$I:$I,$B85,'EPA non-CO2 Data'!$F:$F,P$60)*10^12</f>
        <v>0</v>
      </c>
      <c r="Q85" s="10">
        <f>SUMIFS('EPA non-CO2 Data'!$K:$K,'EPA non-CO2 Data'!$A:$A,'Country Selector'!$A$2,'EPA non-CO2 Data'!$J:$J,$C$59,'EPA non-CO2 Data'!$I:$I,$B85,'EPA non-CO2 Data'!$F:$F,Q$60)*10^12</f>
        <v>0</v>
      </c>
      <c r="R85" s="10">
        <f>SUMIFS('EPA non-CO2 Data'!$K:$K,'EPA non-CO2 Data'!$A:$A,'Country Selector'!$A$2,'EPA non-CO2 Data'!$J:$J,$C$59,'EPA non-CO2 Data'!$I:$I,$B85,'EPA non-CO2 Data'!$F:$F,R$60)*10^12</f>
        <v>0</v>
      </c>
      <c r="S85" s="10">
        <f>SUMIFS('EPA non-CO2 Data'!$K:$K,'EPA non-CO2 Data'!$A:$A,'Country Selector'!$A$2,'EPA non-CO2 Data'!$J:$J,$C$59,'EPA non-CO2 Data'!$I:$I,$B85,'EPA non-CO2 Data'!$F:$F,S$60)*10^12</f>
        <v>0</v>
      </c>
      <c r="T85" s="10">
        <f>SUMIFS('EPA non-CO2 Data'!$K:$K,'EPA non-CO2 Data'!$A:$A,'Country Selector'!$A$2,'EPA non-CO2 Data'!$J:$J,$C$59,'EPA non-CO2 Data'!$I:$I,$B85,'EPA non-CO2 Data'!$F:$F,T$60)*10^12</f>
        <v>0</v>
      </c>
      <c r="U85" s="10">
        <f>SUMIFS('EPA non-CO2 Data'!$K:$K,'EPA non-CO2 Data'!$A:$A,'Country Selector'!$A$2,'EPA non-CO2 Data'!$J:$J,$C$59,'EPA non-CO2 Data'!$I:$I,$B85,'EPA non-CO2 Data'!$F:$F,U$60)*10^12</f>
        <v>0</v>
      </c>
      <c r="V85" s="10">
        <f>SUMIFS('EPA non-CO2 Data'!$K:$K,'EPA non-CO2 Data'!$A:$A,'Country Selector'!$A$2,'EPA non-CO2 Data'!$J:$J,$C$59,'EPA non-CO2 Data'!$I:$I,$B85,'EPA non-CO2 Data'!$F:$F,V$60)*10^12</f>
        <v>0</v>
      </c>
      <c r="W85" s="10">
        <f>SUMIFS('EPA non-CO2 Data'!$K:$K,'EPA non-CO2 Data'!$A:$A,'Country Selector'!$A$2,'EPA non-CO2 Data'!$J:$J,$C$59,'EPA non-CO2 Data'!$I:$I,$B85,'EPA non-CO2 Data'!$F:$F,W$60)*10^12</f>
        <v>0</v>
      </c>
      <c r="X85" s="10">
        <f>SUMIFS('EPA non-CO2 Data'!$K:$K,'EPA non-CO2 Data'!$A:$A,'Country Selector'!$A$2,'EPA non-CO2 Data'!$J:$J,$C$59,'EPA non-CO2 Data'!$I:$I,$B85,'EPA non-CO2 Data'!$F:$F,X$60)*10^12</f>
        <v>0</v>
      </c>
      <c r="Y85" s="10">
        <f>SUMIFS('EPA non-CO2 Data'!$K:$K,'EPA non-CO2 Data'!$A:$A,'Country Selector'!$A$2,'EPA non-CO2 Data'!$J:$J,$C$59,'EPA non-CO2 Data'!$I:$I,$B85,'EPA non-CO2 Data'!$F:$F,Y$60)*10^12</f>
        <v>0</v>
      </c>
      <c r="Z85" s="10">
        <f>SUMIFS('EPA non-CO2 Data'!$K:$K,'EPA non-CO2 Data'!$A:$A,'Country Selector'!$A$2,'EPA non-CO2 Data'!$J:$J,$C$59,'EPA non-CO2 Data'!$I:$I,$B85,'EPA non-CO2 Data'!$F:$F,Z$60)*10^12</f>
        <v>0</v>
      </c>
      <c r="AA85" s="10">
        <f>SUMIFS('EPA non-CO2 Data'!$K:$K,'EPA non-CO2 Data'!$A:$A,'Country Selector'!$A$2,'EPA non-CO2 Data'!$J:$J,$C$59,'EPA non-CO2 Data'!$I:$I,$B85,'EPA non-CO2 Data'!$F:$F,AA$60)*10^12</f>
        <v>0</v>
      </c>
      <c r="AB85" s="10">
        <f>SUMIFS('EPA non-CO2 Data'!$K:$K,'EPA non-CO2 Data'!$A:$A,'Country Selector'!$A$2,'EPA non-CO2 Data'!$J:$J,$C$59,'EPA non-CO2 Data'!$I:$I,$B85,'EPA non-CO2 Data'!$F:$F,AB$60)*10^12</f>
        <v>0</v>
      </c>
      <c r="AC85" s="10">
        <f>SUMIFS('EPA non-CO2 Data'!$K:$K,'EPA non-CO2 Data'!$A:$A,'Country Selector'!$A$2,'EPA non-CO2 Data'!$J:$J,$C$59,'EPA non-CO2 Data'!$I:$I,$B85,'EPA non-CO2 Data'!$F:$F,AC$60)*10^12</f>
        <v>0</v>
      </c>
      <c r="AD85" s="10">
        <f>SUMIFS('EPA non-CO2 Data'!$K:$K,'EPA non-CO2 Data'!$A:$A,'Country Selector'!$A$2,'EPA non-CO2 Data'!$J:$J,$C$59,'EPA non-CO2 Data'!$I:$I,$B85,'EPA non-CO2 Data'!$F:$F,AD$60)*10^12</f>
        <v>0</v>
      </c>
      <c r="AE85" s="10">
        <f>SUMIFS('EPA non-CO2 Data'!$K:$K,'EPA non-CO2 Data'!$A:$A,'Country Selector'!$A$2,'EPA non-CO2 Data'!$J:$J,$C$59,'EPA non-CO2 Data'!$I:$I,$B85,'EPA non-CO2 Data'!$F:$F,AE$60)*10^12</f>
        <v>0</v>
      </c>
      <c r="AF85" s="10">
        <f>SUMIFS('EPA non-CO2 Data'!$K:$K,'EPA non-CO2 Data'!$A:$A,'Country Selector'!$A$2,'EPA non-CO2 Data'!$J:$J,$C$59,'EPA non-CO2 Data'!$I:$I,$B85,'EPA non-CO2 Data'!$F:$F,AF$60)*10^12</f>
        <v>0</v>
      </c>
      <c r="AG85" s="10">
        <f>SUMIFS('EPA non-CO2 Data'!$K:$K,'EPA non-CO2 Data'!$A:$A,'Country Selector'!$A$2,'EPA non-CO2 Data'!$J:$J,$C$59,'EPA non-CO2 Data'!$I:$I,$B85,'EPA non-CO2 Data'!$F:$F,AG$60)*10^12</f>
        <v>0</v>
      </c>
      <c r="AH85" s="10">
        <f>SUMIFS('EPA non-CO2 Data'!$K:$K,'EPA non-CO2 Data'!$A:$A,'Country Selector'!$A$2,'EPA non-CO2 Data'!$J:$J,$C$59,'EPA non-CO2 Data'!$I:$I,$B85,'EPA non-CO2 Data'!$F:$F,AH$60)*10^12</f>
        <v>0</v>
      </c>
      <c r="AI85" s="10">
        <f>SUMIFS('EPA non-CO2 Data'!$K:$K,'EPA non-CO2 Data'!$A:$A,'Country Selector'!$A$2,'EPA non-CO2 Data'!$J:$J,$C$59,'EPA non-CO2 Data'!$I:$I,$B85,'EPA non-CO2 Data'!$F:$F,AI$60)*10^12</f>
        <v>0</v>
      </c>
      <c r="AJ85" s="10">
        <f>SUMIFS('EPA non-CO2 Data'!$K:$K,'EPA non-CO2 Data'!$A:$A,'Country Selector'!$A$2,'EPA non-CO2 Data'!$J:$J,$C$59,'EPA non-CO2 Data'!$I:$I,$B85,'EPA non-CO2 Data'!$F:$F,AJ$60)*10^12</f>
        <v>0</v>
      </c>
      <c r="AK85" s="10">
        <f>SUMIFS('EPA non-CO2 Data'!$K:$K,'EPA non-CO2 Data'!$A:$A,'Country Selector'!$A$2,'EPA non-CO2 Data'!$J:$J,$C$59,'EPA non-CO2 Data'!$I:$I,$B85,'EPA non-CO2 Data'!$F:$F,AK$60)*10^12</f>
        <v>0</v>
      </c>
      <c r="AL85" s="10">
        <f>SUMIFS('EPA non-CO2 Data'!$K:$K,'EPA non-CO2 Data'!$A:$A,'Country Selector'!$A$2,'EPA non-CO2 Data'!$J:$J,$C$59,'EPA non-CO2 Data'!$I:$I,$B85,'EPA non-CO2 Data'!$F:$F,AL$60)*10^12</f>
        <v>0</v>
      </c>
    </row>
    <row r="88" spans="1:38" x14ac:dyDescent="0.35">
      <c r="B88" s="14" t="s">
        <v>233</v>
      </c>
      <c r="C88" s="14" t="s">
        <v>279</v>
      </c>
      <c r="D88" s="16" t="s">
        <v>277</v>
      </c>
      <c r="E88" s="8"/>
      <c r="F88" s="8"/>
      <c r="G88" s="8"/>
      <c r="H88" s="8"/>
      <c r="I88" s="8"/>
      <c r="J88" s="8"/>
      <c r="K88" s="7"/>
      <c r="L88" s="7"/>
      <c r="M88" s="7"/>
      <c r="N88" s="7"/>
      <c r="O88" s="7"/>
      <c r="P88" s="7"/>
      <c r="Q88" s="7"/>
      <c r="R88" s="7"/>
      <c r="S88" s="7"/>
      <c r="T88" s="7"/>
      <c r="U88" s="7"/>
      <c r="V88" s="7"/>
      <c r="W88" s="7"/>
      <c r="X88" s="7"/>
      <c r="Y88" s="7"/>
      <c r="Z88" s="7"/>
      <c r="AA88" s="7"/>
      <c r="AB88" s="7"/>
      <c r="AC88" s="7"/>
      <c r="AD88" s="7"/>
      <c r="AE88" s="7"/>
      <c r="AF88" s="7"/>
      <c r="AG88" s="7"/>
      <c r="AH88" s="7"/>
      <c r="AI88" s="7"/>
      <c r="AJ88" s="7"/>
      <c r="AK88" s="7"/>
      <c r="AL88" s="7"/>
    </row>
    <row r="89" spans="1:38" x14ac:dyDescent="0.35">
      <c r="B89" s="37"/>
      <c r="C89" s="38">
        <v>2015</v>
      </c>
      <c r="D89" s="22">
        <v>2016</v>
      </c>
      <c r="E89" s="38">
        <v>2017</v>
      </c>
      <c r="F89" s="22">
        <v>2018</v>
      </c>
      <c r="G89" s="38">
        <v>2019</v>
      </c>
      <c r="H89" s="22">
        <v>2020</v>
      </c>
      <c r="I89" s="38">
        <v>2021</v>
      </c>
      <c r="J89" s="22">
        <v>2022</v>
      </c>
      <c r="K89" s="38">
        <v>2023</v>
      </c>
      <c r="L89" s="22">
        <v>2024</v>
      </c>
      <c r="M89" s="38">
        <v>2025</v>
      </c>
      <c r="N89" s="22">
        <v>2026</v>
      </c>
      <c r="O89" s="38">
        <v>2027</v>
      </c>
      <c r="P89" s="22">
        <v>2028</v>
      </c>
      <c r="Q89" s="38">
        <v>2029</v>
      </c>
      <c r="R89" s="22">
        <v>2030</v>
      </c>
      <c r="S89" s="38">
        <v>2031</v>
      </c>
      <c r="T89" s="22">
        <v>2032</v>
      </c>
      <c r="U89" s="38">
        <v>2033</v>
      </c>
      <c r="V89" s="22">
        <v>2034</v>
      </c>
      <c r="W89" s="38">
        <v>2035</v>
      </c>
      <c r="X89" s="22">
        <v>2036</v>
      </c>
      <c r="Y89" s="38">
        <v>2037</v>
      </c>
      <c r="Z89" s="22">
        <v>2038</v>
      </c>
      <c r="AA89" s="38">
        <v>2039</v>
      </c>
      <c r="AB89" s="22">
        <v>2040</v>
      </c>
      <c r="AC89" s="38">
        <v>2041</v>
      </c>
      <c r="AD89" s="22">
        <v>2042</v>
      </c>
      <c r="AE89" s="38">
        <v>2043</v>
      </c>
      <c r="AF89" s="22">
        <v>2044</v>
      </c>
      <c r="AG89" s="38">
        <v>2045</v>
      </c>
      <c r="AH89" s="22">
        <v>2046</v>
      </c>
      <c r="AI89" s="38">
        <v>2047</v>
      </c>
      <c r="AJ89" s="22">
        <v>2048</v>
      </c>
      <c r="AK89" s="38">
        <v>2049</v>
      </c>
      <c r="AL89" s="22">
        <v>2050</v>
      </c>
    </row>
    <row r="90" spans="1:38" x14ac:dyDescent="0.35">
      <c r="A90" t="s">
        <v>279</v>
      </c>
      <c r="B90" t="s">
        <v>558</v>
      </c>
      <c r="C90" s="10">
        <f>SUMIFS('EPA non-CO2 Data'!$H:$H,'EPA non-CO2 Data'!$A:$A,'Country Selector'!$A$2,'EPA non-CO2 Data'!$J:$J,$C$88,'EPA non-CO2 Data'!$I:$I,$B90,'EPA non-CO2 Data'!$F:$F,C$89)*10^12</f>
        <v>0</v>
      </c>
      <c r="D90" s="10">
        <f>SUMIFS('EPA non-CO2 Data'!$H:$H,'EPA non-CO2 Data'!$A:$A,'Country Selector'!$A$2,'EPA non-CO2 Data'!$J:$J,$C$88,'EPA non-CO2 Data'!$I:$I,$B90,'EPA non-CO2 Data'!$F:$F,D$89)*10^12</f>
        <v>0</v>
      </c>
      <c r="E90" s="10">
        <f>SUMIFS('EPA non-CO2 Data'!$H:$H,'EPA non-CO2 Data'!$A:$A,'Country Selector'!$A$2,'EPA non-CO2 Data'!$J:$J,$C$88,'EPA non-CO2 Data'!$I:$I,$B90,'EPA non-CO2 Data'!$F:$F,E$89)*10^12</f>
        <v>0</v>
      </c>
      <c r="F90" s="10">
        <f>SUMIFS('EPA non-CO2 Data'!$H:$H,'EPA non-CO2 Data'!$A:$A,'Country Selector'!$A$2,'EPA non-CO2 Data'!$J:$J,$C$88,'EPA non-CO2 Data'!$I:$I,$B90,'EPA non-CO2 Data'!$F:$F,F$89)*10^12</f>
        <v>0</v>
      </c>
      <c r="G90" s="10">
        <f>SUMIFS('EPA non-CO2 Data'!$H:$H,'EPA non-CO2 Data'!$A:$A,'Country Selector'!$A$2,'EPA non-CO2 Data'!$J:$J,$C$88,'EPA non-CO2 Data'!$I:$I,$B90,'EPA non-CO2 Data'!$F:$F,G$89)*10^12</f>
        <v>0</v>
      </c>
      <c r="H90" s="10">
        <f>SUMIFS('EPA non-CO2 Data'!$H:$H,'EPA non-CO2 Data'!$A:$A,'Country Selector'!$A$2,'EPA non-CO2 Data'!$J:$J,$C$88,'EPA non-CO2 Data'!$I:$I,$B90,'EPA non-CO2 Data'!$F:$F,H$89)*10^12</f>
        <v>0</v>
      </c>
      <c r="I90" s="10">
        <f>SUMIFS('EPA non-CO2 Data'!$H:$H,'EPA non-CO2 Data'!$A:$A,'Country Selector'!$A$2,'EPA non-CO2 Data'!$J:$J,$C$88,'EPA non-CO2 Data'!$I:$I,$B90,'EPA non-CO2 Data'!$F:$F,I$89)*10^12</f>
        <v>0</v>
      </c>
      <c r="J90" s="10">
        <f>SUMIFS('EPA non-CO2 Data'!$H:$H,'EPA non-CO2 Data'!$A:$A,'Country Selector'!$A$2,'EPA non-CO2 Data'!$J:$J,$C$88,'EPA non-CO2 Data'!$I:$I,$B90,'EPA non-CO2 Data'!$F:$F,J$89)*10^12</f>
        <v>0</v>
      </c>
      <c r="K90" s="10">
        <f>SUMIFS('EPA non-CO2 Data'!$H:$H,'EPA non-CO2 Data'!$A:$A,'Country Selector'!$A$2,'EPA non-CO2 Data'!$J:$J,$C$88,'EPA non-CO2 Data'!$I:$I,$B90,'EPA non-CO2 Data'!$F:$F,K$89)*10^12</f>
        <v>0</v>
      </c>
      <c r="L90" s="10">
        <f>SUMIFS('EPA non-CO2 Data'!$H:$H,'EPA non-CO2 Data'!$A:$A,'Country Selector'!$A$2,'EPA non-CO2 Data'!$J:$J,$C$88,'EPA non-CO2 Data'!$I:$I,$B90,'EPA non-CO2 Data'!$F:$F,L$89)*10^12</f>
        <v>0</v>
      </c>
      <c r="M90" s="10">
        <f>SUMIFS('EPA non-CO2 Data'!$H:$H,'EPA non-CO2 Data'!$A:$A,'Country Selector'!$A$2,'EPA non-CO2 Data'!$J:$J,$C$88,'EPA non-CO2 Data'!$I:$I,$B90,'EPA non-CO2 Data'!$F:$F,M$89)*10^12</f>
        <v>0</v>
      </c>
      <c r="N90" s="10">
        <f>SUMIFS('EPA non-CO2 Data'!$H:$H,'EPA non-CO2 Data'!$A:$A,'Country Selector'!$A$2,'EPA non-CO2 Data'!$J:$J,$C$88,'EPA non-CO2 Data'!$I:$I,$B90,'EPA non-CO2 Data'!$F:$F,N$89)*10^12</f>
        <v>0</v>
      </c>
      <c r="O90" s="10">
        <f>SUMIFS('EPA non-CO2 Data'!$H:$H,'EPA non-CO2 Data'!$A:$A,'Country Selector'!$A$2,'EPA non-CO2 Data'!$J:$J,$C$88,'EPA non-CO2 Data'!$I:$I,$B90,'EPA non-CO2 Data'!$F:$F,O$89)*10^12</f>
        <v>0</v>
      </c>
      <c r="P90" s="10">
        <f>SUMIFS('EPA non-CO2 Data'!$H:$H,'EPA non-CO2 Data'!$A:$A,'Country Selector'!$A$2,'EPA non-CO2 Data'!$J:$J,$C$88,'EPA non-CO2 Data'!$I:$I,$B90,'EPA non-CO2 Data'!$F:$F,P$89)*10^12</f>
        <v>0</v>
      </c>
      <c r="Q90" s="10">
        <f>SUMIFS('EPA non-CO2 Data'!$H:$H,'EPA non-CO2 Data'!$A:$A,'Country Selector'!$A$2,'EPA non-CO2 Data'!$J:$J,$C$88,'EPA non-CO2 Data'!$I:$I,$B90,'EPA non-CO2 Data'!$F:$F,Q$89)*10^12</f>
        <v>0</v>
      </c>
      <c r="R90" s="10">
        <f>SUMIFS('EPA non-CO2 Data'!$H:$H,'EPA non-CO2 Data'!$A:$A,'Country Selector'!$A$2,'EPA non-CO2 Data'!$J:$J,$C$88,'EPA non-CO2 Data'!$I:$I,$B90,'EPA non-CO2 Data'!$F:$F,R$89)*10^12</f>
        <v>0</v>
      </c>
      <c r="S90" s="10">
        <f>SUMIFS('EPA non-CO2 Data'!$H:$H,'EPA non-CO2 Data'!$A:$A,'Country Selector'!$A$2,'EPA non-CO2 Data'!$J:$J,$C$88,'EPA non-CO2 Data'!$I:$I,$B90,'EPA non-CO2 Data'!$F:$F,S$89)*10^12</f>
        <v>0</v>
      </c>
      <c r="T90" s="10">
        <f>SUMIFS('EPA non-CO2 Data'!$H:$H,'EPA non-CO2 Data'!$A:$A,'Country Selector'!$A$2,'EPA non-CO2 Data'!$J:$J,$C$88,'EPA non-CO2 Data'!$I:$I,$B90,'EPA non-CO2 Data'!$F:$F,T$89)*10^12</f>
        <v>0</v>
      </c>
      <c r="U90" s="10">
        <f>SUMIFS('EPA non-CO2 Data'!$H:$H,'EPA non-CO2 Data'!$A:$A,'Country Selector'!$A$2,'EPA non-CO2 Data'!$J:$J,$C$88,'EPA non-CO2 Data'!$I:$I,$B90,'EPA non-CO2 Data'!$F:$F,U$89)*10^12</f>
        <v>0</v>
      </c>
      <c r="V90" s="10">
        <f>SUMIFS('EPA non-CO2 Data'!$H:$H,'EPA non-CO2 Data'!$A:$A,'Country Selector'!$A$2,'EPA non-CO2 Data'!$J:$J,$C$88,'EPA non-CO2 Data'!$I:$I,$B90,'EPA non-CO2 Data'!$F:$F,V$89)*10^12</f>
        <v>0</v>
      </c>
      <c r="W90" s="10">
        <f>SUMIFS('EPA non-CO2 Data'!$H:$H,'EPA non-CO2 Data'!$A:$A,'Country Selector'!$A$2,'EPA non-CO2 Data'!$J:$J,$C$88,'EPA non-CO2 Data'!$I:$I,$B90,'EPA non-CO2 Data'!$F:$F,W$89)*10^12</f>
        <v>0</v>
      </c>
      <c r="X90" s="10">
        <f>SUMIFS('EPA non-CO2 Data'!$H:$H,'EPA non-CO2 Data'!$A:$A,'Country Selector'!$A$2,'EPA non-CO2 Data'!$J:$J,$C$88,'EPA non-CO2 Data'!$I:$I,$B90,'EPA non-CO2 Data'!$F:$F,X$89)*10^12</f>
        <v>0</v>
      </c>
      <c r="Y90" s="10">
        <f>SUMIFS('EPA non-CO2 Data'!$H:$H,'EPA non-CO2 Data'!$A:$A,'Country Selector'!$A$2,'EPA non-CO2 Data'!$J:$J,$C$88,'EPA non-CO2 Data'!$I:$I,$B90,'EPA non-CO2 Data'!$F:$F,Y$89)*10^12</f>
        <v>0</v>
      </c>
      <c r="Z90" s="10">
        <f>SUMIFS('EPA non-CO2 Data'!$H:$H,'EPA non-CO2 Data'!$A:$A,'Country Selector'!$A$2,'EPA non-CO2 Data'!$J:$J,$C$88,'EPA non-CO2 Data'!$I:$I,$B90,'EPA non-CO2 Data'!$F:$F,Z$89)*10^12</f>
        <v>0</v>
      </c>
      <c r="AA90" s="10">
        <f>SUMIFS('EPA non-CO2 Data'!$H:$H,'EPA non-CO2 Data'!$A:$A,'Country Selector'!$A$2,'EPA non-CO2 Data'!$J:$J,$C$88,'EPA non-CO2 Data'!$I:$I,$B90,'EPA non-CO2 Data'!$F:$F,AA$89)*10^12</f>
        <v>0</v>
      </c>
      <c r="AB90" s="10">
        <f>SUMIFS('EPA non-CO2 Data'!$H:$H,'EPA non-CO2 Data'!$A:$A,'Country Selector'!$A$2,'EPA non-CO2 Data'!$J:$J,$C$88,'EPA non-CO2 Data'!$I:$I,$B90,'EPA non-CO2 Data'!$F:$F,AB$89)*10^12</f>
        <v>0</v>
      </c>
      <c r="AC90" s="10">
        <f>SUMIFS('EPA non-CO2 Data'!$H:$H,'EPA non-CO2 Data'!$A:$A,'Country Selector'!$A$2,'EPA non-CO2 Data'!$J:$J,$C$88,'EPA non-CO2 Data'!$I:$I,$B90,'EPA non-CO2 Data'!$F:$F,AC$89)*10^12</f>
        <v>0</v>
      </c>
      <c r="AD90" s="10">
        <f>SUMIFS('EPA non-CO2 Data'!$H:$H,'EPA non-CO2 Data'!$A:$A,'Country Selector'!$A$2,'EPA non-CO2 Data'!$J:$J,$C$88,'EPA non-CO2 Data'!$I:$I,$B90,'EPA non-CO2 Data'!$F:$F,AD$89)*10^12</f>
        <v>0</v>
      </c>
      <c r="AE90" s="10">
        <f>SUMIFS('EPA non-CO2 Data'!$H:$H,'EPA non-CO2 Data'!$A:$A,'Country Selector'!$A$2,'EPA non-CO2 Data'!$J:$J,$C$88,'EPA non-CO2 Data'!$I:$I,$B90,'EPA non-CO2 Data'!$F:$F,AE$89)*10^12</f>
        <v>0</v>
      </c>
      <c r="AF90" s="10">
        <f>SUMIFS('EPA non-CO2 Data'!$H:$H,'EPA non-CO2 Data'!$A:$A,'Country Selector'!$A$2,'EPA non-CO2 Data'!$J:$J,$C$88,'EPA non-CO2 Data'!$I:$I,$B90,'EPA non-CO2 Data'!$F:$F,AF$89)*10^12</f>
        <v>0</v>
      </c>
      <c r="AG90" s="10">
        <f>SUMIFS('EPA non-CO2 Data'!$H:$H,'EPA non-CO2 Data'!$A:$A,'Country Selector'!$A$2,'EPA non-CO2 Data'!$J:$J,$C$88,'EPA non-CO2 Data'!$I:$I,$B90,'EPA non-CO2 Data'!$F:$F,AG$89)*10^12</f>
        <v>0</v>
      </c>
      <c r="AH90" s="10">
        <f>SUMIFS('EPA non-CO2 Data'!$H:$H,'EPA non-CO2 Data'!$A:$A,'Country Selector'!$A$2,'EPA non-CO2 Data'!$J:$J,$C$88,'EPA non-CO2 Data'!$I:$I,$B90,'EPA non-CO2 Data'!$F:$F,AH$89)*10^12</f>
        <v>0</v>
      </c>
      <c r="AI90" s="10">
        <f>SUMIFS('EPA non-CO2 Data'!$H:$H,'EPA non-CO2 Data'!$A:$A,'Country Selector'!$A$2,'EPA non-CO2 Data'!$J:$J,$C$88,'EPA non-CO2 Data'!$I:$I,$B90,'EPA non-CO2 Data'!$F:$F,AI$89)*10^12</f>
        <v>0</v>
      </c>
      <c r="AJ90" s="10">
        <f>SUMIFS('EPA non-CO2 Data'!$H:$H,'EPA non-CO2 Data'!$A:$A,'Country Selector'!$A$2,'EPA non-CO2 Data'!$J:$J,$C$88,'EPA non-CO2 Data'!$I:$I,$B90,'EPA non-CO2 Data'!$F:$F,AJ$89)*10^12</f>
        <v>0</v>
      </c>
      <c r="AK90" s="10">
        <f>SUMIFS('EPA non-CO2 Data'!$H:$H,'EPA non-CO2 Data'!$A:$A,'Country Selector'!$A$2,'EPA non-CO2 Data'!$J:$J,$C$88,'EPA non-CO2 Data'!$I:$I,$B90,'EPA non-CO2 Data'!$F:$F,AK$89)*10^12</f>
        <v>0</v>
      </c>
      <c r="AL90" s="10">
        <f>SUMIFS('EPA non-CO2 Data'!$H:$H,'EPA non-CO2 Data'!$A:$A,'Country Selector'!$A$2,'EPA non-CO2 Data'!$J:$J,$C$88,'EPA non-CO2 Data'!$I:$I,$B90,'EPA non-CO2 Data'!$F:$F,AL$89)*10^12</f>
        <v>0</v>
      </c>
    </row>
    <row r="91" spans="1:38" x14ac:dyDescent="0.35">
      <c r="A91" t="s">
        <v>279</v>
      </c>
      <c r="B91" t="s">
        <v>559</v>
      </c>
      <c r="C91" s="10">
        <f>SUMIFS('EPA non-CO2 Data'!$H:$H,'EPA non-CO2 Data'!$A:$A,'Country Selector'!$A$2,'EPA non-CO2 Data'!$J:$J,$C$88,'EPA non-CO2 Data'!$I:$I,$B91,'EPA non-CO2 Data'!$F:$F,C$89)*10^12</f>
        <v>0</v>
      </c>
      <c r="D91" s="10">
        <f>SUMIFS('EPA non-CO2 Data'!$H:$H,'EPA non-CO2 Data'!$A:$A,'Country Selector'!$A$2,'EPA non-CO2 Data'!$J:$J,$C$88,'EPA non-CO2 Data'!$I:$I,$B91,'EPA non-CO2 Data'!$F:$F,D$89)*10^12</f>
        <v>0</v>
      </c>
      <c r="E91" s="10">
        <f>SUMIFS('EPA non-CO2 Data'!$H:$H,'EPA non-CO2 Data'!$A:$A,'Country Selector'!$A$2,'EPA non-CO2 Data'!$J:$J,$C$88,'EPA non-CO2 Data'!$I:$I,$B91,'EPA non-CO2 Data'!$F:$F,E$89)*10^12</f>
        <v>0</v>
      </c>
      <c r="F91" s="10">
        <f>SUMIFS('EPA non-CO2 Data'!$H:$H,'EPA non-CO2 Data'!$A:$A,'Country Selector'!$A$2,'EPA non-CO2 Data'!$J:$J,$C$88,'EPA non-CO2 Data'!$I:$I,$B91,'EPA non-CO2 Data'!$F:$F,F$89)*10^12</f>
        <v>0</v>
      </c>
      <c r="G91" s="10">
        <f>SUMIFS('EPA non-CO2 Data'!$H:$H,'EPA non-CO2 Data'!$A:$A,'Country Selector'!$A$2,'EPA non-CO2 Data'!$J:$J,$C$88,'EPA non-CO2 Data'!$I:$I,$B91,'EPA non-CO2 Data'!$F:$F,G$89)*10^12</f>
        <v>0</v>
      </c>
      <c r="H91" s="10">
        <f>SUMIFS('EPA non-CO2 Data'!$H:$H,'EPA non-CO2 Data'!$A:$A,'Country Selector'!$A$2,'EPA non-CO2 Data'!$J:$J,$C$88,'EPA non-CO2 Data'!$I:$I,$B91,'EPA non-CO2 Data'!$F:$F,H$89)*10^12</f>
        <v>0</v>
      </c>
      <c r="I91" s="10">
        <f>SUMIFS('EPA non-CO2 Data'!$H:$H,'EPA non-CO2 Data'!$A:$A,'Country Selector'!$A$2,'EPA non-CO2 Data'!$J:$J,$C$88,'EPA non-CO2 Data'!$I:$I,$B91,'EPA non-CO2 Data'!$F:$F,I$89)*10^12</f>
        <v>0</v>
      </c>
      <c r="J91" s="10">
        <f>SUMIFS('EPA non-CO2 Data'!$H:$H,'EPA non-CO2 Data'!$A:$A,'Country Selector'!$A$2,'EPA non-CO2 Data'!$J:$J,$C$88,'EPA non-CO2 Data'!$I:$I,$B91,'EPA non-CO2 Data'!$F:$F,J$89)*10^12</f>
        <v>0</v>
      </c>
      <c r="K91" s="10">
        <f>SUMIFS('EPA non-CO2 Data'!$H:$H,'EPA non-CO2 Data'!$A:$A,'Country Selector'!$A$2,'EPA non-CO2 Data'!$J:$J,$C$88,'EPA non-CO2 Data'!$I:$I,$B91,'EPA non-CO2 Data'!$F:$F,K$89)*10^12</f>
        <v>0</v>
      </c>
      <c r="L91" s="10">
        <f>SUMIFS('EPA non-CO2 Data'!$H:$H,'EPA non-CO2 Data'!$A:$A,'Country Selector'!$A$2,'EPA non-CO2 Data'!$J:$J,$C$88,'EPA non-CO2 Data'!$I:$I,$B91,'EPA non-CO2 Data'!$F:$F,L$89)*10^12</f>
        <v>0</v>
      </c>
      <c r="M91" s="10">
        <f>SUMIFS('EPA non-CO2 Data'!$H:$H,'EPA non-CO2 Data'!$A:$A,'Country Selector'!$A$2,'EPA non-CO2 Data'!$J:$J,$C$88,'EPA non-CO2 Data'!$I:$I,$B91,'EPA non-CO2 Data'!$F:$F,M$89)*10^12</f>
        <v>0</v>
      </c>
      <c r="N91" s="10">
        <f>SUMIFS('EPA non-CO2 Data'!$H:$H,'EPA non-CO2 Data'!$A:$A,'Country Selector'!$A$2,'EPA non-CO2 Data'!$J:$J,$C$88,'EPA non-CO2 Data'!$I:$I,$B91,'EPA non-CO2 Data'!$F:$F,N$89)*10^12</f>
        <v>0</v>
      </c>
      <c r="O91" s="10">
        <f>SUMIFS('EPA non-CO2 Data'!$H:$H,'EPA non-CO2 Data'!$A:$A,'Country Selector'!$A$2,'EPA non-CO2 Data'!$J:$J,$C$88,'EPA non-CO2 Data'!$I:$I,$B91,'EPA non-CO2 Data'!$F:$F,O$89)*10^12</f>
        <v>0</v>
      </c>
      <c r="P91" s="10">
        <f>SUMIFS('EPA non-CO2 Data'!$H:$H,'EPA non-CO2 Data'!$A:$A,'Country Selector'!$A$2,'EPA non-CO2 Data'!$J:$J,$C$88,'EPA non-CO2 Data'!$I:$I,$B91,'EPA non-CO2 Data'!$F:$F,P$89)*10^12</f>
        <v>0</v>
      </c>
      <c r="Q91" s="10">
        <f>SUMIFS('EPA non-CO2 Data'!$H:$H,'EPA non-CO2 Data'!$A:$A,'Country Selector'!$A$2,'EPA non-CO2 Data'!$J:$J,$C$88,'EPA non-CO2 Data'!$I:$I,$B91,'EPA non-CO2 Data'!$F:$F,Q$89)*10^12</f>
        <v>0</v>
      </c>
      <c r="R91" s="10">
        <f>SUMIFS('EPA non-CO2 Data'!$H:$H,'EPA non-CO2 Data'!$A:$A,'Country Selector'!$A$2,'EPA non-CO2 Data'!$J:$J,$C$88,'EPA non-CO2 Data'!$I:$I,$B91,'EPA non-CO2 Data'!$F:$F,R$89)*10^12</f>
        <v>0</v>
      </c>
      <c r="S91" s="10">
        <f>SUMIFS('EPA non-CO2 Data'!$H:$H,'EPA non-CO2 Data'!$A:$A,'Country Selector'!$A$2,'EPA non-CO2 Data'!$J:$J,$C$88,'EPA non-CO2 Data'!$I:$I,$B91,'EPA non-CO2 Data'!$F:$F,S$89)*10^12</f>
        <v>0</v>
      </c>
      <c r="T91" s="10">
        <f>SUMIFS('EPA non-CO2 Data'!$H:$H,'EPA non-CO2 Data'!$A:$A,'Country Selector'!$A$2,'EPA non-CO2 Data'!$J:$J,$C$88,'EPA non-CO2 Data'!$I:$I,$B91,'EPA non-CO2 Data'!$F:$F,T$89)*10^12</f>
        <v>0</v>
      </c>
      <c r="U91" s="10">
        <f>SUMIFS('EPA non-CO2 Data'!$H:$H,'EPA non-CO2 Data'!$A:$A,'Country Selector'!$A$2,'EPA non-CO2 Data'!$J:$J,$C$88,'EPA non-CO2 Data'!$I:$I,$B91,'EPA non-CO2 Data'!$F:$F,U$89)*10^12</f>
        <v>0</v>
      </c>
      <c r="V91" s="10">
        <f>SUMIFS('EPA non-CO2 Data'!$H:$H,'EPA non-CO2 Data'!$A:$A,'Country Selector'!$A$2,'EPA non-CO2 Data'!$J:$J,$C$88,'EPA non-CO2 Data'!$I:$I,$B91,'EPA non-CO2 Data'!$F:$F,V$89)*10^12</f>
        <v>0</v>
      </c>
      <c r="W91" s="10">
        <f>SUMIFS('EPA non-CO2 Data'!$H:$H,'EPA non-CO2 Data'!$A:$A,'Country Selector'!$A$2,'EPA non-CO2 Data'!$J:$J,$C$88,'EPA non-CO2 Data'!$I:$I,$B91,'EPA non-CO2 Data'!$F:$F,W$89)*10^12</f>
        <v>0</v>
      </c>
      <c r="X91" s="10">
        <f>SUMIFS('EPA non-CO2 Data'!$H:$H,'EPA non-CO2 Data'!$A:$A,'Country Selector'!$A$2,'EPA non-CO2 Data'!$J:$J,$C$88,'EPA non-CO2 Data'!$I:$I,$B91,'EPA non-CO2 Data'!$F:$F,X$89)*10^12</f>
        <v>0</v>
      </c>
      <c r="Y91" s="10">
        <f>SUMIFS('EPA non-CO2 Data'!$H:$H,'EPA non-CO2 Data'!$A:$A,'Country Selector'!$A$2,'EPA non-CO2 Data'!$J:$J,$C$88,'EPA non-CO2 Data'!$I:$I,$B91,'EPA non-CO2 Data'!$F:$F,Y$89)*10^12</f>
        <v>0</v>
      </c>
      <c r="Z91" s="10">
        <f>SUMIFS('EPA non-CO2 Data'!$H:$H,'EPA non-CO2 Data'!$A:$A,'Country Selector'!$A$2,'EPA non-CO2 Data'!$J:$J,$C$88,'EPA non-CO2 Data'!$I:$I,$B91,'EPA non-CO2 Data'!$F:$F,Z$89)*10^12</f>
        <v>0</v>
      </c>
      <c r="AA91" s="10">
        <f>SUMIFS('EPA non-CO2 Data'!$H:$H,'EPA non-CO2 Data'!$A:$A,'Country Selector'!$A$2,'EPA non-CO2 Data'!$J:$J,$C$88,'EPA non-CO2 Data'!$I:$I,$B91,'EPA non-CO2 Data'!$F:$F,AA$89)*10^12</f>
        <v>0</v>
      </c>
      <c r="AB91" s="10">
        <f>SUMIFS('EPA non-CO2 Data'!$H:$H,'EPA non-CO2 Data'!$A:$A,'Country Selector'!$A$2,'EPA non-CO2 Data'!$J:$J,$C$88,'EPA non-CO2 Data'!$I:$I,$B91,'EPA non-CO2 Data'!$F:$F,AB$89)*10^12</f>
        <v>0</v>
      </c>
      <c r="AC91" s="10">
        <f>SUMIFS('EPA non-CO2 Data'!$H:$H,'EPA non-CO2 Data'!$A:$A,'Country Selector'!$A$2,'EPA non-CO2 Data'!$J:$J,$C$88,'EPA non-CO2 Data'!$I:$I,$B91,'EPA non-CO2 Data'!$F:$F,AC$89)*10^12</f>
        <v>0</v>
      </c>
      <c r="AD91" s="10">
        <f>SUMIFS('EPA non-CO2 Data'!$H:$H,'EPA non-CO2 Data'!$A:$A,'Country Selector'!$A$2,'EPA non-CO2 Data'!$J:$J,$C$88,'EPA non-CO2 Data'!$I:$I,$B91,'EPA non-CO2 Data'!$F:$F,AD$89)*10^12</f>
        <v>0</v>
      </c>
      <c r="AE91" s="10">
        <f>SUMIFS('EPA non-CO2 Data'!$H:$H,'EPA non-CO2 Data'!$A:$A,'Country Selector'!$A$2,'EPA non-CO2 Data'!$J:$J,$C$88,'EPA non-CO2 Data'!$I:$I,$B91,'EPA non-CO2 Data'!$F:$F,AE$89)*10^12</f>
        <v>0</v>
      </c>
      <c r="AF91" s="10">
        <f>SUMIFS('EPA non-CO2 Data'!$H:$H,'EPA non-CO2 Data'!$A:$A,'Country Selector'!$A$2,'EPA non-CO2 Data'!$J:$J,$C$88,'EPA non-CO2 Data'!$I:$I,$B91,'EPA non-CO2 Data'!$F:$F,AF$89)*10^12</f>
        <v>0</v>
      </c>
      <c r="AG91" s="10">
        <f>SUMIFS('EPA non-CO2 Data'!$H:$H,'EPA non-CO2 Data'!$A:$A,'Country Selector'!$A$2,'EPA non-CO2 Data'!$J:$J,$C$88,'EPA non-CO2 Data'!$I:$I,$B91,'EPA non-CO2 Data'!$F:$F,AG$89)*10^12</f>
        <v>0</v>
      </c>
      <c r="AH91" s="10">
        <f>SUMIFS('EPA non-CO2 Data'!$H:$H,'EPA non-CO2 Data'!$A:$A,'Country Selector'!$A$2,'EPA non-CO2 Data'!$J:$J,$C$88,'EPA non-CO2 Data'!$I:$I,$B91,'EPA non-CO2 Data'!$F:$F,AH$89)*10^12</f>
        <v>0</v>
      </c>
      <c r="AI91" s="10">
        <f>SUMIFS('EPA non-CO2 Data'!$H:$H,'EPA non-CO2 Data'!$A:$A,'Country Selector'!$A$2,'EPA non-CO2 Data'!$J:$J,$C$88,'EPA non-CO2 Data'!$I:$I,$B91,'EPA non-CO2 Data'!$F:$F,AI$89)*10^12</f>
        <v>0</v>
      </c>
      <c r="AJ91" s="10">
        <f>SUMIFS('EPA non-CO2 Data'!$H:$H,'EPA non-CO2 Data'!$A:$A,'Country Selector'!$A$2,'EPA non-CO2 Data'!$J:$J,$C$88,'EPA non-CO2 Data'!$I:$I,$B91,'EPA non-CO2 Data'!$F:$F,AJ$89)*10^12</f>
        <v>0</v>
      </c>
      <c r="AK91" s="10">
        <f>SUMIFS('EPA non-CO2 Data'!$H:$H,'EPA non-CO2 Data'!$A:$A,'Country Selector'!$A$2,'EPA non-CO2 Data'!$J:$J,$C$88,'EPA non-CO2 Data'!$I:$I,$B91,'EPA non-CO2 Data'!$F:$F,AK$89)*10^12</f>
        <v>0</v>
      </c>
      <c r="AL91" s="10">
        <f>SUMIFS('EPA non-CO2 Data'!$H:$H,'EPA non-CO2 Data'!$A:$A,'Country Selector'!$A$2,'EPA non-CO2 Data'!$J:$J,$C$88,'EPA non-CO2 Data'!$I:$I,$B91,'EPA non-CO2 Data'!$F:$F,AL$89)*10^12</f>
        <v>0</v>
      </c>
    </row>
    <row r="92" spans="1:38" x14ac:dyDescent="0.35">
      <c r="A92" t="s">
        <v>279</v>
      </c>
      <c r="B92" t="s">
        <v>563</v>
      </c>
      <c r="C92" s="10">
        <f>SUMIFS('EPA non-CO2 Data'!$H:$H,'EPA non-CO2 Data'!$A:$A,'Country Selector'!$A$2,'EPA non-CO2 Data'!$J:$J,$C$88,'EPA non-CO2 Data'!$I:$I,$B92,'EPA non-CO2 Data'!$F:$F,C$89)*10^12</f>
        <v>0</v>
      </c>
      <c r="D92" s="10">
        <f>SUMIFS('EPA non-CO2 Data'!$H:$H,'EPA non-CO2 Data'!$A:$A,'Country Selector'!$A$2,'EPA non-CO2 Data'!$J:$J,$C$88,'EPA non-CO2 Data'!$I:$I,$B92,'EPA non-CO2 Data'!$F:$F,D$89)*10^12</f>
        <v>0</v>
      </c>
      <c r="E92" s="10">
        <f>SUMIFS('EPA non-CO2 Data'!$H:$H,'EPA non-CO2 Data'!$A:$A,'Country Selector'!$A$2,'EPA non-CO2 Data'!$J:$J,$C$88,'EPA non-CO2 Data'!$I:$I,$B92,'EPA non-CO2 Data'!$F:$F,E$89)*10^12</f>
        <v>0</v>
      </c>
      <c r="F92" s="10">
        <f>SUMIFS('EPA non-CO2 Data'!$H:$H,'EPA non-CO2 Data'!$A:$A,'Country Selector'!$A$2,'EPA non-CO2 Data'!$J:$J,$C$88,'EPA non-CO2 Data'!$I:$I,$B92,'EPA non-CO2 Data'!$F:$F,F$89)*10^12</f>
        <v>0</v>
      </c>
      <c r="G92" s="10">
        <f>SUMIFS('EPA non-CO2 Data'!$H:$H,'EPA non-CO2 Data'!$A:$A,'Country Selector'!$A$2,'EPA non-CO2 Data'!$J:$J,$C$88,'EPA non-CO2 Data'!$I:$I,$B92,'EPA non-CO2 Data'!$F:$F,G$89)*10^12</f>
        <v>0</v>
      </c>
      <c r="H92" s="10">
        <f>SUMIFS('EPA non-CO2 Data'!$H:$H,'EPA non-CO2 Data'!$A:$A,'Country Selector'!$A$2,'EPA non-CO2 Data'!$J:$J,$C$88,'EPA non-CO2 Data'!$I:$I,$B92,'EPA non-CO2 Data'!$F:$F,H$89)*10^12</f>
        <v>0</v>
      </c>
      <c r="I92" s="10">
        <f>SUMIFS('EPA non-CO2 Data'!$H:$H,'EPA non-CO2 Data'!$A:$A,'Country Selector'!$A$2,'EPA non-CO2 Data'!$J:$J,$C$88,'EPA non-CO2 Data'!$I:$I,$B92,'EPA non-CO2 Data'!$F:$F,I$89)*10^12</f>
        <v>0</v>
      </c>
      <c r="J92" s="10">
        <f>SUMIFS('EPA non-CO2 Data'!$H:$H,'EPA non-CO2 Data'!$A:$A,'Country Selector'!$A$2,'EPA non-CO2 Data'!$J:$J,$C$88,'EPA non-CO2 Data'!$I:$I,$B92,'EPA non-CO2 Data'!$F:$F,J$89)*10^12</f>
        <v>0</v>
      </c>
      <c r="K92" s="10">
        <f>SUMIFS('EPA non-CO2 Data'!$H:$H,'EPA non-CO2 Data'!$A:$A,'Country Selector'!$A$2,'EPA non-CO2 Data'!$J:$J,$C$88,'EPA non-CO2 Data'!$I:$I,$B92,'EPA non-CO2 Data'!$F:$F,K$89)*10^12</f>
        <v>0</v>
      </c>
      <c r="L92" s="10">
        <f>SUMIFS('EPA non-CO2 Data'!$H:$H,'EPA non-CO2 Data'!$A:$A,'Country Selector'!$A$2,'EPA non-CO2 Data'!$J:$J,$C$88,'EPA non-CO2 Data'!$I:$I,$B92,'EPA non-CO2 Data'!$F:$F,L$89)*10^12</f>
        <v>0</v>
      </c>
      <c r="M92" s="10">
        <f>SUMIFS('EPA non-CO2 Data'!$H:$H,'EPA non-CO2 Data'!$A:$A,'Country Selector'!$A$2,'EPA non-CO2 Data'!$J:$J,$C$88,'EPA non-CO2 Data'!$I:$I,$B92,'EPA non-CO2 Data'!$F:$F,M$89)*10^12</f>
        <v>0</v>
      </c>
      <c r="N92" s="10">
        <f>SUMIFS('EPA non-CO2 Data'!$H:$H,'EPA non-CO2 Data'!$A:$A,'Country Selector'!$A$2,'EPA non-CO2 Data'!$J:$J,$C$88,'EPA non-CO2 Data'!$I:$I,$B92,'EPA non-CO2 Data'!$F:$F,N$89)*10^12</f>
        <v>0</v>
      </c>
      <c r="O92" s="10">
        <f>SUMIFS('EPA non-CO2 Data'!$H:$H,'EPA non-CO2 Data'!$A:$A,'Country Selector'!$A$2,'EPA non-CO2 Data'!$J:$J,$C$88,'EPA non-CO2 Data'!$I:$I,$B92,'EPA non-CO2 Data'!$F:$F,O$89)*10^12</f>
        <v>0</v>
      </c>
      <c r="P92" s="10">
        <f>SUMIFS('EPA non-CO2 Data'!$H:$H,'EPA non-CO2 Data'!$A:$A,'Country Selector'!$A$2,'EPA non-CO2 Data'!$J:$J,$C$88,'EPA non-CO2 Data'!$I:$I,$B92,'EPA non-CO2 Data'!$F:$F,P$89)*10^12</f>
        <v>0</v>
      </c>
      <c r="Q92" s="10">
        <f>SUMIFS('EPA non-CO2 Data'!$H:$H,'EPA non-CO2 Data'!$A:$A,'Country Selector'!$A$2,'EPA non-CO2 Data'!$J:$J,$C$88,'EPA non-CO2 Data'!$I:$I,$B92,'EPA non-CO2 Data'!$F:$F,Q$89)*10^12</f>
        <v>0</v>
      </c>
      <c r="R92" s="10">
        <f>SUMIFS('EPA non-CO2 Data'!$H:$H,'EPA non-CO2 Data'!$A:$A,'Country Selector'!$A$2,'EPA non-CO2 Data'!$J:$J,$C$88,'EPA non-CO2 Data'!$I:$I,$B92,'EPA non-CO2 Data'!$F:$F,R$89)*10^12</f>
        <v>0</v>
      </c>
      <c r="S92" s="10">
        <f>SUMIFS('EPA non-CO2 Data'!$H:$H,'EPA non-CO2 Data'!$A:$A,'Country Selector'!$A$2,'EPA non-CO2 Data'!$J:$J,$C$88,'EPA non-CO2 Data'!$I:$I,$B92,'EPA non-CO2 Data'!$F:$F,S$89)*10^12</f>
        <v>0</v>
      </c>
      <c r="T92" s="10">
        <f>SUMIFS('EPA non-CO2 Data'!$H:$H,'EPA non-CO2 Data'!$A:$A,'Country Selector'!$A$2,'EPA non-CO2 Data'!$J:$J,$C$88,'EPA non-CO2 Data'!$I:$I,$B92,'EPA non-CO2 Data'!$F:$F,T$89)*10^12</f>
        <v>0</v>
      </c>
      <c r="U92" s="10">
        <f>SUMIFS('EPA non-CO2 Data'!$H:$H,'EPA non-CO2 Data'!$A:$A,'Country Selector'!$A$2,'EPA non-CO2 Data'!$J:$J,$C$88,'EPA non-CO2 Data'!$I:$I,$B92,'EPA non-CO2 Data'!$F:$F,U$89)*10^12</f>
        <v>0</v>
      </c>
      <c r="V92" s="10">
        <f>SUMIFS('EPA non-CO2 Data'!$H:$H,'EPA non-CO2 Data'!$A:$A,'Country Selector'!$A$2,'EPA non-CO2 Data'!$J:$J,$C$88,'EPA non-CO2 Data'!$I:$I,$B92,'EPA non-CO2 Data'!$F:$F,V$89)*10^12</f>
        <v>0</v>
      </c>
      <c r="W92" s="10">
        <f>SUMIFS('EPA non-CO2 Data'!$H:$H,'EPA non-CO2 Data'!$A:$A,'Country Selector'!$A$2,'EPA non-CO2 Data'!$J:$J,$C$88,'EPA non-CO2 Data'!$I:$I,$B92,'EPA non-CO2 Data'!$F:$F,W$89)*10^12</f>
        <v>0</v>
      </c>
      <c r="X92" s="10">
        <f>SUMIFS('EPA non-CO2 Data'!$H:$H,'EPA non-CO2 Data'!$A:$A,'Country Selector'!$A$2,'EPA non-CO2 Data'!$J:$J,$C$88,'EPA non-CO2 Data'!$I:$I,$B92,'EPA non-CO2 Data'!$F:$F,X$89)*10^12</f>
        <v>0</v>
      </c>
      <c r="Y92" s="10">
        <f>SUMIFS('EPA non-CO2 Data'!$H:$H,'EPA non-CO2 Data'!$A:$A,'Country Selector'!$A$2,'EPA non-CO2 Data'!$J:$J,$C$88,'EPA non-CO2 Data'!$I:$I,$B92,'EPA non-CO2 Data'!$F:$F,Y$89)*10^12</f>
        <v>0</v>
      </c>
      <c r="Z92" s="10">
        <f>SUMIFS('EPA non-CO2 Data'!$H:$H,'EPA non-CO2 Data'!$A:$A,'Country Selector'!$A$2,'EPA non-CO2 Data'!$J:$J,$C$88,'EPA non-CO2 Data'!$I:$I,$B92,'EPA non-CO2 Data'!$F:$F,Z$89)*10^12</f>
        <v>0</v>
      </c>
      <c r="AA92" s="10">
        <f>SUMIFS('EPA non-CO2 Data'!$H:$H,'EPA non-CO2 Data'!$A:$A,'Country Selector'!$A$2,'EPA non-CO2 Data'!$J:$J,$C$88,'EPA non-CO2 Data'!$I:$I,$B92,'EPA non-CO2 Data'!$F:$F,AA$89)*10^12</f>
        <v>0</v>
      </c>
      <c r="AB92" s="10">
        <f>SUMIFS('EPA non-CO2 Data'!$H:$H,'EPA non-CO2 Data'!$A:$A,'Country Selector'!$A$2,'EPA non-CO2 Data'!$J:$J,$C$88,'EPA non-CO2 Data'!$I:$I,$B92,'EPA non-CO2 Data'!$F:$F,AB$89)*10^12</f>
        <v>0</v>
      </c>
      <c r="AC92" s="10">
        <f>SUMIFS('EPA non-CO2 Data'!$H:$H,'EPA non-CO2 Data'!$A:$A,'Country Selector'!$A$2,'EPA non-CO2 Data'!$J:$J,$C$88,'EPA non-CO2 Data'!$I:$I,$B92,'EPA non-CO2 Data'!$F:$F,AC$89)*10^12</f>
        <v>0</v>
      </c>
      <c r="AD92" s="10">
        <f>SUMIFS('EPA non-CO2 Data'!$H:$H,'EPA non-CO2 Data'!$A:$A,'Country Selector'!$A$2,'EPA non-CO2 Data'!$J:$J,$C$88,'EPA non-CO2 Data'!$I:$I,$B92,'EPA non-CO2 Data'!$F:$F,AD$89)*10^12</f>
        <v>0</v>
      </c>
      <c r="AE92" s="10">
        <f>SUMIFS('EPA non-CO2 Data'!$H:$H,'EPA non-CO2 Data'!$A:$A,'Country Selector'!$A$2,'EPA non-CO2 Data'!$J:$J,$C$88,'EPA non-CO2 Data'!$I:$I,$B92,'EPA non-CO2 Data'!$F:$F,AE$89)*10^12</f>
        <v>0</v>
      </c>
      <c r="AF92" s="10">
        <f>SUMIFS('EPA non-CO2 Data'!$H:$H,'EPA non-CO2 Data'!$A:$A,'Country Selector'!$A$2,'EPA non-CO2 Data'!$J:$J,$C$88,'EPA non-CO2 Data'!$I:$I,$B92,'EPA non-CO2 Data'!$F:$F,AF$89)*10^12</f>
        <v>0</v>
      </c>
      <c r="AG92" s="10">
        <f>SUMIFS('EPA non-CO2 Data'!$H:$H,'EPA non-CO2 Data'!$A:$A,'Country Selector'!$A$2,'EPA non-CO2 Data'!$J:$J,$C$88,'EPA non-CO2 Data'!$I:$I,$B92,'EPA non-CO2 Data'!$F:$F,AG$89)*10^12</f>
        <v>0</v>
      </c>
      <c r="AH92" s="10">
        <f>SUMIFS('EPA non-CO2 Data'!$H:$H,'EPA non-CO2 Data'!$A:$A,'Country Selector'!$A$2,'EPA non-CO2 Data'!$J:$J,$C$88,'EPA non-CO2 Data'!$I:$I,$B92,'EPA non-CO2 Data'!$F:$F,AH$89)*10^12</f>
        <v>0</v>
      </c>
      <c r="AI92" s="10">
        <f>SUMIFS('EPA non-CO2 Data'!$H:$H,'EPA non-CO2 Data'!$A:$A,'Country Selector'!$A$2,'EPA non-CO2 Data'!$J:$J,$C$88,'EPA non-CO2 Data'!$I:$I,$B92,'EPA non-CO2 Data'!$F:$F,AI$89)*10^12</f>
        <v>0</v>
      </c>
      <c r="AJ92" s="10">
        <f>SUMIFS('EPA non-CO2 Data'!$H:$H,'EPA non-CO2 Data'!$A:$A,'Country Selector'!$A$2,'EPA non-CO2 Data'!$J:$J,$C$88,'EPA non-CO2 Data'!$I:$I,$B92,'EPA non-CO2 Data'!$F:$F,AJ$89)*10^12</f>
        <v>0</v>
      </c>
      <c r="AK92" s="10">
        <f>SUMIFS('EPA non-CO2 Data'!$H:$H,'EPA non-CO2 Data'!$A:$A,'Country Selector'!$A$2,'EPA non-CO2 Data'!$J:$J,$C$88,'EPA non-CO2 Data'!$I:$I,$B92,'EPA non-CO2 Data'!$F:$F,AK$89)*10^12</f>
        <v>0</v>
      </c>
      <c r="AL92" s="10">
        <f>SUMIFS('EPA non-CO2 Data'!$H:$H,'EPA non-CO2 Data'!$A:$A,'Country Selector'!$A$2,'EPA non-CO2 Data'!$J:$J,$C$88,'EPA non-CO2 Data'!$I:$I,$B92,'EPA non-CO2 Data'!$F:$F,AL$89)*10^12</f>
        <v>0</v>
      </c>
    </row>
    <row r="93" spans="1:38" x14ac:dyDescent="0.35">
      <c r="A93" t="s">
        <v>279</v>
      </c>
      <c r="B93" t="s">
        <v>574</v>
      </c>
      <c r="C93" s="10">
        <f>SUMIFS('EPA non-CO2 Data'!$H:$H,'EPA non-CO2 Data'!$A:$A,'Country Selector'!$A$2,'EPA non-CO2 Data'!$J:$J,$C$88,'EPA non-CO2 Data'!$I:$I,$B93,'EPA non-CO2 Data'!$F:$F,C$89)*10^12</f>
        <v>0</v>
      </c>
      <c r="D93" s="10">
        <f>SUMIFS('EPA non-CO2 Data'!$H:$H,'EPA non-CO2 Data'!$A:$A,'Country Selector'!$A$2,'EPA non-CO2 Data'!$J:$J,$C$88,'EPA non-CO2 Data'!$I:$I,$B93,'EPA non-CO2 Data'!$F:$F,D$89)*10^12</f>
        <v>0</v>
      </c>
      <c r="E93" s="10">
        <f>SUMIFS('EPA non-CO2 Data'!$H:$H,'EPA non-CO2 Data'!$A:$A,'Country Selector'!$A$2,'EPA non-CO2 Data'!$J:$J,$C$88,'EPA non-CO2 Data'!$I:$I,$B93,'EPA non-CO2 Data'!$F:$F,E$89)*10^12</f>
        <v>0</v>
      </c>
      <c r="F93" s="10">
        <f>SUMIFS('EPA non-CO2 Data'!$H:$H,'EPA non-CO2 Data'!$A:$A,'Country Selector'!$A$2,'EPA non-CO2 Data'!$J:$J,$C$88,'EPA non-CO2 Data'!$I:$I,$B93,'EPA non-CO2 Data'!$F:$F,F$89)*10^12</f>
        <v>0</v>
      </c>
      <c r="G93" s="10">
        <f>SUMIFS('EPA non-CO2 Data'!$H:$H,'EPA non-CO2 Data'!$A:$A,'Country Selector'!$A$2,'EPA non-CO2 Data'!$J:$J,$C$88,'EPA non-CO2 Data'!$I:$I,$B93,'EPA non-CO2 Data'!$F:$F,G$89)*10^12</f>
        <v>0</v>
      </c>
      <c r="H93" s="10">
        <f>SUMIFS('EPA non-CO2 Data'!$H:$H,'EPA non-CO2 Data'!$A:$A,'Country Selector'!$A$2,'EPA non-CO2 Data'!$J:$J,$C$88,'EPA non-CO2 Data'!$I:$I,$B93,'EPA non-CO2 Data'!$F:$F,H$89)*10^12</f>
        <v>0</v>
      </c>
      <c r="I93" s="10">
        <f>SUMIFS('EPA non-CO2 Data'!$H:$H,'EPA non-CO2 Data'!$A:$A,'Country Selector'!$A$2,'EPA non-CO2 Data'!$J:$J,$C$88,'EPA non-CO2 Data'!$I:$I,$B93,'EPA non-CO2 Data'!$F:$F,I$89)*10^12</f>
        <v>0</v>
      </c>
      <c r="J93" s="10">
        <f>SUMIFS('EPA non-CO2 Data'!$H:$H,'EPA non-CO2 Data'!$A:$A,'Country Selector'!$A$2,'EPA non-CO2 Data'!$J:$J,$C$88,'EPA non-CO2 Data'!$I:$I,$B93,'EPA non-CO2 Data'!$F:$F,J$89)*10^12</f>
        <v>0</v>
      </c>
      <c r="K93" s="10">
        <f>SUMIFS('EPA non-CO2 Data'!$H:$H,'EPA non-CO2 Data'!$A:$A,'Country Selector'!$A$2,'EPA non-CO2 Data'!$J:$J,$C$88,'EPA non-CO2 Data'!$I:$I,$B93,'EPA non-CO2 Data'!$F:$F,K$89)*10^12</f>
        <v>0</v>
      </c>
      <c r="L93" s="10">
        <f>SUMIFS('EPA non-CO2 Data'!$H:$H,'EPA non-CO2 Data'!$A:$A,'Country Selector'!$A$2,'EPA non-CO2 Data'!$J:$J,$C$88,'EPA non-CO2 Data'!$I:$I,$B93,'EPA non-CO2 Data'!$F:$F,L$89)*10^12</f>
        <v>0</v>
      </c>
      <c r="M93" s="10">
        <f>SUMIFS('EPA non-CO2 Data'!$H:$H,'EPA non-CO2 Data'!$A:$A,'Country Selector'!$A$2,'EPA non-CO2 Data'!$J:$J,$C$88,'EPA non-CO2 Data'!$I:$I,$B93,'EPA non-CO2 Data'!$F:$F,M$89)*10^12</f>
        <v>0</v>
      </c>
      <c r="N93" s="10">
        <f>SUMIFS('EPA non-CO2 Data'!$H:$H,'EPA non-CO2 Data'!$A:$A,'Country Selector'!$A$2,'EPA non-CO2 Data'!$J:$J,$C$88,'EPA non-CO2 Data'!$I:$I,$B93,'EPA non-CO2 Data'!$F:$F,N$89)*10^12</f>
        <v>0</v>
      </c>
      <c r="O93" s="10">
        <f>SUMIFS('EPA non-CO2 Data'!$H:$H,'EPA non-CO2 Data'!$A:$A,'Country Selector'!$A$2,'EPA non-CO2 Data'!$J:$J,$C$88,'EPA non-CO2 Data'!$I:$I,$B93,'EPA non-CO2 Data'!$F:$F,O$89)*10^12</f>
        <v>0</v>
      </c>
      <c r="P93" s="10">
        <f>SUMIFS('EPA non-CO2 Data'!$H:$H,'EPA non-CO2 Data'!$A:$A,'Country Selector'!$A$2,'EPA non-CO2 Data'!$J:$J,$C$88,'EPA non-CO2 Data'!$I:$I,$B93,'EPA non-CO2 Data'!$F:$F,P$89)*10^12</f>
        <v>0</v>
      </c>
      <c r="Q93" s="10">
        <f>SUMIFS('EPA non-CO2 Data'!$H:$H,'EPA non-CO2 Data'!$A:$A,'Country Selector'!$A$2,'EPA non-CO2 Data'!$J:$J,$C$88,'EPA non-CO2 Data'!$I:$I,$B93,'EPA non-CO2 Data'!$F:$F,Q$89)*10^12</f>
        <v>0</v>
      </c>
      <c r="R93" s="10">
        <f>SUMIFS('EPA non-CO2 Data'!$H:$H,'EPA non-CO2 Data'!$A:$A,'Country Selector'!$A$2,'EPA non-CO2 Data'!$J:$J,$C$88,'EPA non-CO2 Data'!$I:$I,$B93,'EPA non-CO2 Data'!$F:$F,R$89)*10^12</f>
        <v>0</v>
      </c>
      <c r="S93" s="10">
        <f>SUMIFS('EPA non-CO2 Data'!$H:$H,'EPA non-CO2 Data'!$A:$A,'Country Selector'!$A$2,'EPA non-CO2 Data'!$J:$J,$C$88,'EPA non-CO2 Data'!$I:$I,$B93,'EPA non-CO2 Data'!$F:$F,S$89)*10^12</f>
        <v>0</v>
      </c>
      <c r="T93" s="10">
        <f>SUMIFS('EPA non-CO2 Data'!$H:$H,'EPA non-CO2 Data'!$A:$A,'Country Selector'!$A$2,'EPA non-CO2 Data'!$J:$J,$C$88,'EPA non-CO2 Data'!$I:$I,$B93,'EPA non-CO2 Data'!$F:$F,T$89)*10^12</f>
        <v>0</v>
      </c>
      <c r="U93" s="10">
        <f>SUMIFS('EPA non-CO2 Data'!$H:$H,'EPA non-CO2 Data'!$A:$A,'Country Selector'!$A$2,'EPA non-CO2 Data'!$J:$J,$C$88,'EPA non-CO2 Data'!$I:$I,$B93,'EPA non-CO2 Data'!$F:$F,U$89)*10^12</f>
        <v>0</v>
      </c>
      <c r="V93" s="10">
        <f>SUMIFS('EPA non-CO2 Data'!$H:$H,'EPA non-CO2 Data'!$A:$A,'Country Selector'!$A$2,'EPA non-CO2 Data'!$J:$J,$C$88,'EPA non-CO2 Data'!$I:$I,$B93,'EPA non-CO2 Data'!$F:$F,V$89)*10^12</f>
        <v>0</v>
      </c>
      <c r="W93" s="10">
        <f>SUMIFS('EPA non-CO2 Data'!$H:$H,'EPA non-CO2 Data'!$A:$A,'Country Selector'!$A$2,'EPA non-CO2 Data'!$J:$J,$C$88,'EPA non-CO2 Data'!$I:$I,$B93,'EPA non-CO2 Data'!$F:$F,W$89)*10^12</f>
        <v>0</v>
      </c>
      <c r="X93" s="10">
        <f>SUMIFS('EPA non-CO2 Data'!$H:$H,'EPA non-CO2 Data'!$A:$A,'Country Selector'!$A$2,'EPA non-CO2 Data'!$J:$J,$C$88,'EPA non-CO2 Data'!$I:$I,$B93,'EPA non-CO2 Data'!$F:$F,X$89)*10^12</f>
        <v>0</v>
      </c>
      <c r="Y93" s="10">
        <f>SUMIFS('EPA non-CO2 Data'!$H:$H,'EPA non-CO2 Data'!$A:$A,'Country Selector'!$A$2,'EPA non-CO2 Data'!$J:$J,$C$88,'EPA non-CO2 Data'!$I:$I,$B93,'EPA non-CO2 Data'!$F:$F,Y$89)*10^12</f>
        <v>0</v>
      </c>
      <c r="Z93" s="10">
        <f>SUMIFS('EPA non-CO2 Data'!$H:$H,'EPA non-CO2 Data'!$A:$A,'Country Selector'!$A$2,'EPA non-CO2 Data'!$J:$J,$C$88,'EPA non-CO2 Data'!$I:$I,$B93,'EPA non-CO2 Data'!$F:$F,Z$89)*10^12</f>
        <v>0</v>
      </c>
      <c r="AA93" s="10">
        <f>SUMIFS('EPA non-CO2 Data'!$H:$H,'EPA non-CO2 Data'!$A:$A,'Country Selector'!$A$2,'EPA non-CO2 Data'!$J:$J,$C$88,'EPA non-CO2 Data'!$I:$I,$B93,'EPA non-CO2 Data'!$F:$F,AA$89)*10^12</f>
        <v>0</v>
      </c>
      <c r="AB93" s="10">
        <f>SUMIFS('EPA non-CO2 Data'!$H:$H,'EPA non-CO2 Data'!$A:$A,'Country Selector'!$A$2,'EPA non-CO2 Data'!$J:$J,$C$88,'EPA non-CO2 Data'!$I:$I,$B93,'EPA non-CO2 Data'!$F:$F,AB$89)*10^12</f>
        <v>0</v>
      </c>
      <c r="AC93" s="10">
        <f>SUMIFS('EPA non-CO2 Data'!$H:$H,'EPA non-CO2 Data'!$A:$A,'Country Selector'!$A$2,'EPA non-CO2 Data'!$J:$J,$C$88,'EPA non-CO2 Data'!$I:$I,$B93,'EPA non-CO2 Data'!$F:$F,AC$89)*10^12</f>
        <v>0</v>
      </c>
      <c r="AD93" s="10">
        <f>SUMIFS('EPA non-CO2 Data'!$H:$H,'EPA non-CO2 Data'!$A:$A,'Country Selector'!$A$2,'EPA non-CO2 Data'!$J:$J,$C$88,'EPA non-CO2 Data'!$I:$I,$B93,'EPA non-CO2 Data'!$F:$F,AD$89)*10^12</f>
        <v>0</v>
      </c>
      <c r="AE93" s="10">
        <f>SUMIFS('EPA non-CO2 Data'!$H:$H,'EPA non-CO2 Data'!$A:$A,'Country Selector'!$A$2,'EPA non-CO2 Data'!$J:$J,$C$88,'EPA non-CO2 Data'!$I:$I,$B93,'EPA non-CO2 Data'!$F:$F,AE$89)*10^12</f>
        <v>0</v>
      </c>
      <c r="AF93" s="10">
        <f>SUMIFS('EPA non-CO2 Data'!$H:$H,'EPA non-CO2 Data'!$A:$A,'Country Selector'!$A$2,'EPA non-CO2 Data'!$J:$J,$C$88,'EPA non-CO2 Data'!$I:$I,$B93,'EPA non-CO2 Data'!$F:$F,AF$89)*10^12</f>
        <v>0</v>
      </c>
      <c r="AG93" s="10">
        <f>SUMIFS('EPA non-CO2 Data'!$H:$H,'EPA non-CO2 Data'!$A:$A,'Country Selector'!$A$2,'EPA non-CO2 Data'!$J:$J,$C$88,'EPA non-CO2 Data'!$I:$I,$B93,'EPA non-CO2 Data'!$F:$F,AG$89)*10^12</f>
        <v>0</v>
      </c>
      <c r="AH93" s="10">
        <f>SUMIFS('EPA non-CO2 Data'!$H:$H,'EPA non-CO2 Data'!$A:$A,'Country Selector'!$A$2,'EPA non-CO2 Data'!$J:$J,$C$88,'EPA non-CO2 Data'!$I:$I,$B93,'EPA non-CO2 Data'!$F:$F,AH$89)*10^12</f>
        <v>0</v>
      </c>
      <c r="AI93" s="10">
        <f>SUMIFS('EPA non-CO2 Data'!$H:$H,'EPA non-CO2 Data'!$A:$A,'Country Selector'!$A$2,'EPA non-CO2 Data'!$J:$J,$C$88,'EPA non-CO2 Data'!$I:$I,$B93,'EPA non-CO2 Data'!$F:$F,AI$89)*10^12</f>
        <v>0</v>
      </c>
      <c r="AJ93" s="10">
        <f>SUMIFS('EPA non-CO2 Data'!$H:$H,'EPA non-CO2 Data'!$A:$A,'Country Selector'!$A$2,'EPA non-CO2 Data'!$J:$J,$C$88,'EPA non-CO2 Data'!$I:$I,$B93,'EPA non-CO2 Data'!$F:$F,AJ$89)*10^12</f>
        <v>0</v>
      </c>
      <c r="AK93" s="10">
        <f>SUMIFS('EPA non-CO2 Data'!$H:$H,'EPA non-CO2 Data'!$A:$A,'Country Selector'!$A$2,'EPA non-CO2 Data'!$J:$J,$C$88,'EPA non-CO2 Data'!$I:$I,$B93,'EPA non-CO2 Data'!$F:$F,AK$89)*10^12</f>
        <v>0</v>
      </c>
      <c r="AL93" s="10">
        <f>SUMIFS('EPA non-CO2 Data'!$H:$H,'EPA non-CO2 Data'!$A:$A,'Country Selector'!$A$2,'EPA non-CO2 Data'!$J:$J,$C$88,'EPA non-CO2 Data'!$I:$I,$B93,'EPA non-CO2 Data'!$F:$F,AL$89)*10^12</f>
        <v>0</v>
      </c>
    </row>
    <row r="94" spans="1:38" x14ac:dyDescent="0.35">
      <c r="A94" t="s">
        <v>279</v>
      </c>
      <c r="B94" t="s">
        <v>575</v>
      </c>
      <c r="C94" s="10">
        <f>SUMIFS('EPA non-CO2 Data'!$H:$H,'EPA non-CO2 Data'!$A:$A,'Country Selector'!$A$2,'EPA non-CO2 Data'!$J:$J,$C$88,'EPA non-CO2 Data'!$I:$I,$B94,'EPA non-CO2 Data'!$F:$F,C$89)*10^12</f>
        <v>0</v>
      </c>
      <c r="D94" s="10">
        <f>SUMIFS('EPA non-CO2 Data'!$H:$H,'EPA non-CO2 Data'!$A:$A,'Country Selector'!$A$2,'EPA non-CO2 Data'!$J:$J,$C$88,'EPA non-CO2 Data'!$I:$I,$B94,'EPA non-CO2 Data'!$F:$F,D$89)*10^12</f>
        <v>0</v>
      </c>
      <c r="E94" s="10">
        <f>SUMIFS('EPA non-CO2 Data'!$H:$H,'EPA non-CO2 Data'!$A:$A,'Country Selector'!$A$2,'EPA non-CO2 Data'!$J:$J,$C$88,'EPA non-CO2 Data'!$I:$I,$B94,'EPA non-CO2 Data'!$F:$F,E$89)*10^12</f>
        <v>0</v>
      </c>
      <c r="F94" s="10">
        <f>SUMIFS('EPA non-CO2 Data'!$H:$H,'EPA non-CO2 Data'!$A:$A,'Country Selector'!$A$2,'EPA non-CO2 Data'!$J:$J,$C$88,'EPA non-CO2 Data'!$I:$I,$B94,'EPA non-CO2 Data'!$F:$F,F$89)*10^12</f>
        <v>0</v>
      </c>
      <c r="G94" s="10">
        <f>SUMIFS('EPA non-CO2 Data'!$H:$H,'EPA non-CO2 Data'!$A:$A,'Country Selector'!$A$2,'EPA non-CO2 Data'!$J:$J,$C$88,'EPA non-CO2 Data'!$I:$I,$B94,'EPA non-CO2 Data'!$F:$F,G$89)*10^12</f>
        <v>0</v>
      </c>
      <c r="H94" s="10">
        <f>SUMIFS('EPA non-CO2 Data'!$H:$H,'EPA non-CO2 Data'!$A:$A,'Country Selector'!$A$2,'EPA non-CO2 Data'!$J:$J,$C$88,'EPA non-CO2 Data'!$I:$I,$B94,'EPA non-CO2 Data'!$F:$F,H$89)*10^12</f>
        <v>0</v>
      </c>
      <c r="I94" s="10">
        <f>SUMIFS('EPA non-CO2 Data'!$H:$H,'EPA non-CO2 Data'!$A:$A,'Country Selector'!$A$2,'EPA non-CO2 Data'!$J:$J,$C$88,'EPA non-CO2 Data'!$I:$I,$B94,'EPA non-CO2 Data'!$F:$F,I$89)*10^12</f>
        <v>0</v>
      </c>
      <c r="J94" s="10">
        <f>SUMIFS('EPA non-CO2 Data'!$H:$H,'EPA non-CO2 Data'!$A:$A,'Country Selector'!$A$2,'EPA non-CO2 Data'!$J:$J,$C$88,'EPA non-CO2 Data'!$I:$I,$B94,'EPA non-CO2 Data'!$F:$F,J$89)*10^12</f>
        <v>0</v>
      </c>
      <c r="K94" s="10">
        <f>SUMIFS('EPA non-CO2 Data'!$H:$H,'EPA non-CO2 Data'!$A:$A,'Country Selector'!$A$2,'EPA non-CO2 Data'!$J:$J,$C$88,'EPA non-CO2 Data'!$I:$I,$B94,'EPA non-CO2 Data'!$F:$F,K$89)*10^12</f>
        <v>0</v>
      </c>
      <c r="L94" s="10">
        <f>SUMIFS('EPA non-CO2 Data'!$H:$H,'EPA non-CO2 Data'!$A:$A,'Country Selector'!$A$2,'EPA non-CO2 Data'!$J:$J,$C$88,'EPA non-CO2 Data'!$I:$I,$B94,'EPA non-CO2 Data'!$F:$F,L$89)*10^12</f>
        <v>0</v>
      </c>
      <c r="M94" s="10">
        <f>SUMIFS('EPA non-CO2 Data'!$H:$H,'EPA non-CO2 Data'!$A:$A,'Country Selector'!$A$2,'EPA non-CO2 Data'!$J:$J,$C$88,'EPA non-CO2 Data'!$I:$I,$B94,'EPA non-CO2 Data'!$F:$F,M$89)*10^12</f>
        <v>0</v>
      </c>
      <c r="N94" s="10">
        <f>SUMIFS('EPA non-CO2 Data'!$H:$H,'EPA non-CO2 Data'!$A:$A,'Country Selector'!$A$2,'EPA non-CO2 Data'!$J:$J,$C$88,'EPA non-CO2 Data'!$I:$I,$B94,'EPA non-CO2 Data'!$F:$F,N$89)*10^12</f>
        <v>0</v>
      </c>
      <c r="O94" s="10">
        <f>SUMIFS('EPA non-CO2 Data'!$H:$H,'EPA non-CO2 Data'!$A:$A,'Country Selector'!$A$2,'EPA non-CO2 Data'!$J:$J,$C$88,'EPA non-CO2 Data'!$I:$I,$B94,'EPA non-CO2 Data'!$F:$F,O$89)*10^12</f>
        <v>0</v>
      </c>
      <c r="P94" s="10">
        <f>SUMIFS('EPA non-CO2 Data'!$H:$H,'EPA non-CO2 Data'!$A:$A,'Country Selector'!$A$2,'EPA non-CO2 Data'!$J:$J,$C$88,'EPA non-CO2 Data'!$I:$I,$B94,'EPA non-CO2 Data'!$F:$F,P$89)*10^12</f>
        <v>0</v>
      </c>
      <c r="Q94" s="10">
        <f>SUMIFS('EPA non-CO2 Data'!$H:$H,'EPA non-CO2 Data'!$A:$A,'Country Selector'!$A$2,'EPA non-CO2 Data'!$J:$J,$C$88,'EPA non-CO2 Data'!$I:$I,$B94,'EPA non-CO2 Data'!$F:$F,Q$89)*10^12</f>
        <v>0</v>
      </c>
      <c r="R94" s="10">
        <f>SUMIFS('EPA non-CO2 Data'!$H:$H,'EPA non-CO2 Data'!$A:$A,'Country Selector'!$A$2,'EPA non-CO2 Data'!$J:$J,$C$88,'EPA non-CO2 Data'!$I:$I,$B94,'EPA non-CO2 Data'!$F:$F,R$89)*10^12</f>
        <v>0</v>
      </c>
      <c r="S94" s="10">
        <f>SUMIFS('EPA non-CO2 Data'!$H:$H,'EPA non-CO2 Data'!$A:$A,'Country Selector'!$A$2,'EPA non-CO2 Data'!$J:$J,$C$88,'EPA non-CO2 Data'!$I:$I,$B94,'EPA non-CO2 Data'!$F:$F,S$89)*10^12</f>
        <v>0</v>
      </c>
      <c r="T94" s="10">
        <f>SUMIFS('EPA non-CO2 Data'!$H:$H,'EPA non-CO2 Data'!$A:$A,'Country Selector'!$A$2,'EPA non-CO2 Data'!$J:$J,$C$88,'EPA non-CO2 Data'!$I:$I,$B94,'EPA non-CO2 Data'!$F:$F,T$89)*10^12</f>
        <v>0</v>
      </c>
      <c r="U94" s="10">
        <f>SUMIFS('EPA non-CO2 Data'!$H:$H,'EPA non-CO2 Data'!$A:$A,'Country Selector'!$A$2,'EPA non-CO2 Data'!$J:$J,$C$88,'EPA non-CO2 Data'!$I:$I,$B94,'EPA non-CO2 Data'!$F:$F,U$89)*10^12</f>
        <v>0</v>
      </c>
      <c r="V94" s="10">
        <f>SUMIFS('EPA non-CO2 Data'!$H:$H,'EPA non-CO2 Data'!$A:$A,'Country Selector'!$A$2,'EPA non-CO2 Data'!$J:$J,$C$88,'EPA non-CO2 Data'!$I:$I,$B94,'EPA non-CO2 Data'!$F:$F,V$89)*10^12</f>
        <v>0</v>
      </c>
      <c r="W94" s="10">
        <f>SUMIFS('EPA non-CO2 Data'!$H:$H,'EPA non-CO2 Data'!$A:$A,'Country Selector'!$A$2,'EPA non-CO2 Data'!$J:$J,$C$88,'EPA non-CO2 Data'!$I:$I,$B94,'EPA non-CO2 Data'!$F:$F,W$89)*10^12</f>
        <v>0</v>
      </c>
      <c r="X94" s="10">
        <f>SUMIFS('EPA non-CO2 Data'!$H:$H,'EPA non-CO2 Data'!$A:$A,'Country Selector'!$A$2,'EPA non-CO2 Data'!$J:$J,$C$88,'EPA non-CO2 Data'!$I:$I,$B94,'EPA non-CO2 Data'!$F:$F,X$89)*10^12</f>
        <v>0</v>
      </c>
      <c r="Y94" s="10">
        <f>SUMIFS('EPA non-CO2 Data'!$H:$H,'EPA non-CO2 Data'!$A:$A,'Country Selector'!$A$2,'EPA non-CO2 Data'!$J:$J,$C$88,'EPA non-CO2 Data'!$I:$I,$B94,'EPA non-CO2 Data'!$F:$F,Y$89)*10^12</f>
        <v>0</v>
      </c>
      <c r="Z94" s="10">
        <f>SUMIFS('EPA non-CO2 Data'!$H:$H,'EPA non-CO2 Data'!$A:$A,'Country Selector'!$A$2,'EPA non-CO2 Data'!$J:$J,$C$88,'EPA non-CO2 Data'!$I:$I,$B94,'EPA non-CO2 Data'!$F:$F,Z$89)*10^12</f>
        <v>0</v>
      </c>
      <c r="AA94" s="10">
        <f>SUMIFS('EPA non-CO2 Data'!$H:$H,'EPA non-CO2 Data'!$A:$A,'Country Selector'!$A$2,'EPA non-CO2 Data'!$J:$J,$C$88,'EPA non-CO2 Data'!$I:$I,$B94,'EPA non-CO2 Data'!$F:$F,AA$89)*10^12</f>
        <v>0</v>
      </c>
      <c r="AB94" s="10">
        <f>SUMIFS('EPA non-CO2 Data'!$H:$H,'EPA non-CO2 Data'!$A:$A,'Country Selector'!$A$2,'EPA non-CO2 Data'!$J:$J,$C$88,'EPA non-CO2 Data'!$I:$I,$B94,'EPA non-CO2 Data'!$F:$F,AB$89)*10^12</f>
        <v>0</v>
      </c>
      <c r="AC94" s="10">
        <f>SUMIFS('EPA non-CO2 Data'!$H:$H,'EPA non-CO2 Data'!$A:$A,'Country Selector'!$A$2,'EPA non-CO2 Data'!$J:$J,$C$88,'EPA non-CO2 Data'!$I:$I,$B94,'EPA non-CO2 Data'!$F:$F,AC$89)*10^12</f>
        <v>0</v>
      </c>
      <c r="AD94" s="10">
        <f>SUMIFS('EPA non-CO2 Data'!$H:$H,'EPA non-CO2 Data'!$A:$A,'Country Selector'!$A$2,'EPA non-CO2 Data'!$J:$J,$C$88,'EPA non-CO2 Data'!$I:$I,$B94,'EPA non-CO2 Data'!$F:$F,AD$89)*10^12</f>
        <v>0</v>
      </c>
      <c r="AE94" s="10">
        <f>SUMIFS('EPA non-CO2 Data'!$H:$H,'EPA non-CO2 Data'!$A:$A,'Country Selector'!$A$2,'EPA non-CO2 Data'!$J:$J,$C$88,'EPA non-CO2 Data'!$I:$I,$B94,'EPA non-CO2 Data'!$F:$F,AE$89)*10^12</f>
        <v>0</v>
      </c>
      <c r="AF94" s="10">
        <f>SUMIFS('EPA non-CO2 Data'!$H:$H,'EPA non-CO2 Data'!$A:$A,'Country Selector'!$A$2,'EPA non-CO2 Data'!$J:$J,$C$88,'EPA non-CO2 Data'!$I:$I,$B94,'EPA non-CO2 Data'!$F:$F,AF$89)*10^12</f>
        <v>0</v>
      </c>
      <c r="AG94" s="10">
        <f>SUMIFS('EPA non-CO2 Data'!$H:$H,'EPA non-CO2 Data'!$A:$A,'Country Selector'!$A$2,'EPA non-CO2 Data'!$J:$J,$C$88,'EPA non-CO2 Data'!$I:$I,$B94,'EPA non-CO2 Data'!$F:$F,AG$89)*10^12</f>
        <v>0</v>
      </c>
      <c r="AH94" s="10">
        <f>SUMIFS('EPA non-CO2 Data'!$H:$H,'EPA non-CO2 Data'!$A:$A,'Country Selector'!$A$2,'EPA non-CO2 Data'!$J:$J,$C$88,'EPA non-CO2 Data'!$I:$I,$B94,'EPA non-CO2 Data'!$F:$F,AH$89)*10^12</f>
        <v>0</v>
      </c>
      <c r="AI94" s="10">
        <f>SUMIFS('EPA non-CO2 Data'!$H:$H,'EPA non-CO2 Data'!$A:$A,'Country Selector'!$A$2,'EPA non-CO2 Data'!$J:$J,$C$88,'EPA non-CO2 Data'!$I:$I,$B94,'EPA non-CO2 Data'!$F:$F,AI$89)*10^12</f>
        <v>0</v>
      </c>
      <c r="AJ94" s="10">
        <f>SUMIFS('EPA non-CO2 Data'!$H:$H,'EPA non-CO2 Data'!$A:$A,'Country Selector'!$A$2,'EPA non-CO2 Data'!$J:$J,$C$88,'EPA non-CO2 Data'!$I:$I,$B94,'EPA non-CO2 Data'!$F:$F,AJ$89)*10^12</f>
        <v>0</v>
      </c>
      <c r="AK94" s="10">
        <f>SUMIFS('EPA non-CO2 Data'!$H:$H,'EPA non-CO2 Data'!$A:$A,'Country Selector'!$A$2,'EPA non-CO2 Data'!$J:$J,$C$88,'EPA non-CO2 Data'!$I:$I,$B94,'EPA non-CO2 Data'!$F:$F,AK$89)*10^12</f>
        <v>0</v>
      </c>
      <c r="AL94" s="10">
        <f>SUMIFS('EPA non-CO2 Data'!$H:$H,'EPA non-CO2 Data'!$A:$A,'Country Selector'!$A$2,'EPA non-CO2 Data'!$J:$J,$C$88,'EPA non-CO2 Data'!$I:$I,$B94,'EPA non-CO2 Data'!$F:$F,AL$89)*10^12</f>
        <v>0</v>
      </c>
    </row>
    <row r="95" spans="1:38" x14ac:dyDescent="0.35">
      <c r="A95" t="s">
        <v>279</v>
      </c>
      <c r="B95" t="s">
        <v>576</v>
      </c>
      <c r="C95" s="10">
        <f>SUMIFS('EPA non-CO2 Data'!$H:$H,'EPA non-CO2 Data'!$A:$A,'Country Selector'!$A$2,'EPA non-CO2 Data'!$J:$J,$C$88,'EPA non-CO2 Data'!$I:$I,$B95,'EPA non-CO2 Data'!$F:$F,C$89)*10^12</f>
        <v>0</v>
      </c>
      <c r="D95" s="10">
        <f>SUMIFS('EPA non-CO2 Data'!$H:$H,'EPA non-CO2 Data'!$A:$A,'Country Selector'!$A$2,'EPA non-CO2 Data'!$J:$J,$C$88,'EPA non-CO2 Data'!$I:$I,$B95,'EPA non-CO2 Data'!$F:$F,D$89)*10^12</f>
        <v>0</v>
      </c>
      <c r="E95" s="10">
        <f>SUMIFS('EPA non-CO2 Data'!$H:$H,'EPA non-CO2 Data'!$A:$A,'Country Selector'!$A$2,'EPA non-CO2 Data'!$J:$J,$C$88,'EPA non-CO2 Data'!$I:$I,$B95,'EPA non-CO2 Data'!$F:$F,E$89)*10^12</f>
        <v>0</v>
      </c>
      <c r="F95" s="10">
        <f>SUMIFS('EPA non-CO2 Data'!$H:$H,'EPA non-CO2 Data'!$A:$A,'Country Selector'!$A$2,'EPA non-CO2 Data'!$J:$J,$C$88,'EPA non-CO2 Data'!$I:$I,$B95,'EPA non-CO2 Data'!$F:$F,F$89)*10^12</f>
        <v>0</v>
      </c>
      <c r="G95" s="10">
        <f>SUMIFS('EPA non-CO2 Data'!$H:$H,'EPA non-CO2 Data'!$A:$A,'Country Selector'!$A$2,'EPA non-CO2 Data'!$J:$J,$C$88,'EPA non-CO2 Data'!$I:$I,$B95,'EPA non-CO2 Data'!$F:$F,G$89)*10^12</f>
        <v>0</v>
      </c>
      <c r="H95" s="10">
        <f>SUMIFS('EPA non-CO2 Data'!$H:$H,'EPA non-CO2 Data'!$A:$A,'Country Selector'!$A$2,'EPA non-CO2 Data'!$J:$J,$C$88,'EPA non-CO2 Data'!$I:$I,$B95,'EPA non-CO2 Data'!$F:$F,H$89)*10^12</f>
        <v>0</v>
      </c>
      <c r="I95" s="10">
        <f>SUMIFS('EPA non-CO2 Data'!$H:$H,'EPA non-CO2 Data'!$A:$A,'Country Selector'!$A$2,'EPA non-CO2 Data'!$J:$J,$C$88,'EPA non-CO2 Data'!$I:$I,$B95,'EPA non-CO2 Data'!$F:$F,I$89)*10^12</f>
        <v>0</v>
      </c>
      <c r="J95" s="10">
        <f>SUMIFS('EPA non-CO2 Data'!$H:$H,'EPA non-CO2 Data'!$A:$A,'Country Selector'!$A$2,'EPA non-CO2 Data'!$J:$J,$C$88,'EPA non-CO2 Data'!$I:$I,$B95,'EPA non-CO2 Data'!$F:$F,J$89)*10^12</f>
        <v>0</v>
      </c>
      <c r="K95" s="10">
        <f>SUMIFS('EPA non-CO2 Data'!$H:$H,'EPA non-CO2 Data'!$A:$A,'Country Selector'!$A$2,'EPA non-CO2 Data'!$J:$J,$C$88,'EPA non-CO2 Data'!$I:$I,$B95,'EPA non-CO2 Data'!$F:$F,K$89)*10^12</f>
        <v>0</v>
      </c>
      <c r="L95" s="10">
        <f>SUMIFS('EPA non-CO2 Data'!$H:$H,'EPA non-CO2 Data'!$A:$A,'Country Selector'!$A$2,'EPA non-CO2 Data'!$J:$J,$C$88,'EPA non-CO2 Data'!$I:$I,$B95,'EPA non-CO2 Data'!$F:$F,L$89)*10^12</f>
        <v>0</v>
      </c>
      <c r="M95" s="10">
        <f>SUMIFS('EPA non-CO2 Data'!$H:$H,'EPA non-CO2 Data'!$A:$A,'Country Selector'!$A$2,'EPA non-CO2 Data'!$J:$J,$C$88,'EPA non-CO2 Data'!$I:$I,$B95,'EPA non-CO2 Data'!$F:$F,M$89)*10^12</f>
        <v>0</v>
      </c>
      <c r="N95" s="10">
        <f>SUMIFS('EPA non-CO2 Data'!$H:$H,'EPA non-CO2 Data'!$A:$A,'Country Selector'!$A$2,'EPA non-CO2 Data'!$J:$J,$C$88,'EPA non-CO2 Data'!$I:$I,$B95,'EPA non-CO2 Data'!$F:$F,N$89)*10^12</f>
        <v>0</v>
      </c>
      <c r="O95" s="10">
        <f>SUMIFS('EPA non-CO2 Data'!$H:$H,'EPA non-CO2 Data'!$A:$A,'Country Selector'!$A$2,'EPA non-CO2 Data'!$J:$J,$C$88,'EPA non-CO2 Data'!$I:$I,$B95,'EPA non-CO2 Data'!$F:$F,O$89)*10^12</f>
        <v>0</v>
      </c>
      <c r="P95" s="10">
        <f>SUMIFS('EPA non-CO2 Data'!$H:$H,'EPA non-CO2 Data'!$A:$A,'Country Selector'!$A$2,'EPA non-CO2 Data'!$J:$J,$C$88,'EPA non-CO2 Data'!$I:$I,$B95,'EPA non-CO2 Data'!$F:$F,P$89)*10^12</f>
        <v>0</v>
      </c>
      <c r="Q95" s="10">
        <f>SUMIFS('EPA non-CO2 Data'!$H:$H,'EPA non-CO2 Data'!$A:$A,'Country Selector'!$A$2,'EPA non-CO2 Data'!$J:$J,$C$88,'EPA non-CO2 Data'!$I:$I,$B95,'EPA non-CO2 Data'!$F:$F,Q$89)*10^12</f>
        <v>0</v>
      </c>
      <c r="R95" s="10">
        <f>SUMIFS('EPA non-CO2 Data'!$H:$H,'EPA non-CO2 Data'!$A:$A,'Country Selector'!$A$2,'EPA non-CO2 Data'!$J:$J,$C$88,'EPA non-CO2 Data'!$I:$I,$B95,'EPA non-CO2 Data'!$F:$F,R$89)*10^12</f>
        <v>0</v>
      </c>
      <c r="S95" s="10">
        <f>SUMIFS('EPA non-CO2 Data'!$H:$H,'EPA non-CO2 Data'!$A:$A,'Country Selector'!$A$2,'EPA non-CO2 Data'!$J:$J,$C$88,'EPA non-CO2 Data'!$I:$I,$B95,'EPA non-CO2 Data'!$F:$F,S$89)*10^12</f>
        <v>0</v>
      </c>
      <c r="T95" s="10">
        <f>SUMIFS('EPA non-CO2 Data'!$H:$H,'EPA non-CO2 Data'!$A:$A,'Country Selector'!$A$2,'EPA non-CO2 Data'!$J:$J,$C$88,'EPA non-CO2 Data'!$I:$I,$B95,'EPA non-CO2 Data'!$F:$F,T$89)*10^12</f>
        <v>0</v>
      </c>
      <c r="U95" s="10">
        <f>SUMIFS('EPA non-CO2 Data'!$H:$H,'EPA non-CO2 Data'!$A:$A,'Country Selector'!$A$2,'EPA non-CO2 Data'!$J:$J,$C$88,'EPA non-CO2 Data'!$I:$I,$B95,'EPA non-CO2 Data'!$F:$F,U$89)*10^12</f>
        <v>0</v>
      </c>
      <c r="V95" s="10">
        <f>SUMIFS('EPA non-CO2 Data'!$H:$H,'EPA non-CO2 Data'!$A:$A,'Country Selector'!$A$2,'EPA non-CO2 Data'!$J:$J,$C$88,'EPA non-CO2 Data'!$I:$I,$B95,'EPA non-CO2 Data'!$F:$F,V$89)*10^12</f>
        <v>0</v>
      </c>
      <c r="W95" s="10">
        <f>SUMIFS('EPA non-CO2 Data'!$H:$H,'EPA non-CO2 Data'!$A:$A,'Country Selector'!$A$2,'EPA non-CO2 Data'!$J:$J,$C$88,'EPA non-CO2 Data'!$I:$I,$B95,'EPA non-CO2 Data'!$F:$F,W$89)*10^12</f>
        <v>0</v>
      </c>
      <c r="X95" s="10">
        <f>SUMIFS('EPA non-CO2 Data'!$H:$H,'EPA non-CO2 Data'!$A:$A,'Country Selector'!$A$2,'EPA non-CO2 Data'!$J:$J,$C$88,'EPA non-CO2 Data'!$I:$I,$B95,'EPA non-CO2 Data'!$F:$F,X$89)*10^12</f>
        <v>0</v>
      </c>
      <c r="Y95" s="10">
        <f>SUMIFS('EPA non-CO2 Data'!$H:$H,'EPA non-CO2 Data'!$A:$A,'Country Selector'!$A$2,'EPA non-CO2 Data'!$J:$J,$C$88,'EPA non-CO2 Data'!$I:$I,$B95,'EPA non-CO2 Data'!$F:$F,Y$89)*10^12</f>
        <v>0</v>
      </c>
      <c r="Z95" s="10">
        <f>SUMIFS('EPA non-CO2 Data'!$H:$H,'EPA non-CO2 Data'!$A:$A,'Country Selector'!$A$2,'EPA non-CO2 Data'!$J:$J,$C$88,'EPA non-CO2 Data'!$I:$I,$B95,'EPA non-CO2 Data'!$F:$F,Z$89)*10^12</f>
        <v>0</v>
      </c>
      <c r="AA95" s="10">
        <f>SUMIFS('EPA non-CO2 Data'!$H:$H,'EPA non-CO2 Data'!$A:$A,'Country Selector'!$A$2,'EPA non-CO2 Data'!$J:$J,$C$88,'EPA non-CO2 Data'!$I:$I,$B95,'EPA non-CO2 Data'!$F:$F,AA$89)*10^12</f>
        <v>0</v>
      </c>
      <c r="AB95" s="10">
        <f>SUMIFS('EPA non-CO2 Data'!$H:$H,'EPA non-CO2 Data'!$A:$A,'Country Selector'!$A$2,'EPA non-CO2 Data'!$J:$J,$C$88,'EPA non-CO2 Data'!$I:$I,$B95,'EPA non-CO2 Data'!$F:$F,AB$89)*10^12</f>
        <v>0</v>
      </c>
      <c r="AC95" s="10">
        <f>SUMIFS('EPA non-CO2 Data'!$H:$H,'EPA non-CO2 Data'!$A:$A,'Country Selector'!$A$2,'EPA non-CO2 Data'!$J:$J,$C$88,'EPA non-CO2 Data'!$I:$I,$B95,'EPA non-CO2 Data'!$F:$F,AC$89)*10^12</f>
        <v>0</v>
      </c>
      <c r="AD95" s="10">
        <f>SUMIFS('EPA non-CO2 Data'!$H:$H,'EPA non-CO2 Data'!$A:$A,'Country Selector'!$A$2,'EPA non-CO2 Data'!$J:$J,$C$88,'EPA non-CO2 Data'!$I:$I,$B95,'EPA non-CO2 Data'!$F:$F,AD$89)*10^12</f>
        <v>0</v>
      </c>
      <c r="AE95" s="10">
        <f>SUMIFS('EPA non-CO2 Data'!$H:$H,'EPA non-CO2 Data'!$A:$A,'Country Selector'!$A$2,'EPA non-CO2 Data'!$J:$J,$C$88,'EPA non-CO2 Data'!$I:$I,$B95,'EPA non-CO2 Data'!$F:$F,AE$89)*10^12</f>
        <v>0</v>
      </c>
      <c r="AF95" s="10">
        <f>SUMIFS('EPA non-CO2 Data'!$H:$H,'EPA non-CO2 Data'!$A:$A,'Country Selector'!$A$2,'EPA non-CO2 Data'!$J:$J,$C$88,'EPA non-CO2 Data'!$I:$I,$B95,'EPA non-CO2 Data'!$F:$F,AF$89)*10^12</f>
        <v>0</v>
      </c>
      <c r="AG95" s="10">
        <f>SUMIFS('EPA non-CO2 Data'!$H:$H,'EPA non-CO2 Data'!$A:$A,'Country Selector'!$A$2,'EPA non-CO2 Data'!$J:$J,$C$88,'EPA non-CO2 Data'!$I:$I,$B95,'EPA non-CO2 Data'!$F:$F,AG$89)*10^12</f>
        <v>0</v>
      </c>
      <c r="AH95" s="10">
        <f>SUMIFS('EPA non-CO2 Data'!$H:$H,'EPA non-CO2 Data'!$A:$A,'Country Selector'!$A$2,'EPA non-CO2 Data'!$J:$J,$C$88,'EPA non-CO2 Data'!$I:$I,$B95,'EPA non-CO2 Data'!$F:$F,AH$89)*10^12</f>
        <v>0</v>
      </c>
      <c r="AI95" s="10">
        <f>SUMIFS('EPA non-CO2 Data'!$H:$H,'EPA non-CO2 Data'!$A:$A,'Country Selector'!$A$2,'EPA non-CO2 Data'!$J:$J,$C$88,'EPA non-CO2 Data'!$I:$I,$B95,'EPA non-CO2 Data'!$F:$F,AI$89)*10^12</f>
        <v>0</v>
      </c>
      <c r="AJ95" s="10">
        <f>SUMIFS('EPA non-CO2 Data'!$H:$H,'EPA non-CO2 Data'!$A:$A,'Country Selector'!$A$2,'EPA non-CO2 Data'!$J:$J,$C$88,'EPA non-CO2 Data'!$I:$I,$B95,'EPA non-CO2 Data'!$F:$F,AJ$89)*10^12</f>
        <v>0</v>
      </c>
      <c r="AK95" s="10">
        <f>SUMIFS('EPA non-CO2 Data'!$H:$H,'EPA non-CO2 Data'!$A:$A,'Country Selector'!$A$2,'EPA non-CO2 Data'!$J:$J,$C$88,'EPA non-CO2 Data'!$I:$I,$B95,'EPA non-CO2 Data'!$F:$F,AK$89)*10^12</f>
        <v>0</v>
      </c>
      <c r="AL95" s="10">
        <f>SUMIFS('EPA non-CO2 Data'!$H:$H,'EPA non-CO2 Data'!$A:$A,'Country Selector'!$A$2,'EPA non-CO2 Data'!$J:$J,$C$88,'EPA non-CO2 Data'!$I:$I,$B95,'EPA non-CO2 Data'!$F:$F,AL$89)*10^12</f>
        <v>0</v>
      </c>
    </row>
    <row r="96" spans="1:38" x14ac:dyDescent="0.35">
      <c r="A96" t="s">
        <v>279</v>
      </c>
      <c r="B96" t="s">
        <v>577</v>
      </c>
      <c r="C96" s="10">
        <f>SUMIFS('EPA non-CO2 Data'!$H:$H,'EPA non-CO2 Data'!$A:$A,'Country Selector'!$A$2,'EPA non-CO2 Data'!$J:$J,$C$88,'EPA non-CO2 Data'!$I:$I,$B96,'EPA non-CO2 Data'!$F:$F,C$89)*10^12</f>
        <v>0</v>
      </c>
      <c r="D96" s="10">
        <f>SUMIFS('EPA non-CO2 Data'!$H:$H,'EPA non-CO2 Data'!$A:$A,'Country Selector'!$A$2,'EPA non-CO2 Data'!$J:$J,$C$88,'EPA non-CO2 Data'!$I:$I,$B96,'EPA non-CO2 Data'!$F:$F,D$89)*10^12</f>
        <v>0</v>
      </c>
      <c r="E96" s="10">
        <f>SUMIFS('EPA non-CO2 Data'!$H:$H,'EPA non-CO2 Data'!$A:$A,'Country Selector'!$A$2,'EPA non-CO2 Data'!$J:$J,$C$88,'EPA non-CO2 Data'!$I:$I,$B96,'EPA non-CO2 Data'!$F:$F,E$89)*10^12</f>
        <v>0</v>
      </c>
      <c r="F96" s="10">
        <f>SUMIFS('EPA non-CO2 Data'!$H:$H,'EPA non-CO2 Data'!$A:$A,'Country Selector'!$A$2,'EPA non-CO2 Data'!$J:$J,$C$88,'EPA non-CO2 Data'!$I:$I,$B96,'EPA non-CO2 Data'!$F:$F,F$89)*10^12</f>
        <v>0</v>
      </c>
      <c r="G96" s="10">
        <f>SUMIFS('EPA non-CO2 Data'!$H:$H,'EPA non-CO2 Data'!$A:$A,'Country Selector'!$A$2,'EPA non-CO2 Data'!$J:$J,$C$88,'EPA non-CO2 Data'!$I:$I,$B96,'EPA non-CO2 Data'!$F:$F,G$89)*10^12</f>
        <v>0</v>
      </c>
      <c r="H96" s="10">
        <f>SUMIFS('EPA non-CO2 Data'!$H:$H,'EPA non-CO2 Data'!$A:$A,'Country Selector'!$A$2,'EPA non-CO2 Data'!$J:$J,$C$88,'EPA non-CO2 Data'!$I:$I,$B96,'EPA non-CO2 Data'!$F:$F,H$89)*10^12</f>
        <v>0</v>
      </c>
      <c r="I96" s="10">
        <f>SUMIFS('EPA non-CO2 Data'!$H:$H,'EPA non-CO2 Data'!$A:$A,'Country Selector'!$A$2,'EPA non-CO2 Data'!$J:$J,$C$88,'EPA non-CO2 Data'!$I:$I,$B96,'EPA non-CO2 Data'!$F:$F,I$89)*10^12</f>
        <v>0</v>
      </c>
      <c r="J96" s="10">
        <f>SUMIFS('EPA non-CO2 Data'!$H:$H,'EPA non-CO2 Data'!$A:$A,'Country Selector'!$A$2,'EPA non-CO2 Data'!$J:$J,$C$88,'EPA non-CO2 Data'!$I:$I,$B96,'EPA non-CO2 Data'!$F:$F,J$89)*10^12</f>
        <v>0</v>
      </c>
      <c r="K96" s="10">
        <f>SUMIFS('EPA non-CO2 Data'!$H:$H,'EPA non-CO2 Data'!$A:$A,'Country Selector'!$A$2,'EPA non-CO2 Data'!$J:$J,$C$88,'EPA non-CO2 Data'!$I:$I,$B96,'EPA non-CO2 Data'!$F:$F,K$89)*10^12</f>
        <v>0</v>
      </c>
      <c r="L96" s="10">
        <f>SUMIFS('EPA non-CO2 Data'!$H:$H,'EPA non-CO2 Data'!$A:$A,'Country Selector'!$A$2,'EPA non-CO2 Data'!$J:$J,$C$88,'EPA non-CO2 Data'!$I:$I,$B96,'EPA non-CO2 Data'!$F:$F,L$89)*10^12</f>
        <v>0</v>
      </c>
      <c r="M96" s="10">
        <f>SUMIFS('EPA non-CO2 Data'!$H:$H,'EPA non-CO2 Data'!$A:$A,'Country Selector'!$A$2,'EPA non-CO2 Data'!$J:$J,$C$88,'EPA non-CO2 Data'!$I:$I,$B96,'EPA non-CO2 Data'!$F:$F,M$89)*10^12</f>
        <v>0</v>
      </c>
      <c r="N96" s="10">
        <f>SUMIFS('EPA non-CO2 Data'!$H:$H,'EPA non-CO2 Data'!$A:$A,'Country Selector'!$A$2,'EPA non-CO2 Data'!$J:$J,$C$88,'EPA non-CO2 Data'!$I:$I,$B96,'EPA non-CO2 Data'!$F:$F,N$89)*10^12</f>
        <v>0</v>
      </c>
      <c r="O96" s="10">
        <f>SUMIFS('EPA non-CO2 Data'!$H:$H,'EPA non-CO2 Data'!$A:$A,'Country Selector'!$A$2,'EPA non-CO2 Data'!$J:$J,$C$88,'EPA non-CO2 Data'!$I:$I,$B96,'EPA non-CO2 Data'!$F:$F,O$89)*10^12</f>
        <v>0</v>
      </c>
      <c r="P96" s="10">
        <f>SUMIFS('EPA non-CO2 Data'!$H:$H,'EPA non-CO2 Data'!$A:$A,'Country Selector'!$A$2,'EPA non-CO2 Data'!$J:$J,$C$88,'EPA non-CO2 Data'!$I:$I,$B96,'EPA non-CO2 Data'!$F:$F,P$89)*10^12</f>
        <v>0</v>
      </c>
      <c r="Q96" s="10">
        <f>SUMIFS('EPA non-CO2 Data'!$H:$H,'EPA non-CO2 Data'!$A:$A,'Country Selector'!$A$2,'EPA non-CO2 Data'!$J:$J,$C$88,'EPA non-CO2 Data'!$I:$I,$B96,'EPA non-CO2 Data'!$F:$F,Q$89)*10^12</f>
        <v>0</v>
      </c>
      <c r="R96" s="10">
        <f>SUMIFS('EPA non-CO2 Data'!$H:$H,'EPA non-CO2 Data'!$A:$A,'Country Selector'!$A$2,'EPA non-CO2 Data'!$J:$J,$C$88,'EPA non-CO2 Data'!$I:$I,$B96,'EPA non-CO2 Data'!$F:$F,R$89)*10^12</f>
        <v>0</v>
      </c>
      <c r="S96" s="10">
        <f>SUMIFS('EPA non-CO2 Data'!$H:$H,'EPA non-CO2 Data'!$A:$A,'Country Selector'!$A$2,'EPA non-CO2 Data'!$J:$J,$C$88,'EPA non-CO2 Data'!$I:$I,$B96,'EPA non-CO2 Data'!$F:$F,S$89)*10^12</f>
        <v>0</v>
      </c>
      <c r="T96" s="10">
        <f>SUMIFS('EPA non-CO2 Data'!$H:$H,'EPA non-CO2 Data'!$A:$A,'Country Selector'!$A$2,'EPA non-CO2 Data'!$J:$J,$C$88,'EPA non-CO2 Data'!$I:$I,$B96,'EPA non-CO2 Data'!$F:$F,T$89)*10^12</f>
        <v>0</v>
      </c>
      <c r="U96" s="10">
        <f>SUMIFS('EPA non-CO2 Data'!$H:$H,'EPA non-CO2 Data'!$A:$A,'Country Selector'!$A$2,'EPA non-CO2 Data'!$J:$J,$C$88,'EPA non-CO2 Data'!$I:$I,$B96,'EPA non-CO2 Data'!$F:$F,U$89)*10^12</f>
        <v>0</v>
      </c>
      <c r="V96" s="10">
        <f>SUMIFS('EPA non-CO2 Data'!$H:$H,'EPA non-CO2 Data'!$A:$A,'Country Selector'!$A$2,'EPA non-CO2 Data'!$J:$J,$C$88,'EPA non-CO2 Data'!$I:$I,$B96,'EPA non-CO2 Data'!$F:$F,V$89)*10^12</f>
        <v>0</v>
      </c>
      <c r="W96" s="10">
        <f>SUMIFS('EPA non-CO2 Data'!$H:$H,'EPA non-CO2 Data'!$A:$A,'Country Selector'!$A$2,'EPA non-CO2 Data'!$J:$J,$C$88,'EPA non-CO2 Data'!$I:$I,$B96,'EPA non-CO2 Data'!$F:$F,W$89)*10^12</f>
        <v>0</v>
      </c>
      <c r="X96" s="10">
        <f>SUMIFS('EPA non-CO2 Data'!$H:$H,'EPA non-CO2 Data'!$A:$A,'Country Selector'!$A$2,'EPA non-CO2 Data'!$J:$J,$C$88,'EPA non-CO2 Data'!$I:$I,$B96,'EPA non-CO2 Data'!$F:$F,X$89)*10^12</f>
        <v>0</v>
      </c>
      <c r="Y96" s="10">
        <f>SUMIFS('EPA non-CO2 Data'!$H:$H,'EPA non-CO2 Data'!$A:$A,'Country Selector'!$A$2,'EPA non-CO2 Data'!$J:$J,$C$88,'EPA non-CO2 Data'!$I:$I,$B96,'EPA non-CO2 Data'!$F:$F,Y$89)*10^12</f>
        <v>0</v>
      </c>
      <c r="Z96" s="10">
        <f>SUMIFS('EPA non-CO2 Data'!$H:$H,'EPA non-CO2 Data'!$A:$A,'Country Selector'!$A$2,'EPA non-CO2 Data'!$J:$J,$C$88,'EPA non-CO2 Data'!$I:$I,$B96,'EPA non-CO2 Data'!$F:$F,Z$89)*10^12</f>
        <v>0</v>
      </c>
      <c r="AA96" s="10">
        <f>SUMIFS('EPA non-CO2 Data'!$H:$H,'EPA non-CO2 Data'!$A:$A,'Country Selector'!$A$2,'EPA non-CO2 Data'!$J:$J,$C$88,'EPA non-CO2 Data'!$I:$I,$B96,'EPA non-CO2 Data'!$F:$F,AA$89)*10^12</f>
        <v>0</v>
      </c>
      <c r="AB96" s="10">
        <f>SUMIFS('EPA non-CO2 Data'!$H:$H,'EPA non-CO2 Data'!$A:$A,'Country Selector'!$A$2,'EPA non-CO2 Data'!$J:$J,$C$88,'EPA non-CO2 Data'!$I:$I,$B96,'EPA non-CO2 Data'!$F:$F,AB$89)*10^12</f>
        <v>0</v>
      </c>
      <c r="AC96" s="10">
        <f>SUMIFS('EPA non-CO2 Data'!$H:$H,'EPA non-CO2 Data'!$A:$A,'Country Selector'!$A$2,'EPA non-CO2 Data'!$J:$J,$C$88,'EPA non-CO2 Data'!$I:$I,$B96,'EPA non-CO2 Data'!$F:$F,AC$89)*10^12</f>
        <v>0</v>
      </c>
      <c r="AD96" s="10">
        <f>SUMIFS('EPA non-CO2 Data'!$H:$H,'EPA non-CO2 Data'!$A:$A,'Country Selector'!$A$2,'EPA non-CO2 Data'!$J:$J,$C$88,'EPA non-CO2 Data'!$I:$I,$B96,'EPA non-CO2 Data'!$F:$F,AD$89)*10^12</f>
        <v>0</v>
      </c>
      <c r="AE96" s="10">
        <f>SUMIFS('EPA non-CO2 Data'!$H:$H,'EPA non-CO2 Data'!$A:$A,'Country Selector'!$A$2,'EPA non-CO2 Data'!$J:$J,$C$88,'EPA non-CO2 Data'!$I:$I,$B96,'EPA non-CO2 Data'!$F:$F,AE$89)*10^12</f>
        <v>0</v>
      </c>
      <c r="AF96" s="10">
        <f>SUMIFS('EPA non-CO2 Data'!$H:$H,'EPA non-CO2 Data'!$A:$A,'Country Selector'!$A$2,'EPA non-CO2 Data'!$J:$J,$C$88,'EPA non-CO2 Data'!$I:$I,$B96,'EPA non-CO2 Data'!$F:$F,AF$89)*10^12</f>
        <v>0</v>
      </c>
      <c r="AG96" s="10">
        <f>SUMIFS('EPA non-CO2 Data'!$H:$H,'EPA non-CO2 Data'!$A:$A,'Country Selector'!$A$2,'EPA non-CO2 Data'!$J:$J,$C$88,'EPA non-CO2 Data'!$I:$I,$B96,'EPA non-CO2 Data'!$F:$F,AG$89)*10^12</f>
        <v>0</v>
      </c>
      <c r="AH96" s="10">
        <f>SUMIFS('EPA non-CO2 Data'!$H:$H,'EPA non-CO2 Data'!$A:$A,'Country Selector'!$A$2,'EPA non-CO2 Data'!$J:$J,$C$88,'EPA non-CO2 Data'!$I:$I,$B96,'EPA non-CO2 Data'!$F:$F,AH$89)*10^12</f>
        <v>0</v>
      </c>
      <c r="AI96" s="10">
        <f>SUMIFS('EPA non-CO2 Data'!$H:$H,'EPA non-CO2 Data'!$A:$A,'Country Selector'!$A$2,'EPA non-CO2 Data'!$J:$J,$C$88,'EPA non-CO2 Data'!$I:$I,$B96,'EPA non-CO2 Data'!$F:$F,AI$89)*10^12</f>
        <v>0</v>
      </c>
      <c r="AJ96" s="10">
        <f>SUMIFS('EPA non-CO2 Data'!$H:$H,'EPA non-CO2 Data'!$A:$A,'Country Selector'!$A$2,'EPA non-CO2 Data'!$J:$J,$C$88,'EPA non-CO2 Data'!$I:$I,$B96,'EPA non-CO2 Data'!$F:$F,AJ$89)*10^12</f>
        <v>0</v>
      </c>
      <c r="AK96" s="10">
        <f>SUMIFS('EPA non-CO2 Data'!$H:$H,'EPA non-CO2 Data'!$A:$A,'Country Selector'!$A$2,'EPA non-CO2 Data'!$J:$J,$C$88,'EPA non-CO2 Data'!$I:$I,$B96,'EPA non-CO2 Data'!$F:$F,AK$89)*10^12</f>
        <v>0</v>
      </c>
      <c r="AL96" s="10">
        <f>SUMIFS('EPA non-CO2 Data'!$H:$H,'EPA non-CO2 Data'!$A:$A,'Country Selector'!$A$2,'EPA non-CO2 Data'!$J:$J,$C$88,'EPA non-CO2 Data'!$I:$I,$B96,'EPA non-CO2 Data'!$F:$F,AL$89)*10^12</f>
        <v>0</v>
      </c>
    </row>
    <row r="97" spans="1:38" x14ac:dyDescent="0.35">
      <c r="A97" t="s">
        <v>279</v>
      </c>
      <c r="B97" t="s">
        <v>578</v>
      </c>
      <c r="C97" s="10">
        <f>SUMIFS('EPA non-CO2 Data'!$H:$H,'EPA non-CO2 Data'!$A:$A,'Country Selector'!$A$2,'EPA non-CO2 Data'!$J:$J,$C$88,'EPA non-CO2 Data'!$I:$I,$B97,'EPA non-CO2 Data'!$F:$F,C$89)*10^12</f>
        <v>0</v>
      </c>
      <c r="D97" s="10">
        <f>SUMIFS('EPA non-CO2 Data'!$H:$H,'EPA non-CO2 Data'!$A:$A,'Country Selector'!$A$2,'EPA non-CO2 Data'!$J:$J,$C$88,'EPA non-CO2 Data'!$I:$I,$B97,'EPA non-CO2 Data'!$F:$F,D$89)*10^12</f>
        <v>0</v>
      </c>
      <c r="E97" s="10">
        <f>SUMIFS('EPA non-CO2 Data'!$H:$H,'EPA non-CO2 Data'!$A:$A,'Country Selector'!$A$2,'EPA non-CO2 Data'!$J:$J,$C$88,'EPA non-CO2 Data'!$I:$I,$B97,'EPA non-CO2 Data'!$F:$F,E$89)*10^12</f>
        <v>0</v>
      </c>
      <c r="F97" s="10">
        <f>SUMIFS('EPA non-CO2 Data'!$H:$H,'EPA non-CO2 Data'!$A:$A,'Country Selector'!$A$2,'EPA non-CO2 Data'!$J:$J,$C$88,'EPA non-CO2 Data'!$I:$I,$B97,'EPA non-CO2 Data'!$F:$F,F$89)*10^12</f>
        <v>0</v>
      </c>
      <c r="G97" s="10">
        <f>SUMIFS('EPA non-CO2 Data'!$H:$H,'EPA non-CO2 Data'!$A:$A,'Country Selector'!$A$2,'EPA non-CO2 Data'!$J:$J,$C$88,'EPA non-CO2 Data'!$I:$I,$B97,'EPA non-CO2 Data'!$F:$F,G$89)*10^12</f>
        <v>0</v>
      </c>
      <c r="H97" s="10">
        <f>SUMIFS('EPA non-CO2 Data'!$H:$H,'EPA non-CO2 Data'!$A:$A,'Country Selector'!$A$2,'EPA non-CO2 Data'!$J:$J,$C$88,'EPA non-CO2 Data'!$I:$I,$B97,'EPA non-CO2 Data'!$F:$F,H$89)*10^12</f>
        <v>0</v>
      </c>
      <c r="I97" s="10">
        <f>SUMIFS('EPA non-CO2 Data'!$H:$H,'EPA non-CO2 Data'!$A:$A,'Country Selector'!$A$2,'EPA non-CO2 Data'!$J:$J,$C$88,'EPA non-CO2 Data'!$I:$I,$B97,'EPA non-CO2 Data'!$F:$F,I$89)*10^12</f>
        <v>0</v>
      </c>
      <c r="J97" s="10">
        <f>SUMIFS('EPA non-CO2 Data'!$H:$H,'EPA non-CO2 Data'!$A:$A,'Country Selector'!$A$2,'EPA non-CO2 Data'!$J:$J,$C$88,'EPA non-CO2 Data'!$I:$I,$B97,'EPA non-CO2 Data'!$F:$F,J$89)*10^12</f>
        <v>0</v>
      </c>
      <c r="K97" s="10">
        <f>SUMIFS('EPA non-CO2 Data'!$H:$H,'EPA non-CO2 Data'!$A:$A,'Country Selector'!$A$2,'EPA non-CO2 Data'!$J:$J,$C$88,'EPA non-CO2 Data'!$I:$I,$B97,'EPA non-CO2 Data'!$F:$F,K$89)*10^12</f>
        <v>0</v>
      </c>
      <c r="L97" s="10">
        <f>SUMIFS('EPA non-CO2 Data'!$H:$H,'EPA non-CO2 Data'!$A:$A,'Country Selector'!$A$2,'EPA non-CO2 Data'!$J:$J,$C$88,'EPA non-CO2 Data'!$I:$I,$B97,'EPA non-CO2 Data'!$F:$F,L$89)*10^12</f>
        <v>0</v>
      </c>
      <c r="M97" s="10">
        <f>SUMIFS('EPA non-CO2 Data'!$H:$H,'EPA non-CO2 Data'!$A:$A,'Country Selector'!$A$2,'EPA non-CO2 Data'!$J:$J,$C$88,'EPA non-CO2 Data'!$I:$I,$B97,'EPA non-CO2 Data'!$F:$F,M$89)*10^12</f>
        <v>0</v>
      </c>
      <c r="N97" s="10">
        <f>SUMIFS('EPA non-CO2 Data'!$H:$H,'EPA non-CO2 Data'!$A:$A,'Country Selector'!$A$2,'EPA non-CO2 Data'!$J:$J,$C$88,'EPA non-CO2 Data'!$I:$I,$B97,'EPA non-CO2 Data'!$F:$F,N$89)*10^12</f>
        <v>0</v>
      </c>
      <c r="O97" s="10">
        <f>SUMIFS('EPA non-CO2 Data'!$H:$H,'EPA non-CO2 Data'!$A:$A,'Country Selector'!$A$2,'EPA non-CO2 Data'!$J:$J,$C$88,'EPA non-CO2 Data'!$I:$I,$B97,'EPA non-CO2 Data'!$F:$F,O$89)*10^12</f>
        <v>0</v>
      </c>
      <c r="P97" s="10">
        <f>SUMIFS('EPA non-CO2 Data'!$H:$H,'EPA non-CO2 Data'!$A:$A,'Country Selector'!$A$2,'EPA non-CO2 Data'!$J:$J,$C$88,'EPA non-CO2 Data'!$I:$I,$B97,'EPA non-CO2 Data'!$F:$F,P$89)*10^12</f>
        <v>0</v>
      </c>
      <c r="Q97" s="10">
        <f>SUMIFS('EPA non-CO2 Data'!$H:$H,'EPA non-CO2 Data'!$A:$A,'Country Selector'!$A$2,'EPA non-CO2 Data'!$J:$J,$C$88,'EPA non-CO2 Data'!$I:$I,$B97,'EPA non-CO2 Data'!$F:$F,Q$89)*10^12</f>
        <v>0</v>
      </c>
      <c r="R97" s="10">
        <f>SUMIFS('EPA non-CO2 Data'!$H:$H,'EPA non-CO2 Data'!$A:$A,'Country Selector'!$A$2,'EPA non-CO2 Data'!$J:$J,$C$88,'EPA non-CO2 Data'!$I:$I,$B97,'EPA non-CO2 Data'!$F:$F,R$89)*10^12</f>
        <v>0</v>
      </c>
      <c r="S97" s="10">
        <f>SUMIFS('EPA non-CO2 Data'!$H:$H,'EPA non-CO2 Data'!$A:$A,'Country Selector'!$A$2,'EPA non-CO2 Data'!$J:$J,$C$88,'EPA non-CO2 Data'!$I:$I,$B97,'EPA non-CO2 Data'!$F:$F,S$89)*10^12</f>
        <v>0</v>
      </c>
      <c r="T97" s="10">
        <f>SUMIFS('EPA non-CO2 Data'!$H:$H,'EPA non-CO2 Data'!$A:$A,'Country Selector'!$A$2,'EPA non-CO2 Data'!$J:$J,$C$88,'EPA non-CO2 Data'!$I:$I,$B97,'EPA non-CO2 Data'!$F:$F,T$89)*10^12</f>
        <v>0</v>
      </c>
      <c r="U97" s="10">
        <f>SUMIFS('EPA non-CO2 Data'!$H:$H,'EPA non-CO2 Data'!$A:$A,'Country Selector'!$A$2,'EPA non-CO2 Data'!$J:$J,$C$88,'EPA non-CO2 Data'!$I:$I,$B97,'EPA non-CO2 Data'!$F:$F,U$89)*10^12</f>
        <v>0</v>
      </c>
      <c r="V97" s="10">
        <f>SUMIFS('EPA non-CO2 Data'!$H:$H,'EPA non-CO2 Data'!$A:$A,'Country Selector'!$A$2,'EPA non-CO2 Data'!$J:$J,$C$88,'EPA non-CO2 Data'!$I:$I,$B97,'EPA non-CO2 Data'!$F:$F,V$89)*10^12</f>
        <v>0</v>
      </c>
      <c r="W97" s="10">
        <f>SUMIFS('EPA non-CO2 Data'!$H:$H,'EPA non-CO2 Data'!$A:$A,'Country Selector'!$A$2,'EPA non-CO2 Data'!$J:$J,$C$88,'EPA non-CO2 Data'!$I:$I,$B97,'EPA non-CO2 Data'!$F:$F,W$89)*10^12</f>
        <v>0</v>
      </c>
      <c r="X97" s="10">
        <f>SUMIFS('EPA non-CO2 Data'!$H:$H,'EPA non-CO2 Data'!$A:$A,'Country Selector'!$A$2,'EPA non-CO2 Data'!$J:$J,$C$88,'EPA non-CO2 Data'!$I:$I,$B97,'EPA non-CO2 Data'!$F:$F,X$89)*10^12</f>
        <v>0</v>
      </c>
      <c r="Y97" s="10">
        <f>SUMIFS('EPA non-CO2 Data'!$H:$H,'EPA non-CO2 Data'!$A:$A,'Country Selector'!$A$2,'EPA non-CO2 Data'!$J:$J,$C$88,'EPA non-CO2 Data'!$I:$I,$B97,'EPA non-CO2 Data'!$F:$F,Y$89)*10^12</f>
        <v>0</v>
      </c>
      <c r="Z97" s="10">
        <f>SUMIFS('EPA non-CO2 Data'!$H:$H,'EPA non-CO2 Data'!$A:$A,'Country Selector'!$A$2,'EPA non-CO2 Data'!$J:$J,$C$88,'EPA non-CO2 Data'!$I:$I,$B97,'EPA non-CO2 Data'!$F:$F,Z$89)*10^12</f>
        <v>0</v>
      </c>
      <c r="AA97" s="10">
        <f>SUMIFS('EPA non-CO2 Data'!$H:$H,'EPA non-CO2 Data'!$A:$A,'Country Selector'!$A$2,'EPA non-CO2 Data'!$J:$J,$C$88,'EPA non-CO2 Data'!$I:$I,$B97,'EPA non-CO2 Data'!$F:$F,AA$89)*10^12</f>
        <v>0</v>
      </c>
      <c r="AB97" s="10">
        <f>SUMIFS('EPA non-CO2 Data'!$H:$H,'EPA non-CO2 Data'!$A:$A,'Country Selector'!$A$2,'EPA non-CO2 Data'!$J:$J,$C$88,'EPA non-CO2 Data'!$I:$I,$B97,'EPA non-CO2 Data'!$F:$F,AB$89)*10^12</f>
        <v>0</v>
      </c>
      <c r="AC97" s="10">
        <f>SUMIFS('EPA non-CO2 Data'!$H:$H,'EPA non-CO2 Data'!$A:$A,'Country Selector'!$A$2,'EPA non-CO2 Data'!$J:$J,$C$88,'EPA non-CO2 Data'!$I:$I,$B97,'EPA non-CO2 Data'!$F:$F,AC$89)*10^12</f>
        <v>0</v>
      </c>
      <c r="AD97" s="10">
        <f>SUMIFS('EPA non-CO2 Data'!$H:$H,'EPA non-CO2 Data'!$A:$A,'Country Selector'!$A$2,'EPA non-CO2 Data'!$J:$J,$C$88,'EPA non-CO2 Data'!$I:$I,$B97,'EPA non-CO2 Data'!$F:$F,AD$89)*10^12</f>
        <v>0</v>
      </c>
      <c r="AE97" s="10">
        <f>SUMIFS('EPA non-CO2 Data'!$H:$H,'EPA non-CO2 Data'!$A:$A,'Country Selector'!$A$2,'EPA non-CO2 Data'!$J:$J,$C$88,'EPA non-CO2 Data'!$I:$I,$B97,'EPA non-CO2 Data'!$F:$F,AE$89)*10^12</f>
        <v>0</v>
      </c>
      <c r="AF97" s="10">
        <f>SUMIFS('EPA non-CO2 Data'!$H:$H,'EPA non-CO2 Data'!$A:$A,'Country Selector'!$A$2,'EPA non-CO2 Data'!$J:$J,$C$88,'EPA non-CO2 Data'!$I:$I,$B97,'EPA non-CO2 Data'!$F:$F,AF$89)*10^12</f>
        <v>0</v>
      </c>
      <c r="AG97" s="10">
        <f>SUMIFS('EPA non-CO2 Data'!$H:$H,'EPA non-CO2 Data'!$A:$A,'Country Selector'!$A$2,'EPA non-CO2 Data'!$J:$J,$C$88,'EPA non-CO2 Data'!$I:$I,$B97,'EPA non-CO2 Data'!$F:$F,AG$89)*10^12</f>
        <v>0</v>
      </c>
      <c r="AH97" s="10">
        <f>SUMIFS('EPA non-CO2 Data'!$H:$H,'EPA non-CO2 Data'!$A:$A,'Country Selector'!$A$2,'EPA non-CO2 Data'!$J:$J,$C$88,'EPA non-CO2 Data'!$I:$I,$B97,'EPA non-CO2 Data'!$F:$F,AH$89)*10^12</f>
        <v>0</v>
      </c>
      <c r="AI97" s="10">
        <f>SUMIFS('EPA non-CO2 Data'!$H:$H,'EPA non-CO2 Data'!$A:$A,'Country Selector'!$A$2,'EPA non-CO2 Data'!$J:$J,$C$88,'EPA non-CO2 Data'!$I:$I,$B97,'EPA non-CO2 Data'!$F:$F,AI$89)*10^12</f>
        <v>0</v>
      </c>
      <c r="AJ97" s="10">
        <f>SUMIFS('EPA non-CO2 Data'!$H:$H,'EPA non-CO2 Data'!$A:$A,'Country Selector'!$A$2,'EPA non-CO2 Data'!$J:$J,$C$88,'EPA non-CO2 Data'!$I:$I,$B97,'EPA non-CO2 Data'!$F:$F,AJ$89)*10^12</f>
        <v>0</v>
      </c>
      <c r="AK97" s="10">
        <f>SUMIFS('EPA non-CO2 Data'!$H:$H,'EPA non-CO2 Data'!$A:$A,'Country Selector'!$A$2,'EPA non-CO2 Data'!$J:$J,$C$88,'EPA non-CO2 Data'!$I:$I,$B97,'EPA non-CO2 Data'!$F:$F,AK$89)*10^12</f>
        <v>0</v>
      </c>
      <c r="AL97" s="10">
        <f>SUMIFS('EPA non-CO2 Data'!$H:$H,'EPA non-CO2 Data'!$A:$A,'Country Selector'!$A$2,'EPA non-CO2 Data'!$J:$J,$C$88,'EPA non-CO2 Data'!$I:$I,$B97,'EPA non-CO2 Data'!$F:$F,AL$89)*10^12</f>
        <v>0</v>
      </c>
    </row>
    <row r="98" spans="1:38" x14ac:dyDescent="0.35">
      <c r="A98" t="s">
        <v>279</v>
      </c>
      <c r="B98" t="s">
        <v>561</v>
      </c>
      <c r="C98" s="10">
        <f>SUMIFS('EPA non-CO2 Data'!$H:$H,'EPA non-CO2 Data'!$A:$A,'Country Selector'!$A$2,'EPA non-CO2 Data'!$J:$J,$C$88,'EPA non-CO2 Data'!$I:$I,$B98,'EPA non-CO2 Data'!$F:$F,C$89)*10^12</f>
        <v>0</v>
      </c>
      <c r="D98" s="10">
        <f>SUMIFS('EPA non-CO2 Data'!$H:$H,'EPA non-CO2 Data'!$A:$A,'Country Selector'!$A$2,'EPA non-CO2 Data'!$J:$J,$C$88,'EPA non-CO2 Data'!$I:$I,$B98,'EPA non-CO2 Data'!$F:$F,D$89)*10^12</f>
        <v>0</v>
      </c>
      <c r="E98" s="10">
        <f>SUMIFS('EPA non-CO2 Data'!$H:$H,'EPA non-CO2 Data'!$A:$A,'Country Selector'!$A$2,'EPA non-CO2 Data'!$J:$J,$C$88,'EPA non-CO2 Data'!$I:$I,$B98,'EPA non-CO2 Data'!$F:$F,E$89)*10^12</f>
        <v>0</v>
      </c>
      <c r="F98" s="10">
        <f>SUMIFS('EPA non-CO2 Data'!$H:$H,'EPA non-CO2 Data'!$A:$A,'Country Selector'!$A$2,'EPA non-CO2 Data'!$J:$J,$C$88,'EPA non-CO2 Data'!$I:$I,$B98,'EPA non-CO2 Data'!$F:$F,F$89)*10^12</f>
        <v>0</v>
      </c>
      <c r="G98" s="10">
        <f>SUMIFS('EPA non-CO2 Data'!$H:$H,'EPA non-CO2 Data'!$A:$A,'Country Selector'!$A$2,'EPA non-CO2 Data'!$J:$J,$C$88,'EPA non-CO2 Data'!$I:$I,$B98,'EPA non-CO2 Data'!$F:$F,G$89)*10^12</f>
        <v>0</v>
      </c>
      <c r="H98" s="10">
        <f>SUMIFS('EPA non-CO2 Data'!$H:$H,'EPA non-CO2 Data'!$A:$A,'Country Selector'!$A$2,'EPA non-CO2 Data'!$J:$J,$C$88,'EPA non-CO2 Data'!$I:$I,$B98,'EPA non-CO2 Data'!$F:$F,H$89)*10^12</f>
        <v>0</v>
      </c>
      <c r="I98" s="10">
        <f>SUMIFS('EPA non-CO2 Data'!$H:$H,'EPA non-CO2 Data'!$A:$A,'Country Selector'!$A$2,'EPA non-CO2 Data'!$J:$J,$C$88,'EPA non-CO2 Data'!$I:$I,$B98,'EPA non-CO2 Data'!$F:$F,I$89)*10^12</f>
        <v>0</v>
      </c>
      <c r="J98" s="10">
        <f>SUMIFS('EPA non-CO2 Data'!$H:$H,'EPA non-CO2 Data'!$A:$A,'Country Selector'!$A$2,'EPA non-CO2 Data'!$J:$J,$C$88,'EPA non-CO2 Data'!$I:$I,$B98,'EPA non-CO2 Data'!$F:$F,J$89)*10^12</f>
        <v>0</v>
      </c>
      <c r="K98" s="10">
        <f>SUMIFS('EPA non-CO2 Data'!$H:$H,'EPA non-CO2 Data'!$A:$A,'Country Selector'!$A$2,'EPA non-CO2 Data'!$J:$J,$C$88,'EPA non-CO2 Data'!$I:$I,$B98,'EPA non-CO2 Data'!$F:$F,K$89)*10^12</f>
        <v>0</v>
      </c>
      <c r="L98" s="10">
        <f>SUMIFS('EPA non-CO2 Data'!$H:$H,'EPA non-CO2 Data'!$A:$A,'Country Selector'!$A$2,'EPA non-CO2 Data'!$J:$J,$C$88,'EPA non-CO2 Data'!$I:$I,$B98,'EPA non-CO2 Data'!$F:$F,L$89)*10^12</f>
        <v>0</v>
      </c>
      <c r="M98" s="10">
        <f>SUMIFS('EPA non-CO2 Data'!$H:$H,'EPA non-CO2 Data'!$A:$A,'Country Selector'!$A$2,'EPA non-CO2 Data'!$J:$J,$C$88,'EPA non-CO2 Data'!$I:$I,$B98,'EPA non-CO2 Data'!$F:$F,M$89)*10^12</f>
        <v>0</v>
      </c>
      <c r="N98" s="10">
        <f>SUMIFS('EPA non-CO2 Data'!$H:$H,'EPA non-CO2 Data'!$A:$A,'Country Selector'!$A$2,'EPA non-CO2 Data'!$J:$J,$C$88,'EPA non-CO2 Data'!$I:$I,$B98,'EPA non-CO2 Data'!$F:$F,N$89)*10^12</f>
        <v>0</v>
      </c>
      <c r="O98" s="10">
        <f>SUMIFS('EPA non-CO2 Data'!$H:$H,'EPA non-CO2 Data'!$A:$A,'Country Selector'!$A$2,'EPA non-CO2 Data'!$J:$J,$C$88,'EPA non-CO2 Data'!$I:$I,$B98,'EPA non-CO2 Data'!$F:$F,O$89)*10^12</f>
        <v>0</v>
      </c>
      <c r="P98" s="10">
        <f>SUMIFS('EPA non-CO2 Data'!$H:$H,'EPA non-CO2 Data'!$A:$A,'Country Selector'!$A$2,'EPA non-CO2 Data'!$J:$J,$C$88,'EPA non-CO2 Data'!$I:$I,$B98,'EPA non-CO2 Data'!$F:$F,P$89)*10^12</f>
        <v>0</v>
      </c>
      <c r="Q98" s="10">
        <f>SUMIFS('EPA non-CO2 Data'!$H:$H,'EPA non-CO2 Data'!$A:$A,'Country Selector'!$A$2,'EPA non-CO2 Data'!$J:$J,$C$88,'EPA non-CO2 Data'!$I:$I,$B98,'EPA non-CO2 Data'!$F:$F,Q$89)*10^12</f>
        <v>0</v>
      </c>
      <c r="R98" s="10">
        <f>SUMIFS('EPA non-CO2 Data'!$H:$H,'EPA non-CO2 Data'!$A:$A,'Country Selector'!$A$2,'EPA non-CO2 Data'!$J:$J,$C$88,'EPA non-CO2 Data'!$I:$I,$B98,'EPA non-CO2 Data'!$F:$F,R$89)*10^12</f>
        <v>0</v>
      </c>
      <c r="S98" s="10">
        <f>SUMIFS('EPA non-CO2 Data'!$H:$H,'EPA non-CO2 Data'!$A:$A,'Country Selector'!$A$2,'EPA non-CO2 Data'!$J:$J,$C$88,'EPA non-CO2 Data'!$I:$I,$B98,'EPA non-CO2 Data'!$F:$F,S$89)*10^12</f>
        <v>0</v>
      </c>
      <c r="T98" s="10">
        <f>SUMIFS('EPA non-CO2 Data'!$H:$H,'EPA non-CO2 Data'!$A:$A,'Country Selector'!$A$2,'EPA non-CO2 Data'!$J:$J,$C$88,'EPA non-CO2 Data'!$I:$I,$B98,'EPA non-CO2 Data'!$F:$F,T$89)*10^12</f>
        <v>0</v>
      </c>
      <c r="U98" s="10">
        <f>SUMIFS('EPA non-CO2 Data'!$H:$H,'EPA non-CO2 Data'!$A:$A,'Country Selector'!$A$2,'EPA non-CO2 Data'!$J:$J,$C$88,'EPA non-CO2 Data'!$I:$I,$B98,'EPA non-CO2 Data'!$F:$F,U$89)*10^12</f>
        <v>0</v>
      </c>
      <c r="V98" s="10">
        <f>SUMIFS('EPA non-CO2 Data'!$H:$H,'EPA non-CO2 Data'!$A:$A,'Country Selector'!$A$2,'EPA non-CO2 Data'!$J:$J,$C$88,'EPA non-CO2 Data'!$I:$I,$B98,'EPA non-CO2 Data'!$F:$F,V$89)*10^12</f>
        <v>0</v>
      </c>
      <c r="W98" s="10">
        <f>SUMIFS('EPA non-CO2 Data'!$H:$H,'EPA non-CO2 Data'!$A:$A,'Country Selector'!$A$2,'EPA non-CO2 Data'!$J:$J,$C$88,'EPA non-CO2 Data'!$I:$I,$B98,'EPA non-CO2 Data'!$F:$F,W$89)*10^12</f>
        <v>0</v>
      </c>
      <c r="X98" s="10">
        <f>SUMIFS('EPA non-CO2 Data'!$H:$H,'EPA non-CO2 Data'!$A:$A,'Country Selector'!$A$2,'EPA non-CO2 Data'!$J:$J,$C$88,'EPA non-CO2 Data'!$I:$I,$B98,'EPA non-CO2 Data'!$F:$F,X$89)*10^12</f>
        <v>0</v>
      </c>
      <c r="Y98" s="10">
        <f>SUMIFS('EPA non-CO2 Data'!$H:$H,'EPA non-CO2 Data'!$A:$A,'Country Selector'!$A$2,'EPA non-CO2 Data'!$J:$J,$C$88,'EPA non-CO2 Data'!$I:$I,$B98,'EPA non-CO2 Data'!$F:$F,Y$89)*10^12</f>
        <v>0</v>
      </c>
      <c r="Z98" s="10">
        <f>SUMIFS('EPA non-CO2 Data'!$H:$H,'EPA non-CO2 Data'!$A:$A,'Country Selector'!$A$2,'EPA non-CO2 Data'!$J:$J,$C$88,'EPA non-CO2 Data'!$I:$I,$B98,'EPA non-CO2 Data'!$F:$F,Z$89)*10^12</f>
        <v>0</v>
      </c>
      <c r="AA98" s="10">
        <f>SUMIFS('EPA non-CO2 Data'!$H:$H,'EPA non-CO2 Data'!$A:$A,'Country Selector'!$A$2,'EPA non-CO2 Data'!$J:$J,$C$88,'EPA non-CO2 Data'!$I:$I,$B98,'EPA non-CO2 Data'!$F:$F,AA$89)*10^12</f>
        <v>0</v>
      </c>
      <c r="AB98" s="10">
        <f>SUMIFS('EPA non-CO2 Data'!$H:$H,'EPA non-CO2 Data'!$A:$A,'Country Selector'!$A$2,'EPA non-CO2 Data'!$J:$J,$C$88,'EPA non-CO2 Data'!$I:$I,$B98,'EPA non-CO2 Data'!$F:$F,AB$89)*10^12</f>
        <v>0</v>
      </c>
      <c r="AC98" s="10">
        <f>SUMIFS('EPA non-CO2 Data'!$H:$H,'EPA non-CO2 Data'!$A:$A,'Country Selector'!$A$2,'EPA non-CO2 Data'!$J:$J,$C$88,'EPA non-CO2 Data'!$I:$I,$B98,'EPA non-CO2 Data'!$F:$F,AC$89)*10^12</f>
        <v>0</v>
      </c>
      <c r="AD98" s="10">
        <f>SUMIFS('EPA non-CO2 Data'!$H:$H,'EPA non-CO2 Data'!$A:$A,'Country Selector'!$A$2,'EPA non-CO2 Data'!$J:$J,$C$88,'EPA non-CO2 Data'!$I:$I,$B98,'EPA non-CO2 Data'!$F:$F,AD$89)*10^12</f>
        <v>0</v>
      </c>
      <c r="AE98" s="10">
        <f>SUMIFS('EPA non-CO2 Data'!$H:$H,'EPA non-CO2 Data'!$A:$A,'Country Selector'!$A$2,'EPA non-CO2 Data'!$J:$J,$C$88,'EPA non-CO2 Data'!$I:$I,$B98,'EPA non-CO2 Data'!$F:$F,AE$89)*10^12</f>
        <v>0</v>
      </c>
      <c r="AF98" s="10">
        <f>SUMIFS('EPA non-CO2 Data'!$H:$H,'EPA non-CO2 Data'!$A:$A,'Country Selector'!$A$2,'EPA non-CO2 Data'!$J:$J,$C$88,'EPA non-CO2 Data'!$I:$I,$B98,'EPA non-CO2 Data'!$F:$F,AF$89)*10^12</f>
        <v>0</v>
      </c>
      <c r="AG98" s="10">
        <f>SUMIFS('EPA non-CO2 Data'!$H:$H,'EPA non-CO2 Data'!$A:$A,'Country Selector'!$A$2,'EPA non-CO2 Data'!$J:$J,$C$88,'EPA non-CO2 Data'!$I:$I,$B98,'EPA non-CO2 Data'!$F:$F,AG$89)*10^12</f>
        <v>0</v>
      </c>
      <c r="AH98" s="10">
        <f>SUMIFS('EPA non-CO2 Data'!$H:$H,'EPA non-CO2 Data'!$A:$A,'Country Selector'!$A$2,'EPA non-CO2 Data'!$J:$J,$C$88,'EPA non-CO2 Data'!$I:$I,$B98,'EPA non-CO2 Data'!$F:$F,AH$89)*10^12</f>
        <v>0</v>
      </c>
      <c r="AI98" s="10">
        <f>SUMIFS('EPA non-CO2 Data'!$H:$H,'EPA non-CO2 Data'!$A:$A,'Country Selector'!$A$2,'EPA non-CO2 Data'!$J:$J,$C$88,'EPA non-CO2 Data'!$I:$I,$B98,'EPA non-CO2 Data'!$F:$F,AI$89)*10^12</f>
        <v>0</v>
      </c>
      <c r="AJ98" s="10">
        <f>SUMIFS('EPA non-CO2 Data'!$H:$H,'EPA non-CO2 Data'!$A:$A,'Country Selector'!$A$2,'EPA non-CO2 Data'!$J:$J,$C$88,'EPA non-CO2 Data'!$I:$I,$B98,'EPA non-CO2 Data'!$F:$F,AJ$89)*10^12</f>
        <v>0</v>
      </c>
      <c r="AK98" s="10">
        <f>SUMIFS('EPA non-CO2 Data'!$H:$H,'EPA non-CO2 Data'!$A:$A,'Country Selector'!$A$2,'EPA non-CO2 Data'!$J:$J,$C$88,'EPA non-CO2 Data'!$I:$I,$B98,'EPA non-CO2 Data'!$F:$F,AK$89)*10^12</f>
        <v>0</v>
      </c>
      <c r="AL98" s="10">
        <f>SUMIFS('EPA non-CO2 Data'!$H:$H,'EPA non-CO2 Data'!$A:$A,'Country Selector'!$A$2,'EPA non-CO2 Data'!$J:$J,$C$88,'EPA non-CO2 Data'!$I:$I,$B98,'EPA non-CO2 Data'!$F:$F,AL$89)*10^12</f>
        <v>0</v>
      </c>
    </row>
    <row r="99" spans="1:38" x14ac:dyDescent="0.35">
      <c r="A99" t="s">
        <v>279</v>
      </c>
      <c r="B99" t="s">
        <v>562</v>
      </c>
      <c r="C99" s="10">
        <f>SUMIFS('EPA non-CO2 Data'!$H:$H,'EPA non-CO2 Data'!$A:$A,'Country Selector'!$A$2,'EPA non-CO2 Data'!$J:$J,$C$88,'EPA non-CO2 Data'!$I:$I,$B99,'EPA non-CO2 Data'!$F:$F,C$89)*10^12</f>
        <v>97800939346853.016</v>
      </c>
      <c r="D99" s="10">
        <f>SUMIFS('EPA non-CO2 Data'!$H:$H,'EPA non-CO2 Data'!$A:$A,'Country Selector'!$A$2,'EPA non-CO2 Data'!$J:$J,$C$88,'EPA non-CO2 Data'!$I:$I,$B99,'EPA non-CO2 Data'!$F:$F,D$89)*10^12</f>
        <v>98323386059053.984</v>
      </c>
      <c r="E99" s="10">
        <f>SUMIFS('EPA non-CO2 Data'!$H:$H,'EPA non-CO2 Data'!$A:$A,'Country Selector'!$A$2,'EPA non-CO2 Data'!$J:$J,$C$88,'EPA non-CO2 Data'!$I:$I,$B99,'EPA non-CO2 Data'!$F:$F,E$89)*10^12</f>
        <v>91480582040726.688</v>
      </c>
      <c r="F99" s="10">
        <f>SUMIFS('EPA non-CO2 Data'!$H:$H,'EPA non-CO2 Data'!$A:$A,'Country Selector'!$A$2,'EPA non-CO2 Data'!$J:$J,$C$88,'EPA non-CO2 Data'!$I:$I,$B99,'EPA non-CO2 Data'!$F:$F,F$89)*10^12</f>
        <v>84637778022399.516</v>
      </c>
      <c r="G99" s="10">
        <f>SUMIFS('EPA non-CO2 Data'!$H:$H,'EPA non-CO2 Data'!$A:$A,'Country Selector'!$A$2,'EPA non-CO2 Data'!$J:$J,$C$88,'EPA non-CO2 Data'!$I:$I,$B99,'EPA non-CO2 Data'!$F:$F,G$89)*10^12</f>
        <v>77794974004072.25</v>
      </c>
      <c r="H99" s="10">
        <f>SUMIFS('EPA non-CO2 Data'!$H:$H,'EPA non-CO2 Data'!$A:$A,'Country Selector'!$A$2,'EPA non-CO2 Data'!$J:$J,$C$88,'EPA non-CO2 Data'!$I:$I,$B99,'EPA non-CO2 Data'!$F:$F,H$89)*10^12</f>
        <v>70952169985745</v>
      </c>
      <c r="I99" s="10">
        <f>SUMIFS('EPA non-CO2 Data'!$H:$H,'EPA non-CO2 Data'!$A:$A,'Country Selector'!$A$2,'EPA non-CO2 Data'!$J:$J,$C$88,'EPA non-CO2 Data'!$I:$I,$B99,'EPA non-CO2 Data'!$F:$F,I$89)*10^12</f>
        <v>65468223140272.711</v>
      </c>
      <c r="J99" s="10">
        <f>SUMIFS('EPA non-CO2 Data'!$H:$H,'EPA non-CO2 Data'!$A:$A,'Country Selector'!$A$2,'EPA non-CO2 Data'!$J:$J,$C$88,'EPA non-CO2 Data'!$I:$I,$B99,'EPA non-CO2 Data'!$F:$F,J$89)*10^12</f>
        <v>59984276294800.391</v>
      </c>
      <c r="K99" s="10">
        <f>SUMIFS('EPA non-CO2 Data'!$H:$H,'EPA non-CO2 Data'!$A:$A,'Country Selector'!$A$2,'EPA non-CO2 Data'!$J:$J,$C$88,'EPA non-CO2 Data'!$I:$I,$B99,'EPA non-CO2 Data'!$F:$F,K$89)*10^12</f>
        <v>54500329449328.039</v>
      </c>
      <c r="L99" s="10">
        <f>SUMIFS('EPA non-CO2 Data'!$H:$H,'EPA non-CO2 Data'!$A:$A,'Country Selector'!$A$2,'EPA non-CO2 Data'!$J:$J,$C$88,'EPA non-CO2 Data'!$I:$I,$B99,'EPA non-CO2 Data'!$F:$F,L$89)*10^12</f>
        <v>49016382603855.703</v>
      </c>
      <c r="M99" s="10">
        <f>SUMIFS('EPA non-CO2 Data'!$H:$H,'EPA non-CO2 Data'!$A:$A,'Country Selector'!$A$2,'EPA non-CO2 Data'!$J:$J,$C$88,'EPA non-CO2 Data'!$I:$I,$B99,'EPA non-CO2 Data'!$F:$F,M$89)*10^12</f>
        <v>43532435758383.406</v>
      </c>
      <c r="N99" s="10">
        <f>SUMIFS('EPA non-CO2 Data'!$H:$H,'EPA non-CO2 Data'!$A:$A,'Country Selector'!$A$2,'EPA non-CO2 Data'!$J:$J,$C$88,'EPA non-CO2 Data'!$I:$I,$B99,'EPA non-CO2 Data'!$F:$F,N$89)*10^12</f>
        <v>41715385300256.359</v>
      </c>
      <c r="O99" s="10">
        <f>SUMIFS('EPA non-CO2 Data'!$H:$H,'EPA non-CO2 Data'!$A:$A,'Country Selector'!$A$2,'EPA non-CO2 Data'!$J:$J,$C$88,'EPA non-CO2 Data'!$I:$I,$B99,'EPA non-CO2 Data'!$F:$F,O$89)*10^12</f>
        <v>39898334842129.313</v>
      </c>
      <c r="P99" s="10">
        <f>SUMIFS('EPA non-CO2 Data'!$H:$H,'EPA non-CO2 Data'!$A:$A,'Country Selector'!$A$2,'EPA non-CO2 Data'!$J:$J,$C$88,'EPA non-CO2 Data'!$I:$I,$B99,'EPA non-CO2 Data'!$F:$F,P$89)*10^12</f>
        <v>38081284384002.273</v>
      </c>
      <c r="Q99" s="10">
        <f>SUMIFS('EPA non-CO2 Data'!$H:$H,'EPA non-CO2 Data'!$A:$A,'Country Selector'!$A$2,'EPA non-CO2 Data'!$J:$J,$C$88,'EPA non-CO2 Data'!$I:$I,$B99,'EPA non-CO2 Data'!$F:$F,Q$89)*10^12</f>
        <v>36264233925875.25</v>
      </c>
      <c r="R99" s="10">
        <f>SUMIFS('EPA non-CO2 Data'!$H:$H,'EPA non-CO2 Data'!$A:$A,'Country Selector'!$A$2,'EPA non-CO2 Data'!$J:$J,$C$88,'EPA non-CO2 Data'!$I:$I,$B99,'EPA non-CO2 Data'!$F:$F,R$89)*10^12</f>
        <v>34447183467748.195</v>
      </c>
      <c r="S99" s="10">
        <f>SUMIFS('EPA non-CO2 Data'!$H:$H,'EPA non-CO2 Data'!$A:$A,'Country Selector'!$A$2,'EPA non-CO2 Data'!$J:$J,$C$88,'EPA non-CO2 Data'!$I:$I,$B99,'EPA non-CO2 Data'!$F:$F,S$89)*10^12</f>
        <v>34455543432055.355</v>
      </c>
      <c r="T99" s="10">
        <f>SUMIFS('EPA non-CO2 Data'!$H:$H,'EPA non-CO2 Data'!$A:$A,'Country Selector'!$A$2,'EPA non-CO2 Data'!$J:$J,$C$88,'EPA non-CO2 Data'!$I:$I,$B99,'EPA non-CO2 Data'!$F:$F,T$89)*10^12</f>
        <v>34463903396362.563</v>
      </c>
      <c r="U99" s="10">
        <f>SUMIFS('EPA non-CO2 Data'!$H:$H,'EPA non-CO2 Data'!$A:$A,'Country Selector'!$A$2,'EPA non-CO2 Data'!$J:$J,$C$88,'EPA non-CO2 Data'!$I:$I,$B99,'EPA non-CO2 Data'!$F:$F,U$89)*10^12</f>
        <v>34472263360669.734</v>
      </c>
      <c r="V99" s="10">
        <f>SUMIFS('EPA non-CO2 Data'!$H:$H,'EPA non-CO2 Data'!$A:$A,'Country Selector'!$A$2,'EPA non-CO2 Data'!$J:$J,$C$88,'EPA non-CO2 Data'!$I:$I,$B99,'EPA non-CO2 Data'!$F:$F,V$89)*10^12</f>
        <v>34480623324976.934</v>
      </c>
      <c r="W99" s="10">
        <f>SUMIFS('EPA non-CO2 Data'!$H:$H,'EPA non-CO2 Data'!$A:$A,'Country Selector'!$A$2,'EPA non-CO2 Data'!$J:$J,$C$88,'EPA non-CO2 Data'!$I:$I,$B99,'EPA non-CO2 Data'!$F:$F,W$89)*10^12</f>
        <v>34488983289284.105</v>
      </c>
      <c r="X99" s="10">
        <f>SUMIFS('EPA non-CO2 Data'!$H:$H,'EPA non-CO2 Data'!$A:$A,'Country Selector'!$A$2,'EPA non-CO2 Data'!$J:$J,$C$88,'EPA non-CO2 Data'!$I:$I,$B99,'EPA non-CO2 Data'!$F:$F,X$89)*10^12</f>
        <v>34698064385640.477</v>
      </c>
      <c r="Y99" s="10">
        <f>SUMIFS('EPA non-CO2 Data'!$H:$H,'EPA non-CO2 Data'!$A:$A,'Country Selector'!$A$2,'EPA non-CO2 Data'!$J:$J,$C$88,'EPA non-CO2 Data'!$I:$I,$B99,'EPA non-CO2 Data'!$F:$F,Y$89)*10^12</f>
        <v>34907145481996.848</v>
      </c>
      <c r="Z99" s="10">
        <f>SUMIFS('EPA non-CO2 Data'!$H:$H,'EPA non-CO2 Data'!$A:$A,'Country Selector'!$A$2,'EPA non-CO2 Data'!$J:$J,$C$88,'EPA non-CO2 Data'!$I:$I,$B99,'EPA non-CO2 Data'!$F:$F,Z$89)*10^12</f>
        <v>35116226578353.227</v>
      </c>
      <c r="AA99" s="10">
        <f>SUMIFS('EPA non-CO2 Data'!$H:$H,'EPA non-CO2 Data'!$A:$A,'Country Selector'!$A$2,'EPA non-CO2 Data'!$J:$J,$C$88,'EPA non-CO2 Data'!$I:$I,$B99,'EPA non-CO2 Data'!$F:$F,AA$89)*10^12</f>
        <v>35325307674709.586</v>
      </c>
      <c r="AB99" s="10">
        <f>SUMIFS('EPA non-CO2 Data'!$H:$H,'EPA non-CO2 Data'!$A:$A,'Country Selector'!$A$2,'EPA non-CO2 Data'!$J:$J,$C$88,'EPA non-CO2 Data'!$I:$I,$B99,'EPA non-CO2 Data'!$F:$F,AB$89)*10^12</f>
        <v>35534388771065.992</v>
      </c>
      <c r="AC99" s="10">
        <f>SUMIFS('EPA non-CO2 Data'!$H:$H,'EPA non-CO2 Data'!$A:$A,'Country Selector'!$A$2,'EPA non-CO2 Data'!$J:$J,$C$88,'EPA non-CO2 Data'!$I:$I,$B99,'EPA non-CO2 Data'!$F:$F,AC$89)*10^12</f>
        <v>35745986351246.086</v>
      </c>
      <c r="AD99" s="10">
        <f>SUMIFS('EPA non-CO2 Data'!$H:$H,'EPA non-CO2 Data'!$A:$A,'Country Selector'!$A$2,'EPA non-CO2 Data'!$J:$J,$C$88,'EPA non-CO2 Data'!$I:$I,$B99,'EPA non-CO2 Data'!$F:$F,AD$89)*10^12</f>
        <v>35957583931426.211</v>
      </c>
      <c r="AE99" s="10">
        <f>SUMIFS('EPA non-CO2 Data'!$H:$H,'EPA non-CO2 Data'!$A:$A,'Country Selector'!$A$2,'EPA non-CO2 Data'!$J:$J,$C$88,'EPA non-CO2 Data'!$I:$I,$B99,'EPA non-CO2 Data'!$F:$F,AE$89)*10^12</f>
        <v>36169181511606.336</v>
      </c>
      <c r="AF99" s="10">
        <f>SUMIFS('EPA non-CO2 Data'!$H:$H,'EPA non-CO2 Data'!$A:$A,'Country Selector'!$A$2,'EPA non-CO2 Data'!$J:$J,$C$88,'EPA non-CO2 Data'!$I:$I,$B99,'EPA non-CO2 Data'!$F:$F,AF$89)*10^12</f>
        <v>36380779091786.477</v>
      </c>
      <c r="AG99" s="10">
        <f>SUMIFS('EPA non-CO2 Data'!$H:$H,'EPA non-CO2 Data'!$A:$A,'Country Selector'!$A$2,'EPA non-CO2 Data'!$J:$J,$C$88,'EPA non-CO2 Data'!$I:$I,$B99,'EPA non-CO2 Data'!$F:$F,AG$89)*10^12</f>
        <v>36592376671966.57</v>
      </c>
      <c r="AH99" s="10">
        <f>SUMIFS('EPA non-CO2 Data'!$H:$H,'EPA non-CO2 Data'!$A:$A,'Country Selector'!$A$2,'EPA non-CO2 Data'!$J:$J,$C$88,'EPA non-CO2 Data'!$I:$I,$B99,'EPA non-CO2 Data'!$F:$F,AH$89)*10^12</f>
        <v>36920210342855.797</v>
      </c>
      <c r="AI99" s="10">
        <f>SUMIFS('EPA non-CO2 Data'!$H:$H,'EPA non-CO2 Data'!$A:$A,'Country Selector'!$A$2,'EPA non-CO2 Data'!$J:$J,$C$88,'EPA non-CO2 Data'!$I:$I,$B99,'EPA non-CO2 Data'!$F:$F,AI$89)*10^12</f>
        <v>37248044013745.016</v>
      </c>
      <c r="AJ99" s="10">
        <f>SUMIFS('EPA non-CO2 Data'!$H:$H,'EPA non-CO2 Data'!$A:$A,'Country Selector'!$A$2,'EPA non-CO2 Data'!$J:$J,$C$88,'EPA non-CO2 Data'!$I:$I,$B99,'EPA non-CO2 Data'!$F:$F,AJ$89)*10^12</f>
        <v>37575877684634.219</v>
      </c>
      <c r="AK99" s="10">
        <f>SUMIFS('EPA non-CO2 Data'!$H:$H,'EPA non-CO2 Data'!$A:$A,'Country Selector'!$A$2,'EPA non-CO2 Data'!$J:$J,$C$88,'EPA non-CO2 Data'!$I:$I,$B99,'EPA non-CO2 Data'!$F:$F,AK$89)*10^12</f>
        <v>37903711355523.445</v>
      </c>
      <c r="AL99" s="10">
        <f>SUMIFS('EPA non-CO2 Data'!$H:$H,'EPA non-CO2 Data'!$A:$A,'Country Selector'!$A$2,'EPA non-CO2 Data'!$J:$J,$C$88,'EPA non-CO2 Data'!$I:$I,$B99,'EPA non-CO2 Data'!$F:$F,AL$89)*10^12</f>
        <v>38231545026412.664</v>
      </c>
    </row>
    <row r="100" spans="1:38" x14ac:dyDescent="0.35">
      <c r="A100" t="s">
        <v>279</v>
      </c>
      <c r="B100" t="s">
        <v>579</v>
      </c>
      <c r="C100" s="10">
        <f>SUMIFS('EPA non-CO2 Data'!$H:$H,'EPA non-CO2 Data'!$A:$A,'Country Selector'!$A$2,'EPA non-CO2 Data'!$J:$J,$C$88,'EPA non-CO2 Data'!$I:$I,$B100,'EPA non-CO2 Data'!$F:$F,C$89)*10^12</f>
        <v>0</v>
      </c>
      <c r="D100" s="10">
        <f>SUMIFS('EPA non-CO2 Data'!$H:$H,'EPA non-CO2 Data'!$A:$A,'Country Selector'!$A$2,'EPA non-CO2 Data'!$J:$J,$C$88,'EPA non-CO2 Data'!$I:$I,$B100,'EPA non-CO2 Data'!$F:$F,D$89)*10^12</f>
        <v>0</v>
      </c>
      <c r="E100" s="10">
        <f>SUMIFS('EPA non-CO2 Data'!$H:$H,'EPA non-CO2 Data'!$A:$A,'Country Selector'!$A$2,'EPA non-CO2 Data'!$J:$J,$C$88,'EPA non-CO2 Data'!$I:$I,$B100,'EPA non-CO2 Data'!$F:$F,E$89)*10^12</f>
        <v>0</v>
      </c>
      <c r="F100" s="10">
        <f>SUMIFS('EPA non-CO2 Data'!$H:$H,'EPA non-CO2 Data'!$A:$A,'Country Selector'!$A$2,'EPA non-CO2 Data'!$J:$J,$C$88,'EPA non-CO2 Data'!$I:$I,$B100,'EPA non-CO2 Data'!$F:$F,F$89)*10^12</f>
        <v>0</v>
      </c>
      <c r="G100" s="10">
        <f>SUMIFS('EPA non-CO2 Data'!$H:$H,'EPA non-CO2 Data'!$A:$A,'Country Selector'!$A$2,'EPA non-CO2 Data'!$J:$J,$C$88,'EPA non-CO2 Data'!$I:$I,$B100,'EPA non-CO2 Data'!$F:$F,G$89)*10^12</f>
        <v>0</v>
      </c>
      <c r="H100" s="10">
        <f>SUMIFS('EPA non-CO2 Data'!$H:$H,'EPA non-CO2 Data'!$A:$A,'Country Selector'!$A$2,'EPA non-CO2 Data'!$J:$J,$C$88,'EPA non-CO2 Data'!$I:$I,$B100,'EPA non-CO2 Data'!$F:$F,H$89)*10^12</f>
        <v>0</v>
      </c>
      <c r="I100" s="10">
        <f>SUMIFS('EPA non-CO2 Data'!$H:$H,'EPA non-CO2 Data'!$A:$A,'Country Selector'!$A$2,'EPA non-CO2 Data'!$J:$J,$C$88,'EPA non-CO2 Data'!$I:$I,$B100,'EPA non-CO2 Data'!$F:$F,I$89)*10^12</f>
        <v>0</v>
      </c>
      <c r="J100" s="10">
        <f>SUMIFS('EPA non-CO2 Data'!$H:$H,'EPA non-CO2 Data'!$A:$A,'Country Selector'!$A$2,'EPA non-CO2 Data'!$J:$J,$C$88,'EPA non-CO2 Data'!$I:$I,$B100,'EPA non-CO2 Data'!$F:$F,J$89)*10^12</f>
        <v>0</v>
      </c>
      <c r="K100" s="10">
        <f>SUMIFS('EPA non-CO2 Data'!$H:$H,'EPA non-CO2 Data'!$A:$A,'Country Selector'!$A$2,'EPA non-CO2 Data'!$J:$J,$C$88,'EPA non-CO2 Data'!$I:$I,$B100,'EPA non-CO2 Data'!$F:$F,K$89)*10^12</f>
        <v>0</v>
      </c>
      <c r="L100" s="10">
        <f>SUMIFS('EPA non-CO2 Data'!$H:$H,'EPA non-CO2 Data'!$A:$A,'Country Selector'!$A$2,'EPA non-CO2 Data'!$J:$J,$C$88,'EPA non-CO2 Data'!$I:$I,$B100,'EPA non-CO2 Data'!$F:$F,L$89)*10^12</f>
        <v>0</v>
      </c>
      <c r="M100" s="10">
        <f>SUMIFS('EPA non-CO2 Data'!$H:$H,'EPA non-CO2 Data'!$A:$A,'Country Selector'!$A$2,'EPA non-CO2 Data'!$J:$J,$C$88,'EPA non-CO2 Data'!$I:$I,$B100,'EPA non-CO2 Data'!$F:$F,M$89)*10^12</f>
        <v>0</v>
      </c>
      <c r="N100" s="10">
        <f>SUMIFS('EPA non-CO2 Data'!$H:$H,'EPA non-CO2 Data'!$A:$A,'Country Selector'!$A$2,'EPA non-CO2 Data'!$J:$J,$C$88,'EPA non-CO2 Data'!$I:$I,$B100,'EPA non-CO2 Data'!$F:$F,N$89)*10^12</f>
        <v>0</v>
      </c>
      <c r="O100" s="10">
        <f>SUMIFS('EPA non-CO2 Data'!$H:$H,'EPA non-CO2 Data'!$A:$A,'Country Selector'!$A$2,'EPA non-CO2 Data'!$J:$J,$C$88,'EPA non-CO2 Data'!$I:$I,$B100,'EPA non-CO2 Data'!$F:$F,O$89)*10^12</f>
        <v>0</v>
      </c>
      <c r="P100" s="10">
        <f>SUMIFS('EPA non-CO2 Data'!$H:$H,'EPA non-CO2 Data'!$A:$A,'Country Selector'!$A$2,'EPA non-CO2 Data'!$J:$J,$C$88,'EPA non-CO2 Data'!$I:$I,$B100,'EPA non-CO2 Data'!$F:$F,P$89)*10^12</f>
        <v>0</v>
      </c>
      <c r="Q100" s="10">
        <f>SUMIFS('EPA non-CO2 Data'!$H:$H,'EPA non-CO2 Data'!$A:$A,'Country Selector'!$A$2,'EPA non-CO2 Data'!$J:$J,$C$88,'EPA non-CO2 Data'!$I:$I,$B100,'EPA non-CO2 Data'!$F:$F,Q$89)*10^12</f>
        <v>0</v>
      </c>
      <c r="R100" s="10">
        <f>SUMIFS('EPA non-CO2 Data'!$H:$H,'EPA non-CO2 Data'!$A:$A,'Country Selector'!$A$2,'EPA non-CO2 Data'!$J:$J,$C$88,'EPA non-CO2 Data'!$I:$I,$B100,'EPA non-CO2 Data'!$F:$F,R$89)*10^12</f>
        <v>0</v>
      </c>
      <c r="S100" s="10">
        <f>SUMIFS('EPA non-CO2 Data'!$H:$H,'EPA non-CO2 Data'!$A:$A,'Country Selector'!$A$2,'EPA non-CO2 Data'!$J:$J,$C$88,'EPA non-CO2 Data'!$I:$I,$B100,'EPA non-CO2 Data'!$F:$F,S$89)*10^12</f>
        <v>0</v>
      </c>
      <c r="T100" s="10">
        <f>SUMIFS('EPA non-CO2 Data'!$H:$H,'EPA non-CO2 Data'!$A:$A,'Country Selector'!$A$2,'EPA non-CO2 Data'!$J:$J,$C$88,'EPA non-CO2 Data'!$I:$I,$B100,'EPA non-CO2 Data'!$F:$F,T$89)*10^12</f>
        <v>0</v>
      </c>
      <c r="U100" s="10">
        <f>SUMIFS('EPA non-CO2 Data'!$H:$H,'EPA non-CO2 Data'!$A:$A,'Country Selector'!$A$2,'EPA non-CO2 Data'!$J:$J,$C$88,'EPA non-CO2 Data'!$I:$I,$B100,'EPA non-CO2 Data'!$F:$F,U$89)*10^12</f>
        <v>0</v>
      </c>
      <c r="V100" s="10">
        <f>SUMIFS('EPA non-CO2 Data'!$H:$H,'EPA non-CO2 Data'!$A:$A,'Country Selector'!$A$2,'EPA non-CO2 Data'!$J:$J,$C$88,'EPA non-CO2 Data'!$I:$I,$B100,'EPA non-CO2 Data'!$F:$F,V$89)*10^12</f>
        <v>0</v>
      </c>
      <c r="W100" s="10">
        <f>SUMIFS('EPA non-CO2 Data'!$H:$H,'EPA non-CO2 Data'!$A:$A,'Country Selector'!$A$2,'EPA non-CO2 Data'!$J:$J,$C$88,'EPA non-CO2 Data'!$I:$I,$B100,'EPA non-CO2 Data'!$F:$F,W$89)*10^12</f>
        <v>0</v>
      </c>
      <c r="X100" s="10">
        <f>SUMIFS('EPA non-CO2 Data'!$H:$H,'EPA non-CO2 Data'!$A:$A,'Country Selector'!$A$2,'EPA non-CO2 Data'!$J:$J,$C$88,'EPA non-CO2 Data'!$I:$I,$B100,'EPA non-CO2 Data'!$F:$F,X$89)*10^12</f>
        <v>0</v>
      </c>
      <c r="Y100" s="10">
        <f>SUMIFS('EPA non-CO2 Data'!$H:$H,'EPA non-CO2 Data'!$A:$A,'Country Selector'!$A$2,'EPA non-CO2 Data'!$J:$J,$C$88,'EPA non-CO2 Data'!$I:$I,$B100,'EPA non-CO2 Data'!$F:$F,Y$89)*10^12</f>
        <v>0</v>
      </c>
      <c r="Z100" s="10">
        <f>SUMIFS('EPA non-CO2 Data'!$H:$H,'EPA non-CO2 Data'!$A:$A,'Country Selector'!$A$2,'EPA non-CO2 Data'!$J:$J,$C$88,'EPA non-CO2 Data'!$I:$I,$B100,'EPA non-CO2 Data'!$F:$F,Z$89)*10^12</f>
        <v>0</v>
      </c>
      <c r="AA100" s="10">
        <f>SUMIFS('EPA non-CO2 Data'!$H:$H,'EPA non-CO2 Data'!$A:$A,'Country Selector'!$A$2,'EPA non-CO2 Data'!$J:$J,$C$88,'EPA non-CO2 Data'!$I:$I,$B100,'EPA non-CO2 Data'!$F:$F,AA$89)*10^12</f>
        <v>0</v>
      </c>
      <c r="AB100" s="10">
        <f>SUMIFS('EPA non-CO2 Data'!$H:$H,'EPA non-CO2 Data'!$A:$A,'Country Selector'!$A$2,'EPA non-CO2 Data'!$J:$J,$C$88,'EPA non-CO2 Data'!$I:$I,$B100,'EPA non-CO2 Data'!$F:$F,AB$89)*10^12</f>
        <v>0</v>
      </c>
      <c r="AC100" s="10">
        <f>SUMIFS('EPA non-CO2 Data'!$H:$H,'EPA non-CO2 Data'!$A:$A,'Country Selector'!$A$2,'EPA non-CO2 Data'!$J:$J,$C$88,'EPA non-CO2 Data'!$I:$I,$B100,'EPA non-CO2 Data'!$F:$F,AC$89)*10^12</f>
        <v>0</v>
      </c>
      <c r="AD100" s="10">
        <f>SUMIFS('EPA non-CO2 Data'!$H:$H,'EPA non-CO2 Data'!$A:$A,'Country Selector'!$A$2,'EPA non-CO2 Data'!$J:$J,$C$88,'EPA non-CO2 Data'!$I:$I,$B100,'EPA non-CO2 Data'!$F:$F,AD$89)*10^12</f>
        <v>0</v>
      </c>
      <c r="AE100" s="10">
        <f>SUMIFS('EPA non-CO2 Data'!$H:$H,'EPA non-CO2 Data'!$A:$A,'Country Selector'!$A$2,'EPA non-CO2 Data'!$J:$J,$C$88,'EPA non-CO2 Data'!$I:$I,$B100,'EPA non-CO2 Data'!$F:$F,AE$89)*10^12</f>
        <v>0</v>
      </c>
      <c r="AF100" s="10">
        <f>SUMIFS('EPA non-CO2 Data'!$H:$H,'EPA non-CO2 Data'!$A:$A,'Country Selector'!$A$2,'EPA non-CO2 Data'!$J:$J,$C$88,'EPA non-CO2 Data'!$I:$I,$B100,'EPA non-CO2 Data'!$F:$F,AF$89)*10^12</f>
        <v>0</v>
      </c>
      <c r="AG100" s="10">
        <f>SUMIFS('EPA non-CO2 Data'!$H:$H,'EPA non-CO2 Data'!$A:$A,'Country Selector'!$A$2,'EPA non-CO2 Data'!$J:$J,$C$88,'EPA non-CO2 Data'!$I:$I,$B100,'EPA non-CO2 Data'!$F:$F,AG$89)*10^12</f>
        <v>0</v>
      </c>
      <c r="AH100" s="10">
        <f>SUMIFS('EPA non-CO2 Data'!$H:$H,'EPA non-CO2 Data'!$A:$A,'Country Selector'!$A$2,'EPA non-CO2 Data'!$J:$J,$C$88,'EPA non-CO2 Data'!$I:$I,$B100,'EPA non-CO2 Data'!$F:$F,AH$89)*10^12</f>
        <v>0</v>
      </c>
      <c r="AI100" s="10">
        <f>SUMIFS('EPA non-CO2 Data'!$H:$H,'EPA non-CO2 Data'!$A:$A,'Country Selector'!$A$2,'EPA non-CO2 Data'!$J:$J,$C$88,'EPA non-CO2 Data'!$I:$I,$B100,'EPA non-CO2 Data'!$F:$F,AI$89)*10^12</f>
        <v>0</v>
      </c>
      <c r="AJ100" s="10">
        <f>SUMIFS('EPA non-CO2 Data'!$H:$H,'EPA non-CO2 Data'!$A:$A,'Country Selector'!$A$2,'EPA non-CO2 Data'!$J:$J,$C$88,'EPA non-CO2 Data'!$I:$I,$B100,'EPA non-CO2 Data'!$F:$F,AJ$89)*10^12</f>
        <v>0</v>
      </c>
      <c r="AK100" s="10">
        <f>SUMIFS('EPA non-CO2 Data'!$H:$H,'EPA non-CO2 Data'!$A:$A,'Country Selector'!$A$2,'EPA non-CO2 Data'!$J:$J,$C$88,'EPA non-CO2 Data'!$I:$I,$B100,'EPA non-CO2 Data'!$F:$F,AK$89)*10^12</f>
        <v>0</v>
      </c>
      <c r="AL100" s="10">
        <f>SUMIFS('EPA non-CO2 Data'!$H:$H,'EPA non-CO2 Data'!$A:$A,'Country Selector'!$A$2,'EPA non-CO2 Data'!$J:$J,$C$88,'EPA non-CO2 Data'!$I:$I,$B100,'EPA non-CO2 Data'!$F:$F,AL$89)*10^12</f>
        <v>0</v>
      </c>
    </row>
    <row r="101" spans="1:38" x14ac:dyDescent="0.35">
      <c r="A101" t="s">
        <v>279</v>
      </c>
      <c r="B101" t="s">
        <v>580</v>
      </c>
      <c r="C101" s="10">
        <f>SUMIFS('EPA non-CO2 Data'!$H:$H,'EPA non-CO2 Data'!$A:$A,'Country Selector'!$A$2,'EPA non-CO2 Data'!$J:$J,$C$88,'EPA non-CO2 Data'!$I:$I,$B101,'EPA non-CO2 Data'!$F:$F,C$89)*10^12</f>
        <v>0</v>
      </c>
      <c r="D101" s="10">
        <f>SUMIFS('EPA non-CO2 Data'!$H:$H,'EPA non-CO2 Data'!$A:$A,'Country Selector'!$A$2,'EPA non-CO2 Data'!$J:$J,$C$88,'EPA non-CO2 Data'!$I:$I,$B101,'EPA non-CO2 Data'!$F:$F,D$89)*10^12</f>
        <v>0</v>
      </c>
      <c r="E101" s="10">
        <f>SUMIFS('EPA non-CO2 Data'!$H:$H,'EPA non-CO2 Data'!$A:$A,'Country Selector'!$A$2,'EPA non-CO2 Data'!$J:$J,$C$88,'EPA non-CO2 Data'!$I:$I,$B101,'EPA non-CO2 Data'!$F:$F,E$89)*10^12</f>
        <v>0</v>
      </c>
      <c r="F101" s="10">
        <f>SUMIFS('EPA non-CO2 Data'!$H:$H,'EPA non-CO2 Data'!$A:$A,'Country Selector'!$A$2,'EPA non-CO2 Data'!$J:$J,$C$88,'EPA non-CO2 Data'!$I:$I,$B101,'EPA non-CO2 Data'!$F:$F,F$89)*10^12</f>
        <v>0</v>
      </c>
      <c r="G101" s="10">
        <f>SUMIFS('EPA non-CO2 Data'!$H:$H,'EPA non-CO2 Data'!$A:$A,'Country Selector'!$A$2,'EPA non-CO2 Data'!$J:$J,$C$88,'EPA non-CO2 Data'!$I:$I,$B101,'EPA non-CO2 Data'!$F:$F,G$89)*10^12</f>
        <v>0</v>
      </c>
      <c r="H101" s="10">
        <f>SUMIFS('EPA non-CO2 Data'!$H:$H,'EPA non-CO2 Data'!$A:$A,'Country Selector'!$A$2,'EPA non-CO2 Data'!$J:$J,$C$88,'EPA non-CO2 Data'!$I:$I,$B101,'EPA non-CO2 Data'!$F:$F,H$89)*10^12</f>
        <v>0</v>
      </c>
      <c r="I101" s="10">
        <f>SUMIFS('EPA non-CO2 Data'!$H:$H,'EPA non-CO2 Data'!$A:$A,'Country Selector'!$A$2,'EPA non-CO2 Data'!$J:$J,$C$88,'EPA non-CO2 Data'!$I:$I,$B101,'EPA non-CO2 Data'!$F:$F,I$89)*10^12</f>
        <v>0</v>
      </c>
      <c r="J101" s="10">
        <f>SUMIFS('EPA non-CO2 Data'!$H:$H,'EPA non-CO2 Data'!$A:$A,'Country Selector'!$A$2,'EPA non-CO2 Data'!$J:$J,$C$88,'EPA non-CO2 Data'!$I:$I,$B101,'EPA non-CO2 Data'!$F:$F,J$89)*10^12</f>
        <v>0</v>
      </c>
      <c r="K101" s="10">
        <f>SUMIFS('EPA non-CO2 Data'!$H:$H,'EPA non-CO2 Data'!$A:$A,'Country Selector'!$A$2,'EPA non-CO2 Data'!$J:$J,$C$88,'EPA non-CO2 Data'!$I:$I,$B101,'EPA non-CO2 Data'!$F:$F,K$89)*10^12</f>
        <v>0</v>
      </c>
      <c r="L101" s="10">
        <f>SUMIFS('EPA non-CO2 Data'!$H:$H,'EPA non-CO2 Data'!$A:$A,'Country Selector'!$A$2,'EPA non-CO2 Data'!$J:$J,$C$88,'EPA non-CO2 Data'!$I:$I,$B101,'EPA non-CO2 Data'!$F:$F,L$89)*10^12</f>
        <v>0</v>
      </c>
      <c r="M101" s="10">
        <f>SUMIFS('EPA non-CO2 Data'!$H:$H,'EPA non-CO2 Data'!$A:$A,'Country Selector'!$A$2,'EPA non-CO2 Data'!$J:$J,$C$88,'EPA non-CO2 Data'!$I:$I,$B101,'EPA non-CO2 Data'!$F:$F,M$89)*10^12</f>
        <v>0</v>
      </c>
      <c r="N101" s="10">
        <f>SUMIFS('EPA non-CO2 Data'!$H:$H,'EPA non-CO2 Data'!$A:$A,'Country Selector'!$A$2,'EPA non-CO2 Data'!$J:$J,$C$88,'EPA non-CO2 Data'!$I:$I,$B101,'EPA non-CO2 Data'!$F:$F,N$89)*10^12</f>
        <v>0</v>
      </c>
      <c r="O101" s="10">
        <f>SUMIFS('EPA non-CO2 Data'!$H:$H,'EPA non-CO2 Data'!$A:$A,'Country Selector'!$A$2,'EPA non-CO2 Data'!$J:$J,$C$88,'EPA non-CO2 Data'!$I:$I,$B101,'EPA non-CO2 Data'!$F:$F,O$89)*10^12</f>
        <v>0</v>
      </c>
      <c r="P101" s="10">
        <f>SUMIFS('EPA non-CO2 Data'!$H:$H,'EPA non-CO2 Data'!$A:$A,'Country Selector'!$A$2,'EPA non-CO2 Data'!$J:$J,$C$88,'EPA non-CO2 Data'!$I:$I,$B101,'EPA non-CO2 Data'!$F:$F,P$89)*10^12</f>
        <v>0</v>
      </c>
      <c r="Q101" s="10">
        <f>SUMIFS('EPA non-CO2 Data'!$H:$H,'EPA non-CO2 Data'!$A:$A,'Country Selector'!$A$2,'EPA non-CO2 Data'!$J:$J,$C$88,'EPA non-CO2 Data'!$I:$I,$B101,'EPA non-CO2 Data'!$F:$F,Q$89)*10^12</f>
        <v>0</v>
      </c>
      <c r="R101" s="10">
        <f>SUMIFS('EPA non-CO2 Data'!$H:$H,'EPA non-CO2 Data'!$A:$A,'Country Selector'!$A$2,'EPA non-CO2 Data'!$J:$J,$C$88,'EPA non-CO2 Data'!$I:$I,$B101,'EPA non-CO2 Data'!$F:$F,R$89)*10^12</f>
        <v>0</v>
      </c>
      <c r="S101" s="10">
        <f>SUMIFS('EPA non-CO2 Data'!$H:$H,'EPA non-CO2 Data'!$A:$A,'Country Selector'!$A$2,'EPA non-CO2 Data'!$J:$J,$C$88,'EPA non-CO2 Data'!$I:$I,$B101,'EPA non-CO2 Data'!$F:$F,S$89)*10^12</f>
        <v>0</v>
      </c>
      <c r="T101" s="10">
        <f>SUMIFS('EPA non-CO2 Data'!$H:$H,'EPA non-CO2 Data'!$A:$A,'Country Selector'!$A$2,'EPA non-CO2 Data'!$J:$J,$C$88,'EPA non-CO2 Data'!$I:$I,$B101,'EPA non-CO2 Data'!$F:$F,T$89)*10^12</f>
        <v>0</v>
      </c>
      <c r="U101" s="10">
        <f>SUMIFS('EPA non-CO2 Data'!$H:$H,'EPA non-CO2 Data'!$A:$A,'Country Selector'!$A$2,'EPA non-CO2 Data'!$J:$J,$C$88,'EPA non-CO2 Data'!$I:$I,$B101,'EPA non-CO2 Data'!$F:$F,U$89)*10^12</f>
        <v>0</v>
      </c>
      <c r="V101" s="10">
        <f>SUMIFS('EPA non-CO2 Data'!$H:$H,'EPA non-CO2 Data'!$A:$A,'Country Selector'!$A$2,'EPA non-CO2 Data'!$J:$J,$C$88,'EPA non-CO2 Data'!$I:$I,$B101,'EPA non-CO2 Data'!$F:$F,V$89)*10^12</f>
        <v>0</v>
      </c>
      <c r="W101" s="10">
        <f>SUMIFS('EPA non-CO2 Data'!$H:$H,'EPA non-CO2 Data'!$A:$A,'Country Selector'!$A$2,'EPA non-CO2 Data'!$J:$J,$C$88,'EPA non-CO2 Data'!$I:$I,$B101,'EPA non-CO2 Data'!$F:$F,W$89)*10^12</f>
        <v>0</v>
      </c>
      <c r="X101" s="10">
        <f>SUMIFS('EPA non-CO2 Data'!$H:$H,'EPA non-CO2 Data'!$A:$A,'Country Selector'!$A$2,'EPA non-CO2 Data'!$J:$J,$C$88,'EPA non-CO2 Data'!$I:$I,$B101,'EPA non-CO2 Data'!$F:$F,X$89)*10^12</f>
        <v>0</v>
      </c>
      <c r="Y101" s="10">
        <f>SUMIFS('EPA non-CO2 Data'!$H:$H,'EPA non-CO2 Data'!$A:$A,'Country Selector'!$A$2,'EPA non-CO2 Data'!$J:$J,$C$88,'EPA non-CO2 Data'!$I:$I,$B101,'EPA non-CO2 Data'!$F:$F,Y$89)*10^12</f>
        <v>0</v>
      </c>
      <c r="Z101" s="10">
        <f>SUMIFS('EPA non-CO2 Data'!$H:$H,'EPA non-CO2 Data'!$A:$A,'Country Selector'!$A$2,'EPA non-CO2 Data'!$J:$J,$C$88,'EPA non-CO2 Data'!$I:$I,$B101,'EPA non-CO2 Data'!$F:$F,Z$89)*10^12</f>
        <v>0</v>
      </c>
      <c r="AA101" s="10">
        <f>SUMIFS('EPA non-CO2 Data'!$H:$H,'EPA non-CO2 Data'!$A:$A,'Country Selector'!$A$2,'EPA non-CO2 Data'!$J:$J,$C$88,'EPA non-CO2 Data'!$I:$I,$B101,'EPA non-CO2 Data'!$F:$F,AA$89)*10^12</f>
        <v>0</v>
      </c>
      <c r="AB101" s="10">
        <f>SUMIFS('EPA non-CO2 Data'!$H:$H,'EPA non-CO2 Data'!$A:$A,'Country Selector'!$A$2,'EPA non-CO2 Data'!$J:$J,$C$88,'EPA non-CO2 Data'!$I:$I,$B101,'EPA non-CO2 Data'!$F:$F,AB$89)*10^12</f>
        <v>0</v>
      </c>
      <c r="AC101" s="10">
        <f>SUMIFS('EPA non-CO2 Data'!$H:$H,'EPA non-CO2 Data'!$A:$A,'Country Selector'!$A$2,'EPA non-CO2 Data'!$J:$J,$C$88,'EPA non-CO2 Data'!$I:$I,$B101,'EPA non-CO2 Data'!$F:$F,AC$89)*10^12</f>
        <v>0</v>
      </c>
      <c r="AD101" s="10">
        <f>SUMIFS('EPA non-CO2 Data'!$H:$H,'EPA non-CO2 Data'!$A:$A,'Country Selector'!$A$2,'EPA non-CO2 Data'!$J:$J,$C$88,'EPA non-CO2 Data'!$I:$I,$B101,'EPA non-CO2 Data'!$F:$F,AD$89)*10^12</f>
        <v>0</v>
      </c>
      <c r="AE101" s="10">
        <f>SUMIFS('EPA non-CO2 Data'!$H:$H,'EPA non-CO2 Data'!$A:$A,'Country Selector'!$A$2,'EPA non-CO2 Data'!$J:$J,$C$88,'EPA non-CO2 Data'!$I:$I,$B101,'EPA non-CO2 Data'!$F:$F,AE$89)*10^12</f>
        <v>0</v>
      </c>
      <c r="AF101" s="10">
        <f>SUMIFS('EPA non-CO2 Data'!$H:$H,'EPA non-CO2 Data'!$A:$A,'Country Selector'!$A$2,'EPA non-CO2 Data'!$J:$J,$C$88,'EPA non-CO2 Data'!$I:$I,$B101,'EPA non-CO2 Data'!$F:$F,AF$89)*10^12</f>
        <v>0</v>
      </c>
      <c r="AG101" s="10">
        <f>SUMIFS('EPA non-CO2 Data'!$H:$H,'EPA non-CO2 Data'!$A:$A,'Country Selector'!$A$2,'EPA non-CO2 Data'!$J:$J,$C$88,'EPA non-CO2 Data'!$I:$I,$B101,'EPA non-CO2 Data'!$F:$F,AG$89)*10^12</f>
        <v>0</v>
      </c>
      <c r="AH101" s="10">
        <f>SUMIFS('EPA non-CO2 Data'!$H:$H,'EPA non-CO2 Data'!$A:$A,'Country Selector'!$A$2,'EPA non-CO2 Data'!$J:$J,$C$88,'EPA non-CO2 Data'!$I:$I,$B101,'EPA non-CO2 Data'!$F:$F,AH$89)*10^12</f>
        <v>0</v>
      </c>
      <c r="AI101" s="10">
        <f>SUMIFS('EPA non-CO2 Data'!$H:$H,'EPA non-CO2 Data'!$A:$A,'Country Selector'!$A$2,'EPA non-CO2 Data'!$J:$J,$C$88,'EPA non-CO2 Data'!$I:$I,$B101,'EPA non-CO2 Data'!$F:$F,AI$89)*10^12</f>
        <v>0</v>
      </c>
      <c r="AJ101" s="10">
        <f>SUMIFS('EPA non-CO2 Data'!$H:$H,'EPA non-CO2 Data'!$A:$A,'Country Selector'!$A$2,'EPA non-CO2 Data'!$J:$J,$C$88,'EPA non-CO2 Data'!$I:$I,$B101,'EPA non-CO2 Data'!$F:$F,AJ$89)*10^12</f>
        <v>0</v>
      </c>
      <c r="AK101" s="10">
        <f>SUMIFS('EPA non-CO2 Data'!$H:$H,'EPA non-CO2 Data'!$A:$A,'Country Selector'!$A$2,'EPA non-CO2 Data'!$J:$J,$C$88,'EPA non-CO2 Data'!$I:$I,$B101,'EPA non-CO2 Data'!$F:$F,AK$89)*10^12</f>
        <v>0</v>
      </c>
      <c r="AL101" s="10">
        <f>SUMIFS('EPA non-CO2 Data'!$H:$H,'EPA non-CO2 Data'!$A:$A,'Country Selector'!$A$2,'EPA non-CO2 Data'!$J:$J,$C$88,'EPA non-CO2 Data'!$I:$I,$B101,'EPA non-CO2 Data'!$F:$F,AL$89)*10^12</f>
        <v>0</v>
      </c>
    </row>
    <row r="102" spans="1:38" x14ac:dyDescent="0.35">
      <c r="A102" t="s">
        <v>279</v>
      </c>
      <c r="B102" t="s">
        <v>568</v>
      </c>
      <c r="C102" s="10">
        <f>SUMIFS('EPA non-CO2 Data'!$H:$H,'EPA non-CO2 Data'!$A:$A,'Country Selector'!$A$2,'EPA non-CO2 Data'!$J:$J,$C$88,'EPA non-CO2 Data'!$I:$I,$B102,'EPA non-CO2 Data'!$F:$F,C$89)*10^12</f>
        <v>0</v>
      </c>
      <c r="D102" s="10">
        <f>SUMIFS('EPA non-CO2 Data'!$H:$H,'EPA non-CO2 Data'!$A:$A,'Country Selector'!$A$2,'EPA non-CO2 Data'!$J:$J,$C$88,'EPA non-CO2 Data'!$I:$I,$B102,'EPA non-CO2 Data'!$F:$F,D$89)*10^12</f>
        <v>0</v>
      </c>
      <c r="E102" s="10">
        <f>SUMIFS('EPA non-CO2 Data'!$H:$H,'EPA non-CO2 Data'!$A:$A,'Country Selector'!$A$2,'EPA non-CO2 Data'!$J:$J,$C$88,'EPA non-CO2 Data'!$I:$I,$B102,'EPA non-CO2 Data'!$F:$F,E$89)*10^12</f>
        <v>0</v>
      </c>
      <c r="F102" s="10">
        <f>SUMIFS('EPA non-CO2 Data'!$H:$H,'EPA non-CO2 Data'!$A:$A,'Country Selector'!$A$2,'EPA non-CO2 Data'!$J:$J,$C$88,'EPA non-CO2 Data'!$I:$I,$B102,'EPA non-CO2 Data'!$F:$F,F$89)*10^12</f>
        <v>0</v>
      </c>
      <c r="G102" s="10">
        <f>SUMIFS('EPA non-CO2 Data'!$H:$H,'EPA non-CO2 Data'!$A:$A,'Country Selector'!$A$2,'EPA non-CO2 Data'!$J:$J,$C$88,'EPA non-CO2 Data'!$I:$I,$B102,'EPA non-CO2 Data'!$F:$F,G$89)*10^12</f>
        <v>0</v>
      </c>
      <c r="H102" s="10">
        <f>SUMIFS('EPA non-CO2 Data'!$H:$H,'EPA non-CO2 Data'!$A:$A,'Country Selector'!$A$2,'EPA non-CO2 Data'!$J:$J,$C$88,'EPA non-CO2 Data'!$I:$I,$B102,'EPA non-CO2 Data'!$F:$F,H$89)*10^12</f>
        <v>0</v>
      </c>
      <c r="I102" s="10">
        <f>SUMIFS('EPA non-CO2 Data'!$H:$H,'EPA non-CO2 Data'!$A:$A,'Country Selector'!$A$2,'EPA non-CO2 Data'!$J:$J,$C$88,'EPA non-CO2 Data'!$I:$I,$B102,'EPA non-CO2 Data'!$F:$F,I$89)*10^12</f>
        <v>0</v>
      </c>
      <c r="J102" s="10">
        <f>SUMIFS('EPA non-CO2 Data'!$H:$H,'EPA non-CO2 Data'!$A:$A,'Country Selector'!$A$2,'EPA non-CO2 Data'!$J:$J,$C$88,'EPA non-CO2 Data'!$I:$I,$B102,'EPA non-CO2 Data'!$F:$F,J$89)*10^12</f>
        <v>0</v>
      </c>
      <c r="K102" s="10">
        <f>SUMIFS('EPA non-CO2 Data'!$H:$H,'EPA non-CO2 Data'!$A:$A,'Country Selector'!$A$2,'EPA non-CO2 Data'!$J:$J,$C$88,'EPA non-CO2 Data'!$I:$I,$B102,'EPA non-CO2 Data'!$F:$F,K$89)*10^12</f>
        <v>0</v>
      </c>
      <c r="L102" s="10">
        <f>SUMIFS('EPA non-CO2 Data'!$H:$H,'EPA non-CO2 Data'!$A:$A,'Country Selector'!$A$2,'EPA non-CO2 Data'!$J:$J,$C$88,'EPA non-CO2 Data'!$I:$I,$B102,'EPA non-CO2 Data'!$F:$F,L$89)*10^12</f>
        <v>0</v>
      </c>
      <c r="M102" s="10">
        <f>SUMIFS('EPA non-CO2 Data'!$H:$H,'EPA non-CO2 Data'!$A:$A,'Country Selector'!$A$2,'EPA non-CO2 Data'!$J:$J,$C$88,'EPA non-CO2 Data'!$I:$I,$B102,'EPA non-CO2 Data'!$F:$F,M$89)*10^12</f>
        <v>0</v>
      </c>
      <c r="N102" s="10">
        <f>SUMIFS('EPA non-CO2 Data'!$H:$H,'EPA non-CO2 Data'!$A:$A,'Country Selector'!$A$2,'EPA non-CO2 Data'!$J:$J,$C$88,'EPA non-CO2 Data'!$I:$I,$B102,'EPA non-CO2 Data'!$F:$F,N$89)*10^12</f>
        <v>0</v>
      </c>
      <c r="O102" s="10">
        <f>SUMIFS('EPA non-CO2 Data'!$H:$H,'EPA non-CO2 Data'!$A:$A,'Country Selector'!$A$2,'EPA non-CO2 Data'!$J:$J,$C$88,'EPA non-CO2 Data'!$I:$I,$B102,'EPA non-CO2 Data'!$F:$F,O$89)*10^12</f>
        <v>0</v>
      </c>
      <c r="P102" s="10">
        <f>SUMIFS('EPA non-CO2 Data'!$H:$H,'EPA non-CO2 Data'!$A:$A,'Country Selector'!$A$2,'EPA non-CO2 Data'!$J:$J,$C$88,'EPA non-CO2 Data'!$I:$I,$B102,'EPA non-CO2 Data'!$F:$F,P$89)*10^12</f>
        <v>0</v>
      </c>
      <c r="Q102" s="10">
        <f>SUMIFS('EPA non-CO2 Data'!$H:$H,'EPA non-CO2 Data'!$A:$A,'Country Selector'!$A$2,'EPA non-CO2 Data'!$J:$J,$C$88,'EPA non-CO2 Data'!$I:$I,$B102,'EPA non-CO2 Data'!$F:$F,Q$89)*10^12</f>
        <v>0</v>
      </c>
      <c r="R102" s="10">
        <f>SUMIFS('EPA non-CO2 Data'!$H:$H,'EPA non-CO2 Data'!$A:$A,'Country Selector'!$A$2,'EPA non-CO2 Data'!$J:$J,$C$88,'EPA non-CO2 Data'!$I:$I,$B102,'EPA non-CO2 Data'!$F:$F,R$89)*10^12</f>
        <v>0</v>
      </c>
      <c r="S102" s="10">
        <f>SUMIFS('EPA non-CO2 Data'!$H:$H,'EPA non-CO2 Data'!$A:$A,'Country Selector'!$A$2,'EPA non-CO2 Data'!$J:$J,$C$88,'EPA non-CO2 Data'!$I:$I,$B102,'EPA non-CO2 Data'!$F:$F,S$89)*10^12</f>
        <v>0</v>
      </c>
      <c r="T102" s="10">
        <f>SUMIFS('EPA non-CO2 Data'!$H:$H,'EPA non-CO2 Data'!$A:$A,'Country Selector'!$A$2,'EPA non-CO2 Data'!$J:$J,$C$88,'EPA non-CO2 Data'!$I:$I,$B102,'EPA non-CO2 Data'!$F:$F,T$89)*10^12</f>
        <v>0</v>
      </c>
      <c r="U102" s="10">
        <f>SUMIFS('EPA non-CO2 Data'!$H:$H,'EPA non-CO2 Data'!$A:$A,'Country Selector'!$A$2,'EPA non-CO2 Data'!$J:$J,$C$88,'EPA non-CO2 Data'!$I:$I,$B102,'EPA non-CO2 Data'!$F:$F,U$89)*10^12</f>
        <v>0</v>
      </c>
      <c r="V102" s="10">
        <f>SUMIFS('EPA non-CO2 Data'!$H:$H,'EPA non-CO2 Data'!$A:$A,'Country Selector'!$A$2,'EPA non-CO2 Data'!$J:$J,$C$88,'EPA non-CO2 Data'!$I:$I,$B102,'EPA non-CO2 Data'!$F:$F,V$89)*10^12</f>
        <v>0</v>
      </c>
      <c r="W102" s="10">
        <f>SUMIFS('EPA non-CO2 Data'!$H:$H,'EPA non-CO2 Data'!$A:$A,'Country Selector'!$A$2,'EPA non-CO2 Data'!$J:$J,$C$88,'EPA non-CO2 Data'!$I:$I,$B102,'EPA non-CO2 Data'!$F:$F,W$89)*10^12</f>
        <v>0</v>
      </c>
      <c r="X102" s="10">
        <f>SUMIFS('EPA non-CO2 Data'!$H:$H,'EPA non-CO2 Data'!$A:$A,'Country Selector'!$A$2,'EPA non-CO2 Data'!$J:$J,$C$88,'EPA non-CO2 Data'!$I:$I,$B102,'EPA non-CO2 Data'!$F:$F,X$89)*10^12</f>
        <v>0</v>
      </c>
      <c r="Y102" s="10">
        <f>SUMIFS('EPA non-CO2 Data'!$H:$H,'EPA non-CO2 Data'!$A:$A,'Country Selector'!$A$2,'EPA non-CO2 Data'!$J:$J,$C$88,'EPA non-CO2 Data'!$I:$I,$B102,'EPA non-CO2 Data'!$F:$F,Y$89)*10^12</f>
        <v>0</v>
      </c>
      <c r="Z102" s="10">
        <f>SUMIFS('EPA non-CO2 Data'!$H:$H,'EPA non-CO2 Data'!$A:$A,'Country Selector'!$A$2,'EPA non-CO2 Data'!$J:$J,$C$88,'EPA non-CO2 Data'!$I:$I,$B102,'EPA non-CO2 Data'!$F:$F,Z$89)*10^12</f>
        <v>0</v>
      </c>
      <c r="AA102" s="10">
        <f>SUMIFS('EPA non-CO2 Data'!$H:$H,'EPA non-CO2 Data'!$A:$A,'Country Selector'!$A$2,'EPA non-CO2 Data'!$J:$J,$C$88,'EPA non-CO2 Data'!$I:$I,$B102,'EPA non-CO2 Data'!$F:$F,AA$89)*10^12</f>
        <v>0</v>
      </c>
      <c r="AB102" s="10">
        <f>SUMIFS('EPA non-CO2 Data'!$H:$H,'EPA non-CO2 Data'!$A:$A,'Country Selector'!$A$2,'EPA non-CO2 Data'!$J:$J,$C$88,'EPA non-CO2 Data'!$I:$I,$B102,'EPA non-CO2 Data'!$F:$F,AB$89)*10^12</f>
        <v>0</v>
      </c>
      <c r="AC102" s="10">
        <f>SUMIFS('EPA non-CO2 Data'!$H:$H,'EPA non-CO2 Data'!$A:$A,'Country Selector'!$A$2,'EPA non-CO2 Data'!$J:$J,$C$88,'EPA non-CO2 Data'!$I:$I,$B102,'EPA non-CO2 Data'!$F:$F,AC$89)*10^12</f>
        <v>0</v>
      </c>
      <c r="AD102" s="10">
        <f>SUMIFS('EPA non-CO2 Data'!$H:$H,'EPA non-CO2 Data'!$A:$A,'Country Selector'!$A$2,'EPA non-CO2 Data'!$J:$J,$C$88,'EPA non-CO2 Data'!$I:$I,$B102,'EPA non-CO2 Data'!$F:$F,AD$89)*10^12</f>
        <v>0</v>
      </c>
      <c r="AE102" s="10">
        <f>SUMIFS('EPA non-CO2 Data'!$H:$H,'EPA non-CO2 Data'!$A:$A,'Country Selector'!$A$2,'EPA non-CO2 Data'!$J:$J,$C$88,'EPA non-CO2 Data'!$I:$I,$B102,'EPA non-CO2 Data'!$F:$F,AE$89)*10^12</f>
        <v>0</v>
      </c>
      <c r="AF102" s="10">
        <f>SUMIFS('EPA non-CO2 Data'!$H:$H,'EPA non-CO2 Data'!$A:$A,'Country Selector'!$A$2,'EPA non-CO2 Data'!$J:$J,$C$88,'EPA non-CO2 Data'!$I:$I,$B102,'EPA non-CO2 Data'!$F:$F,AF$89)*10^12</f>
        <v>0</v>
      </c>
      <c r="AG102" s="10">
        <f>SUMIFS('EPA non-CO2 Data'!$H:$H,'EPA non-CO2 Data'!$A:$A,'Country Selector'!$A$2,'EPA non-CO2 Data'!$J:$J,$C$88,'EPA non-CO2 Data'!$I:$I,$B102,'EPA non-CO2 Data'!$F:$F,AG$89)*10^12</f>
        <v>0</v>
      </c>
      <c r="AH102" s="10">
        <f>SUMIFS('EPA non-CO2 Data'!$H:$H,'EPA non-CO2 Data'!$A:$A,'Country Selector'!$A$2,'EPA non-CO2 Data'!$J:$J,$C$88,'EPA non-CO2 Data'!$I:$I,$B102,'EPA non-CO2 Data'!$F:$F,AH$89)*10^12</f>
        <v>0</v>
      </c>
      <c r="AI102" s="10">
        <f>SUMIFS('EPA non-CO2 Data'!$H:$H,'EPA non-CO2 Data'!$A:$A,'Country Selector'!$A$2,'EPA non-CO2 Data'!$J:$J,$C$88,'EPA non-CO2 Data'!$I:$I,$B102,'EPA non-CO2 Data'!$F:$F,AI$89)*10^12</f>
        <v>0</v>
      </c>
      <c r="AJ102" s="10">
        <f>SUMIFS('EPA non-CO2 Data'!$H:$H,'EPA non-CO2 Data'!$A:$A,'Country Selector'!$A$2,'EPA non-CO2 Data'!$J:$J,$C$88,'EPA non-CO2 Data'!$I:$I,$B102,'EPA non-CO2 Data'!$F:$F,AJ$89)*10^12</f>
        <v>0</v>
      </c>
      <c r="AK102" s="10">
        <f>SUMIFS('EPA non-CO2 Data'!$H:$H,'EPA non-CO2 Data'!$A:$A,'Country Selector'!$A$2,'EPA non-CO2 Data'!$J:$J,$C$88,'EPA non-CO2 Data'!$I:$I,$B102,'EPA non-CO2 Data'!$F:$F,AK$89)*10^12</f>
        <v>0</v>
      </c>
      <c r="AL102" s="10">
        <f>SUMIFS('EPA non-CO2 Data'!$H:$H,'EPA non-CO2 Data'!$A:$A,'Country Selector'!$A$2,'EPA non-CO2 Data'!$J:$J,$C$88,'EPA non-CO2 Data'!$I:$I,$B102,'EPA non-CO2 Data'!$F:$F,AL$89)*10^12</f>
        <v>0</v>
      </c>
    </row>
    <row r="103" spans="1:38" x14ac:dyDescent="0.35">
      <c r="A103" t="s">
        <v>279</v>
      </c>
      <c r="B103" t="s">
        <v>569</v>
      </c>
      <c r="C103" s="10">
        <f>SUMIFS('EPA non-CO2 Data'!$H:$H,'EPA non-CO2 Data'!$A:$A,'Country Selector'!$A$2,'EPA non-CO2 Data'!$J:$J,$C$88,'EPA non-CO2 Data'!$I:$I,$B103,'EPA non-CO2 Data'!$F:$F,C$89)*10^12</f>
        <v>0</v>
      </c>
      <c r="D103" s="10">
        <f>SUMIFS('EPA non-CO2 Data'!$H:$H,'EPA non-CO2 Data'!$A:$A,'Country Selector'!$A$2,'EPA non-CO2 Data'!$J:$J,$C$88,'EPA non-CO2 Data'!$I:$I,$B103,'EPA non-CO2 Data'!$F:$F,D$89)*10^12</f>
        <v>0</v>
      </c>
      <c r="E103" s="10">
        <f>SUMIFS('EPA non-CO2 Data'!$H:$H,'EPA non-CO2 Data'!$A:$A,'Country Selector'!$A$2,'EPA non-CO2 Data'!$J:$J,$C$88,'EPA non-CO2 Data'!$I:$I,$B103,'EPA non-CO2 Data'!$F:$F,E$89)*10^12</f>
        <v>0</v>
      </c>
      <c r="F103" s="10">
        <f>SUMIFS('EPA non-CO2 Data'!$H:$H,'EPA non-CO2 Data'!$A:$A,'Country Selector'!$A$2,'EPA non-CO2 Data'!$J:$J,$C$88,'EPA non-CO2 Data'!$I:$I,$B103,'EPA non-CO2 Data'!$F:$F,F$89)*10^12</f>
        <v>0</v>
      </c>
      <c r="G103" s="10">
        <f>SUMIFS('EPA non-CO2 Data'!$H:$H,'EPA non-CO2 Data'!$A:$A,'Country Selector'!$A$2,'EPA non-CO2 Data'!$J:$J,$C$88,'EPA non-CO2 Data'!$I:$I,$B103,'EPA non-CO2 Data'!$F:$F,G$89)*10^12</f>
        <v>0</v>
      </c>
      <c r="H103" s="10">
        <f>SUMIFS('EPA non-CO2 Data'!$H:$H,'EPA non-CO2 Data'!$A:$A,'Country Selector'!$A$2,'EPA non-CO2 Data'!$J:$J,$C$88,'EPA non-CO2 Data'!$I:$I,$B103,'EPA non-CO2 Data'!$F:$F,H$89)*10^12</f>
        <v>0</v>
      </c>
      <c r="I103" s="10">
        <f>SUMIFS('EPA non-CO2 Data'!$H:$H,'EPA non-CO2 Data'!$A:$A,'Country Selector'!$A$2,'EPA non-CO2 Data'!$J:$J,$C$88,'EPA non-CO2 Data'!$I:$I,$B103,'EPA non-CO2 Data'!$F:$F,I$89)*10^12</f>
        <v>0</v>
      </c>
      <c r="J103" s="10">
        <f>SUMIFS('EPA non-CO2 Data'!$H:$H,'EPA non-CO2 Data'!$A:$A,'Country Selector'!$A$2,'EPA non-CO2 Data'!$J:$J,$C$88,'EPA non-CO2 Data'!$I:$I,$B103,'EPA non-CO2 Data'!$F:$F,J$89)*10^12</f>
        <v>0</v>
      </c>
      <c r="K103" s="10">
        <f>SUMIFS('EPA non-CO2 Data'!$H:$H,'EPA non-CO2 Data'!$A:$A,'Country Selector'!$A$2,'EPA non-CO2 Data'!$J:$J,$C$88,'EPA non-CO2 Data'!$I:$I,$B103,'EPA non-CO2 Data'!$F:$F,K$89)*10^12</f>
        <v>0</v>
      </c>
      <c r="L103" s="10">
        <f>SUMIFS('EPA non-CO2 Data'!$H:$H,'EPA non-CO2 Data'!$A:$A,'Country Selector'!$A$2,'EPA non-CO2 Data'!$J:$J,$C$88,'EPA non-CO2 Data'!$I:$I,$B103,'EPA non-CO2 Data'!$F:$F,L$89)*10^12</f>
        <v>0</v>
      </c>
      <c r="M103" s="10">
        <f>SUMIFS('EPA non-CO2 Data'!$H:$H,'EPA non-CO2 Data'!$A:$A,'Country Selector'!$A$2,'EPA non-CO2 Data'!$J:$J,$C$88,'EPA non-CO2 Data'!$I:$I,$B103,'EPA non-CO2 Data'!$F:$F,M$89)*10^12</f>
        <v>0</v>
      </c>
      <c r="N103" s="10">
        <f>SUMIFS('EPA non-CO2 Data'!$H:$H,'EPA non-CO2 Data'!$A:$A,'Country Selector'!$A$2,'EPA non-CO2 Data'!$J:$J,$C$88,'EPA non-CO2 Data'!$I:$I,$B103,'EPA non-CO2 Data'!$F:$F,N$89)*10^12</f>
        <v>0</v>
      </c>
      <c r="O103" s="10">
        <f>SUMIFS('EPA non-CO2 Data'!$H:$H,'EPA non-CO2 Data'!$A:$A,'Country Selector'!$A$2,'EPA non-CO2 Data'!$J:$J,$C$88,'EPA non-CO2 Data'!$I:$I,$B103,'EPA non-CO2 Data'!$F:$F,O$89)*10^12</f>
        <v>0</v>
      </c>
      <c r="P103" s="10">
        <f>SUMIFS('EPA non-CO2 Data'!$H:$H,'EPA non-CO2 Data'!$A:$A,'Country Selector'!$A$2,'EPA non-CO2 Data'!$J:$J,$C$88,'EPA non-CO2 Data'!$I:$I,$B103,'EPA non-CO2 Data'!$F:$F,P$89)*10^12</f>
        <v>0</v>
      </c>
      <c r="Q103" s="10">
        <f>SUMIFS('EPA non-CO2 Data'!$H:$H,'EPA non-CO2 Data'!$A:$A,'Country Selector'!$A$2,'EPA non-CO2 Data'!$J:$J,$C$88,'EPA non-CO2 Data'!$I:$I,$B103,'EPA non-CO2 Data'!$F:$F,Q$89)*10^12</f>
        <v>0</v>
      </c>
      <c r="R103" s="10">
        <f>SUMIFS('EPA non-CO2 Data'!$H:$H,'EPA non-CO2 Data'!$A:$A,'Country Selector'!$A$2,'EPA non-CO2 Data'!$J:$J,$C$88,'EPA non-CO2 Data'!$I:$I,$B103,'EPA non-CO2 Data'!$F:$F,R$89)*10^12</f>
        <v>0</v>
      </c>
      <c r="S103" s="10">
        <f>SUMIFS('EPA non-CO2 Data'!$H:$H,'EPA non-CO2 Data'!$A:$A,'Country Selector'!$A$2,'EPA non-CO2 Data'!$J:$J,$C$88,'EPA non-CO2 Data'!$I:$I,$B103,'EPA non-CO2 Data'!$F:$F,S$89)*10^12</f>
        <v>0</v>
      </c>
      <c r="T103" s="10">
        <f>SUMIFS('EPA non-CO2 Data'!$H:$H,'EPA non-CO2 Data'!$A:$A,'Country Selector'!$A$2,'EPA non-CO2 Data'!$J:$J,$C$88,'EPA non-CO2 Data'!$I:$I,$B103,'EPA non-CO2 Data'!$F:$F,T$89)*10^12</f>
        <v>0</v>
      </c>
      <c r="U103" s="10">
        <f>SUMIFS('EPA non-CO2 Data'!$H:$H,'EPA non-CO2 Data'!$A:$A,'Country Selector'!$A$2,'EPA non-CO2 Data'!$J:$J,$C$88,'EPA non-CO2 Data'!$I:$I,$B103,'EPA non-CO2 Data'!$F:$F,U$89)*10^12</f>
        <v>0</v>
      </c>
      <c r="V103" s="10">
        <f>SUMIFS('EPA non-CO2 Data'!$H:$H,'EPA non-CO2 Data'!$A:$A,'Country Selector'!$A$2,'EPA non-CO2 Data'!$J:$J,$C$88,'EPA non-CO2 Data'!$I:$I,$B103,'EPA non-CO2 Data'!$F:$F,V$89)*10^12</f>
        <v>0</v>
      </c>
      <c r="W103" s="10">
        <f>SUMIFS('EPA non-CO2 Data'!$H:$H,'EPA non-CO2 Data'!$A:$A,'Country Selector'!$A$2,'EPA non-CO2 Data'!$J:$J,$C$88,'EPA non-CO2 Data'!$I:$I,$B103,'EPA non-CO2 Data'!$F:$F,W$89)*10^12</f>
        <v>0</v>
      </c>
      <c r="X103" s="10">
        <f>SUMIFS('EPA non-CO2 Data'!$H:$H,'EPA non-CO2 Data'!$A:$A,'Country Selector'!$A$2,'EPA non-CO2 Data'!$J:$J,$C$88,'EPA non-CO2 Data'!$I:$I,$B103,'EPA non-CO2 Data'!$F:$F,X$89)*10^12</f>
        <v>0</v>
      </c>
      <c r="Y103" s="10">
        <f>SUMIFS('EPA non-CO2 Data'!$H:$H,'EPA non-CO2 Data'!$A:$A,'Country Selector'!$A$2,'EPA non-CO2 Data'!$J:$J,$C$88,'EPA non-CO2 Data'!$I:$I,$B103,'EPA non-CO2 Data'!$F:$F,Y$89)*10^12</f>
        <v>0</v>
      </c>
      <c r="Z103" s="10">
        <f>SUMIFS('EPA non-CO2 Data'!$H:$H,'EPA non-CO2 Data'!$A:$A,'Country Selector'!$A$2,'EPA non-CO2 Data'!$J:$J,$C$88,'EPA non-CO2 Data'!$I:$I,$B103,'EPA non-CO2 Data'!$F:$F,Z$89)*10^12</f>
        <v>0</v>
      </c>
      <c r="AA103" s="10">
        <f>SUMIFS('EPA non-CO2 Data'!$H:$H,'EPA non-CO2 Data'!$A:$A,'Country Selector'!$A$2,'EPA non-CO2 Data'!$J:$J,$C$88,'EPA non-CO2 Data'!$I:$I,$B103,'EPA non-CO2 Data'!$F:$F,AA$89)*10^12</f>
        <v>0</v>
      </c>
      <c r="AB103" s="10">
        <f>SUMIFS('EPA non-CO2 Data'!$H:$H,'EPA non-CO2 Data'!$A:$A,'Country Selector'!$A$2,'EPA non-CO2 Data'!$J:$J,$C$88,'EPA non-CO2 Data'!$I:$I,$B103,'EPA non-CO2 Data'!$F:$F,AB$89)*10^12</f>
        <v>0</v>
      </c>
      <c r="AC103" s="10">
        <f>SUMIFS('EPA non-CO2 Data'!$H:$H,'EPA non-CO2 Data'!$A:$A,'Country Selector'!$A$2,'EPA non-CO2 Data'!$J:$J,$C$88,'EPA non-CO2 Data'!$I:$I,$B103,'EPA non-CO2 Data'!$F:$F,AC$89)*10^12</f>
        <v>0</v>
      </c>
      <c r="AD103" s="10">
        <f>SUMIFS('EPA non-CO2 Data'!$H:$H,'EPA non-CO2 Data'!$A:$A,'Country Selector'!$A$2,'EPA non-CO2 Data'!$J:$J,$C$88,'EPA non-CO2 Data'!$I:$I,$B103,'EPA non-CO2 Data'!$F:$F,AD$89)*10^12</f>
        <v>0</v>
      </c>
      <c r="AE103" s="10">
        <f>SUMIFS('EPA non-CO2 Data'!$H:$H,'EPA non-CO2 Data'!$A:$A,'Country Selector'!$A$2,'EPA non-CO2 Data'!$J:$J,$C$88,'EPA non-CO2 Data'!$I:$I,$B103,'EPA non-CO2 Data'!$F:$F,AE$89)*10^12</f>
        <v>0</v>
      </c>
      <c r="AF103" s="10">
        <f>SUMIFS('EPA non-CO2 Data'!$H:$H,'EPA non-CO2 Data'!$A:$A,'Country Selector'!$A$2,'EPA non-CO2 Data'!$J:$J,$C$88,'EPA non-CO2 Data'!$I:$I,$B103,'EPA non-CO2 Data'!$F:$F,AF$89)*10^12</f>
        <v>0</v>
      </c>
      <c r="AG103" s="10">
        <f>SUMIFS('EPA non-CO2 Data'!$H:$H,'EPA non-CO2 Data'!$A:$A,'Country Selector'!$A$2,'EPA non-CO2 Data'!$J:$J,$C$88,'EPA non-CO2 Data'!$I:$I,$B103,'EPA non-CO2 Data'!$F:$F,AG$89)*10^12</f>
        <v>0</v>
      </c>
      <c r="AH103" s="10">
        <f>SUMIFS('EPA non-CO2 Data'!$H:$H,'EPA non-CO2 Data'!$A:$A,'Country Selector'!$A$2,'EPA non-CO2 Data'!$J:$J,$C$88,'EPA non-CO2 Data'!$I:$I,$B103,'EPA non-CO2 Data'!$F:$F,AH$89)*10^12</f>
        <v>0</v>
      </c>
      <c r="AI103" s="10">
        <f>SUMIFS('EPA non-CO2 Data'!$H:$H,'EPA non-CO2 Data'!$A:$A,'Country Selector'!$A$2,'EPA non-CO2 Data'!$J:$J,$C$88,'EPA non-CO2 Data'!$I:$I,$B103,'EPA non-CO2 Data'!$F:$F,AI$89)*10^12</f>
        <v>0</v>
      </c>
      <c r="AJ103" s="10">
        <f>SUMIFS('EPA non-CO2 Data'!$H:$H,'EPA non-CO2 Data'!$A:$A,'Country Selector'!$A$2,'EPA non-CO2 Data'!$J:$J,$C$88,'EPA non-CO2 Data'!$I:$I,$B103,'EPA non-CO2 Data'!$F:$F,AJ$89)*10^12</f>
        <v>0</v>
      </c>
      <c r="AK103" s="10">
        <f>SUMIFS('EPA non-CO2 Data'!$H:$H,'EPA non-CO2 Data'!$A:$A,'Country Selector'!$A$2,'EPA non-CO2 Data'!$J:$J,$C$88,'EPA non-CO2 Data'!$I:$I,$B103,'EPA non-CO2 Data'!$F:$F,AK$89)*10^12</f>
        <v>0</v>
      </c>
      <c r="AL103" s="10">
        <f>SUMIFS('EPA non-CO2 Data'!$H:$H,'EPA non-CO2 Data'!$A:$A,'Country Selector'!$A$2,'EPA non-CO2 Data'!$J:$J,$C$88,'EPA non-CO2 Data'!$I:$I,$B103,'EPA non-CO2 Data'!$F:$F,AL$89)*10^12</f>
        <v>0</v>
      </c>
    </row>
    <row r="104" spans="1:38" x14ac:dyDescent="0.35">
      <c r="A104" t="s">
        <v>279</v>
      </c>
      <c r="B104" t="s">
        <v>570</v>
      </c>
      <c r="C104" s="10">
        <f>SUMIFS('EPA non-CO2 Data'!$H:$H,'EPA non-CO2 Data'!$A:$A,'Country Selector'!$A$2,'EPA non-CO2 Data'!$J:$J,$C$88,'EPA non-CO2 Data'!$I:$I,$B104,'EPA non-CO2 Data'!$F:$F,C$89)*10^12</f>
        <v>502602716333.24249</v>
      </c>
      <c r="D104" s="10">
        <f>SUMIFS('EPA non-CO2 Data'!$H:$H,'EPA non-CO2 Data'!$A:$A,'Country Selector'!$A$2,'EPA non-CO2 Data'!$J:$J,$C$88,'EPA non-CO2 Data'!$I:$I,$B104,'EPA non-CO2 Data'!$F:$F,D$89)*10^12</f>
        <v>585161752090.44104</v>
      </c>
      <c r="E104" s="10">
        <f>SUMIFS('EPA non-CO2 Data'!$H:$H,'EPA non-CO2 Data'!$A:$A,'Country Selector'!$A$2,'EPA non-CO2 Data'!$J:$J,$C$88,'EPA non-CO2 Data'!$I:$I,$B104,'EPA non-CO2 Data'!$F:$F,E$89)*10^12</f>
        <v>573648435962.90576</v>
      </c>
      <c r="F104" s="10">
        <f>SUMIFS('EPA non-CO2 Data'!$H:$H,'EPA non-CO2 Data'!$A:$A,'Country Selector'!$A$2,'EPA non-CO2 Data'!$J:$J,$C$88,'EPA non-CO2 Data'!$I:$I,$B104,'EPA non-CO2 Data'!$F:$F,F$89)*10^12</f>
        <v>562135119835.37195</v>
      </c>
      <c r="G104" s="10">
        <f>SUMIFS('EPA non-CO2 Data'!$H:$H,'EPA non-CO2 Data'!$A:$A,'Country Selector'!$A$2,'EPA non-CO2 Data'!$J:$J,$C$88,'EPA non-CO2 Data'!$I:$I,$B104,'EPA non-CO2 Data'!$F:$F,G$89)*10^12</f>
        <v>550621803707.83691</v>
      </c>
      <c r="H104" s="10">
        <f>SUMIFS('EPA non-CO2 Data'!$H:$H,'EPA non-CO2 Data'!$A:$A,'Country Selector'!$A$2,'EPA non-CO2 Data'!$J:$J,$C$88,'EPA non-CO2 Data'!$I:$I,$B104,'EPA non-CO2 Data'!$F:$F,H$89)*10^12</f>
        <v>539108487580.30151</v>
      </c>
      <c r="I104" s="10">
        <f>SUMIFS('EPA non-CO2 Data'!$H:$H,'EPA non-CO2 Data'!$A:$A,'Country Selector'!$A$2,'EPA non-CO2 Data'!$J:$J,$C$88,'EPA non-CO2 Data'!$I:$I,$B104,'EPA non-CO2 Data'!$F:$F,I$89)*10^12</f>
        <v>554938889277.19995</v>
      </c>
      <c r="J104" s="10">
        <f>SUMIFS('EPA non-CO2 Data'!$H:$H,'EPA non-CO2 Data'!$A:$A,'Country Selector'!$A$2,'EPA non-CO2 Data'!$J:$J,$C$88,'EPA non-CO2 Data'!$I:$I,$B104,'EPA non-CO2 Data'!$F:$F,J$89)*10^12</f>
        <v>570769290974.09851</v>
      </c>
      <c r="K104" s="10">
        <f>SUMIFS('EPA non-CO2 Data'!$H:$H,'EPA non-CO2 Data'!$A:$A,'Country Selector'!$A$2,'EPA non-CO2 Data'!$J:$J,$C$88,'EPA non-CO2 Data'!$I:$I,$B104,'EPA non-CO2 Data'!$F:$F,K$89)*10^12</f>
        <v>586599692670.9978</v>
      </c>
      <c r="L104" s="10">
        <f>SUMIFS('EPA non-CO2 Data'!$H:$H,'EPA non-CO2 Data'!$A:$A,'Country Selector'!$A$2,'EPA non-CO2 Data'!$J:$J,$C$88,'EPA non-CO2 Data'!$I:$I,$B104,'EPA non-CO2 Data'!$F:$F,L$89)*10^12</f>
        <v>602430094367.89709</v>
      </c>
      <c r="M104" s="10">
        <f>SUMIFS('EPA non-CO2 Data'!$H:$H,'EPA non-CO2 Data'!$A:$A,'Country Selector'!$A$2,'EPA non-CO2 Data'!$J:$J,$C$88,'EPA non-CO2 Data'!$I:$I,$B104,'EPA non-CO2 Data'!$F:$F,M$89)*10^12</f>
        <v>618260496064.79504</v>
      </c>
      <c r="N104" s="10">
        <f>SUMIFS('EPA non-CO2 Data'!$H:$H,'EPA non-CO2 Data'!$A:$A,'Country Selector'!$A$2,'EPA non-CO2 Data'!$J:$J,$C$88,'EPA non-CO2 Data'!$I:$I,$B104,'EPA non-CO2 Data'!$F:$F,N$89)*10^12</f>
        <v>639397663181.27319</v>
      </c>
      <c r="O104" s="10">
        <f>SUMIFS('EPA non-CO2 Data'!$H:$H,'EPA non-CO2 Data'!$A:$A,'Country Selector'!$A$2,'EPA non-CO2 Data'!$J:$J,$C$88,'EPA non-CO2 Data'!$I:$I,$B104,'EPA non-CO2 Data'!$F:$F,O$89)*10^12</f>
        <v>660534830297.74927</v>
      </c>
      <c r="P104" s="10">
        <f>SUMIFS('EPA non-CO2 Data'!$H:$H,'EPA non-CO2 Data'!$A:$A,'Country Selector'!$A$2,'EPA non-CO2 Data'!$J:$J,$C$88,'EPA non-CO2 Data'!$I:$I,$B104,'EPA non-CO2 Data'!$F:$F,P$89)*10^12</f>
        <v>681671997414.22852</v>
      </c>
      <c r="Q104" s="10">
        <f>SUMIFS('EPA non-CO2 Data'!$H:$H,'EPA non-CO2 Data'!$A:$A,'Country Selector'!$A$2,'EPA non-CO2 Data'!$J:$J,$C$88,'EPA non-CO2 Data'!$I:$I,$B104,'EPA non-CO2 Data'!$F:$F,Q$89)*10^12</f>
        <v>702809164530.70447</v>
      </c>
      <c r="R104" s="10">
        <f>SUMIFS('EPA non-CO2 Data'!$H:$H,'EPA non-CO2 Data'!$A:$A,'Country Selector'!$A$2,'EPA non-CO2 Data'!$J:$J,$C$88,'EPA non-CO2 Data'!$I:$I,$B104,'EPA non-CO2 Data'!$F:$F,R$89)*10^12</f>
        <v>723946331647.18372</v>
      </c>
      <c r="S104" s="10">
        <f>SUMIFS('EPA non-CO2 Data'!$H:$H,'EPA non-CO2 Data'!$A:$A,'Country Selector'!$A$2,'EPA non-CO2 Data'!$J:$J,$C$88,'EPA non-CO2 Data'!$I:$I,$B104,'EPA non-CO2 Data'!$F:$F,S$89)*10^12</f>
        <v>733083550015.21802</v>
      </c>
      <c r="T104" s="10">
        <f>SUMIFS('EPA non-CO2 Data'!$H:$H,'EPA non-CO2 Data'!$A:$A,'Country Selector'!$A$2,'EPA non-CO2 Data'!$J:$J,$C$88,'EPA non-CO2 Data'!$I:$I,$B104,'EPA non-CO2 Data'!$F:$F,T$89)*10^12</f>
        <v>742220768383.25439</v>
      </c>
      <c r="U104" s="10">
        <f>SUMIFS('EPA non-CO2 Data'!$H:$H,'EPA non-CO2 Data'!$A:$A,'Country Selector'!$A$2,'EPA non-CO2 Data'!$J:$J,$C$88,'EPA non-CO2 Data'!$I:$I,$B104,'EPA non-CO2 Data'!$F:$F,U$89)*10^12</f>
        <v>751357986751.29077</v>
      </c>
      <c r="V104" s="10">
        <f>SUMIFS('EPA non-CO2 Data'!$H:$H,'EPA non-CO2 Data'!$A:$A,'Country Selector'!$A$2,'EPA non-CO2 Data'!$J:$J,$C$88,'EPA non-CO2 Data'!$I:$I,$B104,'EPA non-CO2 Data'!$F:$F,V$89)*10^12</f>
        <v>760495205119.32727</v>
      </c>
      <c r="W104" s="10">
        <f>SUMIFS('EPA non-CO2 Data'!$H:$H,'EPA non-CO2 Data'!$A:$A,'Country Selector'!$A$2,'EPA non-CO2 Data'!$J:$J,$C$88,'EPA non-CO2 Data'!$I:$I,$B104,'EPA non-CO2 Data'!$F:$F,W$89)*10^12</f>
        <v>769632423487.36365</v>
      </c>
      <c r="X104" s="10">
        <f>SUMIFS('EPA non-CO2 Data'!$H:$H,'EPA non-CO2 Data'!$A:$A,'Country Selector'!$A$2,'EPA non-CO2 Data'!$J:$J,$C$88,'EPA non-CO2 Data'!$I:$I,$B104,'EPA non-CO2 Data'!$F:$F,X$89)*10^12</f>
        <v>781773044555.08179</v>
      </c>
      <c r="Y104" s="10">
        <f>SUMIFS('EPA non-CO2 Data'!$H:$H,'EPA non-CO2 Data'!$A:$A,'Country Selector'!$A$2,'EPA non-CO2 Data'!$J:$J,$C$88,'EPA non-CO2 Data'!$I:$I,$B104,'EPA non-CO2 Data'!$F:$F,Y$89)*10^12</f>
        <v>793913665622.80042</v>
      </c>
      <c r="Z104" s="10">
        <f>SUMIFS('EPA non-CO2 Data'!$H:$H,'EPA non-CO2 Data'!$A:$A,'Country Selector'!$A$2,'EPA non-CO2 Data'!$J:$J,$C$88,'EPA non-CO2 Data'!$I:$I,$B104,'EPA non-CO2 Data'!$F:$F,Z$89)*10^12</f>
        <v>806054286690.51782</v>
      </c>
      <c r="AA104" s="10">
        <f>SUMIFS('EPA non-CO2 Data'!$H:$H,'EPA non-CO2 Data'!$A:$A,'Country Selector'!$A$2,'EPA non-CO2 Data'!$J:$J,$C$88,'EPA non-CO2 Data'!$I:$I,$B104,'EPA non-CO2 Data'!$F:$F,AA$89)*10^12</f>
        <v>818194907758.23511</v>
      </c>
      <c r="AB104" s="10">
        <f>SUMIFS('EPA non-CO2 Data'!$H:$H,'EPA non-CO2 Data'!$A:$A,'Country Selector'!$A$2,'EPA non-CO2 Data'!$J:$J,$C$88,'EPA non-CO2 Data'!$I:$I,$B104,'EPA non-CO2 Data'!$F:$F,AB$89)*10^12</f>
        <v>830335528825.95361</v>
      </c>
      <c r="AC104" s="10">
        <f>SUMIFS('EPA non-CO2 Data'!$H:$H,'EPA non-CO2 Data'!$A:$A,'Country Selector'!$A$2,'EPA non-CO2 Data'!$J:$J,$C$88,'EPA non-CO2 Data'!$I:$I,$B104,'EPA non-CO2 Data'!$F:$F,AC$89)*10^12</f>
        <v>845850504090.26172</v>
      </c>
      <c r="AD104" s="10">
        <f>SUMIFS('EPA non-CO2 Data'!$H:$H,'EPA non-CO2 Data'!$A:$A,'Country Selector'!$A$2,'EPA non-CO2 Data'!$J:$J,$C$88,'EPA non-CO2 Data'!$I:$I,$B104,'EPA non-CO2 Data'!$F:$F,AD$89)*10^12</f>
        <v>861365479354.56982</v>
      </c>
      <c r="AE104" s="10">
        <f>SUMIFS('EPA non-CO2 Data'!$H:$H,'EPA non-CO2 Data'!$A:$A,'Country Selector'!$A$2,'EPA non-CO2 Data'!$J:$J,$C$88,'EPA non-CO2 Data'!$I:$I,$B104,'EPA non-CO2 Data'!$F:$F,AE$89)*10^12</f>
        <v>876880454618.87695</v>
      </c>
      <c r="AF104" s="10">
        <f>SUMIFS('EPA non-CO2 Data'!$H:$H,'EPA non-CO2 Data'!$A:$A,'Country Selector'!$A$2,'EPA non-CO2 Data'!$J:$J,$C$88,'EPA non-CO2 Data'!$I:$I,$B104,'EPA non-CO2 Data'!$F:$F,AF$89)*10^12</f>
        <v>892395429883.18408</v>
      </c>
      <c r="AG104" s="10">
        <f>SUMIFS('EPA non-CO2 Data'!$H:$H,'EPA non-CO2 Data'!$A:$A,'Country Selector'!$A$2,'EPA non-CO2 Data'!$J:$J,$C$88,'EPA non-CO2 Data'!$I:$I,$B104,'EPA non-CO2 Data'!$F:$F,AG$89)*10^12</f>
        <v>907910405147.49438</v>
      </c>
      <c r="AH104" s="10">
        <f>SUMIFS('EPA non-CO2 Data'!$H:$H,'EPA non-CO2 Data'!$A:$A,'Country Selector'!$A$2,'EPA non-CO2 Data'!$J:$J,$C$88,'EPA non-CO2 Data'!$I:$I,$B104,'EPA non-CO2 Data'!$F:$F,AH$89)*10^12</f>
        <v>927487276627.04224</v>
      </c>
      <c r="AI104" s="10">
        <f>SUMIFS('EPA non-CO2 Data'!$H:$H,'EPA non-CO2 Data'!$A:$A,'Country Selector'!$A$2,'EPA non-CO2 Data'!$J:$J,$C$88,'EPA non-CO2 Data'!$I:$I,$B104,'EPA non-CO2 Data'!$F:$F,AI$89)*10^12</f>
        <v>947064148106.59351</v>
      </c>
      <c r="AJ104" s="10">
        <f>SUMIFS('EPA non-CO2 Data'!$H:$H,'EPA non-CO2 Data'!$A:$A,'Country Selector'!$A$2,'EPA non-CO2 Data'!$J:$J,$C$88,'EPA non-CO2 Data'!$I:$I,$B104,'EPA non-CO2 Data'!$F:$F,AJ$89)*10^12</f>
        <v>966641019586.1427</v>
      </c>
      <c r="AK104" s="10">
        <f>SUMIFS('EPA non-CO2 Data'!$H:$H,'EPA non-CO2 Data'!$A:$A,'Country Selector'!$A$2,'EPA non-CO2 Data'!$J:$J,$C$88,'EPA non-CO2 Data'!$I:$I,$B104,'EPA non-CO2 Data'!$F:$F,AK$89)*10^12</f>
        <v>986217891065.69202</v>
      </c>
      <c r="AL104" s="10">
        <f>SUMIFS('EPA non-CO2 Data'!$H:$H,'EPA non-CO2 Data'!$A:$A,'Country Selector'!$A$2,'EPA non-CO2 Data'!$J:$J,$C$88,'EPA non-CO2 Data'!$I:$I,$B104,'EPA non-CO2 Data'!$F:$F,AL$89)*10^12</f>
        <v>1005794762545.2422</v>
      </c>
    </row>
    <row r="105" spans="1:38" x14ac:dyDescent="0.35">
      <c r="A105" t="s">
        <v>279</v>
      </c>
      <c r="B105" t="s">
        <v>581</v>
      </c>
      <c r="C105" s="10">
        <f>SUMIFS('EPA non-CO2 Data'!$H:$H,'EPA non-CO2 Data'!$A:$A,'Country Selector'!$A$2,'EPA non-CO2 Data'!$J:$J,$C$88,'EPA non-CO2 Data'!$I:$I,$B105,'EPA non-CO2 Data'!$F:$F,C$89)*10^12</f>
        <v>0</v>
      </c>
      <c r="D105" s="10">
        <f>SUMIFS('EPA non-CO2 Data'!$H:$H,'EPA non-CO2 Data'!$A:$A,'Country Selector'!$A$2,'EPA non-CO2 Data'!$J:$J,$C$88,'EPA non-CO2 Data'!$I:$I,$B105,'EPA non-CO2 Data'!$F:$F,D$89)*10^12</f>
        <v>0</v>
      </c>
      <c r="E105" s="10">
        <f>SUMIFS('EPA non-CO2 Data'!$H:$H,'EPA non-CO2 Data'!$A:$A,'Country Selector'!$A$2,'EPA non-CO2 Data'!$J:$J,$C$88,'EPA non-CO2 Data'!$I:$I,$B105,'EPA non-CO2 Data'!$F:$F,E$89)*10^12</f>
        <v>0</v>
      </c>
      <c r="F105" s="10">
        <f>SUMIFS('EPA non-CO2 Data'!$H:$H,'EPA non-CO2 Data'!$A:$A,'Country Selector'!$A$2,'EPA non-CO2 Data'!$J:$J,$C$88,'EPA non-CO2 Data'!$I:$I,$B105,'EPA non-CO2 Data'!$F:$F,F$89)*10^12</f>
        <v>0</v>
      </c>
      <c r="G105" s="10">
        <f>SUMIFS('EPA non-CO2 Data'!$H:$H,'EPA non-CO2 Data'!$A:$A,'Country Selector'!$A$2,'EPA non-CO2 Data'!$J:$J,$C$88,'EPA non-CO2 Data'!$I:$I,$B105,'EPA non-CO2 Data'!$F:$F,G$89)*10^12</f>
        <v>0</v>
      </c>
      <c r="H105" s="10">
        <f>SUMIFS('EPA non-CO2 Data'!$H:$H,'EPA non-CO2 Data'!$A:$A,'Country Selector'!$A$2,'EPA non-CO2 Data'!$J:$J,$C$88,'EPA non-CO2 Data'!$I:$I,$B105,'EPA non-CO2 Data'!$F:$F,H$89)*10^12</f>
        <v>0</v>
      </c>
      <c r="I105" s="10">
        <f>SUMIFS('EPA non-CO2 Data'!$H:$H,'EPA non-CO2 Data'!$A:$A,'Country Selector'!$A$2,'EPA non-CO2 Data'!$J:$J,$C$88,'EPA non-CO2 Data'!$I:$I,$B105,'EPA non-CO2 Data'!$F:$F,I$89)*10^12</f>
        <v>0</v>
      </c>
      <c r="J105" s="10">
        <f>SUMIFS('EPA non-CO2 Data'!$H:$H,'EPA non-CO2 Data'!$A:$A,'Country Selector'!$A$2,'EPA non-CO2 Data'!$J:$J,$C$88,'EPA non-CO2 Data'!$I:$I,$B105,'EPA non-CO2 Data'!$F:$F,J$89)*10^12</f>
        <v>0</v>
      </c>
      <c r="K105" s="10">
        <f>SUMIFS('EPA non-CO2 Data'!$H:$H,'EPA non-CO2 Data'!$A:$A,'Country Selector'!$A$2,'EPA non-CO2 Data'!$J:$J,$C$88,'EPA non-CO2 Data'!$I:$I,$B105,'EPA non-CO2 Data'!$F:$F,K$89)*10^12</f>
        <v>0</v>
      </c>
      <c r="L105" s="10">
        <f>SUMIFS('EPA non-CO2 Data'!$H:$H,'EPA non-CO2 Data'!$A:$A,'Country Selector'!$A$2,'EPA non-CO2 Data'!$J:$J,$C$88,'EPA non-CO2 Data'!$I:$I,$B105,'EPA non-CO2 Data'!$F:$F,L$89)*10^12</f>
        <v>0</v>
      </c>
      <c r="M105" s="10">
        <f>SUMIFS('EPA non-CO2 Data'!$H:$H,'EPA non-CO2 Data'!$A:$A,'Country Selector'!$A$2,'EPA non-CO2 Data'!$J:$J,$C$88,'EPA non-CO2 Data'!$I:$I,$B105,'EPA non-CO2 Data'!$F:$F,M$89)*10^12</f>
        <v>0</v>
      </c>
      <c r="N105" s="10">
        <f>SUMIFS('EPA non-CO2 Data'!$H:$H,'EPA non-CO2 Data'!$A:$A,'Country Selector'!$A$2,'EPA non-CO2 Data'!$J:$J,$C$88,'EPA non-CO2 Data'!$I:$I,$B105,'EPA non-CO2 Data'!$F:$F,N$89)*10^12</f>
        <v>0</v>
      </c>
      <c r="O105" s="10">
        <f>SUMIFS('EPA non-CO2 Data'!$H:$H,'EPA non-CO2 Data'!$A:$A,'Country Selector'!$A$2,'EPA non-CO2 Data'!$J:$J,$C$88,'EPA non-CO2 Data'!$I:$I,$B105,'EPA non-CO2 Data'!$F:$F,O$89)*10^12</f>
        <v>0</v>
      </c>
      <c r="P105" s="10">
        <f>SUMIFS('EPA non-CO2 Data'!$H:$H,'EPA non-CO2 Data'!$A:$A,'Country Selector'!$A$2,'EPA non-CO2 Data'!$J:$J,$C$88,'EPA non-CO2 Data'!$I:$I,$B105,'EPA non-CO2 Data'!$F:$F,P$89)*10^12</f>
        <v>0</v>
      </c>
      <c r="Q105" s="10">
        <f>SUMIFS('EPA non-CO2 Data'!$H:$H,'EPA non-CO2 Data'!$A:$A,'Country Selector'!$A$2,'EPA non-CO2 Data'!$J:$J,$C$88,'EPA non-CO2 Data'!$I:$I,$B105,'EPA non-CO2 Data'!$F:$F,Q$89)*10^12</f>
        <v>0</v>
      </c>
      <c r="R105" s="10">
        <f>SUMIFS('EPA non-CO2 Data'!$H:$H,'EPA non-CO2 Data'!$A:$A,'Country Selector'!$A$2,'EPA non-CO2 Data'!$J:$J,$C$88,'EPA non-CO2 Data'!$I:$I,$B105,'EPA non-CO2 Data'!$F:$F,R$89)*10^12</f>
        <v>0</v>
      </c>
      <c r="S105" s="10">
        <f>SUMIFS('EPA non-CO2 Data'!$H:$H,'EPA non-CO2 Data'!$A:$A,'Country Selector'!$A$2,'EPA non-CO2 Data'!$J:$J,$C$88,'EPA non-CO2 Data'!$I:$I,$B105,'EPA non-CO2 Data'!$F:$F,S$89)*10^12</f>
        <v>0</v>
      </c>
      <c r="T105" s="10">
        <f>SUMIFS('EPA non-CO2 Data'!$H:$H,'EPA non-CO2 Data'!$A:$A,'Country Selector'!$A$2,'EPA non-CO2 Data'!$J:$J,$C$88,'EPA non-CO2 Data'!$I:$I,$B105,'EPA non-CO2 Data'!$F:$F,T$89)*10^12</f>
        <v>0</v>
      </c>
      <c r="U105" s="10">
        <f>SUMIFS('EPA non-CO2 Data'!$H:$H,'EPA non-CO2 Data'!$A:$A,'Country Selector'!$A$2,'EPA non-CO2 Data'!$J:$J,$C$88,'EPA non-CO2 Data'!$I:$I,$B105,'EPA non-CO2 Data'!$F:$F,U$89)*10^12</f>
        <v>0</v>
      </c>
      <c r="V105" s="10">
        <f>SUMIFS('EPA non-CO2 Data'!$H:$H,'EPA non-CO2 Data'!$A:$A,'Country Selector'!$A$2,'EPA non-CO2 Data'!$J:$J,$C$88,'EPA non-CO2 Data'!$I:$I,$B105,'EPA non-CO2 Data'!$F:$F,V$89)*10^12</f>
        <v>0</v>
      </c>
      <c r="W105" s="10">
        <f>SUMIFS('EPA non-CO2 Data'!$H:$H,'EPA non-CO2 Data'!$A:$A,'Country Selector'!$A$2,'EPA non-CO2 Data'!$J:$J,$C$88,'EPA non-CO2 Data'!$I:$I,$B105,'EPA non-CO2 Data'!$F:$F,W$89)*10^12</f>
        <v>0</v>
      </c>
      <c r="X105" s="10">
        <f>SUMIFS('EPA non-CO2 Data'!$H:$H,'EPA non-CO2 Data'!$A:$A,'Country Selector'!$A$2,'EPA non-CO2 Data'!$J:$J,$C$88,'EPA non-CO2 Data'!$I:$I,$B105,'EPA non-CO2 Data'!$F:$F,X$89)*10^12</f>
        <v>0</v>
      </c>
      <c r="Y105" s="10">
        <f>SUMIFS('EPA non-CO2 Data'!$H:$H,'EPA non-CO2 Data'!$A:$A,'Country Selector'!$A$2,'EPA non-CO2 Data'!$J:$J,$C$88,'EPA non-CO2 Data'!$I:$I,$B105,'EPA non-CO2 Data'!$F:$F,Y$89)*10^12</f>
        <v>0</v>
      </c>
      <c r="Z105" s="10">
        <f>SUMIFS('EPA non-CO2 Data'!$H:$H,'EPA non-CO2 Data'!$A:$A,'Country Selector'!$A$2,'EPA non-CO2 Data'!$J:$J,$C$88,'EPA non-CO2 Data'!$I:$I,$B105,'EPA non-CO2 Data'!$F:$F,Z$89)*10^12</f>
        <v>0</v>
      </c>
      <c r="AA105" s="10">
        <f>SUMIFS('EPA non-CO2 Data'!$H:$H,'EPA non-CO2 Data'!$A:$A,'Country Selector'!$A$2,'EPA non-CO2 Data'!$J:$J,$C$88,'EPA non-CO2 Data'!$I:$I,$B105,'EPA non-CO2 Data'!$F:$F,AA$89)*10^12</f>
        <v>0</v>
      </c>
      <c r="AB105" s="10">
        <f>SUMIFS('EPA non-CO2 Data'!$H:$H,'EPA non-CO2 Data'!$A:$A,'Country Selector'!$A$2,'EPA non-CO2 Data'!$J:$J,$C$88,'EPA non-CO2 Data'!$I:$I,$B105,'EPA non-CO2 Data'!$F:$F,AB$89)*10^12</f>
        <v>0</v>
      </c>
      <c r="AC105" s="10">
        <f>SUMIFS('EPA non-CO2 Data'!$H:$H,'EPA non-CO2 Data'!$A:$A,'Country Selector'!$A$2,'EPA non-CO2 Data'!$J:$J,$C$88,'EPA non-CO2 Data'!$I:$I,$B105,'EPA non-CO2 Data'!$F:$F,AC$89)*10^12</f>
        <v>0</v>
      </c>
      <c r="AD105" s="10">
        <f>SUMIFS('EPA non-CO2 Data'!$H:$H,'EPA non-CO2 Data'!$A:$A,'Country Selector'!$A$2,'EPA non-CO2 Data'!$J:$J,$C$88,'EPA non-CO2 Data'!$I:$I,$B105,'EPA non-CO2 Data'!$F:$F,AD$89)*10^12</f>
        <v>0</v>
      </c>
      <c r="AE105" s="10">
        <f>SUMIFS('EPA non-CO2 Data'!$H:$H,'EPA non-CO2 Data'!$A:$A,'Country Selector'!$A$2,'EPA non-CO2 Data'!$J:$J,$C$88,'EPA non-CO2 Data'!$I:$I,$B105,'EPA non-CO2 Data'!$F:$F,AE$89)*10^12</f>
        <v>0</v>
      </c>
      <c r="AF105" s="10">
        <f>SUMIFS('EPA non-CO2 Data'!$H:$H,'EPA non-CO2 Data'!$A:$A,'Country Selector'!$A$2,'EPA non-CO2 Data'!$J:$J,$C$88,'EPA non-CO2 Data'!$I:$I,$B105,'EPA non-CO2 Data'!$F:$F,AF$89)*10^12</f>
        <v>0</v>
      </c>
      <c r="AG105" s="10">
        <f>SUMIFS('EPA non-CO2 Data'!$H:$H,'EPA non-CO2 Data'!$A:$A,'Country Selector'!$A$2,'EPA non-CO2 Data'!$J:$J,$C$88,'EPA non-CO2 Data'!$I:$I,$B105,'EPA non-CO2 Data'!$F:$F,AG$89)*10^12</f>
        <v>0</v>
      </c>
      <c r="AH105" s="10">
        <f>SUMIFS('EPA non-CO2 Data'!$H:$H,'EPA non-CO2 Data'!$A:$A,'Country Selector'!$A$2,'EPA non-CO2 Data'!$J:$J,$C$88,'EPA non-CO2 Data'!$I:$I,$B105,'EPA non-CO2 Data'!$F:$F,AH$89)*10^12</f>
        <v>0</v>
      </c>
      <c r="AI105" s="10">
        <f>SUMIFS('EPA non-CO2 Data'!$H:$H,'EPA non-CO2 Data'!$A:$A,'Country Selector'!$A$2,'EPA non-CO2 Data'!$J:$J,$C$88,'EPA non-CO2 Data'!$I:$I,$B105,'EPA non-CO2 Data'!$F:$F,AI$89)*10^12</f>
        <v>0</v>
      </c>
      <c r="AJ105" s="10">
        <f>SUMIFS('EPA non-CO2 Data'!$H:$H,'EPA non-CO2 Data'!$A:$A,'Country Selector'!$A$2,'EPA non-CO2 Data'!$J:$J,$C$88,'EPA non-CO2 Data'!$I:$I,$B105,'EPA non-CO2 Data'!$F:$F,AJ$89)*10^12</f>
        <v>0</v>
      </c>
      <c r="AK105" s="10">
        <f>SUMIFS('EPA non-CO2 Data'!$H:$H,'EPA non-CO2 Data'!$A:$A,'Country Selector'!$A$2,'EPA non-CO2 Data'!$J:$J,$C$88,'EPA non-CO2 Data'!$I:$I,$B105,'EPA non-CO2 Data'!$F:$F,AK$89)*10^12</f>
        <v>0</v>
      </c>
      <c r="AL105" s="10">
        <f>SUMIFS('EPA non-CO2 Data'!$H:$H,'EPA non-CO2 Data'!$A:$A,'Country Selector'!$A$2,'EPA non-CO2 Data'!$J:$J,$C$88,'EPA non-CO2 Data'!$I:$I,$B105,'EPA non-CO2 Data'!$F:$F,AL$89)*10^12</f>
        <v>0</v>
      </c>
    </row>
    <row r="106" spans="1:38" x14ac:dyDescent="0.35">
      <c r="A106" t="s">
        <v>279</v>
      </c>
      <c r="B106" t="s">
        <v>582</v>
      </c>
      <c r="C106" s="10">
        <f>SUMIFS('EPA non-CO2 Data'!$H:$H,'EPA non-CO2 Data'!$A:$A,'Country Selector'!$A$2,'EPA non-CO2 Data'!$J:$J,$C$88,'EPA non-CO2 Data'!$I:$I,$B106,'EPA non-CO2 Data'!$F:$F,C$89)*10^12</f>
        <v>0</v>
      </c>
      <c r="D106" s="10">
        <f>SUMIFS('EPA non-CO2 Data'!$H:$H,'EPA non-CO2 Data'!$A:$A,'Country Selector'!$A$2,'EPA non-CO2 Data'!$J:$J,$C$88,'EPA non-CO2 Data'!$I:$I,$B106,'EPA non-CO2 Data'!$F:$F,D$89)*10^12</f>
        <v>0</v>
      </c>
      <c r="E106" s="10">
        <f>SUMIFS('EPA non-CO2 Data'!$H:$H,'EPA non-CO2 Data'!$A:$A,'Country Selector'!$A$2,'EPA non-CO2 Data'!$J:$J,$C$88,'EPA non-CO2 Data'!$I:$I,$B106,'EPA non-CO2 Data'!$F:$F,E$89)*10^12</f>
        <v>0</v>
      </c>
      <c r="F106" s="10">
        <f>SUMIFS('EPA non-CO2 Data'!$H:$H,'EPA non-CO2 Data'!$A:$A,'Country Selector'!$A$2,'EPA non-CO2 Data'!$J:$J,$C$88,'EPA non-CO2 Data'!$I:$I,$B106,'EPA non-CO2 Data'!$F:$F,F$89)*10^12</f>
        <v>0</v>
      </c>
      <c r="G106" s="10">
        <f>SUMIFS('EPA non-CO2 Data'!$H:$H,'EPA non-CO2 Data'!$A:$A,'Country Selector'!$A$2,'EPA non-CO2 Data'!$J:$J,$C$88,'EPA non-CO2 Data'!$I:$I,$B106,'EPA non-CO2 Data'!$F:$F,G$89)*10^12</f>
        <v>0</v>
      </c>
      <c r="H106" s="10">
        <f>SUMIFS('EPA non-CO2 Data'!$H:$H,'EPA non-CO2 Data'!$A:$A,'Country Selector'!$A$2,'EPA non-CO2 Data'!$J:$J,$C$88,'EPA non-CO2 Data'!$I:$I,$B106,'EPA non-CO2 Data'!$F:$F,H$89)*10^12</f>
        <v>0</v>
      </c>
      <c r="I106" s="10">
        <f>SUMIFS('EPA non-CO2 Data'!$H:$H,'EPA non-CO2 Data'!$A:$A,'Country Selector'!$A$2,'EPA non-CO2 Data'!$J:$J,$C$88,'EPA non-CO2 Data'!$I:$I,$B106,'EPA non-CO2 Data'!$F:$F,I$89)*10^12</f>
        <v>0</v>
      </c>
      <c r="J106" s="10">
        <f>SUMIFS('EPA non-CO2 Data'!$H:$H,'EPA non-CO2 Data'!$A:$A,'Country Selector'!$A$2,'EPA non-CO2 Data'!$J:$J,$C$88,'EPA non-CO2 Data'!$I:$I,$B106,'EPA non-CO2 Data'!$F:$F,J$89)*10^12</f>
        <v>0</v>
      </c>
      <c r="K106" s="10">
        <f>SUMIFS('EPA non-CO2 Data'!$H:$H,'EPA non-CO2 Data'!$A:$A,'Country Selector'!$A$2,'EPA non-CO2 Data'!$J:$J,$C$88,'EPA non-CO2 Data'!$I:$I,$B106,'EPA non-CO2 Data'!$F:$F,K$89)*10^12</f>
        <v>0</v>
      </c>
      <c r="L106" s="10">
        <f>SUMIFS('EPA non-CO2 Data'!$H:$H,'EPA non-CO2 Data'!$A:$A,'Country Selector'!$A$2,'EPA non-CO2 Data'!$J:$J,$C$88,'EPA non-CO2 Data'!$I:$I,$B106,'EPA non-CO2 Data'!$F:$F,L$89)*10^12</f>
        <v>0</v>
      </c>
      <c r="M106" s="10">
        <f>SUMIFS('EPA non-CO2 Data'!$H:$H,'EPA non-CO2 Data'!$A:$A,'Country Selector'!$A$2,'EPA non-CO2 Data'!$J:$J,$C$88,'EPA non-CO2 Data'!$I:$I,$B106,'EPA non-CO2 Data'!$F:$F,M$89)*10^12</f>
        <v>0</v>
      </c>
      <c r="N106" s="10">
        <f>SUMIFS('EPA non-CO2 Data'!$H:$H,'EPA non-CO2 Data'!$A:$A,'Country Selector'!$A$2,'EPA non-CO2 Data'!$J:$J,$C$88,'EPA non-CO2 Data'!$I:$I,$B106,'EPA non-CO2 Data'!$F:$F,N$89)*10^12</f>
        <v>0</v>
      </c>
      <c r="O106" s="10">
        <f>SUMIFS('EPA non-CO2 Data'!$H:$H,'EPA non-CO2 Data'!$A:$A,'Country Selector'!$A$2,'EPA non-CO2 Data'!$J:$J,$C$88,'EPA non-CO2 Data'!$I:$I,$B106,'EPA non-CO2 Data'!$F:$F,O$89)*10^12</f>
        <v>0</v>
      </c>
      <c r="P106" s="10">
        <f>SUMIFS('EPA non-CO2 Data'!$H:$H,'EPA non-CO2 Data'!$A:$A,'Country Selector'!$A$2,'EPA non-CO2 Data'!$J:$J,$C$88,'EPA non-CO2 Data'!$I:$I,$B106,'EPA non-CO2 Data'!$F:$F,P$89)*10^12</f>
        <v>0</v>
      </c>
      <c r="Q106" s="10">
        <f>SUMIFS('EPA non-CO2 Data'!$H:$H,'EPA non-CO2 Data'!$A:$A,'Country Selector'!$A$2,'EPA non-CO2 Data'!$J:$J,$C$88,'EPA non-CO2 Data'!$I:$I,$B106,'EPA non-CO2 Data'!$F:$F,Q$89)*10^12</f>
        <v>0</v>
      </c>
      <c r="R106" s="10">
        <f>SUMIFS('EPA non-CO2 Data'!$H:$H,'EPA non-CO2 Data'!$A:$A,'Country Selector'!$A$2,'EPA non-CO2 Data'!$J:$J,$C$88,'EPA non-CO2 Data'!$I:$I,$B106,'EPA non-CO2 Data'!$F:$F,R$89)*10^12</f>
        <v>0</v>
      </c>
      <c r="S106" s="10">
        <f>SUMIFS('EPA non-CO2 Data'!$H:$H,'EPA non-CO2 Data'!$A:$A,'Country Selector'!$A$2,'EPA non-CO2 Data'!$J:$J,$C$88,'EPA non-CO2 Data'!$I:$I,$B106,'EPA non-CO2 Data'!$F:$F,S$89)*10^12</f>
        <v>0</v>
      </c>
      <c r="T106" s="10">
        <f>SUMIFS('EPA non-CO2 Data'!$H:$H,'EPA non-CO2 Data'!$A:$A,'Country Selector'!$A$2,'EPA non-CO2 Data'!$J:$J,$C$88,'EPA non-CO2 Data'!$I:$I,$B106,'EPA non-CO2 Data'!$F:$F,T$89)*10^12</f>
        <v>0</v>
      </c>
      <c r="U106" s="10">
        <f>SUMIFS('EPA non-CO2 Data'!$H:$H,'EPA non-CO2 Data'!$A:$A,'Country Selector'!$A$2,'EPA non-CO2 Data'!$J:$J,$C$88,'EPA non-CO2 Data'!$I:$I,$B106,'EPA non-CO2 Data'!$F:$F,U$89)*10^12</f>
        <v>0</v>
      </c>
      <c r="V106" s="10">
        <f>SUMIFS('EPA non-CO2 Data'!$H:$H,'EPA non-CO2 Data'!$A:$A,'Country Selector'!$A$2,'EPA non-CO2 Data'!$J:$J,$C$88,'EPA non-CO2 Data'!$I:$I,$B106,'EPA non-CO2 Data'!$F:$F,V$89)*10^12</f>
        <v>0</v>
      </c>
      <c r="W106" s="10">
        <f>SUMIFS('EPA non-CO2 Data'!$H:$H,'EPA non-CO2 Data'!$A:$A,'Country Selector'!$A$2,'EPA non-CO2 Data'!$J:$J,$C$88,'EPA non-CO2 Data'!$I:$I,$B106,'EPA non-CO2 Data'!$F:$F,W$89)*10^12</f>
        <v>0</v>
      </c>
      <c r="X106" s="10">
        <f>SUMIFS('EPA non-CO2 Data'!$H:$H,'EPA non-CO2 Data'!$A:$A,'Country Selector'!$A$2,'EPA non-CO2 Data'!$J:$J,$C$88,'EPA non-CO2 Data'!$I:$I,$B106,'EPA non-CO2 Data'!$F:$F,X$89)*10^12</f>
        <v>0</v>
      </c>
      <c r="Y106" s="10">
        <f>SUMIFS('EPA non-CO2 Data'!$H:$H,'EPA non-CO2 Data'!$A:$A,'Country Selector'!$A$2,'EPA non-CO2 Data'!$J:$J,$C$88,'EPA non-CO2 Data'!$I:$I,$B106,'EPA non-CO2 Data'!$F:$F,Y$89)*10^12</f>
        <v>0</v>
      </c>
      <c r="Z106" s="10">
        <f>SUMIFS('EPA non-CO2 Data'!$H:$H,'EPA non-CO2 Data'!$A:$A,'Country Selector'!$A$2,'EPA non-CO2 Data'!$J:$J,$C$88,'EPA non-CO2 Data'!$I:$I,$B106,'EPA non-CO2 Data'!$F:$F,Z$89)*10^12</f>
        <v>0</v>
      </c>
      <c r="AA106" s="10">
        <f>SUMIFS('EPA non-CO2 Data'!$H:$H,'EPA non-CO2 Data'!$A:$A,'Country Selector'!$A$2,'EPA non-CO2 Data'!$J:$J,$C$88,'EPA non-CO2 Data'!$I:$I,$B106,'EPA non-CO2 Data'!$F:$F,AA$89)*10^12</f>
        <v>0</v>
      </c>
      <c r="AB106" s="10">
        <f>SUMIFS('EPA non-CO2 Data'!$H:$H,'EPA non-CO2 Data'!$A:$A,'Country Selector'!$A$2,'EPA non-CO2 Data'!$J:$J,$C$88,'EPA non-CO2 Data'!$I:$I,$B106,'EPA non-CO2 Data'!$F:$F,AB$89)*10^12</f>
        <v>0</v>
      </c>
      <c r="AC106" s="10">
        <f>SUMIFS('EPA non-CO2 Data'!$H:$H,'EPA non-CO2 Data'!$A:$A,'Country Selector'!$A$2,'EPA non-CO2 Data'!$J:$J,$C$88,'EPA non-CO2 Data'!$I:$I,$B106,'EPA non-CO2 Data'!$F:$F,AC$89)*10^12</f>
        <v>0</v>
      </c>
      <c r="AD106" s="10">
        <f>SUMIFS('EPA non-CO2 Data'!$H:$H,'EPA non-CO2 Data'!$A:$A,'Country Selector'!$A$2,'EPA non-CO2 Data'!$J:$J,$C$88,'EPA non-CO2 Data'!$I:$I,$B106,'EPA non-CO2 Data'!$F:$F,AD$89)*10^12</f>
        <v>0</v>
      </c>
      <c r="AE106" s="10">
        <f>SUMIFS('EPA non-CO2 Data'!$H:$H,'EPA non-CO2 Data'!$A:$A,'Country Selector'!$A$2,'EPA non-CO2 Data'!$J:$J,$C$88,'EPA non-CO2 Data'!$I:$I,$B106,'EPA non-CO2 Data'!$F:$F,AE$89)*10^12</f>
        <v>0</v>
      </c>
      <c r="AF106" s="10">
        <f>SUMIFS('EPA non-CO2 Data'!$H:$H,'EPA non-CO2 Data'!$A:$A,'Country Selector'!$A$2,'EPA non-CO2 Data'!$J:$J,$C$88,'EPA non-CO2 Data'!$I:$I,$B106,'EPA non-CO2 Data'!$F:$F,AF$89)*10^12</f>
        <v>0</v>
      </c>
      <c r="AG106" s="10">
        <f>SUMIFS('EPA non-CO2 Data'!$H:$H,'EPA non-CO2 Data'!$A:$A,'Country Selector'!$A$2,'EPA non-CO2 Data'!$J:$J,$C$88,'EPA non-CO2 Data'!$I:$I,$B106,'EPA non-CO2 Data'!$F:$F,AG$89)*10^12</f>
        <v>0</v>
      </c>
      <c r="AH106" s="10">
        <f>SUMIFS('EPA non-CO2 Data'!$H:$H,'EPA non-CO2 Data'!$A:$A,'Country Selector'!$A$2,'EPA non-CO2 Data'!$J:$J,$C$88,'EPA non-CO2 Data'!$I:$I,$B106,'EPA non-CO2 Data'!$F:$F,AH$89)*10^12</f>
        <v>0</v>
      </c>
      <c r="AI106" s="10">
        <f>SUMIFS('EPA non-CO2 Data'!$H:$H,'EPA non-CO2 Data'!$A:$A,'Country Selector'!$A$2,'EPA non-CO2 Data'!$J:$J,$C$88,'EPA non-CO2 Data'!$I:$I,$B106,'EPA non-CO2 Data'!$F:$F,AI$89)*10^12</f>
        <v>0</v>
      </c>
      <c r="AJ106" s="10">
        <f>SUMIFS('EPA non-CO2 Data'!$H:$H,'EPA non-CO2 Data'!$A:$A,'Country Selector'!$A$2,'EPA non-CO2 Data'!$J:$J,$C$88,'EPA non-CO2 Data'!$I:$I,$B106,'EPA non-CO2 Data'!$F:$F,AJ$89)*10^12</f>
        <v>0</v>
      </c>
      <c r="AK106" s="10">
        <f>SUMIFS('EPA non-CO2 Data'!$H:$H,'EPA non-CO2 Data'!$A:$A,'Country Selector'!$A$2,'EPA non-CO2 Data'!$J:$J,$C$88,'EPA non-CO2 Data'!$I:$I,$B106,'EPA non-CO2 Data'!$F:$F,AK$89)*10^12</f>
        <v>0</v>
      </c>
      <c r="AL106" s="10">
        <f>SUMIFS('EPA non-CO2 Data'!$H:$H,'EPA non-CO2 Data'!$A:$A,'Country Selector'!$A$2,'EPA non-CO2 Data'!$J:$J,$C$88,'EPA non-CO2 Data'!$I:$I,$B106,'EPA non-CO2 Data'!$F:$F,AL$89)*10^12</f>
        <v>0</v>
      </c>
    </row>
    <row r="107" spans="1:38" x14ac:dyDescent="0.35">
      <c r="A107" t="s">
        <v>279</v>
      </c>
      <c r="B107" t="s">
        <v>583</v>
      </c>
      <c r="C107" s="10">
        <f>SUMIFS('EPA non-CO2 Data'!$H:$H,'EPA non-CO2 Data'!$A:$A,'Country Selector'!$A$2,'EPA non-CO2 Data'!$J:$J,$C$88,'EPA non-CO2 Data'!$I:$I,$B107,'EPA non-CO2 Data'!$F:$F,C$89)*10^12</f>
        <v>0</v>
      </c>
      <c r="D107" s="10">
        <f>SUMIFS('EPA non-CO2 Data'!$H:$H,'EPA non-CO2 Data'!$A:$A,'Country Selector'!$A$2,'EPA non-CO2 Data'!$J:$J,$C$88,'EPA non-CO2 Data'!$I:$I,$B107,'EPA non-CO2 Data'!$F:$F,D$89)*10^12</f>
        <v>0</v>
      </c>
      <c r="E107" s="10">
        <f>SUMIFS('EPA non-CO2 Data'!$H:$H,'EPA non-CO2 Data'!$A:$A,'Country Selector'!$A$2,'EPA non-CO2 Data'!$J:$J,$C$88,'EPA non-CO2 Data'!$I:$I,$B107,'EPA non-CO2 Data'!$F:$F,E$89)*10^12</f>
        <v>0</v>
      </c>
      <c r="F107" s="10">
        <f>SUMIFS('EPA non-CO2 Data'!$H:$H,'EPA non-CO2 Data'!$A:$A,'Country Selector'!$A$2,'EPA non-CO2 Data'!$J:$J,$C$88,'EPA non-CO2 Data'!$I:$I,$B107,'EPA non-CO2 Data'!$F:$F,F$89)*10^12</f>
        <v>0</v>
      </c>
      <c r="G107" s="10">
        <f>SUMIFS('EPA non-CO2 Data'!$H:$H,'EPA non-CO2 Data'!$A:$A,'Country Selector'!$A$2,'EPA non-CO2 Data'!$J:$J,$C$88,'EPA non-CO2 Data'!$I:$I,$B107,'EPA non-CO2 Data'!$F:$F,G$89)*10^12</f>
        <v>0</v>
      </c>
      <c r="H107" s="10">
        <f>SUMIFS('EPA non-CO2 Data'!$H:$H,'EPA non-CO2 Data'!$A:$A,'Country Selector'!$A$2,'EPA non-CO2 Data'!$J:$J,$C$88,'EPA non-CO2 Data'!$I:$I,$B107,'EPA non-CO2 Data'!$F:$F,H$89)*10^12</f>
        <v>0</v>
      </c>
      <c r="I107" s="10">
        <f>SUMIFS('EPA non-CO2 Data'!$H:$H,'EPA non-CO2 Data'!$A:$A,'Country Selector'!$A$2,'EPA non-CO2 Data'!$J:$J,$C$88,'EPA non-CO2 Data'!$I:$I,$B107,'EPA non-CO2 Data'!$F:$F,I$89)*10^12</f>
        <v>0</v>
      </c>
      <c r="J107" s="10">
        <f>SUMIFS('EPA non-CO2 Data'!$H:$H,'EPA non-CO2 Data'!$A:$A,'Country Selector'!$A$2,'EPA non-CO2 Data'!$J:$J,$C$88,'EPA non-CO2 Data'!$I:$I,$B107,'EPA non-CO2 Data'!$F:$F,J$89)*10^12</f>
        <v>0</v>
      </c>
      <c r="K107" s="10">
        <f>SUMIFS('EPA non-CO2 Data'!$H:$H,'EPA non-CO2 Data'!$A:$A,'Country Selector'!$A$2,'EPA non-CO2 Data'!$J:$J,$C$88,'EPA non-CO2 Data'!$I:$I,$B107,'EPA non-CO2 Data'!$F:$F,K$89)*10^12</f>
        <v>0</v>
      </c>
      <c r="L107" s="10">
        <f>SUMIFS('EPA non-CO2 Data'!$H:$H,'EPA non-CO2 Data'!$A:$A,'Country Selector'!$A$2,'EPA non-CO2 Data'!$J:$J,$C$88,'EPA non-CO2 Data'!$I:$I,$B107,'EPA non-CO2 Data'!$F:$F,L$89)*10^12</f>
        <v>0</v>
      </c>
      <c r="M107" s="10">
        <f>SUMIFS('EPA non-CO2 Data'!$H:$H,'EPA non-CO2 Data'!$A:$A,'Country Selector'!$A$2,'EPA non-CO2 Data'!$J:$J,$C$88,'EPA non-CO2 Data'!$I:$I,$B107,'EPA non-CO2 Data'!$F:$F,M$89)*10^12</f>
        <v>0</v>
      </c>
      <c r="N107" s="10">
        <f>SUMIFS('EPA non-CO2 Data'!$H:$H,'EPA non-CO2 Data'!$A:$A,'Country Selector'!$A$2,'EPA non-CO2 Data'!$J:$J,$C$88,'EPA non-CO2 Data'!$I:$I,$B107,'EPA non-CO2 Data'!$F:$F,N$89)*10^12</f>
        <v>0</v>
      </c>
      <c r="O107" s="10">
        <f>SUMIFS('EPA non-CO2 Data'!$H:$H,'EPA non-CO2 Data'!$A:$A,'Country Selector'!$A$2,'EPA non-CO2 Data'!$J:$J,$C$88,'EPA non-CO2 Data'!$I:$I,$B107,'EPA non-CO2 Data'!$F:$F,O$89)*10^12</f>
        <v>0</v>
      </c>
      <c r="P107" s="10">
        <f>SUMIFS('EPA non-CO2 Data'!$H:$H,'EPA non-CO2 Data'!$A:$A,'Country Selector'!$A$2,'EPA non-CO2 Data'!$J:$J,$C$88,'EPA non-CO2 Data'!$I:$I,$B107,'EPA non-CO2 Data'!$F:$F,P$89)*10^12</f>
        <v>0</v>
      </c>
      <c r="Q107" s="10">
        <f>SUMIFS('EPA non-CO2 Data'!$H:$H,'EPA non-CO2 Data'!$A:$A,'Country Selector'!$A$2,'EPA non-CO2 Data'!$J:$J,$C$88,'EPA non-CO2 Data'!$I:$I,$B107,'EPA non-CO2 Data'!$F:$F,Q$89)*10^12</f>
        <v>0</v>
      </c>
      <c r="R107" s="10">
        <f>SUMIFS('EPA non-CO2 Data'!$H:$H,'EPA non-CO2 Data'!$A:$A,'Country Selector'!$A$2,'EPA non-CO2 Data'!$J:$J,$C$88,'EPA non-CO2 Data'!$I:$I,$B107,'EPA non-CO2 Data'!$F:$F,R$89)*10^12</f>
        <v>0</v>
      </c>
      <c r="S107" s="10">
        <f>SUMIFS('EPA non-CO2 Data'!$H:$H,'EPA non-CO2 Data'!$A:$A,'Country Selector'!$A$2,'EPA non-CO2 Data'!$J:$J,$C$88,'EPA non-CO2 Data'!$I:$I,$B107,'EPA non-CO2 Data'!$F:$F,S$89)*10^12</f>
        <v>0</v>
      </c>
      <c r="T107" s="10">
        <f>SUMIFS('EPA non-CO2 Data'!$H:$H,'EPA non-CO2 Data'!$A:$A,'Country Selector'!$A$2,'EPA non-CO2 Data'!$J:$J,$C$88,'EPA non-CO2 Data'!$I:$I,$B107,'EPA non-CO2 Data'!$F:$F,T$89)*10^12</f>
        <v>0</v>
      </c>
      <c r="U107" s="10">
        <f>SUMIFS('EPA non-CO2 Data'!$H:$H,'EPA non-CO2 Data'!$A:$A,'Country Selector'!$A$2,'EPA non-CO2 Data'!$J:$J,$C$88,'EPA non-CO2 Data'!$I:$I,$B107,'EPA non-CO2 Data'!$F:$F,U$89)*10^12</f>
        <v>0</v>
      </c>
      <c r="V107" s="10">
        <f>SUMIFS('EPA non-CO2 Data'!$H:$H,'EPA non-CO2 Data'!$A:$A,'Country Selector'!$A$2,'EPA non-CO2 Data'!$J:$J,$C$88,'EPA non-CO2 Data'!$I:$I,$B107,'EPA non-CO2 Data'!$F:$F,V$89)*10^12</f>
        <v>0</v>
      </c>
      <c r="W107" s="10">
        <f>SUMIFS('EPA non-CO2 Data'!$H:$H,'EPA non-CO2 Data'!$A:$A,'Country Selector'!$A$2,'EPA non-CO2 Data'!$J:$J,$C$88,'EPA non-CO2 Data'!$I:$I,$B107,'EPA non-CO2 Data'!$F:$F,W$89)*10^12</f>
        <v>0</v>
      </c>
      <c r="X107" s="10">
        <f>SUMIFS('EPA non-CO2 Data'!$H:$H,'EPA non-CO2 Data'!$A:$A,'Country Selector'!$A$2,'EPA non-CO2 Data'!$J:$J,$C$88,'EPA non-CO2 Data'!$I:$I,$B107,'EPA non-CO2 Data'!$F:$F,X$89)*10^12</f>
        <v>0</v>
      </c>
      <c r="Y107" s="10">
        <f>SUMIFS('EPA non-CO2 Data'!$H:$H,'EPA non-CO2 Data'!$A:$A,'Country Selector'!$A$2,'EPA non-CO2 Data'!$J:$J,$C$88,'EPA non-CO2 Data'!$I:$I,$B107,'EPA non-CO2 Data'!$F:$F,Y$89)*10^12</f>
        <v>0</v>
      </c>
      <c r="Z107" s="10">
        <f>SUMIFS('EPA non-CO2 Data'!$H:$H,'EPA non-CO2 Data'!$A:$A,'Country Selector'!$A$2,'EPA non-CO2 Data'!$J:$J,$C$88,'EPA non-CO2 Data'!$I:$I,$B107,'EPA non-CO2 Data'!$F:$F,Z$89)*10^12</f>
        <v>0</v>
      </c>
      <c r="AA107" s="10">
        <f>SUMIFS('EPA non-CO2 Data'!$H:$H,'EPA non-CO2 Data'!$A:$A,'Country Selector'!$A$2,'EPA non-CO2 Data'!$J:$J,$C$88,'EPA non-CO2 Data'!$I:$I,$B107,'EPA non-CO2 Data'!$F:$F,AA$89)*10^12</f>
        <v>0</v>
      </c>
      <c r="AB107" s="10">
        <f>SUMIFS('EPA non-CO2 Data'!$H:$H,'EPA non-CO2 Data'!$A:$A,'Country Selector'!$A$2,'EPA non-CO2 Data'!$J:$J,$C$88,'EPA non-CO2 Data'!$I:$I,$B107,'EPA non-CO2 Data'!$F:$F,AB$89)*10^12</f>
        <v>0</v>
      </c>
      <c r="AC107" s="10">
        <f>SUMIFS('EPA non-CO2 Data'!$H:$H,'EPA non-CO2 Data'!$A:$A,'Country Selector'!$A$2,'EPA non-CO2 Data'!$J:$J,$C$88,'EPA non-CO2 Data'!$I:$I,$B107,'EPA non-CO2 Data'!$F:$F,AC$89)*10^12</f>
        <v>0</v>
      </c>
      <c r="AD107" s="10">
        <f>SUMIFS('EPA non-CO2 Data'!$H:$H,'EPA non-CO2 Data'!$A:$A,'Country Selector'!$A$2,'EPA non-CO2 Data'!$J:$J,$C$88,'EPA non-CO2 Data'!$I:$I,$B107,'EPA non-CO2 Data'!$F:$F,AD$89)*10^12</f>
        <v>0</v>
      </c>
      <c r="AE107" s="10">
        <f>SUMIFS('EPA non-CO2 Data'!$H:$H,'EPA non-CO2 Data'!$A:$A,'Country Selector'!$A$2,'EPA non-CO2 Data'!$J:$J,$C$88,'EPA non-CO2 Data'!$I:$I,$B107,'EPA non-CO2 Data'!$F:$F,AE$89)*10^12</f>
        <v>0</v>
      </c>
      <c r="AF107" s="10">
        <f>SUMIFS('EPA non-CO2 Data'!$H:$H,'EPA non-CO2 Data'!$A:$A,'Country Selector'!$A$2,'EPA non-CO2 Data'!$J:$J,$C$88,'EPA non-CO2 Data'!$I:$I,$B107,'EPA non-CO2 Data'!$F:$F,AF$89)*10^12</f>
        <v>0</v>
      </c>
      <c r="AG107" s="10">
        <f>SUMIFS('EPA non-CO2 Data'!$H:$H,'EPA non-CO2 Data'!$A:$A,'Country Selector'!$A$2,'EPA non-CO2 Data'!$J:$J,$C$88,'EPA non-CO2 Data'!$I:$I,$B107,'EPA non-CO2 Data'!$F:$F,AG$89)*10^12</f>
        <v>0</v>
      </c>
      <c r="AH107" s="10">
        <f>SUMIFS('EPA non-CO2 Data'!$H:$H,'EPA non-CO2 Data'!$A:$A,'Country Selector'!$A$2,'EPA non-CO2 Data'!$J:$J,$C$88,'EPA non-CO2 Data'!$I:$I,$B107,'EPA non-CO2 Data'!$F:$F,AH$89)*10^12</f>
        <v>0</v>
      </c>
      <c r="AI107" s="10">
        <f>SUMIFS('EPA non-CO2 Data'!$H:$H,'EPA non-CO2 Data'!$A:$A,'Country Selector'!$A$2,'EPA non-CO2 Data'!$J:$J,$C$88,'EPA non-CO2 Data'!$I:$I,$B107,'EPA non-CO2 Data'!$F:$F,AI$89)*10^12</f>
        <v>0</v>
      </c>
      <c r="AJ107" s="10">
        <f>SUMIFS('EPA non-CO2 Data'!$H:$H,'EPA non-CO2 Data'!$A:$A,'Country Selector'!$A$2,'EPA non-CO2 Data'!$J:$J,$C$88,'EPA non-CO2 Data'!$I:$I,$B107,'EPA non-CO2 Data'!$F:$F,AJ$89)*10^12</f>
        <v>0</v>
      </c>
      <c r="AK107" s="10">
        <f>SUMIFS('EPA non-CO2 Data'!$H:$H,'EPA non-CO2 Data'!$A:$A,'Country Selector'!$A$2,'EPA non-CO2 Data'!$J:$J,$C$88,'EPA non-CO2 Data'!$I:$I,$B107,'EPA non-CO2 Data'!$F:$F,AK$89)*10^12</f>
        <v>0</v>
      </c>
      <c r="AL107" s="10">
        <f>SUMIFS('EPA non-CO2 Data'!$H:$H,'EPA non-CO2 Data'!$A:$A,'Country Selector'!$A$2,'EPA non-CO2 Data'!$J:$J,$C$88,'EPA non-CO2 Data'!$I:$I,$B107,'EPA non-CO2 Data'!$F:$F,AL$89)*10^12</f>
        <v>0</v>
      </c>
    </row>
    <row r="108" spans="1:38" x14ac:dyDescent="0.35">
      <c r="A108" t="s">
        <v>279</v>
      </c>
      <c r="B108" t="s">
        <v>584</v>
      </c>
      <c r="C108" s="10">
        <f>SUMIFS('EPA non-CO2 Data'!$H:$H,'EPA non-CO2 Data'!$A:$A,'Country Selector'!$A$2,'EPA non-CO2 Data'!$J:$J,$C$88,'EPA non-CO2 Data'!$I:$I,$B108,'EPA non-CO2 Data'!$F:$F,C$89)*10^12</f>
        <v>0</v>
      </c>
      <c r="D108" s="10">
        <f>SUMIFS('EPA non-CO2 Data'!$H:$H,'EPA non-CO2 Data'!$A:$A,'Country Selector'!$A$2,'EPA non-CO2 Data'!$J:$J,$C$88,'EPA non-CO2 Data'!$I:$I,$B108,'EPA non-CO2 Data'!$F:$F,D$89)*10^12</f>
        <v>0</v>
      </c>
      <c r="E108" s="10">
        <f>SUMIFS('EPA non-CO2 Data'!$H:$H,'EPA non-CO2 Data'!$A:$A,'Country Selector'!$A$2,'EPA non-CO2 Data'!$J:$J,$C$88,'EPA non-CO2 Data'!$I:$I,$B108,'EPA non-CO2 Data'!$F:$F,E$89)*10^12</f>
        <v>0</v>
      </c>
      <c r="F108" s="10">
        <f>SUMIFS('EPA non-CO2 Data'!$H:$H,'EPA non-CO2 Data'!$A:$A,'Country Selector'!$A$2,'EPA non-CO2 Data'!$J:$J,$C$88,'EPA non-CO2 Data'!$I:$I,$B108,'EPA non-CO2 Data'!$F:$F,F$89)*10^12</f>
        <v>0</v>
      </c>
      <c r="G108" s="10">
        <f>SUMIFS('EPA non-CO2 Data'!$H:$H,'EPA non-CO2 Data'!$A:$A,'Country Selector'!$A$2,'EPA non-CO2 Data'!$J:$J,$C$88,'EPA non-CO2 Data'!$I:$I,$B108,'EPA non-CO2 Data'!$F:$F,G$89)*10^12</f>
        <v>0</v>
      </c>
      <c r="H108" s="10">
        <f>SUMIFS('EPA non-CO2 Data'!$H:$H,'EPA non-CO2 Data'!$A:$A,'Country Selector'!$A$2,'EPA non-CO2 Data'!$J:$J,$C$88,'EPA non-CO2 Data'!$I:$I,$B108,'EPA non-CO2 Data'!$F:$F,H$89)*10^12</f>
        <v>0</v>
      </c>
      <c r="I108" s="10">
        <f>SUMIFS('EPA non-CO2 Data'!$H:$H,'EPA non-CO2 Data'!$A:$A,'Country Selector'!$A$2,'EPA non-CO2 Data'!$J:$J,$C$88,'EPA non-CO2 Data'!$I:$I,$B108,'EPA non-CO2 Data'!$F:$F,I$89)*10^12</f>
        <v>0</v>
      </c>
      <c r="J108" s="10">
        <f>SUMIFS('EPA non-CO2 Data'!$H:$H,'EPA non-CO2 Data'!$A:$A,'Country Selector'!$A$2,'EPA non-CO2 Data'!$J:$J,$C$88,'EPA non-CO2 Data'!$I:$I,$B108,'EPA non-CO2 Data'!$F:$F,J$89)*10^12</f>
        <v>0</v>
      </c>
      <c r="K108" s="10">
        <f>SUMIFS('EPA non-CO2 Data'!$H:$H,'EPA non-CO2 Data'!$A:$A,'Country Selector'!$A$2,'EPA non-CO2 Data'!$J:$J,$C$88,'EPA non-CO2 Data'!$I:$I,$B108,'EPA non-CO2 Data'!$F:$F,K$89)*10^12</f>
        <v>0</v>
      </c>
      <c r="L108" s="10">
        <f>SUMIFS('EPA non-CO2 Data'!$H:$H,'EPA non-CO2 Data'!$A:$A,'Country Selector'!$A$2,'EPA non-CO2 Data'!$J:$J,$C$88,'EPA non-CO2 Data'!$I:$I,$B108,'EPA non-CO2 Data'!$F:$F,L$89)*10^12</f>
        <v>0</v>
      </c>
      <c r="M108" s="10">
        <f>SUMIFS('EPA non-CO2 Data'!$H:$H,'EPA non-CO2 Data'!$A:$A,'Country Selector'!$A$2,'EPA non-CO2 Data'!$J:$J,$C$88,'EPA non-CO2 Data'!$I:$I,$B108,'EPA non-CO2 Data'!$F:$F,M$89)*10^12</f>
        <v>0</v>
      </c>
      <c r="N108" s="10">
        <f>SUMIFS('EPA non-CO2 Data'!$H:$H,'EPA non-CO2 Data'!$A:$A,'Country Selector'!$A$2,'EPA non-CO2 Data'!$J:$J,$C$88,'EPA non-CO2 Data'!$I:$I,$B108,'EPA non-CO2 Data'!$F:$F,N$89)*10^12</f>
        <v>0</v>
      </c>
      <c r="O108" s="10">
        <f>SUMIFS('EPA non-CO2 Data'!$H:$H,'EPA non-CO2 Data'!$A:$A,'Country Selector'!$A$2,'EPA non-CO2 Data'!$J:$J,$C$88,'EPA non-CO2 Data'!$I:$I,$B108,'EPA non-CO2 Data'!$F:$F,O$89)*10^12</f>
        <v>0</v>
      </c>
      <c r="P108" s="10">
        <f>SUMIFS('EPA non-CO2 Data'!$H:$H,'EPA non-CO2 Data'!$A:$A,'Country Selector'!$A$2,'EPA non-CO2 Data'!$J:$J,$C$88,'EPA non-CO2 Data'!$I:$I,$B108,'EPA non-CO2 Data'!$F:$F,P$89)*10^12</f>
        <v>0</v>
      </c>
      <c r="Q108" s="10">
        <f>SUMIFS('EPA non-CO2 Data'!$H:$H,'EPA non-CO2 Data'!$A:$A,'Country Selector'!$A$2,'EPA non-CO2 Data'!$J:$J,$C$88,'EPA non-CO2 Data'!$I:$I,$B108,'EPA non-CO2 Data'!$F:$F,Q$89)*10^12</f>
        <v>0</v>
      </c>
      <c r="R108" s="10">
        <f>SUMIFS('EPA non-CO2 Data'!$H:$H,'EPA non-CO2 Data'!$A:$A,'Country Selector'!$A$2,'EPA non-CO2 Data'!$J:$J,$C$88,'EPA non-CO2 Data'!$I:$I,$B108,'EPA non-CO2 Data'!$F:$F,R$89)*10^12</f>
        <v>0</v>
      </c>
      <c r="S108" s="10">
        <f>SUMIFS('EPA non-CO2 Data'!$H:$H,'EPA non-CO2 Data'!$A:$A,'Country Selector'!$A$2,'EPA non-CO2 Data'!$J:$J,$C$88,'EPA non-CO2 Data'!$I:$I,$B108,'EPA non-CO2 Data'!$F:$F,S$89)*10^12</f>
        <v>0</v>
      </c>
      <c r="T108" s="10">
        <f>SUMIFS('EPA non-CO2 Data'!$H:$H,'EPA non-CO2 Data'!$A:$A,'Country Selector'!$A$2,'EPA non-CO2 Data'!$J:$J,$C$88,'EPA non-CO2 Data'!$I:$I,$B108,'EPA non-CO2 Data'!$F:$F,T$89)*10^12</f>
        <v>0</v>
      </c>
      <c r="U108" s="10">
        <f>SUMIFS('EPA non-CO2 Data'!$H:$H,'EPA non-CO2 Data'!$A:$A,'Country Selector'!$A$2,'EPA non-CO2 Data'!$J:$J,$C$88,'EPA non-CO2 Data'!$I:$I,$B108,'EPA non-CO2 Data'!$F:$F,U$89)*10^12</f>
        <v>0</v>
      </c>
      <c r="V108" s="10">
        <f>SUMIFS('EPA non-CO2 Data'!$H:$H,'EPA non-CO2 Data'!$A:$A,'Country Selector'!$A$2,'EPA non-CO2 Data'!$J:$J,$C$88,'EPA non-CO2 Data'!$I:$I,$B108,'EPA non-CO2 Data'!$F:$F,V$89)*10^12</f>
        <v>0</v>
      </c>
      <c r="W108" s="10">
        <f>SUMIFS('EPA non-CO2 Data'!$H:$H,'EPA non-CO2 Data'!$A:$A,'Country Selector'!$A$2,'EPA non-CO2 Data'!$J:$J,$C$88,'EPA non-CO2 Data'!$I:$I,$B108,'EPA non-CO2 Data'!$F:$F,W$89)*10^12</f>
        <v>0</v>
      </c>
      <c r="X108" s="10">
        <f>SUMIFS('EPA non-CO2 Data'!$H:$H,'EPA non-CO2 Data'!$A:$A,'Country Selector'!$A$2,'EPA non-CO2 Data'!$J:$J,$C$88,'EPA non-CO2 Data'!$I:$I,$B108,'EPA non-CO2 Data'!$F:$F,X$89)*10^12</f>
        <v>0</v>
      </c>
      <c r="Y108" s="10">
        <f>SUMIFS('EPA non-CO2 Data'!$H:$H,'EPA non-CO2 Data'!$A:$A,'Country Selector'!$A$2,'EPA non-CO2 Data'!$J:$J,$C$88,'EPA non-CO2 Data'!$I:$I,$B108,'EPA non-CO2 Data'!$F:$F,Y$89)*10^12</f>
        <v>0</v>
      </c>
      <c r="Z108" s="10">
        <f>SUMIFS('EPA non-CO2 Data'!$H:$H,'EPA non-CO2 Data'!$A:$A,'Country Selector'!$A$2,'EPA non-CO2 Data'!$J:$J,$C$88,'EPA non-CO2 Data'!$I:$I,$B108,'EPA non-CO2 Data'!$F:$F,Z$89)*10^12</f>
        <v>0</v>
      </c>
      <c r="AA108" s="10">
        <f>SUMIFS('EPA non-CO2 Data'!$H:$H,'EPA non-CO2 Data'!$A:$A,'Country Selector'!$A$2,'EPA non-CO2 Data'!$J:$J,$C$88,'EPA non-CO2 Data'!$I:$I,$B108,'EPA non-CO2 Data'!$F:$F,AA$89)*10^12</f>
        <v>0</v>
      </c>
      <c r="AB108" s="10">
        <f>SUMIFS('EPA non-CO2 Data'!$H:$H,'EPA non-CO2 Data'!$A:$A,'Country Selector'!$A$2,'EPA non-CO2 Data'!$J:$J,$C$88,'EPA non-CO2 Data'!$I:$I,$B108,'EPA non-CO2 Data'!$F:$F,AB$89)*10^12</f>
        <v>0</v>
      </c>
      <c r="AC108" s="10">
        <f>SUMIFS('EPA non-CO2 Data'!$H:$H,'EPA non-CO2 Data'!$A:$A,'Country Selector'!$A$2,'EPA non-CO2 Data'!$J:$J,$C$88,'EPA non-CO2 Data'!$I:$I,$B108,'EPA non-CO2 Data'!$F:$F,AC$89)*10^12</f>
        <v>0</v>
      </c>
      <c r="AD108" s="10">
        <f>SUMIFS('EPA non-CO2 Data'!$H:$H,'EPA non-CO2 Data'!$A:$A,'Country Selector'!$A$2,'EPA non-CO2 Data'!$J:$J,$C$88,'EPA non-CO2 Data'!$I:$I,$B108,'EPA non-CO2 Data'!$F:$F,AD$89)*10^12</f>
        <v>0</v>
      </c>
      <c r="AE108" s="10">
        <f>SUMIFS('EPA non-CO2 Data'!$H:$H,'EPA non-CO2 Data'!$A:$A,'Country Selector'!$A$2,'EPA non-CO2 Data'!$J:$J,$C$88,'EPA non-CO2 Data'!$I:$I,$B108,'EPA non-CO2 Data'!$F:$F,AE$89)*10^12</f>
        <v>0</v>
      </c>
      <c r="AF108" s="10">
        <f>SUMIFS('EPA non-CO2 Data'!$H:$H,'EPA non-CO2 Data'!$A:$A,'Country Selector'!$A$2,'EPA non-CO2 Data'!$J:$J,$C$88,'EPA non-CO2 Data'!$I:$I,$B108,'EPA non-CO2 Data'!$F:$F,AF$89)*10^12</f>
        <v>0</v>
      </c>
      <c r="AG108" s="10">
        <f>SUMIFS('EPA non-CO2 Data'!$H:$H,'EPA non-CO2 Data'!$A:$A,'Country Selector'!$A$2,'EPA non-CO2 Data'!$J:$J,$C$88,'EPA non-CO2 Data'!$I:$I,$B108,'EPA non-CO2 Data'!$F:$F,AG$89)*10^12</f>
        <v>0</v>
      </c>
      <c r="AH108" s="10">
        <f>SUMIFS('EPA non-CO2 Data'!$H:$H,'EPA non-CO2 Data'!$A:$A,'Country Selector'!$A$2,'EPA non-CO2 Data'!$J:$J,$C$88,'EPA non-CO2 Data'!$I:$I,$B108,'EPA non-CO2 Data'!$F:$F,AH$89)*10^12</f>
        <v>0</v>
      </c>
      <c r="AI108" s="10">
        <f>SUMIFS('EPA non-CO2 Data'!$H:$H,'EPA non-CO2 Data'!$A:$A,'Country Selector'!$A$2,'EPA non-CO2 Data'!$J:$J,$C$88,'EPA non-CO2 Data'!$I:$I,$B108,'EPA non-CO2 Data'!$F:$F,AI$89)*10^12</f>
        <v>0</v>
      </c>
      <c r="AJ108" s="10">
        <f>SUMIFS('EPA non-CO2 Data'!$H:$H,'EPA non-CO2 Data'!$A:$A,'Country Selector'!$A$2,'EPA non-CO2 Data'!$J:$J,$C$88,'EPA non-CO2 Data'!$I:$I,$B108,'EPA non-CO2 Data'!$F:$F,AJ$89)*10^12</f>
        <v>0</v>
      </c>
      <c r="AK108" s="10">
        <f>SUMIFS('EPA non-CO2 Data'!$H:$H,'EPA non-CO2 Data'!$A:$A,'Country Selector'!$A$2,'EPA non-CO2 Data'!$J:$J,$C$88,'EPA non-CO2 Data'!$I:$I,$B108,'EPA non-CO2 Data'!$F:$F,AK$89)*10^12</f>
        <v>0</v>
      </c>
      <c r="AL108" s="10">
        <f>SUMIFS('EPA non-CO2 Data'!$H:$H,'EPA non-CO2 Data'!$A:$A,'Country Selector'!$A$2,'EPA non-CO2 Data'!$J:$J,$C$88,'EPA non-CO2 Data'!$I:$I,$B108,'EPA non-CO2 Data'!$F:$F,AL$89)*10^12</f>
        <v>0</v>
      </c>
    </row>
    <row r="109" spans="1:38" x14ac:dyDescent="0.35">
      <c r="A109" t="s">
        <v>279</v>
      </c>
      <c r="B109" t="s">
        <v>585</v>
      </c>
      <c r="C109" s="10">
        <f>SUMIFS('EPA non-CO2 Data'!$H:$H,'EPA non-CO2 Data'!$A:$A,'Country Selector'!$A$2,'EPA non-CO2 Data'!$J:$J,$C$88,'EPA non-CO2 Data'!$I:$I,$B109,'EPA non-CO2 Data'!$F:$F,C$89)*10^12</f>
        <v>0</v>
      </c>
      <c r="D109" s="10">
        <f>SUMIFS('EPA non-CO2 Data'!$H:$H,'EPA non-CO2 Data'!$A:$A,'Country Selector'!$A$2,'EPA non-CO2 Data'!$J:$J,$C$88,'EPA non-CO2 Data'!$I:$I,$B109,'EPA non-CO2 Data'!$F:$F,D$89)*10^12</f>
        <v>0</v>
      </c>
      <c r="E109" s="10">
        <f>SUMIFS('EPA non-CO2 Data'!$H:$H,'EPA non-CO2 Data'!$A:$A,'Country Selector'!$A$2,'EPA non-CO2 Data'!$J:$J,$C$88,'EPA non-CO2 Data'!$I:$I,$B109,'EPA non-CO2 Data'!$F:$F,E$89)*10^12</f>
        <v>0</v>
      </c>
      <c r="F109" s="10">
        <f>SUMIFS('EPA non-CO2 Data'!$H:$H,'EPA non-CO2 Data'!$A:$A,'Country Selector'!$A$2,'EPA non-CO2 Data'!$J:$J,$C$88,'EPA non-CO2 Data'!$I:$I,$B109,'EPA non-CO2 Data'!$F:$F,F$89)*10^12</f>
        <v>0</v>
      </c>
      <c r="G109" s="10">
        <f>SUMIFS('EPA non-CO2 Data'!$H:$H,'EPA non-CO2 Data'!$A:$A,'Country Selector'!$A$2,'EPA non-CO2 Data'!$J:$J,$C$88,'EPA non-CO2 Data'!$I:$I,$B109,'EPA non-CO2 Data'!$F:$F,G$89)*10^12</f>
        <v>0</v>
      </c>
      <c r="H109" s="10">
        <f>SUMIFS('EPA non-CO2 Data'!$H:$H,'EPA non-CO2 Data'!$A:$A,'Country Selector'!$A$2,'EPA non-CO2 Data'!$J:$J,$C$88,'EPA non-CO2 Data'!$I:$I,$B109,'EPA non-CO2 Data'!$F:$F,H$89)*10^12</f>
        <v>0</v>
      </c>
      <c r="I109" s="10">
        <f>SUMIFS('EPA non-CO2 Data'!$H:$H,'EPA non-CO2 Data'!$A:$A,'Country Selector'!$A$2,'EPA non-CO2 Data'!$J:$J,$C$88,'EPA non-CO2 Data'!$I:$I,$B109,'EPA non-CO2 Data'!$F:$F,I$89)*10^12</f>
        <v>0</v>
      </c>
      <c r="J109" s="10">
        <f>SUMIFS('EPA non-CO2 Data'!$H:$H,'EPA non-CO2 Data'!$A:$A,'Country Selector'!$A$2,'EPA non-CO2 Data'!$J:$J,$C$88,'EPA non-CO2 Data'!$I:$I,$B109,'EPA non-CO2 Data'!$F:$F,J$89)*10^12</f>
        <v>0</v>
      </c>
      <c r="K109" s="10">
        <f>SUMIFS('EPA non-CO2 Data'!$H:$H,'EPA non-CO2 Data'!$A:$A,'Country Selector'!$A$2,'EPA non-CO2 Data'!$J:$J,$C$88,'EPA non-CO2 Data'!$I:$I,$B109,'EPA non-CO2 Data'!$F:$F,K$89)*10^12</f>
        <v>0</v>
      </c>
      <c r="L109" s="10">
        <f>SUMIFS('EPA non-CO2 Data'!$H:$H,'EPA non-CO2 Data'!$A:$A,'Country Selector'!$A$2,'EPA non-CO2 Data'!$J:$J,$C$88,'EPA non-CO2 Data'!$I:$I,$B109,'EPA non-CO2 Data'!$F:$F,L$89)*10^12</f>
        <v>0</v>
      </c>
      <c r="M109" s="10">
        <f>SUMIFS('EPA non-CO2 Data'!$H:$H,'EPA non-CO2 Data'!$A:$A,'Country Selector'!$A$2,'EPA non-CO2 Data'!$J:$J,$C$88,'EPA non-CO2 Data'!$I:$I,$B109,'EPA non-CO2 Data'!$F:$F,M$89)*10^12</f>
        <v>0</v>
      </c>
      <c r="N109" s="10">
        <f>SUMIFS('EPA non-CO2 Data'!$H:$H,'EPA non-CO2 Data'!$A:$A,'Country Selector'!$A$2,'EPA non-CO2 Data'!$J:$J,$C$88,'EPA non-CO2 Data'!$I:$I,$B109,'EPA non-CO2 Data'!$F:$F,N$89)*10^12</f>
        <v>0</v>
      </c>
      <c r="O109" s="10">
        <f>SUMIFS('EPA non-CO2 Data'!$H:$H,'EPA non-CO2 Data'!$A:$A,'Country Selector'!$A$2,'EPA non-CO2 Data'!$J:$J,$C$88,'EPA non-CO2 Data'!$I:$I,$B109,'EPA non-CO2 Data'!$F:$F,O$89)*10^12</f>
        <v>0</v>
      </c>
      <c r="P109" s="10">
        <f>SUMIFS('EPA non-CO2 Data'!$H:$H,'EPA non-CO2 Data'!$A:$A,'Country Selector'!$A$2,'EPA non-CO2 Data'!$J:$J,$C$88,'EPA non-CO2 Data'!$I:$I,$B109,'EPA non-CO2 Data'!$F:$F,P$89)*10^12</f>
        <v>0</v>
      </c>
      <c r="Q109" s="10">
        <f>SUMIFS('EPA non-CO2 Data'!$H:$H,'EPA non-CO2 Data'!$A:$A,'Country Selector'!$A$2,'EPA non-CO2 Data'!$J:$J,$C$88,'EPA non-CO2 Data'!$I:$I,$B109,'EPA non-CO2 Data'!$F:$F,Q$89)*10^12</f>
        <v>0</v>
      </c>
      <c r="R109" s="10">
        <f>SUMIFS('EPA non-CO2 Data'!$H:$H,'EPA non-CO2 Data'!$A:$A,'Country Selector'!$A$2,'EPA non-CO2 Data'!$J:$J,$C$88,'EPA non-CO2 Data'!$I:$I,$B109,'EPA non-CO2 Data'!$F:$F,R$89)*10^12</f>
        <v>0</v>
      </c>
      <c r="S109" s="10">
        <f>SUMIFS('EPA non-CO2 Data'!$H:$H,'EPA non-CO2 Data'!$A:$A,'Country Selector'!$A$2,'EPA non-CO2 Data'!$J:$J,$C$88,'EPA non-CO2 Data'!$I:$I,$B109,'EPA non-CO2 Data'!$F:$F,S$89)*10^12</f>
        <v>0</v>
      </c>
      <c r="T109" s="10">
        <f>SUMIFS('EPA non-CO2 Data'!$H:$H,'EPA non-CO2 Data'!$A:$A,'Country Selector'!$A$2,'EPA non-CO2 Data'!$J:$J,$C$88,'EPA non-CO2 Data'!$I:$I,$B109,'EPA non-CO2 Data'!$F:$F,T$89)*10^12</f>
        <v>0</v>
      </c>
      <c r="U109" s="10">
        <f>SUMIFS('EPA non-CO2 Data'!$H:$H,'EPA non-CO2 Data'!$A:$A,'Country Selector'!$A$2,'EPA non-CO2 Data'!$J:$J,$C$88,'EPA non-CO2 Data'!$I:$I,$B109,'EPA non-CO2 Data'!$F:$F,U$89)*10^12</f>
        <v>0</v>
      </c>
      <c r="V109" s="10">
        <f>SUMIFS('EPA non-CO2 Data'!$H:$H,'EPA non-CO2 Data'!$A:$A,'Country Selector'!$A$2,'EPA non-CO2 Data'!$J:$J,$C$88,'EPA non-CO2 Data'!$I:$I,$B109,'EPA non-CO2 Data'!$F:$F,V$89)*10^12</f>
        <v>0</v>
      </c>
      <c r="W109" s="10">
        <f>SUMIFS('EPA non-CO2 Data'!$H:$H,'EPA non-CO2 Data'!$A:$A,'Country Selector'!$A$2,'EPA non-CO2 Data'!$J:$J,$C$88,'EPA non-CO2 Data'!$I:$I,$B109,'EPA non-CO2 Data'!$F:$F,W$89)*10^12</f>
        <v>0</v>
      </c>
      <c r="X109" s="10">
        <f>SUMIFS('EPA non-CO2 Data'!$H:$H,'EPA non-CO2 Data'!$A:$A,'Country Selector'!$A$2,'EPA non-CO2 Data'!$J:$J,$C$88,'EPA non-CO2 Data'!$I:$I,$B109,'EPA non-CO2 Data'!$F:$F,X$89)*10^12</f>
        <v>0</v>
      </c>
      <c r="Y109" s="10">
        <f>SUMIFS('EPA non-CO2 Data'!$H:$H,'EPA non-CO2 Data'!$A:$A,'Country Selector'!$A$2,'EPA non-CO2 Data'!$J:$J,$C$88,'EPA non-CO2 Data'!$I:$I,$B109,'EPA non-CO2 Data'!$F:$F,Y$89)*10^12</f>
        <v>0</v>
      </c>
      <c r="Z109" s="10">
        <f>SUMIFS('EPA non-CO2 Data'!$H:$H,'EPA non-CO2 Data'!$A:$A,'Country Selector'!$A$2,'EPA non-CO2 Data'!$J:$J,$C$88,'EPA non-CO2 Data'!$I:$I,$B109,'EPA non-CO2 Data'!$F:$F,Z$89)*10^12</f>
        <v>0</v>
      </c>
      <c r="AA109" s="10">
        <f>SUMIFS('EPA non-CO2 Data'!$H:$H,'EPA non-CO2 Data'!$A:$A,'Country Selector'!$A$2,'EPA non-CO2 Data'!$J:$J,$C$88,'EPA non-CO2 Data'!$I:$I,$B109,'EPA non-CO2 Data'!$F:$F,AA$89)*10^12</f>
        <v>0</v>
      </c>
      <c r="AB109" s="10">
        <f>SUMIFS('EPA non-CO2 Data'!$H:$H,'EPA non-CO2 Data'!$A:$A,'Country Selector'!$A$2,'EPA non-CO2 Data'!$J:$J,$C$88,'EPA non-CO2 Data'!$I:$I,$B109,'EPA non-CO2 Data'!$F:$F,AB$89)*10^12</f>
        <v>0</v>
      </c>
      <c r="AC109" s="10">
        <f>SUMIFS('EPA non-CO2 Data'!$H:$H,'EPA non-CO2 Data'!$A:$A,'Country Selector'!$A$2,'EPA non-CO2 Data'!$J:$J,$C$88,'EPA non-CO2 Data'!$I:$I,$B109,'EPA non-CO2 Data'!$F:$F,AC$89)*10^12</f>
        <v>0</v>
      </c>
      <c r="AD109" s="10">
        <f>SUMIFS('EPA non-CO2 Data'!$H:$H,'EPA non-CO2 Data'!$A:$A,'Country Selector'!$A$2,'EPA non-CO2 Data'!$J:$J,$C$88,'EPA non-CO2 Data'!$I:$I,$B109,'EPA non-CO2 Data'!$F:$F,AD$89)*10^12</f>
        <v>0</v>
      </c>
      <c r="AE109" s="10">
        <f>SUMIFS('EPA non-CO2 Data'!$H:$H,'EPA non-CO2 Data'!$A:$A,'Country Selector'!$A$2,'EPA non-CO2 Data'!$J:$J,$C$88,'EPA non-CO2 Data'!$I:$I,$B109,'EPA non-CO2 Data'!$F:$F,AE$89)*10^12</f>
        <v>0</v>
      </c>
      <c r="AF109" s="10">
        <f>SUMIFS('EPA non-CO2 Data'!$H:$H,'EPA non-CO2 Data'!$A:$A,'Country Selector'!$A$2,'EPA non-CO2 Data'!$J:$J,$C$88,'EPA non-CO2 Data'!$I:$I,$B109,'EPA non-CO2 Data'!$F:$F,AF$89)*10^12</f>
        <v>0</v>
      </c>
      <c r="AG109" s="10">
        <f>SUMIFS('EPA non-CO2 Data'!$H:$H,'EPA non-CO2 Data'!$A:$A,'Country Selector'!$A$2,'EPA non-CO2 Data'!$J:$J,$C$88,'EPA non-CO2 Data'!$I:$I,$B109,'EPA non-CO2 Data'!$F:$F,AG$89)*10^12</f>
        <v>0</v>
      </c>
      <c r="AH109" s="10">
        <f>SUMIFS('EPA non-CO2 Data'!$H:$H,'EPA non-CO2 Data'!$A:$A,'Country Selector'!$A$2,'EPA non-CO2 Data'!$J:$J,$C$88,'EPA non-CO2 Data'!$I:$I,$B109,'EPA non-CO2 Data'!$F:$F,AH$89)*10^12</f>
        <v>0</v>
      </c>
      <c r="AI109" s="10">
        <f>SUMIFS('EPA non-CO2 Data'!$H:$H,'EPA non-CO2 Data'!$A:$A,'Country Selector'!$A$2,'EPA non-CO2 Data'!$J:$J,$C$88,'EPA non-CO2 Data'!$I:$I,$B109,'EPA non-CO2 Data'!$F:$F,AI$89)*10^12</f>
        <v>0</v>
      </c>
      <c r="AJ109" s="10">
        <f>SUMIFS('EPA non-CO2 Data'!$H:$H,'EPA non-CO2 Data'!$A:$A,'Country Selector'!$A$2,'EPA non-CO2 Data'!$J:$J,$C$88,'EPA non-CO2 Data'!$I:$I,$B109,'EPA non-CO2 Data'!$F:$F,AJ$89)*10^12</f>
        <v>0</v>
      </c>
      <c r="AK109" s="10">
        <f>SUMIFS('EPA non-CO2 Data'!$H:$H,'EPA non-CO2 Data'!$A:$A,'Country Selector'!$A$2,'EPA non-CO2 Data'!$J:$J,$C$88,'EPA non-CO2 Data'!$I:$I,$B109,'EPA non-CO2 Data'!$F:$F,AK$89)*10^12</f>
        <v>0</v>
      </c>
      <c r="AL109" s="10">
        <f>SUMIFS('EPA non-CO2 Data'!$H:$H,'EPA non-CO2 Data'!$A:$A,'Country Selector'!$A$2,'EPA non-CO2 Data'!$J:$J,$C$88,'EPA non-CO2 Data'!$I:$I,$B109,'EPA non-CO2 Data'!$F:$F,AL$89)*10^12</f>
        <v>0</v>
      </c>
    </row>
    <row r="110" spans="1:38" x14ac:dyDescent="0.35">
      <c r="A110" t="s">
        <v>279</v>
      </c>
      <c r="B110" t="s">
        <v>586</v>
      </c>
      <c r="C110" s="10">
        <f>SUMIFS('EPA non-CO2 Data'!$H:$H,'EPA non-CO2 Data'!$A:$A,'Country Selector'!$A$2,'EPA non-CO2 Data'!$J:$J,$C$88,'EPA non-CO2 Data'!$I:$I,$B110,'EPA non-CO2 Data'!$F:$F,C$89)*10^12</f>
        <v>0</v>
      </c>
      <c r="D110" s="10">
        <f>SUMIFS('EPA non-CO2 Data'!$H:$H,'EPA non-CO2 Data'!$A:$A,'Country Selector'!$A$2,'EPA non-CO2 Data'!$J:$J,$C$88,'EPA non-CO2 Data'!$I:$I,$B110,'EPA non-CO2 Data'!$F:$F,D$89)*10^12</f>
        <v>0</v>
      </c>
      <c r="E110" s="10">
        <f>SUMIFS('EPA non-CO2 Data'!$H:$H,'EPA non-CO2 Data'!$A:$A,'Country Selector'!$A$2,'EPA non-CO2 Data'!$J:$J,$C$88,'EPA non-CO2 Data'!$I:$I,$B110,'EPA non-CO2 Data'!$F:$F,E$89)*10^12</f>
        <v>0</v>
      </c>
      <c r="F110" s="10">
        <f>SUMIFS('EPA non-CO2 Data'!$H:$H,'EPA non-CO2 Data'!$A:$A,'Country Selector'!$A$2,'EPA non-CO2 Data'!$J:$J,$C$88,'EPA non-CO2 Data'!$I:$I,$B110,'EPA non-CO2 Data'!$F:$F,F$89)*10^12</f>
        <v>0</v>
      </c>
      <c r="G110" s="10">
        <f>SUMIFS('EPA non-CO2 Data'!$H:$H,'EPA non-CO2 Data'!$A:$A,'Country Selector'!$A$2,'EPA non-CO2 Data'!$J:$J,$C$88,'EPA non-CO2 Data'!$I:$I,$B110,'EPA non-CO2 Data'!$F:$F,G$89)*10^12</f>
        <v>0</v>
      </c>
      <c r="H110" s="10">
        <f>SUMIFS('EPA non-CO2 Data'!$H:$H,'EPA non-CO2 Data'!$A:$A,'Country Selector'!$A$2,'EPA non-CO2 Data'!$J:$J,$C$88,'EPA non-CO2 Data'!$I:$I,$B110,'EPA non-CO2 Data'!$F:$F,H$89)*10^12</f>
        <v>0</v>
      </c>
      <c r="I110" s="10">
        <f>SUMIFS('EPA non-CO2 Data'!$H:$H,'EPA non-CO2 Data'!$A:$A,'Country Selector'!$A$2,'EPA non-CO2 Data'!$J:$J,$C$88,'EPA non-CO2 Data'!$I:$I,$B110,'EPA non-CO2 Data'!$F:$F,I$89)*10^12</f>
        <v>0</v>
      </c>
      <c r="J110" s="10">
        <f>SUMIFS('EPA non-CO2 Data'!$H:$H,'EPA non-CO2 Data'!$A:$A,'Country Selector'!$A$2,'EPA non-CO2 Data'!$J:$J,$C$88,'EPA non-CO2 Data'!$I:$I,$B110,'EPA non-CO2 Data'!$F:$F,J$89)*10^12</f>
        <v>0</v>
      </c>
      <c r="K110" s="10">
        <f>SUMIFS('EPA non-CO2 Data'!$H:$H,'EPA non-CO2 Data'!$A:$A,'Country Selector'!$A$2,'EPA non-CO2 Data'!$J:$J,$C$88,'EPA non-CO2 Data'!$I:$I,$B110,'EPA non-CO2 Data'!$F:$F,K$89)*10^12</f>
        <v>0</v>
      </c>
      <c r="L110" s="10">
        <f>SUMIFS('EPA non-CO2 Data'!$H:$H,'EPA non-CO2 Data'!$A:$A,'Country Selector'!$A$2,'EPA non-CO2 Data'!$J:$J,$C$88,'EPA non-CO2 Data'!$I:$I,$B110,'EPA non-CO2 Data'!$F:$F,L$89)*10^12</f>
        <v>0</v>
      </c>
      <c r="M110" s="10">
        <f>SUMIFS('EPA non-CO2 Data'!$H:$H,'EPA non-CO2 Data'!$A:$A,'Country Selector'!$A$2,'EPA non-CO2 Data'!$J:$J,$C$88,'EPA non-CO2 Data'!$I:$I,$B110,'EPA non-CO2 Data'!$F:$F,M$89)*10^12</f>
        <v>0</v>
      </c>
      <c r="N110" s="10">
        <f>SUMIFS('EPA non-CO2 Data'!$H:$H,'EPA non-CO2 Data'!$A:$A,'Country Selector'!$A$2,'EPA non-CO2 Data'!$J:$J,$C$88,'EPA non-CO2 Data'!$I:$I,$B110,'EPA non-CO2 Data'!$F:$F,N$89)*10^12</f>
        <v>0</v>
      </c>
      <c r="O110" s="10">
        <f>SUMIFS('EPA non-CO2 Data'!$H:$H,'EPA non-CO2 Data'!$A:$A,'Country Selector'!$A$2,'EPA non-CO2 Data'!$J:$J,$C$88,'EPA non-CO2 Data'!$I:$I,$B110,'EPA non-CO2 Data'!$F:$F,O$89)*10^12</f>
        <v>0</v>
      </c>
      <c r="P110" s="10">
        <f>SUMIFS('EPA non-CO2 Data'!$H:$H,'EPA non-CO2 Data'!$A:$A,'Country Selector'!$A$2,'EPA non-CO2 Data'!$J:$J,$C$88,'EPA non-CO2 Data'!$I:$I,$B110,'EPA non-CO2 Data'!$F:$F,P$89)*10^12</f>
        <v>0</v>
      </c>
      <c r="Q110" s="10">
        <f>SUMIFS('EPA non-CO2 Data'!$H:$H,'EPA non-CO2 Data'!$A:$A,'Country Selector'!$A$2,'EPA non-CO2 Data'!$J:$J,$C$88,'EPA non-CO2 Data'!$I:$I,$B110,'EPA non-CO2 Data'!$F:$F,Q$89)*10^12</f>
        <v>0</v>
      </c>
      <c r="R110" s="10">
        <f>SUMIFS('EPA non-CO2 Data'!$H:$H,'EPA non-CO2 Data'!$A:$A,'Country Selector'!$A$2,'EPA non-CO2 Data'!$J:$J,$C$88,'EPA non-CO2 Data'!$I:$I,$B110,'EPA non-CO2 Data'!$F:$F,R$89)*10^12</f>
        <v>0</v>
      </c>
      <c r="S110" s="10">
        <f>SUMIFS('EPA non-CO2 Data'!$H:$H,'EPA non-CO2 Data'!$A:$A,'Country Selector'!$A$2,'EPA non-CO2 Data'!$J:$J,$C$88,'EPA non-CO2 Data'!$I:$I,$B110,'EPA non-CO2 Data'!$F:$F,S$89)*10^12</f>
        <v>0</v>
      </c>
      <c r="T110" s="10">
        <f>SUMIFS('EPA non-CO2 Data'!$H:$H,'EPA non-CO2 Data'!$A:$A,'Country Selector'!$A$2,'EPA non-CO2 Data'!$J:$J,$C$88,'EPA non-CO2 Data'!$I:$I,$B110,'EPA non-CO2 Data'!$F:$F,T$89)*10^12</f>
        <v>0</v>
      </c>
      <c r="U110" s="10">
        <f>SUMIFS('EPA non-CO2 Data'!$H:$H,'EPA non-CO2 Data'!$A:$A,'Country Selector'!$A$2,'EPA non-CO2 Data'!$J:$J,$C$88,'EPA non-CO2 Data'!$I:$I,$B110,'EPA non-CO2 Data'!$F:$F,U$89)*10^12</f>
        <v>0</v>
      </c>
      <c r="V110" s="10">
        <f>SUMIFS('EPA non-CO2 Data'!$H:$H,'EPA non-CO2 Data'!$A:$A,'Country Selector'!$A$2,'EPA non-CO2 Data'!$J:$J,$C$88,'EPA non-CO2 Data'!$I:$I,$B110,'EPA non-CO2 Data'!$F:$F,V$89)*10^12</f>
        <v>0</v>
      </c>
      <c r="W110" s="10">
        <f>SUMIFS('EPA non-CO2 Data'!$H:$H,'EPA non-CO2 Data'!$A:$A,'Country Selector'!$A$2,'EPA non-CO2 Data'!$J:$J,$C$88,'EPA non-CO2 Data'!$I:$I,$B110,'EPA non-CO2 Data'!$F:$F,W$89)*10^12</f>
        <v>0</v>
      </c>
      <c r="X110" s="10">
        <f>SUMIFS('EPA non-CO2 Data'!$H:$H,'EPA non-CO2 Data'!$A:$A,'Country Selector'!$A$2,'EPA non-CO2 Data'!$J:$J,$C$88,'EPA non-CO2 Data'!$I:$I,$B110,'EPA non-CO2 Data'!$F:$F,X$89)*10^12</f>
        <v>0</v>
      </c>
      <c r="Y110" s="10">
        <f>SUMIFS('EPA non-CO2 Data'!$H:$H,'EPA non-CO2 Data'!$A:$A,'Country Selector'!$A$2,'EPA non-CO2 Data'!$J:$J,$C$88,'EPA non-CO2 Data'!$I:$I,$B110,'EPA non-CO2 Data'!$F:$F,Y$89)*10^12</f>
        <v>0</v>
      </c>
      <c r="Z110" s="10">
        <f>SUMIFS('EPA non-CO2 Data'!$H:$H,'EPA non-CO2 Data'!$A:$A,'Country Selector'!$A$2,'EPA non-CO2 Data'!$J:$J,$C$88,'EPA non-CO2 Data'!$I:$I,$B110,'EPA non-CO2 Data'!$F:$F,Z$89)*10^12</f>
        <v>0</v>
      </c>
      <c r="AA110" s="10">
        <f>SUMIFS('EPA non-CO2 Data'!$H:$H,'EPA non-CO2 Data'!$A:$A,'Country Selector'!$A$2,'EPA non-CO2 Data'!$J:$J,$C$88,'EPA non-CO2 Data'!$I:$I,$B110,'EPA non-CO2 Data'!$F:$F,AA$89)*10^12</f>
        <v>0</v>
      </c>
      <c r="AB110" s="10">
        <f>SUMIFS('EPA non-CO2 Data'!$H:$H,'EPA non-CO2 Data'!$A:$A,'Country Selector'!$A$2,'EPA non-CO2 Data'!$J:$J,$C$88,'EPA non-CO2 Data'!$I:$I,$B110,'EPA non-CO2 Data'!$F:$F,AB$89)*10^12</f>
        <v>0</v>
      </c>
      <c r="AC110" s="10">
        <f>SUMIFS('EPA non-CO2 Data'!$H:$H,'EPA non-CO2 Data'!$A:$A,'Country Selector'!$A$2,'EPA non-CO2 Data'!$J:$J,$C$88,'EPA non-CO2 Data'!$I:$I,$B110,'EPA non-CO2 Data'!$F:$F,AC$89)*10^12</f>
        <v>0</v>
      </c>
      <c r="AD110" s="10">
        <f>SUMIFS('EPA non-CO2 Data'!$H:$H,'EPA non-CO2 Data'!$A:$A,'Country Selector'!$A$2,'EPA non-CO2 Data'!$J:$J,$C$88,'EPA non-CO2 Data'!$I:$I,$B110,'EPA non-CO2 Data'!$F:$F,AD$89)*10^12</f>
        <v>0</v>
      </c>
      <c r="AE110" s="10">
        <f>SUMIFS('EPA non-CO2 Data'!$H:$H,'EPA non-CO2 Data'!$A:$A,'Country Selector'!$A$2,'EPA non-CO2 Data'!$J:$J,$C$88,'EPA non-CO2 Data'!$I:$I,$B110,'EPA non-CO2 Data'!$F:$F,AE$89)*10^12</f>
        <v>0</v>
      </c>
      <c r="AF110" s="10">
        <f>SUMIFS('EPA non-CO2 Data'!$H:$H,'EPA non-CO2 Data'!$A:$A,'Country Selector'!$A$2,'EPA non-CO2 Data'!$J:$J,$C$88,'EPA non-CO2 Data'!$I:$I,$B110,'EPA non-CO2 Data'!$F:$F,AF$89)*10^12</f>
        <v>0</v>
      </c>
      <c r="AG110" s="10">
        <f>SUMIFS('EPA non-CO2 Data'!$H:$H,'EPA non-CO2 Data'!$A:$A,'Country Selector'!$A$2,'EPA non-CO2 Data'!$J:$J,$C$88,'EPA non-CO2 Data'!$I:$I,$B110,'EPA non-CO2 Data'!$F:$F,AG$89)*10^12</f>
        <v>0</v>
      </c>
      <c r="AH110" s="10">
        <f>SUMIFS('EPA non-CO2 Data'!$H:$H,'EPA non-CO2 Data'!$A:$A,'Country Selector'!$A$2,'EPA non-CO2 Data'!$J:$J,$C$88,'EPA non-CO2 Data'!$I:$I,$B110,'EPA non-CO2 Data'!$F:$F,AH$89)*10^12</f>
        <v>0</v>
      </c>
      <c r="AI110" s="10">
        <f>SUMIFS('EPA non-CO2 Data'!$H:$H,'EPA non-CO2 Data'!$A:$A,'Country Selector'!$A$2,'EPA non-CO2 Data'!$J:$J,$C$88,'EPA non-CO2 Data'!$I:$I,$B110,'EPA non-CO2 Data'!$F:$F,AI$89)*10^12</f>
        <v>0</v>
      </c>
      <c r="AJ110" s="10">
        <f>SUMIFS('EPA non-CO2 Data'!$H:$H,'EPA non-CO2 Data'!$A:$A,'Country Selector'!$A$2,'EPA non-CO2 Data'!$J:$J,$C$88,'EPA non-CO2 Data'!$I:$I,$B110,'EPA non-CO2 Data'!$F:$F,AJ$89)*10^12</f>
        <v>0</v>
      </c>
      <c r="AK110" s="10">
        <f>SUMIFS('EPA non-CO2 Data'!$H:$H,'EPA non-CO2 Data'!$A:$A,'Country Selector'!$A$2,'EPA non-CO2 Data'!$J:$J,$C$88,'EPA non-CO2 Data'!$I:$I,$B110,'EPA non-CO2 Data'!$F:$F,AK$89)*10^12</f>
        <v>0</v>
      </c>
      <c r="AL110" s="10">
        <f>SUMIFS('EPA non-CO2 Data'!$H:$H,'EPA non-CO2 Data'!$A:$A,'Country Selector'!$A$2,'EPA non-CO2 Data'!$J:$J,$C$88,'EPA non-CO2 Data'!$I:$I,$B110,'EPA non-CO2 Data'!$F:$F,AL$89)*10^12</f>
        <v>0</v>
      </c>
    </row>
    <row r="111" spans="1:38" x14ac:dyDescent="0.35">
      <c r="A111" t="s">
        <v>279</v>
      </c>
      <c r="B111" t="s">
        <v>587</v>
      </c>
      <c r="C111" s="10">
        <f>SUMIFS('EPA non-CO2 Data'!$H:$H,'EPA non-CO2 Data'!$A:$A,'Country Selector'!$A$2,'EPA non-CO2 Data'!$J:$J,$C$88,'EPA non-CO2 Data'!$I:$I,$B111,'EPA non-CO2 Data'!$F:$F,C$89)*10^12</f>
        <v>0</v>
      </c>
      <c r="D111" s="10">
        <f>SUMIFS('EPA non-CO2 Data'!$H:$H,'EPA non-CO2 Data'!$A:$A,'Country Selector'!$A$2,'EPA non-CO2 Data'!$J:$J,$C$88,'EPA non-CO2 Data'!$I:$I,$B111,'EPA non-CO2 Data'!$F:$F,D$89)*10^12</f>
        <v>0</v>
      </c>
      <c r="E111" s="10">
        <f>SUMIFS('EPA non-CO2 Data'!$H:$H,'EPA non-CO2 Data'!$A:$A,'Country Selector'!$A$2,'EPA non-CO2 Data'!$J:$J,$C$88,'EPA non-CO2 Data'!$I:$I,$B111,'EPA non-CO2 Data'!$F:$F,E$89)*10^12</f>
        <v>0</v>
      </c>
      <c r="F111" s="10">
        <f>SUMIFS('EPA non-CO2 Data'!$H:$H,'EPA non-CO2 Data'!$A:$A,'Country Selector'!$A$2,'EPA non-CO2 Data'!$J:$J,$C$88,'EPA non-CO2 Data'!$I:$I,$B111,'EPA non-CO2 Data'!$F:$F,F$89)*10^12</f>
        <v>0</v>
      </c>
      <c r="G111" s="10">
        <f>SUMIFS('EPA non-CO2 Data'!$H:$H,'EPA non-CO2 Data'!$A:$A,'Country Selector'!$A$2,'EPA non-CO2 Data'!$J:$J,$C$88,'EPA non-CO2 Data'!$I:$I,$B111,'EPA non-CO2 Data'!$F:$F,G$89)*10^12</f>
        <v>0</v>
      </c>
      <c r="H111" s="10">
        <f>SUMIFS('EPA non-CO2 Data'!$H:$H,'EPA non-CO2 Data'!$A:$A,'Country Selector'!$A$2,'EPA non-CO2 Data'!$J:$J,$C$88,'EPA non-CO2 Data'!$I:$I,$B111,'EPA non-CO2 Data'!$F:$F,H$89)*10^12</f>
        <v>0</v>
      </c>
      <c r="I111" s="10">
        <f>SUMIFS('EPA non-CO2 Data'!$H:$H,'EPA non-CO2 Data'!$A:$A,'Country Selector'!$A$2,'EPA non-CO2 Data'!$J:$J,$C$88,'EPA non-CO2 Data'!$I:$I,$B111,'EPA non-CO2 Data'!$F:$F,I$89)*10^12</f>
        <v>0</v>
      </c>
      <c r="J111" s="10">
        <f>SUMIFS('EPA non-CO2 Data'!$H:$H,'EPA non-CO2 Data'!$A:$A,'Country Selector'!$A$2,'EPA non-CO2 Data'!$J:$J,$C$88,'EPA non-CO2 Data'!$I:$I,$B111,'EPA non-CO2 Data'!$F:$F,J$89)*10^12</f>
        <v>0</v>
      </c>
      <c r="K111" s="10">
        <f>SUMIFS('EPA non-CO2 Data'!$H:$H,'EPA non-CO2 Data'!$A:$A,'Country Selector'!$A$2,'EPA non-CO2 Data'!$J:$J,$C$88,'EPA non-CO2 Data'!$I:$I,$B111,'EPA non-CO2 Data'!$F:$F,K$89)*10^12</f>
        <v>0</v>
      </c>
      <c r="L111" s="10">
        <f>SUMIFS('EPA non-CO2 Data'!$H:$H,'EPA non-CO2 Data'!$A:$A,'Country Selector'!$A$2,'EPA non-CO2 Data'!$J:$J,$C$88,'EPA non-CO2 Data'!$I:$I,$B111,'EPA non-CO2 Data'!$F:$F,L$89)*10^12</f>
        <v>0</v>
      </c>
      <c r="M111" s="10">
        <f>SUMIFS('EPA non-CO2 Data'!$H:$H,'EPA non-CO2 Data'!$A:$A,'Country Selector'!$A$2,'EPA non-CO2 Data'!$J:$J,$C$88,'EPA non-CO2 Data'!$I:$I,$B111,'EPA non-CO2 Data'!$F:$F,M$89)*10^12</f>
        <v>0</v>
      </c>
      <c r="N111" s="10">
        <f>SUMIFS('EPA non-CO2 Data'!$H:$H,'EPA non-CO2 Data'!$A:$A,'Country Selector'!$A$2,'EPA non-CO2 Data'!$J:$J,$C$88,'EPA non-CO2 Data'!$I:$I,$B111,'EPA non-CO2 Data'!$F:$F,N$89)*10^12</f>
        <v>0</v>
      </c>
      <c r="O111" s="10">
        <f>SUMIFS('EPA non-CO2 Data'!$H:$H,'EPA non-CO2 Data'!$A:$A,'Country Selector'!$A$2,'EPA non-CO2 Data'!$J:$J,$C$88,'EPA non-CO2 Data'!$I:$I,$B111,'EPA non-CO2 Data'!$F:$F,O$89)*10^12</f>
        <v>0</v>
      </c>
      <c r="P111" s="10">
        <f>SUMIFS('EPA non-CO2 Data'!$H:$H,'EPA non-CO2 Data'!$A:$A,'Country Selector'!$A$2,'EPA non-CO2 Data'!$J:$J,$C$88,'EPA non-CO2 Data'!$I:$I,$B111,'EPA non-CO2 Data'!$F:$F,P$89)*10^12</f>
        <v>0</v>
      </c>
      <c r="Q111" s="10">
        <f>SUMIFS('EPA non-CO2 Data'!$H:$H,'EPA non-CO2 Data'!$A:$A,'Country Selector'!$A$2,'EPA non-CO2 Data'!$J:$J,$C$88,'EPA non-CO2 Data'!$I:$I,$B111,'EPA non-CO2 Data'!$F:$F,Q$89)*10^12</f>
        <v>0</v>
      </c>
      <c r="R111" s="10">
        <f>SUMIFS('EPA non-CO2 Data'!$H:$H,'EPA non-CO2 Data'!$A:$A,'Country Selector'!$A$2,'EPA non-CO2 Data'!$J:$J,$C$88,'EPA non-CO2 Data'!$I:$I,$B111,'EPA non-CO2 Data'!$F:$F,R$89)*10^12</f>
        <v>0</v>
      </c>
      <c r="S111" s="10">
        <f>SUMIFS('EPA non-CO2 Data'!$H:$H,'EPA non-CO2 Data'!$A:$A,'Country Selector'!$A$2,'EPA non-CO2 Data'!$J:$J,$C$88,'EPA non-CO2 Data'!$I:$I,$B111,'EPA non-CO2 Data'!$F:$F,S$89)*10^12</f>
        <v>0</v>
      </c>
      <c r="T111" s="10">
        <f>SUMIFS('EPA non-CO2 Data'!$H:$H,'EPA non-CO2 Data'!$A:$A,'Country Selector'!$A$2,'EPA non-CO2 Data'!$J:$J,$C$88,'EPA non-CO2 Data'!$I:$I,$B111,'EPA non-CO2 Data'!$F:$F,T$89)*10^12</f>
        <v>0</v>
      </c>
      <c r="U111" s="10">
        <f>SUMIFS('EPA non-CO2 Data'!$H:$H,'EPA non-CO2 Data'!$A:$A,'Country Selector'!$A$2,'EPA non-CO2 Data'!$J:$J,$C$88,'EPA non-CO2 Data'!$I:$I,$B111,'EPA non-CO2 Data'!$F:$F,U$89)*10^12</f>
        <v>0</v>
      </c>
      <c r="V111" s="10">
        <f>SUMIFS('EPA non-CO2 Data'!$H:$H,'EPA non-CO2 Data'!$A:$A,'Country Selector'!$A$2,'EPA non-CO2 Data'!$J:$J,$C$88,'EPA non-CO2 Data'!$I:$I,$B111,'EPA non-CO2 Data'!$F:$F,V$89)*10^12</f>
        <v>0</v>
      </c>
      <c r="W111" s="10">
        <f>SUMIFS('EPA non-CO2 Data'!$H:$H,'EPA non-CO2 Data'!$A:$A,'Country Selector'!$A$2,'EPA non-CO2 Data'!$J:$J,$C$88,'EPA non-CO2 Data'!$I:$I,$B111,'EPA non-CO2 Data'!$F:$F,W$89)*10^12</f>
        <v>0</v>
      </c>
      <c r="X111" s="10">
        <f>SUMIFS('EPA non-CO2 Data'!$H:$H,'EPA non-CO2 Data'!$A:$A,'Country Selector'!$A$2,'EPA non-CO2 Data'!$J:$J,$C$88,'EPA non-CO2 Data'!$I:$I,$B111,'EPA non-CO2 Data'!$F:$F,X$89)*10^12</f>
        <v>0</v>
      </c>
      <c r="Y111" s="10">
        <f>SUMIFS('EPA non-CO2 Data'!$H:$H,'EPA non-CO2 Data'!$A:$A,'Country Selector'!$A$2,'EPA non-CO2 Data'!$J:$J,$C$88,'EPA non-CO2 Data'!$I:$I,$B111,'EPA non-CO2 Data'!$F:$F,Y$89)*10^12</f>
        <v>0</v>
      </c>
      <c r="Z111" s="10">
        <f>SUMIFS('EPA non-CO2 Data'!$H:$H,'EPA non-CO2 Data'!$A:$A,'Country Selector'!$A$2,'EPA non-CO2 Data'!$J:$J,$C$88,'EPA non-CO2 Data'!$I:$I,$B111,'EPA non-CO2 Data'!$F:$F,Z$89)*10^12</f>
        <v>0</v>
      </c>
      <c r="AA111" s="10">
        <f>SUMIFS('EPA non-CO2 Data'!$H:$H,'EPA non-CO2 Data'!$A:$A,'Country Selector'!$A$2,'EPA non-CO2 Data'!$J:$J,$C$88,'EPA non-CO2 Data'!$I:$I,$B111,'EPA non-CO2 Data'!$F:$F,AA$89)*10^12</f>
        <v>0</v>
      </c>
      <c r="AB111" s="10">
        <f>SUMIFS('EPA non-CO2 Data'!$H:$H,'EPA non-CO2 Data'!$A:$A,'Country Selector'!$A$2,'EPA non-CO2 Data'!$J:$J,$C$88,'EPA non-CO2 Data'!$I:$I,$B111,'EPA non-CO2 Data'!$F:$F,AB$89)*10^12</f>
        <v>0</v>
      </c>
      <c r="AC111" s="10">
        <f>SUMIFS('EPA non-CO2 Data'!$H:$H,'EPA non-CO2 Data'!$A:$A,'Country Selector'!$A$2,'EPA non-CO2 Data'!$J:$J,$C$88,'EPA non-CO2 Data'!$I:$I,$B111,'EPA non-CO2 Data'!$F:$F,AC$89)*10^12</f>
        <v>0</v>
      </c>
      <c r="AD111" s="10">
        <f>SUMIFS('EPA non-CO2 Data'!$H:$H,'EPA non-CO2 Data'!$A:$A,'Country Selector'!$A$2,'EPA non-CO2 Data'!$J:$J,$C$88,'EPA non-CO2 Data'!$I:$I,$B111,'EPA non-CO2 Data'!$F:$F,AD$89)*10^12</f>
        <v>0</v>
      </c>
      <c r="AE111" s="10">
        <f>SUMIFS('EPA non-CO2 Data'!$H:$H,'EPA non-CO2 Data'!$A:$A,'Country Selector'!$A$2,'EPA non-CO2 Data'!$J:$J,$C$88,'EPA non-CO2 Data'!$I:$I,$B111,'EPA non-CO2 Data'!$F:$F,AE$89)*10^12</f>
        <v>0</v>
      </c>
      <c r="AF111" s="10">
        <f>SUMIFS('EPA non-CO2 Data'!$H:$H,'EPA non-CO2 Data'!$A:$A,'Country Selector'!$A$2,'EPA non-CO2 Data'!$J:$J,$C$88,'EPA non-CO2 Data'!$I:$I,$B111,'EPA non-CO2 Data'!$F:$F,AF$89)*10^12</f>
        <v>0</v>
      </c>
      <c r="AG111" s="10">
        <f>SUMIFS('EPA non-CO2 Data'!$H:$H,'EPA non-CO2 Data'!$A:$A,'Country Selector'!$A$2,'EPA non-CO2 Data'!$J:$J,$C$88,'EPA non-CO2 Data'!$I:$I,$B111,'EPA non-CO2 Data'!$F:$F,AG$89)*10^12</f>
        <v>0</v>
      </c>
      <c r="AH111" s="10">
        <f>SUMIFS('EPA non-CO2 Data'!$H:$H,'EPA non-CO2 Data'!$A:$A,'Country Selector'!$A$2,'EPA non-CO2 Data'!$J:$J,$C$88,'EPA non-CO2 Data'!$I:$I,$B111,'EPA non-CO2 Data'!$F:$F,AH$89)*10^12</f>
        <v>0</v>
      </c>
      <c r="AI111" s="10">
        <f>SUMIFS('EPA non-CO2 Data'!$H:$H,'EPA non-CO2 Data'!$A:$A,'Country Selector'!$A$2,'EPA non-CO2 Data'!$J:$J,$C$88,'EPA non-CO2 Data'!$I:$I,$B111,'EPA non-CO2 Data'!$F:$F,AI$89)*10^12</f>
        <v>0</v>
      </c>
      <c r="AJ111" s="10">
        <f>SUMIFS('EPA non-CO2 Data'!$H:$H,'EPA non-CO2 Data'!$A:$A,'Country Selector'!$A$2,'EPA non-CO2 Data'!$J:$J,$C$88,'EPA non-CO2 Data'!$I:$I,$B111,'EPA non-CO2 Data'!$F:$F,AJ$89)*10^12</f>
        <v>0</v>
      </c>
      <c r="AK111" s="10">
        <f>SUMIFS('EPA non-CO2 Data'!$H:$H,'EPA non-CO2 Data'!$A:$A,'Country Selector'!$A$2,'EPA non-CO2 Data'!$J:$J,$C$88,'EPA non-CO2 Data'!$I:$I,$B111,'EPA non-CO2 Data'!$F:$F,AK$89)*10^12</f>
        <v>0</v>
      </c>
      <c r="AL111" s="10">
        <f>SUMIFS('EPA non-CO2 Data'!$H:$H,'EPA non-CO2 Data'!$A:$A,'Country Selector'!$A$2,'EPA non-CO2 Data'!$J:$J,$C$88,'EPA non-CO2 Data'!$I:$I,$B111,'EPA non-CO2 Data'!$F:$F,AL$89)*10^12</f>
        <v>0</v>
      </c>
    </row>
    <row r="112" spans="1:38" x14ac:dyDescent="0.35">
      <c r="A112" t="s">
        <v>279</v>
      </c>
      <c r="B112" t="s">
        <v>560</v>
      </c>
      <c r="C112" s="10">
        <f>SUMIFS('EPA non-CO2 Data'!$H:$H,'EPA non-CO2 Data'!$A:$A,'Country Selector'!$A$2,'EPA non-CO2 Data'!$J:$J,$C$88,'EPA non-CO2 Data'!$I:$I,$B112,'EPA non-CO2 Data'!$F:$F,C$89)*10^12</f>
        <v>0</v>
      </c>
      <c r="D112" s="10">
        <f>SUMIFS('EPA non-CO2 Data'!$H:$H,'EPA non-CO2 Data'!$A:$A,'Country Selector'!$A$2,'EPA non-CO2 Data'!$J:$J,$C$88,'EPA non-CO2 Data'!$I:$I,$B112,'EPA non-CO2 Data'!$F:$F,D$89)*10^12</f>
        <v>0</v>
      </c>
      <c r="E112" s="10">
        <f>SUMIFS('EPA non-CO2 Data'!$H:$H,'EPA non-CO2 Data'!$A:$A,'Country Selector'!$A$2,'EPA non-CO2 Data'!$J:$J,$C$88,'EPA non-CO2 Data'!$I:$I,$B112,'EPA non-CO2 Data'!$F:$F,E$89)*10^12</f>
        <v>0</v>
      </c>
      <c r="F112" s="10">
        <f>SUMIFS('EPA non-CO2 Data'!$H:$H,'EPA non-CO2 Data'!$A:$A,'Country Selector'!$A$2,'EPA non-CO2 Data'!$J:$J,$C$88,'EPA non-CO2 Data'!$I:$I,$B112,'EPA non-CO2 Data'!$F:$F,F$89)*10^12</f>
        <v>0</v>
      </c>
      <c r="G112" s="10">
        <f>SUMIFS('EPA non-CO2 Data'!$H:$H,'EPA non-CO2 Data'!$A:$A,'Country Selector'!$A$2,'EPA non-CO2 Data'!$J:$J,$C$88,'EPA non-CO2 Data'!$I:$I,$B112,'EPA non-CO2 Data'!$F:$F,G$89)*10^12</f>
        <v>0</v>
      </c>
      <c r="H112" s="10">
        <f>SUMIFS('EPA non-CO2 Data'!$H:$H,'EPA non-CO2 Data'!$A:$A,'Country Selector'!$A$2,'EPA non-CO2 Data'!$J:$J,$C$88,'EPA non-CO2 Data'!$I:$I,$B112,'EPA non-CO2 Data'!$F:$F,H$89)*10^12</f>
        <v>0</v>
      </c>
      <c r="I112" s="10">
        <f>SUMIFS('EPA non-CO2 Data'!$H:$H,'EPA non-CO2 Data'!$A:$A,'Country Selector'!$A$2,'EPA non-CO2 Data'!$J:$J,$C$88,'EPA non-CO2 Data'!$I:$I,$B112,'EPA non-CO2 Data'!$F:$F,I$89)*10^12</f>
        <v>0</v>
      </c>
      <c r="J112" s="10">
        <f>SUMIFS('EPA non-CO2 Data'!$H:$H,'EPA non-CO2 Data'!$A:$A,'Country Selector'!$A$2,'EPA non-CO2 Data'!$J:$J,$C$88,'EPA non-CO2 Data'!$I:$I,$B112,'EPA non-CO2 Data'!$F:$F,J$89)*10^12</f>
        <v>0</v>
      </c>
      <c r="K112" s="10">
        <f>SUMIFS('EPA non-CO2 Data'!$H:$H,'EPA non-CO2 Data'!$A:$A,'Country Selector'!$A$2,'EPA non-CO2 Data'!$J:$J,$C$88,'EPA non-CO2 Data'!$I:$I,$B112,'EPA non-CO2 Data'!$F:$F,K$89)*10^12</f>
        <v>0</v>
      </c>
      <c r="L112" s="10">
        <f>SUMIFS('EPA non-CO2 Data'!$H:$H,'EPA non-CO2 Data'!$A:$A,'Country Selector'!$A$2,'EPA non-CO2 Data'!$J:$J,$C$88,'EPA non-CO2 Data'!$I:$I,$B112,'EPA non-CO2 Data'!$F:$F,L$89)*10^12</f>
        <v>0</v>
      </c>
      <c r="M112" s="10">
        <f>SUMIFS('EPA non-CO2 Data'!$H:$H,'EPA non-CO2 Data'!$A:$A,'Country Selector'!$A$2,'EPA non-CO2 Data'!$J:$J,$C$88,'EPA non-CO2 Data'!$I:$I,$B112,'EPA non-CO2 Data'!$F:$F,M$89)*10^12</f>
        <v>0</v>
      </c>
      <c r="N112" s="10">
        <f>SUMIFS('EPA non-CO2 Data'!$H:$H,'EPA non-CO2 Data'!$A:$A,'Country Selector'!$A$2,'EPA non-CO2 Data'!$J:$J,$C$88,'EPA non-CO2 Data'!$I:$I,$B112,'EPA non-CO2 Data'!$F:$F,N$89)*10^12</f>
        <v>0</v>
      </c>
      <c r="O112" s="10">
        <f>SUMIFS('EPA non-CO2 Data'!$H:$H,'EPA non-CO2 Data'!$A:$A,'Country Selector'!$A$2,'EPA non-CO2 Data'!$J:$J,$C$88,'EPA non-CO2 Data'!$I:$I,$B112,'EPA non-CO2 Data'!$F:$F,O$89)*10^12</f>
        <v>0</v>
      </c>
      <c r="P112" s="10">
        <f>SUMIFS('EPA non-CO2 Data'!$H:$H,'EPA non-CO2 Data'!$A:$A,'Country Selector'!$A$2,'EPA non-CO2 Data'!$J:$J,$C$88,'EPA non-CO2 Data'!$I:$I,$B112,'EPA non-CO2 Data'!$F:$F,P$89)*10^12</f>
        <v>0</v>
      </c>
      <c r="Q112" s="10">
        <f>SUMIFS('EPA non-CO2 Data'!$H:$H,'EPA non-CO2 Data'!$A:$A,'Country Selector'!$A$2,'EPA non-CO2 Data'!$J:$J,$C$88,'EPA non-CO2 Data'!$I:$I,$B112,'EPA non-CO2 Data'!$F:$F,Q$89)*10^12</f>
        <v>0</v>
      </c>
      <c r="R112" s="10">
        <f>SUMIFS('EPA non-CO2 Data'!$H:$H,'EPA non-CO2 Data'!$A:$A,'Country Selector'!$A$2,'EPA non-CO2 Data'!$J:$J,$C$88,'EPA non-CO2 Data'!$I:$I,$B112,'EPA non-CO2 Data'!$F:$F,R$89)*10^12</f>
        <v>0</v>
      </c>
      <c r="S112" s="10">
        <f>SUMIFS('EPA non-CO2 Data'!$H:$H,'EPA non-CO2 Data'!$A:$A,'Country Selector'!$A$2,'EPA non-CO2 Data'!$J:$J,$C$88,'EPA non-CO2 Data'!$I:$I,$B112,'EPA non-CO2 Data'!$F:$F,S$89)*10^12</f>
        <v>0</v>
      </c>
      <c r="T112" s="10">
        <f>SUMIFS('EPA non-CO2 Data'!$H:$H,'EPA non-CO2 Data'!$A:$A,'Country Selector'!$A$2,'EPA non-CO2 Data'!$J:$J,$C$88,'EPA non-CO2 Data'!$I:$I,$B112,'EPA non-CO2 Data'!$F:$F,T$89)*10^12</f>
        <v>0</v>
      </c>
      <c r="U112" s="10">
        <f>SUMIFS('EPA non-CO2 Data'!$H:$H,'EPA non-CO2 Data'!$A:$A,'Country Selector'!$A$2,'EPA non-CO2 Data'!$J:$J,$C$88,'EPA non-CO2 Data'!$I:$I,$B112,'EPA non-CO2 Data'!$F:$F,U$89)*10^12</f>
        <v>0</v>
      </c>
      <c r="V112" s="10">
        <f>SUMIFS('EPA non-CO2 Data'!$H:$H,'EPA non-CO2 Data'!$A:$A,'Country Selector'!$A$2,'EPA non-CO2 Data'!$J:$J,$C$88,'EPA non-CO2 Data'!$I:$I,$B112,'EPA non-CO2 Data'!$F:$F,V$89)*10^12</f>
        <v>0</v>
      </c>
      <c r="W112" s="10">
        <f>SUMIFS('EPA non-CO2 Data'!$H:$H,'EPA non-CO2 Data'!$A:$A,'Country Selector'!$A$2,'EPA non-CO2 Data'!$J:$J,$C$88,'EPA non-CO2 Data'!$I:$I,$B112,'EPA non-CO2 Data'!$F:$F,W$89)*10^12</f>
        <v>0</v>
      </c>
      <c r="X112" s="10">
        <f>SUMIFS('EPA non-CO2 Data'!$H:$H,'EPA non-CO2 Data'!$A:$A,'Country Selector'!$A$2,'EPA non-CO2 Data'!$J:$J,$C$88,'EPA non-CO2 Data'!$I:$I,$B112,'EPA non-CO2 Data'!$F:$F,X$89)*10^12</f>
        <v>0</v>
      </c>
      <c r="Y112" s="10">
        <f>SUMIFS('EPA non-CO2 Data'!$H:$H,'EPA non-CO2 Data'!$A:$A,'Country Selector'!$A$2,'EPA non-CO2 Data'!$J:$J,$C$88,'EPA non-CO2 Data'!$I:$I,$B112,'EPA non-CO2 Data'!$F:$F,Y$89)*10^12</f>
        <v>0</v>
      </c>
      <c r="Z112" s="10">
        <f>SUMIFS('EPA non-CO2 Data'!$H:$H,'EPA non-CO2 Data'!$A:$A,'Country Selector'!$A$2,'EPA non-CO2 Data'!$J:$J,$C$88,'EPA non-CO2 Data'!$I:$I,$B112,'EPA non-CO2 Data'!$F:$F,Z$89)*10^12</f>
        <v>0</v>
      </c>
      <c r="AA112" s="10">
        <f>SUMIFS('EPA non-CO2 Data'!$H:$H,'EPA non-CO2 Data'!$A:$A,'Country Selector'!$A$2,'EPA non-CO2 Data'!$J:$J,$C$88,'EPA non-CO2 Data'!$I:$I,$B112,'EPA non-CO2 Data'!$F:$F,AA$89)*10^12</f>
        <v>0</v>
      </c>
      <c r="AB112" s="10">
        <f>SUMIFS('EPA non-CO2 Data'!$H:$H,'EPA non-CO2 Data'!$A:$A,'Country Selector'!$A$2,'EPA non-CO2 Data'!$J:$J,$C$88,'EPA non-CO2 Data'!$I:$I,$B112,'EPA non-CO2 Data'!$F:$F,AB$89)*10^12</f>
        <v>0</v>
      </c>
      <c r="AC112" s="10">
        <f>SUMIFS('EPA non-CO2 Data'!$H:$H,'EPA non-CO2 Data'!$A:$A,'Country Selector'!$A$2,'EPA non-CO2 Data'!$J:$J,$C$88,'EPA non-CO2 Data'!$I:$I,$B112,'EPA non-CO2 Data'!$F:$F,AC$89)*10^12</f>
        <v>0</v>
      </c>
      <c r="AD112" s="10">
        <f>SUMIFS('EPA non-CO2 Data'!$H:$H,'EPA non-CO2 Data'!$A:$A,'Country Selector'!$A$2,'EPA non-CO2 Data'!$J:$J,$C$88,'EPA non-CO2 Data'!$I:$I,$B112,'EPA non-CO2 Data'!$F:$F,AD$89)*10^12</f>
        <v>0</v>
      </c>
      <c r="AE112" s="10">
        <f>SUMIFS('EPA non-CO2 Data'!$H:$H,'EPA non-CO2 Data'!$A:$A,'Country Selector'!$A$2,'EPA non-CO2 Data'!$J:$J,$C$88,'EPA non-CO2 Data'!$I:$I,$B112,'EPA non-CO2 Data'!$F:$F,AE$89)*10^12</f>
        <v>0</v>
      </c>
      <c r="AF112" s="10">
        <f>SUMIFS('EPA non-CO2 Data'!$H:$H,'EPA non-CO2 Data'!$A:$A,'Country Selector'!$A$2,'EPA non-CO2 Data'!$J:$J,$C$88,'EPA non-CO2 Data'!$I:$I,$B112,'EPA non-CO2 Data'!$F:$F,AF$89)*10^12</f>
        <v>0</v>
      </c>
      <c r="AG112" s="10">
        <f>SUMIFS('EPA non-CO2 Data'!$H:$H,'EPA non-CO2 Data'!$A:$A,'Country Selector'!$A$2,'EPA non-CO2 Data'!$J:$J,$C$88,'EPA non-CO2 Data'!$I:$I,$B112,'EPA non-CO2 Data'!$F:$F,AG$89)*10^12</f>
        <v>0</v>
      </c>
      <c r="AH112" s="10">
        <f>SUMIFS('EPA non-CO2 Data'!$H:$H,'EPA non-CO2 Data'!$A:$A,'Country Selector'!$A$2,'EPA non-CO2 Data'!$J:$J,$C$88,'EPA non-CO2 Data'!$I:$I,$B112,'EPA non-CO2 Data'!$F:$F,AH$89)*10^12</f>
        <v>0</v>
      </c>
      <c r="AI112" s="10">
        <f>SUMIFS('EPA non-CO2 Data'!$H:$H,'EPA non-CO2 Data'!$A:$A,'Country Selector'!$A$2,'EPA non-CO2 Data'!$J:$J,$C$88,'EPA non-CO2 Data'!$I:$I,$B112,'EPA non-CO2 Data'!$F:$F,AI$89)*10^12</f>
        <v>0</v>
      </c>
      <c r="AJ112" s="10">
        <f>SUMIFS('EPA non-CO2 Data'!$H:$H,'EPA non-CO2 Data'!$A:$A,'Country Selector'!$A$2,'EPA non-CO2 Data'!$J:$J,$C$88,'EPA non-CO2 Data'!$I:$I,$B112,'EPA non-CO2 Data'!$F:$F,AJ$89)*10^12</f>
        <v>0</v>
      </c>
      <c r="AK112" s="10">
        <f>SUMIFS('EPA non-CO2 Data'!$H:$H,'EPA non-CO2 Data'!$A:$A,'Country Selector'!$A$2,'EPA non-CO2 Data'!$J:$J,$C$88,'EPA non-CO2 Data'!$I:$I,$B112,'EPA non-CO2 Data'!$F:$F,AK$89)*10^12</f>
        <v>0</v>
      </c>
      <c r="AL112" s="10">
        <f>SUMIFS('EPA non-CO2 Data'!$H:$H,'EPA non-CO2 Data'!$A:$A,'Country Selector'!$A$2,'EPA non-CO2 Data'!$J:$J,$C$88,'EPA non-CO2 Data'!$I:$I,$B112,'EPA non-CO2 Data'!$F:$F,AL$89)*10^12</f>
        <v>0</v>
      </c>
    </row>
    <row r="113" spans="1:38" x14ac:dyDescent="0.35">
      <c r="A113" t="s">
        <v>279</v>
      </c>
      <c r="B113" t="s">
        <v>564</v>
      </c>
      <c r="C113" s="10">
        <f>SUMIFS('EPA non-CO2 Data'!$H:$H,'EPA non-CO2 Data'!$A:$A,'Country Selector'!$A$2,'EPA non-CO2 Data'!$J:$J,$C$88,'EPA non-CO2 Data'!$I:$I,$B113,'EPA non-CO2 Data'!$F:$F,C$89)*10^12</f>
        <v>0</v>
      </c>
      <c r="D113" s="10">
        <f>SUMIFS('EPA non-CO2 Data'!$H:$H,'EPA non-CO2 Data'!$A:$A,'Country Selector'!$A$2,'EPA non-CO2 Data'!$J:$J,$C$88,'EPA non-CO2 Data'!$I:$I,$B113,'EPA non-CO2 Data'!$F:$F,D$89)*10^12</f>
        <v>0</v>
      </c>
      <c r="E113" s="10">
        <f>SUMIFS('EPA non-CO2 Data'!$H:$H,'EPA non-CO2 Data'!$A:$A,'Country Selector'!$A$2,'EPA non-CO2 Data'!$J:$J,$C$88,'EPA non-CO2 Data'!$I:$I,$B113,'EPA non-CO2 Data'!$F:$F,E$89)*10^12</f>
        <v>0</v>
      </c>
      <c r="F113" s="10">
        <f>SUMIFS('EPA non-CO2 Data'!$H:$H,'EPA non-CO2 Data'!$A:$A,'Country Selector'!$A$2,'EPA non-CO2 Data'!$J:$J,$C$88,'EPA non-CO2 Data'!$I:$I,$B113,'EPA non-CO2 Data'!$F:$F,F$89)*10^12</f>
        <v>0</v>
      </c>
      <c r="G113" s="10">
        <f>SUMIFS('EPA non-CO2 Data'!$H:$H,'EPA non-CO2 Data'!$A:$A,'Country Selector'!$A$2,'EPA non-CO2 Data'!$J:$J,$C$88,'EPA non-CO2 Data'!$I:$I,$B113,'EPA non-CO2 Data'!$F:$F,G$89)*10^12</f>
        <v>0</v>
      </c>
      <c r="H113" s="10">
        <f>SUMIFS('EPA non-CO2 Data'!$H:$H,'EPA non-CO2 Data'!$A:$A,'Country Selector'!$A$2,'EPA non-CO2 Data'!$J:$J,$C$88,'EPA non-CO2 Data'!$I:$I,$B113,'EPA non-CO2 Data'!$F:$F,H$89)*10^12</f>
        <v>0</v>
      </c>
      <c r="I113" s="10">
        <f>SUMIFS('EPA non-CO2 Data'!$H:$H,'EPA non-CO2 Data'!$A:$A,'Country Selector'!$A$2,'EPA non-CO2 Data'!$J:$J,$C$88,'EPA non-CO2 Data'!$I:$I,$B113,'EPA non-CO2 Data'!$F:$F,I$89)*10^12</f>
        <v>0</v>
      </c>
      <c r="J113" s="10">
        <f>SUMIFS('EPA non-CO2 Data'!$H:$H,'EPA non-CO2 Data'!$A:$A,'Country Selector'!$A$2,'EPA non-CO2 Data'!$J:$J,$C$88,'EPA non-CO2 Data'!$I:$I,$B113,'EPA non-CO2 Data'!$F:$F,J$89)*10^12</f>
        <v>0</v>
      </c>
      <c r="K113" s="10">
        <f>SUMIFS('EPA non-CO2 Data'!$H:$H,'EPA non-CO2 Data'!$A:$A,'Country Selector'!$A$2,'EPA non-CO2 Data'!$J:$J,$C$88,'EPA non-CO2 Data'!$I:$I,$B113,'EPA non-CO2 Data'!$F:$F,K$89)*10^12</f>
        <v>0</v>
      </c>
      <c r="L113" s="10">
        <f>SUMIFS('EPA non-CO2 Data'!$H:$H,'EPA non-CO2 Data'!$A:$A,'Country Selector'!$A$2,'EPA non-CO2 Data'!$J:$J,$C$88,'EPA non-CO2 Data'!$I:$I,$B113,'EPA non-CO2 Data'!$F:$F,L$89)*10^12</f>
        <v>0</v>
      </c>
      <c r="M113" s="10">
        <f>SUMIFS('EPA non-CO2 Data'!$H:$H,'EPA non-CO2 Data'!$A:$A,'Country Selector'!$A$2,'EPA non-CO2 Data'!$J:$J,$C$88,'EPA non-CO2 Data'!$I:$I,$B113,'EPA non-CO2 Data'!$F:$F,M$89)*10^12</f>
        <v>0</v>
      </c>
      <c r="N113" s="10">
        <f>SUMIFS('EPA non-CO2 Data'!$H:$H,'EPA non-CO2 Data'!$A:$A,'Country Selector'!$A$2,'EPA non-CO2 Data'!$J:$J,$C$88,'EPA non-CO2 Data'!$I:$I,$B113,'EPA non-CO2 Data'!$F:$F,N$89)*10^12</f>
        <v>0</v>
      </c>
      <c r="O113" s="10">
        <f>SUMIFS('EPA non-CO2 Data'!$H:$H,'EPA non-CO2 Data'!$A:$A,'Country Selector'!$A$2,'EPA non-CO2 Data'!$J:$J,$C$88,'EPA non-CO2 Data'!$I:$I,$B113,'EPA non-CO2 Data'!$F:$F,O$89)*10^12</f>
        <v>0</v>
      </c>
      <c r="P113" s="10">
        <f>SUMIFS('EPA non-CO2 Data'!$H:$H,'EPA non-CO2 Data'!$A:$A,'Country Selector'!$A$2,'EPA non-CO2 Data'!$J:$J,$C$88,'EPA non-CO2 Data'!$I:$I,$B113,'EPA non-CO2 Data'!$F:$F,P$89)*10^12</f>
        <v>0</v>
      </c>
      <c r="Q113" s="10">
        <f>SUMIFS('EPA non-CO2 Data'!$H:$H,'EPA non-CO2 Data'!$A:$A,'Country Selector'!$A$2,'EPA non-CO2 Data'!$J:$J,$C$88,'EPA non-CO2 Data'!$I:$I,$B113,'EPA non-CO2 Data'!$F:$F,Q$89)*10^12</f>
        <v>0</v>
      </c>
      <c r="R113" s="10">
        <f>SUMIFS('EPA non-CO2 Data'!$H:$H,'EPA non-CO2 Data'!$A:$A,'Country Selector'!$A$2,'EPA non-CO2 Data'!$J:$J,$C$88,'EPA non-CO2 Data'!$I:$I,$B113,'EPA non-CO2 Data'!$F:$F,R$89)*10^12</f>
        <v>0</v>
      </c>
      <c r="S113" s="10">
        <f>SUMIFS('EPA non-CO2 Data'!$H:$H,'EPA non-CO2 Data'!$A:$A,'Country Selector'!$A$2,'EPA non-CO2 Data'!$J:$J,$C$88,'EPA non-CO2 Data'!$I:$I,$B113,'EPA non-CO2 Data'!$F:$F,S$89)*10^12</f>
        <v>0</v>
      </c>
      <c r="T113" s="10">
        <f>SUMIFS('EPA non-CO2 Data'!$H:$H,'EPA non-CO2 Data'!$A:$A,'Country Selector'!$A$2,'EPA non-CO2 Data'!$J:$J,$C$88,'EPA non-CO2 Data'!$I:$I,$B113,'EPA non-CO2 Data'!$F:$F,T$89)*10^12</f>
        <v>0</v>
      </c>
      <c r="U113" s="10">
        <f>SUMIFS('EPA non-CO2 Data'!$H:$H,'EPA non-CO2 Data'!$A:$A,'Country Selector'!$A$2,'EPA non-CO2 Data'!$J:$J,$C$88,'EPA non-CO2 Data'!$I:$I,$B113,'EPA non-CO2 Data'!$F:$F,U$89)*10^12</f>
        <v>0</v>
      </c>
      <c r="V113" s="10">
        <f>SUMIFS('EPA non-CO2 Data'!$H:$H,'EPA non-CO2 Data'!$A:$A,'Country Selector'!$A$2,'EPA non-CO2 Data'!$J:$J,$C$88,'EPA non-CO2 Data'!$I:$I,$B113,'EPA non-CO2 Data'!$F:$F,V$89)*10^12</f>
        <v>0</v>
      </c>
      <c r="W113" s="10">
        <f>SUMIFS('EPA non-CO2 Data'!$H:$H,'EPA non-CO2 Data'!$A:$A,'Country Selector'!$A$2,'EPA non-CO2 Data'!$J:$J,$C$88,'EPA non-CO2 Data'!$I:$I,$B113,'EPA non-CO2 Data'!$F:$F,W$89)*10^12</f>
        <v>0</v>
      </c>
      <c r="X113" s="10">
        <f>SUMIFS('EPA non-CO2 Data'!$H:$H,'EPA non-CO2 Data'!$A:$A,'Country Selector'!$A$2,'EPA non-CO2 Data'!$J:$J,$C$88,'EPA non-CO2 Data'!$I:$I,$B113,'EPA non-CO2 Data'!$F:$F,X$89)*10^12</f>
        <v>0</v>
      </c>
      <c r="Y113" s="10">
        <f>SUMIFS('EPA non-CO2 Data'!$H:$H,'EPA non-CO2 Data'!$A:$A,'Country Selector'!$A$2,'EPA non-CO2 Data'!$J:$J,$C$88,'EPA non-CO2 Data'!$I:$I,$B113,'EPA non-CO2 Data'!$F:$F,Y$89)*10^12</f>
        <v>0</v>
      </c>
      <c r="Z113" s="10">
        <f>SUMIFS('EPA non-CO2 Data'!$H:$H,'EPA non-CO2 Data'!$A:$A,'Country Selector'!$A$2,'EPA non-CO2 Data'!$J:$J,$C$88,'EPA non-CO2 Data'!$I:$I,$B113,'EPA non-CO2 Data'!$F:$F,Z$89)*10^12</f>
        <v>0</v>
      </c>
      <c r="AA113" s="10">
        <f>SUMIFS('EPA non-CO2 Data'!$H:$H,'EPA non-CO2 Data'!$A:$A,'Country Selector'!$A$2,'EPA non-CO2 Data'!$J:$J,$C$88,'EPA non-CO2 Data'!$I:$I,$B113,'EPA non-CO2 Data'!$F:$F,AA$89)*10^12</f>
        <v>0</v>
      </c>
      <c r="AB113" s="10">
        <f>SUMIFS('EPA non-CO2 Data'!$H:$H,'EPA non-CO2 Data'!$A:$A,'Country Selector'!$A$2,'EPA non-CO2 Data'!$J:$J,$C$88,'EPA non-CO2 Data'!$I:$I,$B113,'EPA non-CO2 Data'!$F:$F,AB$89)*10^12</f>
        <v>0</v>
      </c>
      <c r="AC113" s="10">
        <f>SUMIFS('EPA non-CO2 Data'!$H:$H,'EPA non-CO2 Data'!$A:$A,'Country Selector'!$A$2,'EPA non-CO2 Data'!$J:$J,$C$88,'EPA non-CO2 Data'!$I:$I,$B113,'EPA non-CO2 Data'!$F:$F,AC$89)*10^12</f>
        <v>0</v>
      </c>
      <c r="AD113" s="10">
        <f>SUMIFS('EPA non-CO2 Data'!$H:$H,'EPA non-CO2 Data'!$A:$A,'Country Selector'!$A$2,'EPA non-CO2 Data'!$J:$J,$C$88,'EPA non-CO2 Data'!$I:$I,$B113,'EPA non-CO2 Data'!$F:$F,AD$89)*10^12</f>
        <v>0</v>
      </c>
      <c r="AE113" s="10">
        <f>SUMIFS('EPA non-CO2 Data'!$H:$H,'EPA non-CO2 Data'!$A:$A,'Country Selector'!$A$2,'EPA non-CO2 Data'!$J:$J,$C$88,'EPA non-CO2 Data'!$I:$I,$B113,'EPA non-CO2 Data'!$F:$F,AE$89)*10^12</f>
        <v>0</v>
      </c>
      <c r="AF113" s="10">
        <f>SUMIFS('EPA non-CO2 Data'!$H:$H,'EPA non-CO2 Data'!$A:$A,'Country Selector'!$A$2,'EPA non-CO2 Data'!$J:$J,$C$88,'EPA non-CO2 Data'!$I:$I,$B113,'EPA non-CO2 Data'!$F:$F,AF$89)*10^12</f>
        <v>0</v>
      </c>
      <c r="AG113" s="10">
        <f>SUMIFS('EPA non-CO2 Data'!$H:$H,'EPA non-CO2 Data'!$A:$A,'Country Selector'!$A$2,'EPA non-CO2 Data'!$J:$J,$C$88,'EPA non-CO2 Data'!$I:$I,$B113,'EPA non-CO2 Data'!$F:$F,AG$89)*10^12</f>
        <v>0</v>
      </c>
      <c r="AH113" s="10">
        <f>SUMIFS('EPA non-CO2 Data'!$H:$H,'EPA non-CO2 Data'!$A:$A,'Country Selector'!$A$2,'EPA non-CO2 Data'!$J:$J,$C$88,'EPA non-CO2 Data'!$I:$I,$B113,'EPA non-CO2 Data'!$F:$F,AH$89)*10^12</f>
        <v>0</v>
      </c>
      <c r="AI113" s="10">
        <f>SUMIFS('EPA non-CO2 Data'!$H:$H,'EPA non-CO2 Data'!$A:$A,'Country Selector'!$A$2,'EPA non-CO2 Data'!$J:$J,$C$88,'EPA non-CO2 Data'!$I:$I,$B113,'EPA non-CO2 Data'!$F:$F,AI$89)*10^12</f>
        <v>0</v>
      </c>
      <c r="AJ113" s="10">
        <f>SUMIFS('EPA non-CO2 Data'!$H:$H,'EPA non-CO2 Data'!$A:$A,'Country Selector'!$A$2,'EPA non-CO2 Data'!$J:$J,$C$88,'EPA non-CO2 Data'!$I:$I,$B113,'EPA non-CO2 Data'!$F:$F,AJ$89)*10^12</f>
        <v>0</v>
      </c>
      <c r="AK113" s="10">
        <f>SUMIFS('EPA non-CO2 Data'!$H:$H,'EPA non-CO2 Data'!$A:$A,'Country Selector'!$A$2,'EPA non-CO2 Data'!$J:$J,$C$88,'EPA non-CO2 Data'!$I:$I,$B113,'EPA non-CO2 Data'!$F:$F,AK$89)*10^12</f>
        <v>0</v>
      </c>
      <c r="AL113" s="10">
        <f>SUMIFS('EPA non-CO2 Data'!$H:$H,'EPA non-CO2 Data'!$A:$A,'Country Selector'!$A$2,'EPA non-CO2 Data'!$J:$J,$C$88,'EPA non-CO2 Data'!$I:$I,$B113,'EPA non-CO2 Data'!$F:$F,AL$89)*10^12</f>
        <v>0</v>
      </c>
    </row>
    <row r="114" spans="1:38" x14ac:dyDescent="0.35">
      <c r="A114" t="s">
        <v>279</v>
      </c>
      <c r="B114" t="s">
        <v>588</v>
      </c>
      <c r="C114" s="10">
        <f>SUMIFS('EPA non-CO2 Data'!$H:$H,'EPA non-CO2 Data'!$A:$A,'Country Selector'!$A$2,'EPA non-CO2 Data'!$J:$J,$C$88,'EPA non-CO2 Data'!$I:$I,$B114,'EPA non-CO2 Data'!$F:$F,C$89)*10^12</f>
        <v>0</v>
      </c>
      <c r="D114" s="10">
        <f>SUMIFS('EPA non-CO2 Data'!$H:$H,'EPA non-CO2 Data'!$A:$A,'Country Selector'!$A$2,'EPA non-CO2 Data'!$J:$J,$C$88,'EPA non-CO2 Data'!$I:$I,$B114,'EPA non-CO2 Data'!$F:$F,D$89)*10^12</f>
        <v>0</v>
      </c>
      <c r="E114" s="10">
        <f>SUMIFS('EPA non-CO2 Data'!$H:$H,'EPA non-CO2 Data'!$A:$A,'Country Selector'!$A$2,'EPA non-CO2 Data'!$J:$J,$C$88,'EPA non-CO2 Data'!$I:$I,$B114,'EPA non-CO2 Data'!$F:$F,E$89)*10^12</f>
        <v>0</v>
      </c>
      <c r="F114" s="10">
        <f>SUMIFS('EPA non-CO2 Data'!$H:$H,'EPA non-CO2 Data'!$A:$A,'Country Selector'!$A$2,'EPA non-CO2 Data'!$J:$J,$C$88,'EPA non-CO2 Data'!$I:$I,$B114,'EPA non-CO2 Data'!$F:$F,F$89)*10^12</f>
        <v>0</v>
      </c>
      <c r="G114" s="10">
        <f>SUMIFS('EPA non-CO2 Data'!$H:$H,'EPA non-CO2 Data'!$A:$A,'Country Selector'!$A$2,'EPA non-CO2 Data'!$J:$J,$C$88,'EPA non-CO2 Data'!$I:$I,$B114,'EPA non-CO2 Data'!$F:$F,G$89)*10^12</f>
        <v>0</v>
      </c>
      <c r="H114" s="10">
        <f>SUMIFS('EPA non-CO2 Data'!$H:$H,'EPA non-CO2 Data'!$A:$A,'Country Selector'!$A$2,'EPA non-CO2 Data'!$J:$J,$C$88,'EPA non-CO2 Data'!$I:$I,$B114,'EPA non-CO2 Data'!$F:$F,H$89)*10^12</f>
        <v>0</v>
      </c>
      <c r="I114" s="10">
        <f>SUMIFS('EPA non-CO2 Data'!$H:$H,'EPA non-CO2 Data'!$A:$A,'Country Selector'!$A$2,'EPA non-CO2 Data'!$J:$J,$C$88,'EPA non-CO2 Data'!$I:$I,$B114,'EPA non-CO2 Data'!$F:$F,I$89)*10^12</f>
        <v>0</v>
      </c>
      <c r="J114" s="10">
        <f>SUMIFS('EPA non-CO2 Data'!$H:$H,'EPA non-CO2 Data'!$A:$A,'Country Selector'!$A$2,'EPA non-CO2 Data'!$J:$J,$C$88,'EPA non-CO2 Data'!$I:$I,$B114,'EPA non-CO2 Data'!$F:$F,J$89)*10^12</f>
        <v>0</v>
      </c>
      <c r="K114" s="10">
        <f>SUMIFS('EPA non-CO2 Data'!$H:$H,'EPA non-CO2 Data'!$A:$A,'Country Selector'!$A$2,'EPA non-CO2 Data'!$J:$J,$C$88,'EPA non-CO2 Data'!$I:$I,$B114,'EPA non-CO2 Data'!$F:$F,K$89)*10^12</f>
        <v>0</v>
      </c>
      <c r="L114" s="10">
        <f>SUMIFS('EPA non-CO2 Data'!$H:$H,'EPA non-CO2 Data'!$A:$A,'Country Selector'!$A$2,'EPA non-CO2 Data'!$J:$J,$C$88,'EPA non-CO2 Data'!$I:$I,$B114,'EPA non-CO2 Data'!$F:$F,L$89)*10^12</f>
        <v>0</v>
      </c>
      <c r="M114" s="10">
        <f>SUMIFS('EPA non-CO2 Data'!$H:$H,'EPA non-CO2 Data'!$A:$A,'Country Selector'!$A$2,'EPA non-CO2 Data'!$J:$J,$C$88,'EPA non-CO2 Data'!$I:$I,$B114,'EPA non-CO2 Data'!$F:$F,M$89)*10^12</f>
        <v>0</v>
      </c>
      <c r="N114" s="10">
        <f>SUMIFS('EPA non-CO2 Data'!$H:$H,'EPA non-CO2 Data'!$A:$A,'Country Selector'!$A$2,'EPA non-CO2 Data'!$J:$J,$C$88,'EPA non-CO2 Data'!$I:$I,$B114,'EPA non-CO2 Data'!$F:$F,N$89)*10^12</f>
        <v>0</v>
      </c>
      <c r="O114" s="10">
        <f>SUMIFS('EPA non-CO2 Data'!$H:$H,'EPA non-CO2 Data'!$A:$A,'Country Selector'!$A$2,'EPA non-CO2 Data'!$J:$J,$C$88,'EPA non-CO2 Data'!$I:$I,$B114,'EPA non-CO2 Data'!$F:$F,O$89)*10^12</f>
        <v>0</v>
      </c>
      <c r="P114" s="10">
        <f>SUMIFS('EPA non-CO2 Data'!$H:$H,'EPA non-CO2 Data'!$A:$A,'Country Selector'!$A$2,'EPA non-CO2 Data'!$J:$J,$C$88,'EPA non-CO2 Data'!$I:$I,$B114,'EPA non-CO2 Data'!$F:$F,P$89)*10^12</f>
        <v>0</v>
      </c>
      <c r="Q114" s="10">
        <f>SUMIFS('EPA non-CO2 Data'!$H:$H,'EPA non-CO2 Data'!$A:$A,'Country Selector'!$A$2,'EPA non-CO2 Data'!$J:$J,$C$88,'EPA non-CO2 Data'!$I:$I,$B114,'EPA non-CO2 Data'!$F:$F,Q$89)*10^12</f>
        <v>0</v>
      </c>
      <c r="R114" s="10">
        <f>SUMIFS('EPA non-CO2 Data'!$H:$H,'EPA non-CO2 Data'!$A:$A,'Country Selector'!$A$2,'EPA non-CO2 Data'!$J:$J,$C$88,'EPA non-CO2 Data'!$I:$I,$B114,'EPA non-CO2 Data'!$F:$F,R$89)*10^12</f>
        <v>0</v>
      </c>
      <c r="S114" s="10">
        <f>SUMIFS('EPA non-CO2 Data'!$H:$H,'EPA non-CO2 Data'!$A:$A,'Country Selector'!$A$2,'EPA non-CO2 Data'!$J:$J,$C$88,'EPA non-CO2 Data'!$I:$I,$B114,'EPA non-CO2 Data'!$F:$F,S$89)*10^12</f>
        <v>0</v>
      </c>
      <c r="T114" s="10">
        <f>SUMIFS('EPA non-CO2 Data'!$H:$H,'EPA non-CO2 Data'!$A:$A,'Country Selector'!$A$2,'EPA non-CO2 Data'!$J:$J,$C$88,'EPA non-CO2 Data'!$I:$I,$B114,'EPA non-CO2 Data'!$F:$F,T$89)*10^12</f>
        <v>0</v>
      </c>
      <c r="U114" s="10">
        <f>SUMIFS('EPA non-CO2 Data'!$H:$H,'EPA non-CO2 Data'!$A:$A,'Country Selector'!$A$2,'EPA non-CO2 Data'!$J:$J,$C$88,'EPA non-CO2 Data'!$I:$I,$B114,'EPA non-CO2 Data'!$F:$F,U$89)*10^12</f>
        <v>0</v>
      </c>
      <c r="V114" s="10">
        <f>SUMIFS('EPA non-CO2 Data'!$H:$H,'EPA non-CO2 Data'!$A:$A,'Country Selector'!$A$2,'EPA non-CO2 Data'!$J:$J,$C$88,'EPA non-CO2 Data'!$I:$I,$B114,'EPA non-CO2 Data'!$F:$F,V$89)*10^12</f>
        <v>0</v>
      </c>
      <c r="W114" s="10">
        <f>SUMIFS('EPA non-CO2 Data'!$H:$H,'EPA non-CO2 Data'!$A:$A,'Country Selector'!$A$2,'EPA non-CO2 Data'!$J:$J,$C$88,'EPA non-CO2 Data'!$I:$I,$B114,'EPA non-CO2 Data'!$F:$F,W$89)*10^12</f>
        <v>0</v>
      </c>
      <c r="X114" s="10">
        <f>SUMIFS('EPA non-CO2 Data'!$H:$H,'EPA non-CO2 Data'!$A:$A,'Country Selector'!$A$2,'EPA non-CO2 Data'!$J:$J,$C$88,'EPA non-CO2 Data'!$I:$I,$B114,'EPA non-CO2 Data'!$F:$F,X$89)*10^12</f>
        <v>0</v>
      </c>
      <c r="Y114" s="10">
        <f>SUMIFS('EPA non-CO2 Data'!$H:$H,'EPA non-CO2 Data'!$A:$A,'Country Selector'!$A$2,'EPA non-CO2 Data'!$J:$J,$C$88,'EPA non-CO2 Data'!$I:$I,$B114,'EPA non-CO2 Data'!$F:$F,Y$89)*10^12</f>
        <v>0</v>
      </c>
      <c r="Z114" s="10">
        <f>SUMIFS('EPA non-CO2 Data'!$H:$H,'EPA non-CO2 Data'!$A:$A,'Country Selector'!$A$2,'EPA non-CO2 Data'!$J:$J,$C$88,'EPA non-CO2 Data'!$I:$I,$B114,'EPA non-CO2 Data'!$F:$F,Z$89)*10^12</f>
        <v>0</v>
      </c>
      <c r="AA114" s="10">
        <f>SUMIFS('EPA non-CO2 Data'!$H:$H,'EPA non-CO2 Data'!$A:$A,'Country Selector'!$A$2,'EPA non-CO2 Data'!$J:$J,$C$88,'EPA non-CO2 Data'!$I:$I,$B114,'EPA non-CO2 Data'!$F:$F,AA$89)*10^12</f>
        <v>0</v>
      </c>
      <c r="AB114" s="10">
        <f>SUMIFS('EPA non-CO2 Data'!$H:$H,'EPA non-CO2 Data'!$A:$A,'Country Selector'!$A$2,'EPA non-CO2 Data'!$J:$J,$C$88,'EPA non-CO2 Data'!$I:$I,$B114,'EPA non-CO2 Data'!$F:$F,AB$89)*10^12</f>
        <v>0</v>
      </c>
      <c r="AC114" s="10">
        <f>SUMIFS('EPA non-CO2 Data'!$H:$H,'EPA non-CO2 Data'!$A:$A,'Country Selector'!$A$2,'EPA non-CO2 Data'!$J:$J,$C$88,'EPA non-CO2 Data'!$I:$I,$B114,'EPA non-CO2 Data'!$F:$F,AC$89)*10^12</f>
        <v>0</v>
      </c>
      <c r="AD114" s="10">
        <f>SUMIFS('EPA non-CO2 Data'!$H:$H,'EPA non-CO2 Data'!$A:$A,'Country Selector'!$A$2,'EPA non-CO2 Data'!$J:$J,$C$88,'EPA non-CO2 Data'!$I:$I,$B114,'EPA non-CO2 Data'!$F:$F,AD$89)*10^12</f>
        <v>0</v>
      </c>
      <c r="AE114" s="10">
        <f>SUMIFS('EPA non-CO2 Data'!$H:$H,'EPA non-CO2 Data'!$A:$A,'Country Selector'!$A$2,'EPA non-CO2 Data'!$J:$J,$C$88,'EPA non-CO2 Data'!$I:$I,$B114,'EPA non-CO2 Data'!$F:$F,AE$89)*10^12</f>
        <v>0</v>
      </c>
      <c r="AF114" s="10">
        <f>SUMIFS('EPA non-CO2 Data'!$H:$H,'EPA non-CO2 Data'!$A:$A,'Country Selector'!$A$2,'EPA non-CO2 Data'!$J:$J,$C$88,'EPA non-CO2 Data'!$I:$I,$B114,'EPA non-CO2 Data'!$F:$F,AF$89)*10^12</f>
        <v>0</v>
      </c>
      <c r="AG114" s="10">
        <f>SUMIFS('EPA non-CO2 Data'!$H:$H,'EPA non-CO2 Data'!$A:$A,'Country Selector'!$A$2,'EPA non-CO2 Data'!$J:$J,$C$88,'EPA non-CO2 Data'!$I:$I,$B114,'EPA non-CO2 Data'!$F:$F,AG$89)*10^12</f>
        <v>0</v>
      </c>
      <c r="AH114" s="10">
        <f>SUMIFS('EPA non-CO2 Data'!$H:$H,'EPA non-CO2 Data'!$A:$A,'Country Selector'!$A$2,'EPA non-CO2 Data'!$J:$J,$C$88,'EPA non-CO2 Data'!$I:$I,$B114,'EPA non-CO2 Data'!$F:$F,AH$89)*10^12</f>
        <v>0</v>
      </c>
      <c r="AI114" s="10">
        <f>SUMIFS('EPA non-CO2 Data'!$H:$H,'EPA non-CO2 Data'!$A:$A,'Country Selector'!$A$2,'EPA non-CO2 Data'!$J:$J,$C$88,'EPA non-CO2 Data'!$I:$I,$B114,'EPA non-CO2 Data'!$F:$F,AI$89)*10^12</f>
        <v>0</v>
      </c>
      <c r="AJ114" s="10">
        <f>SUMIFS('EPA non-CO2 Data'!$H:$H,'EPA non-CO2 Data'!$A:$A,'Country Selector'!$A$2,'EPA non-CO2 Data'!$J:$J,$C$88,'EPA non-CO2 Data'!$I:$I,$B114,'EPA non-CO2 Data'!$F:$F,AJ$89)*10^12</f>
        <v>0</v>
      </c>
      <c r="AK114" s="10">
        <f>SUMIFS('EPA non-CO2 Data'!$H:$H,'EPA non-CO2 Data'!$A:$A,'Country Selector'!$A$2,'EPA non-CO2 Data'!$J:$J,$C$88,'EPA non-CO2 Data'!$I:$I,$B114,'EPA non-CO2 Data'!$F:$F,AK$89)*10^12</f>
        <v>0</v>
      </c>
      <c r="AL114" s="10">
        <f>SUMIFS('EPA non-CO2 Data'!$H:$H,'EPA non-CO2 Data'!$A:$A,'Country Selector'!$A$2,'EPA non-CO2 Data'!$J:$J,$C$88,'EPA non-CO2 Data'!$I:$I,$B114,'EPA non-CO2 Data'!$F:$F,AL$89)*10^12</f>
        <v>0</v>
      </c>
    </row>
  </sheetData>
  <phoneticPr fontId="15" type="noConversion"/>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9460A3F-F20D-4CFE-94CF-2E9AF0E25560}">
  <sheetPr codeName="Sheet20"/>
  <dimension ref="A1:AK27"/>
  <sheetViews>
    <sheetView workbookViewId="0">
      <selection activeCell="W52" sqref="W52"/>
    </sheetView>
  </sheetViews>
  <sheetFormatPr defaultRowHeight="14.5" x14ac:dyDescent="0.35"/>
  <cols>
    <col min="1" max="1" width="31.54296875" customWidth="1"/>
    <col min="2" max="2" width="44.54296875" customWidth="1"/>
    <col min="3" max="3" width="21.1796875" customWidth="1"/>
  </cols>
  <sheetData>
    <row r="1" spans="1:35" s="67" customFormat="1" x14ac:dyDescent="0.35">
      <c r="A1" s="67" t="s">
        <v>676</v>
      </c>
    </row>
    <row r="2" spans="1:35" ht="15" customHeight="1" x14ac:dyDescent="0.35"/>
    <row r="3" spans="1:35" ht="15" customHeight="1" thickBot="1" x14ac:dyDescent="0.4">
      <c r="B3" s="47" t="s">
        <v>671</v>
      </c>
      <c r="C3" s="47">
        <v>2019</v>
      </c>
      <c r="D3" s="47">
        <v>2020</v>
      </c>
      <c r="E3" s="47">
        <v>2021</v>
      </c>
      <c r="F3" s="47">
        <v>2022</v>
      </c>
      <c r="G3" s="47">
        <v>2023</v>
      </c>
      <c r="H3" s="47">
        <v>2024</v>
      </c>
      <c r="I3" s="47">
        <v>2025</v>
      </c>
      <c r="J3" s="47">
        <v>2026</v>
      </c>
      <c r="K3" s="47">
        <v>2027</v>
      </c>
      <c r="L3" s="47">
        <v>2028</v>
      </c>
      <c r="M3" s="47">
        <v>2029</v>
      </c>
      <c r="N3" s="47">
        <v>2030</v>
      </c>
      <c r="O3" s="47">
        <v>2031</v>
      </c>
      <c r="P3" s="47">
        <v>2032</v>
      </c>
      <c r="Q3" s="47">
        <v>2033</v>
      </c>
      <c r="R3" s="47">
        <v>2034</v>
      </c>
      <c r="S3" s="47">
        <v>2035</v>
      </c>
      <c r="T3" s="47">
        <v>2036</v>
      </c>
      <c r="U3" s="47">
        <v>2037</v>
      </c>
      <c r="V3" s="47">
        <v>2038</v>
      </c>
      <c r="W3" s="47">
        <v>2039</v>
      </c>
      <c r="X3" s="47">
        <v>2040</v>
      </c>
      <c r="Y3" s="47">
        <v>2041</v>
      </c>
      <c r="Z3" s="47">
        <v>2042</v>
      </c>
      <c r="AA3" s="47">
        <v>2043</v>
      </c>
      <c r="AB3" s="47">
        <v>2044</v>
      </c>
      <c r="AC3" s="47">
        <v>2045</v>
      </c>
      <c r="AD3" s="47">
        <v>2046</v>
      </c>
      <c r="AE3" s="47">
        <v>2047</v>
      </c>
      <c r="AF3" s="47">
        <v>2048</v>
      </c>
      <c r="AG3" s="47">
        <v>2049</v>
      </c>
      <c r="AH3" s="47">
        <v>2050</v>
      </c>
      <c r="AI3" s="47">
        <v>2050</v>
      </c>
    </row>
    <row r="4" spans="1:35" ht="15" customHeight="1" thickTop="1" x14ac:dyDescent="0.35"/>
    <row r="5" spans="1:35" ht="15" customHeight="1" x14ac:dyDescent="0.35">
      <c r="B5" s="49" t="s">
        <v>673</v>
      </c>
    </row>
    <row r="6" spans="1:35" ht="15" customHeight="1" x14ac:dyDescent="0.35">
      <c r="A6" s="69" t="s">
        <v>674</v>
      </c>
      <c r="B6" s="52" t="s">
        <v>675</v>
      </c>
      <c r="C6" s="54">
        <v>34.458354999999997</v>
      </c>
      <c r="D6" s="54">
        <v>35.194603000000001</v>
      </c>
      <c r="E6" s="54">
        <v>37.064979999999998</v>
      </c>
      <c r="F6" s="54">
        <v>37.706707000000002</v>
      </c>
      <c r="G6" s="54">
        <v>38.166778999999998</v>
      </c>
      <c r="H6" s="54">
        <v>38.790474000000003</v>
      </c>
      <c r="I6" s="54">
        <v>40.149475000000002</v>
      </c>
      <c r="J6" s="54">
        <v>41.497902000000003</v>
      </c>
      <c r="K6" s="54">
        <v>42.313853999999999</v>
      </c>
      <c r="L6" s="54">
        <v>43.120742999999997</v>
      </c>
      <c r="M6" s="54">
        <v>43.692715</v>
      </c>
      <c r="N6" s="54">
        <v>43.994079999999997</v>
      </c>
      <c r="O6" s="54">
        <v>44.465465999999999</v>
      </c>
      <c r="P6" s="54">
        <v>45.084564</v>
      </c>
      <c r="Q6" s="54">
        <v>45.730625000000003</v>
      </c>
      <c r="R6" s="54">
        <v>46.260181000000003</v>
      </c>
      <c r="S6" s="54">
        <v>46.744320000000002</v>
      </c>
      <c r="T6" s="54">
        <v>47.537376000000002</v>
      </c>
      <c r="U6" s="54">
        <v>47.893425000000001</v>
      </c>
      <c r="V6" s="54">
        <v>48.527473000000001</v>
      </c>
      <c r="W6" s="54">
        <v>49.023871999999997</v>
      </c>
      <c r="X6" s="54">
        <v>49.545738</v>
      </c>
      <c r="Y6" s="54">
        <v>50.000256</v>
      </c>
      <c r="Z6" s="54">
        <v>50.478194999999999</v>
      </c>
      <c r="AA6" s="54">
        <v>50.921168999999999</v>
      </c>
      <c r="AB6" s="54">
        <v>51.431286</v>
      </c>
      <c r="AC6" s="54">
        <v>51.852276000000003</v>
      </c>
      <c r="AD6" s="54">
        <v>52.455962999999997</v>
      </c>
      <c r="AE6" s="54">
        <v>52.908279</v>
      </c>
      <c r="AF6" s="54">
        <v>53.379638999999997</v>
      </c>
      <c r="AG6" s="54">
        <v>53.860824999999998</v>
      </c>
      <c r="AH6" s="54">
        <v>54.387546999999998</v>
      </c>
      <c r="AI6" s="53">
        <v>1.4831E-2</v>
      </c>
    </row>
    <row r="8" spans="1:35" s="67" customFormat="1" x14ac:dyDescent="0.35">
      <c r="A8" s="67" t="s">
        <v>670</v>
      </c>
    </row>
    <row r="10" spans="1:35" ht="15" customHeight="1" thickBot="1" x14ac:dyDescent="0.4">
      <c r="B10" s="47" t="s">
        <v>671</v>
      </c>
      <c r="C10" s="47">
        <v>2020</v>
      </c>
      <c r="D10" s="47">
        <v>2021</v>
      </c>
      <c r="E10" s="47">
        <v>2022</v>
      </c>
      <c r="F10" s="47">
        <v>2023</v>
      </c>
      <c r="G10" s="47">
        <v>2024</v>
      </c>
      <c r="H10" s="47">
        <v>2025</v>
      </c>
      <c r="I10" s="47">
        <v>2026</v>
      </c>
      <c r="J10" s="47">
        <v>2027</v>
      </c>
      <c r="K10" s="47">
        <v>2028</v>
      </c>
      <c r="L10" s="47">
        <v>2029</v>
      </c>
      <c r="M10" s="47">
        <v>2030</v>
      </c>
      <c r="N10" s="47">
        <v>2031</v>
      </c>
      <c r="O10" s="47">
        <v>2032</v>
      </c>
      <c r="P10" s="47">
        <v>2033</v>
      </c>
      <c r="Q10" s="47">
        <v>2034</v>
      </c>
      <c r="R10" s="47">
        <v>2035</v>
      </c>
      <c r="S10" s="47">
        <v>2036</v>
      </c>
      <c r="T10" s="47">
        <v>2037</v>
      </c>
      <c r="U10" s="47">
        <v>2038</v>
      </c>
      <c r="V10" s="47">
        <v>2039</v>
      </c>
      <c r="W10" s="47">
        <v>2040</v>
      </c>
      <c r="X10" s="47">
        <v>2041</v>
      </c>
      <c r="Y10" s="47">
        <v>2042</v>
      </c>
      <c r="Z10" s="47">
        <v>2043</v>
      </c>
      <c r="AA10" s="47">
        <v>2044</v>
      </c>
      <c r="AB10" s="47">
        <v>2045</v>
      </c>
      <c r="AC10" s="47">
        <v>2046</v>
      </c>
      <c r="AD10" s="47">
        <v>2047</v>
      </c>
      <c r="AE10" s="47">
        <v>2048</v>
      </c>
      <c r="AF10" s="47">
        <v>2049</v>
      </c>
      <c r="AG10" s="47">
        <v>2050</v>
      </c>
      <c r="AH10" s="68" t="s">
        <v>672</v>
      </c>
    </row>
    <row r="11" spans="1:35" ht="15" customHeight="1" thickTop="1" x14ac:dyDescent="0.35"/>
    <row r="12" spans="1:35" ht="15" customHeight="1" x14ac:dyDescent="0.35">
      <c r="B12" s="49" t="s">
        <v>673</v>
      </c>
    </row>
    <row r="13" spans="1:35" ht="15" customHeight="1" x14ac:dyDescent="0.35">
      <c r="A13" s="69" t="s">
        <v>674</v>
      </c>
      <c r="B13" s="52" t="s">
        <v>675</v>
      </c>
      <c r="C13" s="54">
        <v>33.820152</v>
      </c>
      <c r="D13" s="54">
        <v>32.228405000000002</v>
      </c>
      <c r="E13" s="54">
        <v>33.282940000000004</v>
      </c>
      <c r="F13" s="54">
        <v>35.281253999999997</v>
      </c>
      <c r="G13" s="54">
        <v>37.081511999999996</v>
      </c>
      <c r="H13" s="54">
        <v>39.118195</v>
      </c>
      <c r="I13" s="54">
        <v>40.322414000000002</v>
      </c>
      <c r="J13" s="54">
        <v>41.180008000000001</v>
      </c>
      <c r="K13" s="54">
        <v>41.798335999999999</v>
      </c>
      <c r="L13" s="54">
        <v>42.753253999999998</v>
      </c>
      <c r="M13" s="54">
        <v>43.360126000000001</v>
      </c>
      <c r="N13" s="54">
        <v>43.890636000000001</v>
      </c>
      <c r="O13" s="54">
        <v>44.587578000000001</v>
      </c>
      <c r="P13" s="54">
        <v>45.144641999999997</v>
      </c>
      <c r="Q13" s="54">
        <v>45.722324</v>
      </c>
      <c r="R13" s="54">
        <v>46.166694999999997</v>
      </c>
      <c r="S13" s="54">
        <v>46.705379000000001</v>
      </c>
      <c r="T13" s="54">
        <v>47.365738</v>
      </c>
      <c r="U13" s="54">
        <v>47.982863999999999</v>
      </c>
      <c r="V13" s="54">
        <v>48.598843000000002</v>
      </c>
      <c r="W13" s="54">
        <v>49.168788999999997</v>
      </c>
      <c r="X13" s="54">
        <v>49.598179000000002</v>
      </c>
      <c r="Y13" s="54">
        <v>50.019069999999999</v>
      </c>
      <c r="Z13" s="54">
        <v>50.640759000000003</v>
      </c>
      <c r="AA13" s="54">
        <v>51.362118000000002</v>
      </c>
      <c r="AB13" s="54">
        <v>51.845084999999997</v>
      </c>
      <c r="AC13" s="54">
        <v>52.180115000000001</v>
      </c>
      <c r="AD13" s="54">
        <v>52.531928999999998</v>
      </c>
      <c r="AE13" s="54">
        <v>52.934986000000002</v>
      </c>
      <c r="AF13" s="54">
        <v>53.158099999999997</v>
      </c>
      <c r="AG13" s="54">
        <v>53.525402</v>
      </c>
      <c r="AH13" s="53">
        <v>1.5421000000000001E-2</v>
      </c>
    </row>
    <row r="17" spans="1:37" ht="15" customHeight="1" thickBot="1" x14ac:dyDescent="0.4">
      <c r="B17" s="47" t="s">
        <v>671</v>
      </c>
      <c r="C17" s="47">
        <v>2020</v>
      </c>
      <c r="D17" s="47">
        <v>2021</v>
      </c>
      <c r="E17" s="47">
        <v>2022</v>
      </c>
      <c r="F17" s="47">
        <v>2023</v>
      </c>
      <c r="G17" s="47">
        <v>2024</v>
      </c>
      <c r="H17" s="47">
        <v>2025</v>
      </c>
      <c r="I17" s="47">
        <v>2026</v>
      </c>
      <c r="J17" s="47">
        <v>2027</v>
      </c>
      <c r="K17" s="47">
        <v>2028</v>
      </c>
      <c r="L17" s="47">
        <v>2029</v>
      </c>
      <c r="M17" s="47">
        <v>2030</v>
      </c>
      <c r="N17" s="47">
        <v>2031</v>
      </c>
      <c r="O17" s="47">
        <v>2032</v>
      </c>
      <c r="P17" s="47">
        <v>2033</v>
      </c>
      <c r="Q17" s="47">
        <v>2034</v>
      </c>
      <c r="R17" s="47">
        <v>2035</v>
      </c>
      <c r="S17" s="47">
        <v>2036</v>
      </c>
      <c r="T17" s="47">
        <v>2037</v>
      </c>
      <c r="U17" s="47">
        <v>2038</v>
      </c>
      <c r="V17" s="47">
        <v>2039</v>
      </c>
      <c r="W17" s="47">
        <v>2040</v>
      </c>
      <c r="X17" s="47">
        <v>2041</v>
      </c>
      <c r="Y17" s="47">
        <v>2042</v>
      </c>
      <c r="Z17" s="47">
        <v>2043</v>
      </c>
      <c r="AA17" s="47">
        <v>2044</v>
      </c>
      <c r="AB17" s="47">
        <v>2045</v>
      </c>
      <c r="AC17" s="47">
        <v>2046</v>
      </c>
      <c r="AD17" s="47">
        <v>2047</v>
      </c>
      <c r="AE17" s="47">
        <v>2048</v>
      </c>
      <c r="AF17" s="47">
        <v>2049</v>
      </c>
      <c r="AG17" s="47">
        <v>2050</v>
      </c>
      <c r="AH17" s="68" t="s">
        <v>672</v>
      </c>
    </row>
    <row r="18" spans="1:37" ht="15" customHeight="1" thickTop="1" x14ac:dyDescent="0.35"/>
    <row r="19" spans="1:37" ht="15" customHeight="1" x14ac:dyDescent="0.35">
      <c r="B19" s="49" t="s">
        <v>673</v>
      </c>
    </row>
    <row r="20" spans="1:37" ht="15" customHeight="1" x14ac:dyDescent="0.35">
      <c r="A20" s="69" t="s">
        <v>674</v>
      </c>
      <c r="B20" s="52" t="s">
        <v>675</v>
      </c>
      <c r="C20" s="70">
        <f t="shared" ref="C20:AH20" si="0">C13/D6</f>
        <v>0.96094710885075185</v>
      </c>
      <c r="D20" s="70">
        <f t="shared" si="0"/>
        <v>0.86951092378843864</v>
      </c>
      <c r="E20" s="70">
        <f t="shared" si="0"/>
        <v>0.88267957209840686</v>
      </c>
      <c r="F20" s="70">
        <f t="shared" si="0"/>
        <v>0.92439694740811107</v>
      </c>
      <c r="G20" s="70">
        <f t="shared" si="0"/>
        <v>0.95594377114339968</v>
      </c>
      <c r="H20" s="70">
        <f t="shared" si="0"/>
        <v>0.97431398542571224</v>
      </c>
      <c r="I20" s="70">
        <f t="shared" si="0"/>
        <v>0.97167355593061067</v>
      </c>
      <c r="J20" s="70">
        <f t="shared" si="0"/>
        <v>0.97320390621946185</v>
      </c>
      <c r="K20" s="70">
        <f t="shared" si="0"/>
        <v>0.96933246256911676</v>
      </c>
      <c r="L20" s="70">
        <f t="shared" si="0"/>
        <v>0.97849845220192877</v>
      </c>
      <c r="M20" s="70">
        <f t="shared" si="0"/>
        <v>0.98559001574757343</v>
      </c>
      <c r="N20" s="70">
        <f t="shared" si="0"/>
        <v>0.98707243954218316</v>
      </c>
      <c r="O20" s="70">
        <f t="shared" si="0"/>
        <v>0.98897658187400905</v>
      </c>
      <c r="P20" s="70">
        <f t="shared" si="0"/>
        <v>0.98718620180677596</v>
      </c>
      <c r="Q20" s="70">
        <f t="shared" si="0"/>
        <v>0.98837321885964946</v>
      </c>
      <c r="R20" s="70">
        <f t="shared" si="0"/>
        <v>0.98764288367014419</v>
      </c>
      <c r="S20" s="70">
        <f t="shared" si="0"/>
        <v>0.98249804532753338</v>
      </c>
      <c r="T20" s="70">
        <f t="shared" si="0"/>
        <v>0.98898205755800506</v>
      </c>
      <c r="U20" s="70">
        <f t="shared" si="0"/>
        <v>0.9887773055893514</v>
      </c>
      <c r="V20" s="70">
        <f t="shared" si="0"/>
        <v>0.99133016257875362</v>
      </c>
      <c r="W20" s="70">
        <f t="shared" si="0"/>
        <v>0.99239189857258758</v>
      </c>
      <c r="X20" s="70">
        <f t="shared" si="0"/>
        <v>0.99195850117247408</v>
      </c>
      <c r="Y20" s="70">
        <f t="shared" si="0"/>
        <v>0.99090448856184343</v>
      </c>
      <c r="Z20" s="70">
        <f t="shared" si="0"/>
        <v>0.99449325289448876</v>
      </c>
      <c r="AA20" s="70">
        <f t="shared" si="0"/>
        <v>0.9986551376529843</v>
      </c>
      <c r="AB20" s="70">
        <f t="shared" si="0"/>
        <v>0.99986131756299368</v>
      </c>
      <c r="AC20" s="70">
        <f t="shared" si="0"/>
        <v>0.99474134141813397</v>
      </c>
      <c r="AD20" s="70">
        <f t="shared" si="0"/>
        <v>0.99288674651466169</v>
      </c>
      <c r="AE20" s="70">
        <f t="shared" si="0"/>
        <v>0.99166998862618772</v>
      </c>
      <c r="AF20" s="70">
        <f t="shared" si="0"/>
        <v>0.98695294771292497</v>
      </c>
      <c r="AG20" s="70">
        <f t="shared" si="0"/>
        <v>0.98414811758287246</v>
      </c>
      <c r="AH20" s="70">
        <f t="shared" si="0"/>
        <v>1.0397815386690041</v>
      </c>
    </row>
    <row r="22" spans="1:37" x14ac:dyDescent="0.35">
      <c r="A22" t="s">
        <v>855</v>
      </c>
    </row>
    <row r="25" spans="1:37" x14ac:dyDescent="0.35">
      <c r="B25">
        <v>2015</v>
      </c>
      <c r="C25">
        <v>2016</v>
      </c>
      <c r="D25">
        <v>2017</v>
      </c>
      <c r="E25">
        <v>2018</v>
      </c>
      <c r="F25">
        <v>2019</v>
      </c>
      <c r="G25">
        <v>2020</v>
      </c>
      <c r="H25">
        <v>2021</v>
      </c>
      <c r="I25">
        <v>2022</v>
      </c>
      <c r="J25">
        <v>2023</v>
      </c>
      <c r="K25">
        <v>2024</v>
      </c>
      <c r="L25">
        <v>2025</v>
      </c>
      <c r="M25">
        <v>2026</v>
      </c>
      <c r="N25">
        <v>2027</v>
      </c>
      <c r="O25">
        <v>2028</v>
      </c>
      <c r="P25">
        <v>2029</v>
      </c>
      <c r="Q25">
        <v>2030</v>
      </c>
      <c r="R25">
        <v>2031</v>
      </c>
      <c r="S25">
        <v>2032</v>
      </c>
      <c r="T25">
        <v>2033</v>
      </c>
      <c r="U25">
        <v>2034</v>
      </c>
      <c r="V25">
        <v>2035</v>
      </c>
      <c r="W25">
        <v>2036</v>
      </c>
      <c r="X25">
        <v>2037</v>
      </c>
      <c r="Y25">
        <v>2038</v>
      </c>
      <c r="Z25">
        <v>2039</v>
      </c>
      <c r="AA25">
        <v>2040</v>
      </c>
      <c r="AB25">
        <v>2041</v>
      </c>
      <c r="AC25">
        <v>2042</v>
      </c>
      <c r="AD25">
        <v>2043</v>
      </c>
      <c r="AE25">
        <v>2044</v>
      </c>
      <c r="AF25">
        <v>2045</v>
      </c>
      <c r="AG25">
        <v>2046</v>
      </c>
      <c r="AH25">
        <v>2047</v>
      </c>
      <c r="AI25">
        <v>2048</v>
      </c>
      <c r="AJ25">
        <v>2049</v>
      </c>
      <c r="AK25">
        <v>2050</v>
      </c>
    </row>
    <row r="26" spans="1:37" x14ac:dyDescent="0.35">
      <c r="A26" s="13" t="s">
        <v>563</v>
      </c>
      <c r="B26">
        <v>1</v>
      </c>
      <c r="C26">
        <v>1</v>
      </c>
      <c r="D26">
        <v>1</v>
      </c>
      <c r="E26">
        <v>1</v>
      </c>
      <c r="F26">
        <v>1</v>
      </c>
      <c r="G26" s="71">
        <f>C20</f>
        <v>0.96094710885075185</v>
      </c>
      <c r="H26" s="71">
        <f>($L$26-$G$26)/5+G26</f>
        <v>0.9687576870806015</v>
      </c>
      <c r="I26" s="71">
        <f>($L$26-$G$26)/5+H26</f>
        <v>0.97656826531045116</v>
      </c>
      <c r="J26" s="71">
        <f>($L$26-$G$26)/5+I26</f>
        <v>0.98437884354030081</v>
      </c>
      <c r="K26" s="71">
        <f>($L$26-$G$26)/5+J26</f>
        <v>0.99218942177015046</v>
      </c>
      <c r="L26" s="80">
        <v>1</v>
      </c>
      <c r="M26" s="80">
        <v>1</v>
      </c>
      <c r="N26" s="80">
        <v>1</v>
      </c>
      <c r="O26" s="80">
        <v>1</v>
      </c>
      <c r="P26" s="80">
        <v>1</v>
      </c>
      <c r="Q26" s="80">
        <v>1</v>
      </c>
      <c r="R26" s="80">
        <v>1</v>
      </c>
      <c r="S26" s="80">
        <v>1</v>
      </c>
      <c r="T26" s="80">
        <v>1</v>
      </c>
      <c r="U26" s="80">
        <v>1</v>
      </c>
      <c r="V26" s="80">
        <v>1</v>
      </c>
      <c r="W26" s="80">
        <v>1</v>
      </c>
      <c r="X26" s="80">
        <v>1</v>
      </c>
      <c r="Y26" s="80">
        <v>1</v>
      </c>
      <c r="Z26" s="80">
        <v>1</v>
      </c>
      <c r="AA26" s="80">
        <v>1</v>
      </c>
      <c r="AB26" s="80">
        <v>1</v>
      </c>
      <c r="AC26" s="80">
        <v>1</v>
      </c>
      <c r="AD26" s="80">
        <v>1</v>
      </c>
      <c r="AE26" s="80">
        <v>1</v>
      </c>
      <c r="AF26" s="80">
        <v>1</v>
      </c>
      <c r="AG26" s="80">
        <v>1</v>
      </c>
      <c r="AH26" s="80">
        <v>1</v>
      </c>
      <c r="AI26" s="80">
        <v>1</v>
      </c>
      <c r="AJ26" s="80">
        <v>1</v>
      </c>
      <c r="AK26" s="80">
        <v>1</v>
      </c>
    </row>
    <row r="27" spans="1:37" x14ac:dyDescent="0.35">
      <c r="A27" s="13" t="s">
        <v>560</v>
      </c>
      <c r="B27">
        <v>1</v>
      </c>
      <c r="C27">
        <v>1</v>
      </c>
      <c r="D27">
        <v>1</v>
      </c>
      <c r="E27">
        <v>1</v>
      </c>
      <c r="F27">
        <v>1</v>
      </c>
      <c r="G27" s="71">
        <f>G26</f>
        <v>0.96094710885075185</v>
      </c>
      <c r="H27" s="71">
        <f t="shared" ref="H27:AK27" si="1">H26</f>
        <v>0.9687576870806015</v>
      </c>
      <c r="I27" s="71">
        <f t="shared" si="1"/>
        <v>0.97656826531045116</v>
      </c>
      <c r="J27" s="71">
        <f t="shared" si="1"/>
        <v>0.98437884354030081</v>
      </c>
      <c r="K27" s="71">
        <f t="shared" si="1"/>
        <v>0.99218942177015046</v>
      </c>
      <c r="L27" s="71">
        <f t="shared" si="1"/>
        <v>1</v>
      </c>
      <c r="M27" s="71">
        <f t="shared" si="1"/>
        <v>1</v>
      </c>
      <c r="N27" s="71">
        <f t="shared" si="1"/>
        <v>1</v>
      </c>
      <c r="O27" s="71">
        <f t="shared" si="1"/>
        <v>1</v>
      </c>
      <c r="P27" s="71">
        <f t="shared" si="1"/>
        <v>1</v>
      </c>
      <c r="Q27" s="71">
        <f t="shared" si="1"/>
        <v>1</v>
      </c>
      <c r="R27" s="71">
        <f t="shared" si="1"/>
        <v>1</v>
      </c>
      <c r="S27" s="71">
        <f t="shared" si="1"/>
        <v>1</v>
      </c>
      <c r="T27" s="71">
        <f t="shared" si="1"/>
        <v>1</v>
      </c>
      <c r="U27" s="71">
        <f t="shared" si="1"/>
        <v>1</v>
      </c>
      <c r="V27" s="71">
        <f t="shared" si="1"/>
        <v>1</v>
      </c>
      <c r="W27" s="71">
        <f t="shared" si="1"/>
        <v>1</v>
      </c>
      <c r="X27" s="71">
        <f t="shared" si="1"/>
        <v>1</v>
      </c>
      <c r="Y27" s="71">
        <f t="shared" si="1"/>
        <v>1</v>
      </c>
      <c r="Z27" s="71">
        <f t="shared" si="1"/>
        <v>1</v>
      </c>
      <c r="AA27" s="71">
        <f t="shared" si="1"/>
        <v>1</v>
      </c>
      <c r="AB27" s="71">
        <f t="shared" si="1"/>
        <v>1</v>
      </c>
      <c r="AC27" s="71">
        <f t="shared" si="1"/>
        <v>1</v>
      </c>
      <c r="AD27" s="71">
        <f t="shared" si="1"/>
        <v>1</v>
      </c>
      <c r="AE27" s="71">
        <f t="shared" si="1"/>
        <v>1</v>
      </c>
      <c r="AF27" s="71">
        <f t="shared" si="1"/>
        <v>1</v>
      </c>
      <c r="AG27" s="71">
        <f t="shared" si="1"/>
        <v>1</v>
      </c>
      <c r="AH27" s="71">
        <f t="shared" si="1"/>
        <v>1</v>
      </c>
      <c r="AI27" s="71">
        <f t="shared" si="1"/>
        <v>1</v>
      </c>
      <c r="AJ27" s="71">
        <f t="shared" si="1"/>
        <v>1</v>
      </c>
      <c r="AK27" s="71">
        <f t="shared" si="1"/>
        <v>1</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53F5A27-23DC-4639-BD1E-2E0C55654999}">
  <dimension ref="B1:AM244"/>
  <sheetViews>
    <sheetView workbookViewId="0">
      <selection activeCell="I15" sqref="I15"/>
    </sheetView>
  </sheetViews>
  <sheetFormatPr defaultColWidth="9.1796875" defaultRowHeight="14.5" x14ac:dyDescent="0.35"/>
  <cols>
    <col min="3" max="3" width="39.81640625" customWidth="1"/>
  </cols>
  <sheetData>
    <row r="1" spans="3:39" x14ac:dyDescent="0.35">
      <c r="C1" s="75" t="s">
        <v>766</v>
      </c>
      <c r="D1" s="74"/>
      <c r="E1" s="74"/>
      <c r="F1" s="74"/>
      <c r="G1" s="74"/>
      <c r="H1" s="74"/>
      <c r="I1" s="74"/>
      <c r="J1" s="74"/>
      <c r="K1" s="74"/>
      <c r="L1" s="74"/>
      <c r="M1" s="74"/>
      <c r="N1" s="74"/>
      <c r="O1" s="74"/>
      <c r="P1" s="74"/>
      <c r="Q1" s="74"/>
      <c r="R1" s="74"/>
      <c r="S1" s="74"/>
      <c r="T1" s="74"/>
      <c r="U1" s="74"/>
      <c r="V1" s="74"/>
      <c r="W1" s="74"/>
      <c r="X1" s="74"/>
      <c r="Y1" s="74"/>
      <c r="Z1" s="74"/>
      <c r="AA1" s="74"/>
      <c r="AB1" s="74"/>
      <c r="AC1" s="74"/>
      <c r="AD1" s="74"/>
      <c r="AE1" s="74"/>
      <c r="AF1" s="74"/>
      <c r="AG1" s="74"/>
      <c r="AH1" s="74"/>
      <c r="AI1" s="74"/>
      <c r="AJ1" s="74"/>
      <c r="AK1" s="74"/>
      <c r="AL1" s="74"/>
      <c r="AM1" s="74"/>
    </row>
    <row r="2" spans="3:39" x14ac:dyDescent="0.35">
      <c r="D2">
        <v>2015</v>
      </c>
      <c r="E2">
        <v>2016</v>
      </c>
      <c r="F2">
        <v>2017</v>
      </c>
      <c r="G2">
        <v>2018</v>
      </c>
      <c r="H2">
        <v>2019</v>
      </c>
      <c r="I2">
        <v>2020</v>
      </c>
      <c r="J2">
        <v>2021</v>
      </c>
      <c r="K2">
        <v>2022</v>
      </c>
      <c r="L2">
        <v>2023</v>
      </c>
      <c r="M2">
        <v>2024</v>
      </c>
      <c r="N2">
        <v>2025</v>
      </c>
      <c r="O2">
        <v>2026</v>
      </c>
      <c r="P2">
        <v>2027</v>
      </c>
      <c r="Q2">
        <v>2028</v>
      </c>
      <c r="R2">
        <v>2029</v>
      </c>
      <c r="S2">
        <v>2030</v>
      </c>
      <c r="T2">
        <v>2031</v>
      </c>
      <c r="U2">
        <v>2032</v>
      </c>
      <c r="V2">
        <v>2033</v>
      </c>
      <c r="W2">
        <v>2034</v>
      </c>
      <c r="X2">
        <v>2035</v>
      </c>
      <c r="Y2">
        <v>2036</v>
      </c>
      <c r="Z2">
        <v>2037</v>
      </c>
      <c r="AA2">
        <v>2038</v>
      </c>
      <c r="AB2">
        <v>2039</v>
      </c>
      <c r="AC2">
        <v>2040</v>
      </c>
      <c r="AD2">
        <v>2041</v>
      </c>
      <c r="AE2">
        <v>2042</v>
      </c>
      <c r="AF2">
        <v>2043</v>
      </c>
      <c r="AG2">
        <v>2044</v>
      </c>
      <c r="AH2">
        <v>2045</v>
      </c>
      <c r="AI2">
        <v>2046</v>
      </c>
      <c r="AJ2">
        <v>2047</v>
      </c>
      <c r="AK2">
        <v>2048</v>
      </c>
      <c r="AL2">
        <v>2049</v>
      </c>
      <c r="AM2">
        <v>2050</v>
      </c>
    </row>
    <row r="3" spans="3:39" x14ac:dyDescent="0.35">
      <c r="C3" t="s">
        <v>13</v>
      </c>
      <c r="D3">
        <f>SUMIFS('EPA non-CO2 Data'!$H:$H,'EPA non-CO2 Data'!$F:$F,D2,'EPA non-CO2 Data'!$E:$E,"HFCs",'EPA non-CO2 Data'!$A:$A,"EU-27")</f>
        <v>94.362180928151147</v>
      </c>
      <c r="E3">
        <f>SUMIFS('EPA non-CO2 Data'!$H:$H,'EPA non-CO2 Data'!$F:$F,E2,'EPA non-CO2 Data'!$E:$E,"HFCs",'EPA non-CO2 Data'!$A:$A,"EU-27")</f>
        <v>95.019525371596515</v>
      </c>
      <c r="F3">
        <f>SUMIFS('EPA non-CO2 Data'!$H:$H,'EPA non-CO2 Data'!$F:$F,F2,'EPA non-CO2 Data'!$E:$E,"HFCs",'EPA non-CO2 Data'!$A:$A,"EU-27")</f>
        <v>88.320837953009558</v>
      </c>
      <c r="G3">
        <f>SUMIFS('EPA non-CO2 Data'!$H:$H,'EPA non-CO2 Data'!$F:$F,G2,'EPA non-CO2 Data'!$E:$E,"HFCs",'EPA non-CO2 Data'!$A:$A,"EU-27")</f>
        <v>81.622150534422715</v>
      </c>
      <c r="H3">
        <f>SUMIFS('EPA non-CO2 Data'!$H:$H,'EPA non-CO2 Data'!$F:$F,H2,'EPA non-CO2 Data'!$E:$E,"HFCs",'EPA non-CO2 Data'!$A:$A,"EU-27")</f>
        <v>74.923463115835773</v>
      </c>
      <c r="I3">
        <f>SUMIFS('EPA non-CO2 Data'!$H:$H,'EPA non-CO2 Data'!$F:$F,I2,'EPA non-CO2 Data'!$E:$E,"HFCs",'EPA non-CO2 Data'!$A:$A,"EU-27")</f>
        <v>68.224775697248859</v>
      </c>
      <c r="J3">
        <f>SUMIFS('EPA non-CO2 Data'!$H:$H,'EPA non-CO2 Data'!$F:$F,J2,'EPA non-CO2 Data'!$E:$E,"HFCs",'EPA non-CO2 Data'!$A:$A,"EU-27")</f>
        <v>62.793790315161026</v>
      </c>
      <c r="K3">
        <f>SUMIFS('EPA non-CO2 Data'!$H:$H,'EPA non-CO2 Data'!$F:$F,K2,'EPA non-CO2 Data'!$E:$E,"HFCs",'EPA non-CO2 Data'!$A:$A,"EU-27")</f>
        <v>57.362804933073178</v>
      </c>
      <c r="L3">
        <f>SUMIFS('EPA non-CO2 Data'!$H:$H,'EPA non-CO2 Data'!$F:$F,L2,'EPA non-CO2 Data'!$E:$E,"HFCs",'EPA non-CO2 Data'!$A:$A,"EU-27")</f>
        <v>51.93181955098531</v>
      </c>
      <c r="M3">
        <f>SUMIFS('EPA non-CO2 Data'!$H:$H,'EPA non-CO2 Data'!$F:$F,M2,'EPA non-CO2 Data'!$E:$E,"HFCs",'EPA non-CO2 Data'!$A:$A,"EU-27")</f>
        <v>46.500834168897441</v>
      </c>
      <c r="N3">
        <f>SUMIFS('EPA non-CO2 Data'!$H:$H,'EPA non-CO2 Data'!$F:$F,N2,'EPA non-CO2 Data'!$E:$E,"HFCs",'EPA non-CO2 Data'!$A:$A,"EU-27")</f>
        <v>41.069848786809622</v>
      </c>
      <c r="O3">
        <f>SUMIFS('EPA non-CO2 Data'!$H:$H,'EPA non-CO2 Data'!$F:$F,O2,'EPA non-CO2 Data'!$E:$E,"HFCs",'EPA non-CO2 Data'!$A:$A,"EU-27")</f>
        <v>39.266741007052147</v>
      </c>
      <c r="P3">
        <f>SUMIFS('EPA non-CO2 Data'!$H:$H,'EPA non-CO2 Data'!$F:$F,P2,'EPA non-CO2 Data'!$E:$E,"HFCs",'EPA non-CO2 Data'!$A:$A,"EU-27")</f>
        <v>37.463633227294679</v>
      </c>
      <c r="Q3">
        <f>SUMIFS('EPA non-CO2 Data'!$H:$H,'EPA non-CO2 Data'!$F:$F,Q2,'EPA non-CO2 Data'!$E:$E,"HFCs",'EPA non-CO2 Data'!$A:$A,"EU-27")</f>
        <v>35.660525447537204</v>
      </c>
      <c r="R3">
        <f>SUMIFS('EPA non-CO2 Data'!$H:$H,'EPA non-CO2 Data'!$F:$F,R2,'EPA non-CO2 Data'!$E:$E,"HFCs",'EPA non-CO2 Data'!$A:$A,"EU-27")</f>
        <v>33.857417667779757</v>
      </c>
      <c r="S3">
        <f>SUMIFS('EPA non-CO2 Data'!$H:$H,'EPA non-CO2 Data'!$F:$F,S2,'EPA non-CO2 Data'!$E:$E,"HFCs",'EPA non-CO2 Data'!$A:$A,"EU-27")</f>
        <v>32.054309888022274</v>
      </c>
      <c r="T3">
        <f>SUMIFS('EPA non-CO2 Data'!$H:$H,'EPA non-CO2 Data'!$F:$F,T2,'EPA non-CO2 Data'!$E:$E,"HFCs",'EPA non-CO2 Data'!$A:$A,"EU-27")</f>
        <v>32.081937635966682</v>
      </c>
      <c r="U3">
        <f>SUMIFS('EPA non-CO2 Data'!$H:$H,'EPA non-CO2 Data'!$F:$F,U2,'EPA non-CO2 Data'!$E:$E,"HFCs",'EPA non-CO2 Data'!$A:$A,"EU-27")</f>
        <v>32.109565383911125</v>
      </c>
      <c r="V3">
        <f>SUMIFS('EPA non-CO2 Data'!$H:$H,'EPA non-CO2 Data'!$F:$F,V2,'EPA non-CO2 Data'!$E:$E,"HFCs",'EPA non-CO2 Data'!$A:$A,"EU-27")</f>
        <v>32.13719313185554</v>
      </c>
      <c r="W3">
        <f>SUMIFS('EPA non-CO2 Data'!$H:$H,'EPA non-CO2 Data'!$F:$F,W2,'EPA non-CO2 Data'!$E:$E,"HFCs",'EPA non-CO2 Data'!$A:$A,"EU-27")</f>
        <v>32.164820879799983</v>
      </c>
      <c r="X3">
        <f>SUMIFS('EPA non-CO2 Data'!$H:$H,'EPA non-CO2 Data'!$F:$F,X2,'EPA non-CO2 Data'!$E:$E,"HFCs",'EPA non-CO2 Data'!$A:$A,"EU-27")</f>
        <v>32.192448627744405</v>
      </c>
      <c r="Y3">
        <f>SUMIFS('EPA non-CO2 Data'!$H:$H,'EPA non-CO2 Data'!$F:$F,Y2,'EPA non-CO2 Data'!$E:$E,"HFCs",'EPA non-CO2 Data'!$A:$A,"EU-27")</f>
        <v>32.403719896474989</v>
      </c>
      <c r="Z3">
        <f>SUMIFS('EPA non-CO2 Data'!$H:$H,'EPA non-CO2 Data'!$F:$F,Z2,'EPA non-CO2 Data'!$E:$E,"HFCs",'EPA non-CO2 Data'!$A:$A,"EU-27")</f>
        <v>32.614991165205566</v>
      </c>
      <c r="AA3">
        <f>SUMIFS('EPA non-CO2 Data'!$H:$H,'EPA non-CO2 Data'!$F:$F,AA2,'EPA non-CO2 Data'!$E:$E,"HFCs",'EPA non-CO2 Data'!$A:$A,"EU-27")</f>
        <v>32.826262433936165</v>
      </c>
      <c r="AB3">
        <f>SUMIFS('EPA non-CO2 Data'!$H:$H,'EPA non-CO2 Data'!$F:$F,AB2,'EPA non-CO2 Data'!$E:$E,"HFCs",'EPA non-CO2 Data'!$A:$A,"EU-27")</f>
        <v>33.037533702666742</v>
      </c>
      <c r="AC3">
        <f>SUMIFS('EPA non-CO2 Data'!$H:$H,'EPA non-CO2 Data'!$F:$F,AC2,'EPA non-CO2 Data'!$E:$E,"HFCs",'EPA non-CO2 Data'!$A:$A,"EU-27")</f>
        <v>33.248804971397348</v>
      </c>
      <c r="AD3">
        <f>SUMIFS('EPA non-CO2 Data'!$H:$H,'EPA non-CO2 Data'!$F:$F,AD2,'EPA non-CO2 Data'!$E:$E,"HFCs",'EPA non-CO2 Data'!$A:$A,"EU-27")</f>
        <v>33.458557846368414</v>
      </c>
      <c r="AE3">
        <f>SUMIFS('EPA non-CO2 Data'!$H:$H,'EPA non-CO2 Data'!$F:$F,AE2,'EPA non-CO2 Data'!$E:$E,"HFCs",'EPA non-CO2 Data'!$A:$A,"EU-27")</f>
        <v>33.668310721339516</v>
      </c>
      <c r="AF3">
        <f>SUMIFS('EPA non-CO2 Data'!$H:$H,'EPA non-CO2 Data'!$F:$F,AF2,'EPA non-CO2 Data'!$E:$E,"HFCs",'EPA non-CO2 Data'!$A:$A,"EU-27")</f>
        <v>33.878063596310604</v>
      </c>
      <c r="AG3">
        <f>SUMIFS('EPA non-CO2 Data'!$H:$H,'EPA non-CO2 Data'!$F:$F,AG2,'EPA non-CO2 Data'!$E:$E,"HFCs",'EPA non-CO2 Data'!$A:$A,"EU-27")</f>
        <v>34.087816471281712</v>
      </c>
      <c r="AH3">
        <f>SUMIFS('EPA non-CO2 Data'!$H:$H,'EPA non-CO2 Data'!$F:$F,AH2,'EPA non-CO2 Data'!$E:$E,"HFCs",'EPA non-CO2 Data'!$A:$A,"EU-27")</f>
        <v>34.297569346252772</v>
      </c>
      <c r="AI3">
        <f>SUMIFS('EPA non-CO2 Data'!$H:$H,'EPA non-CO2 Data'!$F:$F,AI2,'EPA non-CO2 Data'!$E:$E,"HFCs",'EPA non-CO2 Data'!$A:$A,"EU-27")</f>
        <v>34.619059637717505</v>
      </c>
      <c r="AJ3">
        <f>SUMIFS('EPA non-CO2 Data'!$H:$H,'EPA non-CO2 Data'!$F:$F,AJ2,'EPA non-CO2 Data'!$E:$E,"HFCs",'EPA non-CO2 Data'!$A:$A,"EU-27")</f>
        <v>34.940549929182239</v>
      </c>
      <c r="AK3">
        <f>SUMIFS('EPA non-CO2 Data'!$H:$H,'EPA non-CO2 Data'!$F:$F,AK2,'EPA non-CO2 Data'!$E:$E,"HFCs",'EPA non-CO2 Data'!$A:$A,"EU-27")</f>
        <v>35.262040220646959</v>
      </c>
      <c r="AL3">
        <f>SUMIFS('EPA non-CO2 Data'!$H:$H,'EPA non-CO2 Data'!$F:$F,AL2,'EPA non-CO2 Data'!$E:$E,"HFCs",'EPA non-CO2 Data'!$A:$A,"EU-27")</f>
        <v>35.5835305121117</v>
      </c>
      <c r="AM3">
        <f>SUMIFS('EPA non-CO2 Data'!$H:$H,'EPA non-CO2 Data'!$F:$F,AM2,'EPA non-CO2 Data'!$E:$E,"HFCs",'EPA non-CO2 Data'!$A:$A,"EU-27")</f>
        <v>35.905020803576413</v>
      </c>
    </row>
    <row r="4" spans="3:39" x14ac:dyDescent="0.35">
      <c r="C4" t="s">
        <v>686</v>
      </c>
      <c r="D4">
        <f>SUMIFS('EPA non-CO2 Data'!$H:$H,'EPA non-CO2 Data'!$F:$F,D2,'EPA non-CO2 Data'!$A:$A,"EU-27",'EPA non-CO2 Data'!$J:$J,"F-gases")-D3</f>
        <v>3.941361135035109</v>
      </c>
      <c r="E4">
        <f>SUMIFS('EPA non-CO2 Data'!$H:$H,'EPA non-CO2 Data'!$F:$F,E2,'EPA non-CO2 Data'!$A:$A,"EU-27",'EPA non-CO2 Data'!$J:$J,"F-gases")-E3</f>
        <v>3.8890224395479152</v>
      </c>
      <c r="F4">
        <f>SUMIFS('EPA non-CO2 Data'!$H:$H,'EPA non-CO2 Data'!$F:$F,F2,'EPA non-CO2 Data'!$A:$A,"EU-27",'EPA non-CO2 Data'!$J:$J,"F-gases")-F3</f>
        <v>3.7333925236800383</v>
      </c>
      <c r="G4">
        <f>SUMIFS('EPA non-CO2 Data'!$H:$H,'EPA non-CO2 Data'!$F:$F,G2,'EPA non-CO2 Data'!$A:$A,"EU-27",'EPA non-CO2 Data'!$J:$J,"F-gases")-G3</f>
        <v>3.5777626078121756</v>
      </c>
      <c r="H4">
        <f>SUMIFS('EPA non-CO2 Data'!$H:$H,'EPA non-CO2 Data'!$F:$F,H2,'EPA non-CO2 Data'!$A:$A,"EU-27",'EPA non-CO2 Data'!$J:$J,"F-gases")-H3</f>
        <v>3.4221326919443271</v>
      </c>
      <c r="I4">
        <f>SUMIFS('EPA non-CO2 Data'!$H:$H,'EPA non-CO2 Data'!$F:$F,I2,'EPA non-CO2 Data'!$A:$A,"EU-27",'EPA non-CO2 Data'!$J:$J,"F-gases")-I3</f>
        <v>3.2665027760764502</v>
      </c>
      <c r="J4">
        <f>SUMIFS('EPA non-CO2 Data'!$H:$H,'EPA non-CO2 Data'!$F:$F,J2,'EPA non-CO2 Data'!$A:$A,"EU-27",'EPA non-CO2 Data'!$J:$J,"F-gases")-J3</f>
        <v>3.2293717143888969</v>
      </c>
      <c r="K4">
        <f>SUMIFS('EPA non-CO2 Data'!$H:$H,'EPA non-CO2 Data'!$F:$F,K2,'EPA non-CO2 Data'!$A:$A,"EU-27",'EPA non-CO2 Data'!$J:$J,"F-gases")-K3</f>
        <v>3.1922406527013081</v>
      </c>
      <c r="L4">
        <f>SUMIFS('EPA non-CO2 Data'!$H:$H,'EPA non-CO2 Data'!$F:$F,L2,'EPA non-CO2 Data'!$A:$A,"EU-27",'EPA non-CO2 Data'!$J:$J,"F-gases")-L3</f>
        <v>3.1551095910137263</v>
      </c>
      <c r="M4">
        <f>SUMIFS('EPA non-CO2 Data'!$H:$H,'EPA non-CO2 Data'!$F:$F,M2,'EPA non-CO2 Data'!$A:$A,"EU-27",'EPA non-CO2 Data'!$J:$J,"F-gases")-M3</f>
        <v>3.1179785293261659</v>
      </c>
      <c r="N4">
        <f>SUMIFS('EPA non-CO2 Data'!$H:$H,'EPA non-CO2 Data'!$F:$F,N2,'EPA non-CO2 Data'!$A:$A,"EU-27",'EPA non-CO2 Data'!$J:$J,"F-gases")-N3</f>
        <v>3.0808474676385771</v>
      </c>
      <c r="O4">
        <f>SUMIFS('EPA non-CO2 Data'!$H:$H,'EPA non-CO2 Data'!$F:$F,O2,'EPA non-CO2 Data'!$A:$A,"EU-27",'EPA non-CO2 Data'!$J:$J,"F-gases")-O3</f>
        <v>3.0880419563854886</v>
      </c>
      <c r="P4">
        <f>SUMIFS('EPA non-CO2 Data'!$H:$H,'EPA non-CO2 Data'!$F:$F,P2,'EPA non-CO2 Data'!$A:$A,"EU-27",'EPA non-CO2 Data'!$J:$J,"F-gases")-P3</f>
        <v>3.0952364451323859</v>
      </c>
      <c r="Q4">
        <f>SUMIFS('EPA non-CO2 Data'!$H:$H,'EPA non-CO2 Data'!$F:$F,Q2,'EPA non-CO2 Data'!$A:$A,"EU-27",'EPA non-CO2 Data'!$J:$J,"F-gases")-Q3</f>
        <v>3.1024309338792975</v>
      </c>
      <c r="R4">
        <f>SUMIFS('EPA non-CO2 Data'!$H:$H,'EPA non-CO2 Data'!$F:$F,R2,'EPA non-CO2 Data'!$A:$A,"EU-27",'EPA non-CO2 Data'!$J:$J,"F-gases")-R3</f>
        <v>3.1096254226262019</v>
      </c>
      <c r="S4">
        <f>SUMIFS('EPA non-CO2 Data'!$H:$H,'EPA non-CO2 Data'!$F:$F,S2,'EPA non-CO2 Data'!$A:$A,"EU-27",'EPA non-CO2 Data'!$J:$J,"F-gases")-S3</f>
        <v>3.1168199113731063</v>
      </c>
      <c r="T4">
        <f>SUMIFS('EPA non-CO2 Data'!$H:$H,'EPA non-CO2 Data'!$F:$F,T2,'EPA non-CO2 Data'!$A:$A,"EU-27",'EPA non-CO2 Data'!$J:$J,"F-gases")-T3</f>
        <v>3.1066893461038987</v>
      </c>
      <c r="U4">
        <f>SUMIFS('EPA non-CO2 Data'!$H:$H,'EPA non-CO2 Data'!$F:$F,U2,'EPA non-CO2 Data'!$A:$A,"EU-27",'EPA non-CO2 Data'!$J:$J,"F-gases")-U3</f>
        <v>3.096558780834691</v>
      </c>
      <c r="V4">
        <f>SUMIFS('EPA non-CO2 Data'!$H:$H,'EPA non-CO2 Data'!$F:$F,V2,'EPA non-CO2 Data'!$A:$A,"EU-27",'EPA non-CO2 Data'!$J:$J,"F-gases")-V3</f>
        <v>3.0864282155654834</v>
      </c>
      <c r="W4">
        <f>SUMIFS('EPA non-CO2 Data'!$H:$H,'EPA non-CO2 Data'!$F:$F,W2,'EPA non-CO2 Data'!$A:$A,"EU-27",'EPA non-CO2 Data'!$J:$J,"F-gases")-W3</f>
        <v>3.0762976502962829</v>
      </c>
      <c r="X4">
        <f>SUMIFS('EPA non-CO2 Data'!$H:$H,'EPA non-CO2 Data'!$F:$F,X2,'EPA non-CO2 Data'!$A:$A,"EU-27",'EPA non-CO2 Data'!$J:$J,"F-gases")-X3</f>
        <v>3.066167085027061</v>
      </c>
      <c r="Y4">
        <f>SUMIFS('EPA non-CO2 Data'!$H:$H,'EPA non-CO2 Data'!$F:$F,Y2,'EPA non-CO2 Data'!$A:$A,"EU-27",'EPA non-CO2 Data'!$J:$J,"F-gases")-Y3</f>
        <v>3.07611753372057</v>
      </c>
      <c r="Z4">
        <f>SUMIFS('EPA non-CO2 Data'!$H:$H,'EPA non-CO2 Data'!$F:$F,Z2,'EPA non-CO2 Data'!$A:$A,"EU-27",'EPA non-CO2 Data'!$J:$J,"F-gases")-Z3</f>
        <v>3.0860679824140789</v>
      </c>
      <c r="AA4">
        <f>SUMIFS('EPA non-CO2 Data'!$H:$H,'EPA non-CO2 Data'!$F:$F,AA2,'EPA non-CO2 Data'!$A:$A,"EU-27",'EPA non-CO2 Data'!$J:$J,"F-gases")-AA3</f>
        <v>3.0960184311075807</v>
      </c>
      <c r="AB4">
        <f>SUMIFS('EPA non-CO2 Data'!$H:$H,'EPA non-CO2 Data'!$F:$F,AB2,'EPA non-CO2 Data'!$A:$A,"EU-27",'EPA non-CO2 Data'!$J:$J,"F-gases")-AB3</f>
        <v>3.1059688798010825</v>
      </c>
      <c r="AC4">
        <f>SUMIFS('EPA non-CO2 Data'!$H:$H,'EPA non-CO2 Data'!$F:$F,AC2,'EPA non-CO2 Data'!$A:$A,"EU-27",'EPA non-CO2 Data'!$J:$J,"F-gases")-AC3</f>
        <v>3.1159193284945914</v>
      </c>
      <c r="AD4">
        <f>SUMIFS('EPA non-CO2 Data'!$H:$H,'EPA non-CO2 Data'!$F:$F,AD2,'EPA non-CO2 Data'!$A:$A,"EU-27",'EPA non-CO2 Data'!$J:$J,"F-gases")-AD3</f>
        <v>3.1332790089679321</v>
      </c>
      <c r="AE4">
        <f>SUMIFS('EPA non-CO2 Data'!$H:$H,'EPA non-CO2 Data'!$F:$F,AE2,'EPA non-CO2 Data'!$A:$A,"EU-27",'EPA non-CO2 Data'!$J:$J,"F-gases")-AE3</f>
        <v>3.1506386894412728</v>
      </c>
      <c r="AF4">
        <f>SUMIFS('EPA non-CO2 Data'!$H:$H,'EPA non-CO2 Data'!$F:$F,AF2,'EPA non-CO2 Data'!$A:$A,"EU-27",'EPA non-CO2 Data'!$J:$J,"F-gases")-AF3</f>
        <v>3.1679983699146064</v>
      </c>
      <c r="AG4">
        <f>SUMIFS('EPA non-CO2 Data'!$H:$H,'EPA non-CO2 Data'!$F:$F,AG2,'EPA non-CO2 Data'!$A:$A,"EU-27",'EPA non-CO2 Data'!$J:$J,"F-gases")-AG3</f>
        <v>3.1853580503879542</v>
      </c>
      <c r="AH4">
        <f>SUMIFS('EPA non-CO2 Data'!$H:$H,'EPA non-CO2 Data'!$F:$F,AH2,'EPA non-CO2 Data'!$A:$A,"EU-27",'EPA non-CO2 Data'!$J:$J,"F-gases")-AH3</f>
        <v>3.2027177308612949</v>
      </c>
      <c r="AI4">
        <f>SUMIFS('EPA non-CO2 Data'!$H:$H,'EPA non-CO2 Data'!$F:$F,AI2,'EPA non-CO2 Data'!$A:$A,"EU-27",'EPA non-CO2 Data'!$J:$J,"F-gases")-AI3</f>
        <v>3.2286379817653312</v>
      </c>
      <c r="AJ4">
        <f>SUMIFS('EPA non-CO2 Data'!$H:$H,'EPA non-CO2 Data'!$F:$F,AJ2,'EPA non-CO2 Data'!$A:$A,"EU-27",'EPA non-CO2 Data'!$J:$J,"F-gases")-AJ3</f>
        <v>3.2545582326693676</v>
      </c>
      <c r="AK4">
        <f>SUMIFS('EPA non-CO2 Data'!$H:$H,'EPA non-CO2 Data'!$F:$F,AK2,'EPA non-CO2 Data'!$A:$A,"EU-27",'EPA non-CO2 Data'!$J:$J,"F-gases")-AK3</f>
        <v>3.2804784835734111</v>
      </c>
      <c r="AL4">
        <f>SUMIFS('EPA non-CO2 Data'!$H:$H,'EPA non-CO2 Data'!$F:$F,AL2,'EPA non-CO2 Data'!$A:$A,"EU-27",'EPA non-CO2 Data'!$J:$J,"F-gases")-AL3</f>
        <v>3.3063987344774404</v>
      </c>
      <c r="AM4">
        <f>SUMIFS('EPA non-CO2 Data'!$H:$H,'EPA non-CO2 Data'!$F:$F,AM2,'EPA non-CO2 Data'!$A:$A,"EU-27",'EPA non-CO2 Data'!$J:$J,"F-gases")-AM3</f>
        <v>3.3323189853814839</v>
      </c>
    </row>
    <row r="6" spans="3:39" x14ac:dyDescent="0.35">
      <c r="C6" t="s">
        <v>1197</v>
      </c>
      <c r="D6">
        <f>SUMIFS('EPA non-CO2 Data'!$H:$H,'EPA non-CO2 Data'!$F:$F,D2,'EPA non-CO2 Data'!$A:$A,"EU-27",'EPA non-CO2 Data'!$J:$J,"F-gases",'EPA non-CO2 Data'!$I:$I,"chemicals 20")</f>
        <v>97.800939346853013</v>
      </c>
      <c r="E6">
        <f>SUMIFS('EPA non-CO2 Data'!$H:$H,'EPA non-CO2 Data'!$F:$F,E2,'EPA non-CO2 Data'!$A:$A,"EU-27",'EPA non-CO2 Data'!$J:$J,"F-gases",'EPA non-CO2 Data'!$I:$I,"chemicals 20")</f>
        <v>98.323386059053988</v>
      </c>
      <c r="F6">
        <f>SUMIFS('EPA non-CO2 Data'!$H:$H,'EPA non-CO2 Data'!$F:$F,F2,'EPA non-CO2 Data'!$A:$A,"EU-27",'EPA non-CO2 Data'!$J:$J,"F-gases",'EPA non-CO2 Data'!$I:$I,"chemicals 20")</f>
        <v>91.480582040726688</v>
      </c>
      <c r="G6">
        <f>SUMIFS('EPA non-CO2 Data'!$H:$H,'EPA non-CO2 Data'!$F:$F,G2,'EPA non-CO2 Data'!$A:$A,"EU-27",'EPA non-CO2 Data'!$J:$J,"F-gases",'EPA non-CO2 Data'!$I:$I,"chemicals 20")</f>
        <v>84.637778022399516</v>
      </c>
      <c r="H6">
        <f>SUMIFS('EPA non-CO2 Data'!$H:$H,'EPA non-CO2 Data'!$F:$F,H2,'EPA non-CO2 Data'!$A:$A,"EU-27",'EPA non-CO2 Data'!$J:$J,"F-gases",'EPA non-CO2 Data'!$I:$I,"chemicals 20")</f>
        <v>77.794974004072245</v>
      </c>
      <c r="I6">
        <f>SUMIFS('EPA non-CO2 Data'!$H:$H,'EPA non-CO2 Data'!$F:$F,I2,'EPA non-CO2 Data'!$A:$A,"EU-27",'EPA non-CO2 Data'!$J:$J,"F-gases",'EPA non-CO2 Data'!$I:$I,"chemicals 20")</f>
        <v>70.952169985745002</v>
      </c>
      <c r="J6">
        <f>SUMIFS('EPA non-CO2 Data'!$H:$H,'EPA non-CO2 Data'!$F:$F,J2,'EPA non-CO2 Data'!$A:$A,"EU-27",'EPA non-CO2 Data'!$J:$J,"F-gases",'EPA non-CO2 Data'!$I:$I,"chemicals 20")</f>
        <v>65.468223140272713</v>
      </c>
      <c r="K6">
        <f>SUMIFS('EPA non-CO2 Data'!$H:$H,'EPA non-CO2 Data'!$F:$F,K2,'EPA non-CO2 Data'!$A:$A,"EU-27",'EPA non-CO2 Data'!$J:$J,"F-gases",'EPA non-CO2 Data'!$I:$I,"chemicals 20")</f>
        <v>59.984276294800388</v>
      </c>
      <c r="L6">
        <f>SUMIFS('EPA non-CO2 Data'!$H:$H,'EPA non-CO2 Data'!$F:$F,L2,'EPA non-CO2 Data'!$A:$A,"EU-27",'EPA non-CO2 Data'!$J:$J,"F-gases",'EPA non-CO2 Data'!$I:$I,"chemicals 20")</f>
        <v>54.500329449328042</v>
      </c>
      <c r="M6">
        <f>SUMIFS('EPA non-CO2 Data'!$H:$H,'EPA non-CO2 Data'!$F:$F,M2,'EPA non-CO2 Data'!$A:$A,"EU-27",'EPA non-CO2 Data'!$J:$J,"F-gases",'EPA non-CO2 Data'!$I:$I,"chemicals 20")</f>
        <v>49.016382603855703</v>
      </c>
      <c r="N6">
        <f>SUMIFS('EPA non-CO2 Data'!$H:$H,'EPA non-CO2 Data'!$F:$F,N2,'EPA non-CO2 Data'!$A:$A,"EU-27",'EPA non-CO2 Data'!$J:$J,"F-gases",'EPA non-CO2 Data'!$I:$I,"chemicals 20")</f>
        <v>43.532435758383407</v>
      </c>
      <c r="O6">
        <f>SUMIFS('EPA non-CO2 Data'!$H:$H,'EPA non-CO2 Data'!$F:$F,O2,'EPA non-CO2 Data'!$A:$A,"EU-27",'EPA non-CO2 Data'!$J:$J,"F-gases",'EPA non-CO2 Data'!$I:$I,"chemicals 20")</f>
        <v>41.715385300256358</v>
      </c>
      <c r="P6">
        <f>SUMIFS('EPA non-CO2 Data'!$H:$H,'EPA non-CO2 Data'!$F:$F,P2,'EPA non-CO2 Data'!$A:$A,"EU-27",'EPA non-CO2 Data'!$J:$J,"F-gases",'EPA non-CO2 Data'!$I:$I,"chemicals 20")</f>
        <v>39.898334842129316</v>
      </c>
      <c r="Q6">
        <f>SUMIFS('EPA non-CO2 Data'!$H:$H,'EPA non-CO2 Data'!$F:$F,Q2,'EPA non-CO2 Data'!$A:$A,"EU-27",'EPA non-CO2 Data'!$J:$J,"F-gases",'EPA non-CO2 Data'!$I:$I,"chemicals 20")</f>
        <v>38.081284384002274</v>
      </c>
      <c r="R6">
        <f>SUMIFS('EPA non-CO2 Data'!$H:$H,'EPA non-CO2 Data'!$F:$F,R2,'EPA non-CO2 Data'!$A:$A,"EU-27",'EPA non-CO2 Data'!$J:$J,"F-gases",'EPA non-CO2 Data'!$I:$I,"chemicals 20")</f>
        <v>36.264233925875253</v>
      </c>
      <c r="S6">
        <f>SUMIFS('EPA non-CO2 Data'!$H:$H,'EPA non-CO2 Data'!$F:$F,S2,'EPA non-CO2 Data'!$A:$A,"EU-27",'EPA non-CO2 Data'!$J:$J,"F-gases",'EPA non-CO2 Data'!$I:$I,"chemicals 20")</f>
        <v>34.447183467748197</v>
      </c>
      <c r="T6">
        <f>SUMIFS('EPA non-CO2 Data'!$H:$H,'EPA non-CO2 Data'!$F:$F,T2,'EPA non-CO2 Data'!$A:$A,"EU-27",'EPA non-CO2 Data'!$J:$J,"F-gases",'EPA non-CO2 Data'!$I:$I,"chemicals 20")</f>
        <v>34.455543432055357</v>
      </c>
      <c r="U6">
        <f>SUMIFS('EPA non-CO2 Data'!$H:$H,'EPA non-CO2 Data'!$F:$F,U2,'EPA non-CO2 Data'!$A:$A,"EU-27",'EPA non-CO2 Data'!$J:$J,"F-gases",'EPA non-CO2 Data'!$I:$I,"chemicals 20")</f>
        <v>34.463903396362561</v>
      </c>
      <c r="V6">
        <f>SUMIFS('EPA non-CO2 Data'!$H:$H,'EPA non-CO2 Data'!$F:$F,V2,'EPA non-CO2 Data'!$A:$A,"EU-27",'EPA non-CO2 Data'!$J:$J,"F-gases",'EPA non-CO2 Data'!$I:$I,"chemicals 20")</f>
        <v>34.472263360669736</v>
      </c>
      <c r="W6">
        <f>SUMIFS('EPA non-CO2 Data'!$H:$H,'EPA non-CO2 Data'!$F:$F,W2,'EPA non-CO2 Data'!$A:$A,"EU-27",'EPA non-CO2 Data'!$J:$J,"F-gases",'EPA non-CO2 Data'!$I:$I,"chemicals 20")</f>
        <v>34.480623324976932</v>
      </c>
      <c r="X6">
        <f>SUMIFS('EPA non-CO2 Data'!$H:$H,'EPA non-CO2 Data'!$F:$F,X2,'EPA non-CO2 Data'!$A:$A,"EU-27",'EPA non-CO2 Data'!$J:$J,"F-gases",'EPA non-CO2 Data'!$I:$I,"chemicals 20")</f>
        <v>34.488983289284107</v>
      </c>
      <c r="Y6">
        <f>SUMIFS('EPA non-CO2 Data'!$H:$H,'EPA non-CO2 Data'!$F:$F,Y2,'EPA non-CO2 Data'!$A:$A,"EU-27",'EPA non-CO2 Data'!$J:$J,"F-gases",'EPA non-CO2 Data'!$I:$I,"chemicals 20")</f>
        <v>34.698064385640478</v>
      </c>
      <c r="Z6">
        <f>SUMIFS('EPA non-CO2 Data'!$H:$H,'EPA non-CO2 Data'!$F:$F,Z2,'EPA non-CO2 Data'!$A:$A,"EU-27",'EPA non-CO2 Data'!$J:$J,"F-gases",'EPA non-CO2 Data'!$I:$I,"chemicals 20")</f>
        <v>34.907145481996849</v>
      </c>
      <c r="AA6">
        <f>SUMIFS('EPA non-CO2 Data'!$H:$H,'EPA non-CO2 Data'!$F:$F,AA2,'EPA non-CO2 Data'!$A:$A,"EU-27",'EPA non-CO2 Data'!$J:$J,"F-gases",'EPA non-CO2 Data'!$I:$I,"chemicals 20")</f>
        <v>35.116226578353228</v>
      </c>
      <c r="AB6">
        <f>SUMIFS('EPA non-CO2 Data'!$H:$H,'EPA non-CO2 Data'!$F:$F,AB2,'EPA non-CO2 Data'!$A:$A,"EU-27",'EPA non-CO2 Data'!$J:$J,"F-gases",'EPA non-CO2 Data'!$I:$I,"chemicals 20")</f>
        <v>35.325307674709585</v>
      </c>
      <c r="AC6">
        <f>SUMIFS('EPA non-CO2 Data'!$H:$H,'EPA non-CO2 Data'!$F:$F,AC2,'EPA non-CO2 Data'!$A:$A,"EU-27",'EPA non-CO2 Data'!$J:$J,"F-gases",'EPA non-CO2 Data'!$I:$I,"chemicals 20")</f>
        <v>35.534388771065991</v>
      </c>
      <c r="AD6">
        <f>SUMIFS('EPA non-CO2 Data'!$H:$H,'EPA non-CO2 Data'!$F:$F,AD2,'EPA non-CO2 Data'!$A:$A,"EU-27",'EPA non-CO2 Data'!$J:$J,"F-gases",'EPA non-CO2 Data'!$I:$I,"chemicals 20")</f>
        <v>35.745986351246088</v>
      </c>
      <c r="AE6">
        <f>SUMIFS('EPA non-CO2 Data'!$H:$H,'EPA non-CO2 Data'!$F:$F,AE2,'EPA non-CO2 Data'!$A:$A,"EU-27",'EPA non-CO2 Data'!$J:$J,"F-gases",'EPA non-CO2 Data'!$I:$I,"chemicals 20")</f>
        <v>35.957583931426214</v>
      </c>
      <c r="AF6">
        <f>SUMIFS('EPA non-CO2 Data'!$H:$H,'EPA non-CO2 Data'!$F:$F,AF2,'EPA non-CO2 Data'!$A:$A,"EU-27",'EPA non-CO2 Data'!$J:$J,"F-gases",'EPA non-CO2 Data'!$I:$I,"chemicals 20")</f>
        <v>36.16918151160634</v>
      </c>
      <c r="AG6">
        <f>SUMIFS('EPA non-CO2 Data'!$H:$H,'EPA non-CO2 Data'!$F:$F,AG2,'EPA non-CO2 Data'!$A:$A,"EU-27",'EPA non-CO2 Data'!$J:$J,"F-gases",'EPA non-CO2 Data'!$I:$I,"chemicals 20")</f>
        <v>36.380779091786479</v>
      </c>
      <c r="AH6">
        <f>SUMIFS('EPA non-CO2 Data'!$H:$H,'EPA non-CO2 Data'!$F:$F,AH2,'EPA non-CO2 Data'!$A:$A,"EU-27",'EPA non-CO2 Data'!$J:$J,"F-gases",'EPA non-CO2 Data'!$I:$I,"chemicals 20")</f>
        <v>36.592376671966569</v>
      </c>
      <c r="AI6">
        <f>SUMIFS('EPA non-CO2 Data'!$H:$H,'EPA non-CO2 Data'!$F:$F,AI2,'EPA non-CO2 Data'!$A:$A,"EU-27",'EPA non-CO2 Data'!$J:$J,"F-gases",'EPA non-CO2 Data'!$I:$I,"chemicals 20")</f>
        <v>36.920210342855796</v>
      </c>
      <c r="AJ6">
        <f>SUMIFS('EPA non-CO2 Data'!$H:$H,'EPA non-CO2 Data'!$F:$F,AJ2,'EPA non-CO2 Data'!$A:$A,"EU-27",'EPA non-CO2 Data'!$J:$J,"F-gases",'EPA non-CO2 Data'!$I:$I,"chemicals 20")</f>
        <v>37.248044013745016</v>
      </c>
      <c r="AK6">
        <f>SUMIFS('EPA non-CO2 Data'!$H:$H,'EPA non-CO2 Data'!$F:$F,AK2,'EPA non-CO2 Data'!$A:$A,"EU-27",'EPA non-CO2 Data'!$J:$J,"F-gases",'EPA non-CO2 Data'!$I:$I,"chemicals 20")</f>
        <v>37.575877684634222</v>
      </c>
      <c r="AL6">
        <f>SUMIFS('EPA non-CO2 Data'!$H:$H,'EPA non-CO2 Data'!$F:$F,AL2,'EPA non-CO2 Data'!$A:$A,"EU-27",'EPA non-CO2 Data'!$J:$J,"F-gases",'EPA non-CO2 Data'!$I:$I,"chemicals 20")</f>
        <v>37.903711355523448</v>
      </c>
      <c r="AM6">
        <f>SUMIFS('EPA non-CO2 Data'!$H:$H,'EPA non-CO2 Data'!$F:$F,AM2,'EPA non-CO2 Data'!$A:$A,"EU-27",'EPA non-CO2 Data'!$J:$J,"F-gases",'EPA non-CO2 Data'!$I:$I,"chemicals 20")</f>
        <v>38.231545026412661</v>
      </c>
    </row>
    <row r="7" spans="3:39" x14ac:dyDescent="0.35">
      <c r="C7" t="s">
        <v>1198</v>
      </c>
      <c r="D7">
        <f>SUMIFS('EPA non-CO2 Data'!$H:$H,'EPA non-CO2 Data'!$F:$F,D2,'EPA non-CO2 Data'!$A:$A,"EU-27",'EPA non-CO2 Data'!$J:$J,"F-gases",'EPA non-CO2 Data'!$I:$I,"other metals 242")</f>
        <v>0.50260271633324249</v>
      </c>
      <c r="E7">
        <f>SUMIFS('EPA non-CO2 Data'!$H:$H,'EPA non-CO2 Data'!$F:$F,E2,'EPA non-CO2 Data'!$A:$A,"EU-27",'EPA non-CO2 Data'!$J:$J,"F-gases",'EPA non-CO2 Data'!$I:$I,"other metals 242")</f>
        <v>0.58516175209044108</v>
      </c>
      <c r="F7">
        <f>SUMIFS('EPA non-CO2 Data'!$H:$H,'EPA non-CO2 Data'!$F:$F,F2,'EPA non-CO2 Data'!$A:$A,"EU-27",'EPA non-CO2 Data'!$J:$J,"F-gases",'EPA non-CO2 Data'!$I:$I,"other metals 242")</f>
        <v>0.57364843596290571</v>
      </c>
      <c r="G7">
        <f>SUMIFS('EPA non-CO2 Data'!$H:$H,'EPA non-CO2 Data'!$F:$F,G2,'EPA non-CO2 Data'!$A:$A,"EU-27",'EPA non-CO2 Data'!$J:$J,"F-gases",'EPA non-CO2 Data'!$I:$I,"other metals 242")</f>
        <v>0.5621351198353719</v>
      </c>
      <c r="H7">
        <f>SUMIFS('EPA non-CO2 Data'!$H:$H,'EPA non-CO2 Data'!$F:$F,H2,'EPA non-CO2 Data'!$A:$A,"EU-27",'EPA non-CO2 Data'!$J:$J,"F-gases",'EPA non-CO2 Data'!$I:$I,"other metals 242")</f>
        <v>0.55062180370783687</v>
      </c>
      <c r="I7">
        <f>SUMIFS('EPA non-CO2 Data'!$H:$H,'EPA non-CO2 Data'!$F:$F,I2,'EPA non-CO2 Data'!$A:$A,"EU-27",'EPA non-CO2 Data'!$J:$J,"F-gases",'EPA non-CO2 Data'!$I:$I,"other metals 242")</f>
        <v>0.5391084875803015</v>
      </c>
      <c r="J7">
        <f>SUMIFS('EPA non-CO2 Data'!$H:$H,'EPA non-CO2 Data'!$F:$F,J2,'EPA non-CO2 Data'!$A:$A,"EU-27",'EPA non-CO2 Data'!$J:$J,"F-gases",'EPA non-CO2 Data'!$I:$I,"other metals 242")</f>
        <v>0.55493888927719992</v>
      </c>
      <c r="K7">
        <f>SUMIFS('EPA non-CO2 Data'!$H:$H,'EPA non-CO2 Data'!$F:$F,K2,'EPA non-CO2 Data'!$A:$A,"EU-27",'EPA non-CO2 Data'!$J:$J,"F-gases",'EPA non-CO2 Data'!$I:$I,"other metals 242")</f>
        <v>0.57076929097409845</v>
      </c>
      <c r="L7">
        <f>SUMIFS('EPA non-CO2 Data'!$H:$H,'EPA non-CO2 Data'!$F:$F,L2,'EPA non-CO2 Data'!$A:$A,"EU-27",'EPA non-CO2 Data'!$J:$J,"F-gases",'EPA non-CO2 Data'!$I:$I,"other metals 242")</f>
        <v>0.58659969267099776</v>
      </c>
      <c r="M7">
        <f>SUMIFS('EPA non-CO2 Data'!$H:$H,'EPA non-CO2 Data'!$F:$F,M2,'EPA non-CO2 Data'!$A:$A,"EU-27",'EPA non-CO2 Data'!$J:$J,"F-gases",'EPA non-CO2 Data'!$I:$I,"other metals 242")</f>
        <v>0.60243009436789707</v>
      </c>
      <c r="N7">
        <f>SUMIFS('EPA non-CO2 Data'!$H:$H,'EPA non-CO2 Data'!$F:$F,N2,'EPA non-CO2 Data'!$A:$A,"EU-27",'EPA non-CO2 Data'!$J:$J,"F-gases",'EPA non-CO2 Data'!$I:$I,"other metals 242")</f>
        <v>0.61826049606479505</v>
      </c>
      <c r="O7">
        <f>SUMIFS('EPA non-CO2 Data'!$H:$H,'EPA non-CO2 Data'!$F:$F,O2,'EPA non-CO2 Data'!$A:$A,"EU-27",'EPA non-CO2 Data'!$J:$J,"F-gases",'EPA non-CO2 Data'!$I:$I,"other metals 242")</f>
        <v>0.63939766318127322</v>
      </c>
      <c r="P7">
        <f>SUMIFS('EPA non-CO2 Data'!$H:$H,'EPA non-CO2 Data'!$F:$F,P2,'EPA non-CO2 Data'!$A:$A,"EU-27",'EPA non-CO2 Data'!$J:$J,"F-gases",'EPA non-CO2 Data'!$I:$I,"other metals 242")</f>
        <v>0.66053483029774929</v>
      </c>
      <c r="Q7">
        <f>SUMIFS('EPA non-CO2 Data'!$H:$H,'EPA non-CO2 Data'!$F:$F,Q2,'EPA non-CO2 Data'!$A:$A,"EU-27",'EPA non-CO2 Data'!$J:$J,"F-gases",'EPA non-CO2 Data'!$I:$I,"other metals 242")</f>
        <v>0.68167199741422846</v>
      </c>
      <c r="R7">
        <f>SUMIFS('EPA non-CO2 Data'!$H:$H,'EPA non-CO2 Data'!$F:$F,R2,'EPA non-CO2 Data'!$A:$A,"EU-27",'EPA non-CO2 Data'!$J:$J,"F-gases",'EPA non-CO2 Data'!$I:$I,"other metals 242")</f>
        <v>0.70280916453070441</v>
      </c>
      <c r="S7">
        <f>SUMIFS('EPA non-CO2 Data'!$H:$H,'EPA non-CO2 Data'!$F:$F,S2,'EPA non-CO2 Data'!$A:$A,"EU-27",'EPA non-CO2 Data'!$J:$J,"F-gases",'EPA non-CO2 Data'!$I:$I,"other metals 242")</f>
        <v>0.72394633164718369</v>
      </c>
      <c r="T7">
        <f>SUMIFS('EPA non-CO2 Data'!$H:$H,'EPA non-CO2 Data'!$F:$F,T2,'EPA non-CO2 Data'!$A:$A,"EU-27",'EPA non-CO2 Data'!$J:$J,"F-gases",'EPA non-CO2 Data'!$I:$I,"other metals 242")</f>
        <v>0.73308355001521808</v>
      </c>
      <c r="U7">
        <f>SUMIFS('EPA non-CO2 Data'!$H:$H,'EPA non-CO2 Data'!$F:$F,U2,'EPA non-CO2 Data'!$A:$A,"EU-27",'EPA non-CO2 Data'!$J:$J,"F-gases",'EPA non-CO2 Data'!$I:$I,"other metals 242")</f>
        <v>0.74222076838325435</v>
      </c>
      <c r="V7">
        <f>SUMIFS('EPA non-CO2 Data'!$H:$H,'EPA non-CO2 Data'!$F:$F,V2,'EPA non-CO2 Data'!$A:$A,"EU-27",'EPA non-CO2 Data'!$J:$J,"F-gases",'EPA non-CO2 Data'!$I:$I,"other metals 242")</f>
        <v>0.75135798675129073</v>
      </c>
      <c r="W7">
        <f>SUMIFS('EPA non-CO2 Data'!$H:$H,'EPA non-CO2 Data'!$F:$F,W2,'EPA non-CO2 Data'!$A:$A,"EU-27",'EPA non-CO2 Data'!$J:$J,"F-gases",'EPA non-CO2 Data'!$I:$I,"other metals 242")</f>
        <v>0.76049520511932722</v>
      </c>
      <c r="X7">
        <f>SUMIFS('EPA non-CO2 Data'!$H:$H,'EPA non-CO2 Data'!$F:$F,X2,'EPA non-CO2 Data'!$A:$A,"EU-27",'EPA non-CO2 Data'!$J:$J,"F-gases",'EPA non-CO2 Data'!$I:$I,"other metals 242")</f>
        <v>0.7696324234873636</v>
      </c>
      <c r="Y7">
        <f>SUMIFS('EPA non-CO2 Data'!$H:$H,'EPA non-CO2 Data'!$F:$F,Y2,'EPA non-CO2 Data'!$A:$A,"EU-27",'EPA non-CO2 Data'!$J:$J,"F-gases",'EPA non-CO2 Data'!$I:$I,"other metals 242")</f>
        <v>0.78177304455508179</v>
      </c>
      <c r="Z7">
        <f>SUMIFS('EPA non-CO2 Data'!$H:$H,'EPA non-CO2 Data'!$F:$F,Z2,'EPA non-CO2 Data'!$A:$A,"EU-27",'EPA non-CO2 Data'!$J:$J,"F-gases",'EPA non-CO2 Data'!$I:$I,"other metals 242")</f>
        <v>0.79391366562280041</v>
      </c>
      <c r="AA7">
        <f>SUMIFS('EPA non-CO2 Data'!$H:$H,'EPA non-CO2 Data'!$F:$F,AA2,'EPA non-CO2 Data'!$A:$A,"EU-27",'EPA non-CO2 Data'!$J:$J,"F-gases",'EPA non-CO2 Data'!$I:$I,"other metals 242")</f>
        <v>0.80605428669051782</v>
      </c>
      <c r="AB7">
        <f>SUMIFS('EPA non-CO2 Data'!$H:$H,'EPA non-CO2 Data'!$F:$F,AB2,'EPA non-CO2 Data'!$A:$A,"EU-27",'EPA non-CO2 Data'!$J:$J,"F-gases",'EPA non-CO2 Data'!$I:$I,"other metals 242")</f>
        <v>0.81819490775823511</v>
      </c>
      <c r="AC7">
        <f>SUMIFS('EPA non-CO2 Data'!$H:$H,'EPA non-CO2 Data'!$F:$F,AC2,'EPA non-CO2 Data'!$A:$A,"EU-27",'EPA non-CO2 Data'!$J:$J,"F-gases",'EPA non-CO2 Data'!$I:$I,"other metals 242")</f>
        <v>0.83033552882595363</v>
      </c>
      <c r="AD7">
        <f>SUMIFS('EPA non-CO2 Data'!$H:$H,'EPA non-CO2 Data'!$F:$F,AD2,'EPA non-CO2 Data'!$A:$A,"EU-27",'EPA non-CO2 Data'!$J:$J,"F-gases",'EPA non-CO2 Data'!$I:$I,"other metals 242")</f>
        <v>0.84585050409026175</v>
      </c>
      <c r="AE7">
        <f>SUMIFS('EPA non-CO2 Data'!$H:$H,'EPA non-CO2 Data'!$F:$F,AE2,'EPA non-CO2 Data'!$A:$A,"EU-27",'EPA non-CO2 Data'!$J:$J,"F-gases",'EPA non-CO2 Data'!$I:$I,"other metals 242")</f>
        <v>0.86136547935456986</v>
      </c>
      <c r="AF7">
        <f>SUMIFS('EPA non-CO2 Data'!$H:$H,'EPA non-CO2 Data'!$F:$F,AF2,'EPA non-CO2 Data'!$A:$A,"EU-27",'EPA non-CO2 Data'!$J:$J,"F-gases",'EPA non-CO2 Data'!$I:$I,"other metals 242")</f>
        <v>0.87688045461887698</v>
      </c>
      <c r="AG7">
        <f>SUMIFS('EPA non-CO2 Data'!$H:$H,'EPA non-CO2 Data'!$F:$F,AG2,'EPA non-CO2 Data'!$A:$A,"EU-27",'EPA non-CO2 Data'!$J:$J,"F-gases",'EPA non-CO2 Data'!$I:$I,"other metals 242")</f>
        <v>0.8923954298831841</v>
      </c>
      <c r="AH7">
        <f>SUMIFS('EPA non-CO2 Data'!$H:$H,'EPA non-CO2 Data'!$F:$F,AH2,'EPA non-CO2 Data'!$A:$A,"EU-27",'EPA non-CO2 Data'!$J:$J,"F-gases",'EPA non-CO2 Data'!$I:$I,"other metals 242")</f>
        <v>0.90791040514749444</v>
      </c>
      <c r="AI7">
        <f>SUMIFS('EPA non-CO2 Data'!$H:$H,'EPA non-CO2 Data'!$F:$F,AI2,'EPA non-CO2 Data'!$A:$A,"EU-27",'EPA non-CO2 Data'!$J:$J,"F-gases",'EPA non-CO2 Data'!$I:$I,"other metals 242")</f>
        <v>0.92748727662704222</v>
      </c>
      <c r="AJ7">
        <f>SUMIFS('EPA non-CO2 Data'!$H:$H,'EPA non-CO2 Data'!$F:$F,AJ2,'EPA non-CO2 Data'!$A:$A,"EU-27",'EPA non-CO2 Data'!$J:$J,"F-gases",'EPA non-CO2 Data'!$I:$I,"other metals 242")</f>
        <v>0.94706414810659356</v>
      </c>
      <c r="AK7">
        <f>SUMIFS('EPA non-CO2 Data'!$H:$H,'EPA non-CO2 Data'!$F:$F,AK2,'EPA non-CO2 Data'!$A:$A,"EU-27",'EPA non-CO2 Data'!$J:$J,"F-gases",'EPA non-CO2 Data'!$I:$I,"other metals 242")</f>
        <v>0.96664101958614268</v>
      </c>
      <c r="AL7">
        <f>SUMIFS('EPA non-CO2 Data'!$H:$H,'EPA non-CO2 Data'!$F:$F,AL2,'EPA non-CO2 Data'!$A:$A,"EU-27",'EPA non-CO2 Data'!$J:$J,"F-gases",'EPA non-CO2 Data'!$I:$I,"other metals 242")</f>
        <v>0.98621789106569202</v>
      </c>
      <c r="AM7">
        <f>SUMIFS('EPA non-CO2 Data'!$H:$H,'EPA non-CO2 Data'!$F:$F,AM2,'EPA non-CO2 Data'!$A:$A,"EU-27",'EPA non-CO2 Data'!$J:$J,"F-gases",'EPA non-CO2 Data'!$I:$I,"other metals 242")</f>
        <v>1.0057947625452421</v>
      </c>
    </row>
    <row r="10" spans="3:39" x14ac:dyDescent="0.35">
      <c r="D10" s="283" t="s">
        <v>1425</v>
      </c>
      <c r="E10" s="283"/>
      <c r="F10" s="283"/>
      <c r="G10" s="283"/>
      <c r="H10" s="283"/>
      <c r="I10" s="283"/>
      <c r="J10" s="283"/>
      <c r="K10" s="283"/>
      <c r="L10" s="283"/>
      <c r="M10" s="283"/>
      <c r="N10" s="283"/>
      <c r="O10" s="283"/>
      <c r="P10" s="283"/>
      <c r="Q10" s="283"/>
      <c r="R10" s="283"/>
      <c r="S10" s="283"/>
      <c r="T10" s="283"/>
      <c r="U10" s="283"/>
      <c r="V10" s="283"/>
      <c r="W10" s="283"/>
      <c r="X10" s="283"/>
      <c r="Y10" s="284"/>
      <c r="Z10" s="284"/>
      <c r="AA10" s="284"/>
      <c r="AB10" s="284"/>
      <c r="AC10" s="284"/>
      <c r="AD10" s="284"/>
      <c r="AE10" s="284"/>
      <c r="AF10" s="284"/>
      <c r="AG10" s="284"/>
      <c r="AH10" s="284"/>
      <c r="AI10" s="284"/>
      <c r="AJ10" s="284"/>
      <c r="AK10" s="284"/>
      <c r="AL10" s="284"/>
      <c r="AM10" s="284"/>
    </row>
    <row r="11" spans="3:39" x14ac:dyDescent="0.35">
      <c r="D11">
        <v>2015</v>
      </c>
      <c r="E11">
        <v>2016</v>
      </c>
      <c r="F11">
        <v>2017</v>
      </c>
      <c r="G11">
        <v>2018</v>
      </c>
      <c r="H11">
        <v>2019</v>
      </c>
      <c r="I11">
        <v>2020</v>
      </c>
      <c r="J11">
        <v>2021</v>
      </c>
      <c r="K11">
        <v>2022</v>
      </c>
      <c r="L11">
        <v>2023</v>
      </c>
      <c r="M11">
        <v>2024</v>
      </c>
      <c r="N11">
        <v>2025</v>
      </c>
      <c r="O11">
        <v>2026</v>
      </c>
      <c r="P11">
        <v>2027</v>
      </c>
      <c r="Q11">
        <v>2028</v>
      </c>
      <c r="R11">
        <v>2029</v>
      </c>
      <c r="S11">
        <v>2030</v>
      </c>
      <c r="T11">
        <v>2031</v>
      </c>
      <c r="U11">
        <v>2032</v>
      </c>
      <c r="V11">
        <v>2033</v>
      </c>
      <c r="W11">
        <v>2034</v>
      </c>
      <c r="X11">
        <v>2035</v>
      </c>
      <c r="Y11">
        <v>2036</v>
      </c>
      <c r="Z11">
        <v>2037</v>
      </c>
      <c r="AA11">
        <v>2038</v>
      </c>
      <c r="AB11">
        <v>2039</v>
      </c>
      <c r="AC11">
        <v>2040</v>
      </c>
      <c r="AD11">
        <v>2041</v>
      </c>
      <c r="AE11">
        <v>2042</v>
      </c>
      <c r="AF11">
        <v>2043</v>
      </c>
      <c r="AG11">
        <v>2044</v>
      </c>
      <c r="AH11">
        <v>2045</v>
      </c>
      <c r="AI11">
        <v>2046</v>
      </c>
      <c r="AJ11">
        <v>2047</v>
      </c>
      <c r="AK11">
        <v>2048</v>
      </c>
      <c r="AL11">
        <v>2049</v>
      </c>
      <c r="AM11">
        <v>2050</v>
      </c>
    </row>
    <row r="12" spans="3:39" x14ac:dyDescent="0.35">
      <c r="C12" t="s">
        <v>13</v>
      </c>
      <c r="I12">
        <v>82</v>
      </c>
      <c r="N12">
        <v>61</v>
      </c>
      <c r="S12">
        <v>37</v>
      </c>
      <c r="X12">
        <v>28</v>
      </c>
      <c r="AC12">
        <v>21</v>
      </c>
      <c r="AH12">
        <v>19</v>
      </c>
      <c r="AM12">
        <v>19</v>
      </c>
    </row>
    <row r="13" spans="3:39" x14ac:dyDescent="0.35">
      <c r="C13" t="s">
        <v>686</v>
      </c>
      <c r="I13">
        <v>10</v>
      </c>
      <c r="N13">
        <v>8</v>
      </c>
      <c r="S13">
        <v>7</v>
      </c>
      <c r="X13">
        <v>7</v>
      </c>
      <c r="AC13">
        <v>6</v>
      </c>
      <c r="AH13">
        <v>7</v>
      </c>
      <c r="AM13">
        <v>8</v>
      </c>
    </row>
    <row r="15" spans="3:39" x14ac:dyDescent="0.35">
      <c r="C15" t="s">
        <v>692</v>
      </c>
      <c r="I15">
        <f t="shared" ref="I15:AH15" si="0">SUM(I12:I13)/SUM(I3:I4)</f>
        <v>1.2868702583676255</v>
      </c>
      <c r="J15">
        <f>I15+(($N$15-$I$15)/5)</f>
        <v>1.3420620588942147</v>
      </c>
      <c r="K15">
        <f t="shared" ref="K15:M15" si="1">J15+(($N$15-$I$15)/5)</f>
        <v>1.3972538594208039</v>
      </c>
      <c r="L15">
        <f t="shared" si="1"/>
        <v>1.4524456599473932</v>
      </c>
      <c r="M15">
        <f t="shared" si="1"/>
        <v>1.5076374604739824</v>
      </c>
      <c r="N15">
        <f t="shared" si="0"/>
        <v>1.5628292610005721</v>
      </c>
      <c r="O15">
        <f>N15+(($S$15-$N$15)/5)</f>
        <v>1.5004686211491176</v>
      </c>
      <c r="P15">
        <f t="shared" ref="P15:R15" si="2">O15+(($S$15-$N$15)/5)</f>
        <v>1.4381079812976632</v>
      </c>
      <c r="Q15">
        <f t="shared" si="2"/>
        <v>1.3757473414462087</v>
      </c>
      <c r="R15">
        <f t="shared" si="2"/>
        <v>1.3133867015947542</v>
      </c>
      <c r="S15">
        <f t="shared" si="0"/>
        <v>1.2510260617432993</v>
      </c>
      <c r="T15">
        <f>S15+(($X$15-$S$15)/5)</f>
        <v>1.1993538847532694</v>
      </c>
      <c r="U15">
        <f t="shared" ref="U15:W15" si="3">T15+(($X$15-$S$15)/5)</f>
        <v>1.1476817077632395</v>
      </c>
      <c r="V15">
        <f t="shared" si="3"/>
        <v>1.0960095307732096</v>
      </c>
      <c r="W15">
        <f t="shared" si="3"/>
        <v>1.0443373537831797</v>
      </c>
      <c r="X15">
        <f t="shared" si="0"/>
        <v>0.99266517679314936</v>
      </c>
      <c r="Y15">
        <f>X15+(($AC$15-$X$15)/5)</f>
        <v>0.94262769870775442</v>
      </c>
      <c r="Z15">
        <f t="shared" ref="Z15:AB15" si="4">Y15+(($AC$15-$X$15)/5)</f>
        <v>0.89259022062235949</v>
      </c>
      <c r="AA15">
        <f t="shared" si="4"/>
        <v>0.84255274253696455</v>
      </c>
      <c r="AB15">
        <f t="shared" si="4"/>
        <v>0.79251526445156961</v>
      </c>
      <c r="AC15">
        <f t="shared" si="0"/>
        <v>0.74247778636617445</v>
      </c>
      <c r="AD15">
        <f>AC15+(($AH$15-$AC$15)/5)</f>
        <v>0.73264783422035984</v>
      </c>
      <c r="AE15">
        <f t="shared" ref="AE15:AG15" si="5">AD15+(($AH$15-$AC$15)/5)</f>
        <v>0.72281788207454523</v>
      </c>
      <c r="AF15">
        <f t="shared" si="5"/>
        <v>0.71298792992873061</v>
      </c>
      <c r="AG15">
        <f t="shared" si="5"/>
        <v>0.703157977782916</v>
      </c>
      <c r="AH15">
        <f t="shared" si="0"/>
        <v>0.69332802563710128</v>
      </c>
      <c r="AI15">
        <f>AH15+(($AM$15-$AH$15)/5)</f>
        <v>0.69228642940132501</v>
      </c>
      <c r="AJ15">
        <f t="shared" ref="AJ15:AL15" si="6">AI15+(($AM$15-$AH$15)/5)</f>
        <v>0.69124483316554874</v>
      </c>
      <c r="AK15">
        <f t="shared" si="6"/>
        <v>0.69020323692977248</v>
      </c>
      <c r="AL15">
        <f t="shared" si="6"/>
        <v>0.68916164069399621</v>
      </c>
      <c r="AM15">
        <f>SUM(AM12:AM13)/SUM(AM3:AM4)</f>
        <v>0.68812004445822017</v>
      </c>
    </row>
    <row r="17" spans="2:3" x14ac:dyDescent="0.35">
      <c r="B17" s="2"/>
    </row>
    <row r="19" spans="2:3" x14ac:dyDescent="0.35">
      <c r="B19" s="76"/>
      <c r="C19" s="76"/>
    </row>
    <row r="20" spans="2:3" x14ac:dyDescent="0.35">
      <c r="B20" s="42"/>
      <c r="C20" s="76"/>
    </row>
    <row r="21" spans="2:3" x14ac:dyDescent="0.35">
      <c r="B21" s="42"/>
      <c r="C21" s="76"/>
    </row>
    <row r="22" spans="2:3" x14ac:dyDescent="0.35">
      <c r="B22" s="42"/>
      <c r="C22" s="76"/>
    </row>
    <row r="23" spans="2:3" x14ac:dyDescent="0.35">
      <c r="B23" s="42"/>
      <c r="C23" s="76"/>
    </row>
    <row r="24" spans="2:3" x14ac:dyDescent="0.35">
      <c r="B24" s="42"/>
      <c r="C24" s="76"/>
    </row>
    <row r="25" spans="2:3" x14ac:dyDescent="0.35">
      <c r="B25" s="42"/>
      <c r="C25" s="76"/>
    </row>
    <row r="26" spans="2:3" x14ac:dyDescent="0.35">
      <c r="B26" s="42"/>
      <c r="C26" s="76"/>
    </row>
    <row r="27" spans="2:3" x14ac:dyDescent="0.35">
      <c r="B27" s="42"/>
      <c r="C27" s="76"/>
    </row>
    <row r="28" spans="2:3" x14ac:dyDescent="0.35">
      <c r="B28" s="42"/>
      <c r="C28" s="76"/>
    </row>
    <row r="29" spans="2:3" x14ac:dyDescent="0.35">
      <c r="B29" s="42"/>
      <c r="C29" s="76"/>
    </row>
    <row r="30" spans="2:3" x14ac:dyDescent="0.35">
      <c r="B30" s="42"/>
      <c r="C30" s="76"/>
    </row>
    <row r="31" spans="2:3" x14ac:dyDescent="0.35">
      <c r="B31" s="42"/>
      <c r="C31" s="76"/>
    </row>
    <row r="32" spans="2:3" x14ac:dyDescent="0.35">
      <c r="B32" s="42"/>
      <c r="C32" s="76"/>
    </row>
    <row r="33" spans="2:3" x14ac:dyDescent="0.35">
      <c r="B33" s="42"/>
      <c r="C33" s="76"/>
    </row>
    <row r="34" spans="2:3" x14ac:dyDescent="0.35">
      <c r="B34" s="42"/>
      <c r="C34" s="76"/>
    </row>
    <row r="35" spans="2:3" x14ac:dyDescent="0.35">
      <c r="B35" s="42"/>
      <c r="C35" s="76"/>
    </row>
    <row r="36" spans="2:3" x14ac:dyDescent="0.35">
      <c r="B36" s="42"/>
      <c r="C36" s="76"/>
    </row>
    <row r="37" spans="2:3" x14ac:dyDescent="0.35">
      <c r="B37" s="42"/>
      <c r="C37" s="76"/>
    </row>
    <row r="38" spans="2:3" x14ac:dyDescent="0.35">
      <c r="B38" s="42"/>
      <c r="C38" s="76"/>
    </row>
    <row r="39" spans="2:3" x14ac:dyDescent="0.35">
      <c r="B39" s="42"/>
      <c r="C39" s="76"/>
    </row>
    <row r="40" spans="2:3" x14ac:dyDescent="0.35">
      <c r="B40" s="42"/>
      <c r="C40" s="76"/>
    </row>
    <row r="41" spans="2:3" x14ac:dyDescent="0.35">
      <c r="B41" s="42"/>
      <c r="C41" s="76"/>
    </row>
    <row r="42" spans="2:3" x14ac:dyDescent="0.35">
      <c r="B42" s="42"/>
      <c r="C42" s="76"/>
    </row>
    <row r="43" spans="2:3" x14ac:dyDescent="0.35">
      <c r="B43" s="42"/>
      <c r="C43" s="76"/>
    </row>
    <row r="44" spans="2:3" x14ac:dyDescent="0.35">
      <c r="B44" s="42"/>
      <c r="C44" s="76"/>
    </row>
    <row r="45" spans="2:3" x14ac:dyDescent="0.35">
      <c r="B45" s="42"/>
      <c r="C45" s="76"/>
    </row>
    <row r="46" spans="2:3" x14ac:dyDescent="0.35">
      <c r="B46" s="42"/>
      <c r="C46" s="76"/>
    </row>
    <row r="47" spans="2:3" x14ac:dyDescent="0.35">
      <c r="B47" s="42"/>
      <c r="C47" s="76"/>
    </row>
    <row r="48" spans="2:3" x14ac:dyDescent="0.35">
      <c r="B48" s="42"/>
      <c r="C48" s="76"/>
    </row>
    <row r="49" spans="2:3" x14ac:dyDescent="0.35">
      <c r="B49" s="42"/>
      <c r="C49" s="76"/>
    </row>
    <row r="50" spans="2:3" x14ac:dyDescent="0.35">
      <c r="B50" s="42"/>
      <c r="C50" s="76"/>
    </row>
    <row r="51" spans="2:3" x14ac:dyDescent="0.35">
      <c r="B51" s="42"/>
      <c r="C51" s="76"/>
    </row>
    <row r="52" spans="2:3" x14ac:dyDescent="0.35">
      <c r="B52" s="42"/>
      <c r="C52" s="76"/>
    </row>
    <row r="53" spans="2:3" x14ac:dyDescent="0.35">
      <c r="B53" s="42"/>
      <c r="C53" s="76"/>
    </row>
    <row r="54" spans="2:3" x14ac:dyDescent="0.35">
      <c r="B54" s="42"/>
      <c r="C54" s="76"/>
    </row>
    <row r="55" spans="2:3" x14ac:dyDescent="0.35">
      <c r="B55" s="42"/>
      <c r="C55" s="76"/>
    </row>
    <row r="56" spans="2:3" x14ac:dyDescent="0.35">
      <c r="B56" s="42"/>
      <c r="C56" s="76"/>
    </row>
    <row r="57" spans="2:3" x14ac:dyDescent="0.35">
      <c r="B57" s="42"/>
      <c r="C57" s="76"/>
    </row>
    <row r="58" spans="2:3" x14ac:dyDescent="0.35">
      <c r="B58" s="42"/>
      <c r="C58" s="76"/>
    </row>
    <row r="59" spans="2:3" x14ac:dyDescent="0.35">
      <c r="B59" s="42"/>
      <c r="C59" s="76"/>
    </row>
    <row r="60" spans="2:3" x14ac:dyDescent="0.35">
      <c r="B60" s="42"/>
      <c r="C60" s="76"/>
    </row>
    <row r="61" spans="2:3" x14ac:dyDescent="0.35">
      <c r="B61" s="42"/>
      <c r="C61" s="76"/>
    </row>
    <row r="62" spans="2:3" x14ac:dyDescent="0.35">
      <c r="B62" s="42"/>
      <c r="C62" s="76"/>
    </row>
    <row r="63" spans="2:3" x14ac:dyDescent="0.35">
      <c r="B63" s="42"/>
      <c r="C63" s="76"/>
    </row>
    <row r="64" spans="2:3" x14ac:dyDescent="0.35">
      <c r="B64" s="42"/>
      <c r="C64" s="76"/>
    </row>
    <row r="65" spans="2:3" x14ac:dyDescent="0.35">
      <c r="B65" s="42"/>
      <c r="C65" s="76"/>
    </row>
    <row r="66" spans="2:3" x14ac:dyDescent="0.35">
      <c r="B66" s="42"/>
      <c r="C66" s="76"/>
    </row>
    <row r="67" spans="2:3" x14ac:dyDescent="0.35">
      <c r="B67" s="42"/>
      <c r="C67" s="76"/>
    </row>
    <row r="68" spans="2:3" x14ac:dyDescent="0.35">
      <c r="B68" s="42"/>
      <c r="C68" s="76"/>
    </row>
    <row r="69" spans="2:3" x14ac:dyDescent="0.35">
      <c r="B69" s="42"/>
      <c r="C69" s="76"/>
    </row>
    <row r="70" spans="2:3" x14ac:dyDescent="0.35">
      <c r="B70" s="42"/>
      <c r="C70" s="76"/>
    </row>
    <row r="71" spans="2:3" x14ac:dyDescent="0.35">
      <c r="B71" s="42"/>
      <c r="C71" s="76"/>
    </row>
    <row r="72" spans="2:3" x14ac:dyDescent="0.35">
      <c r="B72" s="42"/>
      <c r="C72" s="76"/>
    </row>
    <row r="73" spans="2:3" x14ac:dyDescent="0.35">
      <c r="B73" s="42"/>
      <c r="C73" s="76"/>
    </row>
    <row r="74" spans="2:3" x14ac:dyDescent="0.35">
      <c r="B74" s="42"/>
      <c r="C74" s="76"/>
    </row>
    <row r="75" spans="2:3" x14ac:dyDescent="0.35">
      <c r="B75" s="42"/>
      <c r="C75" s="76"/>
    </row>
    <row r="76" spans="2:3" x14ac:dyDescent="0.35">
      <c r="B76" s="42"/>
      <c r="C76" s="76"/>
    </row>
    <row r="77" spans="2:3" x14ac:dyDescent="0.35">
      <c r="B77" s="42"/>
      <c r="C77" s="76"/>
    </row>
    <row r="78" spans="2:3" x14ac:dyDescent="0.35">
      <c r="B78" s="42"/>
      <c r="C78" s="76"/>
    </row>
    <row r="79" spans="2:3" x14ac:dyDescent="0.35">
      <c r="B79" s="42"/>
      <c r="C79" s="76"/>
    </row>
    <row r="80" spans="2:3" x14ac:dyDescent="0.35">
      <c r="B80" s="42"/>
      <c r="C80" s="76"/>
    </row>
    <row r="81" spans="2:3" x14ac:dyDescent="0.35">
      <c r="B81" s="42"/>
      <c r="C81" s="76"/>
    </row>
    <row r="82" spans="2:3" x14ac:dyDescent="0.35">
      <c r="B82" s="42"/>
      <c r="C82" s="76"/>
    </row>
    <row r="83" spans="2:3" x14ac:dyDescent="0.35">
      <c r="B83" s="42"/>
      <c r="C83" s="76"/>
    </row>
    <row r="84" spans="2:3" x14ac:dyDescent="0.35">
      <c r="B84" s="42"/>
      <c r="C84" s="76"/>
    </row>
    <row r="85" spans="2:3" x14ac:dyDescent="0.35">
      <c r="B85" s="42"/>
      <c r="C85" s="76"/>
    </row>
    <row r="86" spans="2:3" x14ac:dyDescent="0.35">
      <c r="B86" s="42"/>
      <c r="C86" s="76"/>
    </row>
    <row r="87" spans="2:3" x14ac:dyDescent="0.35">
      <c r="B87" s="42"/>
      <c r="C87" s="76"/>
    </row>
    <row r="88" spans="2:3" x14ac:dyDescent="0.35">
      <c r="B88" s="42"/>
      <c r="C88" s="76"/>
    </row>
    <row r="89" spans="2:3" x14ac:dyDescent="0.35">
      <c r="B89" s="42"/>
      <c r="C89" s="76"/>
    </row>
    <row r="90" spans="2:3" x14ac:dyDescent="0.35">
      <c r="B90" s="42"/>
      <c r="C90" s="76"/>
    </row>
    <row r="96" spans="2:3" x14ac:dyDescent="0.35">
      <c r="C96" s="9"/>
    </row>
    <row r="97" spans="2:3" x14ac:dyDescent="0.35">
      <c r="C97" s="9"/>
    </row>
    <row r="98" spans="2:3" x14ac:dyDescent="0.35">
      <c r="B98" s="2"/>
    </row>
    <row r="99" spans="2:3" x14ac:dyDescent="0.35">
      <c r="B99" s="76"/>
      <c r="C99" s="76"/>
    </row>
    <row r="100" spans="2:3" x14ac:dyDescent="0.35">
      <c r="B100" s="42"/>
      <c r="C100" s="76"/>
    </row>
    <row r="101" spans="2:3" x14ac:dyDescent="0.35">
      <c r="B101" s="42"/>
      <c r="C101" s="76"/>
    </row>
    <row r="102" spans="2:3" x14ac:dyDescent="0.35">
      <c r="B102" s="42"/>
      <c r="C102" s="76"/>
    </row>
    <row r="103" spans="2:3" x14ac:dyDescent="0.35">
      <c r="B103" s="42"/>
      <c r="C103" s="76"/>
    </row>
    <row r="104" spans="2:3" x14ac:dyDescent="0.35">
      <c r="B104" s="42"/>
      <c r="C104" s="76"/>
    </row>
    <row r="105" spans="2:3" x14ac:dyDescent="0.35">
      <c r="B105" s="42"/>
      <c r="C105" s="76"/>
    </row>
    <row r="106" spans="2:3" x14ac:dyDescent="0.35">
      <c r="B106" s="42"/>
      <c r="C106" s="76"/>
    </row>
    <row r="107" spans="2:3" x14ac:dyDescent="0.35">
      <c r="B107" s="42"/>
      <c r="C107" s="76"/>
    </row>
    <row r="108" spans="2:3" x14ac:dyDescent="0.35">
      <c r="B108" s="42"/>
      <c r="C108" s="76"/>
    </row>
    <row r="109" spans="2:3" x14ac:dyDescent="0.35">
      <c r="B109" s="42"/>
      <c r="C109" s="76"/>
    </row>
    <row r="110" spans="2:3" x14ac:dyDescent="0.35">
      <c r="B110" s="42"/>
      <c r="C110" s="76"/>
    </row>
    <row r="111" spans="2:3" x14ac:dyDescent="0.35">
      <c r="B111" s="42"/>
      <c r="C111" s="76"/>
    </row>
    <row r="112" spans="2:3" x14ac:dyDescent="0.35">
      <c r="B112" s="42"/>
      <c r="C112" s="76"/>
    </row>
    <row r="113" spans="2:3" x14ac:dyDescent="0.35">
      <c r="B113" s="42"/>
      <c r="C113" s="76"/>
    </row>
    <row r="114" spans="2:3" x14ac:dyDescent="0.35">
      <c r="B114" s="42"/>
      <c r="C114" s="76"/>
    </row>
    <row r="115" spans="2:3" x14ac:dyDescent="0.35">
      <c r="B115" s="42"/>
      <c r="C115" s="76"/>
    </row>
    <row r="116" spans="2:3" x14ac:dyDescent="0.35">
      <c r="B116" s="42"/>
      <c r="C116" s="76"/>
    </row>
    <row r="117" spans="2:3" x14ac:dyDescent="0.35">
      <c r="B117" s="42"/>
      <c r="C117" s="76"/>
    </row>
    <row r="118" spans="2:3" x14ac:dyDescent="0.35">
      <c r="B118" s="42"/>
      <c r="C118" s="76"/>
    </row>
    <row r="119" spans="2:3" x14ac:dyDescent="0.35">
      <c r="B119" s="42"/>
      <c r="C119" s="76"/>
    </row>
    <row r="120" spans="2:3" x14ac:dyDescent="0.35">
      <c r="B120" s="42"/>
      <c r="C120" s="76"/>
    </row>
    <row r="121" spans="2:3" x14ac:dyDescent="0.35">
      <c r="B121" s="42"/>
      <c r="C121" s="76"/>
    </row>
    <row r="122" spans="2:3" x14ac:dyDescent="0.35">
      <c r="B122" s="42"/>
      <c r="C122" s="76"/>
    </row>
    <row r="123" spans="2:3" x14ac:dyDescent="0.35">
      <c r="B123" s="42"/>
      <c r="C123" s="76"/>
    </row>
    <row r="124" spans="2:3" x14ac:dyDescent="0.35">
      <c r="B124" s="42"/>
      <c r="C124" s="76"/>
    </row>
    <row r="125" spans="2:3" x14ac:dyDescent="0.35">
      <c r="B125" s="42"/>
      <c r="C125" s="76"/>
    </row>
    <row r="126" spans="2:3" x14ac:dyDescent="0.35">
      <c r="B126" s="42"/>
      <c r="C126" s="76"/>
    </row>
    <row r="127" spans="2:3" x14ac:dyDescent="0.35">
      <c r="B127" s="42"/>
      <c r="C127" s="76"/>
    </row>
    <row r="128" spans="2:3" x14ac:dyDescent="0.35">
      <c r="B128" s="42"/>
      <c r="C128" s="76"/>
    </row>
    <row r="129" spans="2:3" x14ac:dyDescent="0.35">
      <c r="B129" s="42"/>
      <c r="C129" s="76"/>
    </row>
    <row r="130" spans="2:3" x14ac:dyDescent="0.35">
      <c r="B130" s="42"/>
      <c r="C130" s="76"/>
    </row>
    <row r="131" spans="2:3" x14ac:dyDescent="0.35">
      <c r="B131" s="42"/>
      <c r="C131" s="76"/>
    </row>
    <row r="132" spans="2:3" x14ac:dyDescent="0.35">
      <c r="B132" s="42"/>
      <c r="C132" s="76"/>
    </row>
    <row r="133" spans="2:3" x14ac:dyDescent="0.35">
      <c r="B133" s="42"/>
      <c r="C133" s="76"/>
    </row>
    <row r="134" spans="2:3" x14ac:dyDescent="0.35">
      <c r="B134" s="42"/>
      <c r="C134" s="76"/>
    </row>
    <row r="135" spans="2:3" x14ac:dyDescent="0.35">
      <c r="B135" s="42"/>
      <c r="C135" s="76"/>
    </row>
    <row r="136" spans="2:3" x14ac:dyDescent="0.35">
      <c r="B136" s="42"/>
      <c r="C136" s="76"/>
    </row>
    <row r="137" spans="2:3" x14ac:dyDescent="0.35">
      <c r="B137" s="42"/>
      <c r="C137" s="76"/>
    </row>
    <row r="138" spans="2:3" x14ac:dyDescent="0.35">
      <c r="B138" s="42"/>
      <c r="C138" s="76"/>
    </row>
    <row r="139" spans="2:3" x14ac:dyDescent="0.35">
      <c r="B139" s="42"/>
      <c r="C139" s="76"/>
    </row>
    <row r="140" spans="2:3" x14ac:dyDescent="0.35">
      <c r="B140" s="42"/>
      <c r="C140" s="76"/>
    </row>
    <row r="141" spans="2:3" x14ac:dyDescent="0.35">
      <c r="B141" s="42"/>
      <c r="C141" s="76"/>
    </row>
    <row r="142" spans="2:3" x14ac:dyDescent="0.35">
      <c r="B142" s="42"/>
      <c r="C142" s="76"/>
    </row>
    <row r="143" spans="2:3" x14ac:dyDescent="0.35">
      <c r="B143" s="42"/>
      <c r="C143" s="76"/>
    </row>
    <row r="144" spans="2:3" x14ac:dyDescent="0.35">
      <c r="B144" s="42"/>
      <c r="C144" s="76"/>
    </row>
    <row r="145" spans="2:3" x14ac:dyDescent="0.35">
      <c r="B145" s="42"/>
      <c r="C145" s="76"/>
    </row>
    <row r="146" spans="2:3" x14ac:dyDescent="0.35">
      <c r="B146" s="42"/>
      <c r="C146" s="76"/>
    </row>
    <row r="147" spans="2:3" x14ac:dyDescent="0.35">
      <c r="B147" s="42"/>
      <c r="C147" s="76"/>
    </row>
    <row r="148" spans="2:3" x14ac:dyDescent="0.35">
      <c r="B148" s="42"/>
      <c r="C148" s="76"/>
    </row>
    <row r="149" spans="2:3" x14ac:dyDescent="0.35">
      <c r="B149" s="42"/>
      <c r="C149" s="76"/>
    </row>
    <row r="150" spans="2:3" x14ac:dyDescent="0.35">
      <c r="B150" s="42"/>
      <c r="C150" s="76"/>
    </row>
    <row r="151" spans="2:3" x14ac:dyDescent="0.35">
      <c r="B151" s="42"/>
      <c r="C151" s="76"/>
    </row>
    <row r="152" spans="2:3" x14ac:dyDescent="0.35">
      <c r="B152" s="42"/>
      <c r="C152" s="76"/>
    </row>
    <row r="153" spans="2:3" x14ac:dyDescent="0.35">
      <c r="B153" s="42"/>
      <c r="C153" s="76"/>
    </row>
    <row r="154" spans="2:3" x14ac:dyDescent="0.35">
      <c r="B154" s="42"/>
      <c r="C154" s="76"/>
    </row>
    <row r="155" spans="2:3" x14ac:dyDescent="0.35">
      <c r="B155" s="42"/>
      <c r="C155" s="76"/>
    </row>
    <row r="156" spans="2:3" x14ac:dyDescent="0.35">
      <c r="B156" s="42"/>
      <c r="C156" s="76"/>
    </row>
    <row r="157" spans="2:3" x14ac:dyDescent="0.35">
      <c r="B157" s="42"/>
      <c r="C157" s="76"/>
    </row>
    <row r="158" spans="2:3" x14ac:dyDescent="0.35">
      <c r="B158" s="42"/>
      <c r="C158" s="76"/>
    </row>
    <row r="159" spans="2:3" x14ac:dyDescent="0.35">
      <c r="B159" s="42"/>
      <c r="C159" s="76"/>
    </row>
    <row r="160" spans="2:3" x14ac:dyDescent="0.35">
      <c r="B160" s="42"/>
      <c r="C160" s="76"/>
    </row>
    <row r="161" spans="2:3" x14ac:dyDescent="0.35">
      <c r="B161" s="42"/>
      <c r="C161" s="76"/>
    </row>
    <row r="162" spans="2:3" x14ac:dyDescent="0.35">
      <c r="B162" s="42"/>
      <c r="C162" s="76"/>
    </row>
    <row r="163" spans="2:3" x14ac:dyDescent="0.35">
      <c r="B163" s="42"/>
      <c r="C163" s="76"/>
    </row>
    <row r="164" spans="2:3" x14ac:dyDescent="0.35">
      <c r="B164" s="42"/>
      <c r="C164" s="76"/>
    </row>
    <row r="165" spans="2:3" x14ac:dyDescent="0.35">
      <c r="B165" s="42"/>
      <c r="C165" s="76"/>
    </row>
    <row r="166" spans="2:3" x14ac:dyDescent="0.35">
      <c r="B166" s="42"/>
      <c r="C166" s="76"/>
    </row>
    <row r="167" spans="2:3" x14ac:dyDescent="0.35">
      <c r="B167" s="42"/>
      <c r="C167" s="76"/>
    </row>
    <row r="168" spans="2:3" x14ac:dyDescent="0.35">
      <c r="B168" s="42"/>
      <c r="C168" s="76"/>
    </row>
    <row r="169" spans="2:3" x14ac:dyDescent="0.35">
      <c r="B169" s="42"/>
      <c r="C169" s="76"/>
    </row>
    <row r="170" spans="2:3" x14ac:dyDescent="0.35">
      <c r="B170" s="2"/>
    </row>
    <row r="172" spans="2:3" x14ac:dyDescent="0.35">
      <c r="B172" s="76"/>
      <c r="C172" s="76"/>
    </row>
    <row r="173" spans="2:3" x14ac:dyDescent="0.35">
      <c r="B173" s="42"/>
      <c r="C173" s="76"/>
    </row>
    <row r="174" spans="2:3" x14ac:dyDescent="0.35">
      <c r="B174" s="42"/>
      <c r="C174" s="76"/>
    </row>
    <row r="175" spans="2:3" x14ac:dyDescent="0.35">
      <c r="B175" s="42"/>
      <c r="C175" s="76"/>
    </row>
    <row r="176" spans="2:3" x14ac:dyDescent="0.35">
      <c r="B176" s="42"/>
      <c r="C176" s="76"/>
    </row>
    <row r="177" spans="2:3" x14ac:dyDescent="0.35">
      <c r="B177" s="42"/>
      <c r="C177" s="76"/>
    </row>
    <row r="178" spans="2:3" x14ac:dyDescent="0.35">
      <c r="B178" s="42"/>
      <c r="C178" s="76"/>
    </row>
    <row r="179" spans="2:3" x14ac:dyDescent="0.35">
      <c r="B179" s="42"/>
      <c r="C179" s="76"/>
    </row>
    <row r="180" spans="2:3" x14ac:dyDescent="0.35">
      <c r="B180" s="42"/>
      <c r="C180" s="76"/>
    </row>
    <row r="181" spans="2:3" x14ac:dyDescent="0.35">
      <c r="B181" s="42"/>
      <c r="C181" s="76"/>
    </row>
    <row r="182" spans="2:3" x14ac:dyDescent="0.35">
      <c r="B182" s="42"/>
      <c r="C182" s="76"/>
    </row>
    <row r="183" spans="2:3" x14ac:dyDescent="0.35">
      <c r="B183" s="42"/>
      <c r="C183" s="76"/>
    </row>
    <row r="184" spans="2:3" x14ac:dyDescent="0.35">
      <c r="B184" s="42"/>
      <c r="C184" s="76"/>
    </row>
    <row r="185" spans="2:3" x14ac:dyDescent="0.35">
      <c r="B185" s="42"/>
      <c r="C185" s="76"/>
    </row>
    <row r="186" spans="2:3" x14ac:dyDescent="0.35">
      <c r="B186" s="42"/>
      <c r="C186" s="76"/>
    </row>
    <row r="187" spans="2:3" x14ac:dyDescent="0.35">
      <c r="B187" s="42"/>
      <c r="C187" s="76"/>
    </row>
    <row r="188" spans="2:3" x14ac:dyDescent="0.35">
      <c r="B188" s="42"/>
      <c r="C188" s="76"/>
    </row>
    <row r="189" spans="2:3" x14ac:dyDescent="0.35">
      <c r="B189" s="42"/>
      <c r="C189" s="76"/>
    </row>
    <row r="190" spans="2:3" x14ac:dyDescent="0.35">
      <c r="B190" s="42"/>
      <c r="C190" s="76"/>
    </row>
    <row r="191" spans="2:3" x14ac:dyDescent="0.35">
      <c r="B191" s="42"/>
      <c r="C191" s="76"/>
    </row>
    <row r="192" spans="2:3" x14ac:dyDescent="0.35">
      <c r="B192" s="42"/>
      <c r="C192" s="76"/>
    </row>
    <row r="193" spans="2:3" x14ac:dyDescent="0.35">
      <c r="B193" s="42"/>
      <c r="C193" s="76"/>
    </row>
    <row r="194" spans="2:3" x14ac:dyDescent="0.35">
      <c r="B194" s="42"/>
      <c r="C194" s="76"/>
    </row>
    <row r="195" spans="2:3" x14ac:dyDescent="0.35">
      <c r="B195" s="42"/>
      <c r="C195" s="76"/>
    </row>
    <row r="196" spans="2:3" x14ac:dyDescent="0.35">
      <c r="B196" s="42"/>
      <c r="C196" s="76"/>
    </row>
    <row r="197" spans="2:3" x14ac:dyDescent="0.35">
      <c r="B197" s="42"/>
      <c r="C197" s="76"/>
    </row>
    <row r="198" spans="2:3" x14ac:dyDescent="0.35">
      <c r="B198" s="42"/>
      <c r="C198" s="76"/>
    </row>
    <row r="199" spans="2:3" x14ac:dyDescent="0.35">
      <c r="B199" s="42"/>
      <c r="C199" s="76"/>
    </row>
    <row r="200" spans="2:3" x14ac:dyDescent="0.35">
      <c r="B200" s="42"/>
      <c r="C200" s="76"/>
    </row>
    <row r="201" spans="2:3" x14ac:dyDescent="0.35">
      <c r="B201" s="42"/>
      <c r="C201" s="76"/>
    </row>
    <row r="202" spans="2:3" x14ac:dyDescent="0.35">
      <c r="B202" s="42"/>
      <c r="C202" s="76"/>
    </row>
    <row r="203" spans="2:3" x14ac:dyDescent="0.35">
      <c r="B203" s="42"/>
      <c r="C203" s="76"/>
    </row>
    <row r="204" spans="2:3" x14ac:dyDescent="0.35">
      <c r="B204" s="42"/>
      <c r="C204" s="76"/>
    </row>
    <row r="205" spans="2:3" x14ac:dyDescent="0.35">
      <c r="B205" s="42"/>
      <c r="C205" s="76"/>
    </row>
    <row r="206" spans="2:3" x14ac:dyDescent="0.35">
      <c r="B206" s="42"/>
      <c r="C206" s="76"/>
    </row>
    <row r="207" spans="2:3" x14ac:dyDescent="0.35">
      <c r="B207" s="42"/>
      <c r="C207" s="76"/>
    </row>
    <row r="208" spans="2:3" x14ac:dyDescent="0.35">
      <c r="B208" s="42"/>
      <c r="C208" s="76"/>
    </row>
    <row r="209" spans="2:3" x14ac:dyDescent="0.35">
      <c r="B209" s="42"/>
      <c r="C209" s="76"/>
    </row>
    <row r="210" spans="2:3" x14ac:dyDescent="0.35">
      <c r="B210" s="42"/>
      <c r="C210" s="76"/>
    </row>
    <row r="211" spans="2:3" x14ac:dyDescent="0.35">
      <c r="B211" s="42"/>
      <c r="C211" s="76"/>
    </row>
    <row r="212" spans="2:3" x14ac:dyDescent="0.35">
      <c r="B212" s="42"/>
      <c r="C212" s="76"/>
    </row>
    <row r="213" spans="2:3" x14ac:dyDescent="0.35">
      <c r="B213" s="42"/>
      <c r="C213" s="76"/>
    </row>
    <row r="214" spans="2:3" x14ac:dyDescent="0.35">
      <c r="B214" s="42"/>
      <c r="C214" s="76"/>
    </row>
    <row r="215" spans="2:3" x14ac:dyDescent="0.35">
      <c r="B215" s="42"/>
      <c r="C215" s="76"/>
    </row>
    <row r="216" spans="2:3" x14ac:dyDescent="0.35">
      <c r="B216" s="42"/>
      <c r="C216" s="76"/>
    </row>
    <row r="217" spans="2:3" x14ac:dyDescent="0.35">
      <c r="B217" s="42"/>
      <c r="C217" s="76"/>
    </row>
    <row r="218" spans="2:3" x14ac:dyDescent="0.35">
      <c r="B218" s="42"/>
      <c r="C218" s="76"/>
    </row>
    <row r="219" spans="2:3" x14ac:dyDescent="0.35">
      <c r="B219" s="42"/>
      <c r="C219" s="76"/>
    </row>
    <row r="220" spans="2:3" x14ac:dyDescent="0.35">
      <c r="B220" s="42"/>
      <c r="C220" s="76"/>
    </row>
    <row r="221" spans="2:3" x14ac:dyDescent="0.35">
      <c r="B221" s="42"/>
      <c r="C221" s="76"/>
    </row>
    <row r="222" spans="2:3" x14ac:dyDescent="0.35">
      <c r="B222" s="42"/>
      <c r="C222" s="76"/>
    </row>
    <row r="223" spans="2:3" x14ac:dyDescent="0.35">
      <c r="B223" s="42"/>
      <c r="C223" s="76"/>
    </row>
    <row r="224" spans="2:3" x14ac:dyDescent="0.35">
      <c r="B224" s="42"/>
      <c r="C224" s="76"/>
    </row>
    <row r="225" spans="2:3" x14ac:dyDescent="0.35">
      <c r="B225" s="42"/>
      <c r="C225" s="76"/>
    </row>
    <row r="226" spans="2:3" x14ac:dyDescent="0.35">
      <c r="B226" s="42"/>
      <c r="C226" s="76"/>
    </row>
    <row r="227" spans="2:3" x14ac:dyDescent="0.35">
      <c r="B227" s="42"/>
      <c r="C227" s="76"/>
    </row>
    <row r="228" spans="2:3" x14ac:dyDescent="0.35">
      <c r="B228" s="42"/>
      <c r="C228" s="76"/>
    </row>
    <row r="229" spans="2:3" x14ac:dyDescent="0.35">
      <c r="B229" s="42"/>
      <c r="C229" s="76"/>
    </row>
    <row r="230" spans="2:3" x14ac:dyDescent="0.35">
      <c r="B230" s="42"/>
      <c r="C230" s="76"/>
    </row>
    <row r="231" spans="2:3" x14ac:dyDescent="0.35">
      <c r="B231" s="42"/>
      <c r="C231" s="76"/>
    </row>
    <row r="232" spans="2:3" x14ac:dyDescent="0.35">
      <c r="B232" s="42"/>
      <c r="C232" s="76"/>
    </row>
    <row r="233" spans="2:3" x14ac:dyDescent="0.35">
      <c r="B233" s="42"/>
      <c r="C233" s="76"/>
    </row>
    <row r="234" spans="2:3" x14ac:dyDescent="0.35">
      <c r="B234" s="42"/>
      <c r="C234" s="76"/>
    </row>
    <row r="235" spans="2:3" x14ac:dyDescent="0.35">
      <c r="B235" s="42"/>
      <c r="C235" s="76"/>
    </row>
    <row r="236" spans="2:3" x14ac:dyDescent="0.35">
      <c r="B236" s="42"/>
      <c r="C236" s="76"/>
    </row>
    <row r="237" spans="2:3" x14ac:dyDescent="0.35">
      <c r="B237" s="42"/>
      <c r="C237" s="76"/>
    </row>
    <row r="238" spans="2:3" x14ac:dyDescent="0.35">
      <c r="B238" s="42"/>
      <c r="C238" s="76"/>
    </row>
    <row r="239" spans="2:3" x14ac:dyDescent="0.35">
      <c r="B239" s="42"/>
      <c r="C239" s="76"/>
    </row>
    <row r="240" spans="2:3" x14ac:dyDescent="0.35">
      <c r="B240" s="42"/>
      <c r="C240" s="76"/>
    </row>
    <row r="241" spans="2:3" x14ac:dyDescent="0.35">
      <c r="B241" s="42"/>
      <c r="C241" s="76"/>
    </row>
    <row r="242" spans="2:3" x14ac:dyDescent="0.35">
      <c r="B242" s="42"/>
      <c r="C242" s="76"/>
    </row>
    <row r="243" spans="2:3" x14ac:dyDescent="0.35">
      <c r="B243" s="42"/>
      <c r="C243" s="76"/>
    </row>
    <row r="244" spans="2:3" x14ac:dyDescent="0.35">
      <c r="C244" s="76"/>
    </row>
  </sheetData>
  <mergeCells count="2">
    <mergeCell ref="D10:X10"/>
    <mergeCell ref="Y10:AM10"/>
  </mergeCells>
  <pageMargins left="0.7" right="0.7" top="0.75" bottom="0.75" header="0.3" footer="0.3"/>
  <drawing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45D9871-7A12-45DC-9D58-B864C80F26AD}">
  <sheetPr codeName="Sheet21"/>
  <dimension ref="A1:AS435"/>
  <sheetViews>
    <sheetView workbookViewId="0"/>
  </sheetViews>
  <sheetFormatPr defaultColWidth="9.1796875" defaultRowHeight="14.5" x14ac:dyDescent="0.35"/>
  <cols>
    <col min="9" max="9" width="39.81640625" customWidth="1"/>
  </cols>
  <sheetData>
    <row r="1" spans="1:45" x14ac:dyDescent="0.35">
      <c r="A1" s="2" t="s">
        <v>685</v>
      </c>
      <c r="I1" s="75" t="s">
        <v>766</v>
      </c>
      <c r="J1" s="74"/>
      <c r="K1" s="74"/>
      <c r="L1" s="74"/>
      <c r="M1" s="74"/>
      <c r="N1" s="74"/>
      <c r="O1" s="74"/>
      <c r="P1" s="74"/>
      <c r="Q1" s="74"/>
      <c r="R1" s="74"/>
      <c r="S1" s="74"/>
      <c r="T1" s="74"/>
      <c r="U1" s="74"/>
      <c r="V1" s="74"/>
      <c r="W1" s="74"/>
      <c r="X1" s="74"/>
      <c r="Y1" s="74"/>
      <c r="Z1" s="74"/>
      <c r="AA1" s="74"/>
      <c r="AB1" s="74"/>
      <c r="AC1" s="74"/>
      <c r="AD1" s="74"/>
      <c r="AE1" s="74"/>
      <c r="AF1" s="74"/>
      <c r="AG1" s="74"/>
      <c r="AH1" s="74"/>
      <c r="AI1" s="74"/>
      <c r="AJ1" s="74"/>
      <c r="AK1" s="74"/>
      <c r="AL1" s="74"/>
      <c r="AM1" s="74"/>
      <c r="AN1" s="74"/>
      <c r="AO1" s="74"/>
      <c r="AP1" s="74"/>
      <c r="AQ1" s="74"/>
      <c r="AR1" s="74"/>
      <c r="AS1" s="74"/>
    </row>
    <row r="2" spans="1:45" x14ac:dyDescent="0.35">
      <c r="A2" t="s">
        <v>13</v>
      </c>
      <c r="C2" t="s">
        <v>680</v>
      </c>
      <c r="D2" t="s">
        <v>681</v>
      </c>
      <c r="E2">
        <v>2005</v>
      </c>
      <c r="F2">
        <v>20.204217069999999</v>
      </c>
      <c r="J2">
        <v>2015</v>
      </c>
      <c r="K2">
        <v>2016</v>
      </c>
      <c r="L2">
        <v>2017</v>
      </c>
      <c r="M2">
        <v>2018</v>
      </c>
      <c r="N2">
        <v>2019</v>
      </c>
      <c r="O2">
        <v>2020</v>
      </c>
      <c r="P2">
        <v>2021</v>
      </c>
      <c r="Q2">
        <v>2022</v>
      </c>
      <c r="R2">
        <v>2023</v>
      </c>
      <c r="S2">
        <v>2024</v>
      </c>
      <c r="T2">
        <v>2025</v>
      </c>
      <c r="U2">
        <v>2026</v>
      </c>
      <c r="V2">
        <v>2027</v>
      </c>
      <c r="W2">
        <v>2028</v>
      </c>
      <c r="X2">
        <v>2029</v>
      </c>
      <c r="Y2">
        <v>2030</v>
      </c>
      <c r="Z2">
        <v>2031</v>
      </c>
      <c r="AA2">
        <v>2032</v>
      </c>
      <c r="AB2">
        <v>2033</v>
      </c>
      <c r="AC2">
        <v>2034</v>
      </c>
      <c r="AD2">
        <v>2035</v>
      </c>
      <c r="AE2">
        <v>2036</v>
      </c>
      <c r="AF2">
        <v>2037</v>
      </c>
      <c r="AG2">
        <v>2038</v>
      </c>
      <c r="AH2">
        <v>2039</v>
      </c>
      <c r="AI2">
        <v>2040</v>
      </c>
      <c r="AJ2">
        <v>2041</v>
      </c>
      <c r="AK2">
        <v>2042</v>
      </c>
      <c r="AL2">
        <v>2043</v>
      </c>
      <c r="AM2">
        <v>2044</v>
      </c>
      <c r="AN2">
        <v>2045</v>
      </c>
      <c r="AO2">
        <v>2046</v>
      </c>
      <c r="AP2">
        <v>2047</v>
      </c>
      <c r="AQ2">
        <v>2048</v>
      </c>
      <c r="AR2">
        <v>2049</v>
      </c>
      <c r="AS2">
        <v>2050</v>
      </c>
    </row>
    <row r="3" spans="1:45" x14ac:dyDescent="0.35">
      <c r="A3" t="s">
        <v>13</v>
      </c>
      <c r="C3" t="s">
        <v>680</v>
      </c>
      <c r="D3" t="s">
        <v>681</v>
      </c>
      <c r="E3">
        <v>2006</v>
      </c>
      <c r="F3">
        <v>22.645607819999999</v>
      </c>
      <c r="I3" t="s">
        <v>13</v>
      </c>
      <c r="J3">
        <f>SUMIFS('EPA non-CO2 Data'!$H:$H,'EPA non-CO2 Data'!$F:$F,J2,'EPA non-CO2 Data'!$E:$E,"HFCs",'EPA non-CO2 Data'!$A:$A,"United States")</f>
        <v>148.93539608176624</v>
      </c>
      <c r="K3">
        <f>SUMIFS('EPA non-CO2 Data'!$H:$H,'EPA non-CO2 Data'!$F:$F,K2,'EPA non-CO2 Data'!$E:$E,"HFCs",'EPA non-CO2 Data'!$A:$A,"United States")</f>
        <v>149.35181117840835</v>
      </c>
      <c r="L3">
        <f>SUMIFS('EPA non-CO2 Data'!$H:$H,'EPA non-CO2 Data'!$F:$F,L2,'EPA non-CO2 Data'!$E:$E,"HFCs",'EPA non-CO2 Data'!$A:$A,"United States")</f>
        <v>153.95499321156444</v>
      </c>
      <c r="M3">
        <f>SUMIFS('EPA non-CO2 Data'!$H:$H,'EPA non-CO2 Data'!$F:$F,M2,'EPA non-CO2 Data'!$E:$E,"HFCs",'EPA non-CO2 Data'!$A:$A,"United States")</f>
        <v>158.55817524472053</v>
      </c>
      <c r="N3">
        <f>SUMIFS('EPA non-CO2 Data'!$H:$H,'EPA non-CO2 Data'!$F:$F,N2,'EPA non-CO2 Data'!$E:$E,"HFCs",'EPA non-CO2 Data'!$A:$A,"United States")</f>
        <v>163.16135727787665</v>
      </c>
      <c r="O3">
        <f>SUMIFS('EPA non-CO2 Data'!$H:$H,'EPA non-CO2 Data'!$F:$F,O2,'EPA non-CO2 Data'!$E:$E,"HFCs",'EPA non-CO2 Data'!$A:$A,"United States")</f>
        <v>167.76453931103177</v>
      </c>
      <c r="P3">
        <f>SUMIFS('EPA non-CO2 Data'!$H:$H,'EPA non-CO2 Data'!$F:$F,P2,'EPA non-CO2 Data'!$E:$E,"HFCs",'EPA non-CO2 Data'!$A:$A,"United States")</f>
        <v>173.22019161619858</v>
      </c>
      <c r="Q3">
        <f>SUMIFS('EPA non-CO2 Data'!$H:$H,'EPA non-CO2 Data'!$F:$F,Q2,'EPA non-CO2 Data'!$E:$E,"HFCs",'EPA non-CO2 Data'!$A:$A,"United States")</f>
        <v>178.67584392136547</v>
      </c>
      <c r="R3">
        <f>SUMIFS('EPA non-CO2 Data'!$H:$H,'EPA non-CO2 Data'!$F:$F,R2,'EPA non-CO2 Data'!$E:$E,"HFCs",'EPA non-CO2 Data'!$A:$A,"United States")</f>
        <v>184.13149622653236</v>
      </c>
      <c r="S3">
        <f>SUMIFS('EPA non-CO2 Data'!$H:$H,'EPA non-CO2 Data'!$F:$F,S2,'EPA non-CO2 Data'!$E:$E,"HFCs",'EPA non-CO2 Data'!$A:$A,"United States")</f>
        <v>189.58714853169926</v>
      </c>
      <c r="T3">
        <f>SUMIFS('EPA non-CO2 Data'!$H:$H,'EPA non-CO2 Data'!$F:$F,T2,'EPA non-CO2 Data'!$E:$E,"HFCs",'EPA non-CO2 Data'!$A:$A,"United States")</f>
        <v>195.04280083686618</v>
      </c>
      <c r="U3">
        <f>SUMIFS('EPA non-CO2 Data'!$H:$H,'EPA non-CO2 Data'!$F:$F,U2,'EPA non-CO2 Data'!$E:$E,"HFCs",'EPA non-CO2 Data'!$A:$A,"United States")</f>
        <v>197.03250466509283</v>
      </c>
      <c r="V3">
        <f>SUMIFS('EPA non-CO2 Data'!$H:$H,'EPA non-CO2 Data'!$F:$F,V2,'EPA non-CO2 Data'!$E:$E,"HFCs",'EPA non-CO2 Data'!$A:$A,"United States")</f>
        <v>199.02220849331948</v>
      </c>
      <c r="W3">
        <f>SUMIFS('EPA non-CO2 Data'!$H:$H,'EPA non-CO2 Data'!$F:$F,W2,'EPA non-CO2 Data'!$E:$E,"HFCs",'EPA non-CO2 Data'!$A:$A,"United States")</f>
        <v>201.01191232154616</v>
      </c>
      <c r="X3">
        <f>SUMIFS('EPA non-CO2 Data'!$H:$H,'EPA non-CO2 Data'!$F:$F,X2,'EPA non-CO2 Data'!$E:$E,"HFCs",'EPA non-CO2 Data'!$A:$A,"United States")</f>
        <v>203.00161614977284</v>
      </c>
      <c r="Y3">
        <f>SUMIFS('EPA non-CO2 Data'!$H:$H,'EPA non-CO2 Data'!$F:$F,Y2,'EPA non-CO2 Data'!$E:$E,"HFCs",'EPA non-CO2 Data'!$A:$A,"United States")</f>
        <v>204.99131997800058</v>
      </c>
      <c r="Z3">
        <f>SUMIFS('EPA non-CO2 Data'!$H:$H,'EPA non-CO2 Data'!$F:$F,Z2,'EPA non-CO2 Data'!$E:$E,"HFCs",'EPA non-CO2 Data'!$A:$A,"United States")</f>
        <v>205.70664589508439</v>
      </c>
      <c r="AA3">
        <f>SUMIFS('EPA non-CO2 Data'!$H:$H,'EPA non-CO2 Data'!$F:$F,AA2,'EPA non-CO2 Data'!$E:$E,"HFCs",'EPA non-CO2 Data'!$A:$A,"United States")</f>
        <v>206.42197181216815</v>
      </c>
      <c r="AB3">
        <f>SUMIFS('EPA non-CO2 Data'!$H:$H,'EPA non-CO2 Data'!$F:$F,AB2,'EPA non-CO2 Data'!$E:$E,"HFCs",'EPA non-CO2 Data'!$A:$A,"United States")</f>
        <v>207.13729772925205</v>
      </c>
      <c r="AC3">
        <f>SUMIFS('EPA non-CO2 Data'!$H:$H,'EPA non-CO2 Data'!$F:$F,AC2,'EPA non-CO2 Data'!$E:$E,"HFCs",'EPA non-CO2 Data'!$A:$A,"United States")</f>
        <v>207.85262364633684</v>
      </c>
      <c r="AD3">
        <f>SUMIFS('EPA non-CO2 Data'!$H:$H,'EPA non-CO2 Data'!$F:$F,AD2,'EPA non-CO2 Data'!$E:$E,"HFCs",'EPA non-CO2 Data'!$A:$A,"United States")</f>
        <v>208.56794956342063</v>
      </c>
      <c r="AE3">
        <f>SUMIFS('EPA non-CO2 Data'!$H:$H,'EPA non-CO2 Data'!$F:$F,AE2,'EPA non-CO2 Data'!$E:$E,"HFCs",'EPA non-CO2 Data'!$A:$A,"United States")</f>
        <v>209.77086166191748</v>
      </c>
      <c r="AF3">
        <f>SUMIFS('EPA non-CO2 Data'!$H:$H,'EPA non-CO2 Data'!$F:$F,AF2,'EPA non-CO2 Data'!$E:$E,"HFCs",'EPA non-CO2 Data'!$A:$A,"United States")</f>
        <v>210.97377376041536</v>
      </c>
      <c r="AG3">
        <f>SUMIFS('EPA non-CO2 Data'!$H:$H,'EPA non-CO2 Data'!$F:$F,AG2,'EPA non-CO2 Data'!$E:$E,"HFCs",'EPA non-CO2 Data'!$A:$A,"United States")</f>
        <v>212.17668585891221</v>
      </c>
      <c r="AH3">
        <f>SUMIFS('EPA non-CO2 Data'!$H:$H,'EPA non-CO2 Data'!$F:$F,AH2,'EPA non-CO2 Data'!$E:$E,"HFCs",'EPA non-CO2 Data'!$A:$A,"United States")</f>
        <v>213.37959795741</v>
      </c>
      <c r="AI3">
        <f>SUMIFS('EPA non-CO2 Data'!$H:$H,'EPA non-CO2 Data'!$F:$F,AI2,'EPA non-CO2 Data'!$E:$E,"HFCs",'EPA non-CO2 Data'!$A:$A,"United States")</f>
        <v>214.58251005590685</v>
      </c>
      <c r="AJ3">
        <f>SUMIFS('EPA non-CO2 Data'!$H:$H,'EPA non-CO2 Data'!$F:$F,AJ2,'EPA non-CO2 Data'!$E:$E,"HFCs",'EPA non-CO2 Data'!$A:$A,"United States")</f>
        <v>216.05171810764296</v>
      </c>
      <c r="AK3">
        <f>SUMIFS('EPA non-CO2 Data'!$H:$H,'EPA non-CO2 Data'!$F:$F,AK2,'EPA non-CO2 Data'!$E:$E,"HFCs",'EPA non-CO2 Data'!$A:$A,"United States")</f>
        <v>217.52092615937784</v>
      </c>
      <c r="AL3">
        <f>SUMIFS('EPA non-CO2 Data'!$H:$H,'EPA non-CO2 Data'!$F:$F,AL2,'EPA non-CO2 Data'!$E:$E,"HFCs",'EPA non-CO2 Data'!$A:$A,"United States")</f>
        <v>218.9901342111138</v>
      </c>
      <c r="AM3">
        <f>SUMIFS('EPA non-CO2 Data'!$H:$H,'EPA non-CO2 Data'!$F:$F,AM2,'EPA non-CO2 Data'!$E:$E,"HFCs",'EPA non-CO2 Data'!$A:$A,"United States")</f>
        <v>220.45934226284891</v>
      </c>
      <c r="AN3">
        <f>SUMIFS('EPA non-CO2 Data'!$H:$H,'EPA non-CO2 Data'!$F:$F,AN2,'EPA non-CO2 Data'!$E:$E,"HFCs",'EPA non-CO2 Data'!$A:$A,"United States")</f>
        <v>221.9285503145849</v>
      </c>
      <c r="AO3">
        <f>SUMIFS('EPA non-CO2 Data'!$H:$H,'EPA non-CO2 Data'!$F:$F,AO2,'EPA non-CO2 Data'!$E:$E,"HFCs",'EPA non-CO2 Data'!$A:$A,"United States")</f>
        <v>222.64600016572538</v>
      </c>
      <c r="AP3">
        <f>SUMIFS('EPA non-CO2 Data'!$H:$H,'EPA non-CO2 Data'!$F:$F,AP2,'EPA non-CO2 Data'!$E:$E,"HFCs",'EPA non-CO2 Data'!$A:$A,"United States")</f>
        <v>223.36345001686587</v>
      </c>
      <c r="AQ3">
        <f>SUMIFS('EPA non-CO2 Data'!$H:$H,'EPA non-CO2 Data'!$F:$F,AQ2,'EPA non-CO2 Data'!$E:$E,"HFCs",'EPA non-CO2 Data'!$A:$A,"United States")</f>
        <v>224.08089986800647</v>
      </c>
      <c r="AR3">
        <f>SUMIFS('EPA non-CO2 Data'!$H:$H,'EPA non-CO2 Data'!$F:$F,AR2,'EPA non-CO2 Data'!$E:$E,"HFCs",'EPA non-CO2 Data'!$A:$A,"United States")</f>
        <v>224.79834971914701</v>
      </c>
      <c r="AS3">
        <f>SUMIFS('EPA non-CO2 Data'!$H:$H,'EPA non-CO2 Data'!$F:$F,AS2,'EPA non-CO2 Data'!$E:$E,"HFCs",'EPA non-CO2 Data'!$A:$A,"United States")</f>
        <v>225.51579957028753</v>
      </c>
    </row>
    <row r="4" spans="1:45" x14ac:dyDescent="0.35">
      <c r="A4" t="s">
        <v>13</v>
      </c>
      <c r="C4" t="s">
        <v>680</v>
      </c>
      <c r="D4" t="s">
        <v>681</v>
      </c>
      <c r="E4">
        <v>2007</v>
      </c>
      <c r="F4">
        <v>25.660121369999999</v>
      </c>
      <c r="I4" t="s">
        <v>686</v>
      </c>
      <c r="J4">
        <f>SUMIFS('EPA non-CO2 Data'!$H:$H,'EPA non-CO2 Data'!$F:$F,J2,'EPA non-CO2 Data'!$A:$A,"United States",'EPA non-CO2 Data'!$J:$J,"F-gases")-J3</f>
        <v>12.116623978819007</v>
      </c>
      <c r="K4">
        <f>SUMIFS('EPA non-CO2 Data'!$H:$H,'EPA non-CO2 Data'!$F:$F,K2,'EPA non-CO2 Data'!$A:$A,"United States",'EPA non-CO2 Data'!$J:$J,"F-gases")-K3</f>
        <v>11.568519152887859</v>
      </c>
      <c r="L4">
        <f>SUMIFS('EPA non-CO2 Data'!$H:$H,'EPA non-CO2 Data'!$F:$F,L2,'EPA non-CO2 Data'!$A:$A,"United States",'EPA non-CO2 Data'!$J:$J,"F-gases")-L3</f>
        <v>11.336412376983134</v>
      </c>
      <c r="M4">
        <f>SUMIFS('EPA non-CO2 Data'!$H:$H,'EPA non-CO2 Data'!$F:$F,M2,'EPA non-CO2 Data'!$A:$A,"United States",'EPA non-CO2 Data'!$J:$J,"F-gases")-M3</f>
        <v>11.104305601078579</v>
      </c>
      <c r="N4">
        <f>SUMIFS('EPA non-CO2 Data'!$H:$H,'EPA non-CO2 Data'!$F:$F,N2,'EPA non-CO2 Data'!$A:$A,"United States",'EPA non-CO2 Data'!$J:$J,"F-gases")-N3</f>
        <v>10.872198825173882</v>
      </c>
      <c r="O4">
        <f>SUMIFS('EPA non-CO2 Data'!$H:$H,'EPA non-CO2 Data'!$F:$F,O2,'EPA non-CO2 Data'!$A:$A,"United States",'EPA non-CO2 Data'!$J:$J,"F-gases")-O3</f>
        <v>10.640092049269214</v>
      </c>
      <c r="P4">
        <f>SUMIFS('EPA non-CO2 Data'!$H:$H,'EPA non-CO2 Data'!$F:$F,P2,'EPA non-CO2 Data'!$A:$A,"United States",'EPA non-CO2 Data'!$J:$J,"F-gases")-P3</f>
        <v>10.544194324533436</v>
      </c>
      <c r="Q4">
        <f>SUMIFS('EPA non-CO2 Data'!$H:$H,'EPA non-CO2 Data'!$F:$F,Q2,'EPA non-CO2 Data'!$A:$A,"United States",'EPA non-CO2 Data'!$J:$J,"F-gases")-Q3</f>
        <v>10.448296599797629</v>
      </c>
      <c r="R4">
        <f>SUMIFS('EPA non-CO2 Data'!$H:$H,'EPA non-CO2 Data'!$F:$F,R2,'EPA non-CO2 Data'!$A:$A,"United States",'EPA non-CO2 Data'!$J:$J,"F-gases")-R3</f>
        <v>10.352398875061851</v>
      </c>
      <c r="S4">
        <f>SUMIFS('EPA non-CO2 Data'!$H:$H,'EPA non-CO2 Data'!$F:$F,S2,'EPA non-CO2 Data'!$A:$A,"United States",'EPA non-CO2 Data'!$J:$J,"F-gases")-S3</f>
        <v>10.256501150326102</v>
      </c>
      <c r="T4">
        <f>SUMIFS('EPA non-CO2 Data'!$H:$H,'EPA non-CO2 Data'!$F:$F,T2,'EPA non-CO2 Data'!$A:$A,"United States",'EPA non-CO2 Data'!$J:$J,"F-gases")-T3</f>
        <v>10.16060342559021</v>
      </c>
      <c r="U4">
        <f>SUMIFS('EPA non-CO2 Data'!$H:$H,'EPA non-CO2 Data'!$F:$F,U2,'EPA non-CO2 Data'!$A:$A,"United States",'EPA non-CO2 Data'!$J:$J,"F-gases")-U3</f>
        <v>10.154791778855753</v>
      </c>
      <c r="V4">
        <f>SUMIFS('EPA non-CO2 Data'!$H:$H,'EPA non-CO2 Data'!$F:$F,V2,'EPA non-CO2 Data'!$A:$A,"United States",'EPA non-CO2 Data'!$J:$J,"F-gases")-V3</f>
        <v>10.148980132121181</v>
      </c>
      <c r="W4">
        <f>SUMIFS('EPA non-CO2 Data'!$H:$H,'EPA non-CO2 Data'!$F:$F,W2,'EPA non-CO2 Data'!$A:$A,"United States",'EPA non-CO2 Data'!$J:$J,"F-gases")-W3</f>
        <v>10.143168485386582</v>
      </c>
      <c r="X4">
        <f>SUMIFS('EPA non-CO2 Data'!$H:$H,'EPA non-CO2 Data'!$F:$F,X2,'EPA non-CO2 Data'!$A:$A,"United States",'EPA non-CO2 Data'!$J:$J,"F-gases")-X3</f>
        <v>10.137356838652067</v>
      </c>
      <c r="Y4">
        <f>SUMIFS('EPA non-CO2 Data'!$H:$H,'EPA non-CO2 Data'!$F:$F,Y2,'EPA non-CO2 Data'!$A:$A,"United States",'EPA non-CO2 Data'!$J:$J,"F-gases")-Y3</f>
        <v>10.131545191917525</v>
      </c>
      <c r="Z4">
        <f>SUMIFS('EPA non-CO2 Data'!$H:$H,'EPA non-CO2 Data'!$F:$F,Z2,'EPA non-CO2 Data'!$A:$A,"United States",'EPA non-CO2 Data'!$J:$J,"F-gases")-Z3</f>
        <v>10.136840762375556</v>
      </c>
      <c r="AA4">
        <f>SUMIFS('EPA non-CO2 Data'!$H:$H,'EPA non-CO2 Data'!$F:$F,AA2,'EPA non-CO2 Data'!$A:$A,"United States",'EPA non-CO2 Data'!$J:$J,"F-gases")-AA3</f>
        <v>10.142136332833587</v>
      </c>
      <c r="AB4">
        <f>SUMIFS('EPA non-CO2 Data'!$H:$H,'EPA non-CO2 Data'!$F:$F,AB2,'EPA non-CO2 Data'!$A:$A,"United States",'EPA non-CO2 Data'!$J:$J,"F-gases")-AB3</f>
        <v>10.147431903291647</v>
      </c>
      <c r="AC4">
        <f>SUMIFS('EPA non-CO2 Data'!$H:$H,'EPA non-CO2 Data'!$F:$F,AC2,'EPA non-CO2 Data'!$A:$A,"United States",'EPA non-CO2 Data'!$J:$J,"F-gases")-AC3</f>
        <v>10.152727473749678</v>
      </c>
      <c r="AD4">
        <f>SUMIFS('EPA non-CO2 Data'!$H:$H,'EPA non-CO2 Data'!$F:$F,AD2,'EPA non-CO2 Data'!$A:$A,"United States",'EPA non-CO2 Data'!$J:$J,"F-gases")-AD3</f>
        <v>10.158023044207738</v>
      </c>
      <c r="AE4">
        <f>SUMIFS('EPA non-CO2 Data'!$H:$H,'EPA non-CO2 Data'!$F:$F,AE2,'EPA non-CO2 Data'!$A:$A,"United States",'EPA non-CO2 Data'!$J:$J,"F-gases")-AE3</f>
        <v>10.204802369589515</v>
      </c>
      <c r="AF4">
        <f>SUMIFS('EPA non-CO2 Data'!$H:$H,'EPA non-CO2 Data'!$F:$F,AF2,'EPA non-CO2 Data'!$A:$A,"United States",'EPA non-CO2 Data'!$J:$J,"F-gases")-AF3</f>
        <v>10.251581694971236</v>
      </c>
      <c r="AG4">
        <f>SUMIFS('EPA non-CO2 Data'!$H:$H,'EPA non-CO2 Data'!$F:$F,AG2,'EPA non-CO2 Data'!$A:$A,"United States",'EPA non-CO2 Data'!$J:$J,"F-gases")-AG3</f>
        <v>10.298361020352985</v>
      </c>
      <c r="AH4">
        <f>SUMIFS('EPA non-CO2 Data'!$H:$H,'EPA non-CO2 Data'!$F:$F,AH2,'EPA non-CO2 Data'!$A:$A,"United States",'EPA non-CO2 Data'!$J:$J,"F-gases")-AH3</f>
        <v>10.345140345734762</v>
      </c>
      <c r="AI4">
        <f>SUMIFS('EPA non-CO2 Data'!$H:$H,'EPA non-CO2 Data'!$F:$F,AI2,'EPA non-CO2 Data'!$A:$A,"United States",'EPA non-CO2 Data'!$J:$J,"F-gases")-AI3</f>
        <v>10.391919671116483</v>
      </c>
      <c r="AJ4">
        <f>SUMIFS('EPA non-CO2 Data'!$H:$H,'EPA non-CO2 Data'!$F:$F,AJ2,'EPA non-CO2 Data'!$A:$A,"United States",'EPA non-CO2 Data'!$J:$J,"F-gases")-AJ3</f>
        <v>10.46511169780041</v>
      </c>
      <c r="AK4">
        <f>SUMIFS('EPA non-CO2 Data'!$H:$H,'EPA non-CO2 Data'!$F:$F,AK2,'EPA non-CO2 Data'!$A:$A,"United States",'EPA non-CO2 Data'!$J:$J,"F-gases")-AK3</f>
        <v>10.538303724484336</v>
      </c>
      <c r="AL4">
        <f>SUMIFS('EPA non-CO2 Data'!$H:$H,'EPA non-CO2 Data'!$F:$F,AL2,'EPA non-CO2 Data'!$A:$A,"United States",'EPA non-CO2 Data'!$J:$J,"F-gases")-AL3</f>
        <v>10.611495751168292</v>
      </c>
      <c r="AM4">
        <f>SUMIFS('EPA non-CO2 Data'!$H:$H,'EPA non-CO2 Data'!$F:$F,AM2,'EPA non-CO2 Data'!$A:$A,"United States",'EPA non-CO2 Data'!$J:$J,"F-gases")-AM3</f>
        <v>10.684687777852162</v>
      </c>
      <c r="AN4">
        <f>SUMIFS('EPA non-CO2 Data'!$H:$H,'EPA non-CO2 Data'!$F:$F,AN2,'EPA non-CO2 Data'!$A:$A,"United States",'EPA non-CO2 Data'!$J:$J,"F-gases")-AN3</f>
        <v>10.757879804536088</v>
      </c>
      <c r="AO4">
        <f>SUMIFS('EPA non-CO2 Data'!$H:$H,'EPA non-CO2 Data'!$F:$F,AO2,'EPA non-CO2 Data'!$A:$A,"United States",'EPA non-CO2 Data'!$J:$J,"F-gases")-AO3</f>
        <v>10.855657016903081</v>
      </c>
      <c r="AP4">
        <f>SUMIFS('EPA non-CO2 Data'!$H:$H,'EPA non-CO2 Data'!$F:$F,AP2,'EPA non-CO2 Data'!$A:$A,"United States",'EPA non-CO2 Data'!$J:$J,"F-gases")-AP3</f>
        <v>10.95343422927013</v>
      </c>
      <c r="AQ4">
        <f>SUMIFS('EPA non-CO2 Data'!$H:$H,'EPA non-CO2 Data'!$F:$F,AQ2,'EPA non-CO2 Data'!$A:$A,"United States",'EPA non-CO2 Data'!$J:$J,"F-gases")-AQ3</f>
        <v>11.051211441637122</v>
      </c>
      <c r="AR4">
        <f>SUMIFS('EPA non-CO2 Data'!$H:$H,'EPA non-CO2 Data'!$F:$F,AR2,'EPA non-CO2 Data'!$A:$A,"United States",'EPA non-CO2 Data'!$J:$J,"F-gases")-AR3</f>
        <v>11.148988654004143</v>
      </c>
      <c r="AS4">
        <f>SUMIFS('EPA non-CO2 Data'!$H:$H,'EPA non-CO2 Data'!$F:$F,AS2,'EPA non-CO2 Data'!$A:$A,"United States",'EPA non-CO2 Data'!$J:$J,"F-gases")-AS3</f>
        <v>11.246765866371106</v>
      </c>
    </row>
    <row r="5" spans="1:45" x14ac:dyDescent="0.35">
      <c r="A5" t="s">
        <v>13</v>
      </c>
      <c r="C5" t="s">
        <v>680</v>
      </c>
      <c r="D5" t="s">
        <v>681</v>
      </c>
      <c r="E5">
        <v>2008</v>
      </c>
      <c r="F5">
        <v>29.5791054</v>
      </c>
    </row>
    <row r="6" spans="1:45" x14ac:dyDescent="0.35">
      <c r="A6" t="s">
        <v>13</v>
      </c>
      <c r="C6" t="s">
        <v>680</v>
      </c>
      <c r="D6" t="s">
        <v>681</v>
      </c>
      <c r="E6">
        <v>2009</v>
      </c>
      <c r="F6">
        <v>33.402263810000001</v>
      </c>
      <c r="I6" t="s">
        <v>1197</v>
      </c>
      <c r="J6">
        <f>SUMIFS('EPA non-CO2 Data'!$H:$H,'EPA non-CO2 Data'!$F:$F,J2,'EPA non-CO2 Data'!$A:$A,"United States",'EPA non-CO2 Data'!$J:$J,"F-gases",'EPA non-CO2 Data'!$I:$I,"chemicals 20")</f>
        <v>158.1487799618661</v>
      </c>
      <c r="K6">
        <f>SUMIFS('EPA non-CO2 Data'!$H:$H,'EPA non-CO2 Data'!$F:$F,K2,'EPA non-CO2 Data'!$A:$A,"United States",'EPA non-CO2 Data'!$J:$J,"F-gases",'EPA non-CO2 Data'!$I:$I,"chemicals 20")</f>
        <v>158.54384806657706</v>
      </c>
      <c r="L6">
        <f>SUMIFS('EPA non-CO2 Data'!$H:$H,'EPA non-CO2 Data'!$F:$F,L2,'EPA non-CO2 Data'!$A:$A,"United States",'EPA non-CO2 Data'!$J:$J,"F-gases",'EPA non-CO2 Data'!$I:$I,"chemicals 20")</f>
        <v>162.85137861730027</v>
      </c>
      <c r="M6">
        <f>SUMIFS('EPA non-CO2 Data'!$H:$H,'EPA non-CO2 Data'!$F:$F,M2,'EPA non-CO2 Data'!$A:$A,"United States",'EPA non-CO2 Data'!$J:$J,"F-gases",'EPA non-CO2 Data'!$I:$I,"chemicals 20")</f>
        <v>167.15890916802363</v>
      </c>
      <c r="N6">
        <f>SUMIFS('EPA non-CO2 Data'!$H:$H,'EPA non-CO2 Data'!$F:$F,N2,'EPA non-CO2 Data'!$A:$A,"United States",'EPA non-CO2 Data'!$J:$J,"F-gases",'EPA non-CO2 Data'!$I:$I,"chemicals 20")</f>
        <v>171.4664397187469</v>
      </c>
      <c r="O6">
        <f>SUMIFS('EPA non-CO2 Data'!$H:$H,'EPA non-CO2 Data'!$F:$F,O2,'EPA non-CO2 Data'!$A:$A,"United States",'EPA non-CO2 Data'!$J:$J,"F-gases",'EPA non-CO2 Data'!$I:$I,"chemicals 20")</f>
        <v>175.77397026946917</v>
      </c>
      <c r="P6">
        <f>SUMIFS('EPA non-CO2 Data'!$H:$H,'EPA non-CO2 Data'!$F:$F,P2,'EPA non-CO2 Data'!$A:$A,"United States",'EPA non-CO2 Data'!$J:$J,"F-gases",'EPA non-CO2 Data'!$I:$I,"chemicals 20")</f>
        <v>181.08639775543253</v>
      </c>
      <c r="Q6">
        <f>SUMIFS('EPA non-CO2 Data'!$H:$H,'EPA non-CO2 Data'!$F:$F,Q2,'EPA non-CO2 Data'!$A:$A,"United States",'EPA non-CO2 Data'!$J:$J,"F-gases",'EPA non-CO2 Data'!$I:$I,"chemicals 20")</f>
        <v>186.39882524139591</v>
      </c>
      <c r="R6">
        <f>SUMIFS('EPA non-CO2 Data'!$H:$H,'EPA non-CO2 Data'!$F:$F,R2,'EPA non-CO2 Data'!$A:$A,"United States",'EPA non-CO2 Data'!$J:$J,"F-gases",'EPA non-CO2 Data'!$I:$I,"chemicals 20")</f>
        <v>191.71125272735932</v>
      </c>
      <c r="S6">
        <f>SUMIFS('EPA non-CO2 Data'!$H:$H,'EPA non-CO2 Data'!$F:$F,S2,'EPA non-CO2 Data'!$A:$A,"United States",'EPA non-CO2 Data'!$J:$J,"F-gases",'EPA non-CO2 Data'!$I:$I,"chemicals 20")</f>
        <v>197.02368021332276</v>
      </c>
      <c r="T6">
        <f>SUMIFS('EPA non-CO2 Data'!$H:$H,'EPA non-CO2 Data'!$F:$F,T2,'EPA non-CO2 Data'!$A:$A,"United States",'EPA non-CO2 Data'!$J:$J,"F-gases",'EPA non-CO2 Data'!$I:$I,"chemicals 20")</f>
        <v>202.33610769928609</v>
      </c>
      <c r="U6">
        <f>SUMIFS('EPA non-CO2 Data'!$H:$H,'EPA non-CO2 Data'!$F:$F,U2,'EPA non-CO2 Data'!$A:$A,"United States",'EPA non-CO2 Data'!$J:$J,"F-gases",'EPA non-CO2 Data'!$I:$I,"chemicals 20")</f>
        <v>204.26797617922404</v>
      </c>
      <c r="V6">
        <f>SUMIFS('EPA non-CO2 Data'!$H:$H,'EPA non-CO2 Data'!$F:$F,V2,'EPA non-CO2 Data'!$A:$A,"United States",'EPA non-CO2 Data'!$J:$J,"F-gases",'EPA non-CO2 Data'!$I:$I,"chemicals 20")</f>
        <v>206.19984465916184</v>
      </c>
      <c r="W6">
        <f>SUMIFS('EPA non-CO2 Data'!$H:$H,'EPA non-CO2 Data'!$F:$F,W2,'EPA non-CO2 Data'!$A:$A,"United States",'EPA non-CO2 Data'!$J:$J,"F-gases",'EPA non-CO2 Data'!$I:$I,"chemicals 20")</f>
        <v>208.13171313909967</v>
      </c>
      <c r="X6">
        <f>SUMIFS('EPA non-CO2 Data'!$H:$H,'EPA non-CO2 Data'!$F:$F,X2,'EPA non-CO2 Data'!$A:$A,"United States",'EPA non-CO2 Data'!$J:$J,"F-gases",'EPA non-CO2 Data'!$I:$I,"chemicals 20")</f>
        <v>210.06358161903756</v>
      </c>
      <c r="Y6">
        <f>SUMIFS('EPA non-CO2 Data'!$H:$H,'EPA non-CO2 Data'!$F:$F,Y2,'EPA non-CO2 Data'!$A:$A,"United States",'EPA non-CO2 Data'!$J:$J,"F-gases",'EPA non-CO2 Data'!$I:$I,"chemicals 20")</f>
        <v>211.99545009897648</v>
      </c>
      <c r="Z6">
        <f>SUMIFS('EPA non-CO2 Data'!$H:$H,'EPA non-CO2 Data'!$F:$F,Z2,'EPA non-CO2 Data'!$A:$A,"United States",'EPA non-CO2 Data'!$J:$J,"F-gases",'EPA non-CO2 Data'!$I:$I,"chemicals 20")</f>
        <v>212.69300619635953</v>
      </c>
      <c r="AA6">
        <f>SUMIFS('EPA non-CO2 Data'!$H:$H,'EPA non-CO2 Data'!$F:$F,AA2,'EPA non-CO2 Data'!$A:$A,"United States",'EPA non-CO2 Data'!$J:$J,"F-gases",'EPA non-CO2 Data'!$I:$I,"chemicals 20")</f>
        <v>213.39056229374256</v>
      </c>
      <c r="AB6">
        <f>SUMIFS('EPA non-CO2 Data'!$H:$H,'EPA non-CO2 Data'!$F:$F,AB2,'EPA non-CO2 Data'!$A:$A,"United States",'EPA non-CO2 Data'!$J:$J,"F-gases",'EPA non-CO2 Data'!$I:$I,"chemicals 20")</f>
        <v>214.0881183911257</v>
      </c>
      <c r="AC6">
        <f>SUMIFS('EPA non-CO2 Data'!$H:$H,'EPA non-CO2 Data'!$F:$F,AC2,'EPA non-CO2 Data'!$A:$A,"United States",'EPA non-CO2 Data'!$J:$J,"F-gases",'EPA non-CO2 Data'!$I:$I,"chemicals 20")</f>
        <v>214.78567448850978</v>
      </c>
      <c r="AD6">
        <f>SUMIFS('EPA non-CO2 Data'!$H:$H,'EPA non-CO2 Data'!$F:$F,AD2,'EPA non-CO2 Data'!$A:$A,"United States",'EPA non-CO2 Data'!$J:$J,"F-gases",'EPA non-CO2 Data'!$I:$I,"chemicals 20")</f>
        <v>215.48323058589284</v>
      </c>
      <c r="AE6">
        <f>SUMIFS('EPA non-CO2 Data'!$H:$H,'EPA non-CO2 Data'!$F:$F,AE2,'EPA non-CO2 Data'!$A:$A,"United States",'EPA non-CO2 Data'!$J:$J,"F-gases",'EPA non-CO2 Data'!$I:$I,"chemicals 20")</f>
        <v>216.70048852516851</v>
      </c>
      <c r="AF6">
        <f>SUMIFS('EPA non-CO2 Data'!$H:$H,'EPA non-CO2 Data'!$F:$F,AF2,'EPA non-CO2 Data'!$A:$A,"United States",'EPA non-CO2 Data'!$J:$J,"F-gases",'EPA non-CO2 Data'!$I:$I,"chemicals 20")</f>
        <v>217.91774646444514</v>
      </c>
      <c r="AG6">
        <f>SUMIFS('EPA non-CO2 Data'!$H:$H,'EPA non-CO2 Data'!$F:$F,AG2,'EPA non-CO2 Data'!$A:$A,"United States",'EPA non-CO2 Data'!$J:$J,"F-gases",'EPA non-CO2 Data'!$I:$I,"chemicals 20")</f>
        <v>219.13500440372079</v>
      </c>
      <c r="AH6">
        <f>SUMIFS('EPA non-CO2 Data'!$H:$H,'EPA non-CO2 Data'!$F:$F,AH2,'EPA non-CO2 Data'!$A:$A,"United States",'EPA non-CO2 Data'!$J:$J,"F-gases",'EPA non-CO2 Data'!$I:$I,"chemicals 20")</f>
        <v>220.35226234299739</v>
      </c>
      <c r="AI6">
        <f>SUMIFS('EPA non-CO2 Data'!$H:$H,'EPA non-CO2 Data'!$F:$F,AI2,'EPA non-CO2 Data'!$A:$A,"United States",'EPA non-CO2 Data'!$J:$J,"F-gases",'EPA non-CO2 Data'!$I:$I,"chemicals 20")</f>
        <v>221.56952028227298</v>
      </c>
      <c r="AJ6">
        <f>SUMIFS('EPA non-CO2 Data'!$H:$H,'EPA non-CO2 Data'!$F:$F,AJ2,'EPA non-CO2 Data'!$A:$A,"United States",'EPA non-CO2 Data'!$J:$J,"F-gases",'EPA non-CO2 Data'!$I:$I,"chemicals 20")</f>
        <v>223.06877559939284</v>
      </c>
      <c r="AK6">
        <f>SUMIFS('EPA non-CO2 Data'!$H:$H,'EPA non-CO2 Data'!$F:$F,AK2,'EPA non-CO2 Data'!$A:$A,"United States",'EPA non-CO2 Data'!$J:$J,"F-gases",'EPA non-CO2 Data'!$I:$I,"chemicals 20")</f>
        <v>224.56803091651147</v>
      </c>
      <c r="AL6">
        <f>SUMIFS('EPA non-CO2 Data'!$H:$H,'EPA non-CO2 Data'!$F:$F,AL2,'EPA non-CO2 Data'!$A:$A,"United States",'EPA non-CO2 Data'!$J:$J,"F-gases",'EPA non-CO2 Data'!$I:$I,"chemicals 20")</f>
        <v>226.06728623363119</v>
      </c>
      <c r="AM6">
        <f>SUMIFS('EPA non-CO2 Data'!$H:$H,'EPA non-CO2 Data'!$F:$F,AM2,'EPA non-CO2 Data'!$A:$A,"United States",'EPA non-CO2 Data'!$J:$J,"F-gases",'EPA non-CO2 Data'!$I:$I,"chemicals 20")</f>
        <v>227.56654155075</v>
      </c>
      <c r="AN6">
        <f>SUMIFS('EPA non-CO2 Data'!$H:$H,'EPA non-CO2 Data'!$F:$F,AN2,'EPA non-CO2 Data'!$A:$A,"United States",'EPA non-CO2 Data'!$J:$J,"F-gases",'EPA non-CO2 Data'!$I:$I,"chemicals 20")</f>
        <v>229.06579686786972</v>
      </c>
      <c r="AO6">
        <f>SUMIFS('EPA non-CO2 Data'!$H:$H,'EPA non-CO2 Data'!$F:$F,AO2,'EPA non-CO2 Data'!$A:$A,"United States",'EPA non-CO2 Data'!$J:$J,"F-gases",'EPA non-CO2 Data'!$I:$I,"chemicals 20")</f>
        <v>229.82560785929201</v>
      </c>
      <c r="AP6">
        <f>SUMIFS('EPA non-CO2 Data'!$H:$H,'EPA non-CO2 Data'!$F:$F,AP2,'EPA non-CO2 Data'!$A:$A,"United States",'EPA non-CO2 Data'!$J:$J,"F-gases",'EPA non-CO2 Data'!$I:$I,"chemicals 20")</f>
        <v>230.58541885071435</v>
      </c>
      <c r="AQ6">
        <f>SUMIFS('EPA non-CO2 Data'!$H:$H,'EPA non-CO2 Data'!$F:$F,AQ2,'EPA non-CO2 Data'!$A:$A,"United States",'EPA non-CO2 Data'!$J:$J,"F-gases",'EPA non-CO2 Data'!$I:$I,"chemicals 20")</f>
        <v>231.34522984213675</v>
      </c>
      <c r="AR6">
        <f>SUMIFS('EPA non-CO2 Data'!$H:$H,'EPA non-CO2 Data'!$F:$F,AR2,'EPA non-CO2 Data'!$A:$A,"United States",'EPA non-CO2 Data'!$J:$J,"F-gases",'EPA non-CO2 Data'!$I:$I,"chemicals 20")</f>
        <v>232.10504083355912</v>
      </c>
      <c r="AS6">
        <f>SUMIFS('EPA non-CO2 Data'!$H:$H,'EPA non-CO2 Data'!$F:$F,AS2,'EPA non-CO2 Data'!$A:$A,"United States",'EPA non-CO2 Data'!$J:$J,"F-gases",'EPA non-CO2 Data'!$I:$I,"chemicals 20")</f>
        <v>232.8648518249814</v>
      </c>
    </row>
    <row r="7" spans="1:45" x14ac:dyDescent="0.35">
      <c r="A7" t="s">
        <v>13</v>
      </c>
      <c r="C7" t="s">
        <v>680</v>
      </c>
      <c r="D7" t="s">
        <v>681</v>
      </c>
      <c r="E7">
        <v>2010</v>
      </c>
      <c r="F7">
        <v>39.480735299999999</v>
      </c>
      <c r="I7" t="s">
        <v>1198</v>
      </c>
      <c r="J7">
        <f>SUMIFS('EPA non-CO2 Data'!$H:$H,'EPA non-CO2 Data'!$F:$F,J2,'EPA non-CO2 Data'!$A:$A,"United States",'EPA non-CO2 Data'!$J:$J,"F-gases",'EPA non-CO2 Data'!$I:$I,"other metals 242")</f>
        <v>2.9032400987191602</v>
      </c>
      <c r="K7">
        <f>SUMIFS('EPA non-CO2 Data'!$H:$H,'EPA non-CO2 Data'!$F:$F,K2,'EPA non-CO2 Data'!$A:$A,"United States",'EPA non-CO2 Data'!$J:$J,"F-gases",'EPA non-CO2 Data'!$I:$I,"other metals 242")</f>
        <v>2.3764822647191601</v>
      </c>
      <c r="L7">
        <f>SUMIFS('EPA non-CO2 Data'!$H:$H,'EPA non-CO2 Data'!$F:$F,L2,'EPA non-CO2 Data'!$A:$A,"United States",'EPA non-CO2 Data'!$J:$J,"F-gases",'EPA non-CO2 Data'!$I:$I,"other metals 242")</f>
        <v>2.4400269712473204</v>
      </c>
      <c r="M7">
        <f>SUMIFS('EPA non-CO2 Data'!$H:$H,'EPA non-CO2 Data'!$F:$F,M2,'EPA non-CO2 Data'!$A:$A,"United States",'EPA non-CO2 Data'!$J:$J,"F-gases",'EPA non-CO2 Data'!$I:$I,"other metals 242")</f>
        <v>2.5035716777754802</v>
      </c>
      <c r="N7">
        <f>SUMIFS('EPA non-CO2 Data'!$H:$H,'EPA non-CO2 Data'!$F:$F,N2,'EPA non-CO2 Data'!$A:$A,"United States",'EPA non-CO2 Data'!$J:$J,"F-gases",'EPA non-CO2 Data'!$I:$I,"other metals 242")</f>
        <v>2.5671163843036302</v>
      </c>
      <c r="O7">
        <f>SUMIFS('EPA non-CO2 Data'!$H:$H,'EPA non-CO2 Data'!$F:$F,O2,'EPA non-CO2 Data'!$A:$A,"United States",'EPA non-CO2 Data'!$J:$J,"F-gases",'EPA non-CO2 Data'!$I:$I,"other metals 242")</f>
        <v>2.63066109083179</v>
      </c>
      <c r="P7">
        <f>SUMIFS('EPA non-CO2 Data'!$H:$H,'EPA non-CO2 Data'!$F:$F,P2,'EPA non-CO2 Data'!$A:$A,"United States",'EPA non-CO2 Data'!$J:$J,"F-gases",'EPA non-CO2 Data'!$I:$I,"other metals 242")</f>
        <v>2.67798818529949</v>
      </c>
      <c r="Q7">
        <f>SUMIFS('EPA non-CO2 Data'!$H:$H,'EPA non-CO2 Data'!$F:$F,Q2,'EPA non-CO2 Data'!$A:$A,"United States",'EPA non-CO2 Data'!$J:$J,"F-gases",'EPA non-CO2 Data'!$I:$I,"other metals 242")</f>
        <v>2.72531527976719</v>
      </c>
      <c r="R7">
        <f>SUMIFS('EPA non-CO2 Data'!$H:$H,'EPA non-CO2 Data'!$F:$F,R2,'EPA non-CO2 Data'!$A:$A,"United States",'EPA non-CO2 Data'!$J:$J,"F-gases",'EPA non-CO2 Data'!$I:$I,"other metals 242")</f>
        <v>2.7726423742349002</v>
      </c>
      <c r="S7">
        <f>SUMIFS('EPA non-CO2 Data'!$H:$H,'EPA non-CO2 Data'!$F:$F,S2,'EPA non-CO2 Data'!$A:$A,"United States",'EPA non-CO2 Data'!$J:$J,"F-gases",'EPA non-CO2 Data'!$I:$I,"other metals 242")</f>
        <v>2.8199694687025998</v>
      </c>
      <c r="T7">
        <f>SUMIFS('EPA non-CO2 Data'!$H:$H,'EPA non-CO2 Data'!$F:$F,T2,'EPA non-CO2 Data'!$A:$A,"United States",'EPA non-CO2 Data'!$J:$J,"F-gases",'EPA non-CO2 Data'!$I:$I,"other metals 242")</f>
        <v>2.8672965631703002</v>
      </c>
      <c r="U7">
        <f>SUMIFS('EPA non-CO2 Data'!$H:$H,'EPA non-CO2 Data'!$F:$F,U2,'EPA non-CO2 Data'!$A:$A,"United States",'EPA non-CO2 Data'!$J:$J,"F-gases",'EPA non-CO2 Data'!$I:$I,"other metals 242")</f>
        <v>2.9193202647245604</v>
      </c>
      <c r="V7">
        <f>SUMIFS('EPA non-CO2 Data'!$H:$H,'EPA non-CO2 Data'!$F:$F,V2,'EPA non-CO2 Data'!$A:$A,"United States",'EPA non-CO2 Data'!$J:$J,"F-gases",'EPA non-CO2 Data'!$I:$I,"other metals 242")</f>
        <v>2.9713439662788201</v>
      </c>
      <c r="W7">
        <f>SUMIFS('EPA non-CO2 Data'!$H:$H,'EPA non-CO2 Data'!$F:$F,W2,'EPA non-CO2 Data'!$A:$A,"United States",'EPA non-CO2 Data'!$J:$J,"F-gases",'EPA non-CO2 Data'!$I:$I,"other metals 242")</f>
        <v>3.0233676678330799</v>
      </c>
      <c r="X7">
        <f>SUMIFS('EPA non-CO2 Data'!$H:$H,'EPA non-CO2 Data'!$F:$F,X2,'EPA non-CO2 Data'!$A:$A,"United States",'EPA non-CO2 Data'!$J:$J,"F-gases",'EPA non-CO2 Data'!$I:$I,"other metals 242")</f>
        <v>3.0753913693873498</v>
      </c>
      <c r="Y7">
        <f>SUMIFS('EPA non-CO2 Data'!$H:$H,'EPA non-CO2 Data'!$F:$F,Y2,'EPA non-CO2 Data'!$A:$A,"United States",'EPA non-CO2 Data'!$J:$J,"F-gases",'EPA non-CO2 Data'!$I:$I,"other metals 242")</f>
        <v>3.12741507094161</v>
      </c>
      <c r="Z7">
        <f>SUMIFS('EPA non-CO2 Data'!$H:$H,'EPA non-CO2 Data'!$F:$F,Z2,'EPA non-CO2 Data'!$A:$A,"United States",'EPA non-CO2 Data'!$J:$J,"F-gases",'EPA non-CO2 Data'!$I:$I,"other metals 242")</f>
        <v>3.1504804611003898</v>
      </c>
      <c r="AA7">
        <f>SUMIFS('EPA non-CO2 Data'!$H:$H,'EPA non-CO2 Data'!$F:$F,AA2,'EPA non-CO2 Data'!$A:$A,"United States",'EPA non-CO2 Data'!$J:$J,"F-gases",'EPA non-CO2 Data'!$I:$I,"other metals 242")</f>
        <v>3.1735458512591803</v>
      </c>
      <c r="AB7">
        <f>SUMIFS('EPA non-CO2 Data'!$H:$H,'EPA non-CO2 Data'!$F:$F,AB2,'EPA non-CO2 Data'!$A:$A,"United States",'EPA non-CO2 Data'!$J:$J,"F-gases",'EPA non-CO2 Data'!$I:$I,"other metals 242")</f>
        <v>3.1966112414179602</v>
      </c>
      <c r="AC7">
        <f>SUMIFS('EPA non-CO2 Data'!$H:$H,'EPA non-CO2 Data'!$F:$F,AC2,'EPA non-CO2 Data'!$A:$A,"United States",'EPA non-CO2 Data'!$J:$J,"F-gases",'EPA non-CO2 Data'!$I:$I,"other metals 242")</f>
        <v>3.21967663157674</v>
      </c>
      <c r="AD7">
        <f>SUMIFS('EPA non-CO2 Data'!$H:$H,'EPA non-CO2 Data'!$F:$F,AD2,'EPA non-CO2 Data'!$A:$A,"United States",'EPA non-CO2 Data'!$J:$J,"F-gases",'EPA non-CO2 Data'!$I:$I,"other metals 242")</f>
        <v>3.2427420217355305</v>
      </c>
      <c r="AE7">
        <f>SUMIFS('EPA non-CO2 Data'!$H:$H,'EPA non-CO2 Data'!$F:$F,AE2,'EPA non-CO2 Data'!$A:$A,"United States",'EPA non-CO2 Data'!$J:$J,"F-gases",'EPA non-CO2 Data'!$I:$I,"other metals 242")</f>
        <v>3.2751755063384902</v>
      </c>
      <c r="AF7">
        <f>SUMIFS('EPA non-CO2 Data'!$H:$H,'EPA non-CO2 Data'!$F:$F,AF2,'EPA non-CO2 Data'!$A:$A,"United States",'EPA non-CO2 Data'!$J:$J,"F-gases",'EPA non-CO2 Data'!$I:$I,"other metals 242")</f>
        <v>3.3076089909414597</v>
      </c>
      <c r="AG7">
        <f>SUMIFS('EPA non-CO2 Data'!$H:$H,'EPA non-CO2 Data'!$F:$F,AG2,'EPA non-CO2 Data'!$A:$A,"United States",'EPA non-CO2 Data'!$J:$J,"F-gases",'EPA non-CO2 Data'!$I:$I,"other metals 242")</f>
        <v>3.3400424755444202</v>
      </c>
      <c r="AH7">
        <f>SUMIFS('EPA non-CO2 Data'!$H:$H,'EPA non-CO2 Data'!$F:$F,AH2,'EPA non-CO2 Data'!$A:$A,"United States",'EPA non-CO2 Data'!$J:$J,"F-gases",'EPA non-CO2 Data'!$I:$I,"other metals 242")</f>
        <v>3.3724759601473897</v>
      </c>
      <c r="AI7">
        <f>SUMIFS('EPA non-CO2 Data'!$H:$H,'EPA non-CO2 Data'!$F:$F,AI2,'EPA non-CO2 Data'!$A:$A,"United States",'EPA non-CO2 Data'!$J:$J,"F-gases",'EPA non-CO2 Data'!$I:$I,"other metals 242")</f>
        <v>3.4049094447503503</v>
      </c>
      <c r="AJ7">
        <f>SUMIFS('EPA non-CO2 Data'!$H:$H,'EPA non-CO2 Data'!$F:$F,AJ2,'EPA non-CO2 Data'!$A:$A,"United States",'EPA non-CO2 Data'!$J:$J,"F-gases",'EPA non-CO2 Data'!$I:$I,"other metals 242")</f>
        <v>3.4480542060505401</v>
      </c>
      <c r="AK7">
        <f>SUMIFS('EPA non-CO2 Data'!$H:$H,'EPA non-CO2 Data'!$F:$F,AK2,'EPA non-CO2 Data'!$A:$A,"United States",'EPA non-CO2 Data'!$J:$J,"F-gases",'EPA non-CO2 Data'!$I:$I,"other metals 242")</f>
        <v>3.4911989673507202</v>
      </c>
      <c r="AL7">
        <f>SUMIFS('EPA non-CO2 Data'!$H:$H,'EPA non-CO2 Data'!$F:$F,AL2,'EPA non-CO2 Data'!$A:$A,"United States",'EPA non-CO2 Data'!$J:$J,"F-gases",'EPA non-CO2 Data'!$I:$I,"other metals 242")</f>
        <v>3.5343437286509003</v>
      </c>
      <c r="AM7">
        <f>SUMIFS('EPA non-CO2 Data'!$H:$H,'EPA non-CO2 Data'!$F:$F,AM2,'EPA non-CO2 Data'!$A:$A,"United States",'EPA non-CO2 Data'!$J:$J,"F-gases",'EPA non-CO2 Data'!$I:$I,"other metals 242")</f>
        <v>3.5774884899510804</v>
      </c>
      <c r="AN7">
        <f>SUMIFS('EPA non-CO2 Data'!$H:$H,'EPA non-CO2 Data'!$F:$F,AN2,'EPA non-CO2 Data'!$A:$A,"United States",'EPA non-CO2 Data'!$J:$J,"F-gases",'EPA non-CO2 Data'!$I:$I,"other metals 242")</f>
        <v>3.6206332512512605</v>
      </c>
      <c r="AO7">
        <f>SUMIFS('EPA non-CO2 Data'!$H:$H,'EPA non-CO2 Data'!$F:$F,AO2,'EPA non-CO2 Data'!$A:$A,"United States",'EPA non-CO2 Data'!$J:$J,"F-gases",'EPA non-CO2 Data'!$I:$I,"other metals 242")</f>
        <v>3.6760493233364597</v>
      </c>
      <c r="AP7">
        <f>SUMIFS('EPA non-CO2 Data'!$H:$H,'EPA non-CO2 Data'!$F:$F,AP2,'EPA non-CO2 Data'!$A:$A,"United States",'EPA non-CO2 Data'!$J:$J,"F-gases",'EPA non-CO2 Data'!$I:$I,"other metals 242")</f>
        <v>3.7314653954216501</v>
      </c>
      <c r="AQ7">
        <f>SUMIFS('EPA non-CO2 Data'!$H:$H,'EPA non-CO2 Data'!$F:$F,AQ2,'EPA non-CO2 Data'!$A:$A,"United States",'EPA non-CO2 Data'!$J:$J,"F-gases",'EPA non-CO2 Data'!$I:$I,"other metals 242")</f>
        <v>3.7868814675068405</v>
      </c>
      <c r="AR7">
        <f>SUMIFS('EPA non-CO2 Data'!$H:$H,'EPA non-CO2 Data'!$F:$F,AR2,'EPA non-CO2 Data'!$A:$A,"United States",'EPA non-CO2 Data'!$J:$J,"F-gases",'EPA non-CO2 Data'!$I:$I,"other metals 242")</f>
        <v>3.84229753959203</v>
      </c>
      <c r="AS7">
        <f>SUMIFS('EPA non-CO2 Data'!$H:$H,'EPA non-CO2 Data'!$F:$F,AS2,'EPA non-CO2 Data'!$A:$A,"United States",'EPA non-CO2 Data'!$J:$J,"F-gases",'EPA non-CO2 Data'!$I:$I,"other metals 242")</f>
        <v>3.8977136116772204</v>
      </c>
    </row>
    <row r="8" spans="1:45" x14ac:dyDescent="0.35">
      <c r="A8" t="s">
        <v>13</v>
      </c>
      <c r="C8" t="s">
        <v>680</v>
      </c>
      <c r="D8" t="s">
        <v>681</v>
      </c>
      <c r="E8">
        <v>2011</v>
      </c>
      <c r="F8">
        <v>43.525107749999997</v>
      </c>
    </row>
    <row r="9" spans="1:45" x14ac:dyDescent="0.35">
      <c r="A9" t="s">
        <v>13</v>
      </c>
      <c r="C9" t="s">
        <v>680</v>
      </c>
      <c r="D9" t="s">
        <v>681</v>
      </c>
      <c r="E9">
        <v>2012</v>
      </c>
      <c r="F9">
        <v>47.405915929999999</v>
      </c>
      <c r="J9">
        <f>'USCA Data'!Q18</f>
        <v>0</v>
      </c>
      <c r="K9">
        <f>'USCA Data'!R18</f>
        <v>0</v>
      </c>
      <c r="L9">
        <f>'USCA Data'!S18</f>
        <v>0</v>
      </c>
      <c r="M9">
        <f>'USCA Data'!T18</f>
        <v>0</v>
      </c>
      <c r="N9">
        <f>'USCA Data'!U18</f>
        <v>0</v>
      </c>
      <c r="O9">
        <f>'USCA Data'!V18</f>
        <v>0</v>
      </c>
    </row>
    <row r="10" spans="1:45" x14ac:dyDescent="0.35">
      <c r="A10" t="s">
        <v>13</v>
      </c>
      <c r="C10" t="s">
        <v>680</v>
      </c>
      <c r="D10" t="s">
        <v>681</v>
      </c>
      <c r="E10">
        <v>2013</v>
      </c>
      <c r="F10">
        <v>50.23040074</v>
      </c>
      <c r="J10" s="283" t="s">
        <v>687</v>
      </c>
      <c r="K10" s="283"/>
      <c r="L10" s="283"/>
      <c r="M10" s="283"/>
      <c r="N10" s="283"/>
      <c r="O10" s="283"/>
      <c r="P10" s="283"/>
      <c r="Q10" s="283"/>
      <c r="R10" s="283"/>
      <c r="S10" s="283"/>
      <c r="T10" s="283"/>
      <c r="U10" s="283"/>
      <c r="V10" s="283"/>
      <c r="W10" s="283"/>
      <c r="X10" s="283"/>
      <c r="Y10" s="283"/>
      <c r="Z10" s="283"/>
      <c r="AA10" s="283"/>
      <c r="AB10" s="283"/>
      <c r="AC10" s="283"/>
      <c r="AD10" s="283"/>
      <c r="AE10" s="284" t="s">
        <v>688</v>
      </c>
      <c r="AF10" s="284"/>
      <c r="AG10" s="284"/>
      <c r="AH10" s="284"/>
      <c r="AI10" s="284"/>
      <c r="AJ10" s="284"/>
      <c r="AK10" s="284"/>
      <c r="AL10" s="284"/>
      <c r="AM10" s="284"/>
      <c r="AN10" s="284"/>
      <c r="AO10" s="284"/>
      <c r="AP10" s="284"/>
      <c r="AQ10" s="284"/>
      <c r="AR10" s="284"/>
      <c r="AS10" s="284"/>
    </row>
    <row r="11" spans="1:45" x14ac:dyDescent="0.35">
      <c r="A11" t="s">
        <v>13</v>
      </c>
      <c r="C11" t="s">
        <v>680</v>
      </c>
      <c r="D11" t="s">
        <v>681</v>
      </c>
      <c r="E11">
        <v>2014</v>
      </c>
      <c r="F11">
        <v>53.809061739999997</v>
      </c>
      <c r="J11">
        <v>2015</v>
      </c>
      <c r="K11">
        <v>2016</v>
      </c>
      <c r="L11">
        <v>2017</v>
      </c>
      <c r="M11">
        <v>2018</v>
      </c>
      <c r="N11">
        <v>2019</v>
      </c>
      <c r="O11">
        <v>2020</v>
      </c>
      <c r="P11">
        <v>2021</v>
      </c>
      <c r="Q11">
        <v>2022</v>
      </c>
      <c r="R11">
        <v>2023</v>
      </c>
      <c r="S11">
        <v>2024</v>
      </c>
      <c r="T11">
        <v>2025</v>
      </c>
      <c r="U11">
        <v>2026</v>
      </c>
      <c r="V11">
        <v>2027</v>
      </c>
      <c r="W11">
        <v>2028</v>
      </c>
      <c r="X11">
        <v>2029</v>
      </c>
      <c r="Y11">
        <v>2030</v>
      </c>
      <c r="Z11">
        <v>2031</v>
      </c>
      <c r="AA11">
        <v>2032</v>
      </c>
      <c r="AB11">
        <v>2033</v>
      </c>
      <c r="AC11">
        <v>2034</v>
      </c>
      <c r="AD11">
        <v>2035</v>
      </c>
      <c r="AE11">
        <v>2036</v>
      </c>
      <c r="AF11">
        <v>2037</v>
      </c>
      <c r="AG11">
        <v>2038</v>
      </c>
      <c r="AH11">
        <v>2039</v>
      </c>
      <c r="AI11">
        <v>2040</v>
      </c>
      <c r="AJ11">
        <v>2041</v>
      </c>
      <c r="AK11">
        <v>2042</v>
      </c>
      <c r="AL11">
        <v>2043</v>
      </c>
      <c r="AM11">
        <v>2044</v>
      </c>
      <c r="AN11">
        <v>2045</v>
      </c>
      <c r="AO11">
        <v>2046</v>
      </c>
      <c r="AP11">
        <v>2047</v>
      </c>
      <c r="AQ11">
        <v>2048</v>
      </c>
      <c r="AR11">
        <v>2049</v>
      </c>
      <c r="AS11">
        <v>2050</v>
      </c>
    </row>
    <row r="12" spans="1:45" x14ac:dyDescent="0.35">
      <c r="A12" t="s">
        <v>13</v>
      </c>
      <c r="C12" t="s">
        <v>680</v>
      </c>
      <c r="D12" t="s">
        <v>681</v>
      </c>
      <c r="E12">
        <v>2015</v>
      </c>
      <c r="F12">
        <v>57.345563839999997</v>
      </c>
      <c r="I12" t="s">
        <v>13</v>
      </c>
      <c r="J12">
        <f>SUMIFS($F:$F,$E:$E,J11,$A:$A,$I$12)</f>
        <v>168.29999999999998</v>
      </c>
      <c r="K12">
        <f t="shared" ref="K12:AD12" si="0">SUMIFS($F:$F,$E:$E,K11,$A:$A,$I$12)</f>
        <v>168.2</v>
      </c>
      <c r="L12">
        <f t="shared" si="0"/>
        <v>170.4</v>
      </c>
      <c r="M12">
        <f t="shared" si="0"/>
        <v>170</v>
      </c>
      <c r="N12">
        <f t="shared" si="0"/>
        <v>174.69999999000001</v>
      </c>
      <c r="O12">
        <f t="shared" si="0"/>
        <v>165.262829694</v>
      </c>
      <c r="P12">
        <f t="shared" si="0"/>
        <v>182.84047121299997</v>
      </c>
      <c r="Q12">
        <f t="shared" si="0"/>
        <v>186.15803207900001</v>
      </c>
      <c r="R12">
        <f t="shared" si="0"/>
        <v>190.17771457099997</v>
      </c>
      <c r="S12">
        <f t="shared" si="0"/>
        <v>167.062515873</v>
      </c>
      <c r="T12">
        <f t="shared" si="0"/>
        <v>166.37113948499999</v>
      </c>
      <c r="U12">
        <f t="shared" si="0"/>
        <v>165.89450529200002</v>
      </c>
      <c r="V12">
        <f t="shared" si="0"/>
        <v>165.12318782</v>
      </c>
      <c r="W12">
        <f t="shared" si="0"/>
        <v>163.637662554</v>
      </c>
      <c r="X12">
        <f t="shared" si="0"/>
        <v>134.33478080399999</v>
      </c>
      <c r="Y12">
        <f t="shared" si="0"/>
        <v>131.40810242800001</v>
      </c>
      <c r="Z12">
        <f t="shared" si="0"/>
        <v>127.30089983800001</v>
      </c>
      <c r="AA12">
        <f t="shared" si="0"/>
        <v>124.94665956099999</v>
      </c>
      <c r="AB12">
        <f t="shared" si="0"/>
        <v>121.327454652</v>
      </c>
      <c r="AC12">
        <f t="shared" si="0"/>
        <v>100.42984781199999</v>
      </c>
      <c r="AD12">
        <f t="shared" si="0"/>
        <v>98.266861560999999</v>
      </c>
      <c r="AE12">
        <f>$AC$12*'USCA Data'!AL16/'USCA Data'!AJ16</f>
        <v>90.480297255304365</v>
      </c>
      <c r="AF12">
        <f>$AE$12*'USCA Data'!AM16/'USCA Data'!$AL$16</f>
        <v>90.817086265925965</v>
      </c>
      <c r="AG12">
        <f>$AE$12*'USCA Data'!AN16/'USCA Data'!$AL$16</f>
        <v>91.153875276547552</v>
      </c>
      <c r="AH12">
        <f>$AE$12*'USCA Data'!AO16/'USCA Data'!$AL$16</f>
        <v>91.490664287169153</v>
      </c>
      <c r="AI12">
        <f>$AE$12*'USCA Data'!AP16/'USCA Data'!$AL$16</f>
        <v>91.827453297790754</v>
      </c>
      <c r="AJ12">
        <f>$AE$12*'USCA Data'!AQ16/'USCA Data'!$AL$16</f>
        <v>92.164242308412341</v>
      </c>
      <c r="AK12">
        <f>$AE$12*'USCA Data'!AR16/'USCA Data'!$AL$16</f>
        <v>92.501031319033956</v>
      </c>
      <c r="AL12">
        <f>$AE$12*'USCA Data'!AS16/'USCA Data'!$AL$16</f>
        <v>92.837820329655543</v>
      </c>
      <c r="AM12">
        <f>$AE$12*'USCA Data'!AT16/'USCA Data'!$AL$16</f>
        <v>93.174609340277144</v>
      </c>
      <c r="AN12">
        <f>$AE$12*'USCA Data'!AU16/'USCA Data'!$AL$16</f>
        <v>93.511398350898745</v>
      </c>
      <c r="AO12">
        <f>$AE$12*'USCA Data'!AV16/'USCA Data'!$AL$16</f>
        <v>95.630131510078073</v>
      </c>
      <c r="AP12">
        <f>$AE$12*'USCA Data'!AW16/'USCA Data'!$AL$16</f>
        <v>97.748864669257401</v>
      </c>
      <c r="AQ12">
        <f>$AE$12*'USCA Data'!AX16/'USCA Data'!$AL$16</f>
        <v>99.867597828436729</v>
      </c>
      <c r="AR12">
        <f>$AE$12*'USCA Data'!AY16/'USCA Data'!$AL$16</f>
        <v>101.98633098761606</v>
      </c>
      <c r="AS12">
        <f>$AE$12*'USCA Data'!AZ16/'USCA Data'!$AL$16</f>
        <v>104.10506414679536</v>
      </c>
    </row>
    <row r="13" spans="1:45" x14ac:dyDescent="0.35">
      <c r="A13" t="s">
        <v>13</v>
      </c>
      <c r="C13" t="s">
        <v>680</v>
      </c>
      <c r="D13" t="s">
        <v>681</v>
      </c>
      <c r="E13">
        <v>2016</v>
      </c>
      <c r="F13">
        <v>60.263481730000002</v>
      </c>
      <c r="I13" t="s">
        <v>686</v>
      </c>
      <c r="J13">
        <f>SUMIFS($F:$F,$E:$E,J11)-J12</f>
        <v>11.299999999999983</v>
      </c>
      <c r="K13">
        <f t="shared" ref="K13:AD13" si="1">SUMIFS($F:$F,$E:$E,K11)-K12</f>
        <v>10.900000000000006</v>
      </c>
      <c r="L13">
        <f t="shared" si="1"/>
        <v>10.499999999999972</v>
      </c>
      <c r="M13">
        <f t="shared" si="1"/>
        <v>11</v>
      </c>
      <c r="N13">
        <f t="shared" si="1"/>
        <v>11.099999999999994</v>
      </c>
      <c r="O13">
        <f t="shared" si="1"/>
        <v>11.027744767999991</v>
      </c>
      <c r="P13">
        <f t="shared" si="1"/>
        <v>11.02769848500003</v>
      </c>
      <c r="Q13">
        <f t="shared" si="1"/>
        <v>10.998867451999956</v>
      </c>
      <c r="R13">
        <f t="shared" si="1"/>
        <v>10.974708410999995</v>
      </c>
      <c r="S13">
        <f t="shared" si="1"/>
        <v>10.955071904000022</v>
      </c>
      <c r="T13">
        <f t="shared" si="1"/>
        <v>10.939813399999991</v>
      </c>
      <c r="U13">
        <f t="shared" si="1"/>
        <v>10.92879312499997</v>
      </c>
      <c r="V13">
        <f t="shared" si="1"/>
        <v>10.921875909000022</v>
      </c>
      <c r="W13">
        <f t="shared" si="1"/>
        <v>10.918931031999989</v>
      </c>
      <c r="X13">
        <f t="shared" si="1"/>
        <v>10.919832076000006</v>
      </c>
      <c r="Y13">
        <f t="shared" si="1"/>
        <v>10.924456777000017</v>
      </c>
      <c r="Z13">
        <f t="shared" si="1"/>
        <v>10.932686896000021</v>
      </c>
      <c r="AA13">
        <f t="shared" si="1"/>
        <v>10.944408074999984</v>
      </c>
      <c r="AB13">
        <f t="shared" si="1"/>
        <v>10.959509717999993</v>
      </c>
      <c r="AC13">
        <f t="shared" si="1"/>
        <v>10.977884857999996</v>
      </c>
      <c r="AD13">
        <f t="shared" si="1"/>
        <v>10.999430042</v>
      </c>
      <c r="AE13">
        <f>$AD$13*AE4/$AD$4</f>
        <v>11.050084181561362</v>
      </c>
      <c r="AF13">
        <f t="shared" ref="AF13:AS13" si="2">$AD$13*AF4/$AD$4</f>
        <v>11.100738321122661</v>
      </c>
      <c r="AG13">
        <f t="shared" si="2"/>
        <v>11.15139246068399</v>
      </c>
      <c r="AH13">
        <f t="shared" si="2"/>
        <v>11.20204660024535</v>
      </c>
      <c r="AI13">
        <f t="shared" si="2"/>
        <v>11.252700739806649</v>
      </c>
      <c r="AJ13">
        <f t="shared" si="2"/>
        <v>11.331955391389775</v>
      </c>
      <c r="AK13">
        <f t="shared" si="2"/>
        <v>11.4112100429729</v>
      </c>
      <c r="AL13">
        <f t="shared" si="2"/>
        <v>11.490464694556058</v>
      </c>
      <c r="AM13">
        <f t="shared" si="2"/>
        <v>11.569719346139124</v>
      </c>
      <c r="AN13">
        <f t="shared" si="2"/>
        <v>11.64897399772225</v>
      </c>
      <c r="AO13">
        <f t="shared" si="2"/>
        <v>11.754850269360141</v>
      </c>
      <c r="AP13">
        <f t="shared" si="2"/>
        <v>11.860726540998096</v>
      </c>
      <c r="AQ13">
        <f t="shared" si="2"/>
        <v>11.966602812635989</v>
      </c>
      <c r="AR13">
        <f t="shared" si="2"/>
        <v>12.07247908427391</v>
      </c>
      <c r="AS13">
        <f t="shared" si="2"/>
        <v>12.178355355911773</v>
      </c>
    </row>
    <row r="14" spans="1:45" x14ac:dyDescent="0.35">
      <c r="A14" t="s">
        <v>13</v>
      </c>
      <c r="C14" t="s">
        <v>680</v>
      </c>
      <c r="D14" t="s">
        <v>681</v>
      </c>
      <c r="E14">
        <v>2017</v>
      </c>
      <c r="F14">
        <v>62.493196189999999</v>
      </c>
    </row>
    <row r="15" spans="1:45" x14ac:dyDescent="0.35">
      <c r="A15" t="s">
        <v>13</v>
      </c>
      <c r="C15" t="s">
        <v>680</v>
      </c>
      <c r="D15" t="s">
        <v>681</v>
      </c>
      <c r="E15">
        <v>2018</v>
      </c>
      <c r="F15">
        <v>65.443087739999996</v>
      </c>
      <c r="I15" t="s">
        <v>692</v>
      </c>
      <c r="J15">
        <f>SUM(J12:J13)/SUM(J3:J4)</f>
        <v>1.1151676329948377</v>
      </c>
      <c r="K15">
        <f t="shared" ref="K15:AR15" si="3">SUM(K12:K13)/SUM(K3:K4)</f>
        <v>1.1129731068242044</v>
      </c>
      <c r="L15">
        <f t="shared" si="3"/>
        <v>1.0944307682294514</v>
      </c>
      <c r="M15">
        <f t="shared" si="3"/>
        <v>1.0668239618899904</v>
      </c>
      <c r="N15">
        <f t="shared" si="3"/>
        <v>1.0676102020232363</v>
      </c>
      <c r="O15">
        <f t="shared" si="3"/>
        <v>0.98815021290545146</v>
      </c>
      <c r="P15">
        <f t="shared" si="3"/>
        <v>1.0549822736627905</v>
      </c>
      <c r="Q15">
        <f t="shared" si="3"/>
        <v>1.04247347264977</v>
      </c>
      <c r="R15">
        <f t="shared" si="3"/>
        <v>1.0342883295139798</v>
      </c>
      <c r="S15">
        <f t="shared" si="3"/>
        <v>0.89078431093630861</v>
      </c>
      <c r="T15">
        <f t="shared" si="3"/>
        <v>0.86407412938538875</v>
      </c>
      <c r="U15">
        <f t="shared" si="3"/>
        <v>0.85344662270274319</v>
      </c>
      <c r="V15">
        <f t="shared" si="3"/>
        <v>0.84163151190119667</v>
      </c>
      <c r="W15">
        <f t="shared" si="3"/>
        <v>0.82667484447416084</v>
      </c>
      <c r="X15">
        <f t="shared" si="3"/>
        <v>0.68150188979229265</v>
      </c>
      <c r="Y15">
        <f t="shared" si="3"/>
        <v>0.66163380211850775</v>
      </c>
      <c r="Z15">
        <f t="shared" si="3"/>
        <v>0.64043436693262112</v>
      </c>
      <c r="AA15">
        <f t="shared" si="3"/>
        <v>0.62748656183144313</v>
      </c>
      <c r="AB15">
        <f t="shared" si="3"/>
        <v>0.60881850553287475</v>
      </c>
      <c r="AC15">
        <f t="shared" si="3"/>
        <v>0.51103210126540388</v>
      </c>
      <c r="AD15">
        <f t="shared" si="3"/>
        <v>0.49955791852398052</v>
      </c>
      <c r="AE15">
        <f t="shared" si="3"/>
        <v>0.46155278986826281</v>
      </c>
      <c r="AF15">
        <f t="shared" si="3"/>
        <v>0.46069685085262246</v>
      </c>
      <c r="AG15">
        <f t="shared" si="3"/>
        <v>0.45985052783358443</v>
      </c>
      <c r="AH15">
        <f t="shared" si="3"/>
        <v>0.45901365967078223</v>
      </c>
      <c r="AI15">
        <f t="shared" si="3"/>
        <v>0.45818608880427658</v>
      </c>
      <c r="AJ15">
        <f t="shared" si="3"/>
        <v>0.45690290557525287</v>
      </c>
      <c r="AK15">
        <f t="shared" si="3"/>
        <v>0.45563707908214701</v>
      </c>
      <c r="AL15">
        <f t="shared" si="3"/>
        <v>0.45438825953173839</v>
      </c>
      <c r="AM15">
        <f t="shared" si="3"/>
        <v>0.45315610646734994</v>
      </c>
      <c r="AN15">
        <f t="shared" si="3"/>
        <v>0.45194028845938899</v>
      </c>
      <c r="AO15">
        <f t="shared" si="3"/>
        <v>0.45988959168477889</v>
      </c>
      <c r="AP15">
        <f t="shared" si="3"/>
        <v>0.46778358103770756</v>
      </c>
      <c r="AQ15">
        <f t="shared" si="3"/>
        <v>0.47562283185472337</v>
      </c>
      <c r="AR15">
        <f t="shared" si="3"/>
        <v>0.48340791152094176</v>
      </c>
      <c r="AS15">
        <f>SUM(AS12:AS13)/SUM(AS3:AS4)</f>
        <v>0.4911393796069361</v>
      </c>
    </row>
    <row r="16" spans="1:45" x14ac:dyDescent="0.35">
      <c r="A16" t="s">
        <v>13</v>
      </c>
      <c r="C16" t="s">
        <v>680</v>
      </c>
      <c r="D16" t="s">
        <v>681</v>
      </c>
      <c r="E16">
        <v>2019</v>
      </c>
      <c r="F16">
        <v>68.233187220000005</v>
      </c>
    </row>
    <row r="17" spans="1:45" x14ac:dyDescent="0.35">
      <c r="A17" t="s">
        <v>13</v>
      </c>
      <c r="C17" t="s">
        <v>680</v>
      </c>
      <c r="D17" t="s">
        <v>681</v>
      </c>
      <c r="E17">
        <v>2020</v>
      </c>
      <c r="F17">
        <v>64.691783330000007</v>
      </c>
      <c r="H17" s="2"/>
      <c r="I17" t="s">
        <v>1197</v>
      </c>
      <c r="J17">
        <f>SUMIFS($F:$F,$E:$E,J11)-J18</f>
        <v>176.39999999999998</v>
      </c>
      <c r="K17">
        <f t="shared" ref="K17:AD17" si="4">SUMIFS($F:$F,$E:$E,K11)-K18</f>
        <v>176.5</v>
      </c>
      <c r="L17">
        <f t="shared" si="4"/>
        <v>178.7</v>
      </c>
      <c r="M17">
        <f t="shared" si="4"/>
        <v>178.3</v>
      </c>
      <c r="N17">
        <f t="shared" si="4"/>
        <v>182.99999998999999</v>
      </c>
      <c r="O17">
        <f t="shared" si="4"/>
        <v>173.67951998300001</v>
      </c>
      <c r="P17">
        <f t="shared" si="4"/>
        <v>191.10446912</v>
      </c>
      <c r="Q17">
        <f t="shared" si="4"/>
        <v>194.41090689599997</v>
      </c>
      <c r="R17">
        <f t="shared" si="4"/>
        <v>198.42384788999996</v>
      </c>
      <c r="S17">
        <f t="shared" si="4"/>
        <v>175.30614287300003</v>
      </c>
      <c r="T17">
        <f t="shared" si="4"/>
        <v>174.61635382299997</v>
      </c>
      <c r="U17">
        <f t="shared" si="4"/>
        <v>174.145263833</v>
      </c>
      <c r="V17">
        <f t="shared" si="4"/>
        <v>173.38331520800003</v>
      </c>
      <c r="W17">
        <f t="shared" si="4"/>
        <v>171.910855631</v>
      </c>
      <c r="X17">
        <f t="shared" si="4"/>
        <v>142.62461288</v>
      </c>
      <c r="Y17">
        <f t="shared" si="4"/>
        <v>139.71802740800001</v>
      </c>
      <c r="Z17">
        <f t="shared" si="4"/>
        <v>135.63425621300001</v>
      </c>
      <c r="AA17">
        <f t="shared" si="4"/>
        <v>133.30667426399998</v>
      </c>
      <c r="AB17">
        <f t="shared" si="4"/>
        <v>129.71724678699999</v>
      </c>
      <c r="AC17">
        <f t="shared" si="4"/>
        <v>108.85243225599999</v>
      </c>
      <c r="AD17">
        <f t="shared" si="4"/>
        <v>106.725152447</v>
      </c>
      <c r="AE17">
        <f>SUM(AE12:AE13)-AE18</f>
        <v>98.963826137016582</v>
      </c>
      <c r="AF17">
        <f t="shared" ref="AF17:AS17" si="5">SUM(AF12:AF13)-AF18</f>
        <v>99.325853143350329</v>
      </c>
      <c r="AG17">
        <f t="shared" si="5"/>
        <v>99.687880149684091</v>
      </c>
      <c r="AH17">
        <f t="shared" si="5"/>
        <v>100.04990715601791</v>
      </c>
      <c r="AI17">
        <f t="shared" si="5"/>
        <v>100.41193416235164</v>
      </c>
      <c r="AJ17">
        <f t="shared" si="5"/>
        <v>100.79416790641261</v>
      </c>
      <c r="AK17">
        <f t="shared" si="5"/>
        <v>101.17640165047361</v>
      </c>
      <c r="AL17">
        <f t="shared" si="5"/>
        <v>101.5586353945346</v>
      </c>
      <c r="AM17">
        <f t="shared" si="5"/>
        <v>101.94086913859553</v>
      </c>
      <c r="AN17">
        <f t="shared" si="5"/>
        <v>102.32310288265651</v>
      </c>
      <c r="AO17">
        <f t="shared" si="5"/>
        <v>104.50428611746322</v>
      </c>
      <c r="AP17">
        <f t="shared" si="5"/>
        <v>106.68546935226999</v>
      </c>
      <c r="AQ17">
        <f t="shared" si="5"/>
        <v>108.8666525870767</v>
      </c>
      <c r="AR17">
        <f t="shared" si="5"/>
        <v>111.04783582188344</v>
      </c>
      <c r="AS17">
        <f t="shared" si="5"/>
        <v>113.22901905669011</v>
      </c>
    </row>
    <row r="18" spans="1:45" x14ac:dyDescent="0.35">
      <c r="A18" t="s">
        <v>13</v>
      </c>
      <c r="C18" t="s">
        <v>680</v>
      </c>
      <c r="D18" t="s">
        <v>681</v>
      </c>
      <c r="E18">
        <v>2021</v>
      </c>
      <c r="F18">
        <v>73.920652599999997</v>
      </c>
      <c r="I18" t="s">
        <v>1198</v>
      </c>
      <c r="J18">
        <f>SUMIFS($F:$F,$E:$E,J11,$C:$C,"Magnesium Production and Processing")+SUMIFS($F:$F,$E:$E,J11,$C:$C,"Aluminum Production")</f>
        <v>3.2</v>
      </c>
      <c r="K18">
        <f t="shared" ref="K18:AD18" si="6">SUMIFS($F:$F,$E:$E,K11,$C:$C,"Magnesium Production and Processing")+SUMIFS($F:$F,$E:$E,K11,$C:$C,"Aluminum Production")</f>
        <v>2.6</v>
      </c>
      <c r="L18">
        <f t="shared" si="6"/>
        <v>2.2000000000000002</v>
      </c>
      <c r="M18">
        <f t="shared" si="6"/>
        <v>2.7</v>
      </c>
      <c r="N18">
        <f t="shared" si="6"/>
        <v>2.8</v>
      </c>
      <c r="O18">
        <f t="shared" si="6"/>
        <v>2.6110544789999999</v>
      </c>
      <c r="P18">
        <f t="shared" si="6"/>
        <v>2.7637005779999999</v>
      </c>
      <c r="Q18">
        <f t="shared" si="6"/>
        <v>2.7459926350000003</v>
      </c>
      <c r="R18">
        <f t="shared" si="6"/>
        <v>2.7285750920000003</v>
      </c>
      <c r="S18">
        <f t="shared" si="6"/>
        <v>2.7114449039999999</v>
      </c>
      <c r="T18">
        <f t="shared" si="6"/>
        <v>2.694599062</v>
      </c>
      <c r="U18">
        <f t="shared" si="6"/>
        <v>2.6780345839999997</v>
      </c>
      <c r="V18">
        <f t="shared" si="6"/>
        <v>2.6617485209999998</v>
      </c>
      <c r="W18">
        <f t="shared" si="6"/>
        <v>2.645737955</v>
      </c>
      <c r="X18">
        <f t="shared" si="6"/>
        <v>2.63</v>
      </c>
      <c r="Y18">
        <f t="shared" si="6"/>
        <v>2.6145317969999997</v>
      </c>
      <c r="Z18">
        <f t="shared" si="6"/>
        <v>2.5993305209999997</v>
      </c>
      <c r="AA18">
        <f t="shared" si="6"/>
        <v>2.5843933720000001</v>
      </c>
      <c r="AB18">
        <f t="shared" si="6"/>
        <v>2.5697175830000001</v>
      </c>
      <c r="AC18">
        <f t="shared" si="6"/>
        <v>2.555300414</v>
      </c>
      <c r="AD18">
        <f t="shared" si="6"/>
        <v>2.5411391559999998</v>
      </c>
      <c r="AE18">
        <f>$AD$18*AE7/$AD$7</f>
        <v>2.5665552998491465</v>
      </c>
      <c r="AF18">
        <f t="shared" ref="AF18:AS18" si="7">$AD$18*AF7/$AD$7</f>
        <v>2.5919714436983017</v>
      </c>
      <c r="AG18">
        <f t="shared" si="7"/>
        <v>2.6173875875474493</v>
      </c>
      <c r="AH18">
        <f t="shared" si="7"/>
        <v>2.642803731396604</v>
      </c>
      <c r="AI18">
        <f t="shared" si="7"/>
        <v>2.6682198752457515</v>
      </c>
      <c r="AJ18">
        <f t="shared" si="7"/>
        <v>2.7020297933895048</v>
      </c>
      <c r="AK18">
        <f t="shared" si="7"/>
        <v>2.7358397115332496</v>
      </c>
      <c r="AL18">
        <f t="shared" si="7"/>
        <v>2.7696496296769948</v>
      </c>
      <c r="AM18">
        <f t="shared" si="7"/>
        <v>2.8034595478207396</v>
      </c>
      <c r="AN18">
        <f t="shared" si="7"/>
        <v>2.8372694659644853</v>
      </c>
      <c r="AO18">
        <f t="shared" si="7"/>
        <v>2.8806956619749995</v>
      </c>
      <c r="AP18">
        <f t="shared" si="7"/>
        <v>2.9241218579855071</v>
      </c>
      <c r="AQ18">
        <f t="shared" si="7"/>
        <v>2.9675480539960142</v>
      </c>
      <c r="AR18">
        <f t="shared" si="7"/>
        <v>3.0109742500065204</v>
      </c>
      <c r="AS18">
        <f t="shared" si="7"/>
        <v>3.054400446017028</v>
      </c>
    </row>
    <row r="19" spans="1:45" x14ac:dyDescent="0.35">
      <c r="A19" t="s">
        <v>13</v>
      </c>
      <c r="C19" t="s">
        <v>680</v>
      </c>
      <c r="D19" t="s">
        <v>681</v>
      </c>
      <c r="E19">
        <v>2022</v>
      </c>
      <c r="F19">
        <v>76.470123709999996</v>
      </c>
      <c r="H19" s="76"/>
      <c r="I19" s="76"/>
    </row>
    <row r="20" spans="1:45" x14ac:dyDescent="0.35">
      <c r="A20" t="s">
        <v>13</v>
      </c>
      <c r="C20" t="s">
        <v>680</v>
      </c>
      <c r="D20" t="s">
        <v>681</v>
      </c>
      <c r="E20">
        <v>2023</v>
      </c>
      <c r="F20">
        <v>79.113987629999997</v>
      </c>
      <c r="H20" s="42"/>
      <c r="I20" s="76"/>
    </row>
    <row r="21" spans="1:45" x14ac:dyDescent="0.35">
      <c r="A21" t="s">
        <v>13</v>
      </c>
      <c r="C21" t="s">
        <v>680</v>
      </c>
      <c r="D21" t="s">
        <v>681</v>
      </c>
      <c r="E21">
        <v>2024</v>
      </c>
      <c r="F21">
        <v>69.099010930000006</v>
      </c>
      <c r="H21" s="42"/>
      <c r="I21" s="76"/>
    </row>
    <row r="22" spans="1:45" x14ac:dyDescent="0.35">
      <c r="A22" t="s">
        <v>13</v>
      </c>
      <c r="C22" t="s">
        <v>680</v>
      </c>
      <c r="D22" t="s">
        <v>681</v>
      </c>
      <c r="E22">
        <v>2025</v>
      </c>
      <c r="F22">
        <v>69.739976060000004</v>
      </c>
      <c r="H22" s="42"/>
      <c r="I22" s="76"/>
    </row>
    <row r="23" spans="1:45" x14ac:dyDescent="0.35">
      <c r="A23" t="s">
        <v>13</v>
      </c>
      <c r="C23" t="s">
        <v>680</v>
      </c>
      <c r="D23" t="s">
        <v>681</v>
      </c>
      <c r="E23">
        <v>2026</v>
      </c>
      <c r="F23">
        <v>70.353106789999998</v>
      </c>
      <c r="H23" s="42"/>
      <c r="I23" s="76"/>
    </row>
    <row r="24" spans="1:45" x14ac:dyDescent="0.35">
      <c r="A24" t="s">
        <v>13</v>
      </c>
      <c r="C24" t="s">
        <v>680</v>
      </c>
      <c r="D24" t="s">
        <v>681</v>
      </c>
      <c r="E24">
        <v>2027</v>
      </c>
      <c r="F24">
        <v>70.708793459999995</v>
      </c>
      <c r="H24" s="42"/>
      <c r="I24" s="76"/>
    </row>
    <row r="25" spans="1:45" x14ac:dyDescent="0.35">
      <c r="A25" t="s">
        <v>13</v>
      </c>
      <c r="C25" t="s">
        <v>680</v>
      </c>
      <c r="D25" t="s">
        <v>681</v>
      </c>
      <c r="E25">
        <v>2028</v>
      </c>
      <c r="F25">
        <v>70.978595670000004</v>
      </c>
      <c r="H25" s="42"/>
      <c r="I25" s="76"/>
    </row>
    <row r="26" spans="1:45" x14ac:dyDescent="0.35">
      <c r="A26" t="s">
        <v>13</v>
      </c>
      <c r="C26" t="s">
        <v>680</v>
      </c>
      <c r="D26" t="s">
        <v>681</v>
      </c>
      <c r="E26">
        <v>2029</v>
      </c>
      <c r="F26">
        <v>57.667359529999999</v>
      </c>
      <c r="H26" s="42"/>
      <c r="I26" s="76"/>
    </row>
    <row r="27" spans="1:45" x14ac:dyDescent="0.35">
      <c r="A27" t="s">
        <v>13</v>
      </c>
      <c r="C27" t="s">
        <v>680</v>
      </c>
      <c r="D27" t="s">
        <v>681</v>
      </c>
      <c r="E27">
        <v>2030</v>
      </c>
      <c r="F27">
        <v>56.377352780000002</v>
      </c>
      <c r="H27" s="42"/>
      <c r="I27" s="76"/>
    </row>
    <row r="28" spans="1:45" x14ac:dyDescent="0.35">
      <c r="A28" t="s">
        <v>13</v>
      </c>
      <c r="C28" t="s">
        <v>680</v>
      </c>
      <c r="D28" t="s">
        <v>681</v>
      </c>
      <c r="E28">
        <v>2031</v>
      </c>
      <c r="F28">
        <v>56.125437480000002</v>
      </c>
      <c r="H28" s="42"/>
      <c r="I28" s="76"/>
    </row>
    <row r="29" spans="1:45" x14ac:dyDescent="0.35">
      <c r="A29" t="s">
        <v>13</v>
      </c>
      <c r="C29" t="s">
        <v>680</v>
      </c>
      <c r="D29" t="s">
        <v>681</v>
      </c>
      <c r="E29">
        <v>2032</v>
      </c>
      <c r="F29">
        <v>55.414988899999997</v>
      </c>
      <c r="H29" s="42"/>
      <c r="I29" s="76"/>
    </row>
    <row r="30" spans="1:45" x14ac:dyDescent="0.35">
      <c r="A30" t="s">
        <v>13</v>
      </c>
      <c r="C30" t="s">
        <v>680</v>
      </c>
      <c r="D30" t="s">
        <v>681</v>
      </c>
      <c r="E30">
        <v>2033</v>
      </c>
      <c r="F30">
        <v>53.994091750000003</v>
      </c>
      <c r="H30" s="42"/>
      <c r="I30" s="76"/>
    </row>
    <row r="31" spans="1:45" x14ac:dyDescent="0.35">
      <c r="A31" t="s">
        <v>13</v>
      </c>
      <c r="C31" t="s">
        <v>680</v>
      </c>
      <c r="D31" t="s">
        <v>681</v>
      </c>
      <c r="E31">
        <v>2034</v>
      </c>
      <c r="F31">
        <v>43.337363119999999</v>
      </c>
      <c r="H31" s="42"/>
      <c r="I31" s="76"/>
    </row>
    <row r="32" spans="1:45" x14ac:dyDescent="0.35">
      <c r="A32" t="s">
        <v>13</v>
      </c>
      <c r="C32" t="s">
        <v>680</v>
      </c>
      <c r="D32" t="s">
        <v>681</v>
      </c>
      <c r="E32">
        <v>2035</v>
      </c>
      <c r="F32">
        <v>42.626914540000001</v>
      </c>
      <c r="H32" s="42"/>
      <c r="I32" s="76"/>
    </row>
    <row r="33" spans="1:9" x14ac:dyDescent="0.35">
      <c r="A33" t="s">
        <v>13</v>
      </c>
      <c r="C33" t="s">
        <v>659</v>
      </c>
      <c r="D33" t="s">
        <v>19</v>
      </c>
      <c r="E33">
        <v>2005</v>
      </c>
      <c r="F33">
        <v>0.2</v>
      </c>
      <c r="H33" s="42"/>
      <c r="I33" s="76"/>
    </row>
    <row r="34" spans="1:9" x14ac:dyDescent="0.35">
      <c r="A34" t="s">
        <v>13</v>
      </c>
      <c r="C34" t="s">
        <v>659</v>
      </c>
      <c r="D34" t="s">
        <v>19</v>
      </c>
      <c r="E34">
        <v>2006</v>
      </c>
      <c r="F34">
        <v>0.2</v>
      </c>
      <c r="H34" s="42"/>
      <c r="I34" s="76"/>
    </row>
    <row r="35" spans="1:9" x14ac:dyDescent="0.35">
      <c r="A35" t="s">
        <v>13</v>
      </c>
      <c r="C35" t="s">
        <v>659</v>
      </c>
      <c r="D35" t="s">
        <v>19</v>
      </c>
      <c r="E35">
        <v>2007</v>
      </c>
      <c r="F35">
        <v>0.2</v>
      </c>
      <c r="H35" s="42"/>
      <c r="I35" s="76"/>
    </row>
    <row r="36" spans="1:9" x14ac:dyDescent="0.35">
      <c r="A36" t="s">
        <v>13</v>
      </c>
      <c r="C36" t="s">
        <v>659</v>
      </c>
      <c r="D36" t="s">
        <v>19</v>
      </c>
      <c r="E36">
        <v>2008</v>
      </c>
      <c r="F36">
        <v>0.2</v>
      </c>
      <c r="H36" s="42"/>
      <c r="I36" s="76"/>
    </row>
    <row r="37" spans="1:9" x14ac:dyDescent="0.35">
      <c r="A37" t="s">
        <v>13</v>
      </c>
      <c r="C37" t="s">
        <v>659</v>
      </c>
      <c r="D37" t="s">
        <v>19</v>
      </c>
      <c r="E37">
        <v>2009</v>
      </c>
      <c r="F37">
        <v>0.2</v>
      </c>
      <c r="H37" s="42"/>
      <c r="I37" s="76"/>
    </row>
    <row r="38" spans="1:9" x14ac:dyDescent="0.35">
      <c r="A38" t="s">
        <v>13</v>
      </c>
      <c r="C38" t="s">
        <v>659</v>
      </c>
      <c r="D38" t="s">
        <v>19</v>
      </c>
      <c r="E38">
        <v>2010</v>
      </c>
      <c r="F38">
        <v>0.2</v>
      </c>
      <c r="H38" s="42"/>
      <c r="I38" s="76"/>
    </row>
    <row r="39" spans="1:9" x14ac:dyDescent="0.35">
      <c r="A39" t="s">
        <v>13</v>
      </c>
      <c r="C39" t="s">
        <v>659</v>
      </c>
      <c r="D39" t="s">
        <v>19</v>
      </c>
      <c r="E39">
        <v>2011</v>
      </c>
      <c r="F39">
        <v>0.3</v>
      </c>
      <c r="H39" s="42"/>
      <c r="I39" s="76"/>
    </row>
    <row r="40" spans="1:9" x14ac:dyDescent="0.35">
      <c r="A40" t="s">
        <v>13</v>
      </c>
      <c r="C40" t="s">
        <v>659</v>
      </c>
      <c r="D40" t="s">
        <v>19</v>
      </c>
      <c r="E40">
        <v>2012</v>
      </c>
      <c r="F40">
        <v>0.3</v>
      </c>
      <c r="H40" s="42"/>
      <c r="I40" s="76"/>
    </row>
    <row r="41" spans="1:9" x14ac:dyDescent="0.35">
      <c r="A41" t="s">
        <v>13</v>
      </c>
      <c r="C41" t="s">
        <v>659</v>
      </c>
      <c r="D41" t="s">
        <v>19</v>
      </c>
      <c r="E41">
        <v>2013</v>
      </c>
      <c r="F41">
        <v>0.3</v>
      </c>
      <c r="H41" s="42"/>
      <c r="I41" s="76"/>
    </row>
    <row r="42" spans="1:9" x14ac:dyDescent="0.35">
      <c r="A42" t="s">
        <v>13</v>
      </c>
      <c r="C42" t="s">
        <v>659</v>
      </c>
      <c r="D42" t="s">
        <v>19</v>
      </c>
      <c r="E42">
        <v>2014</v>
      </c>
      <c r="F42">
        <v>0.3</v>
      </c>
      <c r="H42" s="42"/>
      <c r="I42" s="76"/>
    </row>
    <row r="43" spans="1:9" x14ac:dyDescent="0.35">
      <c r="A43" t="s">
        <v>13</v>
      </c>
      <c r="C43" t="s">
        <v>659</v>
      </c>
      <c r="D43" t="s">
        <v>19</v>
      </c>
      <c r="E43">
        <v>2015</v>
      </c>
      <c r="F43">
        <v>0.3</v>
      </c>
      <c r="H43" s="42"/>
      <c r="I43" s="76"/>
    </row>
    <row r="44" spans="1:9" x14ac:dyDescent="0.35">
      <c r="A44" t="s">
        <v>13</v>
      </c>
      <c r="C44" t="s">
        <v>659</v>
      </c>
      <c r="D44" t="s">
        <v>19</v>
      </c>
      <c r="E44">
        <v>2016</v>
      </c>
      <c r="F44">
        <v>0.3</v>
      </c>
      <c r="H44" s="42"/>
      <c r="I44" s="76"/>
    </row>
    <row r="45" spans="1:9" x14ac:dyDescent="0.35">
      <c r="A45" t="s">
        <v>13</v>
      </c>
      <c r="C45" t="s">
        <v>659</v>
      </c>
      <c r="D45" t="s">
        <v>19</v>
      </c>
      <c r="E45">
        <v>2017</v>
      </c>
      <c r="F45">
        <v>0.4</v>
      </c>
      <c r="H45" s="42"/>
      <c r="I45" s="76"/>
    </row>
    <row r="46" spans="1:9" x14ac:dyDescent="0.35">
      <c r="A46" t="s">
        <v>13</v>
      </c>
      <c r="C46" t="s">
        <v>659</v>
      </c>
      <c r="D46" t="s">
        <v>19</v>
      </c>
      <c r="E46">
        <v>2018</v>
      </c>
      <c r="F46">
        <v>0.4</v>
      </c>
      <c r="H46" s="42"/>
      <c r="I46" s="76"/>
    </row>
    <row r="47" spans="1:9" x14ac:dyDescent="0.35">
      <c r="A47" t="s">
        <v>13</v>
      </c>
      <c r="C47" t="s">
        <v>659</v>
      </c>
      <c r="D47" t="s">
        <v>19</v>
      </c>
      <c r="E47">
        <v>2019</v>
      </c>
      <c r="F47">
        <v>0.3</v>
      </c>
      <c r="H47" s="42"/>
      <c r="I47" s="76"/>
    </row>
    <row r="48" spans="1:9" x14ac:dyDescent="0.35">
      <c r="A48" t="s">
        <v>13</v>
      </c>
      <c r="C48" t="s">
        <v>659</v>
      </c>
      <c r="D48" t="s">
        <v>19</v>
      </c>
      <c r="E48">
        <v>2020</v>
      </c>
      <c r="F48">
        <v>0.30853831399999998</v>
      </c>
      <c r="H48" s="42"/>
      <c r="I48" s="76"/>
    </row>
    <row r="49" spans="1:9" x14ac:dyDescent="0.35">
      <c r="A49" t="s">
        <v>13</v>
      </c>
      <c r="C49" t="s">
        <v>659</v>
      </c>
      <c r="D49" t="s">
        <v>19</v>
      </c>
      <c r="E49">
        <v>2021</v>
      </c>
      <c r="F49">
        <v>0.32</v>
      </c>
      <c r="H49" s="42"/>
      <c r="I49" s="76"/>
    </row>
    <row r="50" spans="1:9" x14ac:dyDescent="0.35">
      <c r="A50" t="s">
        <v>13</v>
      </c>
      <c r="C50" t="s">
        <v>659</v>
      </c>
      <c r="D50" t="s">
        <v>19</v>
      </c>
      <c r="E50">
        <v>2022</v>
      </c>
      <c r="F50">
        <v>0.33</v>
      </c>
      <c r="H50" s="42"/>
      <c r="I50" s="76"/>
    </row>
    <row r="51" spans="1:9" x14ac:dyDescent="0.35">
      <c r="A51" t="s">
        <v>13</v>
      </c>
      <c r="C51" t="s">
        <v>659</v>
      </c>
      <c r="D51" t="s">
        <v>19</v>
      </c>
      <c r="E51">
        <v>2023</v>
      </c>
      <c r="F51">
        <v>0.34</v>
      </c>
      <c r="H51" s="42"/>
      <c r="I51" s="76"/>
    </row>
    <row r="52" spans="1:9" x14ac:dyDescent="0.35">
      <c r="A52" t="s">
        <v>13</v>
      </c>
      <c r="C52" t="s">
        <v>659</v>
      </c>
      <c r="D52" t="s">
        <v>19</v>
      </c>
      <c r="E52">
        <v>2024</v>
      </c>
      <c r="F52">
        <v>0.35</v>
      </c>
      <c r="H52" s="42"/>
      <c r="I52" s="76"/>
    </row>
    <row r="53" spans="1:9" x14ac:dyDescent="0.35">
      <c r="A53" t="s">
        <v>13</v>
      </c>
      <c r="C53" t="s">
        <v>659</v>
      </c>
      <c r="D53" t="s">
        <v>19</v>
      </c>
      <c r="E53">
        <v>2025</v>
      </c>
      <c r="F53">
        <v>0.36</v>
      </c>
      <c r="H53" s="42"/>
      <c r="I53" s="76"/>
    </row>
    <row r="54" spans="1:9" x14ac:dyDescent="0.35">
      <c r="A54" t="s">
        <v>13</v>
      </c>
      <c r="C54" t="s">
        <v>659</v>
      </c>
      <c r="D54" t="s">
        <v>19</v>
      </c>
      <c r="E54">
        <v>2026</v>
      </c>
      <c r="F54">
        <v>0.37</v>
      </c>
      <c r="H54" s="42"/>
      <c r="I54" s="76"/>
    </row>
    <row r="55" spans="1:9" x14ac:dyDescent="0.35">
      <c r="A55" t="s">
        <v>13</v>
      </c>
      <c r="C55" t="s">
        <v>659</v>
      </c>
      <c r="D55" t="s">
        <v>19</v>
      </c>
      <c r="E55">
        <v>2027</v>
      </c>
      <c r="F55">
        <v>0.38</v>
      </c>
      <c r="H55" s="42"/>
      <c r="I55" s="76"/>
    </row>
    <row r="56" spans="1:9" x14ac:dyDescent="0.35">
      <c r="A56" t="s">
        <v>13</v>
      </c>
      <c r="C56" t="s">
        <v>659</v>
      </c>
      <c r="D56" t="s">
        <v>19</v>
      </c>
      <c r="E56">
        <v>2028</v>
      </c>
      <c r="F56">
        <v>0.39</v>
      </c>
      <c r="H56" s="42"/>
      <c r="I56" s="76"/>
    </row>
    <row r="57" spans="1:9" x14ac:dyDescent="0.35">
      <c r="A57" t="s">
        <v>13</v>
      </c>
      <c r="C57" t="s">
        <v>659</v>
      </c>
      <c r="D57" t="s">
        <v>19</v>
      </c>
      <c r="E57">
        <v>2029</v>
      </c>
      <c r="F57">
        <v>0.4</v>
      </c>
      <c r="H57" s="42"/>
      <c r="I57" s="76"/>
    </row>
    <row r="58" spans="1:9" x14ac:dyDescent="0.35">
      <c r="A58" t="s">
        <v>13</v>
      </c>
      <c r="C58" t="s">
        <v>659</v>
      </c>
      <c r="D58" t="s">
        <v>19</v>
      </c>
      <c r="E58">
        <v>2030</v>
      </c>
      <c r="F58">
        <v>0.41</v>
      </c>
      <c r="H58" s="42"/>
      <c r="I58" s="76"/>
    </row>
    <row r="59" spans="1:9" x14ac:dyDescent="0.35">
      <c r="A59" t="s">
        <v>13</v>
      </c>
      <c r="C59" t="s">
        <v>659</v>
      </c>
      <c r="D59" t="s">
        <v>19</v>
      </c>
      <c r="E59">
        <v>2031</v>
      </c>
      <c r="F59">
        <v>0.42</v>
      </c>
      <c r="H59" s="42"/>
      <c r="I59" s="76"/>
    </row>
    <row r="60" spans="1:9" x14ac:dyDescent="0.35">
      <c r="A60" t="s">
        <v>13</v>
      </c>
      <c r="C60" t="s">
        <v>659</v>
      </c>
      <c r="D60" t="s">
        <v>19</v>
      </c>
      <c r="E60">
        <v>2032</v>
      </c>
      <c r="F60">
        <v>0.43</v>
      </c>
      <c r="H60" s="42"/>
      <c r="I60" s="76"/>
    </row>
    <row r="61" spans="1:9" x14ac:dyDescent="0.35">
      <c r="A61" t="s">
        <v>13</v>
      </c>
      <c r="C61" t="s">
        <v>659</v>
      </c>
      <c r="D61" t="s">
        <v>19</v>
      </c>
      <c r="E61">
        <v>2033</v>
      </c>
      <c r="F61">
        <v>0.44</v>
      </c>
      <c r="H61" s="42"/>
      <c r="I61" s="76"/>
    </row>
    <row r="62" spans="1:9" x14ac:dyDescent="0.35">
      <c r="A62" t="s">
        <v>13</v>
      </c>
      <c r="C62" t="s">
        <v>659</v>
      </c>
      <c r="D62" t="s">
        <v>19</v>
      </c>
      <c r="E62">
        <v>2034</v>
      </c>
      <c r="F62">
        <v>0.45</v>
      </c>
      <c r="H62" s="42"/>
      <c r="I62" s="76"/>
    </row>
    <row r="63" spans="1:9" x14ac:dyDescent="0.35">
      <c r="A63" t="s">
        <v>13</v>
      </c>
      <c r="C63" t="s">
        <v>659</v>
      </c>
      <c r="D63" t="s">
        <v>19</v>
      </c>
      <c r="E63">
        <v>2035</v>
      </c>
      <c r="F63">
        <v>0.46</v>
      </c>
      <c r="H63" s="42"/>
      <c r="I63" s="76"/>
    </row>
    <row r="64" spans="1:9" x14ac:dyDescent="0.35">
      <c r="A64" t="s">
        <v>13</v>
      </c>
      <c r="C64" t="s">
        <v>660</v>
      </c>
      <c r="D64" t="s">
        <v>19</v>
      </c>
      <c r="E64">
        <v>2005</v>
      </c>
      <c r="F64">
        <v>20</v>
      </c>
      <c r="H64" s="42"/>
      <c r="I64" s="76"/>
    </row>
    <row r="65" spans="1:9" x14ac:dyDescent="0.35">
      <c r="A65" t="s">
        <v>13</v>
      </c>
      <c r="C65" t="s">
        <v>660</v>
      </c>
      <c r="D65" t="s">
        <v>19</v>
      </c>
      <c r="E65">
        <v>2006</v>
      </c>
      <c r="F65">
        <v>17.5</v>
      </c>
      <c r="H65" s="42"/>
      <c r="I65" s="76"/>
    </row>
    <row r="66" spans="1:9" x14ac:dyDescent="0.35">
      <c r="A66" t="s">
        <v>13</v>
      </c>
      <c r="C66" t="s">
        <v>660</v>
      </c>
      <c r="D66" t="s">
        <v>19</v>
      </c>
      <c r="E66">
        <v>2007</v>
      </c>
      <c r="F66">
        <v>21.5</v>
      </c>
      <c r="H66" s="42"/>
      <c r="I66" s="76"/>
    </row>
    <row r="67" spans="1:9" x14ac:dyDescent="0.35">
      <c r="A67" t="s">
        <v>13</v>
      </c>
      <c r="C67" t="s">
        <v>660</v>
      </c>
      <c r="D67" t="s">
        <v>19</v>
      </c>
      <c r="E67">
        <v>2008</v>
      </c>
      <c r="F67">
        <v>17.2</v>
      </c>
      <c r="H67" s="42"/>
      <c r="I67" s="76"/>
    </row>
    <row r="68" spans="1:9" x14ac:dyDescent="0.35">
      <c r="A68" t="s">
        <v>13</v>
      </c>
      <c r="C68" t="s">
        <v>660</v>
      </c>
      <c r="D68" t="s">
        <v>19</v>
      </c>
      <c r="E68">
        <v>2009</v>
      </c>
      <c r="F68">
        <v>6.8</v>
      </c>
      <c r="H68" s="42"/>
      <c r="I68" s="76"/>
    </row>
    <row r="69" spans="1:9" x14ac:dyDescent="0.35">
      <c r="A69" t="s">
        <v>13</v>
      </c>
      <c r="C69" t="s">
        <v>660</v>
      </c>
      <c r="D69" t="s">
        <v>19</v>
      </c>
      <c r="E69">
        <v>2010</v>
      </c>
      <c r="F69">
        <v>8</v>
      </c>
      <c r="H69" s="42"/>
      <c r="I69" s="76"/>
    </row>
    <row r="70" spans="1:9" x14ac:dyDescent="0.35">
      <c r="A70" t="s">
        <v>13</v>
      </c>
      <c r="C70" t="s">
        <v>660</v>
      </c>
      <c r="D70" t="s">
        <v>19</v>
      </c>
      <c r="E70">
        <v>2011</v>
      </c>
      <c r="F70">
        <v>8.8000000000000007</v>
      </c>
      <c r="H70" s="42"/>
      <c r="I70" s="76"/>
    </row>
    <row r="71" spans="1:9" x14ac:dyDescent="0.35">
      <c r="A71" t="s">
        <v>13</v>
      </c>
      <c r="C71" t="s">
        <v>660</v>
      </c>
      <c r="D71" t="s">
        <v>19</v>
      </c>
      <c r="E71">
        <v>2012</v>
      </c>
      <c r="F71">
        <v>5.5</v>
      </c>
      <c r="H71" s="42"/>
      <c r="I71" s="76"/>
    </row>
    <row r="72" spans="1:9" x14ac:dyDescent="0.35">
      <c r="A72" t="s">
        <v>13</v>
      </c>
      <c r="C72" t="s">
        <v>660</v>
      </c>
      <c r="D72" t="s">
        <v>19</v>
      </c>
      <c r="E72">
        <v>2013</v>
      </c>
      <c r="F72">
        <v>4.0999999999999996</v>
      </c>
      <c r="H72" s="42"/>
      <c r="I72" s="76"/>
    </row>
    <row r="73" spans="1:9" x14ac:dyDescent="0.35">
      <c r="A73" t="s">
        <v>13</v>
      </c>
      <c r="C73" t="s">
        <v>660</v>
      </c>
      <c r="D73" t="s">
        <v>19</v>
      </c>
      <c r="E73">
        <v>2014</v>
      </c>
      <c r="F73">
        <v>5</v>
      </c>
      <c r="H73" s="42"/>
      <c r="I73" s="76"/>
    </row>
    <row r="74" spans="1:9" x14ac:dyDescent="0.35">
      <c r="A74" t="s">
        <v>13</v>
      </c>
      <c r="C74" t="s">
        <v>660</v>
      </c>
      <c r="D74" t="s">
        <v>19</v>
      </c>
      <c r="E74">
        <v>2015</v>
      </c>
      <c r="F74">
        <v>4.3</v>
      </c>
      <c r="H74" s="42"/>
      <c r="I74" s="76"/>
    </row>
    <row r="75" spans="1:9" x14ac:dyDescent="0.35">
      <c r="A75" t="s">
        <v>13</v>
      </c>
      <c r="C75" t="s">
        <v>660</v>
      </c>
      <c r="D75" t="s">
        <v>19</v>
      </c>
      <c r="E75">
        <v>2016</v>
      </c>
      <c r="F75">
        <v>2.8</v>
      </c>
      <c r="H75" s="42"/>
      <c r="I75" s="76"/>
    </row>
    <row r="76" spans="1:9" x14ac:dyDescent="0.35">
      <c r="A76" t="s">
        <v>13</v>
      </c>
      <c r="C76" t="s">
        <v>660</v>
      </c>
      <c r="D76" t="s">
        <v>19</v>
      </c>
      <c r="E76">
        <v>2017</v>
      </c>
      <c r="F76">
        <v>5.2</v>
      </c>
      <c r="H76" s="42"/>
      <c r="I76" s="76"/>
    </row>
    <row r="77" spans="1:9" x14ac:dyDescent="0.35">
      <c r="A77" t="s">
        <v>13</v>
      </c>
      <c r="C77" t="s">
        <v>660</v>
      </c>
      <c r="D77" t="s">
        <v>19</v>
      </c>
      <c r="E77">
        <v>2018</v>
      </c>
      <c r="F77">
        <v>3.3</v>
      </c>
      <c r="H77" s="42"/>
      <c r="I77" s="76"/>
    </row>
    <row r="78" spans="1:9" x14ac:dyDescent="0.35">
      <c r="A78" t="s">
        <v>13</v>
      </c>
      <c r="C78" t="s">
        <v>660</v>
      </c>
      <c r="D78" t="s">
        <v>19</v>
      </c>
      <c r="E78">
        <v>2019</v>
      </c>
      <c r="F78">
        <v>3.7</v>
      </c>
      <c r="H78" s="42"/>
      <c r="I78" s="76"/>
    </row>
    <row r="79" spans="1:9" x14ac:dyDescent="0.35">
      <c r="A79" t="s">
        <v>13</v>
      </c>
      <c r="C79" t="s">
        <v>660</v>
      </c>
      <c r="D79" t="s">
        <v>19</v>
      </c>
      <c r="E79">
        <v>2020</v>
      </c>
      <c r="F79">
        <v>3.7</v>
      </c>
      <c r="H79" s="42"/>
      <c r="I79" s="76"/>
    </row>
    <row r="80" spans="1:9" x14ac:dyDescent="0.35">
      <c r="A80" t="s">
        <v>13</v>
      </c>
      <c r="C80" t="s">
        <v>660</v>
      </c>
      <c r="D80" t="s">
        <v>19</v>
      </c>
      <c r="E80">
        <v>2021</v>
      </c>
      <c r="F80">
        <v>3.2759727930000002</v>
      </c>
      <c r="H80" s="42"/>
      <c r="I80" s="76"/>
    </row>
    <row r="81" spans="1:9" x14ac:dyDescent="0.35">
      <c r="A81" t="s">
        <v>13</v>
      </c>
      <c r="C81" t="s">
        <v>660</v>
      </c>
      <c r="D81" t="s">
        <v>19</v>
      </c>
      <c r="E81">
        <v>2022</v>
      </c>
      <c r="F81">
        <v>3.0825460090000001</v>
      </c>
      <c r="H81" s="42"/>
      <c r="I81" s="76"/>
    </row>
    <row r="82" spans="1:9" x14ac:dyDescent="0.35">
      <c r="A82" t="s">
        <v>13</v>
      </c>
      <c r="C82" t="s">
        <v>660</v>
      </c>
      <c r="D82" t="s">
        <v>19</v>
      </c>
      <c r="E82">
        <v>2023</v>
      </c>
      <c r="F82">
        <v>2.900539931</v>
      </c>
      <c r="H82" s="42"/>
      <c r="I82" s="76"/>
    </row>
    <row r="83" spans="1:9" x14ac:dyDescent="0.35">
      <c r="A83" t="s">
        <v>13</v>
      </c>
      <c r="C83" t="s">
        <v>660</v>
      </c>
      <c r="D83" t="s">
        <v>19</v>
      </c>
      <c r="E83">
        <v>2024</v>
      </c>
      <c r="F83">
        <v>2.7292802329999999</v>
      </c>
      <c r="H83" s="42"/>
      <c r="I83" s="76"/>
    </row>
    <row r="84" spans="1:9" x14ac:dyDescent="0.35">
      <c r="A84" t="s">
        <v>13</v>
      </c>
      <c r="C84" t="s">
        <v>660</v>
      </c>
      <c r="D84" t="s">
        <v>19</v>
      </c>
      <c r="E84">
        <v>2025</v>
      </c>
      <c r="F84">
        <v>2.5681324050000001</v>
      </c>
      <c r="H84" s="42"/>
      <c r="I84" s="76"/>
    </row>
    <row r="85" spans="1:9" x14ac:dyDescent="0.35">
      <c r="A85" t="s">
        <v>13</v>
      </c>
      <c r="C85" t="s">
        <v>660</v>
      </c>
      <c r="D85" t="s">
        <v>19</v>
      </c>
      <c r="E85">
        <v>2026</v>
      </c>
      <c r="F85">
        <v>2.4164994019999999</v>
      </c>
      <c r="H85" s="42"/>
      <c r="I85" s="76"/>
    </row>
    <row r="86" spans="1:9" x14ac:dyDescent="0.35">
      <c r="A86" t="s">
        <v>13</v>
      </c>
      <c r="C86" t="s">
        <v>660</v>
      </c>
      <c r="D86" t="s">
        <v>19</v>
      </c>
      <c r="E86">
        <v>2027</v>
      </c>
      <c r="F86">
        <v>2.2738194300000001</v>
      </c>
      <c r="H86" s="42"/>
      <c r="I86" s="76"/>
    </row>
    <row r="87" spans="1:9" x14ac:dyDescent="0.35">
      <c r="A87" t="s">
        <v>13</v>
      </c>
      <c r="C87" t="s">
        <v>660</v>
      </c>
      <c r="D87" t="s">
        <v>19</v>
      </c>
      <c r="E87">
        <v>2028</v>
      </c>
      <c r="F87">
        <v>2.1395638639999999</v>
      </c>
      <c r="H87" s="42"/>
      <c r="I87" s="76"/>
    </row>
    <row r="88" spans="1:9" x14ac:dyDescent="0.35">
      <c r="A88" t="s">
        <v>13</v>
      </c>
      <c r="C88" t="s">
        <v>660</v>
      </c>
      <c r="D88" t="s">
        <v>19</v>
      </c>
      <c r="E88">
        <v>2029</v>
      </c>
      <c r="F88">
        <v>2.0132352939999998</v>
      </c>
      <c r="H88" s="42"/>
      <c r="I88" s="76"/>
    </row>
    <row r="89" spans="1:9" x14ac:dyDescent="0.35">
      <c r="A89" t="s">
        <v>13</v>
      </c>
      <c r="C89" t="s">
        <v>660</v>
      </c>
      <c r="D89" t="s">
        <v>19</v>
      </c>
      <c r="E89">
        <v>2030</v>
      </c>
      <c r="F89">
        <v>1.894365678</v>
      </c>
      <c r="H89" s="42"/>
      <c r="I89" s="76"/>
    </row>
    <row r="90" spans="1:9" x14ac:dyDescent="0.35">
      <c r="A90" t="s">
        <v>13</v>
      </c>
      <c r="C90" t="s">
        <v>660</v>
      </c>
      <c r="D90" t="s">
        <v>19</v>
      </c>
      <c r="E90">
        <v>2031</v>
      </c>
      <c r="F90">
        <v>1.7825146080000001</v>
      </c>
      <c r="H90" s="42"/>
      <c r="I90" s="76"/>
    </row>
    <row r="91" spans="1:9" x14ac:dyDescent="0.35">
      <c r="A91" t="s">
        <v>13</v>
      </c>
      <c r="C91" t="s">
        <v>660</v>
      </c>
      <c r="D91" t="s">
        <v>19</v>
      </c>
      <c r="E91">
        <v>2032</v>
      </c>
      <c r="F91">
        <v>1.677267681</v>
      </c>
    </row>
    <row r="92" spans="1:9" x14ac:dyDescent="0.35">
      <c r="A92" t="s">
        <v>13</v>
      </c>
      <c r="C92" t="s">
        <v>660</v>
      </c>
      <c r="D92" t="s">
        <v>19</v>
      </c>
      <c r="E92">
        <v>2033</v>
      </c>
      <c r="F92">
        <v>1.578234962</v>
      </c>
    </row>
    <row r="93" spans="1:9" x14ac:dyDescent="0.35">
      <c r="A93" t="s">
        <v>13</v>
      </c>
      <c r="C93" t="s">
        <v>660</v>
      </c>
      <c r="D93" t="s">
        <v>19</v>
      </c>
      <c r="E93">
        <v>2034</v>
      </c>
      <c r="F93">
        <v>1.4850495379999999</v>
      </c>
    </row>
    <row r="94" spans="1:9" x14ac:dyDescent="0.35">
      <c r="A94" t="s">
        <v>13</v>
      </c>
      <c r="C94" t="s">
        <v>660</v>
      </c>
      <c r="D94" t="s">
        <v>19</v>
      </c>
      <c r="E94">
        <v>2035</v>
      </c>
      <c r="F94">
        <v>1.397366162</v>
      </c>
    </row>
    <row r="95" spans="1:9" x14ac:dyDescent="0.35">
      <c r="A95" t="s">
        <v>13</v>
      </c>
      <c r="C95" t="s">
        <v>658</v>
      </c>
      <c r="D95" t="s">
        <v>19</v>
      </c>
      <c r="E95">
        <v>2005</v>
      </c>
      <c r="F95">
        <v>0</v>
      </c>
    </row>
    <row r="96" spans="1:9" x14ac:dyDescent="0.35">
      <c r="A96" t="s">
        <v>13</v>
      </c>
      <c r="C96" t="s">
        <v>658</v>
      </c>
      <c r="D96" t="s">
        <v>19</v>
      </c>
      <c r="E96">
        <v>2006</v>
      </c>
      <c r="F96">
        <v>0</v>
      </c>
      <c r="I96" s="9"/>
    </row>
    <row r="97" spans="1:9" x14ac:dyDescent="0.35">
      <c r="A97" t="s">
        <v>13</v>
      </c>
      <c r="C97" t="s">
        <v>658</v>
      </c>
      <c r="D97" t="s">
        <v>19</v>
      </c>
      <c r="E97">
        <v>2007</v>
      </c>
      <c r="F97">
        <v>0</v>
      </c>
      <c r="I97" s="9"/>
    </row>
    <row r="98" spans="1:9" x14ac:dyDescent="0.35">
      <c r="A98" t="s">
        <v>13</v>
      </c>
      <c r="C98" t="s">
        <v>658</v>
      </c>
      <c r="D98" t="s">
        <v>19</v>
      </c>
      <c r="E98">
        <v>2008</v>
      </c>
      <c r="F98">
        <v>0</v>
      </c>
      <c r="H98" s="2"/>
    </row>
    <row r="99" spans="1:9" x14ac:dyDescent="0.35">
      <c r="A99" t="s">
        <v>13</v>
      </c>
      <c r="C99" t="s">
        <v>658</v>
      </c>
      <c r="D99" t="s">
        <v>19</v>
      </c>
      <c r="E99">
        <v>2009</v>
      </c>
      <c r="F99">
        <v>0</v>
      </c>
      <c r="H99" s="76"/>
      <c r="I99" s="76"/>
    </row>
    <row r="100" spans="1:9" x14ac:dyDescent="0.35">
      <c r="A100" t="s">
        <v>13</v>
      </c>
      <c r="C100" t="s">
        <v>658</v>
      </c>
      <c r="D100" t="s">
        <v>19</v>
      </c>
      <c r="E100">
        <v>2010</v>
      </c>
      <c r="F100">
        <v>0</v>
      </c>
      <c r="H100" s="42"/>
      <c r="I100" s="76"/>
    </row>
    <row r="101" spans="1:9" x14ac:dyDescent="0.35">
      <c r="A101" t="s">
        <v>13</v>
      </c>
      <c r="C101" t="s">
        <v>658</v>
      </c>
      <c r="D101" t="s">
        <v>19</v>
      </c>
      <c r="E101">
        <v>2011</v>
      </c>
      <c r="F101">
        <v>0</v>
      </c>
      <c r="H101" s="42"/>
      <c r="I101" s="76"/>
    </row>
    <row r="102" spans="1:9" x14ac:dyDescent="0.35">
      <c r="A102" t="s">
        <v>13</v>
      </c>
      <c r="C102" t="s">
        <v>658</v>
      </c>
      <c r="D102" t="s">
        <v>19</v>
      </c>
      <c r="E102">
        <v>2012</v>
      </c>
      <c r="F102">
        <v>0</v>
      </c>
      <c r="H102" s="42"/>
      <c r="I102" s="76"/>
    </row>
    <row r="103" spans="1:9" x14ac:dyDescent="0.35">
      <c r="A103" t="s">
        <v>13</v>
      </c>
      <c r="C103" t="s">
        <v>658</v>
      </c>
      <c r="D103" t="s">
        <v>19</v>
      </c>
      <c r="E103">
        <v>2013</v>
      </c>
      <c r="F103">
        <v>0.1</v>
      </c>
      <c r="H103" s="42"/>
      <c r="I103" s="76"/>
    </row>
    <row r="104" spans="1:9" x14ac:dyDescent="0.35">
      <c r="A104" t="s">
        <v>13</v>
      </c>
      <c r="C104" t="s">
        <v>658</v>
      </c>
      <c r="D104" t="s">
        <v>19</v>
      </c>
      <c r="E104">
        <v>2014</v>
      </c>
      <c r="F104">
        <v>0.1</v>
      </c>
      <c r="H104" s="42"/>
      <c r="I104" s="76"/>
    </row>
    <row r="105" spans="1:9" x14ac:dyDescent="0.35">
      <c r="A105" t="s">
        <v>13</v>
      </c>
      <c r="C105" t="s">
        <v>658</v>
      </c>
      <c r="D105" t="s">
        <v>19</v>
      </c>
      <c r="E105">
        <v>2015</v>
      </c>
      <c r="F105">
        <v>0.1</v>
      </c>
      <c r="H105" s="42"/>
      <c r="I105" s="76"/>
    </row>
    <row r="106" spans="1:9" x14ac:dyDescent="0.35">
      <c r="A106" t="s">
        <v>13</v>
      </c>
      <c r="C106" t="s">
        <v>658</v>
      </c>
      <c r="D106" t="s">
        <v>19</v>
      </c>
      <c r="E106">
        <v>2016</v>
      </c>
      <c r="F106">
        <v>0.1</v>
      </c>
      <c r="H106" s="42"/>
      <c r="I106" s="76"/>
    </row>
    <row r="107" spans="1:9" x14ac:dyDescent="0.35">
      <c r="A107" t="s">
        <v>13</v>
      </c>
      <c r="C107" t="s">
        <v>658</v>
      </c>
      <c r="D107" t="s">
        <v>19</v>
      </c>
      <c r="E107">
        <v>2017</v>
      </c>
      <c r="F107">
        <v>0.1</v>
      </c>
      <c r="H107" s="42"/>
      <c r="I107" s="76"/>
    </row>
    <row r="108" spans="1:9" x14ac:dyDescent="0.35">
      <c r="A108" t="s">
        <v>13</v>
      </c>
      <c r="C108" t="s">
        <v>658</v>
      </c>
      <c r="D108" t="s">
        <v>19</v>
      </c>
      <c r="E108">
        <v>2018</v>
      </c>
      <c r="F108">
        <v>0.1</v>
      </c>
      <c r="H108" s="42"/>
      <c r="I108" s="76"/>
    </row>
    <row r="109" spans="1:9" x14ac:dyDescent="0.35">
      <c r="A109" t="s">
        <v>13</v>
      </c>
      <c r="C109" t="s">
        <v>658</v>
      </c>
      <c r="D109" t="s">
        <v>19</v>
      </c>
      <c r="E109">
        <v>2019</v>
      </c>
      <c r="F109">
        <v>0.1</v>
      </c>
      <c r="H109" s="42"/>
      <c r="I109" s="76"/>
    </row>
    <row r="110" spans="1:9" x14ac:dyDescent="0.35">
      <c r="A110" t="s">
        <v>13</v>
      </c>
      <c r="C110" t="s">
        <v>658</v>
      </c>
      <c r="D110" t="s">
        <v>19</v>
      </c>
      <c r="E110">
        <v>2020</v>
      </c>
      <c r="F110">
        <v>0.1</v>
      </c>
      <c r="H110" s="42"/>
      <c r="I110" s="76"/>
    </row>
    <row r="111" spans="1:9" x14ac:dyDescent="0.35">
      <c r="A111" t="s">
        <v>13</v>
      </c>
      <c r="C111" t="s">
        <v>658</v>
      </c>
      <c r="D111" t="s">
        <v>19</v>
      </c>
      <c r="E111">
        <v>2021</v>
      </c>
      <c r="F111">
        <v>0.12</v>
      </c>
      <c r="H111" s="42"/>
      <c r="I111" s="76"/>
    </row>
    <row r="112" spans="1:9" x14ac:dyDescent="0.35">
      <c r="A112" t="s">
        <v>13</v>
      </c>
      <c r="C112" t="s">
        <v>658</v>
      </c>
      <c r="D112" t="s">
        <v>19</v>
      </c>
      <c r="E112">
        <v>2022</v>
      </c>
      <c r="F112">
        <v>0.13</v>
      </c>
      <c r="H112" s="42"/>
      <c r="I112" s="76"/>
    </row>
    <row r="113" spans="1:9" x14ac:dyDescent="0.35">
      <c r="A113" t="s">
        <v>13</v>
      </c>
      <c r="C113" t="s">
        <v>658</v>
      </c>
      <c r="D113" t="s">
        <v>19</v>
      </c>
      <c r="E113">
        <v>2023</v>
      </c>
      <c r="F113">
        <v>0.14000000000000001</v>
      </c>
      <c r="H113" s="42"/>
      <c r="I113" s="76"/>
    </row>
    <row r="114" spans="1:9" x14ac:dyDescent="0.35">
      <c r="A114" t="s">
        <v>13</v>
      </c>
      <c r="C114" t="s">
        <v>658</v>
      </c>
      <c r="D114" t="s">
        <v>19</v>
      </c>
      <c r="E114">
        <v>2024</v>
      </c>
      <c r="F114">
        <v>0.15</v>
      </c>
      <c r="H114" s="42"/>
      <c r="I114" s="76"/>
    </row>
    <row r="115" spans="1:9" x14ac:dyDescent="0.35">
      <c r="A115" t="s">
        <v>13</v>
      </c>
      <c r="C115" t="s">
        <v>658</v>
      </c>
      <c r="D115" t="s">
        <v>19</v>
      </c>
      <c r="E115">
        <v>2025</v>
      </c>
      <c r="F115">
        <v>0.16</v>
      </c>
      <c r="H115" s="42"/>
      <c r="I115" s="76"/>
    </row>
    <row r="116" spans="1:9" x14ac:dyDescent="0.35">
      <c r="A116" t="s">
        <v>13</v>
      </c>
      <c r="C116" t="s">
        <v>658</v>
      </c>
      <c r="D116" t="s">
        <v>19</v>
      </c>
      <c r="E116">
        <v>2026</v>
      </c>
      <c r="F116">
        <v>0.17</v>
      </c>
      <c r="H116" s="42"/>
      <c r="I116" s="76"/>
    </row>
    <row r="117" spans="1:9" x14ac:dyDescent="0.35">
      <c r="A117" t="s">
        <v>13</v>
      </c>
      <c r="C117" t="s">
        <v>658</v>
      </c>
      <c r="D117" t="s">
        <v>19</v>
      </c>
      <c r="E117">
        <v>2027</v>
      </c>
      <c r="F117">
        <v>0.18</v>
      </c>
      <c r="H117" s="42"/>
      <c r="I117" s="76"/>
    </row>
    <row r="118" spans="1:9" x14ac:dyDescent="0.35">
      <c r="A118" t="s">
        <v>13</v>
      </c>
      <c r="C118" t="s">
        <v>658</v>
      </c>
      <c r="D118" t="s">
        <v>19</v>
      </c>
      <c r="E118">
        <v>2028</v>
      </c>
      <c r="F118">
        <v>0.19</v>
      </c>
      <c r="H118" s="42"/>
      <c r="I118" s="76"/>
    </row>
    <row r="119" spans="1:9" x14ac:dyDescent="0.35">
      <c r="A119" t="s">
        <v>13</v>
      </c>
      <c r="C119" t="s">
        <v>658</v>
      </c>
      <c r="D119" t="s">
        <v>19</v>
      </c>
      <c r="E119">
        <v>2029</v>
      </c>
      <c r="F119">
        <v>0.2</v>
      </c>
      <c r="H119" s="42"/>
      <c r="I119" s="76"/>
    </row>
    <row r="120" spans="1:9" x14ac:dyDescent="0.35">
      <c r="A120" t="s">
        <v>13</v>
      </c>
      <c r="C120" t="s">
        <v>658</v>
      </c>
      <c r="D120" t="s">
        <v>19</v>
      </c>
      <c r="E120">
        <v>2030</v>
      </c>
      <c r="F120">
        <v>0.21</v>
      </c>
      <c r="H120" s="42"/>
      <c r="I120" s="76"/>
    </row>
    <row r="121" spans="1:9" x14ac:dyDescent="0.35">
      <c r="A121" t="s">
        <v>13</v>
      </c>
      <c r="C121" t="s">
        <v>658</v>
      </c>
      <c r="D121" t="s">
        <v>19</v>
      </c>
      <c r="E121">
        <v>2031</v>
      </c>
      <c r="F121">
        <v>0.22</v>
      </c>
      <c r="H121" s="42"/>
      <c r="I121" s="76"/>
    </row>
    <row r="122" spans="1:9" x14ac:dyDescent="0.35">
      <c r="A122" t="s">
        <v>13</v>
      </c>
      <c r="C122" t="s">
        <v>658</v>
      </c>
      <c r="D122" t="s">
        <v>19</v>
      </c>
      <c r="E122">
        <v>2032</v>
      </c>
      <c r="F122">
        <v>0.23</v>
      </c>
      <c r="H122" s="42"/>
      <c r="I122" s="76"/>
    </row>
    <row r="123" spans="1:9" x14ac:dyDescent="0.35">
      <c r="A123" t="s">
        <v>13</v>
      </c>
      <c r="C123" t="s">
        <v>658</v>
      </c>
      <c r="D123" t="s">
        <v>19</v>
      </c>
      <c r="E123">
        <v>2033</v>
      </c>
      <c r="F123">
        <v>0.24</v>
      </c>
      <c r="H123" s="42"/>
      <c r="I123" s="76"/>
    </row>
    <row r="124" spans="1:9" x14ac:dyDescent="0.35">
      <c r="A124" t="s">
        <v>13</v>
      </c>
      <c r="C124" t="s">
        <v>658</v>
      </c>
      <c r="D124" t="s">
        <v>19</v>
      </c>
      <c r="E124">
        <v>2034</v>
      </c>
      <c r="F124">
        <v>0.25</v>
      </c>
      <c r="H124" s="42"/>
      <c r="I124" s="76"/>
    </row>
    <row r="125" spans="1:9" x14ac:dyDescent="0.35">
      <c r="A125" t="s">
        <v>13</v>
      </c>
      <c r="C125" t="s">
        <v>658</v>
      </c>
      <c r="D125" t="s">
        <v>19</v>
      </c>
      <c r="E125">
        <v>2035</v>
      </c>
      <c r="F125">
        <v>0.26</v>
      </c>
      <c r="H125" s="42"/>
      <c r="I125" s="76"/>
    </row>
    <row r="126" spans="1:9" x14ac:dyDescent="0.35">
      <c r="A126" t="s">
        <v>13</v>
      </c>
      <c r="C126" t="s">
        <v>682</v>
      </c>
      <c r="D126" t="s">
        <v>683</v>
      </c>
      <c r="E126">
        <v>2005</v>
      </c>
      <c r="F126">
        <v>64.156116389999994</v>
      </c>
      <c r="H126" s="42"/>
      <c r="I126" s="76"/>
    </row>
    <row r="127" spans="1:9" x14ac:dyDescent="0.35">
      <c r="A127" t="s">
        <v>13</v>
      </c>
      <c r="C127" t="s">
        <v>682</v>
      </c>
      <c r="D127" t="s">
        <v>683</v>
      </c>
      <c r="E127">
        <v>2006</v>
      </c>
      <c r="F127">
        <v>65.774846280000006</v>
      </c>
      <c r="H127" s="42"/>
      <c r="I127" s="76"/>
    </row>
    <row r="128" spans="1:9" x14ac:dyDescent="0.35">
      <c r="A128" t="s">
        <v>13</v>
      </c>
      <c r="C128" t="s">
        <v>682</v>
      </c>
      <c r="D128" t="s">
        <v>683</v>
      </c>
      <c r="E128">
        <v>2007</v>
      </c>
      <c r="F128">
        <v>67.580412609999996</v>
      </c>
      <c r="H128" s="42"/>
      <c r="I128" s="76"/>
    </row>
    <row r="129" spans="1:9" x14ac:dyDescent="0.35">
      <c r="A129" t="s">
        <v>13</v>
      </c>
      <c r="C129" t="s">
        <v>682</v>
      </c>
      <c r="D129" t="s">
        <v>683</v>
      </c>
      <c r="E129">
        <v>2008</v>
      </c>
      <c r="F129">
        <v>69.104718989999995</v>
      </c>
      <c r="H129" s="42"/>
      <c r="I129" s="76"/>
    </row>
    <row r="130" spans="1:9" x14ac:dyDescent="0.35">
      <c r="A130" t="s">
        <v>13</v>
      </c>
      <c r="C130" t="s">
        <v>682</v>
      </c>
      <c r="D130" t="s">
        <v>683</v>
      </c>
      <c r="E130">
        <v>2009</v>
      </c>
      <c r="F130">
        <v>70.120357350000006</v>
      </c>
      <c r="H130" s="42"/>
      <c r="I130" s="76"/>
    </row>
    <row r="131" spans="1:9" x14ac:dyDescent="0.35">
      <c r="A131" t="s">
        <v>13</v>
      </c>
      <c r="C131" t="s">
        <v>682</v>
      </c>
      <c r="D131" t="s">
        <v>683</v>
      </c>
      <c r="E131">
        <v>2010</v>
      </c>
      <c r="F131">
        <v>65.634766870000007</v>
      </c>
      <c r="H131" s="42"/>
      <c r="I131" s="76"/>
    </row>
    <row r="132" spans="1:9" x14ac:dyDescent="0.35">
      <c r="A132" t="s">
        <v>13</v>
      </c>
      <c r="C132" t="s">
        <v>682</v>
      </c>
      <c r="D132" t="s">
        <v>683</v>
      </c>
      <c r="E132">
        <v>2011</v>
      </c>
      <c r="F132">
        <v>60.494131060000001</v>
      </c>
      <c r="H132" s="42"/>
      <c r="I132" s="76"/>
    </row>
    <row r="133" spans="1:9" x14ac:dyDescent="0.35">
      <c r="A133" t="s">
        <v>13</v>
      </c>
      <c r="C133" t="s">
        <v>682</v>
      </c>
      <c r="D133" t="s">
        <v>683</v>
      </c>
      <c r="E133">
        <v>2012</v>
      </c>
      <c r="F133">
        <v>55.360161480000002</v>
      </c>
      <c r="H133" s="42"/>
      <c r="I133" s="76"/>
    </row>
    <row r="134" spans="1:9" x14ac:dyDescent="0.35">
      <c r="A134" t="s">
        <v>13</v>
      </c>
      <c r="C134" t="s">
        <v>682</v>
      </c>
      <c r="D134" t="s">
        <v>683</v>
      </c>
      <c r="E134">
        <v>2013</v>
      </c>
      <c r="F134">
        <v>50.980955719999997</v>
      </c>
      <c r="H134" s="42"/>
      <c r="I134" s="76"/>
    </row>
    <row r="135" spans="1:9" x14ac:dyDescent="0.35">
      <c r="A135" t="s">
        <v>13</v>
      </c>
      <c r="C135" t="s">
        <v>682</v>
      </c>
      <c r="D135" t="s">
        <v>683</v>
      </c>
      <c r="E135">
        <v>2014</v>
      </c>
      <c r="F135">
        <v>47.713114240000003</v>
      </c>
      <c r="H135" s="42"/>
      <c r="I135" s="76"/>
    </row>
    <row r="136" spans="1:9" x14ac:dyDescent="0.35">
      <c r="A136" t="s">
        <v>13</v>
      </c>
      <c r="C136" t="s">
        <v>682</v>
      </c>
      <c r="D136" t="s">
        <v>683</v>
      </c>
      <c r="E136">
        <v>2015</v>
      </c>
      <c r="F136">
        <v>44.102021950000001</v>
      </c>
      <c r="H136" s="42"/>
      <c r="I136" s="76"/>
    </row>
    <row r="137" spans="1:9" x14ac:dyDescent="0.35">
      <c r="A137" t="s">
        <v>13</v>
      </c>
      <c r="C137" t="s">
        <v>682</v>
      </c>
      <c r="D137" t="s">
        <v>683</v>
      </c>
      <c r="E137">
        <v>2016</v>
      </c>
      <c r="F137">
        <v>40.464371870000001</v>
      </c>
      <c r="H137" s="42"/>
      <c r="I137" s="76"/>
    </row>
    <row r="138" spans="1:9" x14ac:dyDescent="0.35">
      <c r="A138" t="s">
        <v>13</v>
      </c>
      <c r="C138" t="s">
        <v>682</v>
      </c>
      <c r="D138" t="s">
        <v>683</v>
      </c>
      <c r="E138">
        <v>2017</v>
      </c>
      <c r="F138">
        <v>37.260735439999998</v>
      </c>
      <c r="H138" s="42"/>
      <c r="I138" s="76"/>
    </row>
    <row r="139" spans="1:9" x14ac:dyDescent="0.35">
      <c r="A139" t="s">
        <v>13</v>
      </c>
      <c r="C139" t="s">
        <v>682</v>
      </c>
      <c r="D139" t="s">
        <v>683</v>
      </c>
      <c r="E139">
        <v>2018</v>
      </c>
      <c r="F139">
        <v>34.49159882</v>
      </c>
      <c r="H139" s="42"/>
      <c r="I139" s="76"/>
    </row>
    <row r="140" spans="1:9" x14ac:dyDescent="0.35">
      <c r="A140" t="s">
        <v>13</v>
      </c>
      <c r="C140" t="s">
        <v>682</v>
      </c>
      <c r="D140" t="s">
        <v>683</v>
      </c>
      <c r="E140">
        <v>2019</v>
      </c>
      <c r="F140">
        <v>32.189358849999998</v>
      </c>
      <c r="H140" s="42"/>
      <c r="I140" s="76"/>
    </row>
    <row r="141" spans="1:9" x14ac:dyDescent="0.35">
      <c r="A141" t="s">
        <v>13</v>
      </c>
      <c r="C141" t="s">
        <v>682</v>
      </c>
      <c r="D141" t="s">
        <v>683</v>
      </c>
      <c r="E141">
        <v>2020</v>
      </c>
      <c r="F141">
        <v>28.287241720000001</v>
      </c>
      <c r="H141" s="42"/>
      <c r="I141" s="76"/>
    </row>
    <row r="142" spans="1:9" x14ac:dyDescent="0.35">
      <c r="A142" t="s">
        <v>13</v>
      </c>
      <c r="C142" t="s">
        <v>682</v>
      </c>
      <c r="D142" t="s">
        <v>683</v>
      </c>
      <c r="E142">
        <v>2021</v>
      </c>
      <c r="F142">
        <v>28.103745190000001</v>
      </c>
      <c r="H142" s="42"/>
      <c r="I142" s="76"/>
    </row>
    <row r="143" spans="1:9" x14ac:dyDescent="0.35">
      <c r="A143" t="s">
        <v>13</v>
      </c>
      <c r="C143" t="s">
        <v>682</v>
      </c>
      <c r="D143" t="s">
        <v>683</v>
      </c>
      <c r="E143">
        <v>2022</v>
      </c>
      <c r="F143">
        <v>26.499855220000001</v>
      </c>
      <c r="H143" s="42"/>
      <c r="I143" s="76"/>
    </row>
    <row r="144" spans="1:9" x14ac:dyDescent="0.35">
      <c r="A144" t="s">
        <v>13</v>
      </c>
      <c r="C144" t="s">
        <v>682</v>
      </c>
      <c r="D144" t="s">
        <v>683</v>
      </c>
      <c r="E144">
        <v>2023</v>
      </c>
      <c r="F144">
        <v>25.079346739999998</v>
      </c>
      <c r="H144" s="42"/>
      <c r="I144" s="76"/>
    </row>
    <row r="145" spans="1:9" x14ac:dyDescent="0.35">
      <c r="A145" t="s">
        <v>13</v>
      </c>
      <c r="C145" t="s">
        <v>682</v>
      </c>
      <c r="D145" t="s">
        <v>683</v>
      </c>
      <c r="E145">
        <v>2024</v>
      </c>
      <c r="F145">
        <v>21.25292619</v>
      </c>
      <c r="H145" s="42"/>
      <c r="I145" s="76"/>
    </row>
    <row r="146" spans="1:9" x14ac:dyDescent="0.35">
      <c r="A146" t="s">
        <v>13</v>
      </c>
      <c r="C146" t="s">
        <v>682</v>
      </c>
      <c r="D146" t="s">
        <v>683</v>
      </c>
      <c r="E146">
        <v>2025</v>
      </c>
      <c r="F146">
        <v>20.15540421</v>
      </c>
      <c r="H146" s="42"/>
      <c r="I146" s="76"/>
    </row>
    <row r="147" spans="1:9" x14ac:dyDescent="0.35">
      <c r="A147" t="s">
        <v>13</v>
      </c>
      <c r="C147" t="s">
        <v>682</v>
      </c>
      <c r="D147" t="s">
        <v>683</v>
      </c>
      <c r="E147">
        <v>2026</v>
      </c>
      <c r="F147">
        <v>19.009236730000001</v>
      </c>
      <c r="H147" s="42"/>
      <c r="I147" s="76"/>
    </row>
    <row r="148" spans="1:9" x14ac:dyDescent="0.35">
      <c r="A148" t="s">
        <v>13</v>
      </c>
      <c r="C148" t="s">
        <v>682</v>
      </c>
      <c r="D148" t="s">
        <v>683</v>
      </c>
      <c r="E148">
        <v>2027</v>
      </c>
      <c r="F148">
        <v>18.144626179999999</v>
      </c>
      <c r="H148" s="42"/>
      <c r="I148" s="76"/>
    </row>
    <row r="149" spans="1:9" x14ac:dyDescent="0.35">
      <c r="A149" t="s">
        <v>13</v>
      </c>
      <c r="C149" t="s">
        <v>682</v>
      </c>
      <c r="D149" t="s">
        <v>683</v>
      </c>
      <c r="E149">
        <v>2028</v>
      </c>
      <c r="F149">
        <v>16.739268989999999</v>
      </c>
      <c r="H149" s="42"/>
      <c r="I149" s="76"/>
    </row>
    <row r="150" spans="1:9" x14ac:dyDescent="0.35">
      <c r="A150" t="s">
        <v>13</v>
      </c>
      <c r="C150" t="s">
        <v>682</v>
      </c>
      <c r="D150" t="s">
        <v>683</v>
      </c>
      <c r="E150">
        <v>2029</v>
      </c>
      <c r="F150">
        <v>13.653043569999999</v>
      </c>
      <c r="H150" s="42"/>
      <c r="I150" s="76"/>
    </row>
    <row r="151" spans="1:9" x14ac:dyDescent="0.35">
      <c r="A151" t="s">
        <v>13</v>
      </c>
      <c r="C151" t="s">
        <v>682</v>
      </c>
      <c r="D151" t="s">
        <v>683</v>
      </c>
      <c r="E151">
        <v>2030</v>
      </c>
      <c r="F151">
        <v>12.92093085</v>
      </c>
      <c r="H151" s="42"/>
      <c r="I151" s="76"/>
    </row>
    <row r="152" spans="1:9" x14ac:dyDescent="0.35">
      <c r="A152" t="s">
        <v>13</v>
      </c>
      <c r="C152" t="s">
        <v>682</v>
      </c>
      <c r="D152" t="s">
        <v>683</v>
      </c>
      <c r="E152">
        <v>2031</v>
      </c>
      <c r="F152">
        <v>12.46523586</v>
      </c>
      <c r="H152" s="42"/>
      <c r="I152" s="76"/>
    </row>
    <row r="153" spans="1:9" x14ac:dyDescent="0.35">
      <c r="A153" t="s">
        <v>13</v>
      </c>
      <c r="C153" t="s">
        <v>682</v>
      </c>
      <c r="D153" t="s">
        <v>683</v>
      </c>
      <c r="E153">
        <v>2032</v>
      </c>
      <c r="F153">
        <v>12.30744806</v>
      </c>
      <c r="H153" s="42"/>
      <c r="I153" s="76"/>
    </row>
    <row r="154" spans="1:9" x14ac:dyDescent="0.35">
      <c r="A154" t="s">
        <v>13</v>
      </c>
      <c r="C154" t="s">
        <v>682</v>
      </c>
      <c r="D154" t="s">
        <v>683</v>
      </c>
      <c r="E154">
        <v>2033</v>
      </c>
      <c r="F154">
        <v>11.991872470000001</v>
      </c>
      <c r="H154" s="42"/>
      <c r="I154" s="76"/>
    </row>
    <row r="155" spans="1:9" x14ac:dyDescent="0.35">
      <c r="A155" t="s">
        <v>13</v>
      </c>
      <c r="C155" t="s">
        <v>682</v>
      </c>
      <c r="D155" t="s">
        <v>683</v>
      </c>
      <c r="E155">
        <v>2034</v>
      </c>
      <c r="F155">
        <v>9.6250555339999995</v>
      </c>
      <c r="H155" s="42"/>
      <c r="I155" s="76"/>
    </row>
    <row r="156" spans="1:9" x14ac:dyDescent="0.35">
      <c r="A156" t="s">
        <v>13</v>
      </c>
      <c r="C156" t="s">
        <v>682</v>
      </c>
      <c r="D156" t="s">
        <v>683</v>
      </c>
      <c r="E156">
        <v>2035</v>
      </c>
      <c r="F156">
        <v>9.4672677390000004</v>
      </c>
      <c r="H156" s="42"/>
      <c r="I156" s="76"/>
    </row>
    <row r="157" spans="1:9" x14ac:dyDescent="0.35">
      <c r="A157" t="s">
        <v>13</v>
      </c>
      <c r="C157" t="s">
        <v>684</v>
      </c>
      <c r="D157" t="s">
        <v>681</v>
      </c>
      <c r="E157">
        <v>2005</v>
      </c>
      <c r="F157">
        <v>1.573555</v>
      </c>
      <c r="H157" s="42"/>
      <c r="I157" s="76"/>
    </row>
    <row r="158" spans="1:9" x14ac:dyDescent="0.35">
      <c r="A158" t="s">
        <v>13</v>
      </c>
      <c r="C158" t="s">
        <v>684</v>
      </c>
      <c r="D158" t="s">
        <v>681</v>
      </c>
      <c r="E158">
        <v>2006</v>
      </c>
      <c r="F158">
        <v>2.1829471150000002</v>
      </c>
      <c r="H158" s="42"/>
      <c r="I158" s="76"/>
    </row>
    <row r="159" spans="1:9" x14ac:dyDescent="0.35">
      <c r="A159" t="s">
        <v>13</v>
      </c>
      <c r="C159" t="s">
        <v>684</v>
      </c>
      <c r="D159" t="s">
        <v>681</v>
      </c>
      <c r="E159">
        <v>2007</v>
      </c>
      <c r="F159">
        <v>2.8402155919999998</v>
      </c>
      <c r="H159" s="42"/>
      <c r="I159" s="76"/>
    </row>
    <row r="160" spans="1:9" x14ac:dyDescent="0.35">
      <c r="A160" t="s">
        <v>13</v>
      </c>
      <c r="C160" t="s">
        <v>684</v>
      </c>
      <c r="D160" t="s">
        <v>681</v>
      </c>
      <c r="E160">
        <v>2008</v>
      </c>
      <c r="F160">
        <v>3.679973817</v>
      </c>
      <c r="H160" s="42"/>
      <c r="I160" s="76"/>
    </row>
    <row r="161" spans="1:9" x14ac:dyDescent="0.35">
      <c r="A161" t="s">
        <v>13</v>
      </c>
      <c r="C161" t="s">
        <v>684</v>
      </c>
      <c r="D161" t="s">
        <v>681</v>
      </c>
      <c r="E161">
        <v>2009</v>
      </c>
      <c r="F161">
        <v>4.6129004299999998</v>
      </c>
      <c r="H161" s="42"/>
      <c r="I161" s="76"/>
    </row>
    <row r="162" spans="1:9" x14ac:dyDescent="0.35">
      <c r="A162" t="s">
        <v>13</v>
      </c>
      <c r="C162" t="s">
        <v>684</v>
      </c>
      <c r="D162" t="s">
        <v>681</v>
      </c>
      <c r="E162">
        <v>2010</v>
      </c>
      <c r="F162">
        <v>6.8593654989999999</v>
      </c>
      <c r="H162" s="42"/>
      <c r="I162" s="76"/>
    </row>
    <row r="163" spans="1:9" x14ac:dyDescent="0.35">
      <c r="A163" t="s">
        <v>13</v>
      </c>
      <c r="C163" t="s">
        <v>684</v>
      </c>
      <c r="D163" t="s">
        <v>681</v>
      </c>
      <c r="E163">
        <v>2011</v>
      </c>
      <c r="F163">
        <v>9.0319676480000002</v>
      </c>
      <c r="H163" s="42"/>
      <c r="I163" s="76"/>
    </row>
    <row r="164" spans="1:9" x14ac:dyDescent="0.35">
      <c r="A164" t="s">
        <v>13</v>
      </c>
      <c r="C164" t="s">
        <v>684</v>
      </c>
      <c r="D164" t="s">
        <v>681</v>
      </c>
      <c r="E164">
        <v>2012</v>
      </c>
      <c r="F164">
        <v>11.08587399</v>
      </c>
      <c r="H164" s="42"/>
      <c r="I164" s="76"/>
    </row>
    <row r="165" spans="1:9" x14ac:dyDescent="0.35">
      <c r="A165" t="s">
        <v>13</v>
      </c>
      <c r="C165" t="s">
        <v>684</v>
      </c>
      <c r="D165" t="s">
        <v>681</v>
      </c>
      <c r="E165">
        <v>2013</v>
      </c>
      <c r="F165">
        <v>13.087055530000001</v>
      </c>
      <c r="H165" s="42"/>
      <c r="I165" s="76"/>
    </row>
    <row r="166" spans="1:9" x14ac:dyDescent="0.35">
      <c r="A166" t="s">
        <v>13</v>
      </c>
      <c r="C166" t="s">
        <v>684</v>
      </c>
      <c r="D166" t="s">
        <v>681</v>
      </c>
      <c r="E166">
        <v>2014</v>
      </c>
      <c r="F166">
        <v>15.35605406</v>
      </c>
      <c r="H166" s="42"/>
      <c r="I166" s="76"/>
    </row>
    <row r="167" spans="1:9" x14ac:dyDescent="0.35">
      <c r="A167" t="s">
        <v>13</v>
      </c>
      <c r="C167" t="s">
        <v>684</v>
      </c>
      <c r="D167" t="s">
        <v>681</v>
      </c>
      <c r="E167">
        <v>2015</v>
      </c>
      <c r="F167">
        <v>17.777793989999999</v>
      </c>
      <c r="H167" s="42"/>
      <c r="I167" s="76"/>
    </row>
    <row r="168" spans="1:9" x14ac:dyDescent="0.35">
      <c r="A168" t="s">
        <v>13</v>
      </c>
      <c r="C168" t="s">
        <v>684</v>
      </c>
      <c r="D168" t="s">
        <v>681</v>
      </c>
      <c r="E168">
        <v>2016</v>
      </c>
      <c r="F168">
        <v>20.24620505</v>
      </c>
      <c r="H168" s="42"/>
      <c r="I168" s="76"/>
    </row>
    <row r="169" spans="1:9" x14ac:dyDescent="0.35">
      <c r="A169" t="s">
        <v>13</v>
      </c>
      <c r="C169" t="s">
        <v>684</v>
      </c>
      <c r="D169" t="s">
        <v>681</v>
      </c>
      <c r="E169">
        <v>2017</v>
      </c>
      <c r="F169">
        <v>21.688759749999999</v>
      </c>
      <c r="H169" s="42"/>
      <c r="I169" s="76"/>
    </row>
    <row r="170" spans="1:9" x14ac:dyDescent="0.35">
      <c r="A170" t="s">
        <v>13</v>
      </c>
      <c r="C170" t="s">
        <v>684</v>
      </c>
      <c r="D170" t="s">
        <v>681</v>
      </c>
      <c r="E170">
        <v>2018</v>
      </c>
      <c r="F170">
        <v>23.973480989999999</v>
      </c>
      <c r="H170" s="2"/>
    </row>
    <row r="171" spans="1:9" x14ac:dyDescent="0.35">
      <c r="A171" t="s">
        <v>13</v>
      </c>
      <c r="C171" t="s">
        <v>684</v>
      </c>
      <c r="D171" t="s">
        <v>681</v>
      </c>
      <c r="E171">
        <v>2019</v>
      </c>
      <c r="F171">
        <v>27.42058394</v>
      </c>
    </row>
    <row r="172" spans="1:9" x14ac:dyDescent="0.35">
      <c r="A172" t="s">
        <v>13</v>
      </c>
      <c r="C172" t="s">
        <v>684</v>
      </c>
      <c r="D172" t="s">
        <v>681</v>
      </c>
      <c r="E172">
        <v>2020</v>
      </c>
      <c r="F172">
        <v>28.16783495</v>
      </c>
      <c r="H172" s="76"/>
      <c r="I172" s="76"/>
    </row>
    <row r="173" spans="1:9" x14ac:dyDescent="0.35">
      <c r="A173" t="s">
        <v>13</v>
      </c>
      <c r="C173" t="s">
        <v>684</v>
      </c>
      <c r="D173" t="s">
        <v>681</v>
      </c>
      <c r="E173">
        <v>2021</v>
      </c>
      <c r="F173">
        <v>33.701477439999998</v>
      </c>
      <c r="H173" s="42"/>
      <c r="I173" s="76"/>
    </row>
    <row r="174" spans="1:9" x14ac:dyDescent="0.35">
      <c r="A174" t="s">
        <v>13</v>
      </c>
      <c r="C174" t="s">
        <v>684</v>
      </c>
      <c r="D174" t="s">
        <v>681</v>
      </c>
      <c r="E174">
        <v>2022</v>
      </c>
      <c r="F174">
        <v>36.293269410000001</v>
      </c>
      <c r="H174" s="42"/>
      <c r="I174" s="76"/>
    </row>
    <row r="175" spans="1:9" x14ac:dyDescent="0.35">
      <c r="A175" t="s">
        <v>13</v>
      </c>
      <c r="C175" t="s">
        <v>684</v>
      </c>
      <c r="D175" t="s">
        <v>681</v>
      </c>
      <c r="E175">
        <v>2023</v>
      </c>
      <c r="F175">
        <v>39.141096490000002</v>
      </c>
      <c r="H175" s="42"/>
      <c r="I175" s="76"/>
    </row>
    <row r="176" spans="1:9" x14ac:dyDescent="0.35">
      <c r="A176" t="s">
        <v>13</v>
      </c>
      <c r="C176" t="s">
        <v>684</v>
      </c>
      <c r="D176" t="s">
        <v>681</v>
      </c>
      <c r="E176">
        <v>2024</v>
      </c>
      <c r="F176">
        <v>38.002575380000003</v>
      </c>
      <c r="H176" s="42"/>
      <c r="I176" s="76"/>
    </row>
    <row r="177" spans="1:9" x14ac:dyDescent="0.35">
      <c r="A177" t="s">
        <v>13</v>
      </c>
      <c r="C177" t="s">
        <v>684</v>
      </c>
      <c r="D177" t="s">
        <v>681</v>
      </c>
      <c r="E177">
        <v>2025</v>
      </c>
      <c r="F177">
        <v>38.403238559999998</v>
      </c>
      <c r="H177" s="42"/>
      <c r="I177" s="76"/>
    </row>
    <row r="178" spans="1:9" x14ac:dyDescent="0.35">
      <c r="A178" t="s">
        <v>13</v>
      </c>
      <c r="C178" t="s">
        <v>684</v>
      </c>
      <c r="D178" t="s">
        <v>681</v>
      </c>
      <c r="E178">
        <v>2026</v>
      </c>
      <c r="F178">
        <v>39.0336395</v>
      </c>
      <c r="H178" s="42"/>
      <c r="I178" s="76"/>
    </row>
    <row r="179" spans="1:9" x14ac:dyDescent="0.35">
      <c r="A179" t="s">
        <v>13</v>
      </c>
      <c r="C179" t="s">
        <v>684</v>
      </c>
      <c r="D179" t="s">
        <v>681</v>
      </c>
      <c r="E179">
        <v>2027</v>
      </c>
      <c r="F179">
        <v>39.341307540000003</v>
      </c>
      <c r="H179" s="42"/>
      <c r="I179" s="76"/>
    </row>
    <row r="180" spans="1:9" x14ac:dyDescent="0.35">
      <c r="A180" t="s">
        <v>13</v>
      </c>
      <c r="C180" t="s">
        <v>684</v>
      </c>
      <c r="D180" t="s">
        <v>681</v>
      </c>
      <c r="E180">
        <v>2028</v>
      </c>
      <c r="F180">
        <v>39.530251389999997</v>
      </c>
      <c r="H180" s="42"/>
      <c r="I180" s="76"/>
    </row>
    <row r="181" spans="1:9" x14ac:dyDescent="0.35">
      <c r="A181" t="s">
        <v>13</v>
      </c>
      <c r="C181" t="s">
        <v>684</v>
      </c>
      <c r="D181" t="s">
        <v>681</v>
      </c>
      <c r="E181">
        <v>2029</v>
      </c>
      <c r="F181">
        <v>35.684947909999998</v>
      </c>
      <c r="H181" s="42"/>
      <c r="I181" s="76"/>
    </row>
    <row r="182" spans="1:9" x14ac:dyDescent="0.35">
      <c r="A182" t="s">
        <v>13</v>
      </c>
      <c r="C182" t="s">
        <v>684</v>
      </c>
      <c r="D182" t="s">
        <v>681</v>
      </c>
      <c r="E182">
        <v>2030</v>
      </c>
      <c r="F182">
        <v>35.237121160000001</v>
      </c>
      <c r="H182" s="42"/>
      <c r="I182" s="76"/>
    </row>
    <row r="183" spans="1:9" x14ac:dyDescent="0.35">
      <c r="A183" t="s">
        <v>13</v>
      </c>
      <c r="C183" t="s">
        <v>684</v>
      </c>
      <c r="D183" t="s">
        <v>681</v>
      </c>
      <c r="E183">
        <v>2031</v>
      </c>
      <c r="F183">
        <v>32.67175452</v>
      </c>
      <c r="H183" s="42"/>
      <c r="I183" s="76"/>
    </row>
    <row r="184" spans="1:9" x14ac:dyDescent="0.35">
      <c r="A184" t="s">
        <v>13</v>
      </c>
      <c r="C184" t="s">
        <v>684</v>
      </c>
      <c r="D184" t="s">
        <v>681</v>
      </c>
      <c r="E184">
        <v>2032</v>
      </c>
      <c r="F184">
        <v>32.258188009999998</v>
      </c>
      <c r="H184" s="42"/>
      <c r="I184" s="76"/>
    </row>
    <row r="185" spans="1:9" x14ac:dyDescent="0.35">
      <c r="A185" t="s">
        <v>13</v>
      </c>
      <c r="C185" t="s">
        <v>684</v>
      </c>
      <c r="D185" t="s">
        <v>681</v>
      </c>
      <c r="E185">
        <v>2033</v>
      </c>
      <c r="F185">
        <v>31.431054979999999</v>
      </c>
      <c r="H185" s="42"/>
      <c r="I185" s="76"/>
    </row>
    <row r="186" spans="1:9" x14ac:dyDescent="0.35">
      <c r="A186" t="s">
        <v>13</v>
      </c>
      <c r="C186" t="s">
        <v>684</v>
      </c>
      <c r="D186" t="s">
        <v>681</v>
      </c>
      <c r="E186">
        <v>2034</v>
      </c>
      <c r="F186">
        <v>25.22755729</v>
      </c>
      <c r="H186" s="42"/>
      <c r="I186" s="76"/>
    </row>
    <row r="187" spans="1:9" x14ac:dyDescent="0.35">
      <c r="A187" t="s">
        <v>13</v>
      </c>
      <c r="C187" t="s">
        <v>684</v>
      </c>
      <c r="D187" t="s">
        <v>681</v>
      </c>
      <c r="E187">
        <v>2035</v>
      </c>
      <c r="F187">
        <v>24.81399077</v>
      </c>
      <c r="H187" s="42"/>
      <c r="I187" s="76"/>
    </row>
    <row r="188" spans="1:9" x14ac:dyDescent="0.35">
      <c r="A188" t="s">
        <v>13</v>
      </c>
      <c r="C188" t="s">
        <v>661</v>
      </c>
      <c r="D188" t="s">
        <v>19</v>
      </c>
      <c r="E188">
        <v>2005</v>
      </c>
      <c r="F188">
        <v>21.366111539999999</v>
      </c>
      <c r="H188" s="42"/>
      <c r="I188" s="76"/>
    </row>
    <row r="189" spans="1:9" x14ac:dyDescent="0.35">
      <c r="A189" t="s">
        <v>13</v>
      </c>
      <c r="C189" t="s">
        <v>661</v>
      </c>
      <c r="D189" t="s">
        <v>19</v>
      </c>
      <c r="E189">
        <v>2006</v>
      </c>
      <c r="F189">
        <v>23.596598780000001</v>
      </c>
      <c r="H189" s="42"/>
      <c r="I189" s="76"/>
    </row>
    <row r="190" spans="1:9" x14ac:dyDescent="0.35">
      <c r="A190" t="s">
        <v>13</v>
      </c>
      <c r="C190" t="s">
        <v>661</v>
      </c>
      <c r="D190" t="s">
        <v>19</v>
      </c>
      <c r="E190">
        <v>2007</v>
      </c>
      <c r="F190">
        <v>25.51925043</v>
      </c>
      <c r="H190" s="42"/>
      <c r="I190" s="76"/>
    </row>
    <row r="191" spans="1:9" x14ac:dyDescent="0.35">
      <c r="A191" t="s">
        <v>13</v>
      </c>
      <c r="C191" t="s">
        <v>661</v>
      </c>
      <c r="D191" t="s">
        <v>19</v>
      </c>
      <c r="E191">
        <v>2008</v>
      </c>
      <c r="F191">
        <v>27.636201790000001</v>
      </c>
      <c r="H191" s="42"/>
      <c r="I191" s="76"/>
    </row>
    <row r="192" spans="1:9" x14ac:dyDescent="0.35">
      <c r="A192" t="s">
        <v>13</v>
      </c>
      <c r="C192" t="s">
        <v>661</v>
      </c>
      <c r="D192" t="s">
        <v>19</v>
      </c>
      <c r="E192">
        <v>2009</v>
      </c>
      <c r="F192">
        <v>31.464478410000002</v>
      </c>
      <c r="H192" s="42"/>
      <c r="I192" s="76"/>
    </row>
    <row r="193" spans="1:9" x14ac:dyDescent="0.35">
      <c r="A193" t="s">
        <v>13</v>
      </c>
      <c r="C193" t="s">
        <v>661</v>
      </c>
      <c r="D193" t="s">
        <v>19</v>
      </c>
      <c r="E193">
        <v>2010</v>
      </c>
      <c r="F193">
        <v>35.425132329999997</v>
      </c>
      <c r="H193" s="42"/>
      <c r="I193" s="76"/>
    </row>
    <row r="194" spans="1:9" x14ac:dyDescent="0.35">
      <c r="A194" t="s">
        <v>13</v>
      </c>
      <c r="C194" t="s">
        <v>661</v>
      </c>
      <c r="D194" t="s">
        <v>19</v>
      </c>
      <c r="E194">
        <v>2011</v>
      </c>
      <c r="F194">
        <v>37.248793550000002</v>
      </c>
      <c r="H194" s="42"/>
      <c r="I194" s="76"/>
    </row>
    <row r="195" spans="1:9" x14ac:dyDescent="0.35">
      <c r="A195" t="s">
        <v>13</v>
      </c>
      <c r="C195" t="s">
        <v>661</v>
      </c>
      <c r="D195" t="s">
        <v>19</v>
      </c>
      <c r="E195">
        <v>2012</v>
      </c>
      <c r="F195">
        <v>38.648048600000003</v>
      </c>
      <c r="H195" s="42"/>
      <c r="I195" s="76"/>
    </row>
    <row r="196" spans="1:9" x14ac:dyDescent="0.35">
      <c r="A196" t="s">
        <v>13</v>
      </c>
      <c r="C196" t="s">
        <v>661</v>
      </c>
      <c r="D196" t="s">
        <v>19</v>
      </c>
      <c r="E196">
        <v>2013</v>
      </c>
      <c r="F196">
        <v>40.301588019999997</v>
      </c>
      <c r="H196" s="42"/>
      <c r="I196" s="76"/>
    </row>
    <row r="197" spans="1:9" x14ac:dyDescent="0.35">
      <c r="A197" t="s">
        <v>13</v>
      </c>
      <c r="C197" t="s">
        <v>661</v>
      </c>
      <c r="D197" t="s">
        <v>19</v>
      </c>
      <c r="E197">
        <v>2014</v>
      </c>
      <c r="F197">
        <v>42.02176996</v>
      </c>
      <c r="H197" s="42"/>
      <c r="I197" s="76"/>
    </row>
    <row r="198" spans="1:9" x14ac:dyDescent="0.35">
      <c r="A198" t="s">
        <v>13</v>
      </c>
      <c r="C198" t="s">
        <v>661</v>
      </c>
      <c r="D198" t="s">
        <v>19</v>
      </c>
      <c r="E198">
        <v>2015</v>
      </c>
      <c r="F198">
        <v>44.374620219999997</v>
      </c>
      <c r="H198" s="42"/>
      <c r="I198" s="76"/>
    </row>
    <row r="199" spans="1:9" x14ac:dyDescent="0.35">
      <c r="A199" t="s">
        <v>13</v>
      </c>
      <c r="C199" t="s">
        <v>661</v>
      </c>
      <c r="D199" t="s">
        <v>19</v>
      </c>
      <c r="E199">
        <v>2016</v>
      </c>
      <c r="F199">
        <v>44.025941349999997</v>
      </c>
      <c r="H199" s="42"/>
      <c r="I199" s="76"/>
    </row>
    <row r="200" spans="1:9" x14ac:dyDescent="0.35">
      <c r="A200" t="s">
        <v>13</v>
      </c>
      <c r="C200" t="s">
        <v>661</v>
      </c>
      <c r="D200" t="s">
        <v>19</v>
      </c>
      <c r="E200">
        <v>2017</v>
      </c>
      <c r="F200">
        <v>43.257308620000003</v>
      </c>
      <c r="H200" s="42"/>
      <c r="I200" s="76"/>
    </row>
    <row r="201" spans="1:9" x14ac:dyDescent="0.35">
      <c r="A201" t="s">
        <v>13</v>
      </c>
      <c r="C201" t="s">
        <v>661</v>
      </c>
      <c r="D201" t="s">
        <v>19</v>
      </c>
      <c r="E201">
        <v>2018</v>
      </c>
      <c r="F201">
        <v>42.291832450000001</v>
      </c>
      <c r="H201" s="42"/>
      <c r="I201" s="76"/>
    </row>
    <row r="202" spans="1:9" x14ac:dyDescent="0.35">
      <c r="A202" t="s">
        <v>13</v>
      </c>
      <c r="C202" t="s">
        <v>661</v>
      </c>
      <c r="D202" t="s">
        <v>19</v>
      </c>
      <c r="E202">
        <v>2019</v>
      </c>
      <c r="F202">
        <v>42.756869979999998</v>
      </c>
      <c r="H202" s="42"/>
      <c r="I202" s="76"/>
    </row>
    <row r="203" spans="1:9" x14ac:dyDescent="0.35">
      <c r="A203" t="s">
        <v>13</v>
      </c>
      <c r="C203" t="s">
        <v>661</v>
      </c>
      <c r="D203" t="s">
        <v>19</v>
      </c>
      <c r="E203">
        <v>2020</v>
      </c>
      <c r="F203">
        <v>40.00743138</v>
      </c>
      <c r="H203" s="42"/>
      <c r="I203" s="76"/>
    </row>
    <row r="204" spans="1:9" x14ac:dyDescent="0.35">
      <c r="A204" t="s">
        <v>13</v>
      </c>
      <c r="C204" t="s">
        <v>661</v>
      </c>
      <c r="D204" t="s">
        <v>19</v>
      </c>
      <c r="E204">
        <v>2021</v>
      </c>
      <c r="F204">
        <v>43.398623190000002</v>
      </c>
      <c r="H204" s="42"/>
      <c r="I204" s="76"/>
    </row>
    <row r="205" spans="1:9" x14ac:dyDescent="0.35">
      <c r="A205" t="s">
        <v>13</v>
      </c>
      <c r="C205" t="s">
        <v>661</v>
      </c>
      <c r="D205" t="s">
        <v>19</v>
      </c>
      <c r="E205">
        <v>2022</v>
      </c>
      <c r="F205">
        <v>43.352237729999999</v>
      </c>
      <c r="H205" s="42"/>
      <c r="I205" s="76"/>
    </row>
    <row r="206" spans="1:9" x14ac:dyDescent="0.35">
      <c r="A206" t="s">
        <v>13</v>
      </c>
      <c r="C206" t="s">
        <v>661</v>
      </c>
      <c r="D206" t="s">
        <v>19</v>
      </c>
      <c r="E206">
        <v>2023</v>
      </c>
      <c r="F206">
        <v>43.462743779999997</v>
      </c>
      <c r="H206" s="42"/>
      <c r="I206" s="76"/>
    </row>
    <row r="207" spans="1:9" x14ac:dyDescent="0.35">
      <c r="A207" t="s">
        <v>13</v>
      </c>
      <c r="C207" t="s">
        <v>661</v>
      </c>
      <c r="D207" t="s">
        <v>19</v>
      </c>
      <c r="E207">
        <v>2024</v>
      </c>
      <c r="F207">
        <v>35.47872314</v>
      </c>
      <c r="H207" s="42"/>
      <c r="I207" s="76"/>
    </row>
    <row r="208" spans="1:9" x14ac:dyDescent="0.35">
      <c r="A208" t="s">
        <v>13</v>
      </c>
      <c r="C208" t="s">
        <v>661</v>
      </c>
      <c r="D208" t="s">
        <v>19</v>
      </c>
      <c r="E208">
        <v>2025</v>
      </c>
      <c r="F208">
        <v>34.984388250000002</v>
      </c>
      <c r="H208" s="42"/>
      <c r="I208" s="76"/>
    </row>
    <row r="209" spans="1:9" x14ac:dyDescent="0.35">
      <c r="A209" t="s">
        <v>13</v>
      </c>
      <c r="C209" t="s">
        <v>661</v>
      </c>
      <c r="D209" t="s">
        <v>19</v>
      </c>
      <c r="E209">
        <v>2026</v>
      </c>
      <c r="F209">
        <v>34.542022869999997</v>
      </c>
      <c r="H209" s="42"/>
      <c r="I209" s="76"/>
    </row>
    <row r="210" spans="1:9" x14ac:dyDescent="0.35">
      <c r="A210" t="s">
        <v>13</v>
      </c>
      <c r="C210" t="s">
        <v>661</v>
      </c>
      <c r="D210" t="s">
        <v>19</v>
      </c>
      <c r="E210">
        <v>2027</v>
      </c>
      <c r="F210">
        <v>34.094641209999999</v>
      </c>
      <c r="H210" s="42"/>
      <c r="I210" s="76"/>
    </row>
    <row r="211" spans="1:9" x14ac:dyDescent="0.35">
      <c r="A211" t="s">
        <v>13</v>
      </c>
      <c r="C211" t="s">
        <v>661</v>
      </c>
      <c r="D211" t="s">
        <v>19</v>
      </c>
      <c r="E211">
        <v>2028</v>
      </c>
      <c r="F211">
        <v>33.669982640000001</v>
      </c>
      <c r="H211" s="42"/>
      <c r="I211" s="76"/>
    </row>
    <row r="212" spans="1:9" x14ac:dyDescent="0.35">
      <c r="A212" t="s">
        <v>13</v>
      </c>
      <c r="C212" t="s">
        <v>661</v>
      </c>
      <c r="D212" t="s">
        <v>19</v>
      </c>
      <c r="E212">
        <v>2029</v>
      </c>
      <c r="F212">
        <v>24.7161945</v>
      </c>
      <c r="H212" s="42"/>
      <c r="I212" s="76"/>
    </row>
    <row r="213" spans="1:9" x14ac:dyDescent="0.35">
      <c r="A213" t="s">
        <v>13</v>
      </c>
      <c r="C213" t="s">
        <v>661</v>
      </c>
      <c r="D213" t="s">
        <v>19</v>
      </c>
      <c r="E213">
        <v>2030</v>
      </c>
      <c r="F213">
        <v>24.358331960000001</v>
      </c>
      <c r="H213" s="42"/>
      <c r="I213" s="76"/>
    </row>
    <row r="214" spans="1:9" x14ac:dyDescent="0.35">
      <c r="A214" t="s">
        <v>13</v>
      </c>
      <c r="C214" t="s">
        <v>661</v>
      </c>
      <c r="D214" t="s">
        <v>19</v>
      </c>
      <c r="E214">
        <v>2031</v>
      </c>
      <c r="F214">
        <v>23.61595737</v>
      </c>
      <c r="H214" s="42"/>
      <c r="I214" s="76"/>
    </row>
    <row r="215" spans="1:9" x14ac:dyDescent="0.35">
      <c r="A215" t="s">
        <v>13</v>
      </c>
      <c r="C215" t="s">
        <v>661</v>
      </c>
      <c r="D215" t="s">
        <v>19</v>
      </c>
      <c r="E215">
        <v>2032</v>
      </c>
      <c r="F215">
        <v>22.62876691</v>
      </c>
      <c r="H215" s="42"/>
      <c r="I215" s="76"/>
    </row>
    <row r="216" spans="1:9" x14ac:dyDescent="0.35">
      <c r="A216" t="s">
        <v>13</v>
      </c>
      <c r="C216" t="s">
        <v>661</v>
      </c>
      <c r="D216" t="s">
        <v>19</v>
      </c>
      <c r="E216">
        <v>2033</v>
      </c>
      <c r="F216">
        <v>21.652200489999998</v>
      </c>
      <c r="H216" s="42"/>
      <c r="I216" s="76"/>
    </row>
    <row r="217" spans="1:9" x14ac:dyDescent="0.35">
      <c r="A217" t="s">
        <v>13</v>
      </c>
      <c r="C217" t="s">
        <v>661</v>
      </c>
      <c r="D217" t="s">
        <v>19</v>
      </c>
      <c r="E217">
        <v>2034</v>
      </c>
      <c r="F217">
        <v>20.05482233</v>
      </c>
      <c r="H217" s="42"/>
      <c r="I217" s="76"/>
    </row>
    <row r="218" spans="1:9" x14ac:dyDescent="0.35">
      <c r="A218" t="s">
        <v>13</v>
      </c>
      <c r="C218" t="s">
        <v>661</v>
      </c>
      <c r="D218" t="s">
        <v>19</v>
      </c>
      <c r="E218">
        <v>2035</v>
      </c>
      <c r="F218">
        <v>19.241322350000001</v>
      </c>
      <c r="H218" s="42"/>
      <c r="I218" s="76"/>
    </row>
    <row r="219" spans="1:9" x14ac:dyDescent="0.35">
      <c r="A219" t="s">
        <v>14</v>
      </c>
      <c r="C219" t="s">
        <v>657</v>
      </c>
      <c r="D219" t="s">
        <v>19</v>
      </c>
      <c r="E219">
        <v>2005</v>
      </c>
      <c r="F219">
        <v>3.4</v>
      </c>
      <c r="H219" s="42"/>
      <c r="I219" s="76"/>
    </row>
    <row r="220" spans="1:9" x14ac:dyDescent="0.35">
      <c r="A220" t="s">
        <v>14</v>
      </c>
      <c r="C220" t="s">
        <v>657</v>
      </c>
      <c r="D220" t="s">
        <v>19</v>
      </c>
      <c r="E220">
        <v>2006</v>
      </c>
      <c r="F220">
        <v>3</v>
      </c>
      <c r="H220" s="42"/>
      <c r="I220" s="76"/>
    </row>
    <row r="221" spans="1:9" x14ac:dyDescent="0.35">
      <c r="A221" t="s">
        <v>14</v>
      </c>
      <c r="C221" t="s">
        <v>657</v>
      </c>
      <c r="D221" t="s">
        <v>19</v>
      </c>
      <c r="E221">
        <v>2007</v>
      </c>
      <c r="F221">
        <v>4.7</v>
      </c>
      <c r="H221" s="42"/>
      <c r="I221" s="76"/>
    </row>
    <row r="222" spans="1:9" x14ac:dyDescent="0.35">
      <c r="A222" t="s">
        <v>14</v>
      </c>
      <c r="C222" t="s">
        <v>657</v>
      </c>
      <c r="D222" t="s">
        <v>19</v>
      </c>
      <c r="E222">
        <v>2008</v>
      </c>
      <c r="F222">
        <v>3.3</v>
      </c>
      <c r="H222" s="42"/>
      <c r="I222" s="76"/>
    </row>
    <row r="223" spans="1:9" x14ac:dyDescent="0.35">
      <c r="A223" t="s">
        <v>14</v>
      </c>
      <c r="C223" t="s">
        <v>657</v>
      </c>
      <c r="D223" t="s">
        <v>19</v>
      </c>
      <c r="E223">
        <v>2009</v>
      </c>
      <c r="F223">
        <v>2</v>
      </c>
      <c r="H223" s="42"/>
      <c r="I223" s="76"/>
    </row>
    <row r="224" spans="1:9" x14ac:dyDescent="0.35">
      <c r="A224" t="s">
        <v>14</v>
      </c>
      <c r="C224" t="s">
        <v>657</v>
      </c>
      <c r="D224" t="s">
        <v>19</v>
      </c>
      <c r="E224">
        <v>2010</v>
      </c>
      <c r="F224">
        <v>2</v>
      </c>
      <c r="H224" s="42"/>
      <c r="I224" s="76"/>
    </row>
    <row r="225" spans="1:9" x14ac:dyDescent="0.35">
      <c r="A225" t="s">
        <v>14</v>
      </c>
      <c r="C225" t="s">
        <v>657</v>
      </c>
      <c r="D225" t="s">
        <v>19</v>
      </c>
      <c r="E225">
        <v>2011</v>
      </c>
      <c r="F225">
        <v>3.6</v>
      </c>
      <c r="H225" s="42"/>
      <c r="I225" s="76"/>
    </row>
    <row r="226" spans="1:9" x14ac:dyDescent="0.35">
      <c r="A226" t="s">
        <v>14</v>
      </c>
      <c r="C226" t="s">
        <v>657</v>
      </c>
      <c r="D226" t="s">
        <v>19</v>
      </c>
      <c r="E226">
        <v>2012</v>
      </c>
      <c r="F226">
        <v>3.1</v>
      </c>
      <c r="H226" s="42"/>
      <c r="I226" s="76"/>
    </row>
    <row r="227" spans="1:9" x14ac:dyDescent="0.35">
      <c r="A227" t="s">
        <v>14</v>
      </c>
      <c r="C227" t="s">
        <v>657</v>
      </c>
      <c r="D227" t="s">
        <v>19</v>
      </c>
      <c r="E227">
        <v>2013</v>
      </c>
      <c r="F227">
        <v>3.1</v>
      </c>
      <c r="H227" s="42"/>
      <c r="I227" s="76"/>
    </row>
    <row r="228" spans="1:9" x14ac:dyDescent="0.35">
      <c r="A228" t="s">
        <v>14</v>
      </c>
      <c r="C228" t="s">
        <v>657</v>
      </c>
      <c r="D228" t="s">
        <v>19</v>
      </c>
      <c r="E228">
        <v>2014</v>
      </c>
      <c r="F228">
        <v>2.6</v>
      </c>
      <c r="H228" s="42"/>
      <c r="I228" s="76"/>
    </row>
    <row r="229" spans="1:9" x14ac:dyDescent="0.35">
      <c r="A229" t="s">
        <v>14</v>
      </c>
      <c r="C229" t="s">
        <v>657</v>
      </c>
      <c r="D229" t="s">
        <v>19</v>
      </c>
      <c r="E229">
        <v>2015</v>
      </c>
      <c r="F229">
        <v>2.1</v>
      </c>
      <c r="H229" s="42"/>
      <c r="I229" s="76"/>
    </row>
    <row r="230" spans="1:9" x14ac:dyDescent="0.35">
      <c r="A230" t="s">
        <v>14</v>
      </c>
      <c r="C230" t="s">
        <v>657</v>
      </c>
      <c r="D230" t="s">
        <v>19</v>
      </c>
      <c r="E230">
        <v>2016</v>
      </c>
      <c r="F230">
        <v>1.4</v>
      </c>
      <c r="H230" s="42"/>
      <c r="I230" s="76"/>
    </row>
    <row r="231" spans="1:9" x14ac:dyDescent="0.35">
      <c r="A231" t="s">
        <v>14</v>
      </c>
      <c r="C231" t="s">
        <v>657</v>
      </c>
      <c r="D231" t="s">
        <v>19</v>
      </c>
      <c r="E231">
        <v>2017</v>
      </c>
      <c r="F231">
        <v>1.1000000000000001</v>
      </c>
      <c r="H231" s="42"/>
      <c r="I231" s="76"/>
    </row>
    <row r="232" spans="1:9" x14ac:dyDescent="0.35">
      <c r="A232" t="s">
        <v>14</v>
      </c>
      <c r="C232" t="s">
        <v>657</v>
      </c>
      <c r="D232" t="s">
        <v>19</v>
      </c>
      <c r="E232">
        <v>2018</v>
      </c>
      <c r="F232">
        <v>1.6</v>
      </c>
      <c r="H232" s="42"/>
      <c r="I232" s="76"/>
    </row>
    <row r="233" spans="1:9" x14ac:dyDescent="0.35">
      <c r="A233" t="s">
        <v>14</v>
      </c>
      <c r="C233" t="s">
        <v>657</v>
      </c>
      <c r="D233" t="s">
        <v>19</v>
      </c>
      <c r="E233">
        <v>2019</v>
      </c>
      <c r="F233">
        <v>1.8</v>
      </c>
      <c r="H233" s="42"/>
      <c r="I233" s="76"/>
    </row>
    <row r="234" spans="1:9" x14ac:dyDescent="0.35">
      <c r="A234" t="s">
        <v>14</v>
      </c>
      <c r="C234" t="s">
        <v>657</v>
      </c>
      <c r="D234" t="s">
        <v>19</v>
      </c>
      <c r="E234">
        <v>2020</v>
      </c>
      <c r="F234">
        <v>1.6110544790000001</v>
      </c>
      <c r="H234" s="42"/>
      <c r="I234" s="76"/>
    </row>
    <row r="235" spans="1:9" x14ac:dyDescent="0.35">
      <c r="A235" t="s">
        <v>14</v>
      </c>
      <c r="C235" t="s">
        <v>657</v>
      </c>
      <c r="D235" t="s">
        <v>19</v>
      </c>
      <c r="E235">
        <v>2021</v>
      </c>
      <c r="F235">
        <v>1.7624670520000001</v>
      </c>
      <c r="H235" s="42"/>
      <c r="I235" s="76"/>
    </row>
    <row r="236" spans="1:9" x14ac:dyDescent="0.35">
      <c r="A236" t="s">
        <v>14</v>
      </c>
      <c r="C236" t="s">
        <v>657</v>
      </c>
      <c r="D236" t="s">
        <v>19</v>
      </c>
      <c r="E236">
        <v>2022</v>
      </c>
      <c r="F236">
        <v>1.7439950900000001</v>
      </c>
      <c r="H236" s="42"/>
      <c r="I236" s="76"/>
    </row>
    <row r="237" spans="1:9" x14ac:dyDescent="0.35">
      <c r="A237" t="s">
        <v>14</v>
      </c>
      <c r="C237" t="s">
        <v>657</v>
      </c>
      <c r="D237" t="s">
        <v>19</v>
      </c>
      <c r="E237">
        <v>2023</v>
      </c>
      <c r="F237">
        <v>1.7257167280000001</v>
      </c>
      <c r="H237" s="42"/>
      <c r="I237" s="76"/>
    </row>
    <row r="238" spans="1:9" x14ac:dyDescent="0.35">
      <c r="A238" t="s">
        <v>14</v>
      </c>
      <c r="C238" t="s">
        <v>657</v>
      </c>
      <c r="D238" t="s">
        <v>19</v>
      </c>
      <c r="E238">
        <v>2024</v>
      </c>
      <c r="F238">
        <v>1.707629936</v>
      </c>
      <c r="H238" s="42"/>
      <c r="I238" s="76"/>
    </row>
    <row r="239" spans="1:9" x14ac:dyDescent="0.35">
      <c r="A239" t="s">
        <v>14</v>
      </c>
      <c r="C239" t="s">
        <v>657</v>
      </c>
      <c r="D239" t="s">
        <v>19</v>
      </c>
      <c r="E239">
        <v>2025</v>
      </c>
      <c r="F239">
        <v>1.689732708</v>
      </c>
      <c r="H239" s="42"/>
      <c r="I239" s="76"/>
    </row>
    <row r="240" spans="1:9" x14ac:dyDescent="0.35">
      <c r="A240" t="s">
        <v>14</v>
      </c>
      <c r="C240" t="s">
        <v>657</v>
      </c>
      <c r="D240" t="s">
        <v>19</v>
      </c>
      <c r="E240">
        <v>2026</v>
      </c>
      <c r="F240">
        <v>1.672023056</v>
      </c>
      <c r="H240" s="42"/>
      <c r="I240" s="76"/>
    </row>
    <row r="241" spans="1:9" x14ac:dyDescent="0.35">
      <c r="A241" t="s">
        <v>14</v>
      </c>
      <c r="C241" t="s">
        <v>657</v>
      </c>
      <c r="D241" t="s">
        <v>19</v>
      </c>
      <c r="E241">
        <v>2027</v>
      </c>
      <c r="F241">
        <v>1.654499014</v>
      </c>
      <c r="H241" s="42"/>
      <c r="I241" s="76"/>
    </row>
    <row r="242" spans="1:9" x14ac:dyDescent="0.35">
      <c r="A242" t="s">
        <v>14</v>
      </c>
      <c r="C242" t="s">
        <v>657</v>
      </c>
      <c r="D242" t="s">
        <v>19</v>
      </c>
      <c r="E242">
        <v>2028</v>
      </c>
      <c r="F242">
        <v>1.637158637</v>
      </c>
      <c r="H242" s="42"/>
      <c r="I242" s="76"/>
    </row>
    <row r="243" spans="1:9" x14ac:dyDescent="0.35">
      <c r="A243" t="s">
        <v>14</v>
      </c>
      <c r="C243" t="s">
        <v>657</v>
      </c>
      <c r="D243" t="s">
        <v>19</v>
      </c>
      <c r="E243">
        <v>2029</v>
      </c>
      <c r="F243">
        <v>1.62</v>
      </c>
      <c r="H243" s="42"/>
      <c r="I243" s="76"/>
    </row>
    <row r="244" spans="1:9" x14ac:dyDescent="0.35">
      <c r="A244" t="s">
        <v>14</v>
      </c>
      <c r="C244" t="s">
        <v>657</v>
      </c>
      <c r="D244" t="s">
        <v>19</v>
      </c>
      <c r="E244">
        <v>2030</v>
      </c>
      <c r="F244">
        <v>1.603021198</v>
      </c>
      <c r="I244" s="76"/>
    </row>
    <row r="245" spans="1:9" x14ac:dyDescent="0.35">
      <c r="A245" t="s">
        <v>14</v>
      </c>
      <c r="C245" t="s">
        <v>657</v>
      </c>
      <c r="D245" t="s">
        <v>19</v>
      </c>
      <c r="E245">
        <v>2031</v>
      </c>
      <c r="F245">
        <v>1.586220347</v>
      </c>
    </row>
    <row r="246" spans="1:9" x14ac:dyDescent="0.35">
      <c r="A246" t="s">
        <v>14</v>
      </c>
      <c r="C246" t="s">
        <v>657</v>
      </c>
      <c r="D246" t="s">
        <v>19</v>
      </c>
      <c r="E246">
        <v>2032</v>
      </c>
      <c r="F246">
        <v>1.569595581</v>
      </c>
    </row>
    <row r="247" spans="1:9" x14ac:dyDescent="0.35">
      <c r="A247" t="s">
        <v>14</v>
      </c>
      <c r="C247" t="s">
        <v>657</v>
      </c>
      <c r="D247" t="s">
        <v>19</v>
      </c>
      <c r="E247">
        <v>2033</v>
      </c>
      <c r="F247">
        <v>1.5531450550000001</v>
      </c>
    </row>
    <row r="248" spans="1:9" x14ac:dyDescent="0.35">
      <c r="A248" t="s">
        <v>14</v>
      </c>
      <c r="C248" t="s">
        <v>657</v>
      </c>
      <c r="D248" t="s">
        <v>19</v>
      </c>
      <c r="E248">
        <v>2034</v>
      </c>
      <c r="F248">
        <v>1.5368669429999999</v>
      </c>
    </row>
    <row r="249" spans="1:9" x14ac:dyDescent="0.35">
      <c r="A249" t="s">
        <v>14</v>
      </c>
      <c r="C249" t="s">
        <v>657</v>
      </c>
      <c r="D249" t="s">
        <v>19</v>
      </c>
      <c r="E249">
        <v>2035</v>
      </c>
      <c r="F249">
        <v>1.5207594369999999</v>
      </c>
    </row>
    <row r="250" spans="1:9" x14ac:dyDescent="0.35">
      <c r="A250" t="s">
        <v>14</v>
      </c>
      <c r="C250" t="s">
        <v>659</v>
      </c>
      <c r="D250" t="s">
        <v>19</v>
      </c>
      <c r="E250">
        <v>2005</v>
      </c>
      <c r="F250">
        <v>3.3</v>
      </c>
    </row>
    <row r="251" spans="1:9" x14ac:dyDescent="0.35">
      <c r="A251" t="s">
        <v>14</v>
      </c>
      <c r="C251" t="s">
        <v>659</v>
      </c>
      <c r="D251" t="s">
        <v>19</v>
      </c>
      <c r="E251">
        <v>2006</v>
      </c>
      <c r="F251">
        <v>3.5</v>
      </c>
    </row>
    <row r="252" spans="1:9" x14ac:dyDescent="0.35">
      <c r="A252" t="s">
        <v>14</v>
      </c>
      <c r="C252" t="s">
        <v>659</v>
      </c>
      <c r="D252" t="s">
        <v>19</v>
      </c>
      <c r="E252">
        <v>2007</v>
      </c>
      <c r="F252">
        <v>3.3</v>
      </c>
    </row>
    <row r="253" spans="1:9" x14ac:dyDescent="0.35">
      <c r="A253" t="s">
        <v>14</v>
      </c>
      <c r="C253" t="s">
        <v>659</v>
      </c>
      <c r="D253" t="s">
        <v>19</v>
      </c>
      <c r="E253">
        <v>2008</v>
      </c>
      <c r="F253">
        <v>3</v>
      </c>
    </row>
    <row r="254" spans="1:9" x14ac:dyDescent="0.35">
      <c r="A254" t="s">
        <v>14</v>
      </c>
      <c r="C254" t="s">
        <v>659</v>
      </c>
      <c r="D254" t="s">
        <v>19</v>
      </c>
      <c r="E254">
        <v>2009</v>
      </c>
      <c r="F254">
        <v>2.1</v>
      </c>
    </row>
    <row r="255" spans="1:9" x14ac:dyDescent="0.35">
      <c r="A255" t="s">
        <v>14</v>
      </c>
      <c r="C255" t="s">
        <v>659</v>
      </c>
      <c r="D255" t="s">
        <v>19</v>
      </c>
      <c r="E255">
        <v>2010</v>
      </c>
      <c r="F255">
        <v>2.7</v>
      </c>
    </row>
    <row r="256" spans="1:9" x14ac:dyDescent="0.35">
      <c r="A256" t="s">
        <v>14</v>
      </c>
      <c r="C256" t="s">
        <v>659</v>
      </c>
      <c r="D256" t="s">
        <v>19</v>
      </c>
      <c r="E256">
        <v>2011</v>
      </c>
      <c r="F256">
        <v>3.7</v>
      </c>
    </row>
    <row r="257" spans="1:6" x14ac:dyDescent="0.35">
      <c r="A257" t="s">
        <v>14</v>
      </c>
      <c r="C257" t="s">
        <v>659</v>
      </c>
      <c r="D257" t="s">
        <v>19</v>
      </c>
      <c r="E257">
        <v>2012</v>
      </c>
      <c r="F257">
        <v>3.3</v>
      </c>
    </row>
    <row r="258" spans="1:6" x14ac:dyDescent="0.35">
      <c r="A258" t="s">
        <v>14</v>
      </c>
      <c r="C258" t="s">
        <v>659</v>
      </c>
      <c r="D258" t="s">
        <v>19</v>
      </c>
      <c r="E258">
        <v>2013</v>
      </c>
      <c r="F258">
        <v>3</v>
      </c>
    </row>
    <row r="259" spans="1:6" x14ac:dyDescent="0.35">
      <c r="A259" t="s">
        <v>14</v>
      </c>
      <c r="C259" t="s">
        <v>659</v>
      </c>
      <c r="D259" t="s">
        <v>19</v>
      </c>
      <c r="E259">
        <v>2014</v>
      </c>
      <c r="F259">
        <v>3.1</v>
      </c>
    </row>
    <row r="260" spans="1:6" x14ac:dyDescent="0.35">
      <c r="A260" t="s">
        <v>14</v>
      </c>
      <c r="C260" t="s">
        <v>659</v>
      </c>
      <c r="D260" t="s">
        <v>19</v>
      </c>
      <c r="E260">
        <v>2015</v>
      </c>
      <c r="F260">
        <v>3.1</v>
      </c>
    </row>
    <row r="261" spans="1:6" x14ac:dyDescent="0.35">
      <c r="A261" t="s">
        <v>14</v>
      </c>
      <c r="C261" t="s">
        <v>659</v>
      </c>
      <c r="D261" t="s">
        <v>19</v>
      </c>
      <c r="E261">
        <v>2016</v>
      </c>
      <c r="F261">
        <v>2.9</v>
      </c>
    </row>
    <row r="262" spans="1:6" x14ac:dyDescent="0.35">
      <c r="A262" t="s">
        <v>14</v>
      </c>
      <c r="C262" t="s">
        <v>659</v>
      </c>
      <c r="D262" t="s">
        <v>19</v>
      </c>
      <c r="E262">
        <v>2017</v>
      </c>
      <c r="F262">
        <v>2.9</v>
      </c>
    </row>
    <row r="263" spans="1:6" x14ac:dyDescent="0.35">
      <c r="A263" t="s">
        <v>14</v>
      </c>
      <c r="C263" t="s">
        <v>659</v>
      </c>
      <c r="D263" t="s">
        <v>19</v>
      </c>
      <c r="E263">
        <v>2018</v>
      </c>
      <c r="F263">
        <v>3</v>
      </c>
    </row>
    <row r="264" spans="1:6" x14ac:dyDescent="0.35">
      <c r="A264" t="s">
        <v>14</v>
      </c>
      <c r="C264" t="s">
        <v>659</v>
      </c>
      <c r="D264" t="s">
        <v>19</v>
      </c>
      <c r="E264">
        <v>2019</v>
      </c>
      <c r="F264">
        <v>2.7</v>
      </c>
    </row>
    <row r="265" spans="1:6" x14ac:dyDescent="0.35">
      <c r="A265" t="s">
        <v>14</v>
      </c>
      <c r="C265" t="s">
        <v>659</v>
      </c>
      <c r="D265" t="s">
        <v>19</v>
      </c>
      <c r="E265">
        <v>2020</v>
      </c>
      <c r="F265">
        <v>2.7768448239999999</v>
      </c>
    </row>
    <row r="266" spans="1:6" x14ac:dyDescent="0.35">
      <c r="A266" t="s">
        <v>14</v>
      </c>
      <c r="C266" t="s">
        <v>659</v>
      </c>
      <c r="D266" t="s">
        <v>19</v>
      </c>
      <c r="E266">
        <v>2021</v>
      </c>
      <c r="F266">
        <v>2.8200001889999999</v>
      </c>
    </row>
    <row r="267" spans="1:6" x14ac:dyDescent="0.35">
      <c r="A267" t="s">
        <v>14</v>
      </c>
      <c r="C267" t="s">
        <v>659</v>
      </c>
      <c r="D267" t="s">
        <v>19</v>
      </c>
      <c r="E267">
        <v>2022</v>
      </c>
      <c r="F267">
        <v>2.880000307</v>
      </c>
    </row>
    <row r="268" spans="1:6" x14ac:dyDescent="0.35">
      <c r="A268" t="s">
        <v>14</v>
      </c>
      <c r="C268" t="s">
        <v>659</v>
      </c>
      <c r="D268" t="s">
        <v>19</v>
      </c>
      <c r="E268">
        <v>2023</v>
      </c>
      <c r="F268">
        <v>2.9400004399999999</v>
      </c>
    </row>
    <row r="269" spans="1:6" x14ac:dyDescent="0.35">
      <c r="A269" t="s">
        <v>14</v>
      </c>
      <c r="C269" t="s">
        <v>659</v>
      </c>
      <c r="D269" t="s">
        <v>19</v>
      </c>
      <c r="E269">
        <v>2024</v>
      </c>
      <c r="F269">
        <v>3.00000059</v>
      </c>
    </row>
    <row r="270" spans="1:6" x14ac:dyDescent="0.35">
      <c r="A270" t="s">
        <v>14</v>
      </c>
      <c r="C270" t="s">
        <v>659</v>
      </c>
      <c r="D270" t="s">
        <v>19</v>
      </c>
      <c r="E270">
        <v>2025</v>
      </c>
      <c r="F270">
        <v>3.0600007539999998</v>
      </c>
    </row>
    <row r="271" spans="1:6" x14ac:dyDescent="0.35">
      <c r="A271" t="s">
        <v>14</v>
      </c>
      <c r="C271" t="s">
        <v>659</v>
      </c>
      <c r="D271" t="s">
        <v>19</v>
      </c>
      <c r="E271">
        <v>2026</v>
      </c>
      <c r="F271">
        <v>3.1200009340000001</v>
      </c>
    </row>
    <row r="272" spans="1:6" x14ac:dyDescent="0.35">
      <c r="A272" t="s">
        <v>14</v>
      </c>
      <c r="C272" t="s">
        <v>659</v>
      </c>
      <c r="D272" t="s">
        <v>19</v>
      </c>
      <c r="E272">
        <v>2027</v>
      </c>
      <c r="F272">
        <v>3.18000113</v>
      </c>
    </row>
    <row r="273" spans="1:6" x14ac:dyDescent="0.35">
      <c r="A273" t="s">
        <v>14</v>
      </c>
      <c r="C273" t="s">
        <v>659</v>
      </c>
      <c r="D273" t="s">
        <v>19</v>
      </c>
      <c r="E273">
        <v>2028</v>
      </c>
      <c r="F273">
        <v>3.2400013410000001</v>
      </c>
    </row>
    <row r="274" spans="1:6" x14ac:dyDescent="0.35">
      <c r="A274" t="s">
        <v>14</v>
      </c>
      <c r="C274" t="s">
        <v>659</v>
      </c>
      <c r="D274" t="s">
        <v>19</v>
      </c>
      <c r="E274">
        <v>2029</v>
      </c>
      <c r="F274">
        <v>3.3000015679999999</v>
      </c>
    </row>
    <row r="275" spans="1:6" x14ac:dyDescent="0.35">
      <c r="A275" t="s">
        <v>14</v>
      </c>
      <c r="C275" t="s">
        <v>659</v>
      </c>
      <c r="D275" t="s">
        <v>19</v>
      </c>
      <c r="E275">
        <v>2030</v>
      </c>
      <c r="F275">
        <v>3.36000181</v>
      </c>
    </row>
    <row r="276" spans="1:6" x14ac:dyDescent="0.35">
      <c r="A276" t="s">
        <v>14</v>
      </c>
      <c r="C276" t="s">
        <v>659</v>
      </c>
      <c r="D276" t="s">
        <v>19</v>
      </c>
      <c r="E276">
        <v>2031</v>
      </c>
      <c r="F276">
        <v>3.420002067</v>
      </c>
    </row>
    <row r="277" spans="1:6" x14ac:dyDescent="0.35">
      <c r="A277" t="s">
        <v>14</v>
      </c>
      <c r="C277" t="s">
        <v>659</v>
      </c>
      <c r="D277" t="s">
        <v>19</v>
      </c>
      <c r="E277">
        <v>2032</v>
      </c>
      <c r="F277">
        <v>3.48000234</v>
      </c>
    </row>
    <row r="278" spans="1:6" x14ac:dyDescent="0.35">
      <c r="A278" t="s">
        <v>14</v>
      </c>
      <c r="C278" t="s">
        <v>659</v>
      </c>
      <c r="D278" t="s">
        <v>19</v>
      </c>
      <c r="E278">
        <v>2033</v>
      </c>
      <c r="F278">
        <v>3.5400026279999999</v>
      </c>
    </row>
    <row r="279" spans="1:6" x14ac:dyDescent="0.35">
      <c r="A279" t="s">
        <v>14</v>
      </c>
      <c r="C279" t="s">
        <v>659</v>
      </c>
      <c r="D279" t="s">
        <v>19</v>
      </c>
      <c r="E279">
        <v>2034</v>
      </c>
      <c r="F279">
        <v>3.6000029320000002</v>
      </c>
    </row>
    <row r="280" spans="1:6" x14ac:dyDescent="0.35">
      <c r="A280" t="s">
        <v>14</v>
      </c>
      <c r="C280" t="s">
        <v>659</v>
      </c>
      <c r="D280" t="s">
        <v>19</v>
      </c>
      <c r="E280">
        <v>2035</v>
      </c>
      <c r="F280">
        <v>3.6600032499999999</v>
      </c>
    </row>
    <row r="281" spans="1:6" x14ac:dyDescent="0.35">
      <c r="A281" t="s">
        <v>14</v>
      </c>
      <c r="C281" t="s">
        <v>661</v>
      </c>
      <c r="D281" t="s">
        <v>19</v>
      </c>
      <c r="E281">
        <v>2005</v>
      </c>
      <c r="F281">
        <v>0</v>
      </c>
    </row>
    <row r="282" spans="1:6" x14ac:dyDescent="0.35">
      <c r="A282" t="s">
        <v>14</v>
      </c>
      <c r="C282" t="s">
        <v>661</v>
      </c>
      <c r="D282" t="s">
        <v>19</v>
      </c>
      <c r="E282">
        <v>2006</v>
      </c>
      <c r="F282">
        <v>0</v>
      </c>
    </row>
    <row r="283" spans="1:6" x14ac:dyDescent="0.35">
      <c r="A283" t="s">
        <v>14</v>
      </c>
      <c r="C283" t="s">
        <v>661</v>
      </c>
      <c r="D283" t="s">
        <v>19</v>
      </c>
      <c r="E283">
        <v>2007</v>
      </c>
      <c r="F283">
        <v>0</v>
      </c>
    </row>
    <row r="284" spans="1:6" x14ac:dyDescent="0.35">
      <c r="A284" t="s">
        <v>14</v>
      </c>
      <c r="C284" t="s">
        <v>661</v>
      </c>
      <c r="D284" t="s">
        <v>19</v>
      </c>
      <c r="E284">
        <v>2008</v>
      </c>
      <c r="F284">
        <v>0</v>
      </c>
    </row>
    <row r="285" spans="1:6" x14ac:dyDescent="0.35">
      <c r="A285" t="s">
        <v>14</v>
      </c>
      <c r="C285" t="s">
        <v>661</v>
      </c>
      <c r="D285" t="s">
        <v>19</v>
      </c>
      <c r="E285">
        <v>2009</v>
      </c>
      <c r="F285">
        <v>0</v>
      </c>
    </row>
    <row r="286" spans="1:6" x14ac:dyDescent="0.35">
      <c r="A286" t="s">
        <v>14</v>
      </c>
      <c r="C286" t="s">
        <v>661</v>
      </c>
      <c r="D286" t="s">
        <v>19</v>
      </c>
      <c r="E286">
        <v>2010</v>
      </c>
      <c r="F286">
        <v>0</v>
      </c>
    </row>
    <row r="287" spans="1:6" x14ac:dyDescent="0.35">
      <c r="A287" t="s">
        <v>14</v>
      </c>
      <c r="C287" t="s">
        <v>661</v>
      </c>
      <c r="D287" t="s">
        <v>19</v>
      </c>
      <c r="E287">
        <v>2011</v>
      </c>
      <c r="F287">
        <v>0</v>
      </c>
    </row>
    <row r="288" spans="1:6" x14ac:dyDescent="0.35">
      <c r="A288" t="s">
        <v>14</v>
      </c>
      <c r="C288" t="s">
        <v>661</v>
      </c>
      <c r="D288" t="s">
        <v>19</v>
      </c>
      <c r="E288">
        <v>2012</v>
      </c>
      <c r="F288">
        <v>0</v>
      </c>
    </row>
    <row r="289" spans="1:6" x14ac:dyDescent="0.35">
      <c r="A289" t="s">
        <v>14</v>
      </c>
      <c r="C289" t="s">
        <v>661</v>
      </c>
      <c r="D289" t="s">
        <v>19</v>
      </c>
      <c r="E289">
        <v>2013</v>
      </c>
      <c r="F289">
        <v>0</v>
      </c>
    </row>
    <row r="290" spans="1:6" x14ac:dyDescent="0.35">
      <c r="A290" t="s">
        <v>14</v>
      </c>
      <c r="C290" t="s">
        <v>661</v>
      </c>
      <c r="D290" t="s">
        <v>19</v>
      </c>
      <c r="E290">
        <v>2014</v>
      </c>
      <c r="F290">
        <v>0</v>
      </c>
    </row>
    <row r="291" spans="1:6" x14ac:dyDescent="0.35">
      <c r="A291" t="s">
        <v>14</v>
      </c>
      <c r="C291" t="s">
        <v>661</v>
      </c>
      <c r="D291" t="s">
        <v>19</v>
      </c>
      <c r="E291">
        <v>2015</v>
      </c>
      <c r="F291">
        <v>0</v>
      </c>
    </row>
    <row r="292" spans="1:6" x14ac:dyDescent="0.35">
      <c r="A292" t="s">
        <v>14</v>
      </c>
      <c r="C292" t="s">
        <v>661</v>
      </c>
      <c r="D292" t="s">
        <v>19</v>
      </c>
      <c r="E292">
        <v>2016</v>
      </c>
      <c r="F292">
        <v>0</v>
      </c>
    </row>
    <row r="293" spans="1:6" x14ac:dyDescent="0.35">
      <c r="A293" t="s">
        <v>14</v>
      </c>
      <c r="C293" t="s">
        <v>661</v>
      </c>
      <c r="D293" t="s">
        <v>19</v>
      </c>
      <c r="E293">
        <v>2017</v>
      </c>
      <c r="F293">
        <v>0</v>
      </c>
    </row>
    <row r="294" spans="1:6" x14ac:dyDescent="0.35">
      <c r="A294" t="s">
        <v>14</v>
      </c>
      <c r="C294" t="s">
        <v>661</v>
      </c>
      <c r="D294" t="s">
        <v>19</v>
      </c>
      <c r="E294">
        <v>2018</v>
      </c>
      <c r="F294">
        <v>0.1</v>
      </c>
    </row>
    <row r="295" spans="1:6" x14ac:dyDescent="0.35">
      <c r="A295" t="s">
        <v>14</v>
      </c>
      <c r="C295" t="s">
        <v>661</v>
      </c>
      <c r="D295" t="s">
        <v>19</v>
      </c>
      <c r="E295">
        <v>2019</v>
      </c>
      <c r="F295">
        <v>0.1</v>
      </c>
    </row>
    <row r="296" spans="1:6" x14ac:dyDescent="0.35">
      <c r="A296" t="s">
        <v>14</v>
      </c>
      <c r="C296" t="s">
        <v>661</v>
      </c>
      <c r="D296" t="s">
        <v>19</v>
      </c>
      <c r="E296">
        <v>2020</v>
      </c>
      <c r="F296">
        <v>0.1</v>
      </c>
    </row>
    <row r="297" spans="1:6" x14ac:dyDescent="0.35">
      <c r="A297" t="s">
        <v>14</v>
      </c>
      <c r="C297" t="s">
        <v>661</v>
      </c>
      <c r="D297" t="s">
        <v>19</v>
      </c>
      <c r="E297">
        <v>2021</v>
      </c>
      <c r="F297">
        <v>0.12</v>
      </c>
    </row>
    <row r="298" spans="1:6" x14ac:dyDescent="0.35">
      <c r="A298" t="s">
        <v>14</v>
      </c>
      <c r="C298" t="s">
        <v>661</v>
      </c>
      <c r="D298" t="s">
        <v>19</v>
      </c>
      <c r="E298">
        <v>2022</v>
      </c>
      <c r="F298">
        <v>0.13</v>
      </c>
    </row>
    <row r="299" spans="1:6" x14ac:dyDescent="0.35">
      <c r="A299" t="s">
        <v>14</v>
      </c>
      <c r="C299" t="s">
        <v>661</v>
      </c>
      <c r="D299" t="s">
        <v>19</v>
      </c>
      <c r="E299">
        <v>2023</v>
      </c>
      <c r="F299">
        <v>0.14000000000000001</v>
      </c>
    </row>
    <row r="300" spans="1:6" x14ac:dyDescent="0.35">
      <c r="A300" t="s">
        <v>14</v>
      </c>
      <c r="C300" t="s">
        <v>661</v>
      </c>
      <c r="D300" t="s">
        <v>19</v>
      </c>
      <c r="E300">
        <v>2024</v>
      </c>
      <c r="F300">
        <v>0.15</v>
      </c>
    </row>
    <row r="301" spans="1:6" x14ac:dyDescent="0.35">
      <c r="A301" t="s">
        <v>14</v>
      </c>
      <c r="C301" t="s">
        <v>661</v>
      </c>
      <c r="D301" t="s">
        <v>19</v>
      </c>
      <c r="E301">
        <v>2025</v>
      </c>
      <c r="F301">
        <v>0.16</v>
      </c>
    </row>
    <row r="302" spans="1:6" x14ac:dyDescent="0.35">
      <c r="A302" t="s">
        <v>14</v>
      </c>
      <c r="C302" t="s">
        <v>661</v>
      </c>
      <c r="D302" t="s">
        <v>19</v>
      </c>
      <c r="E302">
        <v>2026</v>
      </c>
      <c r="F302">
        <v>0.17</v>
      </c>
    </row>
    <row r="303" spans="1:6" x14ac:dyDescent="0.35">
      <c r="A303" t="s">
        <v>14</v>
      </c>
      <c r="C303" t="s">
        <v>661</v>
      </c>
      <c r="D303" t="s">
        <v>19</v>
      </c>
      <c r="E303">
        <v>2027</v>
      </c>
      <c r="F303">
        <v>0.18</v>
      </c>
    </row>
    <row r="304" spans="1:6" x14ac:dyDescent="0.35">
      <c r="A304" t="s">
        <v>14</v>
      </c>
      <c r="C304" t="s">
        <v>661</v>
      </c>
      <c r="D304" t="s">
        <v>19</v>
      </c>
      <c r="E304">
        <v>2028</v>
      </c>
      <c r="F304">
        <v>0.19</v>
      </c>
    </row>
    <row r="305" spans="1:6" x14ac:dyDescent="0.35">
      <c r="A305" t="s">
        <v>14</v>
      </c>
      <c r="C305" t="s">
        <v>661</v>
      </c>
      <c r="D305" t="s">
        <v>19</v>
      </c>
      <c r="E305">
        <v>2029</v>
      </c>
      <c r="F305">
        <v>0.2</v>
      </c>
    </row>
    <row r="306" spans="1:6" x14ac:dyDescent="0.35">
      <c r="A306" t="s">
        <v>14</v>
      </c>
      <c r="C306" t="s">
        <v>661</v>
      </c>
      <c r="D306" t="s">
        <v>19</v>
      </c>
      <c r="E306">
        <v>2030</v>
      </c>
      <c r="F306">
        <v>0.21</v>
      </c>
    </row>
    <row r="307" spans="1:6" x14ac:dyDescent="0.35">
      <c r="A307" t="s">
        <v>14</v>
      </c>
      <c r="C307" t="s">
        <v>661</v>
      </c>
      <c r="D307" t="s">
        <v>19</v>
      </c>
      <c r="E307">
        <v>2031</v>
      </c>
      <c r="F307">
        <v>0.22</v>
      </c>
    </row>
    <row r="308" spans="1:6" x14ac:dyDescent="0.35">
      <c r="A308" t="s">
        <v>14</v>
      </c>
      <c r="C308" t="s">
        <v>661</v>
      </c>
      <c r="D308" t="s">
        <v>19</v>
      </c>
      <c r="E308">
        <v>2032</v>
      </c>
      <c r="F308">
        <v>0.23</v>
      </c>
    </row>
    <row r="309" spans="1:6" x14ac:dyDescent="0.35">
      <c r="A309" t="s">
        <v>14</v>
      </c>
      <c r="C309" t="s">
        <v>661</v>
      </c>
      <c r="D309" t="s">
        <v>19</v>
      </c>
      <c r="E309">
        <v>2033</v>
      </c>
      <c r="F309">
        <v>0.24</v>
      </c>
    </row>
    <row r="310" spans="1:6" x14ac:dyDescent="0.35">
      <c r="A310" t="s">
        <v>14</v>
      </c>
      <c r="C310" t="s">
        <v>661</v>
      </c>
      <c r="D310" t="s">
        <v>19</v>
      </c>
      <c r="E310">
        <v>2034</v>
      </c>
      <c r="F310">
        <v>0.25</v>
      </c>
    </row>
    <row r="311" spans="1:6" x14ac:dyDescent="0.35">
      <c r="A311" t="s">
        <v>14</v>
      </c>
      <c r="C311" t="s">
        <v>661</v>
      </c>
      <c r="D311" t="s">
        <v>19</v>
      </c>
      <c r="E311">
        <v>2035</v>
      </c>
      <c r="F311">
        <v>0.26</v>
      </c>
    </row>
    <row r="312" spans="1:6" x14ac:dyDescent="0.35">
      <c r="A312" t="s">
        <v>15</v>
      </c>
      <c r="C312" t="s">
        <v>662</v>
      </c>
      <c r="D312" t="s">
        <v>19</v>
      </c>
      <c r="E312">
        <v>2005</v>
      </c>
      <c r="F312">
        <v>8.4</v>
      </c>
    </row>
    <row r="313" spans="1:6" x14ac:dyDescent="0.35">
      <c r="A313" t="s">
        <v>15</v>
      </c>
      <c r="C313" t="s">
        <v>662</v>
      </c>
      <c r="D313" t="s">
        <v>19</v>
      </c>
      <c r="E313">
        <v>2006</v>
      </c>
      <c r="F313">
        <v>7</v>
      </c>
    </row>
    <row r="314" spans="1:6" x14ac:dyDescent="0.35">
      <c r="A314" t="s">
        <v>15</v>
      </c>
      <c r="C314" t="s">
        <v>662</v>
      </c>
      <c r="D314" t="s">
        <v>19</v>
      </c>
      <c r="E314">
        <v>2007</v>
      </c>
      <c r="F314">
        <v>6.3</v>
      </c>
    </row>
    <row r="315" spans="1:6" x14ac:dyDescent="0.35">
      <c r="A315" t="s">
        <v>15</v>
      </c>
      <c r="C315" t="s">
        <v>662</v>
      </c>
      <c r="D315" t="s">
        <v>19</v>
      </c>
      <c r="E315">
        <v>2008</v>
      </c>
      <c r="F315">
        <v>6.1</v>
      </c>
    </row>
    <row r="316" spans="1:6" x14ac:dyDescent="0.35">
      <c r="A316" t="s">
        <v>15</v>
      </c>
      <c r="C316" t="s">
        <v>662</v>
      </c>
      <c r="D316" t="s">
        <v>19</v>
      </c>
      <c r="E316">
        <v>2009</v>
      </c>
      <c r="F316">
        <v>5.9</v>
      </c>
    </row>
    <row r="317" spans="1:6" x14ac:dyDescent="0.35">
      <c r="A317" t="s">
        <v>15</v>
      </c>
      <c r="C317" t="s">
        <v>662</v>
      </c>
      <c r="D317" t="s">
        <v>19</v>
      </c>
      <c r="E317">
        <v>2010</v>
      </c>
      <c r="F317">
        <v>5.7</v>
      </c>
    </row>
    <row r="318" spans="1:6" x14ac:dyDescent="0.35">
      <c r="A318" t="s">
        <v>15</v>
      </c>
      <c r="C318" t="s">
        <v>662</v>
      </c>
      <c r="D318" t="s">
        <v>19</v>
      </c>
      <c r="E318">
        <v>2011</v>
      </c>
      <c r="F318">
        <v>5.8</v>
      </c>
    </row>
    <row r="319" spans="1:6" x14ac:dyDescent="0.35">
      <c r="A319" t="s">
        <v>15</v>
      </c>
      <c r="C319" t="s">
        <v>662</v>
      </c>
      <c r="D319" t="s">
        <v>19</v>
      </c>
      <c r="E319">
        <v>2012</v>
      </c>
      <c r="F319">
        <v>4.8</v>
      </c>
    </row>
    <row r="320" spans="1:6" x14ac:dyDescent="0.35">
      <c r="A320" t="s">
        <v>15</v>
      </c>
      <c r="C320" t="s">
        <v>662</v>
      </c>
      <c r="D320" t="s">
        <v>19</v>
      </c>
      <c r="E320">
        <v>2013</v>
      </c>
      <c r="F320">
        <v>4.5999999999999996</v>
      </c>
    </row>
    <row r="321" spans="1:6" x14ac:dyDescent="0.35">
      <c r="A321" t="s">
        <v>15</v>
      </c>
      <c r="C321" t="s">
        <v>662</v>
      </c>
      <c r="D321" t="s">
        <v>19</v>
      </c>
      <c r="E321">
        <v>2014</v>
      </c>
      <c r="F321">
        <v>4.9000000000000004</v>
      </c>
    </row>
    <row r="322" spans="1:6" x14ac:dyDescent="0.35">
      <c r="A322" t="s">
        <v>15</v>
      </c>
      <c r="C322" t="s">
        <v>662</v>
      </c>
      <c r="D322" t="s">
        <v>19</v>
      </c>
      <c r="E322">
        <v>2015</v>
      </c>
      <c r="F322">
        <v>3.8</v>
      </c>
    </row>
    <row r="323" spans="1:6" x14ac:dyDescent="0.35">
      <c r="A323" t="s">
        <v>15</v>
      </c>
      <c r="C323" t="s">
        <v>662</v>
      </c>
      <c r="D323" t="s">
        <v>19</v>
      </c>
      <c r="E323">
        <v>2016</v>
      </c>
      <c r="F323">
        <v>4.0999999999999996</v>
      </c>
    </row>
    <row r="324" spans="1:6" x14ac:dyDescent="0.35">
      <c r="A324" t="s">
        <v>15</v>
      </c>
      <c r="C324" t="s">
        <v>662</v>
      </c>
      <c r="D324" t="s">
        <v>19</v>
      </c>
      <c r="E324">
        <v>2017</v>
      </c>
      <c r="F324">
        <v>4.2</v>
      </c>
    </row>
    <row r="325" spans="1:6" x14ac:dyDescent="0.35">
      <c r="A325" t="s">
        <v>15</v>
      </c>
      <c r="C325" t="s">
        <v>662</v>
      </c>
      <c r="D325" t="s">
        <v>19</v>
      </c>
      <c r="E325">
        <v>2018</v>
      </c>
      <c r="F325">
        <v>3.9</v>
      </c>
    </row>
    <row r="326" spans="1:6" x14ac:dyDescent="0.35">
      <c r="A326" t="s">
        <v>15</v>
      </c>
      <c r="C326" t="s">
        <v>662</v>
      </c>
      <c r="D326" t="s">
        <v>19</v>
      </c>
      <c r="E326">
        <v>2019</v>
      </c>
      <c r="F326">
        <v>4.2</v>
      </c>
    </row>
    <row r="327" spans="1:6" x14ac:dyDescent="0.35">
      <c r="A327" t="s">
        <v>15</v>
      </c>
      <c r="C327" t="s">
        <v>662</v>
      </c>
      <c r="D327" t="s">
        <v>19</v>
      </c>
      <c r="E327">
        <v>2020</v>
      </c>
      <c r="F327">
        <v>4.2</v>
      </c>
    </row>
    <row r="328" spans="1:6" x14ac:dyDescent="0.35">
      <c r="A328" t="s">
        <v>15</v>
      </c>
      <c r="C328" t="s">
        <v>662</v>
      </c>
      <c r="D328" t="s">
        <v>19</v>
      </c>
      <c r="E328">
        <v>2021</v>
      </c>
      <c r="F328">
        <v>3.9239977179999999</v>
      </c>
    </row>
    <row r="329" spans="1:6" x14ac:dyDescent="0.35">
      <c r="A329" t="s">
        <v>15</v>
      </c>
      <c r="C329" t="s">
        <v>662</v>
      </c>
      <c r="D329" t="s">
        <v>19</v>
      </c>
      <c r="E329">
        <v>2022</v>
      </c>
      <c r="F329">
        <v>3.7928745099999999</v>
      </c>
    </row>
    <row r="330" spans="1:6" x14ac:dyDescent="0.35">
      <c r="A330" t="s">
        <v>15</v>
      </c>
      <c r="C330" t="s">
        <v>662</v>
      </c>
      <c r="D330" t="s">
        <v>19</v>
      </c>
      <c r="E330">
        <v>2023</v>
      </c>
      <c r="F330">
        <v>3.6661328790000001</v>
      </c>
    </row>
    <row r="331" spans="1:6" x14ac:dyDescent="0.35">
      <c r="A331" t="s">
        <v>15</v>
      </c>
      <c r="C331" t="s">
        <v>662</v>
      </c>
      <c r="D331" t="s">
        <v>19</v>
      </c>
      <c r="E331">
        <v>2024</v>
      </c>
      <c r="F331">
        <v>3.5436264099999999</v>
      </c>
    </row>
    <row r="332" spans="1:6" x14ac:dyDescent="0.35">
      <c r="A332" t="s">
        <v>15</v>
      </c>
      <c r="C332" t="s">
        <v>662</v>
      </c>
      <c r="D332" t="s">
        <v>19</v>
      </c>
      <c r="E332">
        <v>2025</v>
      </c>
      <c r="F332">
        <v>3.4252135840000002</v>
      </c>
    </row>
    <row r="333" spans="1:6" x14ac:dyDescent="0.35">
      <c r="A333" t="s">
        <v>15</v>
      </c>
      <c r="C333" t="s">
        <v>662</v>
      </c>
      <c r="D333" t="s">
        <v>19</v>
      </c>
      <c r="E333">
        <v>2026</v>
      </c>
      <c r="F333">
        <v>3.3107576070000002</v>
      </c>
    </row>
    <row r="334" spans="1:6" x14ac:dyDescent="0.35">
      <c r="A334" t="s">
        <v>15</v>
      </c>
      <c r="C334" t="s">
        <v>662</v>
      </c>
      <c r="D334" t="s">
        <v>19</v>
      </c>
      <c r="E334">
        <v>2027</v>
      </c>
      <c r="F334">
        <v>3.2001262580000001</v>
      </c>
    </row>
    <row r="335" spans="1:6" x14ac:dyDescent="0.35">
      <c r="A335" t="s">
        <v>15</v>
      </c>
      <c r="C335" t="s">
        <v>662</v>
      </c>
      <c r="D335" t="s">
        <v>19</v>
      </c>
      <c r="E335">
        <v>2028</v>
      </c>
      <c r="F335">
        <v>3.0931917360000001</v>
      </c>
    </row>
    <row r="336" spans="1:6" x14ac:dyDescent="0.35">
      <c r="A336" t="s">
        <v>15</v>
      </c>
      <c r="C336" t="s">
        <v>662</v>
      </c>
      <c r="D336" t="s">
        <v>19</v>
      </c>
      <c r="E336">
        <v>2029</v>
      </c>
      <c r="F336">
        <v>2.9898305079999998</v>
      </c>
    </row>
    <row r="337" spans="1:6" x14ac:dyDescent="0.35">
      <c r="A337" t="s">
        <v>15</v>
      </c>
      <c r="C337" t="s">
        <v>662</v>
      </c>
      <c r="D337" t="s">
        <v>19</v>
      </c>
      <c r="E337">
        <v>2030</v>
      </c>
      <c r="F337">
        <v>2.8899231699999999</v>
      </c>
    </row>
    <row r="338" spans="1:6" x14ac:dyDescent="0.35">
      <c r="A338" t="s">
        <v>15</v>
      </c>
      <c r="C338" t="s">
        <v>662</v>
      </c>
      <c r="D338" t="s">
        <v>19</v>
      </c>
      <c r="E338">
        <v>2031</v>
      </c>
      <c r="F338">
        <v>2.7933543080000001</v>
      </c>
    </row>
    <row r="339" spans="1:6" x14ac:dyDescent="0.35">
      <c r="A339" t="s">
        <v>15</v>
      </c>
      <c r="C339" t="s">
        <v>662</v>
      </c>
      <c r="D339" t="s">
        <v>19</v>
      </c>
      <c r="E339">
        <v>2032</v>
      </c>
      <c r="F339">
        <v>2.7000123629999999</v>
      </c>
    </row>
    <row r="340" spans="1:6" x14ac:dyDescent="0.35">
      <c r="A340" t="s">
        <v>15</v>
      </c>
      <c r="C340" t="s">
        <v>662</v>
      </c>
      <c r="D340" t="s">
        <v>19</v>
      </c>
      <c r="E340">
        <v>2033</v>
      </c>
      <c r="F340">
        <v>2.6097895069999999</v>
      </c>
    </row>
    <row r="341" spans="1:6" x14ac:dyDescent="0.35">
      <c r="A341" t="s">
        <v>15</v>
      </c>
      <c r="C341" t="s">
        <v>662</v>
      </c>
      <c r="D341" t="s">
        <v>19</v>
      </c>
      <c r="E341">
        <v>2034</v>
      </c>
      <c r="F341">
        <v>2.5225815119999999</v>
      </c>
    </row>
    <row r="342" spans="1:6" x14ac:dyDescent="0.35">
      <c r="A342" t="s">
        <v>15</v>
      </c>
      <c r="C342" t="s">
        <v>662</v>
      </c>
      <c r="D342" t="s">
        <v>19</v>
      </c>
      <c r="E342">
        <v>2035</v>
      </c>
      <c r="F342">
        <v>2.4382876360000001</v>
      </c>
    </row>
    <row r="343" spans="1:6" x14ac:dyDescent="0.35">
      <c r="A343" t="s">
        <v>15</v>
      </c>
      <c r="C343" t="s">
        <v>659</v>
      </c>
      <c r="D343" t="s">
        <v>19</v>
      </c>
      <c r="E343">
        <v>2005</v>
      </c>
      <c r="F343">
        <v>0.7</v>
      </c>
    </row>
    <row r="344" spans="1:6" x14ac:dyDescent="0.35">
      <c r="A344" t="s">
        <v>15</v>
      </c>
      <c r="C344" t="s">
        <v>659</v>
      </c>
      <c r="D344" t="s">
        <v>19</v>
      </c>
      <c r="E344">
        <v>2006</v>
      </c>
      <c r="F344">
        <v>0.7</v>
      </c>
    </row>
    <row r="345" spans="1:6" x14ac:dyDescent="0.35">
      <c r="A345" t="s">
        <v>15</v>
      </c>
      <c r="C345" t="s">
        <v>659</v>
      </c>
      <c r="D345" t="s">
        <v>19</v>
      </c>
      <c r="E345">
        <v>2007</v>
      </c>
      <c r="F345">
        <v>0.5</v>
      </c>
    </row>
    <row r="346" spans="1:6" x14ac:dyDescent="0.35">
      <c r="A346" t="s">
        <v>15</v>
      </c>
      <c r="C346" t="s">
        <v>659</v>
      </c>
      <c r="D346" t="s">
        <v>19</v>
      </c>
      <c r="E346">
        <v>2008</v>
      </c>
      <c r="F346">
        <v>0.4</v>
      </c>
    </row>
    <row r="347" spans="1:6" x14ac:dyDescent="0.35">
      <c r="A347" t="s">
        <v>15</v>
      </c>
      <c r="C347" t="s">
        <v>659</v>
      </c>
      <c r="D347" t="s">
        <v>19</v>
      </c>
      <c r="E347">
        <v>2009</v>
      </c>
      <c r="F347">
        <v>0.3</v>
      </c>
    </row>
    <row r="348" spans="1:6" x14ac:dyDescent="0.35">
      <c r="A348" t="s">
        <v>15</v>
      </c>
      <c r="C348" t="s">
        <v>659</v>
      </c>
      <c r="D348" t="s">
        <v>19</v>
      </c>
      <c r="E348">
        <v>2010</v>
      </c>
      <c r="F348">
        <v>0.4</v>
      </c>
    </row>
    <row r="349" spans="1:6" x14ac:dyDescent="0.35">
      <c r="A349" t="s">
        <v>15</v>
      </c>
      <c r="C349" t="s">
        <v>659</v>
      </c>
      <c r="D349" t="s">
        <v>19</v>
      </c>
      <c r="E349">
        <v>2011</v>
      </c>
      <c r="F349">
        <v>0.7</v>
      </c>
    </row>
    <row r="350" spans="1:6" x14ac:dyDescent="0.35">
      <c r="A350" t="s">
        <v>15</v>
      </c>
      <c r="C350" t="s">
        <v>659</v>
      </c>
      <c r="D350" t="s">
        <v>19</v>
      </c>
      <c r="E350">
        <v>2012</v>
      </c>
      <c r="F350">
        <v>0.7</v>
      </c>
    </row>
    <row r="351" spans="1:6" x14ac:dyDescent="0.35">
      <c r="A351" t="s">
        <v>15</v>
      </c>
      <c r="C351" t="s">
        <v>659</v>
      </c>
      <c r="D351" t="s">
        <v>19</v>
      </c>
      <c r="E351">
        <v>2013</v>
      </c>
      <c r="F351">
        <v>0.7</v>
      </c>
    </row>
    <row r="352" spans="1:6" x14ac:dyDescent="0.35">
      <c r="A352" t="s">
        <v>15</v>
      </c>
      <c r="C352" t="s">
        <v>659</v>
      </c>
      <c r="D352" t="s">
        <v>19</v>
      </c>
      <c r="E352">
        <v>2014</v>
      </c>
      <c r="F352">
        <v>0.7</v>
      </c>
    </row>
    <row r="353" spans="1:6" x14ac:dyDescent="0.35">
      <c r="A353" t="s">
        <v>15</v>
      </c>
      <c r="C353" t="s">
        <v>659</v>
      </c>
      <c r="D353" t="s">
        <v>19</v>
      </c>
      <c r="E353">
        <v>2015</v>
      </c>
      <c r="F353">
        <v>0.7</v>
      </c>
    </row>
    <row r="354" spans="1:6" x14ac:dyDescent="0.35">
      <c r="A354" t="s">
        <v>15</v>
      </c>
      <c r="C354" t="s">
        <v>659</v>
      </c>
      <c r="D354" t="s">
        <v>19</v>
      </c>
      <c r="E354">
        <v>2016</v>
      </c>
      <c r="F354">
        <v>0.8</v>
      </c>
    </row>
    <row r="355" spans="1:6" x14ac:dyDescent="0.35">
      <c r="A355" t="s">
        <v>15</v>
      </c>
      <c r="C355" t="s">
        <v>659</v>
      </c>
      <c r="D355" t="s">
        <v>19</v>
      </c>
      <c r="E355">
        <v>2017</v>
      </c>
      <c r="F355">
        <v>0.7</v>
      </c>
    </row>
    <row r="356" spans="1:6" x14ac:dyDescent="0.35">
      <c r="A356" t="s">
        <v>15</v>
      </c>
      <c r="C356" t="s">
        <v>659</v>
      </c>
      <c r="D356" t="s">
        <v>19</v>
      </c>
      <c r="E356">
        <v>2018</v>
      </c>
      <c r="F356">
        <v>0.8</v>
      </c>
    </row>
    <row r="357" spans="1:6" x14ac:dyDescent="0.35">
      <c r="A357" t="s">
        <v>15</v>
      </c>
      <c r="C357" t="s">
        <v>659</v>
      </c>
      <c r="D357" t="s">
        <v>19</v>
      </c>
      <c r="E357">
        <v>2019</v>
      </c>
      <c r="F357">
        <v>0.8</v>
      </c>
    </row>
    <row r="358" spans="1:6" x14ac:dyDescent="0.35">
      <c r="A358" t="s">
        <v>15</v>
      </c>
      <c r="C358" t="s">
        <v>659</v>
      </c>
      <c r="D358" t="s">
        <v>19</v>
      </c>
      <c r="E358">
        <v>2020</v>
      </c>
      <c r="F358">
        <v>0.82276883700000003</v>
      </c>
    </row>
    <row r="359" spans="1:6" x14ac:dyDescent="0.35">
      <c r="A359" t="s">
        <v>15</v>
      </c>
      <c r="C359" t="s">
        <v>659</v>
      </c>
      <c r="D359" t="s">
        <v>19</v>
      </c>
      <c r="E359">
        <v>2021</v>
      </c>
      <c r="F359">
        <v>0.9</v>
      </c>
    </row>
    <row r="360" spans="1:6" x14ac:dyDescent="0.35">
      <c r="A360" t="s">
        <v>15</v>
      </c>
      <c r="C360" t="s">
        <v>659</v>
      </c>
      <c r="D360" t="s">
        <v>19</v>
      </c>
      <c r="E360">
        <v>2022</v>
      </c>
      <c r="F360">
        <v>0.95</v>
      </c>
    </row>
    <row r="361" spans="1:6" x14ac:dyDescent="0.35">
      <c r="A361" t="s">
        <v>15</v>
      </c>
      <c r="C361" t="s">
        <v>659</v>
      </c>
      <c r="D361" t="s">
        <v>19</v>
      </c>
      <c r="E361">
        <v>2023</v>
      </c>
      <c r="F361">
        <v>1</v>
      </c>
    </row>
    <row r="362" spans="1:6" x14ac:dyDescent="0.35">
      <c r="A362" t="s">
        <v>15</v>
      </c>
      <c r="C362" t="s">
        <v>659</v>
      </c>
      <c r="D362" t="s">
        <v>19</v>
      </c>
      <c r="E362">
        <v>2024</v>
      </c>
      <c r="F362">
        <v>1.05</v>
      </c>
    </row>
    <row r="363" spans="1:6" x14ac:dyDescent="0.35">
      <c r="A363" t="s">
        <v>15</v>
      </c>
      <c r="C363" t="s">
        <v>659</v>
      </c>
      <c r="D363" t="s">
        <v>19</v>
      </c>
      <c r="E363">
        <v>2025</v>
      </c>
      <c r="F363">
        <v>1.1000000000000001</v>
      </c>
    </row>
    <row r="364" spans="1:6" x14ac:dyDescent="0.35">
      <c r="A364" t="s">
        <v>15</v>
      </c>
      <c r="C364" t="s">
        <v>659</v>
      </c>
      <c r="D364" t="s">
        <v>19</v>
      </c>
      <c r="E364">
        <v>2026</v>
      </c>
      <c r="F364">
        <v>1.1499999999999999</v>
      </c>
    </row>
    <row r="365" spans="1:6" x14ac:dyDescent="0.35">
      <c r="A365" t="s">
        <v>15</v>
      </c>
      <c r="C365" t="s">
        <v>659</v>
      </c>
      <c r="D365" t="s">
        <v>19</v>
      </c>
      <c r="E365">
        <v>2027</v>
      </c>
      <c r="F365">
        <v>1.2</v>
      </c>
    </row>
    <row r="366" spans="1:6" x14ac:dyDescent="0.35">
      <c r="A366" t="s">
        <v>15</v>
      </c>
      <c r="C366" t="s">
        <v>659</v>
      </c>
      <c r="D366" t="s">
        <v>19</v>
      </c>
      <c r="E366">
        <v>2028</v>
      </c>
      <c r="F366">
        <v>1.25</v>
      </c>
    </row>
    <row r="367" spans="1:6" x14ac:dyDescent="0.35">
      <c r="A367" t="s">
        <v>15</v>
      </c>
      <c r="C367" t="s">
        <v>659</v>
      </c>
      <c r="D367" t="s">
        <v>19</v>
      </c>
      <c r="E367">
        <v>2029</v>
      </c>
      <c r="F367">
        <v>1.3</v>
      </c>
    </row>
    <row r="368" spans="1:6" x14ac:dyDescent="0.35">
      <c r="A368" t="s">
        <v>15</v>
      </c>
      <c r="C368" t="s">
        <v>659</v>
      </c>
      <c r="D368" t="s">
        <v>19</v>
      </c>
      <c r="E368">
        <v>2030</v>
      </c>
      <c r="F368">
        <v>1.35</v>
      </c>
    </row>
    <row r="369" spans="1:6" x14ac:dyDescent="0.35">
      <c r="A369" t="s">
        <v>15</v>
      </c>
      <c r="C369" t="s">
        <v>659</v>
      </c>
      <c r="D369" t="s">
        <v>19</v>
      </c>
      <c r="E369">
        <v>2031</v>
      </c>
      <c r="F369">
        <v>1.4</v>
      </c>
    </row>
    <row r="370" spans="1:6" x14ac:dyDescent="0.35">
      <c r="A370" t="s">
        <v>15</v>
      </c>
      <c r="C370" t="s">
        <v>659</v>
      </c>
      <c r="D370" t="s">
        <v>19</v>
      </c>
      <c r="E370">
        <v>2032</v>
      </c>
      <c r="F370">
        <v>1.45</v>
      </c>
    </row>
    <row r="371" spans="1:6" x14ac:dyDescent="0.35">
      <c r="A371" t="s">
        <v>15</v>
      </c>
      <c r="C371" t="s">
        <v>659</v>
      </c>
      <c r="D371" t="s">
        <v>19</v>
      </c>
      <c r="E371">
        <v>2033</v>
      </c>
      <c r="F371">
        <v>1.5</v>
      </c>
    </row>
    <row r="372" spans="1:6" x14ac:dyDescent="0.35">
      <c r="A372" t="s">
        <v>15</v>
      </c>
      <c r="C372" t="s">
        <v>659</v>
      </c>
      <c r="D372" t="s">
        <v>19</v>
      </c>
      <c r="E372">
        <v>2034</v>
      </c>
      <c r="F372">
        <v>1.55</v>
      </c>
    </row>
    <row r="373" spans="1:6" x14ac:dyDescent="0.35">
      <c r="A373" t="s">
        <v>15</v>
      </c>
      <c r="C373" t="s">
        <v>659</v>
      </c>
      <c r="D373" t="s">
        <v>19</v>
      </c>
      <c r="E373">
        <v>2035</v>
      </c>
      <c r="F373">
        <v>1.6</v>
      </c>
    </row>
    <row r="374" spans="1:6" x14ac:dyDescent="0.35">
      <c r="A374" t="s">
        <v>15</v>
      </c>
      <c r="C374" t="s">
        <v>658</v>
      </c>
      <c r="D374" t="s">
        <v>19</v>
      </c>
      <c r="E374">
        <v>2005</v>
      </c>
      <c r="F374">
        <v>2.7</v>
      </c>
    </row>
    <row r="375" spans="1:6" x14ac:dyDescent="0.35">
      <c r="A375" t="s">
        <v>15</v>
      </c>
      <c r="C375" t="s">
        <v>658</v>
      </c>
      <c r="D375" t="s">
        <v>19</v>
      </c>
      <c r="E375">
        <v>2006</v>
      </c>
      <c r="F375">
        <v>2.8</v>
      </c>
    </row>
    <row r="376" spans="1:6" x14ac:dyDescent="0.35">
      <c r="A376" t="s">
        <v>15</v>
      </c>
      <c r="C376" t="s">
        <v>658</v>
      </c>
      <c r="D376" t="s">
        <v>19</v>
      </c>
      <c r="E376">
        <v>2007</v>
      </c>
      <c r="F376">
        <v>2.5</v>
      </c>
    </row>
    <row r="377" spans="1:6" x14ac:dyDescent="0.35">
      <c r="A377" t="s">
        <v>15</v>
      </c>
      <c r="C377" t="s">
        <v>658</v>
      </c>
      <c r="D377" t="s">
        <v>19</v>
      </c>
      <c r="E377">
        <v>2008</v>
      </c>
      <c r="F377">
        <v>1.8</v>
      </c>
    </row>
    <row r="378" spans="1:6" x14ac:dyDescent="0.35">
      <c r="A378" t="s">
        <v>15</v>
      </c>
      <c r="C378" t="s">
        <v>658</v>
      </c>
      <c r="D378" t="s">
        <v>19</v>
      </c>
      <c r="E378">
        <v>2009</v>
      </c>
      <c r="F378">
        <v>1</v>
      </c>
    </row>
    <row r="379" spans="1:6" x14ac:dyDescent="0.35">
      <c r="A379" t="s">
        <v>15</v>
      </c>
      <c r="C379" t="s">
        <v>658</v>
      </c>
      <c r="D379" t="s">
        <v>19</v>
      </c>
      <c r="E379">
        <v>2010</v>
      </c>
      <c r="F379">
        <v>1.2</v>
      </c>
    </row>
    <row r="380" spans="1:6" x14ac:dyDescent="0.35">
      <c r="A380" t="s">
        <v>15</v>
      </c>
      <c r="C380" t="s">
        <v>658</v>
      </c>
      <c r="D380" t="s">
        <v>19</v>
      </c>
      <c r="E380">
        <v>2011</v>
      </c>
      <c r="F380">
        <v>1.7</v>
      </c>
    </row>
    <row r="381" spans="1:6" x14ac:dyDescent="0.35">
      <c r="A381" t="s">
        <v>15</v>
      </c>
      <c r="C381" t="s">
        <v>658</v>
      </c>
      <c r="D381" t="s">
        <v>19</v>
      </c>
      <c r="E381">
        <v>2012</v>
      </c>
      <c r="F381">
        <v>1.4</v>
      </c>
    </row>
    <row r="382" spans="1:6" x14ac:dyDescent="0.35">
      <c r="A382" t="s">
        <v>15</v>
      </c>
      <c r="C382" t="s">
        <v>658</v>
      </c>
      <c r="D382" t="s">
        <v>19</v>
      </c>
      <c r="E382">
        <v>2013</v>
      </c>
      <c r="F382">
        <v>1.3</v>
      </c>
    </row>
    <row r="383" spans="1:6" x14ac:dyDescent="0.35">
      <c r="A383" t="s">
        <v>15</v>
      </c>
      <c r="C383" t="s">
        <v>658</v>
      </c>
      <c r="D383" t="s">
        <v>19</v>
      </c>
      <c r="E383">
        <v>2014</v>
      </c>
      <c r="F383">
        <v>0.9</v>
      </c>
    </row>
    <row r="384" spans="1:6" x14ac:dyDescent="0.35">
      <c r="A384" t="s">
        <v>15</v>
      </c>
      <c r="C384" t="s">
        <v>658</v>
      </c>
      <c r="D384" t="s">
        <v>19</v>
      </c>
      <c r="E384">
        <v>2015</v>
      </c>
      <c r="F384">
        <v>1</v>
      </c>
    </row>
    <row r="385" spans="1:6" x14ac:dyDescent="0.35">
      <c r="A385" t="s">
        <v>15</v>
      </c>
      <c r="C385" t="s">
        <v>658</v>
      </c>
      <c r="D385" t="s">
        <v>19</v>
      </c>
      <c r="E385">
        <v>2016</v>
      </c>
      <c r="F385">
        <v>1.1000000000000001</v>
      </c>
    </row>
    <row r="386" spans="1:6" x14ac:dyDescent="0.35">
      <c r="A386" t="s">
        <v>15</v>
      </c>
      <c r="C386" t="s">
        <v>658</v>
      </c>
      <c r="D386" t="s">
        <v>19</v>
      </c>
      <c r="E386">
        <v>2017</v>
      </c>
      <c r="F386">
        <v>1</v>
      </c>
    </row>
    <row r="387" spans="1:6" x14ac:dyDescent="0.35">
      <c r="A387" t="s">
        <v>15</v>
      </c>
      <c r="C387" t="s">
        <v>658</v>
      </c>
      <c r="D387" t="s">
        <v>19</v>
      </c>
      <c r="E387">
        <v>2018</v>
      </c>
      <c r="F387">
        <v>1</v>
      </c>
    </row>
    <row r="388" spans="1:6" x14ac:dyDescent="0.35">
      <c r="A388" t="s">
        <v>15</v>
      </c>
      <c r="C388" t="s">
        <v>658</v>
      </c>
      <c r="D388" t="s">
        <v>19</v>
      </c>
      <c r="E388">
        <v>2019</v>
      </c>
      <c r="F388">
        <v>0.9</v>
      </c>
    </row>
    <row r="389" spans="1:6" x14ac:dyDescent="0.35">
      <c r="A389" t="s">
        <v>15</v>
      </c>
      <c r="C389" t="s">
        <v>658</v>
      </c>
      <c r="D389" t="s">
        <v>19</v>
      </c>
      <c r="E389">
        <v>2020</v>
      </c>
      <c r="F389">
        <v>0.9</v>
      </c>
    </row>
    <row r="390" spans="1:6" x14ac:dyDescent="0.35">
      <c r="A390" t="s">
        <v>15</v>
      </c>
      <c r="C390" t="s">
        <v>658</v>
      </c>
      <c r="D390" t="s">
        <v>19</v>
      </c>
      <c r="E390">
        <v>2021</v>
      </c>
      <c r="F390">
        <v>0.88123352600000004</v>
      </c>
    </row>
    <row r="391" spans="1:6" x14ac:dyDescent="0.35">
      <c r="A391" t="s">
        <v>15</v>
      </c>
      <c r="C391" t="s">
        <v>658</v>
      </c>
      <c r="D391" t="s">
        <v>19</v>
      </c>
      <c r="E391">
        <v>2022</v>
      </c>
      <c r="F391">
        <v>0.87199754500000004</v>
      </c>
    </row>
    <row r="392" spans="1:6" x14ac:dyDescent="0.35">
      <c r="A392" t="s">
        <v>15</v>
      </c>
      <c r="C392" t="s">
        <v>658</v>
      </c>
      <c r="D392" t="s">
        <v>19</v>
      </c>
      <c r="E392">
        <v>2023</v>
      </c>
      <c r="F392">
        <v>0.86285836400000004</v>
      </c>
    </row>
    <row r="393" spans="1:6" x14ac:dyDescent="0.35">
      <c r="A393" t="s">
        <v>15</v>
      </c>
      <c r="C393" t="s">
        <v>658</v>
      </c>
      <c r="D393" t="s">
        <v>19</v>
      </c>
      <c r="E393">
        <v>2024</v>
      </c>
      <c r="F393">
        <v>0.85381496800000001</v>
      </c>
    </row>
    <row r="394" spans="1:6" x14ac:dyDescent="0.35">
      <c r="A394" t="s">
        <v>15</v>
      </c>
      <c r="C394" t="s">
        <v>658</v>
      </c>
      <c r="D394" t="s">
        <v>19</v>
      </c>
      <c r="E394">
        <v>2025</v>
      </c>
      <c r="F394">
        <v>0.84486635399999999</v>
      </c>
    </row>
    <row r="395" spans="1:6" x14ac:dyDescent="0.35">
      <c r="A395" t="s">
        <v>15</v>
      </c>
      <c r="C395" t="s">
        <v>658</v>
      </c>
      <c r="D395" t="s">
        <v>19</v>
      </c>
      <c r="E395">
        <v>2026</v>
      </c>
      <c r="F395">
        <v>0.836011528</v>
      </c>
    </row>
    <row r="396" spans="1:6" x14ac:dyDescent="0.35">
      <c r="A396" t="s">
        <v>15</v>
      </c>
      <c r="C396" t="s">
        <v>658</v>
      </c>
      <c r="D396" t="s">
        <v>19</v>
      </c>
      <c r="E396">
        <v>2027</v>
      </c>
      <c r="F396">
        <v>0.827249507</v>
      </c>
    </row>
    <row r="397" spans="1:6" x14ac:dyDescent="0.35">
      <c r="A397" t="s">
        <v>15</v>
      </c>
      <c r="C397" t="s">
        <v>658</v>
      </c>
      <c r="D397" t="s">
        <v>19</v>
      </c>
      <c r="E397">
        <v>2028</v>
      </c>
      <c r="F397">
        <v>0.81857931799999994</v>
      </c>
    </row>
    <row r="398" spans="1:6" x14ac:dyDescent="0.35">
      <c r="A398" t="s">
        <v>15</v>
      </c>
      <c r="C398" t="s">
        <v>658</v>
      </c>
      <c r="D398" t="s">
        <v>19</v>
      </c>
      <c r="E398">
        <v>2029</v>
      </c>
      <c r="F398">
        <v>0.81</v>
      </c>
    </row>
    <row r="399" spans="1:6" x14ac:dyDescent="0.35">
      <c r="A399" t="s">
        <v>15</v>
      </c>
      <c r="C399" t="s">
        <v>658</v>
      </c>
      <c r="D399" t="s">
        <v>19</v>
      </c>
      <c r="E399">
        <v>2030</v>
      </c>
      <c r="F399">
        <v>0.80151059899999999</v>
      </c>
    </row>
    <row r="400" spans="1:6" x14ac:dyDescent="0.35">
      <c r="A400" t="s">
        <v>15</v>
      </c>
      <c r="C400" t="s">
        <v>658</v>
      </c>
      <c r="D400" t="s">
        <v>19</v>
      </c>
      <c r="E400">
        <v>2031</v>
      </c>
      <c r="F400">
        <v>0.79311017399999995</v>
      </c>
    </row>
    <row r="401" spans="1:6" x14ac:dyDescent="0.35">
      <c r="A401" t="s">
        <v>15</v>
      </c>
      <c r="C401" t="s">
        <v>658</v>
      </c>
      <c r="D401" t="s">
        <v>19</v>
      </c>
      <c r="E401">
        <v>2032</v>
      </c>
      <c r="F401">
        <v>0.78479779100000002</v>
      </c>
    </row>
    <row r="402" spans="1:6" x14ac:dyDescent="0.35">
      <c r="A402" t="s">
        <v>15</v>
      </c>
      <c r="C402" t="s">
        <v>658</v>
      </c>
      <c r="D402" t="s">
        <v>19</v>
      </c>
      <c r="E402">
        <v>2033</v>
      </c>
      <c r="F402">
        <v>0.77657252799999998</v>
      </c>
    </row>
    <row r="403" spans="1:6" x14ac:dyDescent="0.35">
      <c r="A403" t="s">
        <v>15</v>
      </c>
      <c r="C403" t="s">
        <v>658</v>
      </c>
      <c r="D403" t="s">
        <v>19</v>
      </c>
      <c r="E403">
        <v>2034</v>
      </c>
      <c r="F403">
        <v>0.76843347100000003</v>
      </c>
    </row>
    <row r="404" spans="1:6" x14ac:dyDescent="0.35">
      <c r="A404" t="s">
        <v>15</v>
      </c>
      <c r="C404" t="s">
        <v>658</v>
      </c>
      <c r="D404" t="s">
        <v>19</v>
      </c>
      <c r="E404">
        <v>2035</v>
      </c>
      <c r="F404">
        <v>0.76037971900000001</v>
      </c>
    </row>
    <row r="405" spans="1:6" x14ac:dyDescent="0.35">
      <c r="A405" t="s">
        <v>16</v>
      </c>
      <c r="C405" t="s">
        <v>659</v>
      </c>
      <c r="D405" t="s">
        <v>19</v>
      </c>
      <c r="E405">
        <v>2005</v>
      </c>
      <c r="F405">
        <v>0.5</v>
      </c>
    </row>
    <row r="406" spans="1:6" x14ac:dyDescent="0.35">
      <c r="A406" t="s">
        <v>16</v>
      </c>
      <c r="C406" t="s">
        <v>659</v>
      </c>
      <c r="D406" t="s">
        <v>19</v>
      </c>
      <c r="E406">
        <v>2006</v>
      </c>
      <c r="F406">
        <v>0.7</v>
      </c>
    </row>
    <row r="407" spans="1:6" x14ac:dyDescent="0.35">
      <c r="A407" t="s">
        <v>16</v>
      </c>
      <c r="C407" t="s">
        <v>659</v>
      </c>
      <c r="D407" t="s">
        <v>19</v>
      </c>
      <c r="E407">
        <v>2007</v>
      </c>
      <c r="F407">
        <v>0.6</v>
      </c>
    </row>
    <row r="408" spans="1:6" x14ac:dyDescent="0.35">
      <c r="A408" t="s">
        <v>16</v>
      </c>
      <c r="C408" t="s">
        <v>659</v>
      </c>
      <c r="D408" t="s">
        <v>19</v>
      </c>
      <c r="E408">
        <v>2008</v>
      </c>
      <c r="F408">
        <v>0.6</v>
      </c>
    </row>
    <row r="409" spans="1:6" x14ac:dyDescent="0.35">
      <c r="A409" t="s">
        <v>16</v>
      </c>
      <c r="C409" t="s">
        <v>659</v>
      </c>
      <c r="D409" t="s">
        <v>19</v>
      </c>
      <c r="E409">
        <v>2009</v>
      </c>
      <c r="F409">
        <v>0.5</v>
      </c>
    </row>
    <row r="410" spans="1:6" x14ac:dyDescent="0.35">
      <c r="A410" t="s">
        <v>16</v>
      </c>
      <c r="C410" t="s">
        <v>659</v>
      </c>
      <c r="D410" t="s">
        <v>19</v>
      </c>
      <c r="E410">
        <v>2010</v>
      </c>
      <c r="F410">
        <v>0.6</v>
      </c>
    </row>
    <row r="411" spans="1:6" x14ac:dyDescent="0.35">
      <c r="A411" t="s">
        <v>16</v>
      </c>
      <c r="C411" t="s">
        <v>659</v>
      </c>
      <c r="D411" t="s">
        <v>19</v>
      </c>
      <c r="E411">
        <v>2011</v>
      </c>
      <c r="F411">
        <v>0.6</v>
      </c>
    </row>
    <row r="412" spans="1:6" x14ac:dyDescent="0.35">
      <c r="A412" t="s">
        <v>16</v>
      </c>
      <c r="C412" t="s">
        <v>659</v>
      </c>
      <c r="D412" t="s">
        <v>19</v>
      </c>
      <c r="E412">
        <v>2012</v>
      </c>
      <c r="F412">
        <v>0.6</v>
      </c>
    </row>
    <row r="413" spans="1:6" x14ac:dyDescent="0.35">
      <c r="A413" t="s">
        <v>16</v>
      </c>
      <c r="C413" t="s">
        <v>659</v>
      </c>
      <c r="D413" t="s">
        <v>19</v>
      </c>
      <c r="E413">
        <v>2013</v>
      </c>
      <c r="F413">
        <v>0.5</v>
      </c>
    </row>
    <row r="414" spans="1:6" x14ac:dyDescent="0.35">
      <c r="A414" t="s">
        <v>16</v>
      </c>
      <c r="C414" t="s">
        <v>659</v>
      </c>
      <c r="D414" t="s">
        <v>19</v>
      </c>
      <c r="E414">
        <v>2014</v>
      </c>
      <c r="F414">
        <v>0.5</v>
      </c>
    </row>
    <row r="415" spans="1:6" x14ac:dyDescent="0.35">
      <c r="A415" t="s">
        <v>16</v>
      </c>
      <c r="C415" t="s">
        <v>659</v>
      </c>
      <c r="D415" t="s">
        <v>19</v>
      </c>
      <c r="E415">
        <v>2015</v>
      </c>
      <c r="F415">
        <v>0.6</v>
      </c>
    </row>
    <row r="416" spans="1:6" x14ac:dyDescent="0.35">
      <c r="A416" t="s">
        <v>16</v>
      </c>
      <c r="C416" t="s">
        <v>659</v>
      </c>
      <c r="D416" t="s">
        <v>19</v>
      </c>
      <c r="E416">
        <v>2016</v>
      </c>
      <c r="F416">
        <v>0.6</v>
      </c>
    </row>
    <row r="417" spans="1:6" x14ac:dyDescent="0.35">
      <c r="A417" t="s">
        <v>16</v>
      </c>
      <c r="C417" t="s">
        <v>659</v>
      </c>
      <c r="D417" t="s">
        <v>19</v>
      </c>
      <c r="E417">
        <v>2017</v>
      </c>
      <c r="F417">
        <v>0.6</v>
      </c>
    </row>
    <row r="418" spans="1:6" x14ac:dyDescent="0.35">
      <c r="A418" t="s">
        <v>16</v>
      </c>
      <c r="C418" t="s">
        <v>659</v>
      </c>
      <c r="D418" t="s">
        <v>19</v>
      </c>
      <c r="E418">
        <v>2018</v>
      </c>
      <c r="F418">
        <v>0.6</v>
      </c>
    </row>
    <row r="419" spans="1:6" x14ac:dyDescent="0.35">
      <c r="A419" t="s">
        <v>16</v>
      </c>
      <c r="C419" t="s">
        <v>659</v>
      </c>
      <c r="D419" t="s">
        <v>19</v>
      </c>
      <c r="E419">
        <v>2019</v>
      </c>
      <c r="F419">
        <v>0.6</v>
      </c>
    </row>
    <row r="420" spans="1:6" x14ac:dyDescent="0.35">
      <c r="A420" t="s">
        <v>16</v>
      </c>
      <c r="C420" t="s">
        <v>659</v>
      </c>
      <c r="D420" t="s">
        <v>19</v>
      </c>
      <c r="E420">
        <v>2020</v>
      </c>
      <c r="F420">
        <v>0.61707662799999996</v>
      </c>
    </row>
    <row r="421" spans="1:6" x14ac:dyDescent="0.35">
      <c r="A421" t="s">
        <v>16</v>
      </c>
      <c r="C421" t="s">
        <v>659</v>
      </c>
      <c r="D421" t="s">
        <v>19</v>
      </c>
      <c r="E421">
        <v>2021</v>
      </c>
      <c r="F421">
        <v>0.62</v>
      </c>
    </row>
    <row r="422" spans="1:6" x14ac:dyDescent="0.35">
      <c r="A422" t="s">
        <v>16</v>
      </c>
      <c r="C422" t="s">
        <v>659</v>
      </c>
      <c r="D422" t="s">
        <v>19</v>
      </c>
      <c r="E422">
        <v>2022</v>
      </c>
      <c r="F422">
        <v>0.63</v>
      </c>
    </row>
    <row r="423" spans="1:6" x14ac:dyDescent="0.35">
      <c r="A423" t="s">
        <v>16</v>
      </c>
      <c r="C423" t="s">
        <v>659</v>
      </c>
      <c r="D423" t="s">
        <v>19</v>
      </c>
      <c r="E423">
        <v>2023</v>
      </c>
      <c r="F423">
        <v>0.64</v>
      </c>
    </row>
    <row r="424" spans="1:6" x14ac:dyDescent="0.35">
      <c r="A424" t="s">
        <v>16</v>
      </c>
      <c r="C424" t="s">
        <v>659</v>
      </c>
      <c r="D424" t="s">
        <v>19</v>
      </c>
      <c r="E424">
        <v>2024</v>
      </c>
      <c r="F424">
        <v>0.65</v>
      </c>
    </row>
    <row r="425" spans="1:6" x14ac:dyDescent="0.35">
      <c r="A425" t="s">
        <v>16</v>
      </c>
      <c r="C425" t="s">
        <v>659</v>
      </c>
      <c r="D425" t="s">
        <v>19</v>
      </c>
      <c r="E425">
        <v>2025</v>
      </c>
      <c r="F425">
        <v>0.66</v>
      </c>
    </row>
    <row r="426" spans="1:6" x14ac:dyDescent="0.35">
      <c r="A426" t="s">
        <v>16</v>
      </c>
      <c r="C426" t="s">
        <v>659</v>
      </c>
      <c r="D426" t="s">
        <v>19</v>
      </c>
      <c r="E426">
        <v>2026</v>
      </c>
      <c r="F426">
        <v>0.67</v>
      </c>
    </row>
    <row r="427" spans="1:6" x14ac:dyDescent="0.35">
      <c r="A427" t="s">
        <v>16</v>
      </c>
      <c r="C427" t="s">
        <v>659</v>
      </c>
      <c r="D427" t="s">
        <v>19</v>
      </c>
      <c r="E427">
        <v>2027</v>
      </c>
      <c r="F427">
        <v>0.68</v>
      </c>
    </row>
    <row r="428" spans="1:6" x14ac:dyDescent="0.35">
      <c r="A428" t="s">
        <v>16</v>
      </c>
      <c r="C428" t="s">
        <v>659</v>
      </c>
      <c r="D428" t="s">
        <v>19</v>
      </c>
      <c r="E428">
        <v>2028</v>
      </c>
      <c r="F428">
        <v>0.69</v>
      </c>
    </row>
    <row r="429" spans="1:6" x14ac:dyDescent="0.35">
      <c r="A429" t="s">
        <v>16</v>
      </c>
      <c r="C429" t="s">
        <v>659</v>
      </c>
      <c r="D429" t="s">
        <v>19</v>
      </c>
      <c r="E429">
        <v>2029</v>
      </c>
      <c r="F429">
        <v>0.7</v>
      </c>
    </row>
    <row r="430" spans="1:6" x14ac:dyDescent="0.35">
      <c r="A430" t="s">
        <v>16</v>
      </c>
      <c r="C430" t="s">
        <v>659</v>
      </c>
      <c r="D430" t="s">
        <v>19</v>
      </c>
      <c r="E430">
        <v>2030</v>
      </c>
      <c r="F430">
        <v>0.71</v>
      </c>
    </row>
    <row r="431" spans="1:6" x14ac:dyDescent="0.35">
      <c r="A431" t="s">
        <v>16</v>
      </c>
      <c r="C431" t="s">
        <v>659</v>
      </c>
      <c r="D431" t="s">
        <v>19</v>
      </c>
      <c r="E431">
        <v>2031</v>
      </c>
      <c r="F431">
        <v>0.72</v>
      </c>
    </row>
    <row r="432" spans="1:6" x14ac:dyDescent="0.35">
      <c r="A432" t="s">
        <v>16</v>
      </c>
      <c r="C432" t="s">
        <v>659</v>
      </c>
      <c r="D432" t="s">
        <v>19</v>
      </c>
      <c r="E432">
        <v>2032</v>
      </c>
      <c r="F432">
        <v>0.73</v>
      </c>
    </row>
    <row r="433" spans="1:6" x14ac:dyDescent="0.35">
      <c r="A433" t="s">
        <v>16</v>
      </c>
      <c r="C433" t="s">
        <v>659</v>
      </c>
      <c r="D433" t="s">
        <v>19</v>
      </c>
      <c r="E433">
        <v>2033</v>
      </c>
      <c r="F433">
        <v>0.74</v>
      </c>
    </row>
    <row r="434" spans="1:6" x14ac:dyDescent="0.35">
      <c r="A434" t="s">
        <v>16</v>
      </c>
      <c r="C434" t="s">
        <v>659</v>
      </c>
      <c r="D434" t="s">
        <v>19</v>
      </c>
      <c r="E434">
        <v>2034</v>
      </c>
      <c r="F434">
        <v>0.75</v>
      </c>
    </row>
    <row r="435" spans="1:6" x14ac:dyDescent="0.35">
      <c r="A435" t="s">
        <v>16</v>
      </c>
      <c r="C435" t="s">
        <v>659</v>
      </c>
      <c r="D435" t="s">
        <v>19</v>
      </c>
      <c r="E435">
        <v>2035</v>
      </c>
      <c r="F435">
        <v>0.76</v>
      </c>
    </row>
  </sheetData>
  <mergeCells count="2">
    <mergeCell ref="J10:AD10"/>
    <mergeCell ref="AE10:AS10"/>
  </mergeCells>
  <pageMargins left="0.7" right="0.7" top="0.75" bottom="0.75" header="0.3" footer="0.3"/>
  <drawing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81B81A7-CEDB-4E1A-8C5D-F4AA69157D39}">
  <sheetPr codeName="Sheet22"/>
  <dimension ref="A1:AZ9283"/>
  <sheetViews>
    <sheetView topLeftCell="AN1" workbookViewId="0">
      <selection activeCell="AZ3" sqref="AZ3"/>
    </sheetView>
  </sheetViews>
  <sheetFormatPr defaultRowHeight="14.5" x14ac:dyDescent="0.35"/>
  <cols>
    <col min="1" max="2" width="9" customWidth="1"/>
    <col min="3" max="3" width="8.81640625" customWidth="1"/>
    <col min="4" max="12" width="9" customWidth="1"/>
    <col min="16" max="16" width="19.81640625" customWidth="1"/>
  </cols>
  <sheetData>
    <row r="1" spans="1:52" x14ac:dyDescent="0.35">
      <c r="A1" t="s">
        <v>693</v>
      </c>
      <c r="B1" t="s">
        <v>25</v>
      </c>
      <c r="C1" t="s">
        <v>694</v>
      </c>
      <c r="D1" t="s">
        <v>695</v>
      </c>
      <c r="E1" t="s">
        <v>696</v>
      </c>
      <c r="F1" t="s">
        <v>697</v>
      </c>
      <c r="G1" t="s">
        <v>698</v>
      </c>
      <c r="H1" t="s">
        <v>699</v>
      </c>
      <c r="I1" t="s">
        <v>700</v>
      </c>
      <c r="J1" t="s">
        <v>701</v>
      </c>
      <c r="K1" t="s">
        <v>702</v>
      </c>
      <c r="L1" t="s">
        <v>703</v>
      </c>
      <c r="Q1" s="285" t="s">
        <v>704</v>
      </c>
      <c r="R1" s="285"/>
      <c r="S1" s="285"/>
      <c r="T1" s="285"/>
      <c r="U1" s="285"/>
      <c r="V1" s="285"/>
      <c r="W1" s="285"/>
      <c r="X1" s="285"/>
      <c r="Y1" s="285"/>
      <c r="Z1" s="285"/>
      <c r="AA1" s="285"/>
      <c r="AB1" s="285"/>
      <c r="AC1" s="285"/>
      <c r="AD1" s="285"/>
      <c r="AE1" s="285"/>
      <c r="AF1" s="285"/>
      <c r="AG1" s="77" t="s">
        <v>767</v>
      </c>
      <c r="AH1" s="57"/>
      <c r="AI1" s="57"/>
      <c r="AJ1" s="57"/>
      <c r="AK1" s="57"/>
      <c r="AL1" s="57"/>
      <c r="AM1" s="57"/>
      <c r="AN1" s="57"/>
      <c r="AO1" s="57"/>
      <c r="AP1" s="57"/>
      <c r="AQ1" s="57"/>
      <c r="AR1" s="57"/>
      <c r="AS1" s="57"/>
      <c r="AT1" s="57"/>
      <c r="AU1" s="57"/>
      <c r="AV1" s="57"/>
      <c r="AW1" s="57"/>
      <c r="AX1" s="57"/>
      <c r="AY1" s="57"/>
      <c r="AZ1" s="57"/>
    </row>
    <row r="2" spans="1:52" x14ac:dyDescent="0.35">
      <c r="A2" t="s">
        <v>705</v>
      </c>
      <c r="B2">
        <v>2005</v>
      </c>
      <c r="C2" t="s">
        <v>706</v>
      </c>
      <c r="D2">
        <v>1.5410999999999999</v>
      </c>
      <c r="E2">
        <v>1.5410999999999999</v>
      </c>
      <c r="F2">
        <v>1.5410999999999999</v>
      </c>
      <c r="G2">
        <v>1.5410999999999999</v>
      </c>
      <c r="H2">
        <v>1.5410999999999999</v>
      </c>
      <c r="I2">
        <v>1.5410999999999999</v>
      </c>
      <c r="J2">
        <v>1.5410999999999999</v>
      </c>
      <c r="K2">
        <v>1.5410999999999999</v>
      </c>
      <c r="L2">
        <v>1.5410999999999999</v>
      </c>
      <c r="Q2">
        <v>2015</v>
      </c>
      <c r="R2">
        <v>2016</v>
      </c>
      <c r="S2">
        <v>2017</v>
      </c>
      <c r="T2">
        <v>2018</v>
      </c>
      <c r="U2">
        <v>2019</v>
      </c>
      <c r="V2">
        <v>2020</v>
      </c>
      <c r="W2">
        <v>2021</v>
      </c>
      <c r="X2">
        <v>2022</v>
      </c>
      <c r="Y2">
        <v>2023</v>
      </c>
      <c r="Z2">
        <v>2024</v>
      </c>
      <c r="AA2">
        <v>2025</v>
      </c>
      <c r="AB2">
        <v>2026</v>
      </c>
      <c r="AC2">
        <v>2027</v>
      </c>
      <c r="AD2">
        <v>2028</v>
      </c>
      <c r="AE2">
        <v>2029</v>
      </c>
      <c r="AF2">
        <v>2030</v>
      </c>
      <c r="AG2" s="5">
        <v>2031</v>
      </c>
      <c r="AH2" s="5">
        <v>2032</v>
      </c>
      <c r="AI2" s="5">
        <v>2033</v>
      </c>
      <c r="AJ2" s="5">
        <v>2034</v>
      </c>
      <c r="AK2" s="5">
        <v>2035</v>
      </c>
      <c r="AL2" s="5">
        <v>2036</v>
      </c>
      <c r="AM2" s="5">
        <v>2037</v>
      </c>
      <c r="AN2" s="5">
        <v>2038</v>
      </c>
      <c r="AO2" s="5">
        <v>2039</v>
      </c>
      <c r="AP2" s="5">
        <v>2040</v>
      </c>
      <c r="AQ2" s="5">
        <v>2041</v>
      </c>
      <c r="AR2" s="5">
        <v>2042</v>
      </c>
      <c r="AS2" s="5">
        <v>2043</v>
      </c>
      <c r="AT2" s="5">
        <v>2044</v>
      </c>
      <c r="AU2" s="5">
        <v>2045</v>
      </c>
      <c r="AV2" s="5">
        <v>2046</v>
      </c>
      <c r="AW2" s="5">
        <v>2047</v>
      </c>
      <c r="AX2" s="5">
        <v>2048</v>
      </c>
      <c r="AY2" s="5">
        <v>2049</v>
      </c>
      <c r="AZ2" s="5">
        <v>2050</v>
      </c>
    </row>
    <row r="3" spans="1:52" x14ac:dyDescent="0.35">
      <c r="A3" t="s">
        <v>705</v>
      </c>
      <c r="B3">
        <v>2005</v>
      </c>
      <c r="C3" t="s">
        <v>707</v>
      </c>
      <c r="D3">
        <v>1.0851</v>
      </c>
      <c r="E3">
        <v>1.0851</v>
      </c>
      <c r="F3">
        <v>1.0851</v>
      </c>
      <c r="G3">
        <v>1.0851</v>
      </c>
      <c r="H3">
        <v>1.0851</v>
      </c>
      <c r="I3">
        <v>1.0851</v>
      </c>
      <c r="J3">
        <v>1.0851</v>
      </c>
      <c r="K3">
        <v>1.0851</v>
      </c>
      <c r="L3">
        <v>1.0851</v>
      </c>
      <c r="P3" t="s">
        <v>695</v>
      </c>
      <c r="Q3">
        <f>SUMIFS($D:$D,$B:$B,Q$2,$C:$C,"annual_total")</f>
        <v>164.50510000000003</v>
      </c>
      <c r="R3">
        <f t="shared" ref="R3:AF3" si="0">SUMIFS($D:$D,$B:$B,R$2,$C:$C,"annual_total")</f>
        <v>174.63869999999997</v>
      </c>
      <c r="S3">
        <f t="shared" si="0"/>
        <v>183.43289999999999</v>
      </c>
      <c r="T3">
        <f t="shared" si="0"/>
        <v>191.30510000000001</v>
      </c>
      <c r="U3">
        <f t="shared" si="0"/>
        <v>200.81050000000005</v>
      </c>
      <c r="V3">
        <f t="shared" si="0"/>
        <v>209.4254</v>
      </c>
      <c r="W3">
        <f t="shared" si="0"/>
        <v>216.49540000000005</v>
      </c>
      <c r="X3">
        <f t="shared" si="0"/>
        <v>223.83510000000007</v>
      </c>
      <c r="Y3">
        <f t="shared" si="0"/>
        <v>231.87420000000003</v>
      </c>
      <c r="Z3">
        <f t="shared" si="0"/>
        <v>239.19020000000006</v>
      </c>
      <c r="AA3">
        <f t="shared" si="0"/>
        <v>246.2422</v>
      </c>
      <c r="AB3">
        <f t="shared" si="0"/>
        <v>253.47399999999996</v>
      </c>
      <c r="AC3">
        <f t="shared" si="0"/>
        <v>260.49770000000007</v>
      </c>
      <c r="AD3">
        <f t="shared" si="0"/>
        <v>266.50639999999999</v>
      </c>
      <c r="AE3">
        <f t="shared" si="0"/>
        <v>272.62849999999997</v>
      </c>
      <c r="AF3">
        <f t="shared" si="0"/>
        <v>278.59199999999993</v>
      </c>
      <c r="AG3" s="5" cm="1">
        <f t="array" ref="AG3">TREND($AA$3:$AF$3,$AA$2:$AF$2,AG2)</f>
        <v>285.51225333333241</v>
      </c>
      <c r="AH3" s="5" cm="1">
        <f t="array" ref="AH3">TREND($AA$3:$AF$3,$AA$2:$AF$2,AH2)</f>
        <v>291.94714476190347</v>
      </c>
      <c r="AI3" s="5" cm="1">
        <f t="array" ref="AI3">TREND($AA$3:$AF$3,$AA$2:$AF$2,AI2)</f>
        <v>298.38203619047454</v>
      </c>
      <c r="AJ3" s="5" cm="1">
        <f t="array" ref="AJ3">TREND($AA$3:$AF$3,$AA$2:$AF$2,AJ2)</f>
        <v>304.8169276190456</v>
      </c>
      <c r="AK3" s="5" cm="1">
        <f t="array" ref="AK3">TREND($AA$3:$AF$3,$AA$2:$AF$2,AK2)</f>
        <v>311.25181904761666</v>
      </c>
      <c r="AL3" s="5" cm="1">
        <f t="array" ref="AL3">TREND($AA$3:$AF$3,$AA$2:$AF$2,AL2)</f>
        <v>317.68671047618955</v>
      </c>
      <c r="AM3" s="5" cm="1">
        <f t="array" ref="AM3">TREND($AA$3:$AF$3,$AA$2:$AF$2,AM2)</f>
        <v>324.12160190476061</v>
      </c>
      <c r="AN3" s="5" cm="1">
        <f t="array" ref="AN3">TREND($AA$3:$AF$3,$AA$2:$AF$2,AN2)</f>
        <v>330.55649333333167</v>
      </c>
      <c r="AO3" s="5" cm="1">
        <f t="array" ref="AO3">TREND($AA$3:$AF$3,$AA$2:$AF$2,AO2)</f>
        <v>336.99138476190274</v>
      </c>
      <c r="AP3" s="5" cm="1">
        <f t="array" ref="AP3">TREND($AA$3:$AF$3,$AA$2:$AF$2,AP2)</f>
        <v>343.4262761904738</v>
      </c>
      <c r="AQ3" s="5" cm="1">
        <f t="array" ref="AQ3">TREND($AA$3:$AF$3,$AA$2:$AF$2,AQ2)</f>
        <v>349.86116761904668</v>
      </c>
      <c r="AR3" s="5" cm="1">
        <f t="array" ref="AR3">TREND($AA$3:$AF$3,$AA$2:$AF$2,AR2)</f>
        <v>356.29605904761775</v>
      </c>
      <c r="AS3" s="5" cm="1">
        <f t="array" ref="AS3">TREND($AA$3:$AF$3,$AA$2:$AF$2,AS2)</f>
        <v>362.73095047618881</v>
      </c>
      <c r="AT3" s="5" cm="1">
        <f t="array" ref="AT3">TREND($AA$3:$AF$3,$AA$2:$AF$2,AT2)</f>
        <v>369.16584190475987</v>
      </c>
      <c r="AU3" s="5" cm="1">
        <f t="array" ref="AU3">TREND($AA$3:$AF$3,$AA$2:$AF$2,AU2)</f>
        <v>375.60073333333094</v>
      </c>
      <c r="AV3" s="5" cm="1">
        <f t="array" ref="AV3">TREND($AA$3:$AF$3,$AA$2:$AF$2,AV2)</f>
        <v>382.03562476190382</v>
      </c>
      <c r="AW3" s="5" cm="1">
        <f t="array" ref="AW3">TREND($AA$3:$AF$3,$AA$2:$AF$2,AW2)</f>
        <v>388.47051619047488</v>
      </c>
      <c r="AX3" s="5" cm="1">
        <f t="array" ref="AX3">TREND($AA$3:$AF$3,$AA$2:$AF$2,AX2)</f>
        <v>394.90540761904595</v>
      </c>
      <c r="AY3" s="5" cm="1">
        <f t="array" ref="AY3">TREND($AA$3:$AF$3,$AA$2:$AF$2,AY2)</f>
        <v>401.34029904761701</v>
      </c>
      <c r="AZ3" s="5" cm="1">
        <f t="array" ref="AZ3">TREND($AA$3:$AF$3,$AA$2:$AF$2,AZ2)</f>
        <v>407.77519047618807</v>
      </c>
    </row>
    <row r="4" spans="1:52" x14ac:dyDescent="0.35">
      <c r="A4" t="s">
        <v>705</v>
      </c>
      <c r="B4">
        <v>2005</v>
      </c>
      <c r="C4" t="s">
        <v>708</v>
      </c>
      <c r="D4">
        <v>2.7000000000000001E-3</v>
      </c>
      <c r="E4">
        <v>2.7000000000000001E-3</v>
      </c>
      <c r="F4">
        <v>2.7000000000000001E-3</v>
      </c>
      <c r="G4">
        <v>2.7000000000000001E-3</v>
      </c>
      <c r="H4">
        <v>2.7000000000000001E-3</v>
      </c>
      <c r="I4">
        <v>2.7000000000000001E-3</v>
      </c>
      <c r="J4">
        <v>2.7000000000000001E-3</v>
      </c>
      <c r="K4">
        <v>2.7000000000000001E-3</v>
      </c>
      <c r="L4">
        <v>2.7000000000000001E-3</v>
      </c>
      <c r="P4" t="s">
        <v>696</v>
      </c>
      <c r="Q4">
        <f>SUMIFS($E:$E,$B:$B,Q$2,$C:$C,"annual_total")</f>
        <v>164.50510000000003</v>
      </c>
      <c r="R4">
        <f t="shared" ref="R4:AF4" si="1">SUMIFS($E:$E,$B:$B,R$2,$C:$C,"annual_total")</f>
        <v>174.63869999999997</v>
      </c>
      <c r="S4">
        <f t="shared" si="1"/>
        <v>183.43289999999999</v>
      </c>
      <c r="T4">
        <f t="shared" si="1"/>
        <v>191.30510000000001</v>
      </c>
      <c r="U4">
        <f t="shared" si="1"/>
        <v>198.98499999999999</v>
      </c>
      <c r="V4">
        <f t="shared" si="1"/>
        <v>205.5805</v>
      </c>
      <c r="W4">
        <f t="shared" si="1"/>
        <v>210.45590000000001</v>
      </c>
      <c r="X4">
        <f t="shared" si="1"/>
        <v>215.44980000000001</v>
      </c>
      <c r="Y4">
        <f t="shared" si="1"/>
        <v>220.99029999999993</v>
      </c>
      <c r="Z4">
        <f t="shared" si="1"/>
        <v>225.68350000000007</v>
      </c>
      <c r="AA4">
        <f t="shared" si="1"/>
        <v>230.01000000000002</v>
      </c>
      <c r="AB4">
        <f t="shared" si="1"/>
        <v>236.79469999999998</v>
      </c>
      <c r="AC4">
        <f t="shared" si="1"/>
        <v>243.41109999999998</v>
      </c>
      <c r="AD4">
        <f t="shared" si="1"/>
        <v>249.04079999999993</v>
      </c>
      <c r="AE4">
        <f t="shared" si="1"/>
        <v>254.84009999999992</v>
      </c>
      <c r="AF4">
        <f t="shared" si="1"/>
        <v>260.49560000000002</v>
      </c>
      <c r="AG4" s="5"/>
      <c r="AH4" s="5"/>
      <c r="AI4" s="5"/>
      <c r="AJ4" s="5"/>
      <c r="AK4" s="5"/>
      <c r="AL4" s="5"/>
      <c r="AM4" s="5"/>
      <c r="AN4" s="5"/>
      <c r="AO4" s="5"/>
      <c r="AP4" s="5"/>
      <c r="AQ4" s="5"/>
      <c r="AR4" s="5"/>
      <c r="AS4" s="5"/>
      <c r="AT4" s="5"/>
      <c r="AU4" s="5"/>
      <c r="AV4" s="5"/>
      <c r="AW4" s="5"/>
      <c r="AX4" s="5"/>
      <c r="AY4" s="5"/>
      <c r="AZ4" s="5"/>
    </row>
    <row r="5" spans="1:52" x14ac:dyDescent="0.35">
      <c r="A5" t="s">
        <v>705</v>
      </c>
      <c r="B5">
        <v>2005</v>
      </c>
      <c r="C5" t="s">
        <v>709</v>
      </c>
      <c r="D5">
        <v>0.21290000000000001</v>
      </c>
      <c r="E5">
        <v>0.21290000000000001</v>
      </c>
      <c r="F5">
        <v>0.21290000000000001</v>
      </c>
      <c r="G5">
        <v>0.21290000000000001</v>
      </c>
      <c r="H5">
        <v>0.21290000000000001</v>
      </c>
      <c r="I5">
        <v>0.21290000000000001</v>
      </c>
      <c r="J5">
        <v>0.21290000000000001</v>
      </c>
      <c r="K5">
        <v>0.21290000000000001</v>
      </c>
      <c r="L5">
        <v>0.21290000000000001</v>
      </c>
      <c r="P5" t="s">
        <v>697</v>
      </c>
      <c r="Q5">
        <f>SUMIFS($F:$F,$B:$B,Q$2,$C:$C,"annual_total")</f>
        <v>164.50510000000003</v>
      </c>
      <c r="R5">
        <f t="shared" ref="R5:AF5" si="2">SUMIFS($F:$F,$B:$B,R$2,$C:$C,"annual_total")</f>
        <v>174.63869999999997</v>
      </c>
      <c r="S5">
        <f t="shared" si="2"/>
        <v>183.43289999999999</v>
      </c>
      <c r="T5">
        <f t="shared" si="2"/>
        <v>191.30510000000001</v>
      </c>
      <c r="U5">
        <f t="shared" si="2"/>
        <v>189.25090000000003</v>
      </c>
      <c r="V5">
        <f t="shared" si="2"/>
        <v>195.16029999999995</v>
      </c>
      <c r="W5">
        <f t="shared" si="2"/>
        <v>198.39259999999996</v>
      </c>
      <c r="X5">
        <f t="shared" si="2"/>
        <v>201.73879999999994</v>
      </c>
      <c r="Y5">
        <f t="shared" si="2"/>
        <v>205.7627</v>
      </c>
      <c r="Z5">
        <f t="shared" si="2"/>
        <v>208.97759999999997</v>
      </c>
      <c r="AA5">
        <f t="shared" si="2"/>
        <v>211.88970000000003</v>
      </c>
      <c r="AB5">
        <f t="shared" si="2"/>
        <v>215.03119999999996</v>
      </c>
      <c r="AC5">
        <f t="shared" si="2"/>
        <v>218.03720000000004</v>
      </c>
      <c r="AD5">
        <f t="shared" si="2"/>
        <v>220.0046999999999</v>
      </c>
      <c r="AE5">
        <f t="shared" si="2"/>
        <v>222.36740000000006</v>
      </c>
      <c r="AF5">
        <f t="shared" si="2"/>
        <v>224.50360000000003</v>
      </c>
      <c r="AG5" s="5"/>
      <c r="AH5" s="5"/>
      <c r="AI5" s="5"/>
      <c r="AJ5" s="5"/>
      <c r="AK5" s="5"/>
      <c r="AL5" s="5"/>
      <c r="AM5" s="5"/>
      <c r="AN5" s="5"/>
      <c r="AO5" s="5"/>
      <c r="AP5" s="5"/>
      <c r="AQ5" s="5"/>
      <c r="AR5" s="5"/>
      <c r="AS5" s="5"/>
      <c r="AT5" s="5"/>
      <c r="AU5" s="5"/>
      <c r="AV5" s="5"/>
      <c r="AW5" s="5"/>
      <c r="AX5" s="5"/>
      <c r="AY5" s="5"/>
      <c r="AZ5" s="5"/>
    </row>
    <row r="6" spans="1:52" x14ac:dyDescent="0.35">
      <c r="A6" t="s">
        <v>705</v>
      </c>
      <c r="B6">
        <v>2005</v>
      </c>
      <c r="C6" t="s">
        <v>710</v>
      </c>
      <c r="D6">
        <v>5.8799999999999998E-2</v>
      </c>
      <c r="E6">
        <v>5.8799999999999998E-2</v>
      </c>
      <c r="F6">
        <v>5.8799999999999998E-2</v>
      </c>
      <c r="G6">
        <v>5.8799999999999998E-2</v>
      </c>
      <c r="H6">
        <v>5.8799999999999998E-2</v>
      </c>
      <c r="I6">
        <v>5.8799999999999998E-2</v>
      </c>
      <c r="J6">
        <v>5.8799999999999998E-2</v>
      </c>
      <c r="K6">
        <v>5.8799999999999998E-2</v>
      </c>
      <c r="L6">
        <v>5.8799999999999998E-2</v>
      </c>
      <c r="P6" t="s">
        <v>698</v>
      </c>
      <c r="Q6">
        <f>SUMIFS($G:$G,$B:$B,Q$2,$C:$C,"annual_total")</f>
        <v>164.50510000000003</v>
      </c>
      <c r="R6">
        <f t="shared" ref="R6:AF6" si="3">SUMIFS($G:$G,$B:$B,R$2,$C:$C,"annual_total")</f>
        <v>174.63869999999997</v>
      </c>
      <c r="S6">
        <f t="shared" si="3"/>
        <v>183.43289999999999</v>
      </c>
      <c r="T6">
        <f t="shared" si="3"/>
        <v>191.30510000000001</v>
      </c>
      <c r="U6">
        <f t="shared" si="3"/>
        <v>200.81050000000005</v>
      </c>
      <c r="V6">
        <f t="shared" si="3"/>
        <v>200.72699999999998</v>
      </c>
      <c r="W6">
        <f t="shared" si="3"/>
        <v>205.52149999999997</v>
      </c>
      <c r="X6">
        <f t="shared" si="3"/>
        <v>211.75099999999995</v>
      </c>
      <c r="Y6">
        <f t="shared" si="3"/>
        <v>218.56610000000003</v>
      </c>
      <c r="Z6">
        <f t="shared" si="3"/>
        <v>194.01030000000003</v>
      </c>
      <c r="AA6">
        <f t="shared" si="3"/>
        <v>195.30240000000001</v>
      </c>
      <c r="AB6">
        <f t="shared" si="3"/>
        <v>196.59670000000006</v>
      </c>
      <c r="AC6">
        <f t="shared" si="3"/>
        <v>197.48459999999997</v>
      </c>
      <c r="AD6">
        <f t="shared" si="3"/>
        <v>197.40419999999997</v>
      </c>
      <c r="AE6">
        <f t="shared" si="3"/>
        <v>163.65930000000003</v>
      </c>
      <c r="AF6">
        <f t="shared" si="3"/>
        <v>160.93579999999997</v>
      </c>
    </row>
    <row r="7" spans="1:52" x14ac:dyDescent="0.35">
      <c r="A7" t="s">
        <v>705</v>
      </c>
      <c r="B7">
        <v>2005</v>
      </c>
      <c r="C7" t="s">
        <v>711</v>
      </c>
      <c r="D7">
        <v>0.14960000000000001</v>
      </c>
      <c r="E7">
        <v>0.14960000000000001</v>
      </c>
      <c r="F7">
        <v>0.14960000000000001</v>
      </c>
      <c r="G7">
        <v>0.14960000000000001</v>
      </c>
      <c r="H7">
        <v>0.14960000000000001</v>
      </c>
      <c r="I7">
        <v>0.14960000000000001</v>
      </c>
      <c r="J7">
        <v>0.14960000000000001</v>
      </c>
      <c r="K7">
        <v>0.14960000000000001</v>
      </c>
      <c r="L7">
        <v>0.14960000000000001</v>
      </c>
      <c r="P7" t="s">
        <v>699</v>
      </c>
      <c r="Q7">
        <f>SUMIFS($H:$H,$B:$B,Q$2,$C:$C,"annual_total")</f>
        <v>164.50510000000003</v>
      </c>
      <c r="R7">
        <f t="shared" ref="R7:AF7" si="4">SUMIFS($H:$H,$B:$B,R$2,$C:$C,"annual_total")</f>
        <v>174.63869999999997</v>
      </c>
      <c r="S7">
        <f t="shared" si="4"/>
        <v>183.43289999999999</v>
      </c>
      <c r="T7">
        <f t="shared" si="4"/>
        <v>191.30510000000001</v>
      </c>
      <c r="U7">
        <f t="shared" si="4"/>
        <v>187.88720000000009</v>
      </c>
      <c r="V7">
        <f t="shared" si="4"/>
        <v>192.38370000000006</v>
      </c>
      <c r="W7">
        <f t="shared" si="4"/>
        <v>194.17239999999993</v>
      </c>
      <c r="X7">
        <f t="shared" si="4"/>
        <v>196.05710000000002</v>
      </c>
      <c r="Y7">
        <f t="shared" si="4"/>
        <v>198.62599999999998</v>
      </c>
      <c r="Z7">
        <f t="shared" si="4"/>
        <v>200.39780000000002</v>
      </c>
      <c r="AA7">
        <f t="shared" si="4"/>
        <v>201.89270000000005</v>
      </c>
      <c r="AB7">
        <f t="shared" si="4"/>
        <v>205.05670000000003</v>
      </c>
      <c r="AC7">
        <f t="shared" si="4"/>
        <v>208.10529999999994</v>
      </c>
      <c r="AD7">
        <f t="shared" si="4"/>
        <v>210.13280000000003</v>
      </c>
      <c r="AE7">
        <f t="shared" si="4"/>
        <v>212.59179999999995</v>
      </c>
      <c r="AF7">
        <f t="shared" si="4"/>
        <v>214.79900000000004</v>
      </c>
    </row>
    <row r="8" spans="1:52" x14ac:dyDescent="0.35">
      <c r="A8" t="s">
        <v>705</v>
      </c>
      <c r="B8">
        <v>2005</v>
      </c>
      <c r="C8" t="s">
        <v>712</v>
      </c>
      <c r="D8">
        <v>3.2000000000000001E-2</v>
      </c>
      <c r="E8">
        <v>3.2000000000000001E-2</v>
      </c>
      <c r="F8">
        <v>3.2000000000000001E-2</v>
      </c>
      <c r="G8">
        <v>3.2000000000000001E-2</v>
      </c>
      <c r="H8">
        <v>3.2000000000000001E-2</v>
      </c>
      <c r="I8">
        <v>3.2000000000000001E-2</v>
      </c>
      <c r="J8">
        <v>3.2000000000000001E-2</v>
      </c>
      <c r="K8">
        <v>3.2000000000000001E-2</v>
      </c>
      <c r="L8">
        <v>3.2000000000000001E-2</v>
      </c>
      <c r="P8" t="s">
        <v>700</v>
      </c>
      <c r="Q8">
        <f>SUMIFS($I:$I,$B:$B,Q$2,$C:$C,"annual_total")</f>
        <v>164.50510000000003</v>
      </c>
      <c r="R8">
        <f t="shared" ref="R8:AF8" si="5">SUMIFS($I:$I,$B:$B,R$2,$C:$C,"annual_total")</f>
        <v>174.63869999999997</v>
      </c>
      <c r="S8">
        <f t="shared" si="5"/>
        <v>183.43289999999999</v>
      </c>
      <c r="T8">
        <f t="shared" si="5"/>
        <v>191.30510000000001</v>
      </c>
      <c r="U8">
        <f t="shared" si="5"/>
        <v>189.25090000000003</v>
      </c>
      <c r="V8">
        <f t="shared" si="5"/>
        <v>188.36579999999998</v>
      </c>
      <c r="W8">
        <f t="shared" si="5"/>
        <v>189.89049999999997</v>
      </c>
      <c r="X8">
        <f t="shared" si="5"/>
        <v>192.54349999999999</v>
      </c>
      <c r="Y8">
        <f t="shared" si="5"/>
        <v>195.7784</v>
      </c>
      <c r="Z8">
        <f t="shared" si="5"/>
        <v>172.03559999999996</v>
      </c>
      <c r="AA8">
        <f t="shared" si="5"/>
        <v>170.70000000000005</v>
      </c>
      <c r="AB8">
        <f t="shared" si="5"/>
        <v>169.46450000000002</v>
      </c>
      <c r="AC8">
        <f t="shared" si="5"/>
        <v>167.964</v>
      </c>
      <c r="AD8">
        <f t="shared" si="5"/>
        <v>165.61399999999998</v>
      </c>
      <c r="AE8">
        <f t="shared" si="5"/>
        <v>136.65310000000002</v>
      </c>
      <c r="AF8">
        <f t="shared" si="5"/>
        <v>133.05579999999995</v>
      </c>
    </row>
    <row r="9" spans="1:52" x14ac:dyDescent="0.35">
      <c r="A9" t="s">
        <v>713</v>
      </c>
      <c r="B9">
        <v>2005</v>
      </c>
      <c r="C9" t="s">
        <v>709</v>
      </c>
      <c r="D9">
        <v>3.1099999999999999E-2</v>
      </c>
      <c r="E9">
        <v>3.1099999999999999E-2</v>
      </c>
      <c r="F9">
        <v>3.1099999999999999E-2</v>
      </c>
      <c r="G9">
        <v>3.1099999999999999E-2</v>
      </c>
      <c r="H9">
        <v>3.1099999999999999E-2</v>
      </c>
      <c r="I9">
        <v>3.1099999999999999E-2</v>
      </c>
      <c r="J9">
        <v>3.1099999999999999E-2</v>
      </c>
      <c r="K9">
        <v>3.1099999999999999E-2</v>
      </c>
      <c r="L9">
        <v>3.1099999999999999E-2</v>
      </c>
      <c r="P9" t="s">
        <v>701</v>
      </c>
      <c r="Q9">
        <f>SUMIFS($J:$J,$B:$B,Q$2,$C:$C,"annual_total")</f>
        <v>164.50510000000003</v>
      </c>
      <c r="R9">
        <f t="shared" ref="R9:AF9" si="6">SUMIFS($J:$J,$B:$B,R$2,$C:$C,"annual_total")</f>
        <v>174.63869999999997</v>
      </c>
      <c r="S9">
        <f t="shared" si="6"/>
        <v>183.43289999999999</v>
      </c>
      <c r="T9">
        <f t="shared" si="6"/>
        <v>191.30510000000001</v>
      </c>
      <c r="U9">
        <f t="shared" si="6"/>
        <v>200.81050000000005</v>
      </c>
      <c r="V9">
        <f t="shared" si="6"/>
        <v>209.4254</v>
      </c>
      <c r="W9">
        <f t="shared" si="6"/>
        <v>216.49540000000005</v>
      </c>
      <c r="X9">
        <f t="shared" si="6"/>
        <v>219.53969999999998</v>
      </c>
      <c r="Y9">
        <f t="shared" si="6"/>
        <v>223.26520000000002</v>
      </c>
      <c r="Z9">
        <f t="shared" si="6"/>
        <v>222.27410000000003</v>
      </c>
      <c r="AA9">
        <f t="shared" si="6"/>
        <v>221.0761</v>
      </c>
      <c r="AB9">
        <f t="shared" si="6"/>
        <v>219.86079999999998</v>
      </c>
      <c r="AC9">
        <f t="shared" si="6"/>
        <v>218.18579999999997</v>
      </c>
      <c r="AD9">
        <f t="shared" si="6"/>
        <v>215.48289999999997</v>
      </c>
      <c r="AE9">
        <f t="shared" si="6"/>
        <v>212.77760000000001</v>
      </c>
      <c r="AF9">
        <f t="shared" si="6"/>
        <v>209.80989999999997</v>
      </c>
    </row>
    <row r="10" spans="1:52" x14ac:dyDescent="0.35">
      <c r="A10" t="s">
        <v>713</v>
      </c>
      <c r="B10">
        <v>2005</v>
      </c>
      <c r="C10" t="s">
        <v>708</v>
      </c>
      <c r="D10">
        <v>4.0000000000000002E-4</v>
      </c>
      <c r="E10">
        <v>4.0000000000000002E-4</v>
      </c>
      <c r="F10">
        <v>4.0000000000000002E-4</v>
      </c>
      <c r="G10">
        <v>4.0000000000000002E-4</v>
      </c>
      <c r="H10">
        <v>4.0000000000000002E-4</v>
      </c>
      <c r="I10">
        <v>4.0000000000000002E-4</v>
      </c>
      <c r="J10">
        <v>4.0000000000000002E-4</v>
      </c>
      <c r="K10">
        <v>4.0000000000000002E-4</v>
      </c>
      <c r="L10">
        <v>4.0000000000000002E-4</v>
      </c>
      <c r="P10" t="s">
        <v>702</v>
      </c>
      <c r="Q10">
        <f>SUMIFS($K:$K,$B:$B,Q$2,$C:$C,"annual_total")</f>
        <v>164.50510000000003</v>
      </c>
      <c r="R10">
        <f t="shared" ref="R10:AF10" si="7">SUMIFS($K:$K,$B:$B,R$2,$C:$C,"annual_total")</f>
        <v>174.63869999999997</v>
      </c>
      <c r="S10">
        <f t="shared" si="7"/>
        <v>183.43289999999999</v>
      </c>
      <c r="T10">
        <f t="shared" si="7"/>
        <v>191.30510000000001</v>
      </c>
      <c r="U10">
        <f t="shared" si="7"/>
        <v>187.88720000000009</v>
      </c>
      <c r="V10">
        <f t="shared" si="7"/>
        <v>191.57150000000004</v>
      </c>
      <c r="W10">
        <f t="shared" si="7"/>
        <v>192.93089999999995</v>
      </c>
      <c r="X10">
        <f t="shared" si="7"/>
        <v>192.32520000000008</v>
      </c>
      <c r="Y10">
        <f t="shared" si="7"/>
        <v>193.32849999999993</v>
      </c>
      <c r="Z10">
        <f t="shared" si="7"/>
        <v>188.33240000000006</v>
      </c>
      <c r="AA10">
        <f t="shared" si="7"/>
        <v>184.07589999999993</v>
      </c>
      <c r="AB10">
        <f t="shared" si="7"/>
        <v>181.39789999999999</v>
      </c>
      <c r="AC10">
        <f t="shared" si="7"/>
        <v>178.19079999999994</v>
      </c>
      <c r="AD10">
        <f t="shared" si="7"/>
        <v>174.04289999999997</v>
      </c>
      <c r="AE10">
        <f t="shared" si="7"/>
        <v>170.38819999999993</v>
      </c>
      <c r="AF10">
        <f t="shared" si="7"/>
        <v>166.00409999999999</v>
      </c>
    </row>
    <row r="11" spans="1:52" x14ac:dyDescent="0.35">
      <c r="A11" t="s">
        <v>713</v>
      </c>
      <c r="B11">
        <v>2005</v>
      </c>
      <c r="C11" t="s">
        <v>712</v>
      </c>
      <c r="D11">
        <v>4.7000000000000002E-3</v>
      </c>
      <c r="E11">
        <v>4.7000000000000002E-3</v>
      </c>
      <c r="F11">
        <v>4.7000000000000002E-3</v>
      </c>
      <c r="G11">
        <v>4.7000000000000002E-3</v>
      </c>
      <c r="H11">
        <v>4.7000000000000002E-3</v>
      </c>
      <c r="I11">
        <v>4.7000000000000002E-3</v>
      </c>
      <c r="J11">
        <v>4.7000000000000002E-3</v>
      </c>
      <c r="K11">
        <v>4.7000000000000002E-3</v>
      </c>
      <c r="L11">
        <v>4.7000000000000002E-3</v>
      </c>
      <c r="P11" t="s">
        <v>703</v>
      </c>
      <c r="Q11">
        <f>SUMIFS($L:$L,$B:$B,Q$2,$C:$C,"annual_total")</f>
        <v>164.50510000000003</v>
      </c>
      <c r="R11">
        <f t="shared" ref="R11:AF11" si="8">SUMIFS($L:$L,$B:$B,R$2,$C:$C,"annual_total")</f>
        <v>174.63869999999997</v>
      </c>
      <c r="S11">
        <f t="shared" si="8"/>
        <v>183.43289999999999</v>
      </c>
      <c r="T11">
        <f t="shared" si="8"/>
        <v>191.30510000000001</v>
      </c>
      <c r="U11">
        <f t="shared" si="8"/>
        <v>187.4254</v>
      </c>
      <c r="V11">
        <f t="shared" si="8"/>
        <v>184.9443</v>
      </c>
      <c r="W11">
        <f t="shared" si="8"/>
        <v>184.68510000000003</v>
      </c>
      <c r="X11">
        <f t="shared" si="8"/>
        <v>183.57389999999998</v>
      </c>
      <c r="Y11">
        <f t="shared" si="8"/>
        <v>183.93150000000009</v>
      </c>
      <c r="Z11">
        <f t="shared" si="8"/>
        <v>155.4194</v>
      </c>
      <c r="AA11">
        <f t="shared" si="8"/>
        <v>148.55460000000005</v>
      </c>
      <c r="AB11">
        <f t="shared" si="8"/>
        <v>143.06570000000002</v>
      </c>
      <c r="AC11">
        <f t="shared" si="8"/>
        <v>137.22470000000001</v>
      </c>
      <c r="AD11">
        <f t="shared" si="8"/>
        <v>130.80529999999996</v>
      </c>
      <c r="AE11">
        <f t="shared" si="8"/>
        <v>104.84739999999999</v>
      </c>
      <c r="AF11">
        <f t="shared" si="8"/>
        <v>98.4101</v>
      </c>
    </row>
    <row r="12" spans="1:52" x14ac:dyDescent="0.35">
      <c r="A12" t="s">
        <v>713</v>
      </c>
      <c r="B12">
        <v>2005</v>
      </c>
      <c r="C12" t="s">
        <v>711</v>
      </c>
      <c r="D12">
        <v>2.18E-2</v>
      </c>
      <c r="E12">
        <v>2.18E-2</v>
      </c>
      <c r="F12">
        <v>2.18E-2</v>
      </c>
      <c r="G12">
        <v>2.18E-2</v>
      </c>
      <c r="H12">
        <v>2.18E-2</v>
      </c>
      <c r="I12">
        <v>2.18E-2</v>
      </c>
      <c r="J12">
        <v>2.18E-2</v>
      </c>
      <c r="K12">
        <v>2.18E-2</v>
      </c>
      <c r="L12">
        <v>2.18E-2</v>
      </c>
    </row>
    <row r="13" spans="1:52" x14ac:dyDescent="0.35">
      <c r="A13" t="s">
        <v>713</v>
      </c>
      <c r="B13">
        <v>2005</v>
      </c>
      <c r="C13" t="s">
        <v>707</v>
      </c>
      <c r="D13">
        <v>9.0999999999999998E-2</v>
      </c>
      <c r="E13">
        <v>9.0999999999999998E-2</v>
      </c>
      <c r="F13">
        <v>9.0999999999999998E-2</v>
      </c>
      <c r="G13">
        <v>9.0999999999999998E-2</v>
      </c>
      <c r="H13">
        <v>9.0999999999999998E-2</v>
      </c>
      <c r="I13">
        <v>9.0999999999999998E-2</v>
      </c>
      <c r="J13">
        <v>9.0999999999999998E-2</v>
      </c>
      <c r="K13">
        <v>9.0999999999999998E-2</v>
      </c>
      <c r="L13">
        <v>9.0999999999999998E-2</v>
      </c>
    </row>
    <row r="14" spans="1:52" x14ac:dyDescent="0.35">
      <c r="A14" t="s">
        <v>713</v>
      </c>
      <c r="B14">
        <v>2005</v>
      </c>
      <c r="C14" t="s">
        <v>710</v>
      </c>
      <c r="D14">
        <v>7.0000000000000001E-3</v>
      </c>
      <c r="E14">
        <v>7.0000000000000001E-3</v>
      </c>
      <c r="F14">
        <v>7.0000000000000001E-3</v>
      </c>
      <c r="G14">
        <v>7.0000000000000001E-3</v>
      </c>
      <c r="H14">
        <v>7.0000000000000001E-3</v>
      </c>
      <c r="I14">
        <v>7.0000000000000001E-3</v>
      </c>
      <c r="J14">
        <v>7.0000000000000001E-3</v>
      </c>
      <c r="K14">
        <v>7.0000000000000001E-3</v>
      </c>
      <c r="L14">
        <v>7.0000000000000001E-3</v>
      </c>
      <c r="P14" s="9" t="s">
        <v>714</v>
      </c>
      <c r="Q14" t="str">
        <f>IFERROR(INDEX('AIM Impact Assessment'!$B$3:$B$9,MATCH(Q2,'AIM Impact Assessment'!$A$3:$A$9,0)),"")</f>
        <v/>
      </c>
      <c r="R14" t="str">
        <f>IFERROR(INDEX('AIM Impact Assessment'!$B$3:$B$9,MATCH(R2,'AIM Impact Assessment'!$A$3:$A$9,0)),"")</f>
        <v/>
      </c>
      <c r="S14" t="str">
        <f>IFERROR(INDEX('AIM Impact Assessment'!$B$3:$B$9,MATCH(S2,'AIM Impact Assessment'!$A$3:$A$9,0)),"")</f>
        <v/>
      </c>
      <c r="T14" t="str">
        <f>IFERROR(INDEX('AIM Impact Assessment'!$B$3:$B$9,MATCH(T2,'AIM Impact Assessment'!$A$3:$A$9,0)),"")</f>
        <v/>
      </c>
      <c r="U14" t="str">
        <f>IFERROR(INDEX('AIM Impact Assessment'!$B$3:$B$9,MATCH(U2,'AIM Impact Assessment'!$A$3:$A$9,0)),"")</f>
        <v/>
      </c>
      <c r="V14" t="str">
        <f>IFERROR(INDEX('AIM Impact Assessment'!$B$3:$B$9,MATCH(V2,'AIM Impact Assessment'!$A$3:$A$9,0)),"")</f>
        <v/>
      </c>
      <c r="W14" t="str">
        <f>IFERROR(INDEX('AIM Impact Assessment'!$B$3:$B$9,MATCH(W2,'AIM Impact Assessment'!$A$3:$A$9,0)),"")</f>
        <v/>
      </c>
      <c r="X14">
        <f>IFERROR(INDEX('AIM Impact Assessment'!$B$3:$B$9,MATCH(X2,'AIM Impact Assessment'!$A$3:$A$9,0)),"")</f>
        <v>22</v>
      </c>
      <c r="Y14" t="str">
        <f>IFERROR(INDEX('AIM Impact Assessment'!$B$3:$B$9,MATCH(Y2,'AIM Impact Assessment'!$A$3:$A$9,0)),"")</f>
        <v/>
      </c>
      <c r="Z14">
        <f>IFERROR(INDEX('AIM Impact Assessment'!$B$3:$B$9,MATCH(Z2,'AIM Impact Assessment'!$A$3:$A$9,0)),"")</f>
        <v>78</v>
      </c>
      <c r="AA14" t="str">
        <f>IFERROR(INDEX('AIM Impact Assessment'!$B$3:$B$9,MATCH(AA2,'AIM Impact Assessment'!$A$3:$A$9,0)),"")</f>
        <v/>
      </c>
      <c r="AB14" t="str">
        <f>IFERROR(INDEX('AIM Impact Assessment'!$B$3:$B$9,MATCH(AB2,'AIM Impact Assessment'!$A$3:$A$9,0)),"")</f>
        <v/>
      </c>
      <c r="AC14" t="str">
        <f>IFERROR(INDEX('AIM Impact Assessment'!$B$3:$B$9,MATCH(AC2,'AIM Impact Assessment'!$A$3:$A$9,0)),"")</f>
        <v/>
      </c>
      <c r="AD14" t="str">
        <f>IFERROR(INDEX('AIM Impact Assessment'!$B$3:$B$9,MATCH(AD2,'AIM Impact Assessment'!$A$3:$A$9,0)),"")</f>
        <v/>
      </c>
      <c r="AE14">
        <f>IFERROR(INDEX('AIM Impact Assessment'!$B$3:$B$9,MATCH(AE2,'AIM Impact Assessment'!$A$3:$A$9,0)),"")</f>
        <v>98</v>
      </c>
      <c r="AF14" t="str">
        <f>IFERROR(INDEX('AIM Impact Assessment'!$B$3:$B$9,MATCH(AF2,'AIM Impact Assessment'!$A$3:$A$9,0)),"")</f>
        <v/>
      </c>
      <c r="AG14" t="str">
        <f>IFERROR(INDEX('AIM Impact Assessment'!$B$3:$B$9,MATCH(AG2,'AIM Impact Assessment'!$A$3:$A$9,0)),"")</f>
        <v/>
      </c>
      <c r="AH14" t="str">
        <f>IFERROR(INDEX('AIM Impact Assessment'!$B$3:$B$9,MATCH(AH2,'AIM Impact Assessment'!$A$3:$A$9,0)),"")</f>
        <v/>
      </c>
      <c r="AI14" t="str">
        <f>IFERROR(INDEX('AIM Impact Assessment'!$B$3:$B$9,MATCH(AI2,'AIM Impact Assessment'!$A$3:$A$9,0)),"")</f>
        <v/>
      </c>
      <c r="AJ14">
        <f>IFERROR(INDEX('AIM Impact Assessment'!$B$3:$B$9,MATCH(AJ2,'AIM Impact Assessment'!$A$3:$A$9,0)),"")</f>
        <v>142</v>
      </c>
      <c r="AK14" t="str">
        <f>IFERROR(INDEX('AIM Impact Assessment'!$B$3:$B$9,MATCH(AK2,'AIM Impact Assessment'!$A$3:$A$9,0)),"")</f>
        <v/>
      </c>
      <c r="AL14">
        <f>IFERROR(INDEX('AIM Impact Assessment'!$B$3:$B$9,MATCH(AL2,'AIM Impact Assessment'!$A$3:$A$9,0)),"")</f>
        <v>171</v>
      </c>
      <c r="AM14" t="str">
        <f>IFERROR(INDEX('AIM Impact Assessment'!$B$3:$B$9,MATCH(AM2,'AIM Impact Assessment'!$A$3:$A$9,0)),"")</f>
        <v/>
      </c>
      <c r="AN14" t="str">
        <f>IFERROR(INDEX('AIM Impact Assessment'!$B$3:$B$9,MATCH(AN2,'AIM Impact Assessment'!$A$3:$A$9,0)),"")</f>
        <v/>
      </c>
      <c r="AO14" t="str">
        <f>IFERROR(INDEX('AIM Impact Assessment'!$B$3:$B$9,MATCH(AO2,'AIM Impact Assessment'!$A$3:$A$9,0)),"")</f>
        <v/>
      </c>
      <c r="AP14" t="str">
        <f>IFERROR(INDEX('AIM Impact Assessment'!$B$3:$B$9,MATCH(AP2,'AIM Impact Assessment'!$A$3:$A$9,0)),"")</f>
        <v/>
      </c>
      <c r="AQ14" t="str">
        <f>IFERROR(INDEX('AIM Impact Assessment'!$B$3:$B$9,MATCH(AQ2,'AIM Impact Assessment'!$A$3:$A$9,0)),"")</f>
        <v/>
      </c>
      <c r="AR14" t="str">
        <f>IFERROR(INDEX('AIM Impact Assessment'!$B$3:$B$9,MATCH(AR2,'AIM Impact Assessment'!$A$3:$A$9,0)),"")</f>
        <v/>
      </c>
      <c r="AS14" t="str">
        <f>IFERROR(INDEX('AIM Impact Assessment'!$B$3:$B$9,MATCH(AS2,'AIM Impact Assessment'!$A$3:$A$9,0)),"")</f>
        <v/>
      </c>
      <c r="AT14" t="str">
        <f>IFERROR(INDEX('AIM Impact Assessment'!$B$3:$B$9,MATCH(AT2,'AIM Impact Assessment'!$A$3:$A$9,0)),"")</f>
        <v/>
      </c>
      <c r="AU14">
        <f>IFERROR(INDEX('AIM Impact Assessment'!$B$3:$B$9,MATCH(AU2,'AIM Impact Assessment'!$A$3:$A$9,0)),"")</f>
        <v>224</v>
      </c>
      <c r="AV14" t="str">
        <f>IFERROR(INDEX('AIM Impact Assessment'!$B$3:$B$9,MATCH(AV2,'AIM Impact Assessment'!$A$3:$A$9,0)),"")</f>
        <v/>
      </c>
      <c r="AW14" t="str">
        <f>IFERROR(INDEX('AIM Impact Assessment'!$B$3:$B$9,MATCH(AW2,'AIM Impact Assessment'!$A$3:$A$9,0)),"")</f>
        <v/>
      </c>
      <c r="AX14" t="str">
        <f>IFERROR(INDEX('AIM Impact Assessment'!$B$3:$B$9,MATCH(AX2,'AIM Impact Assessment'!$A$3:$A$9,0)),"")</f>
        <v/>
      </c>
      <c r="AY14" t="str">
        <f>IFERROR(INDEX('AIM Impact Assessment'!$B$3:$B$9,MATCH(AY2,'AIM Impact Assessment'!$A$3:$A$9,0)),"")</f>
        <v/>
      </c>
      <c r="AZ14">
        <f>IFERROR(INDEX('AIM Impact Assessment'!$B$3:$B$9,MATCH(AZ2,'AIM Impact Assessment'!$A$3:$A$9,0)),"")</f>
        <v>239</v>
      </c>
    </row>
    <row r="15" spans="1:52" x14ac:dyDescent="0.35">
      <c r="A15" t="s">
        <v>713</v>
      </c>
      <c r="B15">
        <v>2005</v>
      </c>
      <c r="C15" t="s">
        <v>706</v>
      </c>
      <c r="D15">
        <v>0.156</v>
      </c>
      <c r="E15">
        <v>0.156</v>
      </c>
      <c r="F15">
        <v>0.156</v>
      </c>
      <c r="G15">
        <v>0.156</v>
      </c>
      <c r="H15">
        <v>0.156</v>
      </c>
      <c r="I15">
        <v>0.156</v>
      </c>
      <c r="J15">
        <v>0.156</v>
      </c>
      <c r="K15">
        <v>0.156</v>
      </c>
      <c r="L15">
        <v>0.156</v>
      </c>
    </row>
    <row r="16" spans="1:52" ht="29" x14ac:dyDescent="0.35">
      <c r="A16" t="s">
        <v>715</v>
      </c>
      <c r="B16">
        <v>2005</v>
      </c>
      <c r="C16" t="s">
        <v>707</v>
      </c>
      <c r="D16">
        <v>1.0506</v>
      </c>
      <c r="E16">
        <v>1.0506</v>
      </c>
      <c r="F16">
        <v>1.0506</v>
      </c>
      <c r="G16">
        <v>1.0506</v>
      </c>
      <c r="H16">
        <v>1.0506</v>
      </c>
      <c r="I16">
        <v>1.0506</v>
      </c>
      <c r="J16">
        <v>1.0506</v>
      </c>
      <c r="K16">
        <v>1.0506</v>
      </c>
      <c r="L16">
        <v>1.0506</v>
      </c>
      <c r="P16" s="9" t="s">
        <v>716</v>
      </c>
      <c r="Q16" t="str">
        <f t="shared" ref="Q16:AL16" si="9">IFERROR(Q3-Q14,"")</f>
        <v/>
      </c>
      <c r="R16" t="str">
        <f t="shared" si="9"/>
        <v/>
      </c>
      <c r="S16" t="str">
        <f t="shared" si="9"/>
        <v/>
      </c>
      <c r="T16" t="str">
        <f t="shared" si="9"/>
        <v/>
      </c>
      <c r="U16" t="str">
        <f t="shared" si="9"/>
        <v/>
      </c>
      <c r="V16" t="str">
        <f t="shared" si="9"/>
        <v/>
      </c>
      <c r="W16" t="str">
        <f t="shared" si="9"/>
        <v/>
      </c>
      <c r="X16">
        <f t="shared" si="9"/>
        <v>201.83510000000007</v>
      </c>
      <c r="Y16" t="str">
        <f t="shared" si="9"/>
        <v/>
      </c>
      <c r="Z16">
        <f t="shared" si="9"/>
        <v>161.19020000000006</v>
      </c>
      <c r="AA16" t="str">
        <f t="shared" si="9"/>
        <v/>
      </c>
      <c r="AB16" t="str">
        <f t="shared" si="9"/>
        <v/>
      </c>
      <c r="AC16" t="str">
        <f t="shared" si="9"/>
        <v/>
      </c>
      <c r="AD16" t="str">
        <f t="shared" si="9"/>
        <v/>
      </c>
      <c r="AE16">
        <f t="shared" si="9"/>
        <v>174.62849999999997</v>
      </c>
      <c r="AF16" t="str">
        <f t="shared" si="9"/>
        <v/>
      </c>
      <c r="AG16" t="str">
        <f t="shared" si="9"/>
        <v/>
      </c>
      <c r="AH16" t="str">
        <f t="shared" si="9"/>
        <v/>
      </c>
      <c r="AI16" t="str">
        <f t="shared" si="9"/>
        <v/>
      </c>
      <c r="AJ16">
        <f t="shared" si="9"/>
        <v>162.8169276190456</v>
      </c>
      <c r="AK16" t="str">
        <f t="shared" si="9"/>
        <v/>
      </c>
      <c r="AL16">
        <f t="shared" si="9"/>
        <v>146.68671047618955</v>
      </c>
      <c r="AM16" s="5">
        <f t="shared" ref="AM16:AT16" si="10">($AU$16-$AL$16)/COUNT($AM$2:$AU$2)+AL16</f>
        <v>147.23271301587192</v>
      </c>
      <c r="AN16" s="5">
        <f t="shared" si="10"/>
        <v>147.7787155555543</v>
      </c>
      <c r="AO16" s="5">
        <f t="shared" si="10"/>
        <v>148.32471809523668</v>
      </c>
      <c r="AP16" s="5">
        <f t="shared" si="10"/>
        <v>148.87072063491905</v>
      </c>
      <c r="AQ16" s="5">
        <f t="shared" si="10"/>
        <v>149.41672317460143</v>
      </c>
      <c r="AR16" s="5">
        <f t="shared" si="10"/>
        <v>149.96272571428381</v>
      </c>
      <c r="AS16" s="5">
        <f t="shared" si="10"/>
        <v>150.50872825396618</v>
      </c>
      <c r="AT16" s="5">
        <f t="shared" si="10"/>
        <v>151.05473079364856</v>
      </c>
      <c r="AU16">
        <f>IFERROR(AU3-AU14,"")</f>
        <v>151.60073333333094</v>
      </c>
      <c r="AV16" s="5">
        <f>($AZ$16-$AU$16)/COUNT($AV$2:$AZ$2)+AU16</f>
        <v>155.03562476190237</v>
      </c>
      <c r="AW16" s="5">
        <f>($AZ$16-$AU$16)/COUNT($AV$2:$AZ$2)+AV16</f>
        <v>158.4705161904738</v>
      </c>
      <c r="AX16" s="5">
        <f>($AZ$16-$AU$16)/COUNT($AV$2:$AZ$2)+AW16</f>
        <v>161.90540761904523</v>
      </c>
      <c r="AY16" s="5">
        <f>($AZ$16-$AU$16)/COUNT($AV$2:$AZ$2)+AX16</f>
        <v>165.34029904761667</v>
      </c>
      <c r="AZ16">
        <f>IFERROR(AZ3-AZ14,"")</f>
        <v>168.77519047618807</v>
      </c>
    </row>
    <row r="17" spans="1:34" x14ac:dyDescent="0.35">
      <c r="A17" t="s">
        <v>715</v>
      </c>
      <c r="B17">
        <v>2005</v>
      </c>
      <c r="C17" t="s">
        <v>710</v>
      </c>
      <c r="D17">
        <v>6.1600000000000002E-2</v>
      </c>
      <c r="E17">
        <v>6.1600000000000002E-2</v>
      </c>
      <c r="F17">
        <v>6.1600000000000002E-2</v>
      </c>
      <c r="G17">
        <v>6.1600000000000002E-2</v>
      </c>
      <c r="H17">
        <v>6.1600000000000002E-2</v>
      </c>
      <c r="I17">
        <v>6.1600000000000002E-2</v>
      </c>
      <c r="J17">
        <v>6.1600000000000002E-2</v>
      </c>
      <c r="K17">
        <v>6.1600000000000002E-2</v>
      </c>
      <c r="L17">
        <v>6.1600000000000002E-2</v>
      </c>
      <c r="P17" s="9"/>
    </row>
    <row r="18" spans="1:34" x14ac:dyDescent="0.35">
      <c r="A18" t="s">
        <v>715</v>
      </c>
      <c r="B18">
        <v>2005</v>
      </c>
      <c r="C18" t="s">
        <v>711</v>
      </c>
      <c r="D18">
        <v>0.19389999999999999</v>
      </c>
      <c r="E18">
        <v>0.19389999999999999</v>
      </c>
      <c r="F18">
        <v>0.19389999999999999</v>
      </c>
      <c r="G18">
        <v>0.19389999999999999</v>
      </c>
      <c r="H18">
        <v>0.19389999999999999</v>
      </c>
      <c r="I18">
        <v>0.19389999999999999</v>
      </c>
      <c r="J18">
        <v>0.19389999999999999</v>
      </c>
      <c r="K18">
        <v>0.19389999999999999</v>
      </c>
      <c r="L18">
        <v>0.19389999999999999</v>
      </c>
      <c r="P18" s="9"/>
      <c r="AG18" t="str">
        <f>IF(AG16="","",AG16-(AG6-AG8))</f>
        <v/>
      </c>
      <c r="AH18" t="str">
        <f>IF(AH16="","",AH16-(AH6-AH8))</f>
        <v/>
      </c>
    </row>
    <row r="19" spans="1:34" x14ac:dyDescent="0.35">
      <c r="A19" t="s">
        <v>715</v>
      </c>
      <c r="B19">
        <v>2005</v>
      </c>
      <c r="C19" t="s">
        <v>712</v>
      </c>
      <c r="D19">
        <v>4.1500000000000002E-2</v>
      </c>
      <c r="E19">
        <v>4.1500000000000002E-2</v>
      </c>
      <c r="F19">
        <v>4.1500000000000002E-2</v>
      </c>
      <c r="G19">
        <v>4.1500000000000002E-2</v>
      </c>
      <c r="H19">
        <v>4.1500000000000002E-2</v>
      </c>
      <c r="I19">
        <v>4.1500000000000002E-2</v>
      </c>
      <c r="J19">
        <v>4.1500000000000002E-2</v>
      </c>
      <c r="K19">
        <v>4.1500000000000002E-2</v>
      </c>
      <c r="L19">
        <v>4.1500000000000002E-2</v>
      </c>
      <c r="P19" s="9"/>
    </row>
    <row r="20" spans="1:34" x14ac:dyDescent="0.35">
      <c r="A20" t="s">
        <v>715</v>
      </c>
      <c r="B20">
        <v>2005</v>
      </c>
      <c r="C20" t="s">
        <v>706</v>
      </c>
      <c r="D20">
        <v>1.6269</v>
      </c>
      <c r="E20">
        <v>1.6269</v>
      </c>
      <c r="F20">
        <v>1.6269</v>
      </c>
      <c r="G20">
        <v>1.6269</v>
      </c>
      <c r="H20">
        <v>1.6269</v>
      </c>
      <c r="I20">
        <v>1.6269</v>
      </c>
      <c r="J20">
        <v>1.6269</v>
      </c>
      <c r="K20">
        <v>1.6269</v>
      </c>
      <c r="L20">
        <v>1.6269</v>
      </c>
    </row>
    <row r="21" spans="1:34" x14ac:dyDescent="0.35">
      <c r="A21" t="s">
        <v>715</v>
      </c>
      <c r="B21">
        <v>2005</v>
      </c>
      <c r="C21" t="s">
        <v>708</v>
      </c>
      <c r="D21">
        <v>3.5000000000000001E-3</v>
      </c>
      <c r="E21">
        <v>3.5000000000000001E-3</v>
      </c>
      <c r="F21">
        <v>3.5000000000000001E-3</v>
      </c>
      <c r="G21">
        <v>3.5000000000000001E-3</v>
      </c>
      <c r="H21">
        <v>3.5000000000000001E-3</v>
      </c>
      <c r="I21">
        <v>3.5000000000000001E-3</v>
      </c>
      <c r="J21">
        <v>3.5000000000000001E-3</v>
      </c>
      <c r="K21">
        <v>3.5000000000000001E-3</v>
      </c>
      <c r="L21">
        <v>3.5000000000000001E-3</v>
      </c>
    </row>
    <row r="22" spans="1:34" x14ac:dyDescent="0.35">
      <c r="A22" t="s">
        <v>715</v>
      </c>
      <c r="B22">
        <v>2005</v>
      </c>
      <c r="C22" t="s">
        <v>709</v>
      </c>
      <c r="D22">
        <v>0.27589999999999998</v>
      </c>
      <c r="E22">
        <v>0.27589999999999998</v>
      </c>
      <c r="F22">
        <v>0.27589999999999998</v>
      </c>
      <c r="G22">
        <v>0.27589999999999998</v>
      </c>
      <c r="H22">
        <v>0.27589999999999998</v>
      </c>
      <c r="I22">
        <v>0.27589999999999998</v>
      </c>
      <c r="J22">
        <v>0.27589999999999998</v>
      </c>
      <c r="K22">
        <v>0.27589999999999998</v>
      </c>
      <c r="L22">
        <v>0.27589999999999998</v>
      </c>
    </row>
    <row r="23" spans="1:34" x14ac:dyDescent="0.35">
      <c r="A23" t="s">
        <v>717</v>
      </c>
      <c r="B23">
        <v>2005</v>
      </c>
      <c r="C23" t="s">
        <v>706</v>
      </c>
      <c r="D23">
        <v>0.83960000000000001</v>
      </c>
      <c r="E23">
        <v>0.83960000000000001</v>
      </c>
      <c r="F23">
        <v>0.83960000000000001</v>
      </c>
      <c r="G23">
        <v>0.83960000000000001</v>
      </c>
      <c r="H23">
        <v>0.83960000000000001</v>
      </c>
      <c r="I23">
        <v>0.83960000000000001</v>
      </c>
      <c r="J23">
        <v>0.83960000000000001</v>
      </c>
      <c r="K23">
        <v>0.83960000000000001</v>
      </c>
      <c r="L23">
        <v>0.83960000000000001</v>
      </c>
    </row>
    <row r="24" spans="1:34" x14ac:dyDescent="0.35">
      <c r="A24" t="s">
        <v>717</v>
      </c>
      <c r="B24">
        <v>2005</v>
      </c>
      <c r="C24" t="s">
        <v>708</v>
      </c>
      <c r="D24">
        <v>1.6999999999999999E-3</v>
      </c>
      <c r="E24">
        <v>1.6999999999999999E-3</v>
      </c>
      <c r="F24">
        <v>1.6999999999999999E-3</v>
      </c>
      <c r="G24">
        <v>1.6999999999999999E-3</v>
      </c>
      <c r="H24">
        <v>1.6999999999999999E-3</v>
      </c>
      <c r="I24">
        <v>1.6999999999999999E-3</v>
      </c>
      <c r="J24">
        <v>1.6999999999999999E-3</v>
      </c>
      <c r="K24">
        <v>1.6999999999999999E-3</v>
      </c>
      <c r="L24">
        <v>1.6999999999999999E-3</v>
      </c>
    </row>
    <row r="25" spans="1:34" x14ac:dyDescent="0.35">
      <c r="A25" t="s">
        <v>717</v>
      </c>
      <c r="B25">
        <v>2005</v>
      </c>
      <c r="C25" t="s">
        <v>707</v>
      </c>
      <c r="D25">
        <v>0.56040000000000001</v>
      </c>
      <c r="E25">
        <v>0.56040000000000001</v>
      </c>
      <c r="F25">
        <v>0.56040000000000001</v>
      </c>
      <c r="G25">
        <v>0.56040000000000001</v>
      </c>
      <c r="H25">
        <v>0.56040000000000001</v>
      </c>
      <c r="I25">
        <v>0.56040000000000001</v>
      </c>
      <c r="J25">
        <v>0.56040000000000001</v>
      </c>
      <c r="K25">
        <v>0.56040000000000001</v>
      </c>
      <c r="L25">
        <v>0.56040000000000001</v>
      </c>
    </row>
    <row r="26" spans="1:34" x14ac:dyDescent="0.35">
      <c r="A26" t="s">
        <v>717</v>
      </c>
      <c r="B26">
        <v>2005</v>
      </c>
      <c r="C26" t="s">
        <v>712</v>
      </c>
      <c r="D26">
        <v>1.9599999999999999E-2</v>
      </c>
      <c r="E26">
        <v>1.9599999999999999E-2</v>
      </c>
      <c r="F26">
        <v>1.9599999999999999E-2</v>
      </c>
      <c r="G26">
        <v>1.9599999999999999E-2</v>
      </c>
      <c r="H26">
        <v>1.9599999999999999E-2</v>
      </c>
      <c r="I26">
        <v>1.9599999999999999E-2</v>
      </c>
      <c r="J26">
        <v>1.9599999999999999E-2</v>
      </c>
      <c r="K26">
        <v>1.9599999999999999E-2</v>
      </c>
      <c r="L26">
        <v>1.9599999999999999E-2</v>
      </c>
    </row>
    <row r="27" spans="1:34" x14ac:dyDescent="0.35">
      <c r="A27" t="s">
        <v>717</v>
      </c>
      <c r="B27">
        <v>2005</v>
      </c>
      <c r="C27" t="s">
        <v>711</v>
      </c>
      <c r="D27">
        <v>9.1700000000000004E-2</v>
      </c>
      <c r="E27">
        <v>9.1700000000000004E-2</v>
      </c>
      <c r="F27">
        <v>9.1700000000000004E-2</v>
      </c>
      <c r="G27">
        <v>9.1700000000000004E-2</v>
      </c>
      <c r="H27">
        <v>9.1700000000000004E-2</v>
      </c>
      <c r="I27">
        <v>9.1700000000000004E-2</v>
      </c>
      <c r="J27">
        <v>9.1700000000000004E-2</v>
      </c>
      <c r="K27">
        <v>9.1700000000000004E-2</v>
      </c>
      <c r="L27">
        <v>9.1700000000000004E-2</v>
      </c>
    </row>
    <row r="28" spans="1:34" x14ac:dyDescent="0.35">
      <c r="A28" t="s">
        <v>717</v>
      </c>
      <c r="B28">
        <v>2005</v>
      </c>
      <c r="C28" t="s">
        <v>710</v>
      </c>
      <c r="D28">
        <v>3.56E-2</v>
      </c>
      <c r="E28">
        <v>3.56E-2</v>
      </c>
      <c r="F28">
        <v>3.56E-2</v>
      </c>
      <c r="G28">
        <v>3.56E-2</v>
      </c>
      <c r="H28">
        <v>3.56E-2</v>
      </c>
      <c r="I28">
        <v>3.56E-2</v>
      </c>
      <c r="J28">
        <v>3.56E-2</v>
      </c>
      <c r="K28">
        <v>3.56E-2</v>
      </c>
      <c r="L28">
        <v>3.56E-2</v>
      </c>
    </row>
    <row r="29" spans="1:34" x14ac:dyDescent="0.35">
      <c r="A29" t="s">
        <v>717</v>
      </c>
      <c r="B29">
        <v>2005</v>
      </c>
      <c r="C29" t="s">
        <v>709</v>
      </c>
      <c r="D29">
        <v>0.13059999999999999</v>
      </c>
      <c r="E29">
        <v>0.13059999999999999</v>
      </c>
      <c r="F29">
        <v>0.13059999999999999</v>
      </c>
      <c r="G29">
        <v>0.13059999999999999</v>
      </c>
      <c r="H29">
        <v>0.13059999999999999</v>
      </c>
      <c r="I29">
        <v>0.13059999999999999</v>
      </c>
      <c r="J29">
        <v>0.13059999999999999</v>
      </c>
      <c r="K29">
        <v>0.13059999999999999</v>
      </c>
      <c r="L29">
        <v>0.13059999999999999</v>
      </c>
    </row>
    <row r="30" spans="1:34" x14ac:dyDescent="0.35">
      <c r="A30" t="s">
        <v>718</v>
      </c>
      <c r="B30">
        <v>2005</v>
      </c>
      <c r="C30" t="s">
        <v>710</v>
      </c>
      <c r="D30">
        <v>0.36259999999999998</v>
      </c>
      <c r="E30">
        <v>0.36259999999999998</v>
      </c>
      <c r="F30">
        <v>0.36259999999999998</v>
      </c>
      <c r="G30">
        <v>0.36259999999999998</v>
      </c>
      <c r="H30">
        <v>0.36259999999999998</v>
      </c>
      <c r="I30">
        <v>0.36259999999999998</v>
      </c>
      <c r="J30">
        <v>0.36259999999999998</v>
      </c>
      <c r="K30">
        <v>0.36259999999999998</v>
      </c>
      <c r="L30">
        <v>0.36259999999999998</v>
      </c>
    </row>
    <row r="31" spans="1:34" x14ac:dyDescent="0.35">
      <c r="A31" t="s">
        <v>718</v>
      </c>
      <c r="B31">
        <v>2005</v>
      </c>
      <c r="C31" t="s">
        <v>711</v>
      </c>
      <c r="D31">
        <v>1.1906000000000001</v>
      </c>
      <c r="E31">
        <v>1.1906000000000001</v>
      </c>
      <c r="F31">
        <v>1.1906000000000001</v>
      </c>
      <c r="G31">
        <v>1.1906000000000001</v>
      </c>
      <c r="H31">
        <v>1.1906000000000001</v>
      </c>
      <c r="I31">
        <v>1.1906000000000001</v>
      </c>
      <c r="J31">
        <v>1.1906000000000001</v>
      </c>
      <c r="K31">
        <v>1.1906000000000001</v>
      </c>
      <c r="L31">
        <v>1.1906000000000001</v>
      </c>
    </row>
    <row r="32" spans="1:34" x14ac:dyDescent="0.35">
      <c r="A32" t="s">
        <v>718</v>
      </c>
      <c r="B32">
        <v>2005</v>
      </c>
      <c r="C32" t="s">
        <v>708</v>
      </c>
      <c r="D32">
        <v>2.1399999999999999E-2</v>
      </c>
      <c r="E32">
        <v>2.1399999999999999E-2</v>
      </c>
      <c r="F32">
        <v>2.1399999999999999E-2</v>
      </c>
      <c r="G32">
        <v>2.1399999999999999E-2</v>
      </c>
      <c r="H32">
        <v>2.1399999999999999E-2</v>
      </c>
      <c r="I32">
        <v>2.1399999999999999E-2</v>
      </c>
      <c r="J32">
        <v>2.1399999999999999E-2</v>
      </c>
      <c r="K32">
        <v>2.1399999999999999E-2</v>
      </c>
      <c r="L32">
        <v>2.1399999999999999E-2</v>
      </c>
    </row>
    <row r="33" spans="1:12" x14ac:dyDescent="0.35">
      <c r="A33" t="s">
        <v>718</v>
      </c>
      <c r="B33">
        <v>2005</v>
      </c>
      <c r="C33" t="s">
        <v>706</v>
      </c>
      <c r="D33">
        <v>8.4228000000000005</v>
      </c>
      <c r="E33">
        <v>8.4228000000000005</v>
      </c>
      <c r="F33">
        <v>8.4228000000000005</v>
      </c>
      <c r="G33">
        <v>8.4228000000000005</v>
      </c>
      <c r="H33">
        <v>8.4228000000000005</v>
      </c>
      <c r="I33">
        <v>8.4228000000000005</v>
      </c>
      <c r="J33">
        <v>8.4228000000000005</v>
      </c>
      <c r="K33">
        <v>8.4228000000000005</v>
      </c>
      <c r="L33">
        <v>8.4228000000000005</v>
      </c>
    </row>
    <row r="34" spans="1:12" x14ac:dyDescent="0.35">
      <c r="A34" t="s">
        <v>718</v>
      </c>
      <c r="B34">
        <v>2005</v>
      </c>
      <c r="C34" t="s">
        <v>712</v>
      </c>
      <c r="D34">
        <v>0.25469999999999998</v>
      </c>
      <c r="E34">
        <v>0.25469999999999998</v>
      </c>
      <c r="F34">
        <v>0.25469999999999998</v>
      </c>
      <c r="G34">
        <v>0.25469999999999998</v>
      </c>
      <c r="H34">
        <v>0.25469999999999998</v>
      </c>
      <c r="I34">
        <v>0.25469999999999998</v>
      </c>
      <c r="J34">
        <v>0.25469999999999998</v>
      </c>
      <c r="K34">
        <v>0.25469999999999998</v>
      </c>
      <c r="L34">
        <v>0.25469999999999998</v>
      </c>
    </row>
    <row r="35" spans="1:12" x14ac:dyDescent="0.35">
      <c r="A35" t="s">
        <v>718</v>
      </c>
      <c r="B35">
        <v>2005</v>
      </c>
      <c r="C35" t="s">
        <v>709</v>
      </c>
      <c r="D35">
        <v>1.6948000000000001</v>
      </c>
      <c r="E35">
        <v>1.6948000000000001</v>
      </c>
      <c r="F35">
        <v>1.6948000000000001</v>
      </c>
      <c r="G35">
        <v>1.6948000000000001</v>
      </c>
      <c r="H35">
        <v>1.6948000000000001</v>
      </c>
      <c r="I35">
        <v>1.6948000000000001</v>
      </c>
      <c r="J35">
        <v>1.6948000000000001</v>
      </c>
      <c r="K35">
        <v>1.6948000000000001</v>
      </c>
      <c r="L35">
        <v>1.6948000000000001</v>
      </c>
    </row>
    <row r="36" spans="1:12" x14ac:dyDescent="0.35">
      <c r="A36" t="s">
        <v>718</v>
      </c>
      <c r="B36">
        <v>2005</v>
      </c>
      <c r="C36" t="s">
        <v>707</v>
      </c>
      <c r="D36">
        <v>4.8986999999999998</v>
      </c>
      <c r="E36">
        <v>4.8986999999999998</v>
      </c>
      <c r="F36">
        <v>4.8986999999999998</v>
      </c>
      <c r="G36">
        <v>4.8986999999999998</v>
      </c>
      <c r="H36">
        <v>4.8986999999999998</v>
      </c>
      <c r="I36">
        <v>4.8986999999999998</v>
      </c>
      <c r="J36">
        <v>4.8986999999999998</v>
      </c>
      <c r="K36">
        <v>4.8986999999999998</v>
      </c>
      <c r="L36">
        <v>4.8986999999999998</v>
      </c>
    </row>
    <row r="37" spans="1:12" x14ac:dyDescent="0.35">
      <c r="A37" t="s">
        <v>719</v>
      </c>
      <c r="B37">
        <v>2005</v>
      </c>
      <c r="C37" t="s">
        <v>707</v>
      </c>
      <c r="D37">
        <v>0.82020000000000004</v>
      </c>
      <c r="E37">
        <v>0.82020000000000004</v>
      </c>
      <c r="F37">
        <v>0.82020000000000004</v>
      </c>
      <c r="G37">
        <v>0.82020000000000004</v>
      </c>
      <c r="H37">
        <v>0.82020000000000004</v>
      </c>
      <c r="I37">
        <v>0.82020000000000004</v>
      </c>
      <c r="J37">
        <v>0.82020000000000004</v>
      </c>
      <c r="K37">
        <v>0.82020000000000004</v>
      </c>
      <c r="L37">
        <v>0.82020000000000004</v>
      </c>
    </row>
    <row r="38" spans="1:12" x14ac:dyDescent="0.35">
      <c r="A38" t="s">
        <v>719</v>
      </c>
      <c r="B38">
        <v>2005</v>
      </c>
      <c r="C38" t="s">
        <v>710</v>
      </c>
      <c r="D38">
        <v>4.9399999999999999E-2</v>
      </c>
      <c r="E38">
        <v>4.9399999999999999E-2</v>
      </c>
      <c r="F38">
        <v>4.9399999999999999E-2</v>
      </c>
      <c r="G38">
        <v>4.9399999999999999E-2</v>
      </c>
      <c r="H38">
        <v>4.9399999999999999E-2</v>
      </c>
      <c r="I38">
        <v>4.9399999999999999E-2</v>
      </c>
      <c r="J38">
        <v>4.9399999999999999E-2</v>
      </c>
      <c r="K38">
        <v>4.9399999999999999E-2</v>
      </c>
      <c r="L38">
        <v>4.9399999999999999E-2</v>
      </c>
    </row>
    <row r="39" spans="1:12" x14ac:dyDescent="0.35">
      <c r="A39" t="s">
        <v>719</v>
      </c>
      <c r="B39">
        <v>2005</v>
      </c>
      <c r="C39" t="s">
        <v>709</v>
      </c>
      <c r="D39">
        <v>0.2172</v>
      </c>
      <c r="E39">
        <v>0.2172</v>
      </c>
      <c r="F39">
        <v>0.2172</v>
      </c>
      <c r="G39">
        <v>0.2172</v>
      </c>
      <c r="H39">
        <v>0.2172</v>
      </c>
      <c r="I39">
        <v>0.2172</v>
      </c>
      <c r="J39">
        <v>0.2172</v>
      </c>
      <c r="K39">
        <v>0.2172</v>
      </c>
      <c r="L39">
        <v>0.2172</v>
      </c>
    </row>
    <row r="40" spans="1:12" x14ac:dyDescent="0.35">
      <c r="A40" t="s">
        <v>719</v>
      </c>
      <c r="B40">
        <v>2005</v>
      </c>
      <c r="C40" t="s">
        <v>708</v>
      </c>
      <c r="D40">
        <v>2.7000000000000001E-3</v>
      </c>
      <c r="E40">
        <v>2.7000000000000001E-3</v>
      </c>
      <c r="F40">
        <v>2.7000000000000001E-3</v>
      </c>
      <c r="G40">
        <v>2.7000000000000001E-3</v>
      </c>
      <c r="H40">
        <v>2.7000000000000001E-3</v>
      </c>
      <c r="I40">
        <v>2.7000000000000001E-3</v>
      </c>
      <c r="J40">
        <v>2.7000000000000001E-3</v>
      </c>
      <c r="K40">
        <v>2.7000000000000001E-3</v>
      </c>
      <c r="L40">
        <v>2.7000000000000001E-3</v>
      </c>
    </row>
    <row r="41" spans="1:12" x14ac:dyDescent="0.35">
      <c r="A41" t="s">
        <v>719</v>
      </c>
      <c r="B41">
        <v>2005</v>
      </c>
      <c r="C41" t="s">
        <v>706</v>
      </c>
      <c r="D41">
        <v>1.2746999999999999</v>
      </c>
      <c r="E41">
        <v>1.2746999999999999</v>
      </c>
      <c r="F41">
        <v>1.2746999999999999</v>
      </c>
      <c r="G41">
        <v>1.2746999999999999</v>
      </c>
      <c r="H41">
        <v>1.2746999999999999</v>
      </c>
      <c r="I41">
        <v>1.2746999999999999</v>
      </c>
      <c r="J41">
        <v>1.2746999999999999</v>
      </c>
      <c r="K41">
        <v>1.2746999999999999</v>
      </c>
      <c r="L41">
        <v>1.2746999999999999</v>
      </c>
    </row>
    <row r="42" spans="1:12" x14ac:dyDescent="0.35">
      <c r="A42" t="s">
        <v>719</v>
      </c>
      <c r="B42">
        <v>2005</v>
      </c>
      <c r="C42" t="s">
        <v>711</v>
      </c>
      <c r="D42">
        <v>0.15260000000000001</v>
      </c>
      <c r="E42">
        <v>0.15260000000000001</v>
      </c>
      <c r="F42">
        <v>0.15260000000000001</v>
      </c>
      <c r="G42">
        <v>0.15260000000000001</v>
      </c>
      <c r="H42">
        <v>0.15260000000000001</v>
      </c>
      <c r="I42">
        <v>0.15260000000000001</v>
      </c>
      <c r="J42">
        <v>0.15260000000000001</v>
      </c>
      <c r="K42">
        <v>0.15260000000000001</v>
      </c>
      <c r="L42">
        <v>0.15260000000000001</v>
      </c>
    </row>
    <row r="43" spans="1:12" x14ac:dyDescent="0.35">
      <c r="A43" t="s">
        <v>719</v>
      </c>
      <c r="B43">
        <v>2005</v>
      </c>
      <c r="C43" t="s">
        <v>712</v>
      </c>
      <c r="D43">
        <v>3.2599999999999997E-2</v>
      </c>
      <c r="E43">
        <v>3.2599999999999997E-2</v>
      </c>
      <c r="F43">
        <v>3.2599999999999997E-2</v>
      </c>
      <c r="G43">
        <v>3.2599999999999997E-2</v>
      </c>
      <c r="H43">
        <v>3.2599999999999997E-2</v>
      </c>
      <c r="I43">
        <v>3.2599999999999997E-2</v>
      </c>
      <c r="J43">
        <v>3.2599999999999997E-2</v>
      </c>
      <c r="K43">
        <v>3.2599999999999997E-2</v>
      </c>
      <c r="L43">
        <v>3.2599999999999997E-2</v>
      </c>
    </row>
    <row r="44" spans="1:12" x14ac:dyDescent="0.35">
      <c r="A44" t="s">
        <v>720</v>
      </c>
      <c r="B44">
        <v>2005</v>
      </c>
      <c r="C44" t="s">
        <v>706</v>
      </c>
      <c r="D44">
        <v>0.88980000000000004</v>
      </c>
      <c r="E44">
        <v>0.88980000000000004</v>
      </c>
      <c r="F44">
        <v>0.88980000000000004</v>
      </c>
      <c r="G44">
        <v>0.88980000000000004</v>
      </c>
      <c r="H44">
        <v>0.88980000000000004</v>
      </c>
      <c r="I44">
        <v>0.88980000000000004</v>
      </c>
      <c r="J44">
        <v>0.88980000000000004</v>
      </c>
      <c r="K44">
        <v>0.88980000000000004</v>
      </c>
      <c r="L44">
        <v>0.88980000000000004</v>
      </c>
    </row>
    <row r="45" spans="1:12" x14ac:dyDescent="0.35">
      <c r="A45" t="s">
        <v>720</v>
      </c>
      <c r="B45">
        <v>2005</v>
      </c>
      <c r="C45" t="s">
        <v>712</v>
      </c>
      <c r="D45">
        <v>2.4799999999999999E-2</v>
      </c>
      <c r="E45">
        <v>2.4799999999999999E-2</v>
      </c>
      <c r="F45">
        <v>2.4799999999999999E-2</v>
      </c>
      <c r="G45">
        <v>2.4799999999999999E-2</v>
      </c>
      <c r="H45">
        <v>2.4799999999999999E-2</v>
      </c>
      <c r="I45">
        <v>2.4799999999999999E-2</v>
      </c>
      <c r="J45">
        <v>2.4799999999999999E-2</v>
      </c>
      <c r="K45">
        <v>2.4799999999999999E-2</v>
      </c>
      <c r="L45">
        <v>2.4799999999999999E-2</v>
      </c>
    </row>
    <row r="46" spans="1:12" x14ac:dyDescent="0.35">
      <c r="A46" t="s">
        <v>720</v>
      </c>
      <c r="B46">
        <v>2005</v>
      </c>
      <c r="C46" t="s">
        <v>710</v>
      </c>
      <c r="D46">
        <v>3.5700000000000003E-2</v>
      </c>
      <c r="E46">
        <v>3.5700000000000003E-2</v>
      </c>
      <c r="F46">
        <v>3.5700000000000003E-2</v>
      </c>
      <c r="G46">
        <v>3.5700000000000003E-2</v>
      </c>
      <c r="H46">
        <v>3.5700000000000003E-2</v>
      </c>
      <c r="I46">
        <v>3.5700000000000003E-2</v>
      </c>
      <c r="J46">
        <v>3.5700000000000003E-2</v>
      </c>
      <c r="K46">
        <v>3.5700000000000003E-2</v>
      </c>
      <c r="L46">
        <v>3.5700000000000003E-2</v>
      </c>
    </row>
    <row r="47" spans="1:12" x14ac:dyDescent="0.35">
      <c r="A47" t="s">
        <v>720</v>
      </c>
      <c r="B47">
        <v>2005</v>
      </c>
      <c r="C47" t="s">
        <v>711</v>
      </c>
      <c r="D47">
        <v>0.1157</v>
      </c>
      <c r="E47">
        <v>0.1157</v>
      </c>
      <c r="F47">
        <v>0.1157</v>
      </c>
      <c r="G47">
        <v>0.1157</v>
      </c>
      <c r="H47">
        <v>0.1157</v>
      </c>
      <c r="I47">
        <v>0.1157</v>
      </c>
      <c r="J47">
        <v>0.1157</v>
      </c>
      <c r="K47">
        <v>0.1157</v>
      </c>
      <c r="L47">
        <v>0.1157</v>
      </c>
    </row>
    <row r="48" spans="1:12" x14ac:dyDescent="0.35">
      <c r="A48" t="s">
        <v>720</v>
      </c>
      <c r="B48">
        <v>2005</v>
      </c>
      <c r="C48" t="s">
        <v>707</v>
      </c>
      <c r="D48">
        <v>0.54679999999999995</v>
      </c>
      <c r="E48">
        <v>0.54679999999999995</v>
      </c>
      <c r="F48">
        <v>0.54679999999999995</v>
      </c>
      <c r="G48">
        <v>0.54679999999999995</v>
      </c>
      <c r="H48">
        <v>0.54679999999999995</v>
      </c>
      <c r="I48">
        <v>0.54679999999999995</v>
      </c>
      <c r="J48">
        <v>0.54679999999999995</v>
      </c>
      <c r="K48">
        <v>0.54679999999999995</v>
      </c>
      <c r="L48">
        <v>0.54679999999999995</v>
      </c>
    </row>
    <row r="49" spans="1:12" x14ac:dyDescent="0.35">
      <c r="A49" t="s">
        <v>720</v>
      </c>
      <c r="B49">
        <v>2005</v>
      </c>
      <c r="C49" t="s">
        <v>709</v>
      </c>
      <c r="D49">
        <v>0.16470000000000001</v>
      </c>
      <c r="E49">
        <v>0.16470000000000001</v>
      </c>
      <c r="F49">
        <v>0.16470000000000001</v>
      </c>
      <c r="G49">
        <v>0.16470000000000001</v>
      </c>
      <c r="H49">
        <v>0.16470000000000001</v>
      </c>
      <c r="I49">
        <v>0.16470000000000001</v>
      </c>
      <c r="J49">
        <v>0.16470000000000001</v>
      </c>
      <c r="K49">
        <v>0.16470000000000001</v>
      </c>
      <c r="L49">
        <v>0.16470000000000001</v>
      </c>
    </row>
    <row r="50" spans="1:12" x14ac:dyDescent="0.35">
      <c r="A50" t="s">
        <v>720</v>
      </c>
      <c r="B50">
        <v>2005</v>
      </c>
      <c r="C50" t="s">
        <v>708</v>
      </c>
      <c r="D50">
        <v>2.0999999999999999E-3</v>
      </c>
      <c r="E50">
        <v>2.0999999999999999E-3</v>
      </c>
      <c r="F50">
        <v>2.0999999999999999E-3</v>
      </c>
      <c r="G50">
        <v>2.0999999999999999E-3</v>
      </c>
      <c r="H50">
        <v>2.0999999999999999E-3</v>
      </c>
      <c r="I50">
        <v>2.0999999999999999E-3</v>
      </c>
      <c r="J50">
        <v>2.0999999999999999E-3</v>
      </c>
      <c r="K50">
        <v>2.0999999999999999E-3</v>
      </c>
      <c r="L50">
        <v>2.0999999999999999E-3</v>
      </c>
    </row>
    <row r="51" spans="1:12" x14ac:dyDescent="0.35">
      <c r="A51" t="s">
        <v>721</v>
      </c>
      <c r="B51">
        <v>2005</v>
      </c>
      <c r="C51" t="s">
        <v>712</v>
      </c>
      <c r="D51">
        <v>5.8999999999999999E-3</v>
      </c>
      <c r="E51">
        <v>5.8999999999999999E-3</v>
      </c>
      <c r="F51">
        <v>5.8999999999999999E-3</v>
      </c>
      <c r="G51">
        <v>5.8999999999999999E-3</v>
      </c>
      <c r="H51">
        <v>5.8999999999999999E-3</v>
      </c>
      <c r="I51">
        <v>5.8999999999999999E-3</v>
      </c>
      <c r="J51">
        <v>5.8999999999999999E-3</v>
      </c>
      <c r="K51">
        <v>5.8999999999999999E-3</v>
      </c>
      <c r="L51">
        <v>5.8999999999999999E-3</v>
      </c>
    </row>
    <row r="52" spans="1:12" x14ac:dyDescent="0.35">
      <c r="A52" t="s">
        <v>721</v>
      </c>
      <c r="B52">
        <v>2005</v>
      </c>
      <c r="C52" t="s">
        <v>706</v>
      </c>
      <c r="D52">
        <v>0.2427</v>
      </c>
      <c r="E52">
        <v>0.2427</v>
      </c>
      <c r="F52">
        <v>0.2427</v>
      </c>
      <c r="G52">
        <v>0.2427</v>
      </c>
      <c r="H52">
        <v>0.2427</v>
      </c>
      <c r="I52">
        <v>0.2427</v>
      </c>
      <c r="J52">
        <v>0.2427</v>
      </c>
      <c r="K52">
        <v>0.2427</v>
      </c>
      <c r="L52">
        <v>0.2427</v>
      </c>
    </row>
    <row r="53" spans="1:12" x14ac:dyDescent="0.35">
      <c r="A53" t="s">
        <v>721</v>
      </c>
      <c r="B53">
        <v>2005</v>
      </c>
      <c r="C53" t="s">
        <v>710</v>
      </c>
      <c r="D53">
        <v>1.0699999999999999E-2</v>
      </c>
      <c r="E53">
        <v>1.0699999999999999E-2</v>
      </c>
      <c r="F53">
        <v>1.0699999999999999E-2</v>
      </c>
      <c r="G53">
        <v>1.0699999999999999E-2</v>
      </c>
      <c r="H53">
        <v>1.0699999999999999E-2</v>
      </c>
      <c r="I53">
        <v>1.0699999999999999E-2</v>
      </c>
      <c r="J53">
        <v>1.0699999999999999E-2</v>
      </c>
      <c r="K53">
        <v>1.0699999999999999E-2</v>
      </c>
      <c r="L53">
        <v>1.0699999999999999E-2</v>
      </c>
    </row>
    <row r="54" spans="1:12" x14ac:dyDescent="0.35">
      <c r="A54" t="s">
        <v>721</v>
      </c>
      <c r="B54">
        <v>2005</v>
      </c>
      <c r="C54" t="s">
        <v>708</v>
      </c>
      <c r="D54">
        <v>5.0000000000000001E-4</v>
      </c>
      <c r="E54">
        <v>5.0000000000000001E-4</v>
      </c>
      <c r="F54">
        <v>5.0000000000000001E-4</v>
      </c>
      <c r="G54">
        <v>5.0000000000000001E-4</v>
      </c>
      <c r="H54">
        <v>5.0000000000000001E-4</v>
      </c>
      <c r="I54">
        <v>5.0000000000000001E-4</v>
      </c>
      <c r="J54">
        <v>5.0000000000000001E-4</v>
      </c>
      <c r="K54">
        <v>5.0000000000000001E-4</v>
      </c>
      <c r="L54">
        <v>5.0000000000000001E-4</v>
      </c>
    </row>
    <row r="55" spans="1:12" x14ac:dyDescent="0.35">
      <c r="A55" t="s">
        <v>721</v>
      </c>
      <c r="B55">
        <v>2005</v>
      </c>
      <c r="C55" t="s">
        <v>707</v>
      </c>
      <c r="D55">
        <v>0.1585</v>
      </c>
      <c r="E55">
        <v>0.1585</v>
      </c>
      <c r="F55">
        <v>0.1585</v>
      </c>
      <c r="G55">
        <v>0.1585</v>
      </c>
      <c r="H55">
        <v>0.1585</v>
      </c>
      <c r="I55">
        <v>0.1585</v>
      </c>
      <c r="J55">
        <v>0.1585</v>
      </c>
      <c r="K55">
        <v>0.1585</v>
      </c>
      <c r="L55">
        <v>0.1585</v>
      </c>
    </row>
    <row r="56" spans="1:12" x14ac:dyDescent="0.35">
      <c r="A56" t="s">
        <v>721</v>
      </c>
      <c r="B56">
        <v>2005</v>
      </c>
      <c r="C56" t="s">
        <v>709</v>
      </c>
      <c r="D56">
        <v>3.9300000000000002E-2</v>
      </c>
      <c r="E56">
        <v>3.9300000000000002E-2</v>
      </c>
      <c r="F56">
        <v>3.9300000000000002E-2</v>
      </c>
      <c r="G56">
        <v>3.9300000000000002E-2</v>
      </c>
      <c r="H56">
        <v>3.9300000000000002E-2</v>
      </c>
      <c r="I56">
        <v>3.9300000000000002E-2</v>
      </c>
      <c r="J56">
        <v>3.9300000000000002E-2</v>
      </c>
      <c r="K56">
        <v>3.9300000000000002E-2</v>
      </c>
      <c r="L56">
        <v>3.9300000000000002E-2</v>
      </c>
    </row>
    <row r="57" spans="1:12" x14ac:dyDescent="0.35">
      <c r="A57" t="s">
        <v>721</v>
      </c>
      <c r="B57">
        <v>2005</v>
      </c>
      <c r="C57" t="s">
        <v>711</v>
      </c>
      <c r="D57">
        <v>2.76E-2</v>
      </c>
      <c r="E57">
        <v>2.76E-2</v>
      </c>
      <c r="F57">
        <v>2.76E-2</v>
      </c>
      <c r="G57">
        <v>2.76E-2</v>
      </c>
      <c r="H57">
        <v>2.76E-2</v>
      </c>
      <c r="I57">
        <v>2.76E-2</v>
      </c>
      <c r="J57">
        <v>2.76E-2</v>
      </c>
      <c r="K57">
        <v>2.76E-2</v>
      </c>
      <c r="L57">
        <v>2.76E-2</v>
      </c>
    </row>
    <row r="58" spans="1:12" x14ac:dyDescent="0.35">
      <c r="A58" t="s">
        <v>722</v>
      </c>
      <c r="B58">
        <v>2005</v>
      </c>
      <c r="C58" t="s">
        <v>706</v>
      </c>
      <c r="D58">
        <v>5.1257000000000001</v>
      </c>
      <c r="E58">
        <v>5.1257000000000001</v>
      </c>
      <c r="F58">
        <v>5.1257000000000001</v>
      </c>
      <c r="G58">
        <v>5.1257000000000001</v>
      </c>
      <c r="H58">
        <v>5.1257000000000001</v>
      </c>
      <c r="I58">
        <v>5.1257000000000001</v>
      </c>
      <c r="J58">
        <v>5.1257000000000001</v>
      </c>
      <c r="K58">
        <v>5.1257000000000001</v>
      </c>
      <c r="L58">
        <v>5.1257000000000001</v>
      </c>
    </row>
    <row r="59" spans="1:12" x14ac:dyDescent="0.35">
      <c r="A59" t="s">
        <v>722</v>
      </c>
      <c r="B59">
        <v>2005</v>
      </c>
      <c r="C59" t="s">
        <v>708</v>
      </c>
      <c r="D59">
        <v>1.04E-2</v>
      </c>
      <c r="E59">
        <v>1.04E-2</v>
      </c>
      <c r="F59">
        <v>1.04E-2</v>
      </c>
      <c r="G59">
        <v>1.04E-2</v>
      </c>
      <c r="H59">
        <v>1.04E-2</v>
      </c>
      <c r="I59">
        <v>1.04E-2</v>
      </c>
      <c r="J59">
        <v>1.04E-2</v>
      </c>
      <c r="K59">
        <v>1.04E-2</v>
      </c>
      <c r="L59">
        <v>1.04E-2</v>
      </c>
    </row>
    <row r="60" spans="1:12" x14ac:dyDescent="0.35">
      <c r="A60" t="s">
        <v>722</v>
      </c>
      <c r="B60">
        <v>2005</v>
      </c>
      <c r="C60" t="s">
        <v>712</v>
      </c>
      <c r="D60">
        <v>0.12379999999999999</v>
      </c>
      <c r="E60">
        <v>0.12379999999999999</v>
      </c>
      <c r="F60">
        <v>0.12379999999999999</v>
      </c>
      <c r="G60">
        <v>0.12379999999999999</v>
      </c>
      <c r="H60">
        <v>0.12379999999999999</v>
      </c>
      <c r="I60">
        <v>0.12379999999999999</v>
      </c>
      <c r="J60">
        <v>0.12379999999999999</v>
      </c>
      <c r="K60">
        <v>0.12379999999999999</v>
      </c>
      <c r="L60">
        <v>0.12379999999999999</v>
      </c>
    </row>
    <row r="61" spans="1:12" x14ac:dyDescent="0.35">
      <c r="A61" t="s">
        <v>722</v>
      </c>
      <c r="B61">
        <v>2005</v>
      </c>
      <c r="C61" t="s">
        <v>707</v>
      </c>
      <c r="D61">
        <v>3.3635000000000002</v>
      </c>
      <c r="E61">
        <v>3.3635000000000002</v>
      </c>
      <c r="F61">
        <v>3.3635000000000002</v>
      </c>
      <c r="G61">
        <v>3.3635000000000002</v>
      </c>
      <c r="H61">
        <v>3.3635000000000002</v>
      </c>
      <c r="I61">
        <v>3.3635000000000002</v>
      </c>
      <c r="J61">
        <v>3.3635000000000002</v>
      </c>
      <c r="K61">
        <v>3.3635000000000002</v>
      </c>
      <c r="L61">
        <v>3.3635000000000002</v>
      </c>
    </row>
    <row r="62" spans="1:12" x14ac:dyDescent="0.35">
      <c r="A62" t="s">
        <v>722</v>
      </c>
      <c r="B62">
        <v>2005</v>
      </c>
      <c r="C62" t="s">
        <v>709</v>
      </c>
      <c r="D62">
        <v>0.82340000000000002</v>
      </c>
      <c r="E62">
        <v>0.82340000000000002</v>
      </c>
      <c r="F62">
        <v>0.82340000000000002</v>
      </c>
      <c r="G62">
        <v>0.82340000000000002</v>
      </c>
      <c r="H62">
        <v>0.82340000000000002</v>
      </c>
      <c r="I62">
        <v>0.82340000000000002</v>
      </c>
      <c r="J62">
        <v>0.82340000000000002</v>
      </c>
      <c r="K62">
        <v>0.82340000000000002</v>
      </c>
      <c r="L62">
        <v>0.82340000000000002</v>
      </c>
    </row>
    <row r="63" spans="1:12" x14ac:dyDescent="0.35">
      <c r="A63" t="s">
        <v>722</v>
      </c>
      <c r="B63">
        <v>2005</v>
      </c>
      <c r="C63" t="s">
        <v>711</v>
      </c>
      <c r="D63">
        <v>0.57850000000000001</v>
      </c>
      <c r="E63">
        <v>0.57850000000000001</v>
      </c>
      <c r="F63">
        <v>0.57850000000000001</v>
      </c>
      <c r="G63">
        <v>0.57850000000000001</v>
      </c>
      <c r="H63">
        <v>0.57850000000000001</v>
      </c>
      <c r="I63">
        <v>0.57850000000000001</v>
      </c>
      <c r="J63">
        <v>0.57850000000000001</v>
      </c>
      <c r="K63">
        <v>0.57850000000000001</v>
      </c>
      <c r="L63">
        <v>0.57850000000000001</v>
      </c>
    </row>
    <row r="64" spans="1:12" x14ac:dyDescent="0.35">
      <c r="A64" t="s">
        <v>722</v>
      </c>
      <c r="B64">
        <v>2005</v>
      </c>
      <c r="C64" t="s">
        <v>710</v>
      </c>
      <c r="D64">
        <v>0.2261</v>
      </c>
      <c r="E64">
        <v>0.2261</v>
      </c>
      <c r="F64">
        <v>0.2261</v>
      </c>
      <c r="G64">
        <v>0.2261</v>
      </c>
      <c r="H64">
        <v>0.2261</v>
      </c>
      <c r="I64">
        <v>0.2261</v>
      </c>
      <c r="J64">
        <v>0.2261</v>
      </c>
      <c r="K64">
        <v>0.2261</v>
      </c>
      <c r="L64">
        <v>0.2261</v>
      </c>
    </row>
    <row r="65" spans="1:12" x14ac:dyDescent="0.35">
      <c r="A65" t="s">
        <v>723</v>
      </c>
      <c r="B65">
        <v>2005</v>
      </c>
      <c r="C65" t="s">
        <v>709</v>
      </c>
      <c r="D65">
        <v>0.41970000000000002</v>
      </c>
      <c r="E65">
        <v>0.41970000000000002</v>
      </c>
      <c r="F65">
        <v>0.41970000000000002</v>
      </c>
      <c r="G65">
        <v>0.41970000000000002</v>
      </c>
      <c r="H65">
        <v>0.41970000000000002</v>
      </c>
      <c r="I65">
        <v>0.41970000000000002</v>
      </c>
      <c r="J65">
        <v>0.41970000000000002</v>
      </c>
      <c r="K65">
        <v>0.41970000000000002</v>
      </c>
      <c r="L65">
        <v>0.41970000000000002</v>
      </c>
    </row>
    <row r="66" spans="1:12" x14ac:dyDescent="0.35">
      <c r="A66" t="s">
        <v>723</v>
      </c>
      <c r="B66">
        <v>2005</v>
      </c>
      <c r="C66" t="s">
        <v>708</v>
      </c>
      <c r="D66">
        <v>5.3E-3</v>
      </c>
      <c r="E66">
        <v>5.3E-3</v>
      </c>
      <c r="F66">
        <v>5.3E-3</v>
      </c>
      <c r="G66">
        <v>5.3E-3</v>
      </c>
      <c r="H66">
        <v>5.3E-3</v>
      </c>
      <c r="I66">
        <v>5.3E-3</v>
      </c>
      <c r="J66">
        <v>5.3E-3</v>
      </c>
      <c r="K66">
        <v>5.3E-3</v>
      </c>
      <c r="L66">
        <v>5.3E-3</v>
      </c>
    </row>
    <row r="67" spans="1:12" x14ac:dyDescent="0.35">
      <c r="A67" t="s">
        <v>723</v>
      </c>
      <c r="B67">
        <v>2005</v>
      </c>
      <c r="C67" t="s">
        <v>710</v>
      </c>
      <c r="D67">
        <v>0.1111</v>
      </c>
      <c r="E67">
        <v>0.1111</v>
      </c>
      <c r="F67">
        <v>0.1111</v>
      </c>
      <c r="G67">
        <v>0.1111</v>
      </c>
      <c r="H67">
        <v>0.1111</v>
      </c>
      <c r="I67">
        <v>0.1111</v>
      </c>
      <c r="J67">
        <v>0.1111</v>
      </c>
      <c r="K67">
        <v>0.1111</v>
      </c>
      <c r="L67">
        <v>0.1111</v>
      </c>
    </row>
    <row r="68" spans="1:12" x14ac:dyDescent="0.35">
      <c r="A68" t="s">
        <v>723</v>
      </c>
      <c r="B68">
        <v>2005</v>
      </c>
      <c r="C68" t="s">
        <v>707</v>
      </c>
      <c r="D68">
        <v>1.8443000000000001</v>
      </c>
      <c r="E68">
        <v>1.8443000000000001</v>
      </c>
      <c r="F68">
        <v>1.8443000000000001</v>
      </c>
      <c r="G68">
        <v>1.8443000000000001</v>
      </c>
      <c r="H68">
        <v>1.8443000000000001</v>
      </c>
      <c r="I68">
        <v>1.8443000000000001</v>
      </c>
      <c r="J68">
        <v>1.8443000000000001</v>
      </c>
      <c r="K68">
        <v>1.8443000000000001</v>
      </c>
      <c r="L68">
        <v>1.8443000000000001</v>
      </c>
    </row>
    <row r="69" spans="1:12" x14ac:dyDescent="0.35">
      <c r="A69" t="s">
        <v>723</v>
      </c>
      <c r="B69">
        <v>2005</v>
      </c>
      <c r="C69" t="s">
        <v>712</v>
      </c>
      <c r="D69">
        <v>6.3100000000000003E-2</v>
      </c>
      <c r="E69">
        <v>6.3100000000000003E-2</v>
      </c>
      <c r="F69">
        <v>6.3100000000000003E-2</v>
      </c>
      <c r="G69">
        <v>6.3100000000000003E-2</v>
      </c>
      <c r="H69">
        <v>6.3100000000000003E-2</v>
      </c>
      <c r="I69">
        <v>6.3100000000000003E-2</v>
      </c>
      <c r="J69">
        <v>6.3100000000000003E-2</v>
      </c>
      <c r="K69">
        <v>6.3100000000000003E-2</v>
      </c>
      <c r="L69">
        <v>6.3100000000000003E-2</v>
      </c>
    </row>
    <row r="70" spans="1:12" x14ac:dyDescent="0.35">
      <c r="A70" t="s">
        <v>723</v>
      </c>
      <c r="B70">
        <v>2005</v>
      </c>
      <c r="C70" t="s">
        <v>711</v>
      </c>
      <c r="D70">
        <v>0.2949</v>
      </c>
      <c r="E70">
        <v>0.2949</v>
      </c>
      <c r="F70">
        <v>0.2949</v>
      </c>
      <c r="G70">
        <v>0.2949</v>
      </c>
      <c r="H70">
        <v>0.2949</v>
      </c>
      <c r="I70">
        <v>0.2949</v>
      </c>
      <c r="J70">
        <v>0.2949</v>
      </c>
      <c r="K70">
        <v>0.2949</v>
      </c>
      <c r="L70">
        <v>0.2949</v>
      </c>
    </row>
    <row r="71" spans="1:12" x14ac:dyDescent="0.35">
      <c r="A71" t="s">
        <v>723</v>
      </c>
      <c r="B71">
        <v>2005</v>
      </c>
      <c r="C71" t="s">
        <v>706</v>
      </c>
      <c r="D71">
        <v>2.7383999999999999</v>
      </c>
      <c r="E71">
        <v>2.7383999999999999</v>
      </c>
      <c r="F71">
        <v>2.7383999999999999</v>
      </c>
      <c r="G71">
        <v>2.7383999999999999</v>
      </c>
      <c r="H71">
        <v>2.7383999999999999</v>
      </c>
      <c r="I71">
        <v>2.7383999999999999</v>
      </c>
      <c r="J71">
        <v>2.7383999999999999</v>
      </c>
      <c r="K71">
        <v>2.7383999999999999</v>
      </c>
      <c r="L71">
        <v>2.7383999999999999</v>
      </c>
    </row>
    <row r="72" spans="1:12" x14ac:dyDescent="0.35">
      <c r="A72" t="s">
        <v>724</v>
      </c>
      <c r="B72">
        <v>2005</v>
      </c>
      <c r="C72" t="s">
        <v>708</v>
      </c>
      <c r="D72">
        <v>8.0000000000000004E-4</v>
      </c>
      <c r="E72">
        <v>8.0000000000000004E-4</v>
      </c>
      <c r="F72">
        <v>8.0000000000000004E-4</v>
      </c>
      <c r="G72">
        <v>8.0000000000000004E-4</v>
      </c>
      <c r="H72">
        <v>8.0000000000000004E-4</v>
      </c>
      <c r="I72">
        <v>8.0000000000000004E-4</v>
      </c>
      <c r="J72">
        <v>8.0000000000000004E-4</v>
      </c>
      <c r="K72">
        <v>8.0000000000000004E-4</v>
      </c>
      <c r="L72">
        <v>8.0000000000000004E-4</v>
      </c>
    </row>
    <row r="73" spans="1:12" x14ac:dyDescent="0.35">
      <c r="A73" t="s">
        <v>724</v>
      </c>
      <c r="B73">
        <v>2005</v>
      </c>
      <c r="C73" t="s">
        <v>706</v>
      </c>
      <c r="D73">
        <v>0.31209999999999999</v>
      </c>
      <c r="E73">
        <v>0.31209999999999999</v>
      </c>
      <c r="F73">
        <v>0.31209999999999999</v>
      </c>
      <c r="G73">
        <v>0.31209999999999999</v>
      </c>
      <c r="H73">
        <v>0.31209999999999999</v>
      </c>
      <c r="I73">
        <v>0.31209999999999999</v>
      </c>
      <c r="J73">
        <v>0.31209999999999999</v>
      </c>
      <c r="K73">
        <v>0.31209999999999999</v>
      </c>
      <c r="L73">
        <v>0.31209999999999999</v>
      </c>
    </row>
    <row r="74" spans="1:12" x14ac:dyDescent="0.35">
      <c r="A74" t="s">
        <v>724</v>
      </c>
      <c r="B74">
        <v>2005</v>
      </c>
      <c r="C74" t="s">
        <v>710</v>
      </c>
      <c r="D74">
        <v>1.2999999999999999E-2</v>
      </c>
      <c r="E74">
        <v>1.2999999999999999E-2</v>
      </c>
      <c r="F74">
        <v>1.2999999999999999E-2</v>
      </c>
      <c r="G74">
        <v>1.2999999999999999E-2</v>
      </c>
      <c r="H74">
        <v>1.2999999999999999E-2</v>
      </c>
      <c r="I74">
        <v>1.2999999999999999E-2</v>
      </c>
      <c r="J74">
        <v>1.2999999999999999E-2</v>
      </c>
      <c r="K74">
        <v>1.2999999999999999E-2</v>
      </c>
      <c r="L74">
        <v>1.2999999999999999E-2</v>
      </c>
    </row>
    <row r="75" spans="1:12" x14ac:dyDescent="0.35">
      <c r="A75" t="s">
        <v>724</v>
      </c>
      <c r="B75">
        <v>2005</v>
      </c>
      <c r="C75" t="s">
        <v>707</v>
      </c>
      <c r="D75">
        <v>0.18709999999999999</v>
      </c>
      <c r="E75">
        <v>0.18709999999999999</v>
      </c>
      <c r="F75">
        <v>0.18709999999999999</v>
      </c>
      <c r="G75">
        <v>0.18709999999999999</v>
      </c>
      <c r="H75">
        <v>0.18709999999999999</v>
      </c>
      <c r="I75">
        <v>0.18709999999999999</v>
      </c>
      <c r="J75">
        <v>0.18709999999999999</v>
      </c>
      <c r="K75">
        <v>0.18709999999999999</v>
      </c>
      <c r="L75">
        <v>0.18709999999999999</v>
      </c>
    </row>
    <row r="76" spans="1:12" x14ac:dyDescent="0.35">
      <c r="A76" t="s">
        <v>724</v>
      </c>
      <c r="B76">
        <v>2005</v>
      </c>
      <c r="C76" t="s">
        <v>711</v>
      </c>
      <c r="D76">
        <v>4.2200000000000001E-2</v>
      </c>
      <c r="E76">
        <v>4.2200000000000001E-2</v>
      </c>
      <c r="F76">
        <v>4.2200000000000001E-2</v>
      </c>
      <c r="G76">
        <v>4.2200000000000001E-2</v>
      </c>
      <c r="H76">
        <v>4.2200000000000001E-2</v>
      </c>
      <c r="I76">
        <v>4.2200000000000001E-2</v>
      </c>
      <c r="J76">
        <v>4.2200000000000001E-2</v>
      </c>
      <c r="K76">
        <v>4.2200000000000001E-2</v>
      </c>
      <c r="L76">
        <v>4.2200000000000001E-2</v>
      </c>
    </row>
    <row r="77" spans="1:12" x14ac:dyDescent="0.35">
      <c r="A77" t="s">
        <v>724</v>
      </c>
      <c r="B77">
        <v>2005</v>
      </c>
      <c r="C77" t="s">
        <v>712</v>
      </c>
      <c r="D77">
        <v>8.9999999999999993E-3</v>
      </c>
      <c r="E77">
        <v>8.9999999999999993E-3</v>
      </c>
      <c r="F77">
        <v>8.9999999999999993E-3</v>
      </c>
      <c r="G77">
        <v>8.9999999999999993E-3</v>
      </c>
      <c r="H77">
        <v>8.9999999999999993E-3</v>
      </c>
      <c r="I77">
        <v>8.9999999999999993E-3</v>
      </c>
      <c r="J77">
        <v>8.9999999999999993E-3</v>
      </c>
      <c r="K77">
        <v>8.9999999999999993E-3</v>
      </c>
      <c r="L77">
        <v>8.9999999999999993E-3</v>
      </c>
    </row>
    <row r="78" spans="1:12" x14ac:dyDescent="0.35">
      <c r="A78" t="s">
        <v>724</v>
      </c>
      <c r="B78">
        <v>2005</v>
      </c>
      <c r="C78" t="s">
        <v>709</v>
      </c>
      <c r="D78">
        <v>0.06</v>
      </c>
      <c r="E78">
        <v>0.06</v>
      </c>
      <c r="F78">
        <v>0.06</v>
      </c>
      <c r="G78">
        <v>0.06</v>
      </c>
      <c r="H78">
        <v>0.06</v>
      </c>
      <c r="I78">
        <v>0.06</v>
      </c>
      <c r="J78">
        <v>0.06</v>
      </c>
      <c r="K78">
        <v>0.06</v>
      </c>
      <c r="L78">
        <v>0.06</v>
      </c>
    </row>
    <row r="79" spans="1:12" x14ac:dyDescent="0.35">
      <c r="A79" t="s">
        <v>725</v>
      </c>
      <c r="B79">
        <v>2005</v>
      </c>
      <c r="C79" t="s">
        <v>707</v>
      </c>
      <c r="D79">
        <v>0.26579999999999998</v>
      </c>
      <c r="E79">
        <v>0.26579999999999998</v>
      </c>
      <c r="F79">
        <v>0.26579999999999998</v>
      </c>
      <c r="G79">
        <v>0.26579999999999998</v>
      </c>
      <c r="H79">
        <v>0.26579999999999998</v>
      </c>
      <c r="I79">
        <v>0.26579999999999998</v>
      </c>
      <c r="J79">
        <v>0.26579999999999998</v>
      </c>
      <c r="K79">
        <v>0.26579999999999998</v>
      </c>
      <c r="L79">
        <v>0.26579999999999998</v>
      </c>
    </row>
    <row r="80" spans="1:12" x14ac:dyDescent="0.35">
      <c r="A80" t="s">
        <v>725</v>
      </c>
      <c r="B80">
        <v>2005</v>
      </c>
      <c r="C80" t="s">
        <v>711</v>
      </c>
      <c r="D80">
        <v>4.65E-2</v>
      </c>
      <c r="E80">
        <v>4.65E-2</v>
      </c>
      <c r="F80">
        <v>4.65E-2</v>
      </c>
      <c r="G80">
        <v>4.65E-2</v>
      </c>
      <c r="H80">
        <v>4.65E-2</v>
      </c>
      <c r="I80">
        <v>4.65E-2</v>
      </c>
      <c r="J80">
        <v>4.65E-2</v>
      </c>
      <c r="K80">
        <v>4.65E-2</v>
      </c>
      <c r="L80">
        <v>4.65E-2</v>
      </c>
    </row>
    <row r="81" spans="1:12" x14ac:dyDescent="0.35">
      <c r="A81" t="s">
        <v>725</v>
      </c>
      <c r="B81">
        <v>2005</v>
      </c>
      <c r="C81" t="s">
        <v>710</v>
      </c>
      <c r="D81">
        <v>1.49E-2</v>
      </c>
      <c r="E81">
        <v>1.49E-2</v>
      </c>
      <c r="F81">
        <v>1.49E-2</v>
      </c>
      <c r="G81">
        <v>1.49E-2</v>
      </c>
      <c r="H81">
        <v>1.49E-2</v>
      </c>
      <c r="I81">
        <v>1.49E-2</v>
      </c>
      <c r="J81">
        <v>1.49E-2</v>
      </c>
      <c r="K81">
        <v>1.49E-2</v>
      </c>
      <c r="L81">
        <v>1.49E-2</v>
      </c>
    </row>
    <row r="82" spans="1:12" x14ac:dyDescent="0.35">
      <c r="A82" t="s">
        <v>725</v>
      </c>
      <c r="B82">
        <v>2005</v>
      </c>
      <c r="C82" t="s">
        <v>712</v>
      </c>
      <c r="D82">
        <v>9.9000000000000008E-3</v>
      </c>
      <c r="E82">
        <v>9.9000000000000008E-3</v>
      </c>
      <c r="F82">
        <v>9.9000000000000008E-3</v>
      </c>
      <c r="G82">
        <v>9.9000000000000008E-3</v>
      </c>
      <c r="H82">
        <v>9.9000000000000008E-3</v>
      </c>
      <c r="I82">
        <v>9.9000000000000008E-3</v>
      </c>
      <c r="J82">
        <v>9.9000000000000008E-3</v>
      </c>
      <c r="K82">
        <v>9.9000000000000008E-3</v>
      </c>
      <c r="L82">
        <v>9.9000000000000008E-3</v>
      </c>
    </row>
    <row r="83" spans="1:12" x14ac:dyDescent="0.35">
      <c r="A83" t="s">
        <v>725</v>
      </c>
      <c r="B83">
        <v>2005</v>
      </c>
      <c r="C83" t="s">
        <v>706</v>
      </c>
      <c r="D83">
        <v>0.4042</v>
      </c>
      <c r="E83">
        <v>0.4042</v>
      </c>
      <c r="F83">
        <v>0.4042</v>
      </c>
      <c r="G83">
        <v>0.4042</v>
      </c>
      <c r="H83">
        <v>0.4042</v>
      </c>
      <c r="I83">
        <v>0.4042</v>
      </c>
      <c r="J83">
        <v>0.4042</v>
      </c>
      <c r="K83">
        <v>0.4042</v>
      </c>
      <c r="L83">
        <v>0.4042</v>
      </c>
    </row>
    <row r="84" spans="1:12" x14ac:dyDescent="0.35">
      <c r="A84" t="s">
        <v>725</v>
      </c>
      <c r="B84">
        <v>2005</v>
      </c>
      <c r="C84" t="s">
        <v>708</v>
      </c>
      <c r="D84">
        <v>8.0000000000000004E-4</v>
      </c>
      <c r="E84">
        <v>8.0000000000000004E-4</v>
      </c>
      <c r="F84">
        <v>8.0000000000000004E-4</v>
      </c>
      <c r="G84">
        <v>8.0000000000000004E-4</v>
      </c>
      <c r="H84">
        <v>8.0000000000000004E-4</v>
      </c>
      <c r="I84">
        <v>8.0000000000000004E-4</v>
      </c>
      <c r="J84">
        <v>8.0000000000000004E-4</v>
      </c>
      <c r="K84">
        <v>8.0000000000000004E-4</v>
      </c>
      <c r="L84">
        <v>8.0000000000000004E-4</v>
      </c>
    </row>
    <row r="85" spans="1:12" x14ac:dyDescent="0.35">
      <c r="A85" t="s">
        <v>725</v>
      </c>
      <c r="B85">
        <v>2005</v>
      </c>
      <c r="C85" t="s">
        <v>709</v>
      </c>
      <c r="D85">
        <v>6.6199999999999995E-2</v>
      </c>
      <c r="E85">
        <v>6.6199999999999995E-2</v>
      </c>
      <c r="F85">
        <v>6.6199999999999995E-2</v>
      </c>
      <c r="G85">
        <v>6.6199999999999995E-2</v>
      </c>
      <c r="H85">
        <v>6.6199999999999995E-2</v>
      </c>
      <c r="I85">
        <v>6.6199999999999995E-2</v>
      </c>
      <c r="J85">
        <v>6.6199999999999995E-2</v>
      </c>
      <c r="K85">
        <v>6.6199999999999995E-2</v>
      </c>
      <c r="L85">
        <v>6.6199999999999995E-2</v>
      </c>
    </row>
    <row r="86" spans="1:12" x14ac:dyDescent="0.35">
      <c r="A86" t="s">
        <v>726</v>
      </c>
      <c r="B86">
        <v>2005</v>
      </c>
      <c r="C86" t="s">
        <v>710</v>
      </c>
      <c r="D86">
        <v>0.15229999999999999</v>
      </c>
      <c r="E86">
        <v>0.15229999999999999</v>
      </c>
      <c r="F86">
        <v>0.15229999999999999</v>
      </c>
      <c r="G86">
        <v>0.15229999999999999</v>
      </c>
      <c r="H86">
        <v>0.15229999999999999</v>
      </c>
      <c r="I86">
        <v>0.15229999999999999</v>
      </c>
      <c r="J86">
        <v>0.15229999999999999</v>
      </c>
      <c r="K86">
        <v>0.15229999999999999</v>
      </c>
      <c r="L86">
        <v>0.15229999999999999</v>
      </c>
    </row>
    <row r="87" spans="1:12" x14ac:dyDescent="0.35">
      <c r="A87" t="s">
        <v>726</v>
      </c>
      <c r="B87">
        <v>2005</v>
      </c>
      <c r="C87" t="s">
        <v>706</v>
      </c>
      <c r="D87">
        <v>3.1818</v>
      </c>
      <c r="E87">
        <v>3.1818</v>
      </c>
      <c r="F87">
        <v>3.1818</v>
      </c>
      <c r="G87">
        <v>3.1818</v>
      </c>
      <c r="H87">
        <v>3.1818</v>
      </c>
      <c r="I87">
        <v>3.1818</v>
      </c>
      <c r="J87">
        <v>3.1818</v>
      </c>
      <c r="K87">
        <v>3.1818</v>
      </c>
      <c r="L87">
        <v>3.1818</v>
      </c>
    </row>
    <row r="88" spans="1:12" x14ac:dyDescent="0.35">
      <c r="A88" t="s">
        <v>726</v>
      </c>
      <c r="B88">
        <v>2005</v>
      </c>
      <c r="C88" t="s">
        <v>707</v>
      </c>
      <c r="D88">
        <v>1.9154</v>
      </c>
      <c r="E88">
        <v>1.9154</v>
      </c>
      <c r="F88">
        <v>1.9154</v>
      </c>
      <c r="G88">
        <v>1.9154</v>
      </c>
      <c r="H88">
        <v>1.9154</v>
      </c>
      <c r="I88">
        <v>1.9154</v>
      </c>
      <c r="J88">
        <v>1.9154</v>
      </c>
      <c r="K88">
        <v>1.9154</v>
      </c>
      <c r="L88">
        <v>1.9154</v>
      </c>
    </row>
    <row r="89" spans="1:12" x14ac:dyDescent="0.35">
      <c r="A89" t="s">
        <v>726</v>
      </c>
      <c r="B89">
        <v>2005</v>
      </c>
      <c r="C89" t="s">
        <v>712</v>
      </c>
      <c r="D89">
        <v>8.9800000000000005E-2</v>
      </c>
      <c r="E89">
        <v>8.9800000000000005E-2</v>
      </c>
      <c r="F89">
        <v>8.9800000000000005E-2</v>
      </c>
      <c r="G89">
        <v>8.9800000000000005E-2</v>
      </c>
      <c r="H89">
        <v>8.9800000000000005E-2</v>
      </c>
      <c r="I89">
        <v>8.9800000000000005E-2</v>
      </c>
      <c r="J89">
        <v>8.9800000000000005E-2</v>
      </c>
      <c r="K89">
        <v>8.9800000000000005E-2</v>
      </c>
      <c r="L89">
        <v>8.9800000000000005E-2</v>
      </c>
    </row>
    <row r="90" spans="1:12" x14ac:dyDescent="0.35">
      <c r="A90" t="s">
        <v>726</v>
      </c>
      <c r="B90">
        <v>2005</v>
      </c>
      <c r="C90" t="s">
        <v>708</v>
      </c>
      <c r="D90">
        <v>7.6E-3</v>
      </c>
      <c r="E90">
        <v>7.6E-3</v>
      </c>
      <c r="F90">
        <v>7.6E-3</v>
      </c>
      <c r="G90">
        <v>7.6E-3</v>
      </c>
      <c r="H90">
        <v>7.6E-3</v>
      </c>
      <c r="I90">
        <v>7.6E-3</v>
      </c>
      <c r="J90">
        <v>7.6E-3</v>
      </c>
      <c r="K90">
        <v>7.6E-3</v>
      </c>
      <c r="L90">
        <v>7.6E-3</v>
      </c>
    </row>
    <row r="91" spans="1:12" x14ac:dyDescent="0.35">
      <c r="A91" t="s">
        <v>726</v>
      </c>
      <c r="B91">
        <v>2005</v>
      </c>
      <c r="C91" t="s">
        <v>711</v>
      </c>
      <c r="D91">
        <v>0.41949999999999998</v>
      </c>
      <c r="E91">
        <v>0.41949999999999998</v>
      </c>
      <c r="F91">
        <v>0.41949999999999998</v>
      </c>
      <c r="G91">
        <v>0.41949999999999998</v>
      </c>
      <c r="H91">
        <v>0.41949999999999998</v>
      </c>
      <c r="I91">
        <v>0.41949999999999998</v>
      </c>
      <c r="J91">
        <v>0.41949999999999998</v>
      </c>
      <c r="K91">
        <v>0.41949999999999998</v>
      </c>
      <c r="L91">
        <v>0.41949999999999998</v>
      </c>
    </row>
    <row r="92" spans="1:12" x14ac:dyDescent="0.35">
      <c r="A92" t="s">
        <v>726</v>
      </c>
      <c r="B92">
        <v>2005</v>
      </c>
      <c r="C92" t="s">
        <v>709</v>
      </c>
      <c r="D92">
        <v>0.59719999999999995</v>
      </c>
      <c r="E92">
        <v>0.59719999999999995</v>
      </c>
      <c r="F92">
        <v>0.59719999999999995</v>
      </c>
      <c r="G92">
        <v>0.59719999999999995</v>
      </c>
      <c r="H92">
        <v>0.59719999999999995</v>
      </c>
      <c r="I92">
        <v>0.59719999999999995</v>
      </c>
      <c r="J92">
        <v>0.59719999999999995</v>
      </c>
      <c r="K92">
        <v>0.59719999999999995</v>
      </c>
      <c r="L92">
        <v>0.59719999999999995</v>
      </c>
    </row>
    <row r="93" spans="1:12" x14ac:dyDescent="0.35">
      <c r="A93" t="s">
        <v>727</v>
      </c>
      <c r="B93">
        <v>2005</v>
      </c>
      <c r="C93" t="s">
        <v>706</v>
      </c>
      <c r="D93">
        <v>1.9338</v>
      </c>
      <c r="E93">
        <v>1.9338</v>
      </c>
      <c r="F93">
        <v>1.9338</v>
      </c>
      <c r="G93">
        <v>1.9338</v>
      </c>
      <c r="H93">
        <v>1.9338</v>
      </c>
      <c r="I93">
        <v>1.9338</v>
      </c>
      <c r="J93">
        <v>1.9338</v>
      </c>
      <c r="K93">
        <v>1.9338</v>
      </c>
      <c r="L93">
        <v>1.9338</v>
      </c>
    </row>
    <row r="94" spans="1:12" x14ac:dyDescent="0.35">
      <c r="A94" t="s">
        <v>727</v>
      </c>
      <c r="B94">
        <v>2005</v>
      </c>
      <c r="C94" t="s">
        <v>709</v>
      </c>
      <c r="D94">
        <v>0.29389999999999999</v>
      </c>
      <c r="E94">
        <v>0.29389999999999999</v>
      </c>
      <c r="F94">
        <v>0.29389999999999999</v>
      </c>
      <c r="G94">
        <v>0.29389999999999999</v>
      </c>
      <c r="H94">
        <v>0.29389999999999999</v>
      </c>
      <c r="I94">
        <v>0.29389999999999999</v>
      </c>
      <c r="J94">
        <v>0.29389999999999999</v>
      </c>
      <c r="K94">
        <v>0.29389999999999999</v>
      </c>
      <c r="L94">
        <v>0.29389999999999999</v>
      </c>
    </row>
    <row r="95" spans="1:12" x14ac:dyDescent="0.35">
      <c r="A95" t="s">
        <v>727</v>
      </c>
      <c r="B95">
        <v>2005</v>
      </c>
      <c r="C95" t="s">
        <v>707</v>
      </c>
      <c r="D95">
        <v>1.3087</v>
      </c>
      <c r="E95">
        <v>1.3087</v>
      </c>
      <c r="F95">
        <v>1.3087</v>
      </c>
      <c r="G95">
        <v>1.3087</v>
      </c>
      <c r="H95">
        <v>1.3087</v>
      </c>
      <c r="I95">
        <v>1.3087</v>
      </c>
      <c r="J95">
        <v>1.3087</v>
      </c>
      <c r="K95">
        <v>1.3087</v>
      </c>
      <c r="L95">
        <v>1.3087</v>
      </c>
    </row>
    <row r="96" spans="1:12" x14ac:dyDescent="0.35">
      <c r="A96" t="s">
        <v>727</v>
      </c>
      <c r="B96">
        <v>2005</v>
      </c>
      <c r="C96" t="s">
        <v>712</v>
      </c>
      <c r="D96">
        <v>4.4200000000000003E-2</v>
      </c>
      <c r="E96">
        <v>4.4200000000000003E-2</v>
      </c>
      <c r="F96">
        <v>4.4200000000000003E-2</v>
      </c>
      <c r="G96">
        <v>4.4200000000000003E-2</v>
      </c>
      <c r="H96">
        <v>4.4200000000000003E-2</v>
      </c>
      <c r="I96">
        <v>4.4200000000000003E-2</v>
      </c>
      <c r="J96">
        <v>4.4200000000000003E-2</v>
      </c>
      <c r="K96">
        <v>4.4200000000000003E-2</v>
      </c>
      <c r="L96">
        <v>4.4200000000000003E-2</v>
      </c>
    </row>
    <row r="97" spans="1:12" x14ac:dyDescent="0.35">
      <c r="A97" t="s">
        <v>727</v>
      </c>
      <c r="B97">
        <v>2005</v>
      </c>
      <c r="C97" t="s">
        <v>708</v>
      </c>
      <c r="D97">
        <v>3.7000000000000002E-3</v>
      </c>
      <c r="E97">
        <v>3.7000000000000002E-3</v>
      </c>
      <c r="F97">
        <v>3.7000000000000002E-3</v>
      </c>
      <c r="G97">
        <v>3.7000000000000002E-3</v>
      </c>
      <c r="H97">
        <v>3.7000000000000002E-3</v>
      </c>
      <c r="I97">
        <v>3.7000000000000002E-3</v>
      </c>
      <c r="J97">
        <v>3.7000000000000002E-3</v>
      </c>
      <c r="K97">
        <v>3.7000000000000002E-3</v>
      </c>
      <c r="L97">
        <v>3.7000000000000002E-3</v>
      </c>
    </row>
    <row r="98" spans="1:12" x14ac:dyDescent="0.35">
      <c r="A98" t="s">
        <v>727</v>
      </c>
      <c r="B98">
        <v>2005</v>
      </c>
      <c r="C98" t="s">
        <v>710</v>
      </c>
      <c r="D98">
        <v>7.6799999999999993E-2</v>
      </c>
      <c r="E98">
        <v>7.6799999999999993E-2</v>
      </c>
      <c r="F98">
        <v>7.6799999999999993E-2</v>
      </c>
      <c r="G98">
        <v>7.6799999999999993E-2</v>
      </c>
      <c r="H98">
        <v>7.6799999999999993E-2</v>
      </c>
      <c r="I98">
        <v>7.6799999999999993E-2</v>
      </c>
      <c r="J98">
        <v>7.6799999999999993E-2</v>
      </c>
      <c r="K98">
        <v>7.6799999999999993E-2</v>
      </c>
      <c r="L98">
        <v>7.6799999999999993E-2</v>
      </c>
    </row>
    <row r="99" spans="1:12" x14ac:dyDescent="0.35">
      <c r="A99" t="s">
        <v>727</v>
      </c>
      <c r="B99">
        <v>2005</v>
      </c>
      <c r="C99" t="s">
        <v>711</v>
      </c>
      <c r="D99">
        <v>0.20649999999999999</v>
      </c>
      <c r="E99">
        <v>0.20649999999999999</v>
      </c>
      <c r="F99">
        <v>0.20649999999999999</v>
      </c>
      <c r="G99">
        <v>0.20649999999999999</v>
      </c>
      <c r="H99">
        <v>0.20649999999999999</v>
      </c>
      <c r="I99">
        <v>0.20649999999999999</v>
      </c>
      <c r="J99">
        <v>0.20649999999999999</v>
      </c>
      <c r="K99">
        <v>0.20649999999999999</v>
      </c>
      <c r="L99">
        <v>0.20649999999999999</v>
      </c>
    </row>
    <row r="100" spans="1:12" x14ac:dyDescent="0.35">
      <c r="A100" t="s">
        <v>728</v>
      </c>
      <c r="B100">
        <v>2005</v>
      </c>
      <c r="C100" t="s">
        <v>708</v>
      </c>
      <c r="D100">
        <v>1.8E-3</v>
      </c>
      <c r="E100">
        <v>1.8E-3</v>
      </c>
      <c r="F100">
        <v>1.8E-3</v>
      </c>
      <c r="G100">
        <v>1.8E-3</v>
      </c>
      <c r="H100">
        <v>1.8E-3</v>
      </c>
      <c r="I100">
        <v>1.8E-3</v>
      </c>
      <c r="J100">
        <v>1.8E-3</v>
      </c>
      <c r="K100">
        <v>1.8E-3</v>
      </c>
      <c r="L100">
        <v>1.8E-3</v>
      </c>
    </row>
    <row r="101" spans="1:12" x14ac:dyDescent="0.35">
      <c r="A101" t="s">
        <v>728</v>
      </c>
      <c r="B101">
        <v>2005</v>
      </c>
      <c r="C101" t="s">
        <v>711</v>
      </c>
      <c r="D101">
        <v>9.8199999999999996E-2</v>
      </c>
      <c r="E101">
        <v>9.8199999999999996E-2</v>
      </c>
      <c r="F101">
        <v>9.8199999999999996E-2</v>
      </c>
      <c r="G101">
        <v>9.8199999999999996E-2</v>
      </c>
      <c r="H101">
        <v>9.8199999999999996E-2</v>
      </c>
      <c r="I101">
        <v>9.8199999999999996E-2</v>
      </c>
      <c r="J101">
        <v>9.8199999999999996E-2</v>
      </c>
      <c r="K101">
        <v>9.8199999999999996E-2</v>
      </c>
      <c r="L101">
        <v>9.8199999999999996E-2</v>
      </c>
    </row>
    <row r="102" spans="1:12" x14ac:dyDescent="0.35">
      <c r="A102" t="s">
        <v>728</v>
      </c>
      <c r="B102">
        <v>2005</v>
      </c>
      <c r="C102" t="s">
        <v>707</v>
      </c>
      <c r="D102">
        <v>0.54169999999999996</v>
      </c>
      <c r="E102">
        <v>0.54169999999999996</v>
      </c>
      <c r="F102">
        <v>0.54169999999999996</v>
      </c>
      <c r="G102">
        <v>0.54169999999999996</v>
      </c>
      <c r="H102">
        <v>0.54169999999999996</v>
      </c>
      <c r="I102">
        <v>0.54169999999999996</v>
      </c>
      <c r="J102">
        <v>0.54169999999999996</v>
      </c>
      <c r="K102">
        <v>0.54169999999999996</v>
      </c>
      <c r="L102">
        <v>0.54169999999999996</v>
      </c>
    </row>
    <row r="103" spans="1:12" x14ac:dyDescent="0.35">
      <c r="A103" t="s">
        <v>728</v>
      </c>
      <c r="B103">
        <v>2005</v>
      </c>
      <c r="C103" t="s">
        <v>706</v>
      </c>
      <c r="D103">
        <v>0.83930000000000005</v>
      </c>
      <c r="E103">
        <v>0.83930000000000005</v>
      </c>
      <c r="F103">
        <v>0.83930000000000005</v>
      </c>
      <c r="G103">
        <v>0.83930000000000005</v>
      </c>
      <c r="H103">
        <v>0.83930000000000005</v>
      </c>
      <c r="I103">
        <v>0.83930000000000005</v>
      </c>
      <c r="J103">
        <v>0.83930000000000005</v>
      </c>
      <c r="K103">
        <v>0.83930000000000005</v>
      </c>
      <c r="L103">
        <v>0.83930000000000005</v>
      </c>
    </row>
    <row r="104" spans="1:12" x14ac:dyDescent="0.35">
      <c r="A104" t="s">
        <v>728</v>
      </c>
      <c r="B104">
        <v>2005</v>
      </c>
      <c r="C104" t="s">
        <v>709</v>
      </c>
      <c r="D104">
        <v>0.13980000000000001</v>
      </c>
      <c r="E104">
        <v>0.13980000000000001</v>
      </c>
      <c r="F104">
        <v>0.13980000000000001</v>
      </c>
      <c r="G104">
        <v>0.13980000000000001</v>
      </c>
      <c r="H104">
        <v>0.13980000000000001</v>
      </c>
      <c r="I104">
        <v>0.13980000000000001</v>
      </c>
      <c r="J104">
        <v>0.13980000000000001</v>
      </c>
      <c r="K104">
        <v>0.13980000000000001</v>
      </c>
      <c r="L104">
        <v>0.13980000000000001</v>
      </c>
    </row>
    <row r="105" spans="1:12" x14ac:dyDescent="0.35">
      <c r="A105" t="s">
        <v>728</v>
      </c>
      <c r="B105">
        <v>2005</v>
      </c>
      <c r="C105" t="s">
        <v>710</v>
      </c>
      <c r="D105">
        <v>3.6799999999999999E-2</v>
      </c>
      <c r="E105">
        <v>3.6799999999999999E-2</v>
      </c>
      <c r="F105">
        <v>3.6799999999999999E-2</v>
      </c>
      <c r="G105">
        <v>3.6799999999999999E-2</v>
      </c>
      <c r="H105">
        <v>3.6799999999999999E-2</v>
      </c>
      <c r="I105">
        <v>3.6799999999999999E-2</v>
      </c>
      <c r="J105">
        <v>3.6799999999999999E-2</v>
      </c>
      <c r="K105">
        <v>3.6799999999999999E-2</v>
      </c>
      <c r="L105">
        <v>3.6799999999999999E-2</v>
      </c>
    </row>
    <row r="106" spans="1:12" x14ac:dyDescent="0.35">
      <c r="A106" t="s">
        <v>728</v>
      </c>
      <c r="B106">
        <v>2005</v>
      </c>
      <c r="C106" t="s">
        <v>712</v>
      </c>
      <c r="D106">
        <v>2.1000000000000001E-2</v>
      </c>
      <c r="E106">
        <v>2.1000000000000001E-2</v>
      </c>
      <c r="F106">
        <v>2.1000000000000001E-2</v>
      </c>
      <c r="G106">
        <v>2.1000000000000001E-2</v>
      </c>
      <c r="H106">
        <v>2.1000000000000001E-2</v>
      </c>
      <c r="I106">
        <v>2.1000000000000001E-2</v>
      </c>
      <c r="J106">
        <v>2.1000000000000001E-2</v>
      </c>
      <c r="K106">
        <v>2.1000000000000001E-2</v>
      </c>
      <c r="L106">
        <v>2.1000000000000001E-2</v>
      </c>
    </row>
    <row r="107" spans="1:12" x14ac:dyDescent="0.35">
      <c r="A107" t="s">
        <v>729</v>
      </c>
      <c r="B107">
        <v>2005</v>
      </c>
      <c r="C107" t="s">
        <v>711</v>
      </c>
      <c r="D107">
        <v>9.0899999999999995E-2</v>
      </c>
      <c r="E107">
        <v>9.0899999999999995E-2</v>
      </c>
      <c r="F107">
        <v>9.0899999999999995E-2</v>
      </c>
      <c r="G107">
        <v>9.0899999999999995E-2</v>
      </c>
      <c r="H107">
        <v>9.0899999999999995E-2</v>
      </c>
      <c r="I107">
        <v>9.0899999999999995E-2</v>
      </c>
      <c r="J107">
        <v>9.0899999999999995E-2</v>
      </c>
      <c r="K107">
        <v>9.0899999999999995E-2</v>
      </c>
      <c r="L107">
        <v>9.0899999999999995E-2</v>
      </c>
    </row>
    <row r="108" spans="1:12" x14ac:dyDescent="0.35">
      <c r="A108" t="s">
        <v>729</v>
      </c>
      <c r="B108">
        <v>2005</v>
      </c>
      <c r="C108" t="s">
        <v>708</v>
      </c>
      <c r="D108">
        <v>1.6000000000000001E-3</v>
      </c>
      <c r="E108">
        <v>1.6000000000000001E-3</v>
      </c>
      <c r="F108">
        <v>1.6000000000000001E-3</v>
      </c>
      <c r="G108">
        <v>1.6000000000000001E-3</v>
      </c>
      <c r="H108">
        <v>1.6000000000000001E-3</v>
      </c>
      <c r="I108">
        <v>1.6000000000000001E-3</v>
      </c>
      <c r="J108">
        <v>1.6000000000000001E-3</v>
      </c>
      <c r="K108">
        <v>1.6000000000000001E-3</v>
      </c>
      <c r="L108">
        <v>1.6000000000000001E-3</v>
      </c>
    </row>
    <row r="109" spans="1:12" x14ac:dyDescent="0.35">
      <c r="A109" t="s">
        <v>729</v>
      </c>
      <c r="B109">
        <v>2005</v>
      </c>
      <c r="C109" t="s">
        <v>706</v>
      </c>
      <c r="D109">
        <v>0.79469999999999996</v>
      </c>
      <c r="E109">
        <v>0.79469999999999996</v>
      </c>
      <c r="F109">
        <v>0.79469999999999996</v>
      </c>
      <c r="G109">
        <v>0.79469999999999996</v>
      </c>
      <c r="H109">
        <v>0.79469999999999996</v>
      </c>
      <c r="I109">
        <v>0.79469999999999996</v>
      </c>
      <c r="J109">
        <v>0.79469999999999996</v>
      </c>
      <c r="K109">
        <v>0.79469999999999996</v>
      </c>
      <c r="L109">
        <v>0.79469999999999996</v>
      </c>
    </row>
    <row r="110" spans="1:12" x14ac:dyDescent="0.35">
      <c r="A110" t="s">
        <v>729</v>
      </c>
      <c r="B110">
        <v>2005</v>
      </c>
      <c r="C110" t="s">
        <v>709</v>
      </c>
      <c r="D110">
        <v>0.12939999999999999</v>
      </c>
      <c r="E110">
        <v>0.12939999999999999</v>
      </c>
      <c r="F110">
        <v>0.12939999999999999</v>
      </c>
      <c r="G110">
        <v>0.12939999999999999</v>
      </c>
      <c r="H110">
        <v>0.12939999999999999</v>
      </c>
      <c r="I110">
        <v>0.12939999999999999</v>
      </c>
      <c r="J110">
        <v>0.12939999999999999</v>
      </c>
      <c r="K110">
        <v>0.12939999999999999</v>
      </c>
      <c r="L110">
        <v>0.12939999999999999</v>
      </c>
    </row>
    <row r="111" spans="1:12" x14ac:dyDescent="0.35">
      <c r="A111" t="s">
        <v>729</v>
      </c>
      <c r="B111">
        <v>2005</v>
      </c>
      <c r="C111" t="s">
        <v>710</v>
      </c>
      <c r="D111">
        <v>3.39E-2</v>
      </c>
      <c r="E111">
        <v>3.39E-2</v>
      </c>
      <c r="F111">
        <v>3.39E-2</v>
      </c>
      <c r="G111">
        <v>3.39E-2</v>
      </c>
      <c r="H111">
        <v>3.39E-2</v>
      </c>
      <c r="I111">
        <v>3.39E-2</v>
      </c>
      <c r="J111">
        <v>3.39E-2</v>
      </c>
      <c r="K111">
        <v>3.39E-2</v>
      </c>
      <c r="L111">
        <v>3.39E-2</v>
      </c>
    </row>
    <row r="112" spans="1:12" x14ac:dyDescent="0.35">
      <c r="A112" t="s">
        <v>729</v>
      </c>
      <c r="B112">
        <v>2005</v>
      </c>
      <c r="C112" t="s">
        <v>707</v>
      </c>
      <c r="D112">
        <v>0.51949999999999996</v>
      </c>
      <c r="E112">
        <v>0.51949999999999996</v>
      </c>
      <c r="F112">
        <v>0.51949999999999996</v>
      </c>
      <c r="G112">
        <v>0.51949999999999996</v>
      </c>
      <c r="H112">
        <v>0.51949999999999996</v>
      </c>
      <c r="I112">
        <v>0.51949999999999996</v>
      </c>
      <c r="J112">
        <v>0.51949999999999996</v>
      </c>
      <c r="K112">
        <v>0.51949999999999996</v>
      </c>
      <c r="L112">
        <v>0.51949999999999996</v>
      </c>
    </row>
    <row r="113" spans="1:12" x14ac:dyDescent="0.35">
      <c r="A113" t="s">
        <v>729</v>
      </c>
      <c r="B113">
        <v>2005</v>
      </c>
      <c r="C113" t="s">
        <v>712</v>
      </c>
      <c r="D113">
        <v>1.9400000000000001E-2</v>
      </c>
      <c r="E113">
        <v>1.9400000000000001E-2</v>
      </c>
      <c r="F113">
        <v>1.9400000000000001E-2</v>
      </c>
      <c r="G113">
        <v>1.9400000000000001E-2</v>
      </c>
      <c r="H113">
        <v>1.9400000000000001E-2</v>
      </c>
      <c r="I113">
        <v>1.9400000000000001E-2</v>
      </c>
      <c r="J113">
        <v>1.9400000000000001E-2</v>
      </c>
      <c r="K113">
        <v>1.9400000000000001E-2</v>
      </c>
      <c r="L113">
        <v>1.9400000000000001E-2</v>
      </c>
    </row>
    <row r="114" spans="1:12" x14ac:dyDescent="0.35">
      <c r="A114" t="s">
        <v>730</v>
      </c>
      <c r="B114">
        <v>2005</v>
      </c>
      <c r="C114" t="s">
        <v>710</v>
      </c>
      <c r="D114">
        <v>5.3100000000000001E-2</v>
      </c>
      <c r="E114">
        <v>5.3100000000000001E-2</v>
      </c>
      <c r="F114">
        <v>5.3100000000000001E-2</v>
      </c>
      <c r="G114">
        <v>5.3100000000000001E-2</v>
      </c>
      <c r="H114">
        <v>5.3100000000000001E-2</v>
      </c>
      <c r="I114">
        <v>5.3100000000000001E-2</v>
      </c>
      <c r="J114">
        <v>5.3100000000000001E-2</v>
      </c>
      <c r="K114">
        <v>5.3100000000000001E-2</v>
      </c>
      <c r="L114">
        <v>5.3100000000000001E-2</v>
      </c>
    </row>
    <row r="115" spans="1:12" x14ac:dyDescent="0.35">
      <c r="A115" t="s">
        <v>730</v>
      </c>
      <c r="B115">
        <v>2005</v>
      </c>
      <c r="C115" t="s">
        <v>709</v>
      </c>
      <c r="D115">
        <v>0.1958</v>
      </c>
      <c r="E115">
        <v>0.1958</v>
      </c>
      <c r="F115">
        <v>0.1958</v>
      </c>
      <c r="G115">
        <v>0.1958</v>
      </c>
      <c r="H115">
        <v>0.1958</v>
      </c>
      <c r="I115">
        <v>0.1958</v>
      </c>
      <c r="J115">
        <v>0.1958</v>
      </c>
      <c r="K115">
        <v>0.1958</v>
      </c>
      <c r="L115">
        <v>0.1958</v>
      </c>
    </row>
    <row r="116" spans="1:12" x14ac:dyDescent="0.35">
      <c r="A116" t="s">
        <v>730</v>
      </c>
      <c r="B116">
        <v>2005</v>
      </c>
      <c r="C116" t="s">
        <v>707</v>
      </c>
      <c r="D116">
        <v>0.83530000000000004</v>
      </c>
      <c r="E116">
        <v>0.83530000000000004</v>
      </c>
      <c r="F116">
        <v>0.83530000000000004</v>
      </c>
      <c r="G116">
        <v>0.83530000000000004</v>
      </c>
      <c r="H116">
        <v>0.83530000000000004</v>
      </c>
      <c r="I116">
        <v>0.83530000000000004</v>
      </c>
      <c r="J116">
        <v>0.83530000000000004</v>
      </c>
      <c r="K116">
        <v>0.83530000000000004</v>
      </c>
      <c r="L116">
        <v>0.83530000000000004</v>
      </c>
    </row>
    <row r="117" spans="1:12" x14ac:dyDescent="0.35">
      <c r="A117" t="s">
        <v>730</v>
      </c>
      <c r="B117">
        <v>2005</v>
      </c>
      <c r="C117" t="s">
        <v>708</v>
      </c>
      <c r="D117">
        <v>2.5000000000000001E-3</v>
      </c>
      <c r="E117">
        <v>2.5000000000000001E-3</v>
      </c>
      <c r="F117">
        <v>2.5000000000000001E-3</v>
      </c>
      <c r="G117">
        <v>2.5000000000000001E-3</v>
      </c>
      <c r="H117">
        <v>2.5000000000000001E-3</v>
      </c>
      <c r="I117">
        <v>2.5000000000000001E-3</v>
      </c>
      <c r="J117">
        <v>2.5000000000000001E-3</v>
      </c>
      <c r="K117">
        <v>2.5000000000000001E-3</v>
      </c>
      <c r="L117">
        <v>2.5000000000000001E-3</v>
      </c>
    </row>
    <row r="118" spans="1:12" x14ac:dyDescent="0.35">
      <c r="A118" t="s">
        <v>730</v>
      </c>
      <c r="B118">
        <v>2005</v>
      </c>
      <c r="C118" t="s">
        <v>711</v>
      </c>
      <c r="D118">
        <v>0.13750000000000001</v>
      </c>
      <c r="E118">
        <v>0.13750000000000001</v>
      </c>
      <c r="F118">
        <v>0.13750000000000001</v>
      </c>
      <c r="G118">
        <v>0.13750000000000001</v>
      </c>
      <c r="H118">
        <v>0.13750000000000001</v>
      </c>
      <c r="I118">
        <v>0.13750000000000001</v>
      </c>
      <c r="J118">
        <v>0.13750000000000001</v>
      </c>
      <c r="K118">
        <v>0.13750000000000001</v>
      </c>
      <c r="L118">
        <v>0.13750000000000001</v>
      </c>
    </row>
    <row r="119" spans="1:12" x14ac:dyDescent="0.35">
      <c r="A119" t="s">
        <v>730</v>
      </c>
      <c r="B119">
        <v>2005</v>
      </c>
      <c r="C119" t="s">
        <v>706</v>
      </c>
      <c r="D119">
        <v>1.2536</v>
      </c>
      <c r="E119">
        <v>1.2536</v>
      </c>
      <c r="F119">
        <v>1.2536</v>
      </c>
      <c r="G119">
        <v>1.2536</v>
      </c>
      <c r="H119">
        <v>1.2536</v>
      </c>
      <c r="I119">
        <v>1.2536</v>
      </c>
      <c r="J119">
        <v>1.2536</v>
      </c>
      <c r="K119">
        <v>1.2536</v>
      </c>
      <c r="L119">
        <v>1.2536</v>
      </c>
    </row>
    <row r="120" spans="1:12" x14ac:dyDescent="0.35">
      <c r="A120" t="s">
        <v>730</v>
      </c>
      <c r="B120">
        <v>2005</v>
      </c>
      <c r="C120" t="s">
        <v>712</v>
      </c>
      <c r="D120">
        <v>2.9399999999999999E-2</v>
      </c>
      <c r="E120">
        <v>2.9399999999999999E-2</v>
      </c>
      <c r="F120">
        <v>2.9399999999999999E-2</v>
      </c>
      <c r="G120">
        <v>2.9399999999999999E-2</v>
      </c>
      <c r="H120">
        <v>2.9399999999999999E-2</v>
      </c>
      <c r="I120">
        <v>2.9399999999999999E-2</v>
      </c>
      <c r="J120">
        <v>2.9399999999999999E-2</v>
      </c>
      <c r="K120">
        <v>2.9399999999999999E-2</v>
      </c>
      <c r="L120">
        <v>2.9399999999999999E-2</v>
      </c>
    </row>
    <row r="121" spans="1:12" x14ac:dyDescent="0.35">
      <c r="A121" t="s">
        <v>731</v>
      </c>
      <c r="B121">
        <v>2005</v>
      </c>
      <c r="C121" t="s">
        <v>711</v>
      </c>
      <c r="D121">
        <v>0.14979999999999999</v>
      </c>
      <c r="E121">
        <v>0.14979999999999999</v>
      </c>
      <c r="F121">
        <v>0.14979999999999999</v>
      </c>
      <c r="G121">
        <v>0.14979999999999999</v>
      </c>
      <c r="H121">
        <v>0.14979999999999999</v>
      </c>
      <c r="I121">
        <v>0.14979999999999999</v>
      </c>
      <c r="J121">
        <v>0.14979999999999999</v>
      </c>
      <c r="K121">
        <v>0.14979999999999999</v>
      </c>
      <c r="L121">
        <v>0.14979999999999999</v>
      </c>
    </row>
    <row r="122" spans="1:12" x14ac:dyDescent="0.35">
      <c r="A122" t="s">
        <v>731</v>
      </c>
      <c r="B122">
        <v>2005</v>
      </c>
      <c r="C122" t="s">
        <v>709</v>
      </c>
      <c r="D122">
        <v>0.2132</v>
      </c>
      <c r="E122">
        <v>0.2132</v>
      </c>
      <c r="F122">
        <v>0.2132</v>
      </c>
      <c r="G122">
        <v>0.2132</v>
      </c>
      <c r="H122">
        <v>0.2132</v>
      </c>
      <c r="I122">
        <v>0.2132</v>
      </c>
      <c r="J122">
        <v>0.2132</v>
      </c>
      <c r="K122">
        <v>0.2132</v>
      </c>
      <c r="L122">
        <v>0.2132</v>
      </c>
    </row>
    <row r="123" spans="1:12" x14ac:dyDescent="0.35">
      <c r="A123" t="s">
        <v>731</v>
      </c>
      <c r="B123">
        <v>2005</v>
      </c>
      <c r="C123" t="s">
        <v>708</v>
      </c>
      <c r="D123">
        <v>2.7000000000000001E-3</v>
      </c>
      <c r="E123">
        <v>2.7000000000000001E-3</v>
      </c>
      <c r="F123">
        <v>2.7000000000000001E-3</v>
      </c>
      <c r="G123">
        <v>2.7000000000000001E-3</v>
      </c>
      <c r="H123">
        <v>2.7000000000000001E-3</v>
      </c>
      <c r="I123">
        <v>2.7000000000000001E-3</v>
      </c>
      <c r="J123">
        <v>2.7000000000000001E-3</v>
      </c>
      <c r="K123">
        <v>2.7000000000000001E-3</v>
      </c>
      <c r="L123">
        <v>2.7000000000000001E-3</v>
      </c>
    </row>
    <row r="124" spans="1:12" x14ac:dyDescent="0.35">
      <c r="A124" t="s">
        <v>731</v>
      </c>
      <c r="B124">
        <v>2005</v>
      </c>
      <c r="C124" t="s">
        <v>712</v>
      </c>
      <c r="D124">
        <v>3.2099999999999997E-2</v>
      </c>
      <c r="E124">
        <v>3.2099999999999997E-2</v>
      </c>
      <c r="F124">
        <v>3.2099999999999997E-2</v>
      </c>
      <c r="G124">
        <v>3.2099999999999997E-2</v>
      </c>
      <c r="H124">
        <v>3.2099999999999997E-2</v>
      </c>
      <c r="I124">
        <v>3.2099999999999997E-2</v>
      </c>
      <c r="J124">
        <v>3.2099999999999997E-2</v>
      </c>
      <c r="K124">
        <v>3.2099999999999997E-2</v>
      </c>
      <c r="L124">
        <v>3.2099999999999997E-2</v>
      </c>
    </row>
    <row r="125" spans="1:12" x14ac:dyDescent="0.35">
      <c r="A125" t="s">
        <v>731</v>
      </c>
      <c r="B125">
        <v>2005</v>
      </c>
      <c r="C125" t="s">
        <v>707</v>
      </c>
      <c r="D125">
        <v>0.81410000000000005</v>
      </c>
      <c r="E125">
        <v>0.81410000000000005</v>
      </c>
      <c r="F125">
        <v>0.81410000000000005</v>
      </c>
      <c r="G125">
        <v>0.81410000000000005</v>
      </c>
      <c r="H125">
        <v>0.81410000000000005</v>
      </c>
      <c r="I125">
        <v>0.81410000000000005</v>
      </c>
      <c r="J125">
        <v>0.81410000000000005</v>
      </c>
      <c r="K125">
        <v>0.81410000000000005</v>
      </c>
      <c r="L125">
        <v>0.81410000000000005</v>
      </c>
    </row>
    <row r="126" spans="1:12" x14ac:dyDescent="0.35">
      <c r="A126" t="s">
        <v>731</v>
      </c>
      <c r="B126">
        <v>2005</v>
      </c>
      <c r="C126" t="s">
        <v>706</v>
      </c>
      <c r="D126">
        <v>1.2684</v>
      </c>
      <c r="E126">
        <v>1.2684</v>
      </c>
      <c r="F126">
        <v>1.2684</v>
      </c>
      <c r="G126">
        <v>1.2684</v>
      </c>
      <c r="H126">
        <v>1.2684</v>
      </c>
      <c r="I126">
        <v>1.2684</v>
      </c>
      <c r="J126">
        <v>1.2684</v>
      </c>
      <c r="K126">
        <v>1.2684</v>
      </c>
      <c r="L126">
        <v>1.2684</v>
      </c>
    </row>
    <row r="127" spans="1:12" x14ac:dyDescent="0.35">
      <c r="A127" t="s">
        <v>731</v>
      </c>
      <c r="B127">
        <v>2005</v>
      </c>
      <c r="C127" t="s">
        <v>710</v>
      </c>
      <c r="D127">
        <v>5.6500000000000002E-2</v>
      </c>
      <c r="E127">
        <v>5.6500000000000002E-2</v>
      </c>
      <c r="F127">
        <v>5.6500000000000002E-2</v>
      </c>
      <c r="G127">
        <v>5.6500000000000002E-2</v>
      </c>
      <c r="H127">
        <v>5.6500000000000002E-2</v>
      </c>
      <c r="I127">
        <v>5.6500000000000002E-2</v>
      </c>
      <c r="J127">
        <v>5.6500000000000002E-2</v>
      </c>
      <c r="K127">
        <v>5.6500000000000002E-2</v>
      </c>
      <c r="L127">
        <v>5.6500000000000002E-2</v>
      </c>
    </row>
    <row r="128" spans="1:12" x14ac:dyDescent="0.35">
      <c r="A128" t="s">
        <v>732</v>
      </c>
      <c r="B128">
        <v>2005</v>
      </c>
      <c r="C128" t="s">
        <v>708</v>
      </c>
      <c r="D128">
        <v>8.0000000000000004E-4</v>
      </c>
      <c r="E128">
        <v>8.0000000000000004E-4</v>
      </c>
      <c r="F128">
        <v>8.0000000000000004E-4</v>
      </c>
      <c r="G128">
        <v>8.0000000000000004E-4</v>
      </c>
      <c r="H128">
        <v>8.0000000000000004E-4</v>
      </c>
      <c r="I128">
        <v>8.0000000000000004E-4</v>
      </c>
      <c r="J128">
        <v>8.0000000000000004E-4</v>
      </c>
      <c r="K128">
        <v>8.0000000000000004E-4</v>
      </c>
      <c r="L128">
        <v>8.0000000000000004E-4</v>
      </c>
    </row>
    <row r="129" spans="1:12" x14ac:dyDescent="0.35">
      <c r="A129" t="s">
        <v>732</v>
      </c>
      <c r="B129">
        <v>2005</v>
      </c>
      <c r="C129" t="s">
        <v>707</v>
      </c>
      <c r="D129">
        <v>0.2452</v>
      </c>
      <c r="E129">
        <v>0.2452</v>
      </c>
      <c r="F129">
        <v>0.2452</v>
      </c>
      <c r="G129">
        <v>0.2452</v>
      </c>
      <c r="H129">
        <v>0.2452</v>
      </c>
      <c r="I129">
        <v>0.2452</v>
      </c>
      <c r="J129">
        <v>0.2452</v>
      </c>
      <c r="K129">
        <v>0.2452</v>
      </c>
      <c r="L129">
        <v>0.2452</v>
      </c>
    </row>
    <row r="130" spans="1:12" x14ac:dyDescent="0.35">
      <c r="A130" t="s">
        <v>732</v>
      </c>
      <c r="B130">
        <v>2005</v>
      </c>
      <c r="C130" t="s">
        <v>710</v>
      </c>
      <c r="D130">
        <v>1.44E-2</v>
      </c>
      <c r="E130">
        <v>1.44E-2</v>
      </c>
      <c r="F130">
        <v>1.44E-2</v>
      </c>
      <c r="G130">
        <v>1.44E-2</v>
      </c>
      <c r="H130">
        <v>1.44E-2</v>
      </c>
      <c r="I130">
        <v>1.44E-2</v>
      </c>
      <c r="J130">
        <v>1.44E-2</v>
      </c>
      <c r="K130">
        <v>1.44E-2</v>
      </c>
      <c r="L130">
        <v>1.44E-2</v>
      </c>
    </row>
    <row r="131" spans="1:12" x14ac:dyDescent="0.35">
      <c r="A131" t="s">
        <v>732</v>
      </c>
      <c r="B131">
        <v>2005</v>
      </c>
      <c r="C131" t="s">
        <v>709</v>
      </c>
      <c r="D131">
        <v>6.2E-2</v>
      </c>
      <c r="E131">
        <v>6.2E-2</v>
      </c>
      <c r="F131">
        <v>6.2E-2</v>
      </c>
      <c r="G131">
        <v>6.2E-2</v>
      </c>
      <c r="H131">
        <v>6.2E-2</v>
      </c>
      <c r="I131">
        <v>6.2E-2</v>
      </c>
      <c r="J131">
        <v>6.2E-2</v>
      </c>
      <c r="K131">
        <v>6.2E-2</v>
      </c>
      <c r="L131">
        <v>6.2E-2</v>
      </c>
    </row>
    <row r="132" spans="1:12" x14ac:dyDescent="0.35">
      <c r="A132" t="s">
        <v>732</v>
      </c>
      <c r="B132">
        <v>2005</v>
      </c>
      <c r="C132" t="s">
        <v>706</v>
      </c>
      <c r="D132">
        <v>0.37530000000000002</v>
      </c>
      <c r="E132">
        <v>0.37530000000000002</v>
      </c>
      <c r="F132">
        <v>0.37530000000000002</v>
      </c>
      <c r="G132">
        <v>0.37530000000000002</v>
      </c>
      <c r="H132">
        <v>0.37530000000000002</v>
      </c>
      <c r="I132">
        <v>0.37530000000000002</v>
      </c>
      <c r="J132">
        <v>0.37530000000000002</v>
      </c>
      <c r="K132">
        <v>0.37530000000000002</v>
      </c>
      <c r="L132">
        <v>0.37530000000000002</v>
      </c>
    </row>
    <row r="133" spans="1:12" x14ac:dyDescent="0.35">
      <c r="A133" t="s">
        <v>732</v>
      </c>
      <c r="B133">
        <v>2005</v>
      </c>
      <c r="C133" t="s">
        <v>712</v>
      </c>
      <c r="D133">
        <v>9.2999999999999992E-3</v>
      </c>
      <c r="E133">
        <v>9.2999999999999992E-3</v>
      </c>
      <c r="F133">
        <v>9.2999999999999992E-3</v>
      </c>
      <c r="G133">
        <v>9.2999999999999992E-3</v>
      </c>
      <c r="H133">
        <v>9.2999999999999992E-3</v>
      </c>
      <c r="I133">
        <v>9.2999999999999992E-3</v>
      </c>
      <c r="J133">
        <v>9.2999999999999992E-3</v>
      </c>
      <c r="K133">
        <v>9.2999999999999992E-3</v>
      </c>
      <c r="L133">
        <v>9.2999999999999992E-3</v>
      </c>
    </row>
    <row r="134" spans="1:12" x14ac:dyDescent="0.35">
      <c r="A134" t="s">
        <v>732</v>
      </c>
      <c r="B134">
        <v>2005</v>
      </c>
      <c r="C134" t="s">
        <v>711</v>
      </c>
      <c r="D134">
        <v>4.36E-2</v>
      </c>
      <c r="E134">
        <v>4.36E-2</v>
      </c>
      <c r="F134">
        <v>4.36E-2</v>
      </c>
      <c r="G134">
        <v>4.36E-2</v>
      </c>
      <c r="H134">
        <v>4.36E-2</v>
      </c>
      <c r="I134">
        <v>4.36E-2</v>
      </c>
      <c r="J134">
        <v>4.36E-2</v>
      </c>
      <c r="K134">
        <v>4.36E-2</v>
      </c>
      <c r="L134">
        <v>4.36E-2</v>
      </c>
    </row>
    <row r="135" spans="1:12" x14ac:dyDescent="0.35">
      <c r="A135" t="s">
        <v>733</v>
      </c>
      <c r="B135">
        <v>2005</v>
      </c>
      <c r="C135" t="s">
        <v>710</v>
      </c>
      <c r="D135">
        <v>6.8199999999999997E-2</v>
      </c>
      <c r="E135">
        <v>6.8199999999999997E-2</v>
      </c>
      <c r="F135">
        <v>6.8199999999999997E-2</v>
      </c>
      <c r="G135">
        <v>6.8199999999999997E-2</v>
      </c>
      <c r="H135">
        <v>6.8199999999999997E-2</v>
      </c>
      <c r="I135">
        <v>6.8199999999999997E-2</v>
      </c>
      <c r="J135">
        <v>6.8199999999999997E-2</v>
      </c>
      <c r="K135">
        <v>6.8199999999999997E-2</v>
      </c>
      <c r="L135">
        <v>6.8199999999999997E-2</v>
      </c>
    </row>
    <row r="136" spans="1:12" x14ac:dyDescent="0.35">
      <c r="A136" t="s">
        <v>733</v>
      </c>
      <c r="B136">
        <v>2005</v>
      </c>
      <c r="C136" t="s">
        <v>707</v>
      </c>
      <c r="D136">
        <v>0.99039999999999995</v>
      </c>
      <c r="E136">
        <v>0.99039999999999995</v>
      </c>
      <c r="F136">
        <v>0.99039999999999995</v>
      </c>
      <c r="G136">
        <v>0.99039999999999995</v>
      </c>
      <c r="H136">
        <v>0.99039999999999995</v>
      </c>
      <c r="I136">
        <v>0.99039999999999995</v>
      </c>
      <c r="J136">
        <v>0.99039999999999995</v>
      </c>
      <c r="K136">
        <v>0.99039999999999995</v>
      </c>
      <c r="L136">
        <v>0.99039999999999995</v>
      </c>
    </row>
    <row r="137" spans="1:12" x14ac:dyDescent="0.35">
      <c r="A137" t="s">
        <v>733</v>
      </c>
      <c r="B137">
        <v>2005</v>
      </c>
      <c r="C137" t="s">
        <v>711</v>
      </c>
      <c r="D137">
        <v>0.185</v>
      </c>
      <c r="E137">
        <v>0.185</v>
      </c>
      <c r="F137">
        <v>0.185</v>
      </c>
      <c r="G137">
        <v>0.185</v>
      </c>
      <c r="H137">
        <v>0.185</v>
      </c>
      <c r="I137">
        <v>0.185</v>
      </c>
      <c r="J137">
        <v>0.185</v>
      </c>
      <c r="K137">
        <v>0.185</v>
      </c>
      <c r="L137">
        <v>0.185</v>
      </c>
    </row>
    <row r="138" spans="1:12" x14ac:dyDescent="0.35">
      <c r="A138" t="s">
        <v>733</v>
      </c>
      <c r="B138">
        <v>2005</v>
      </c>
      <c r="C138" t="s">
        <v>709</v>
      </c>
      <c r="D138">
        <v>0.26340000000000002</v>
      </c>
      <c r="E138">
        <v>0.26340000000000002</v>
      </c>
      <c r="F138">
        <v>0.26340000000000002</v>
      </c>
      <c r="G138">
        <v>0.26340000000000002</v>
      </c>
      <c r="H138">
        <v>0.26340000000000002</v>
      </c>
      <c r="I138">
        <v>0.26340000000000002</v>
      </c>
      <c r="J138">
        <v>0.26340000000000002</v>
      </c>
      <c r="K138">
        <v>0.26340000000000002</v>
      </c>
      <c r="L138">
        <v>0.26340000000000002</v>
      </c>
    </row>
    <row r="139" spans="1:12" x14ac:dyDescent="0.35">
      <c r="A139" t="s">
        <v>733</v>
      </c>
      <c r="B139">
        <v>2005</v>
      </c>
      <c r="C139" t="s">
        <v>712</v>
      </c>
      <c r="D139">
        <v>3.9600000000000003E-2</v>
      </c>
      <c r="E139">
        <v>3.9600000000000003E-2</v>
      </c>
      <c r="F139">
        <v>3.9600000000000003E-2</v>
      </c>
      <c r="G139">
        <v>3.9600000000000003E-2</v>
      </c>
      <c r="H139">
        <v>3.9600000000000003E-2</v>
      </c>
      <c r="I139">
        <v>3.9600000000000003E-2</v>
      </c>
      <c r="J139">
        <v>3.9600000000000003E-2</v>
      </c>
      <c r="K139">
        <v>3.9600000000000003E-2</v>
      </c>
      <c r="L139">
        <v>3.9600000000000003E-2</v>
      </c>
    </row>
    <row r="140" spans="1:12" x14ac:dyDescent="0.35">
      <c r="A140" t="s">
        <v>733</v>
      </c>
      <c r="B140">
        <v>2005</v>
      </c>
      <c r="C140" t="s">
        <v>706</v>
      </c>
      <c r="D140">
        <v>1.5499000000000001</v>
      </c>
      <c r="E140">
        <v>1.5499000000000001</v>
      </c>
      <c r="F140">
        <v>1.5499000000000001</v>
      </c>
      <c r="G140">
        <v>1.5499000000000001</v>
      </c>
      <c r="H140">
        <v>1.5499000000000001</v>
      </c>
      <c r="I140">
        <v>1.5499000000000001</v>
      </c>
      <c r="J140">
        <v>1.5499000000000001</v>
      </c>
      <c r="K140">
        <v>1.5499000000000001</v>
      </c>
      <c r="L140">
        <v>1.5499000000000001</v>
      </c>
    </row>
    <row r="141" spans="1:12" x14ac:dyDescent="0.35">
      <c r="A141" t="s">
        <v>733</v>
      </c>
      <c r="B141">
        <v>2005</v>
      </c>
      <c r="C141" t="s">
        <v>708</v>
      </c>
      <c r="D141">
        <v>3.3E-3</v>
      </c>
      <c r="E141">
        <v>3.3E-3</v>
      </c>
      <c r="F141">
        <v>3.3E-3</v>
      </c>
      <c r="G141">
        <v>3.3E-3</v>
      </c>
      <c r="H141">
        <v>3.3E-3</v>
      </c>
      <c r="I141">
        <v>3.3E-3</v>
      </c>
      <c r="J141">
        <v>3.3E-3</v>
      </c>
      <c r="K141">
        <v>3.3E-3</v>
      </c>
      <c r="L141">
        <v>3.3E-3</v>
      </c>
    </row>
    <row r="142" spans="1:12" x14ac:dyDescent="0.35">
      <c r="A142" t="s">
        <v>734</v>
      </c>
      <c r="B142">
        <v>2005</v>
      </c>
      <c r="C142" t="s">
        <v>706</v>
      </c>
      <c r="D142">
        <v>1.6247</v>
      </c>
      <c r="E142">
        <v>1.6247</v>
      </c>
      <c r="F142">
        <v>1.6247</v>
      </c>
      <c r="G142">
        <v>1.6247</v>
      </c>
      <c r="H142">
        <v>1.6247</v>
      </c>
      <c r="I142">
        <v>1.6247</v>
      </c>
      <c r="J142">
        <v>1.6247</v>
      </c>
      <c r="K142">
        <v>1.6247</v>
      </c>
      <c r="L142">
        <v>1.6247</v>
      </c>
    </row>
    <row r="143" spans="1:12" x14ac:dyDescent="0.35">
      <c r="A143" t="s">
        <v>734</v>
      </c>
      <c r="B143">
        <v>2005</v>
      </c>
      <c r="C143" t="s">
        <v>712</v>
      </c>
      <c r="D143">
        <v>4.6100000000000002E-2</v>
      </c>
      <c r="E143">
        <v>4.6100000000000002E-2</v>
      </c>
      <c r="F143">
        <v>4.6100000000000002E-2</v>
      </c>
      <c r="G143">
        <v>4.6100000000000002E-2</v>
      </c>
      <c r="H143">
        <v>4.6100000000000002E-2</v>
      </c>
      <c r="I143">
        <v>4.6100000000000002E-2</v>
      </c>
      <c r="J143">
        <v>4.6100000000000002E-2</v>
      </c>
      <c r="K143">
        <v>4.6100000000000002E-2</v>
      </c>
      <c r="L143">
        <v>4.6100000000000002E-2</v>
      </c>
    </row>
    <row r="144" spans="1:12" x14ac:dyDescent="0.35">
      <c r="A144" t="s">
        <v>734</v>
      </c>
      <c r="B144">
        <v>2005</v>
      </c>
      <c r="C144" t="s">
        <v>711</v>
      </c>
      <c r="D144">
        <v>0.21540000000000001</v>
      </c>
      <c r="E144">
        <v>0.21540000000000001</v>
      </c>
      <c r="F144">
        <v>0.21540000000000001</v>
      </c>
      <c r="G144">
        <v>0.21540000000000001</v>
      </c>
      <c r="H144">
        <v>0.21540000000000001</v>
      </c>
      <c r="I144">
        <v>0.21540000000000001</v>
      </c>
      <c r="J144">
        <v>0.21540000000000001</v>
      </c>
      <c r="K144">
        <v>0.21540000000000001</v>
      </c>
      <c r="L144">
        <v>0.21540000000000001</v>
      </c>
    </row>
    <row r="145" spans="1:12" x14ac:dyDescent="0.35">
      <c r="A145" t="s">
        <v>734</v>
      </c>
      <c r="B145">
        <v>2005</v>
      </c>
      <c r="C145" t="s">
        <v>709</v>
      </c>
      <c r="D145">
        <v>0.30659999999999998</v>
      </c>
      <c r="E145">
        <v>0.30659999999999998</v>
      </c>
      <c r="F145">
        <v>0.30659999999999998</v>
      </c>
      <c r="G145">
        <v>0.30659999999999998</v>
      </c>
      <c r="H145">
        <v>0.30659999999999998</v>
      </c>
      <c r="I145">
        <v>0.30659999999999998</v>
      </c>
      <c r="J145">
        <v>0.30659999999999998</v>
      </c>
      <c r="K145">
        <v>0.30659999999999998</v>
      </c>
      <c r="L145">
        <v>0.30659999999999998</v>
      </c>
    </row>
    <row r="146" spans="1:12" x14ac:dyDescent="0.35">
      <c r="A146" t="s">
        <v>734</v>
      </c>
      <c r="B146">
        <v>2005</v>
      </c>
      <c r="C146" t="s">
        <v>708</v>
      </c>
      <c r="D146">
        <v>3.8999999999999998E-3</v>
      </c>
      <c r="E146">
        <v>3.8999999999999998E-3</v>
      </c>
      <c r="F146">
        <v>3.8999999999999998E-3</v>
      </c>
      <c r="G146">
        <v>3.8999999999999998E-3</v>
      </c>
      <c r="H146">
        <v>3.8999999999999998E-3</v>
      </c>
      <c r="I146">
        <v>3.8999999999999998E-3</v>
      </c>
      <c r="J146">
        <v>3.8999999999999998E-3</v>
      </c>
      <c r="K146">
        <v>3.8999999999999998E-3</v>
      </c>
      <c r="L146">
        <v>3.8999999999999998E-3</v>
      </c>
    </row>
    <row r="147" spans="1:12" x14ac:dyDescent="0.35">
      <c r="A147" t="s">
        <v>734</v>
      </c>
      <c r="B147">
        <v>2005</v>
      </c>
      <c r="C147" t="s">
        <v>707</v>
      </c>
      <c r="D147">
        <v>0.98619999999999997</v>
      </c>
      <c r="E147">
        <v>0.98619999999999997</v>
      </c>
      <c r="F147">
        <v>0.98619999999999997</v>
      </c>
      <c r="G147">
        <v>0.98619999999999997</v>
      </c>
      <c r="H147">
        <v>0.98619999999999997</v>
      </c>
      <c r="I147">
        <v>0.98619999999999997</v>
      </c>
      <c r="J147">
        <v>0.98619999999999997</v>
      </c>
      <c r="K147">
        <v>0.98619999999999997</v>
      </c>
      <c r="L147">
        <v>0.98619999999999997</v>
      </c>
    </row>
    <row r="148" spans="1:12" x14ac:dyDescent="0.35">
      <c r="A148" t="s">
        <v>734</v>
      </c>
      <c r="B148">
        <v>2005</v>
      </c>
      <c r="C148" t="s">
        <v>710</v>
      </c>
      <c r="D148">
        <v>6.6699999999999995E-2</v>
      </c>
      <c r="E148">
        <v>6.6699999999999995E-2</v>
      </c>
      <c r="F148">
        <v>6.6699999999999995E-2</v>
      </c>
      <c r="G148">
        <v>6.6699999999999995E-2</v>
      </c>
      <c r="H148">
        <v>6.6699999999999995E-2</v>
      </c>
      <c r="I148">
        <v>6.6699999999999995E-2</v>
      </c>
      <c r="J148">
        <v>6.6699999999999995E-2</v>
      </c>
      <c r="K148">
        <v>6.6699999999999995E-2</v>
      </c>
      <c r="L148">
        <v>6.6699999999999995E-2</v>
      </c>
    </row>
    <row r="149" spans="1:12" x14ac:dyDescent="0.35">
      <c r="A149" t="s">
        <v>735</v>
      </c>
      <c r="B149">
        <v>2005</v>
      </c>
      <c r="C149" t="s">
        <v>708</v>
      </c>
      <c r="D149">
        <v>6.1000000000000004E-3</v>
      </c>
      <c r="E149">
        <v>6.1000000000000004E-3</v>
      </c>
      <c r="F149">
        <v>6.1000000000000004E-3</v>
      </c>
      <c r="G149">
        <v>6.1000000000000004E-3</v>
      </c>
      <c r="H149">
        <v>6.1000000000000004E-3</v>
      </c>
      <c r="I149">
        <v>6.1000000000000004E-3</v>
      </c>
      <c r="J149">
        <v>6.1000000000000004E-3</v>
      </c>
      <c r="K149">
        <v>6.1000000000000004E-3</v>
      </c>
      <c r="L149">
        <v>6.1000000000000004E-3</v>
      </c>
    </row>
    <row r="150" spans="1:12" x14ac:dyDescent="0.35">
      <c r="A150" t="s">
        <v>735</v>
      </c>
      <c r="B150">
        <v>2005</v>
      </c>
      <c r="C150" t="s">
        <v>709</v>
      </c>
      <c r="D150">
        <v>0.48</v>
      </c>
      <c r="E150">
        <v>0.48</v>
      </c>
      <c r="F150">
        <v>0.48</v>
      </c>
      <c r="G150">
        <v>0.48</v>
      </c>
      <c r="H150">
        <v>0.48</v>
      </c>
      <c r="I150">
        <v>0.48</v>
      </c>
      <c r="J150">
        <v>0.48</v>
      </c>
      <c r="K150">
        <v>0.48</v>
      </c>
      <c r="L150">
        <v>0.48</v>
      </c>
    </row>
    <row r="151" spans="1:12" x14ac:dyDescent="0.35">
      <c r="A151" t="s">
        <v>735</v>
      </c>
      <c r="B151">
        <v>2005</v>
      </c>
      <c r="C151" t="s">
        <v>712</v>
      </c>
      <c r="D151">
        <v>7.22E-2</v>
      </c>
      <c r="E151">
        <v>7.22E-2</v>
      </c>
      <c r="F151">
        <v>7.22E-2</v>
      </c>
      <c r="G151">
        <v>7.22E-2</v>
      </c>
      <c r="H151">
        <v>7.22E-2</v>
      </c>
      <c r="I151">
        <v>7.22E-2</v>
      </c>
      <c r="J151">
        <v>7.22E-2</v>
      </c>
      <c r="K151">
        <v>7.22E-2</v>
      </c>
      <c r="L151">
        <v>7.22E-2</v>
      </c>
    </row>
    <row r="152" spans="1:12" x14ac:dyDescent="0.35">
      <c r="A152" t="s">
        <v>735</v>
      </c>
      <c r="B152">
        <v>2005</v>
      </c>
      <c r="C152" t="s">
        <v>711</v>
      </c>
      <c r="D152">
        <v>0.3372</v>
      </c>
      <c r="E152">
        <v>0.3372</v>
      </c>
      <c r="F152">
        <v>0.3372</v>
      </c>
      <c r="G152">
        <v>0.3372</v>
      </c>
      <c r="H152">
        <v>0.3372</v>
      </c>
      <c r="I152">
        <v>0.3372</v>
      </c>
      <c r="J152">
        <v>0.3372</v>
      </c>
      <c r="K152">
        <v>0.3372</v>
      </c>
      <c r="L152">
        <v>0.3372</v>
      </c>
    </row>
    <row r="153" spans="1:12" x14ac:dyDescent="0.35">
      <c r="A153" t="s">
        <v>735</v>
      </c>
      <c r="B153">
        <v>2005</v>
      </c>
      <c r="C153" t="s">
        <v>706</v>
      </c>
      <c r="D153">
        <v>2.7591000000000001</v>
      </c>
      <c r="E153">
        <v>2.7591000000000001</v>
      </c>
      <c r="F153">
        <v>2.7591000000000001</v>
      </c>
      <c r="G153">
        <v>2.7591000000000001</v>
      </c>
      <c r="H153">
        <v>2.7591000000000001</v>
      </c>
      <c r="I153">
        <v>2.7591000000000001</v>
      </c>
      <c r="J153">
        <v>2.7591000000000001</v>
      </c>
      <c r="K153">
        <v>2.7591000000000001</v>
      </c>
      <c r="L153">
        <v>2.7591000000000001</v>
      </c>
    </row>
    <row r="154" spans="1:12" x14ac:dyDescent="0.35">
      <c r="A154" t="s">
        <v>735</v>
      </c>
      <c r="B154">
        <v>2005</v>
      </c>
      <c r="C154" t="s">
        <v>707</v>
      </c>
      <c r="D154">
        <v>1.7384999999999999</v>
      </c>
      <c r="E154">
        <v>1.7384999999999999</v>
      </c>
      <c r="F154">
        <v>1.7384999999999999</v>
      </c>
      <c r="G154">
        <v>1.7384999999999999</v>
      </c>
      <c r="H154">
        <v>1.7384999999999999</v>
      </c>
      <c r="I154">
        <v>1.7384999999999999</v>
      </c>
      <c r="J154">
        <v>1.7384999999999999</v>
      </c>
      <c r="K154">
        <v>1.7384999999999999</v>
      </c>
      <c r="L154">
        <v>1.7384999999999999</v>
      </c>
    </row>
    <row r="155" spans="1:12" x14ac:dyDescent="0.35">
      <c r="A155" t="s">
        <v>735</v>
      </c>
      <c r="B155">
        <v>2005</v>
      </c>
      <c r="C155" t="s">
        <v>710</v>
      </c>
      <c r="D155">
        <v>0.12509999999999999</v>
      </c>
      <c r="E155">
        <v>0.12509999999999999</v>
      </c>
      <c r="F155">
        <v>0.12509999999999999</v>
      </c>
      <c r="G155">
        <v>0.12509999999999999</v>
      </c>
      <c r="H155">
        <v>0.12509999999999999</v>
      </c>
      <c r="I155">
        <v>0.12509999999999999</v>
      </c>
      <c r="J155">
        <v>0.12509999999999999</v>
      </c>
      <c r="K155">
        <v>0.12509999999999999</v>
      </c>
      <c r="L155">
        <v>0.12509999999999999</v>
      </c>
    </row>
    <row r="156" spans="1:12" x14ac:dyDescent="0.35">
      <c r="A156" t="s">
        <v>736</v>
      </c>
      <c r="B156">
        <v>2005</v>
      </c>
      <c r="C156" t="s">
        <v>711</v>
      </c>
      <c r="D156">
        <v>0.17100000000000001</v>
      </c>
      <c r="E156">
        <v>0.17100000000000001</v>
      </c>
      <c r="F156">
        <v>0.17100000000000001</v>
      </c>
      <c r="G156">
        <v>0.17100000000000001</v>
      </c>
      <c r="H156">
        <v>0.17100000000000001</v>
      </c>
      <c r="I156">
        <v>0.17100000000000001</v>
      </c>
      <c r="J156">
        <v>0.17100000000000001</v>
      </c>
      <c r="K156">
        <v>0.17100000000000001</v>
      </c>
      <c r="L156">
        <v>0.17100000000000001</v>
      </c>
    </row>
    <row r="157" spans="1:12" x14ac:dyDescent="0.35">
      <c r="A157" t="s">
        <v>736</v>
      </c>
      <c r="B157">
        <v>2005</v>
      </c>
      <c r="C157" t="s">
        <v>707</v>
      </c>
      <c r="D157">
        <v>0.98309999999999997</v>
      </c>
      <c r="E157">
        <v>0.98309999999999997</v>
      </c>
      <c r="F157">
        <v>0.98309999999999997</v>
      </c>
      <c r="G157">
        <v>0.98309999999999997</v>
      </c>
      <c r="H157">
        <v>0.98309999999999997</v>
      </c>
      <c r="I157">
        <v>0.98309999999999997</v>
      </c>
      <c r="J157">
        <v>0.98309999999999997</v>
      </c>
      <c r="K157">
        <v>0.98309999999999997</v>
      </c>
      <c r="L157">
        <v>0.98309999999999997</v>
      </c>
    </row>
    <row r="158" spans="1:12" x14ac:dyDescent="0.35">
      <c r="A158" t="s">
        <v>736</v>
      </c>
      <c r="B158">
        <v>2005</v>
      </c>
      <c r="C158" t="s">
        <v>706</v>
      </c>
      <c r="D158">
        <v>1.5004</v>
      </c>
      <c r="E158">
        <v>1.5004</v>
      </c>
      <c r="F158">
        <v>1.5004</v>
      </c>
      <c r="G158">
        <v>1.5004</v>
      </c>
      <c r="H158">
        <v>1.5004</v>
      </c>
      <c r="I158">
        <v>1.5004</v>
      </c>
      <c r="J158">
        <v>1.5004</v>
      </c>
      <c r="K158">
        <v>1.5004</v>
      </c>
      <c r="L158">
        <v>1.5004</v>
      </c>
    </row>
    <row r="159" spans="1:12" x14ac:dyDescent="0.35">
      <c r="A159" t="s">
        <v>736</v>
      </c>
      <c r="B159">
        <v>2005</v>
      </c>
      <c r="C159" t="s">
        <v>710</v>
      </c>
      <c r="D159">
        <v>6.3399999999999998E-2</v>
      </c>
      <c r="E159">
        <v>6.3399999999999998E-2</v>
      </c>
      <c r="F159">
        <v>6.3399999999999998E-2</v>
      </c>
      <c r="G159">
        <v>6.3399999999999998E-2</v>
      </c>
      <c r="H159">
        <v>6.3399999999999998E-2</v>
      </c>
      <c r="I159">
        <v>6.3399999999999998E-2</v>
      </c>
      <c r="J159">
        <v>6.3399999999999998E-2</v>
      </c>
      <c r="K159">
        <v>6.3399999999999998E-2</v>
      </c>
      <c r="L159">
        <v>6.3399999999999998E-2</v>
      </c>
    </row>
    <row r="160" spans="1:12" x14ac:dyDescent="0.35">
      <c r="A160" t="s">
        <v>736</v>
      </c>
      <c r="B160">
        <v>2005</v>
      </c>
      <c r="C160" t="s">
        <v>712</v>
      </c>
      <c r="D160">
        <v>3.6600000000000001E-2</v>
      </c>
      <c r="E160">
        <v>3.6600000000000001E-2</v>
      </c>
      <c r="F160">
        <v>3.6600000000000001E-2</v>
      </c>
      <c r="G160">
        <v>3.6600000000000001E-2</v>
      </c>
      <c r="H160">
        <v>3.6600000000000001E-2</v>
      </c>
      <c r="I160">
        <v>3.6600000000000001E-2</v>
      </c>
      <c r="J160">
        <v>3.6600000000000001E-2</v>
      </c>
      <c r="K160">
        <v>3.6600000000000001E-2</v>
      </c>
      <c r="L160">
        <v>3.6600000000000001E-2</v>
      </c>
    </row>
    <row r="161" spans="1:12" x14ac:dyDescent="0.35">
      <c r="A161" t="s">
        <v>736</v>
      </c>
      <c r="B161">
        <v>2005</v>
      </c>
      <c r="C161" t="s">
        <v>708</v>
      </c>
      <c r="D161">
        <v>3.0999999999999999E-3</v>
      </c>
      <c r="E161">
        <v>3.0999999999999999E-3</v>
      </c>
      <c r="F161">
        <v>3.0999999999999999E-3</v>
      </c>
      <c r="G161">
        <v>3.0999999999999999E-3</v>
      </c>
      <c r="H161">
        <v>3.0999999999999999E-3</v>
      </c>
      <c r="I161">
        <v>3.0999999999999999E-3</v>
      </c>
      <c r="J161">
        <v>3.0999999999999999E-3</v>
      </c>
      <c r="K161">
        <v>3.0999999999999999E-3</v>
      </c>
      <c r="L161">
        <v>3.0999999999999999E-3</v>
      </c>
    </row>
    <row r="162" spans="1:12" x14ac:dyDescent="0.35">
      <c r="A162" t="s">
        <v>736</v>
      </c>
      <c r="B162">
        <v>2005</v>
      </c>
      <c r="C162" t="s">
        <v>709</v>
      </c>
      <c r="D162">
        <v>0.24329999999999999</v>
      </c>
      <c r="E162">
        <v>0.24329999999999999</v>
      </c>
      <c r="F162">
        <v>0.24329999999999999</v>
      </c>
      <c r="G162">
        <v>0.24329999999999999</v>
      </c>
      <c r="H162">
        <v>0.24329999999999999</v>
      </c>
      <c r="I162">
        <v>0.24329999999999999</v>
      </c>
      <c r="J162">
        <v>0.24329999999999999</v>
      </c>
      <c r="K162">
        <v>0.24329999999999999</v>
      </c>
      <c r="L162">
        <v>0.24329999999999999</v>
      </c>
    </row>
    <row r="163" spans="1:12" x14ac:dyDescent="0.35">
      <c r="A163" t="s">
        <v>737</v>
      </c>
      <c r="B163">
        <v>2005</v>
      </c>
      <c r="C163" t="s">
        <v>706</v>
      </c>
      <c r="D163">
        <v>0.94489999999999996</v>
      </c>
      <c r="E163">
        <v>0.94489999999999996</v>
      </c>
      <c r="F163">
        <v>0.94489999999999996</v>
      </c>
      <c r="G163">
        <v>0.94489999999999996</v>
      </c>
      <c r="H163">
        <v>0.94489999999999996</v>
      </c>
      <c r="I163">
        <v>0.94489999999999996</v>
      </c>
      <c r="J163">
        <v>0.94489999999999996</v>
      </c>
      <c r="K163">
        <v>0.94489999999999996</v>
      </c>
      <c r="L163">
        <v>0.94489999999999996</v>
      </c>
    </row>
    <row r="164" spans="1:12" x14ac:dyDescent="0.35">
      <c r="A164" t="s">
        <v>737</v>
      </c>
      <c r="B164">
        <v>2005</v>
      </c>
      <c r="C164" t="s">
        <v>707</v>
      </c>
      <c r="D164">
        <v>0.65280000000000005</v>
      </c>
      <c r="E164">
        <v>0.65280000000000005</v>
      </c>
      <c r="F164">
        <v>0.65280000000000005</v>
      </c>
      <c r="G164">
        <v>0.65280000000000005</v>
      </c>
      <c r="H164">
        <v>0.65280000000000005</v>
      </c>
      <c r="I164">
        <v>0.65280000000000005</v>
      </c>
      <c r="J164">
        <v>0.65280000000000005</v>
      </c>
      <c r="K164">
        <v>0.65280000000000005</v>
      </c>
      <c r="L164">
        <v>0.65280000000000005</v>
      </c>
    </row>
    <row r="165" spans="1:12" x14ac:dyDescent="0.35">
      <c r="A165" t="s">
        <v>737</v>
      </c>
      <c r="B165">
        <v>2005</v>
      </c>
      <c r="C165" t="s">
        <v>708</v>
      </c>
      <c r="D165">
        <v>1.6999999999999999E-3</v>
      </c>
      <c r="E165">
        <v>1.6999999999999999E-3</v>
      </c>
      <c r="F165">
        <v>1.6999999999999999E-3</v>
      </c>
      <c r="G165">
        <v>1.6999999999999999E-3</v>
      </c>
      <c r="H165">
        <v>1.6999999999999999E-3</v>
      </c>
      <c r="I165">
        <v>1.6999999999999999E-3</v>
      </c>
      <c r="J165">
        <v>1.6999999999999999E-3</v>
      </c>
      <c r="K165">
        <v>1.6999999999999999E-3</v>
      </c>
      <c r="L165">
        <v>1.6999999999999999E-3</v>
      </c>
    </row>
    <row r="166" spans="1:12" x14ac:dyDescent="0.35">
      <c r="A166" t="s">
        <v>737</v>
      </c>
      <c r="B166">
        <v>2005</v>
      </c>
      <c r="C166" t="s">
        <v>709</v>
      </c>
      <c r="D166">
        <v>0.1371</v>
      </c>
      <c r="E166">
        <v>0.1371</v>
      </c>
      <c r="F166">
        <v>0.1371</v>
      </c>
      <c r="G166">
        <v>0.1371</v>
      </c>
      <c r="H166">
        <v>0.1371</v>
      </c>
      <c r="I166">
        <v>0.1371</v>
      </c>
      <c r="J166">
        <v>0.1371</v>
      </c>
      <c r="K166">
        <v>0.1371</v>
      </c>
      <c r="L166">
        <v>0.1371</v>
      </c>
    </row>
    <row r="167" spans="1:12" x14ac:dyDescent="0.35">
      <c r="A167" t="s">
        <v>737</v>
      </c>
      <c r="B167">
        <v>2005</v>
      </c>
      <c r="C167" t="s">
        <v>710</v>
      </c>
      <c r="D167">
        <v>3.6400000000000002E-2</v>
      </c>
      <c r="E167">
        <v>3.6400000000000002E-2</v>
      </c>
      <c r="F167">
        <v>3.6400000000000002E-2</v>
      </c>
      <c r="G167">
        <v>3.6400000000000002E-2</v>
      </c>
      <c r="H167">
        <v>3.6400000000000002E-2</v>
      </c>
      <c r="I167">
        <v>3.6400000000000002E-2</v>
      </c>
      <c r="J167">
        <v>3.6400000000000002E-2</v>
      </c>
      <c r="K167">
        <v>3.6400000000000002E-2</v>
      </c>
      <c r="L167">
        <v>3.6400000000000002E-2</v>
      </c>
    </row>
    <row r="168" spans="1:12" x14ac:dyDescent="0.35">
      <c r="A168" t="s">
        <v>737</v>
      </c>
      <c r="B168">
        <v>2005</v>
      </c>
      <c r="C168" t="s">
        <v>712</v>
      </c>
      <c r="D168">
        <v>2.06E-2</v>
      </c>
      <c r="E168">
        <v>2.06E-2</v>
      </c>
      <c r="F168">
        <v>2.06E-2</v>
      </c>
      <c r="G168">
        <v>2.06E-2</v>
      </c>
      <c r="H168">
        <v>2.06E-2</v>
      </c>
      <c r="I168">
        <v>2.06E-2</v>
      </c>
      <c r="J168">
        <v>2.06E-2</v>
      </c>
      <c r="K168">
        <v>2.06E-2</v>
      </c>
      <c r="L168">
        <v>2.06E-2</v>
      </c>
    </row>
    <row r="169" spans="1:12" x14ac:dyDescent="0.35">
      <c r="A169" t="s">
        <v>737</v>
      </c>
      <c r="B169">
        <v>2005</v>
      </c>
      <c r="C169" t="s">
        <v>711</v>
      </c>
      <c r="D169">
        <v>9.6299999999999997E-2</v>
      </c>
      <c r="E169">
        <v>9.6299999999999997E-2</v>
      </c>
      <c r="F169">
        <v>9.6299999999999997E-2</v>
      </c>
      <c r="G169">
        <v>9.6299999999999997E-2</v>
      </c>
      <c r="H169">
        <v>9.6299999999999997E-2</v>
      </c>
      <c r="I169">
        <v>9.6299999999999997E-2</v>
      </c>
      <c r="J169">
        <v>9.6299999999999997E-2</v>
      </c>
      <c r="K169">
        <v>9.6299999999999997E-2</v>
      </c>
      <c r="L169">
        <v>9.6299999999999997E-2</v>
      </c>
    </row>
    <row r="170" spans="1:12" x14ac:dyDescent="0.35">
      <c r="A170" t="s">
        <v>738</v>
      </c>
      <c r="B170">
        <v>2005</v>
      </c>
      <c r="C170" t="s">
        <v>708</v>
      </c>
      <c r="D170">
        <v>3.3999999999999998E-3</v>
      </c>
      <c r="E170">
        <v>3.3999999999999998E-3</v>
      </c>
      <c r="F170">
        <v>3.3999999999999998E-3</v>
      </c>
      <c r="G170">
        <v>3.3999999999999998E-3</v>
      </c>
      <c r="H170">
        <v>3.3999999999999998E-3</v>
      </c>
      <c r="I170">
        <v>3.3999999999999998E-3</v>
      </c>
      <c r="J170">
        <v>3.3999999999999998E-3</v>
      </c>
      <c r="K170">
        <v>3.3999999999999998E-3</v>
      </c>
      <c r="L170">
        <v>3.3999999999999998E-3</v>
      </c>
    </row>
    <row r="171" spans="1:12" x14ac:dyDescent="0.35">
      <c r="A171" t="s">
        <v>738</v>
      </c>
      <c r="B171">
        <v>2005</v>
      </c>
      <c r="C171" t="s">
        <v>712</v>
      </c>
      <c r="D171">
        <v>4.0800000000000003E-2</v>
      </c>
      <c r="E171">
        <v>4.0800000000000003E-2</v>
      </c>
      <c r="F171">
        <v>4.0800000000000003E-2</v>
      </c>
      <c r="G171">
        <v>4.0800000000000003E-2</v>
      </c>
      <c r="H171">
        <v>4.0800000000000003E-2</v>
      </c>
      <c r="I171">
        <v>4.0800000000000003E-2</v>
      </c>
      <c r="J171">
        <v>4.0800000000000003E-2</v>
      </c>
      <c r="K171">
        <v>4.0800000000000003E-2</v>
      </c>
      <c r="L171">
        <v>4.0800000000000003E-2</v>
      </c>
    </row>
    <row r="172" spans="1:12" x14ac:dyDescent="0.35">
      <c r="A172" t="s">
        <v>738</v>
      </c>
      <c r="B172">
        <v>2005</v>
      </c>
      <c r="C172" t="s">
        <v>707</v>
      </c>
      <c r="D172">
        <v>1.07</v>
      </c>
      <c r="E172">
        <v>1.07</v>
      </c>
      <c r="F172">
        <v>1.07</v>
      </c>
      <c r="G172">
        <v>1.07</v>
      </c>
      <c r="H172">
        <v>1.07</v>
      </c>
      <c r="I172">
        <v>1.07</v>
      </c>
      <c r="J172">
        <v>1.07</v>
      </c>
      <c r="K172">
        <v>1.07</v>
      </c>
      <c r="L172">
        <v>1.07</v>
      </c>
    </row>
    <row r="173" spans="1:12" x14ac:dyDescent="0.35">
      <c r="A173" t="s">
        <v>738</v>
      </c>
      <c r="B173">
        <v>2005</v>
      </c>
      <c r="C173" t="s">
        <v>709</v>
      </c>
      <c r="D173">
        <v>0.27110000000000001</v>
      </c>
      <c r="E173">
        <v>0.27110000000000001</v>
      </c>
      <c r="F173">
        <v>0.27110000000000001</v>
      </c>
      <c r="G173">
        <v>0.27110000000000001</v>
      </c>
      <c r="H173">
        <v>0.27110000000000001</v>
      </c>
      <c r="I173">
        <v>0.27110000000000001</v>
      </c>
      <c r="J173">
        <v>0.27110000000000001</v>
      </c>
      <c r="K173">
        <v>0.27110000000000001</v>
      </c>
      <c r="L173">
        <v>0.27110000000000001</v>
      </c>
    </row>
    <row r="174" spans="1:12" x14ac:dyDescent="0.35">
      <c r="A174" t="s">
        <v>738</v>
      </c>
      <c r="B174">
        <v>2005</v>
      </c>
      <c r="C174" t="s">
        <v>710</v>
      </c>
      <c r="D174">
        <v>7.22E-2</v>
      </c>
      <c r="E174">
        <v>7.22E-2</v>
      </c>
      <c r="F174">
        <v>7.22E-2</v>
      </c>
      <c r="G174">
        <v>7.22E-2</v>
      </c>
      <c r="H174">
        <v>7.22E-2</v>
      </c>
      <c r="I174">
        <v>7.22E-2</v>
      </c>
      <c r="J174">
        <v>7.22E-2</v>
      </c>
      <c r="K174">
        <v>7.22E-2</v>
      </c>
      <c r="L174">
        <v>7.22E-2</v>
      </c>
    </row>
    <row r="175" spans="1:12" x14ac:dyDescent="0.35">
      <c r="A175" t="s">
        <v>738</v>
      </c>
      <c r="B175">
        <v>2005</v>
      </c>
      <c r="C175" t="s">
        <v>706</v>
      </c>
      <c r="D175">
        <v>1.6478999999999999</v>
      </c>
      <c r="E175">
        <v>1.6478999999999999</v>
      </c>
      <c r="F175">
        <v>1.6478999999999999</v>
      </c>
      <c r="G175">
        <v>1.6478999999999999</v>
      </c>
      <c r="H175">
        <v>1.6478999999999999</v>
      </c>
      <c r="I175">
        <v>1.6478999999999999</v>
      </c>
      <c r="J175">
        <v>1.6478999999999999</v>
      </c>
      <c r="K175">
        <v>1.6478999999999999</v>
      </c>
      <c r="L175">
        <v>1.6478999999999999</v>
      </c>
    </row>
    <row r="176" spans="1:12" x14ac:dyDescent="0.35">
      <c r="A176" t="s">
        <v>738</v>
      </c>
      <c r="B176">
        <v>2005</v>
      </c>
      <c r="C176" t="s">
        <v>711</v>
      </c>
      <c r="D176">
        <v>0.1905</v>
      </c>
      <c r="E176">
        <v>0.1905</v>
      </c>
      <c r="F176">
        <v>0.1905</v>
      </c>
      <c r="G176">
        <v>0.1905</v>
      </c>
      <c r="H176">
        <v>0.1905</v>
      </c>
      <c r="I176">
        <v>0.1905</v>
      </c>
      <c r="J176">
        <v>0.1905</v>
      </c>
      <c r="K176">
        <v>0.1905</v>
      </c>
      <c r="L176">
        <v>0.1905</v>
      </c>
    </row>
    <row r="177" spans="1:12" x14ac:dyDescent="0.35">
      <c r="A177" t="s">
        <v>739</v>
      </c>
      <c r="B177">
        <v>2005</v>
      </c>
      <c r="C177" t="s">
        <v>707</v>
      </c>
      <c r="D177">
        <v>0.19520000000000001</v>
      </c>
      <c r="E177">
        <v>0.19520000000000001</v>
      </c>
      <c r="F177">
        <v>0.19520000000000001</v>
      </c>
      <c r="G177">
        <v>0.19520000000000001</v>
      </c>
      <c r="H177">
        <v>0.19520000000000001</v>
      </c>
      <c r="I177">
        <v>0.19520000000000001</v>
      </c>
      <c r="J177">
        <v>0.19520000000000001</v>
      </c>
      <c r="K177">
        <v>0.19520000000000001</v>
      </c>
      <c r="L177">
        <v>0.19520000000000001</v>
      </c>
    </row>
    <row r="178" spans="1:12" x14ac:dyDescent="0.35">
      <c r="A178" t="s">
        <v>739</v>
      </c>
      <c r="B178">
        <v>2005</v>
      </c>
      <c r="C178" t="s">
        <v>711</v>
      </c>
      <c r="D178">
        <v>3.0800000000000001E-2</v>
      </c>
      <c r="E178">
        <v>3.0800000000000001E-2</v>
      </c>
      <c r="F178">
        <v>3.0800000000000001E-2</v>
      </c>
      <c r="G178">
        <v>3.0800000000000001E-2</v>
      </c>
      <c r="H178">
        <v>3.0800000000000001E-2</v>
      </c>
      <c r="I178">
        <v>3.0800000000000001E-2</v>
      </c>
      <c r="J178">
        <v>3.0800000000000001E-2</v>
      </c>
      <c r="K178">
        <v>3.0800000000000001E-2</v>
      </c>
      <c r="L178">
        <v>3.0800000000000001E-2</v>
      </c>
    </row>
    <row r="179" spans="1:12" x14ac:dyDescent="0.35">
      <c r="A179" t="s">
        <v>739</v>
      </c>
      <c r="B179">
        <v>2005</v>
      </c>
      <c r="C179" t="s">
        <v>709</v>
      </c>
      <c r="D179">
        <v>4.3900000000000002E-2</v>
      </c>
      <c r="E179">
        <v>4.3900000000000002E-2</v>
      </c>
      <c r="F179">
        <v>4.3900000000000002E-2</v>
      </c>
      <c r="G179">
        <v>4.3900000000000002E-2</v>
      </c>
      <c r="H179">
        <v>4.3900000000000002E-2</v>
      </c>
      <c r="I179">
        <v>4.3900000000000002E-2</v>
      </c>
      <c r="J179">
        <v>4.3900000000000002E-2</v>
      </c>
      <c r="K179">
        <v>4.3900000000000002E-2</v>
      </c>
      <c r="L179">
        <v>4.3900000000000002E-2</v>
      </c>
    </row>
    <row r="180" spans="1:12" x14ac:dyDescent="0.35">
      <c r="A180" t="s">
        <v>739</v>
      </c>
      <c r="B180">
        <v>2005</v>
      </c>
      <c r="C180" t="s">
        <v>710</v>
      </c>
      <c r="D180">
        <v>1.0200000000000001E-2</v>
      </c>
      <c r="E180">
        <v>1.0200000000000001E-2</v>
      </c>
      <c r="F180">
        <v>1.0200000000000001E-2</v>
      </c>
      <c r="G180">
        <v>1.0200000000000001E-2</v>
      </c>
      <c r="H180">
        <v>1.0200000000000001E-2</v>
      </c>
      <c r="I180">
        <v>1.0200000000000001E-2</v>
      </c>
      <c r="J180">
        <v>1.0200000000000001E-2</v>
      </c>
      <c r="K180">
        <v>1.0200000000000001E-2</v>
      </c>
      <c r="L180">
        <v>1.0200000000000001E-2</v>
      </c>
    </row>
    <row r="181" spans="1:12" x14ac:dyDescent="0.35">
      <c r="A181" t="s">
        <v>739</v>
      </c>
      <c r="B181">
        <v>2005</v>
      </c>
      <c r="C181" t="s">
        <v>708</v>
      </c>
      <c r="D181">
        <v>5.9999999999999995E-4</v>
      </c>
      <c r="E181">
        <v>5.9999999999999995E-4</v>
      </c>
      <c r="F181">
        <v>5.9999999999999995E-4</v>
      </c>
      <c r="G181">
        <v>5.9999999999999995E-4</v>
      </c>
      <c r="H181">
        <v>5.9999999999999995E-4</v>
      </c>
      <c r="I181">
        <v>5.9999999999999995E-4</v>
      </c>
      <c r="J181">
        <v>5.9999999999999995E-4</v>
      </c>
      <c r="K181">
        <v>5.9999999999999995E-4</v>
      </c>
      <c r="L181">
        <v>5.9999999999999995E-4</v>
      </c>
    </row>
    <row r="182" spans="1:12" x14ac:dyDescent="0.35">
      <c r="A182" t="s">
        <v>739</v>
      </c>
      <c r="B182">
        <v>2005</v>
      </c>
      <c r="C182" t="s">
        <v>712</v>
      </c>
      <c r="D182">
        <v>6.6E-3</v>
      </c>
      <c r="E182">
        <v>6.6E-3</v>
      </c>
      <c r="F182">
        <v>6.6E-3</v>
      </c>
      <c r="G182">
        <v>6.6E-3</v>
      </c>
      <c r="H182">
        <v>6.6E-3</v>
      </c>
      <c r="I182">
        <v>6.6E-3</v>
      </c>
      <c r="J182">
        <v>6.6E-3</v>
      </c>
      <c r="K182">
        <v>6.6E-3</v>
      </c>
      <c r="L182">
        <v>6.6E-3</v>
      </c>
    </row>
    <row r="183" spans="1:12" x14ac:dyDescent="0.35">
      <c r="A183" t="s">
        <v>739</v>
      </c>
      <c r="B183">
        <v>2005</v>
      </c>
      <c r="C183" t="s">
        <v>706</v>
      </c>
      <c r="D183">
        <v>0.2873</v>
      </c>
      <c r="E183">
        <v>0.2873</v>
      </c>
      <c r="F183">
        <v>0.2873</v>
      </c>
      <c r="G183">
        <v>0.2873</v>
      </c>
      <c r="H183">
        <v>0.2873</v>
      </c>
      <c r="I183">
        <v>0.2873</v>
      </c>
      <c r="J183">
        <v>0.2873</v>
      </c>
      <c r="K183">
        <v>0.2873</v>
      </c>
      <c r="L183">
        <v>0.2873</v>
      </c>
    </row>
    <row r="184" spans="1:12" x14ac:dyDescent="0.35">
      <c r="A184" t="s">
        <v>740</v>
      </c>
      <c r="B184">
        <v>2005</v>
      </c>
      <c r="C184" t="s">
        <v>707</v>
      </c>
      <c r="D184">
        <v>0.32769999999999999</v>
      </c>
      <c r="E184">
        <v>0.32769999999999999</v>
      </c>
      <c r="F184">
        <v>0.32769999999999999</v>
      </c>
      <c r="G184">
        <v>0.32769999999999999</v>
      </c>
      <c r="H184">
        <v>0.32769999999999999</v>
      </c>
      <c r="I184">
        <v>0.32769999999999999</v>
      </c>
      <c r="J184">
        <v>0.32769999999999999</v>
      </c>
      <c r="K184">
        <v>0.32769999999999999</v>
      </c>
      <c r="L184">
        <v>0.32769999999999999</v>
      </c>
    </row>
    <row r="185" spans="1:12" x14ac:dyDescent="0.35">
      <c r="A185" t="s">
        <v>740</v>
      </c>
      <c r="B185">
        <v>2005</v>
      </c>
      <c r="C185" t="s">
        <v>709</v>
      </c>
      <c r="D185">
        <v>8.2000000000000003E-2</v>
      </c>
      <c r="E185">
        <v>8.2000000000000003E-2</v>
      </c>
      <c r="F185">
        <v>8.2000000000000003E-2</v>
      </c>
      <c r="G185">
        <v>8.2000000000000003E-2</v>
      </c>
      <c r="H185">
        <v>8.2000000000000003E-2</v>
      </c>
      <c r="I185">
        <v>8.2000000000000003E-2</v>
      </c>
      <c r="J185">
        <v>8.2000000000000003E-2</v>
      </c>
      <c r="K185">
        <v>8.2000000000000003E-2</v>
      </c>
      <c r="L185">
        <v>8.2000000000000003E-2</v>
      </c>
    </row>
    <row r="186" spans="1:12" x14ac:dyDescent="0.35">
      <c r="A186" t="s">
        <v>740</v>
      </c>
      <c r="B186">
        <v>2005</v>
      </c>
      <c r="C186" t="s">
        <v>710</v>
      </c>
      <c r="D186">
        <v>2.1700000000000001E-2</v>
      </c>
      <c r="E186">
        <v>2.1700000000000001E-2</v>
      </c>
      <c r="F186">
        <v>2.1700000000000001E-2</v>
      </c>
      <c r="G186">
        <v>2.1700000000000001E-2</v>
      </c>
      <c r="H186">
        <v>2.1700000000000001E-2</v>
      </c>
      <c r="I186">
        <v>2.1700000000000001E-2</v>
      </c>
      <c r="J186">
        <v>2.1700000000000001E-2</v>
      </c>
      <c r="K186">
        <v>2.1700000000000001E-2</v>
      </c>
      <c r="L186">
        <v>2.1700000000000001E-2</v>
      </c>
    </row>
    <row r="187" spans="1:12" x14ac:dyDescent="0.35">
      <c r="A187" t="s">
        <v>740</v>
      </c>
      <c r="B187">
        <v>2005</v>
      </c>
      <c r="C187" t="s">
        <v>712</v>
      </c>
      <c r="D187">
        <v>1.23E-2</v>
      </c>
      <c r="E187">
        <v>1.23E-2</v>
      </c>
      <c r="F187">
        <v>1.23E-2</v>
      </c>
      <c r="G187">
        <v>1.23E-2</v>
      </c>
      <c r="H187">
        <v>1.23E-2</v>
      </c>
      <c r="I187">
        <v>1.23E-2</v>
      </c>
      <c r="J187">
        <v>1.23E-2</v>
      </c>
      <c r="K187">
        <v>1.23E-2</v>
      </c>
      <c r="L187">
        <v>1.23E-2</v>
      </c>
    </row>
    <row r="188" spans="1:12" x14ac:dyDescent="0.35">
      <c r="A188" t="s">
        <v>740</v>
      </c>
      <c r="B188">
        <v>2005</v>
      </c>
      <c r="C188" t="s">
        <v>706</v>
      </c>
      <c r="D188">
        <v>0.50249999999999995</v>
      </c>
      <c r="E188">
        <v>0.50249999999999995</v>
      </c>
      <c r="F188">
        <v>0.50249999999999995</v>
      </c>
      <c r="G188">
        <v>0.50249999999999995</v>
      </c>
      <c r="H188">
        <v>0.50249999999999995</v>
      </c>
      <c r="I188">
        <v>0.50249999999999995</v>
      </c>
      <c r="J188">
        <v>0.50249999999999995</v>
      </c>
      <c r="K188">
        <v>0.50249999999999995</v>
      </c>
      <c r="L188">
        <v>0.50249999999999995</v>
      </c>
    </row>
    <row r="189" spans="1:12" x14ac:dyDescent="0.35">
      <c r="A189" t="s">
        <v>740</v>
      </c>
      <c r="B189">
        <v>2005</v>
      </c>
      <c r="C189" t="s">
        <v>711</v>
      </c>
      <c r="D189">
        <v>5.7599999999999998E-2</v>
      </c>
      <c r="E189">
        <v>5.7599999999999998E-2</v>
      </c>
      <c r="F189">
        <v>5.7599999999999998E-2</v>
      </c>
      <c r="G189">
        <v>5.7599999999999998E-2</v>
      </c>
      <c r="H189">
        <v>5.7599999999999998E-2</v>
      </c>
      <c r="I189">
        <v>5.7599999999999998E-2</v>
      </c>
      <c r="J189">
        <v>5.7599999999999998E-2</v>
      </c>
      <c r="K189">
        <v>5.7599999999999998E-2</v>
      </c>
      <c r="L189">
        <v>5.7599999999999998E-2</v>
      </c>
    </row>
    <row r="190" spans="1:12" x14ac:dyDescent="0.35">
      <c r="A190" t="s">
        <v>740</v>
      </c>
      <c r="B190">
        <v>2005</v>
      </c>
      <c r="C190" t="s">
        <v>708</v>
      </c>
      <c r="D190">
        <v>1E-3</v>
      </c>
      <c r="E190">
        <v>1E-3</v>
      </c>
      <c r="F190">
        <v>1E-3</v>
      </c>
      <c r="G190">
        <v>1E-3</v>
      </c>
      <c r="H190">
        <v>1E-3</v>
      </c>
      <c r="I190">
        <v>1E-3</v>
      </c>
      <c r="J190">
        <v>1E-3</v>
      </c>
      <c r="K190">
        <v>1E-3</v>
      </c>
      <c r="L190">
        <v>1E-3</v>
      </c>
    </row>
    <row r="191" spans="1:12" x14ac:dyDescent="0.35">
      <c r="A191" t="s">
        <v>741</v>
      </c>
      <c r="B191">
        <v>2005</v>
      </c>
      <c r="C191" t="s">
        <v>711</v>
      </c>
      <c r="D191">
        <v>7.7700000000000005E-2</v>
      </c>
      <c r="E191">
        <v>7.7700000000000005E-2</v>
      </c>
      <c r="F191">
        <v>7.7700000000000005E-2</v>
      </c>
      <c r="G191">
        <v>7.7700000000000005E-2</v>
      </c>
      <c r="H191">
        <v>7.7700000000000005E-2</v>
      </c>
      <c r="I191">
        <v>7.7700000000000005E-2</v>
      </c>
      <c r="J191">
        <v>7.7700000000000005E-2</v>
      </c>
      <c r="K191">
        <v>7.7700000000000005E-2</v>
      </c>
      <c r="L191">
        <v>7.7700000000000005E-2</v>
      </c>
    </row>
    <row r="192" spans="1:12" x14ac:dyDescent="0.35">
      <c r="A192" t="s">
        <v>741</v>
      </c>
      <c r="B192">
        <v>2005</v>
      </c>
      <c r="C192" t="s">
        <v>712</v>
      </c>
      <c r="D192">
        <v>1.66E-2</v>
      </c>
      <c r="E192">
        <v>1.66E-2</v>
      </c>
      <c r="F192">
        <v>1.66E-2</v>
      </c>
      <c r="G192">
        <v>1.66E-2</v>
      </c>
      <c r="H192">
        <v>1.66E-2</v>
      </c>
      <c r="I192">
        <v>1.66E-2</v>
      </c>
      <c r="J192">
        <v>1.66E-2</v>
      </c>
      <c r="K192">
        <v>1.66E-2</v>
      </c>
      <c r="L192">
        <v>1.66E-2</v>
      </c>
    </row>
    <row r="193" spans="1:12" x14ac:dyDescent="0.35">
      <c r="A193" t="s">
        <v>741</v>
      </c>
      <c r="B193">
        <v>2005</v>
      </c>
      <c r="C193" t="s">
        <v>706</v>
      </c>
      <c r="D193">
        <v>0.66679999999999995</v>
      </c>
      <c r="E193">
        <v>0.66679999999999995</v>
      </c>
      <c r="F193">
        <v>0.66679999999999995</v>
      </c>
      <c r="G193">
        <v>0.66679999999999995</v>
      </c>
      <c r="H193">
        <v>0.66679999999999995</v>
      </c>
      <c r="I193">
        <v>0.66679999999999995</v>
      </c>
      <c r="J193">
        <v>0.66679999999999995</v>
      </c>
      <c r="K193">
        <v>0.66679999999999995</v>
      </c>
      <c r="L193">
        <v>0.66679999999999995</v>
      </c>
    </row>
    <row r="194" spans="1:12" x14ac:dyDescent="0.35">
      <c r="A194" t="s">
        <v>741</v>
      </c>
      <c r="B194">
        <v>2005</v>
      </c>
      <c r="C194" t="s">
        <v>710</v>
      </c>
      <c r="D194">
        <v>2.4799999999999999E-2</v>
      </c>
      <c r="E194">
        <v>2.4799999999999999E-2</v>
      </c>
      <c r="F194">
        <v>2.4799999999999999E-2</v>
      </c>
      <c r="G194">
        <v>2.4799999999999999E-2</v>
      </c>
      <c r="H194">
        <v>2.4799999999999999E-2</v>
      </c>
      <c r="I194">
        <v>2.4799999999999999E-2</v>
      </c>
      <c r="J194">
        <v>2.4799999999999999E-2</v>
      </c>
      <c r="K194">
        <v>2.4799999999999999E-2</v>
      </c>
      <c r="L194">
        <v>2.4799999999999999E-2</v>
      </c>
    </row>
    <row r="195" spans="1:12" x14ac:dyDescent="0.35">
      <c r="A195" t="s">
        <v>741</v>
      </c>
      <c r="B195">
        <v>2005</v>
      </c>
      <c r="C195" t="s">
        <v>708</v>
      </c>
      <c r="D195">
        <v>1.4E-3</v>
      </c>
      <c r="E195">
        <v>1.4E-3</v>
      </c>
      <c r="F195">
        <v>1.4E-3</v>
      </c>
      <c r="G195">
        <v>1.4E-3</v>
      </c>
      <c r="H195">
        <v>1.4E-3</v>
      </c>
      <c r="I195">
        <v>1.4E-3</v>
      </c>
      <c r="J195">
        <v>1.4E-3</v>
      </c>
      <c r="K195">
        <v>1.4E-3</v>
      </c>
      <c r="L195">
        <v>1.4E-3</v>
      </c>
    </row>
    <row r="196" spans="1:12" x14ac:dyDescent="0.35">
      <c r="A196" t="s">
        <v>741</v>
      </c>
      <c r="B196">
        <v>2005</v>
      </c>
      <c r="C196" t="s">
        <v>709</v>
      </c>
      <c r="D196">
        <v>0.1106</v>
      </c>
      <c r="E196">
        <v>0.1106</v>
      </c>
      <c r="F196">
        <v>0.1106</v>
      </c>
      <c r="G196">
        <v>0.1106</v>
      </c>
      <c r="H196">
        <v>0.1106</v>
      </c>
      <c r="I196">
        <v>0.1106</v>
      </c>
      <c r="J196">
        <v>0.1106</v>
      </c>
      <c r="K196">
        <v>0.1106</v>
      </c>
      <c r="L196">
        <v>0.1106</v>
      </c>
    </row>
    <row r="197" spans="1:12" x14ac:dyDescent="0.35">
      <c r="A197" t="s">
        <v>741</v>
      </c>
      <c r="B197">
        <v>2005</v>
      </c>
      <c r="C197" t="s">
        <v>707</v>
      </c>
      <c r="D197">
        <v>0.43569999999999998</v>
      </c>
      <c r="E197">
        <v>0.43569999999999998</v>
      </c>
      <c r="F197">
        <v>0.43569999999999998</v>
      </c>
      <c r="G197">
        <v>0.43569999999999998</v>
      </c>
      <c r="H197">
        <v>0.43569999999999998</v>
      </c>
      <c r="I197">
        <v>0.43569999999999998</v>
      </c>
      <c r="J197">
        <v>0.43569999999999998</v>
      </c>
      <c r="K197">
        <v>0.43569999999999998</v>
      </c>
      <c r="L197">
        <v>0.43569999999999998</v>
      </c>
    </row>
    <row r="198" spans="1:12" x14ac:dyDescent="0.35">
      <c r="A198" t="s">
        <v>742</v>
      </c>
      <c r="B198">
        <v>2005</v>
      </c>
      <c r="C198" t="s">
        <v>707</v>
      </c>
      <c r="D198">
        <v>0.2288</v>
      </c>
      <c r="E198">
        <v>0.2288</v>
      </c>
      <c r="F198">
        <v>0.2288</v>
      </c>
      <c r="G198">
        <v>0.2288</v>
      </c>
      <c r="H198">
        <v>0.2288</v>
      </c>
      <c r="I198">
        <v>0.2288</v>
      </c>
      <c r="J198">
        <v>0.2288</v>
      </c>
      <c r="K198">
        <v>0.2288</v>
      </c>
      <c r="L198">
        <v>0.2288</v>
      </c>
    </row>
    <row r="199" spans="1:12" x14ac:dyDescent="0.35">
      <c r="A199" t="s">
        <v>742</v>
      </c>
      <c r="B199">
        <v>2005</v>
      </c>
      <c r="C199" t="s">
        <v>711</v>
      </c>
      <c r="D199">
        <v>4.3400000000000001E-2</v>
      </c>
      <c r="E199">
        <v>4.3400000000000001E-2</v>
      </c>
      <c r="F199">
        <v>4.3400000000000001E-2</v>
      </c>
      <c r="G199">
        <v>4.3400000000000001E-2</v>
      </c>
      <c r="H199">
        <v>4.3400000000000001E-2</v>
      </c>
      <c r="I199">
        <v>4.3400000000000001E-2</v>
      </c>
      <c r="J199">
        <v>4.3400000000000001E-2</v>
      </c>
      <c r="K199">
        <v>4.3400000000000001E-2</v>
      </c>
      <c r="L199">
        <v>4.3400000000000001E-2</v>
      </c>
    </row>
    <row r="200" spans="1:12" x14ac:dyDescent="0.35">
      <c r="A200" t="s">
        <v>742</v>
      </c>
      <c r="B200">
        <v>2005</v>
      </c>
      <c r="C200" t="s">
        <v>712</v>
      </c>
      <c r="D200">
        <v>9.2999999999999992E-3</v>
      </c>
      <c r="E200">
        <v>9.2999999999999992E-3</v>
      </c>
      <c r="F200">
        <v>9.2999999999999992E-3</v>
      </c>
      <c r="G200">
        <v>9.2999999999999992E-3</v>
      </c>
      <c r="H200">
        <v>9.2999999999999992E-3</v>
      </c>
      <c r="I200">
        <v>9.2999999999999992E-3</v>
      </c>
      <c r="J200">
        <v>9.2999999999999992E-3</v>
      </c>
      <c r="K200">
        <v>9.2999999999999992E-3</v>
      </c>
      <c r="L200">
        <v>9.2999999999999992E-3</v>
      </c>
    </row>
    <row r="201" spans="1:12" x14ac:dyDescent="0.35">
      <c r="A201" t="s">
        <v>742</v>
      </c>
      <c r="B201">
        <v>2005</v>
      </c>
      <c r="C201" t="s">
        <v>710</v>
      </c>
      <c r="D201">
        <v>1.3599999999999999E-2</v>
      </c>
      <c r="E201">
        <v>1.3599999999999999E-2</v>
      </c>
      <c r="F201">
        <v>1.3599999999999999E-2</v>
      </c>
      <c r="G201">
        <v>1.3599999999999999E-2</v>
      </c>
      <c r="H201">
        <v>1.3599999999999999E-2</v>
      </c>
      <c r="I201">
        <v>1.3599999999999999E-2</v>
      </c>
      <c r="J201">
        <v>1.3599999999999999E-2</v>
      </c>
      <c r="K201">
        <v>1.3599999999999999E-2</v>
      </c>
      <c r="L201">
        <v>1.3599999999999999E-2</v>
      </c>
    </row>
    <row r="202" spans="1:12" x14ac:dyDescent="0.35">
      <c r="A202" t="s">
        <v>742</v>
      </c>
      <c r="B202">
        <v>2005</v>
      </c>
      <c r="C202" t="s">
        <v>709</v>
      </c>
      <c r="D202">
        <v>6.1800000000000001E-2</v>
      </c>
      <c r="E202">
        <v>6.1800000000000001E-2</v>
      </c>
      <c r="F202">
        <v>6.1800000000000001E-2</v>
      </c>
      <c r="G202">
        <v>6.1800000000000001E-2</v>
      </c>
      <c r="H202">
        <v>6.1800000000000001E-2</v>
      </c>
      <c r="I202">
        <v>6.1800000000000001E-2</v>
      </c>
      <c r="J202">
        <v>6.1800000000000001E-2</v>
      </c>
      <c r="K202">
        <v>6.1800000000000001E-2</v>
      </c>
      <c r="L202">
        <v>6.1800000000000001E-2</v>
      </c>
    </row>
    <row r="203" spans="1:12" x14ac:dyDescent="0.35">
      <c r="A203" t="s">
        <v>742</v>
      </c>
      <c r="B203">
        <v>2005</v>
      </c>
      <c r="C203" t="s">
        <v>706</v>
      </c>
      <c r="D203">
        <v>0.35770000000000002</v>
      </c>
      <c r="E203">
        <v>0.35770000000000002</v>
      </c>
      <c r="F203">
        <v>0.35770000000000002</v>
      </c>
      <c r="G203">
        <v>0.35770000000000002</v>
      </c>
      <c r="H203">
        <v>0.35770000000000002</v>
      </c>
      <c r="I203">
        <v>0.35770000000000002</v>
      </c>
      <c r="J203">
        <v>0.35770000000000002</v>
      </c>
      <c r="K203">
        <v>0.35770000000000002</v>
      </c>
      <c r="L203">
        <v>0.35770000000000002</v>
      </c>
    </row>
    <row r="204" spans="1:12" x14ac:dyDescent="0.35">
      <c r="A204" t="s">
        <v>742</v>
      </c>
      <c r="B204">
        <v>2005</v>
      </c>
      <c r="C204" t="s">
        <v>708</v>
      </c>
      <c r="D204">
        <v>8.0000000000000004E-4</v>
      </c>
      <c r="E204">
        <v>8.0000000000000004E-4</v>
      </c>
      <c r="F204">
        <v>8.0000000000000004E-4</v>
      </c>
      <c r="G204">
        <v>8.0000000000000004E-4</v>
      </c>
      <c r="H204">
        <v>8.0000000000000004E-4</v>
      </c>
      <c r="I204">
        <v>8.0000000000000004E-4</v>
      </c>
      <c r="J204">
        <v>8.0000000000000004E-4</v>
      </c>
      <c r="K204">
        <v>8.0000000000000004E-4</v>
      </c>
      <c r="L204">
        <v>8.0000000000000004E-4</v>
      </c>
    </row>
    <row r="205" spans="1:12" x14ac:dyDescent="0.35">
      <c r="A205" t="s">
        <v>743</v>
      </c>
      <c r="B205">
        <v>2005</v>
      </c>
      <c r="C205" t="s">
        <v>709</v>
      </c>
      <c r="D205">
        <v>0.4113</v>
      </c>
      <c r="E205">
        <v>0.4113</v>
      </c>
      <c r="F205">
        <v>0.4113</v>
      </c>
      <c r="G205">
        <v>0.4113</v>
      </c>
      <c r="H205">
        <v>0.4113</v>
      </c>
      <c r="I205">
        <v>0.4113</v>
      </c>
      <c r="J205">
        <v>0.4113</v>
      </c>
      <c r="K205">
        <v>0.4113</v>
      </c>
      <c r="L205">
        <v>0.4113</v>
      </c>
    </row>
    <row r="206" spans="1:12" x14ac:dyDescent="0.35">
      <c r="A206" t="s">
        <v>743</v>
      </c>
      <c r="B206">
        <v>2005</v>
      </c>
      <c r="C206" t="s">
        <v>708</v>
      </c>
      <c r="D206">
        <v>5.1999999999999998E-3</v>
      </c>
      <c r="E206">
        <v>5.1999999999999998E-3</v>
      </c>
      <c r="F206">
        <v>5.1999999999999998E-3</v>
      </c>
      <c r="G206">
        <v>5.1999999999999998E-3</v>
      </c>
      <c r="H206">
        <v>5.1999999999999998E-3</v>
      </c>
      <c r="I206">
        <v>5.1999999999999998E-3</v>
      </c>
      <c r="J206">
        <v>5.1999999999999998E-3</v>
      </c>
      <c r="K206">
        <v>5.1999999999999998E-3</v>
      </c>
      <c r="L206">
        <v>5.1999999999999998E-3</v>
      </c>
    </row>
    <row r="207" spans="1:12" x14ac:dyDescent="0.35">
      <c r="A207" t="s">
        <v>743</v>
      </c>
      <c r="B207">
        <v>2005</v>
      </c>
      <c r="C207" t="s">
        <v>712</v>
      </c>
      <c r="D207">
        <v>6.1800000000000001E-2</v>
      </c>
      <c r="E207">
        <v>6.1800000000000001E-2</v>
      </c>
      <c r="F207">
        <v>6.1800000000000001E-2</v>
      </c>
      <c r="G207">
        <v>6.1800000000000001E-2</v>
      </c>
      <c r="H207">
        <v>6.1800000000000001E-2</v>
      </c>
      <c r="I207">
        <v>6.1800000000000001E-2</v>
      </c>
      <c r="J207">
        <v>6.1800000000000001E-2</v>
      </c>
      <c r="K207">
        <v>6.1800000000000001E-2</v>
      </c>
      <c r="L207">
        <v>6.1800000000000001E-2</v>
      </c>
    </row>
    <row r="208" spans="1:12" x14ac:dyDescent="0.35">
      <c r="A208" t="s">
        <v>743</v>
      </c>
      <c r="B208">
        <v>2005</v>
      </c>
      <c r="C208" t="s">
        <v>710</v>
      </c>
      <c r="D208">
        <v>8.7800000000000003E-2</v>
      </c>
      <c r="E208">
        <v>8.7800000000000003E-2</v>
      </c>
      <c r="F208">
        <v>8.7800000000000003E-2</v>
      </c>
      <c r="G208">
        <v>8.7800000000000003E-2</v>
      </c>
      <c r="H208">
        <v>8.7800000000000003E-2</v>
      </c>
      <c r="I208">
        <v>8.7800000000000003E-2</v>
      </c>
      <c r="J208">
        <v>8.7800000000000003E-2</v>
      </c>
      <c r="K208">
        <v>8.7800000000000003E-2</v>
      </c>
      <c r="L208">
        <v>8.7800000000000003E-2</v>
      </c>
    </row>
    <row r="209" spans="1:12" x14ac:dyDescent="0.35">
      <c r="A209" t="s">
        <v>743</v>
      </c>
      <c r="B209">
        <v>2005</v>
      </c>
      <c r="C209" t="s">
        <v>711</v>
      </c>
      <c r="D209">
        <v>0.28889999999999999</v>
      </c>
      <c r="E209">
        <v>0.28889999999999999</v>
      </c>
      <c r="F209">
        <v>0.28889999999999999</v>
      </c>
      <c r="G209">
        <v>0.28889999999999999</v>
      </c>
      <c r="H209">
        <v>0.28889999999999999</v>
      </c>
      <c r="I209">
        <v>0.28889999999999999</v>
      </c>
      <c r="J209">
        <v>0.28889999999999999</v>
      </c>
      <c r="K209">
        <v>0.28889999999999999</v>
      </c>
      <c r="L209">
        <v>0.28889999999999999</v>
      </c>
    </row>
    <row r="210" spans="1:12" x14ac:dyDescent="0.35">
      <c r="A210" t="s">
        <v>743</v>
      </c>
      <c r="B210">
        <v>2005</v>
      </c>
      <c r="C210" t="s">
        <v>707</v>
      </c>
      <c r="D210">
        <v>1.3071999999999999</v>
      </c>
      <c r="E210">
        <v>1.3071999999999999</v>
      </c>
      <c r="F210">
        <v>1.3071999999999999</v>
      </c>
      <c r="G210">
        <v>1.3071999999999999</v>
      </c>
      <c r="H210">
        <v>1.3071999999999999</v>
      </c>
      <c r="I210">
        <v>1.3071999999999999</v>
      </c>
      <c r="J210">
        <v>1.3071999999999999</v>
      </c>
      <c r="K210">
        <v>1.3071999999999999</v>
      </c>
      <c r="L210">
        <v>1.3071999999999999</v>
      </c>
    </row>
    <row r="211" spans="1:12" x14ac:dyDescent="0.35">
      <c r="A211" t="s">
        <v>743</v>
      </c>
      <c r="B211">
        <v>2005</v>
      </c>
      <c r="C211" t="s">
        <v>706</v>
      </c>
      <c r="D211">
        <v>2.1621999999999999</v>
      </c>
      <c r="E211">
        <v>2.1621999999999999</v>
      </c>
      <c r="F211">
        <v>2.1621999999999999</v>
      </c>
      <c r="G211">
        <v>2.1621999999999999</v>
      </c>
      <c r="H211">
        <v>2.1621999999999999</v>
      </c>
      <c r="I211">
        <v>2.1621999999999999</v>
      </c>
      <c r="J211">
        <v>2.1621999999999999</v>
      </c>
      <c r="K211">
        <v>2.1621999999999999</v>
      </c>
      <c r="L211">
        <v>2.1621999999999999</v>
      </c>
    </row>
    <row r="212" spans="1:12" x14ac:dyDescent="0.35">
      <c r="A212" t="s">
        <v>744</v>
      </c>
      <c r="B212">
        <v>2005</v>
      </c>
      <c r="C212" t="s">
        <v>710</v>
      </c>
      <c r="D212">
        <v>2.0299999999999999E-2</v>
      </c>
      <c r="E212">
        <v>2.0299999999999999E-2</v>
      </c>
      <c r="F212">
        <v>2.0299999999999999E-2</v>
      </c>
      <c r="G212">
        <v>2.0299999999999999E-2</v>
      </c>
      <c r="H212">
        <v>2.0299999999999999E-2</v>
      </c>
      <c r="I212">
        <v>2.0299999999999999E-2</v>
      </c>
      <c r="J212">
        <v>2.0299999999999999E-2</v>
      </c>
      <c r="K212">
        <v>2.0299999999999999E-2</v>
      </c>
      <c r="L212">
        <v>2.0299999999999999E-2</v>
      </c>
    </row>
    <row r="213" spans="1:12" x14ac:dyDescent="0.35">
      <c r="A213" t="s">
        <v>744</v>
      </c>
      <c r="B213">
        <v>2005</v>
      </c>
      <c r="C213" t="s">
        <v>707</v>
      </c>
      <c r="D213">
        <v>0.4269</v>
      </c>
      <c r="E213">
        <v>0.4269</v>
      </c>
      <c r="F213">
        <v>0.4269</v>
      </c>
      <c r="G213">
        <v>0.4269</v>
      </c>
      <c r="H213">
        <v>0.4269</v>
      </c>
      <c r="I213">
        <v>0.4269</v>
      </c>
      <c r="J213">
        <v>0.4269</v>
      </c>
      <c r="K213">
        <v>0.4269</v>
      </c>
      <c r="L213">
        <v>0.4269</v>
      </c>
    </row>
    <row r="214" spans="1:12" x14ac:dyDescent="0.35">
      <c r="A214" t="s">
        <v>744</v>
      </c>
      <c r="B214">
        <v>2005</v>
      </c>
      <c r="C214" t="s">
        <v>708</v>
      </c>
      <c r="D214">
        <v>1.1000000000000001E-3</v>
      </c>
      <c r="E214">
        <v>1.1000000000000001E-3</v>
      </c>
      <c r="F214">
        <v>1.1000000000000001E-3</v>
      </c>
      <c r="G214">
        <v>1.1000000000000001E-3</v>
      </c>
      <c r="H214">
        <v>1.1000000000000001E-3</v>
      </c>
      <c r="I214">
        <v>1.1000000000000001E-3</v>
      </c>
      <c r="J214">
        <v>1.1000000000000001E-3</v>
      </c>
      <c r="K214">
        <v>1.1000000000000001E-3</v>
      </c>
      <c r="L214">
        <v>1.1000000000000001E-3</v>
      </c>
    </row>
    <row r="215" spans="1:12" x14ac:dyDescent="0.35">
      <c r="A215" t="s">
        <v>744</v>
      </c>
      <c r="B215">
        <v>2005</v>
      </c>
      <c r="C215" t="s">
        <v>709</v>
      </c>
      <c r="D215">
        <v>8.9399999999999993E-2</v>
      </c>
      <c r="E215">
        <v>8.9399999999999993E-2</v>
      </c>
      <c r="F215">
        <v>8.9399999999999993E-2</v>
      </c>
      <c r="G215">
        <v>8.9399999999999993E-2</v>
      </c>
      <c r="H215">
        <v>8.9399999999999993E-2</v>
      </c>
      <c r="I215">
        <v>8.9399999999999993E-2</v>
      </c>
      <c r="J215">
        <v>8.9399999999999993E-2</v>
      </c>
      <c r="K215">
        <v>8.9399999999999993E-2</v>
      </c>
      <c r="L215">
        <v>8.9399999999999993E-2</v>
      </c>
    </row>
    <row r="216" spans="1:12" x14ac:dyDescent="0.35">
      <c r="A216" t="s">
        <v>744</v>
      </c>
      <c r="B216">
        <v>2005</v>
      </c>
      <c r="C216" t="s">
        <v>712</v>
      </c>
      <c r="D216">
        <v>1.34E-2</v>
      </c>
      <c r="E216">
        <v>1.34E-2</v>
      </c>
      <c r="F216">
        <v>1.34E-2</v>
      </c>
      <c r="G216">
        <v>1.34E-2</v>
      </c>
      <c r="H216">
        <v>1.34E-2</v>
      </c>
      <c r="I216">
        <v>1.34E-2</v>
      </c>
      <c r="J216">
        <v>1.34E-2</v>
      </c>
      <c r="K216">
        <v>1.34E-2</v>
      </c>
      <c r="L216">
        <v>1.34E-2</v>
      </c>
    </row>
    <row r="217" spans="1:12" x14ac:dyDescent="0.35">
      <c r="A217" t="s">
        <v>744</v>
      </c>
      <c r="B217">
        <v>2005</v>
      </c>
      <c r="C217" t="s">
        <v>711</v>
      </c>
      <c r="D217">
        <v>6.2799999999999995E-2</v>
      </c>
      <c r="E217">
        <v>6.2799999999999995E-2</v>
      </c>
      <c r="F217">
        <v>6.2799999999999995E-2</v>
      </c>
      <c r="G217">
        <v>6.2799999999999995E-2</v>
      </c>
      <c r="H217">
        <v>6.2799999999999995E-2</v>
      </c>
      <c r="I217">
        <v>6.2799999999999995E-2</v>
      </c>
      <c r="J217">
        <v>6.2799999999999995E-2</v>
      </c>
      <c r="K217">
        <v>6.2799999999999995E-2</v>
      </c>
      <c r="L217">
        <v>6.2799999999999995E-2</v>
      </c>
    </row>
    <row r="218" spans="1:12" x14ac:dyDescent="0.35">
      <c r="A218" t="s">
        <v>744</v>
      </c>
      <c r="B218">
        <v>2005</v>
      </c>
      <c r="C218" t="s">
        <v>706</v>
      </c>
      <c r="D218">
        <v>0.61409999999999998</v>
      </c>
      <c r="E218">
        <v>0.61409999999999998</v>
      </c>
      <c r="F218">
        <v>0.61409999999999998</v>
      </c>
      <c r="G218">
        <v>0.61409999999999998</v>
      </c>
      <c r="H218">
        <v>0.61409999999999998</v>
      </c>
      <c r="I218">
        <v>0.61409999999999998</v>
      </c>
      <c r="J218">
        <v>0.61409999999999998</v>
      </c>
      <c r="K218">
        <v>0.61409999999999998</v>
      </c>
      <c r="L218">
        <v>0.61409999999999998</v>
      </c>
    </row>
    <row r="219" spans="1:12" x14ac:dyDescent="0.35">
      <c r="A219" t="s">
        <v>745</v>
      </c>
      <c r="B219">
        <v>2005</v>
      </c>
      <c r="C219" t="s">
        <v>712</v>
      </c>
      <c r="D219">
        <v>0.1361</v>
      </c>
      <c r="E219">
        <v>0.1361</v>
      </c>
      <c r="F219">
        <v>0.1361</v>
      </c>
      <c r="G219">
        <v>0.1361</v>
      </c>
      <c r="H219">
        <v>0.1361</v>
      </c>
      <c r="I219">
        <v>0.1361</v>
      </c>
      <c r="J219">
        <v>0.1361</v>
      </c>
      <c r="K219">
        <v>0.1361</v>
      </c>
      <c r="L219">
        <v>0.1361</v>
      </c>
    </row>
    <row r="220" spans="1:12" x14ac:dyDescent="0.35">
      <c r="A220" t="s">
        <v>745</v>
      </c>
      <c r="B220">
        <v>2005</v>
      </c>
      <c r="C220" t="s">
        <v>706</v>
      </c>
      <c r="D220">
        <v>4.3723999999999998</v>
      </c>
      <c r="E220">
        <v>4.3723999999999998</v>
      </c>
      <c r="F220">
        <v>4.3723999999999998</v>
      </c>
      <c r="G220">
        <v>4.3723999999999998</v>
      </c>
      <c r="H220">
        <v>4.3723999999999998</v>
      </c>
      <c r="I220">
        <v>4.3723999999999998</v>
      </c>
      <c r="J220">
        <v>4.3723999999999998</v>
      </c>
      <c r="K220">
        <v>4.3723999999999998</v>
      </c>
      <c r="L220">
        <v>4.3723999999999998</v>
      </c>
    </row>
    <row r="221" spans="1:12" x14ac:dyDescent="0.35">
      <c r="A221" t="s">
        <v>745</v>
      </c>
      <c r="B221">
        <v>2005</v>
      </c>
      <c r="C221" t="s">
        <v>710</v>
      </c>
      <c r="D221">
        <v>0.1963</v>
      </c>
      <c r="E221">
        <v>0.1963</v>
      </c>
      <c r="F221">
        <v>0.1963</v>
      </c>
      <c r="G221">
        <v>0.1963</v>
      </c>
      <c r="H221">
        <v>0.1963</v>
      </c>
      <c r="I221">
        <v>0.1963</v>
      </c>
      <c r="J221">
        <v>0.1963</v>
      </c>
      <c r="K221">
        <v>0.1963</v>
      </c>
      <c r="L221">
        <v>0.1963</v>
      </c>
    </row>
    <row r="222" spans="1:12" x14ac:dyDescent="0.35">
      <c r="A222" t="s">
        <v>745</v>
      </c>
      <c r="B222">
        <v>2005</v>
      </c>
      <c r="C222" t="s">
        <v>709</v>
      </c>
      <c r="D222">
        <v>0.90559999999999996</v>
      </c>
      <c r="E222">
        <v>0.90559999999999996</v>
      </c>
      <c r="F222">
        <v>0.90559999999999996</v>
      </c>
      <c r="G222">
        <v>0.90559999999999996</v>
      </c>
      <c r="H222">
        <v>0.90559999999999996</v>
      </c>
      <c r="I222">
        <v>0.90559999999999996</v>
      </c>
      <c r="J222">
        <v>0.90559999999999996</v>
      </c>
      <c r="K222">
        <v>0.90559999999999996</v>
      </c>
      <c r="L222">
        <v>0.90559999999999996</v>
      </c>
    </row>
    <row r="223" spans="1:12" x14ac:dyDescent="0.35">
      <c r="A223" t="s">
        <v>745</v>
      </c>
      <c r="B223">
        <v>2005</v>
      </c>
      <c r="C223" t="s">
        <v>708</v>
      </c>
      <c r="D223">
        <v>1.15E-2</v>
      </c>
      <c r="E223">
        <v>1.15E-2</v>
      </c>
      <c r="F223">
        <v>1.15E-2</v>
      </c>
      <c r="G223">
        <v>1.15E-2</v>
      </c>
      <c r="H223">
        <v>1.15E-2</v>
      </c>
      <c r="I223">
        <v>1.15E-2</v>
      </c>
      <c r="J223">
        <v>1.15E-2</v>
      </c>
      <c r="K223">
        <v>1.15E-2</v>
      </c>
      <c r="L223">
        <v>1.15E-2</v>
      </c>
    </row>
    <row r="224" spans="1:12" x14ac:dyDescent="0.35">
      <c r="A224" t="s">
        <v>745</v>
      </c>
      <c r="B224">
        <v>2005</v>
      </c>
      <c r="C224" t="s">
        <v>707</v>
      </c>
      <c r="D224">
        <v>2.4866999999999999</v>
      </c>
      <c r="E224">
        <v>2.4866999999999999</v>
      </c>
      <c r="F224">
        <v>2.4866999999999999</v>
      </c>
      <c r="G224">
        <v>2.4866999999999999</v>
      </c>
      <c r="H224">
        <v>2.4866999999999999</v>
      </c>
      <c r="I224">
        <v>2.4866999999999999</v>
      </c>
      <c r="J224">
        <v>2.4866999999999999</v>
      </c>
      <c r="K224">
        <v>2.4866999999999999</v>
      </c>
      <c r="L224">
        <v>2.4866999999999999</v>
      </c>
    </row>
    <row r="225" spans="1:12" x14ac:dyDescent="0.35">
      <c r="A225" t="s">
        <v>745</v>
      </c>
      <c r="B225">
        <v>2005</v>
      </c>
      <c r="C225" t="s">
        <v>711</v>
      </c>
      <c r="D225">
        <v>0.63619999999999999</v>
      </c>
      <c r="E225">
        <v>0.63619999999999999</v>
      </c>
      <c r="F225">
        <v>0.63619999999999999</v>
      </c>
      <c r="G225">
        <v>0.63619999999999999</v>
      </c>
      <c r="H225">
        <v>0.63619999999999999</v>
      </c>
      <c r="I225">
        <v>0.63619999999999999</v>
      </c>
      <c r="J225">
        <v>0.63619999999999999</v>
      </c>
      <c r="K225">
        <v>0.63619999999999999</v>
      </c>
      <c r="L225">
        <v>0.63619999999999999</v>
      </c>
    </row>
    <row r="226" spans="1:12" x14ac:dyDescent="0.35">
      <c r="A226" t="s">
        <v>746</v>
      </c>
      <c r="B226">
        <v>2005</v>
      </c>
      <c r="C226" t="s">
        <v>711</v>
      </c>
      <c r="D226">
        <v>0.28749999999999998</v>
      </c>
      <c r="E226">
        <v>0.28749999999999998</v>
      </c>
      <c r="F226">
        <v>0.28749999999999998</v>
      </c>
      <c r="G226">
        <v>0.28749999999999998</v>
      </c>
      <c r="H226">
        <v>0.28749999999999998</v>
      </c>
      <c r="I226">
        <v>0.28749999999999998</v>
      </c>
      <c r="J226">
        <v>0.28749999999999998</v>
      </c>
      <c r="K226">
        <v>0.28749999999999998</v>
      </c>
      <c r="L226">
        <v>0.28749999999999998</v>
      </c>
    </row>
    <row r="227" spans="1:12" x14ac:dyDescent="0.35">
      <c r="A227" t="s">
        <v>746</v>
      </c>
      <c r="B227">
        <v>2005</v>
      </c>
      <c r="C227" t="s">
        <v>712</v>
      </c>
      <c r="D227">
        <v>6.1499999999999999E-2</v>
      </c>
      <c r="E227">
        <v>6.1499999999999999E-2</v>
      </c>
      <c r="F227">
        <v>6.1499999999999999E-2</v>
      </c>
      <c r="G227">
        <v>6.1499999999999999E-2</v>
      </c>
      <c r="H227">
        <v>6.1499999999999999E-2</v>
      </c>
      <c r="I227">
        <v>6.1499999999999999E-2</v>
      </c>
      <c r="J227">
        <v>6.1499999999999999E-2</v>
      </c>
      <c r="K227">
        <v>6.1499999999999999E-2</v>
      </c>
      <c r="L227">
        <v>6.1499999999999999E-2</v>
      </c>
    </row>
    <row r="228" spans="1:12" x14ac:dyDescent="0.35">
      <c r="A228" t="s">
        <v>746</v>
      </c>
      <c r="B228">
        <v>2005</v>
      </c>
      <c r="C228" t="s">
        <v>708</v>
      </c>
      <c r="D228">
        <v>5.1999999999999998E-3</v>
      </c>
      <c r="E228">
        <v>5.1999999999999998E-3</v>
      </c>
      <c r="F228">
        <v>5.1999999999999998E-3</v>
      </c>
      <c r="G228">
        <v>5.1999999999999998E-3</v>
      </c>
      <c r="H228">
        <v>5.1999999999999998E-3</v>
      </c>
      <c r="I228">
        <v>5.1999999999999998E-3</v>
      </c>
      <c r="J228">
        <v>5.1999999999999998E-3</v>
      </c>
      <c r="K228">
        <v>5.1999999999999998E-3</v>
      </c>
      <c r="L228">
        <v>5.1999999999999998E-3</v>
      </c>
    </row>
    <row r="229" spans="1:12" x14ac:dyDescent="0.35">
      <c r="A229" t="s">
        <v>746</v>
      </c>
      <c r="B229">
        <v>2005</v>
      </c>
      <c r="C229" t="s">
        <v>709</v>
      </c>
      <c r="D229">
        <v>0.40920000000000001</v>
      </c>
      <c r="E229">
        <v>0.40920000000000001</v>
      </c>
      <c r="F229">
        <v>0.40920000000000001</v>
      </c>
      <c r="G229">
        <v>0.40920000000000001</v>
      </c>
      <c r="H229">
        <v>0.40920000000000001</v>
      </c>
      <c r="I229">
        <v>0.40920000000000001</v>
      </c>
      <c r="J229">
        <v>0.40920000000000001</v>
      </c>
      <c r="K229">
        <v>0.40920000000000001</v>
      </c>
      <c r="L229">
        <v>0.40920000000000001</v>
      </c>
    </row>
    <row r="230" spans="1:12" x14ac:dyDescent="0.35">
      <c r="A230" t="s">
        <v>746</v>
      </c>
      <c r="B230">
        <v>2005</v>
      </c>
      <c r="C230" t="s">
        <v>707</v>
      </c>
      <c r="D230">
        <v>1.8263</v>
      </c>
      <c r="E230">
        <v>1.8263</v>
      </c>
      <c r="F230">
        <v>1.8263</v>
      </c>
      <c r="G230">
        <v>1.8263</v>
      </c>
      <c r="H230">
        <v>1.8263</v>
      </c>
      <c r="I230">
        <v>1.8263</v>
      </c>
      <c r="J230">
        <v>1.8263</v>
      </c>
      <c r="K230">
        <v>1.8263</v>
      </c>
      <c r="L230">
        <v>1.8263</v>
      </c>
    </row>
    <row r="231" spans="1:12" x14ac:dyDescent="0.35">
      <c r="A231" t="s">
        <v>746</v>
      </c>
      <c r="B231">
        <v>2005</v>
      </c>
      <c r="C231" t="s">
        <v>706</v>
      </c>
      <c r="D231">
        <v>2.7017000000000002</v>
      </c>
      <c r="E231">
        <v>2.7017000000000002</v>
      </c>
      <c r="F231">
        <v>2.7017000000000002</v>
      </c>
      <c r="G231">
        <v>2.7017000000000002</v>
      </c>
      <c r="H231">
        <v>2.7017000000000002</v>
      </c>
      <c r="I231">
        <v>2.7017000000000002</v>
      </c>
      <c r="J231">
        <v>2.7017000000000002</v>
      </c>
      <c r="K231">
        <v>2.7017000000000002</v>
      </c>
      <c r="L231">
        <v>2.7017000000000002</v>
      </c>
    </row>
    <row r="232" spans="1:12" x14ac:dyDescent="0.35">
      <c r="A232" t="s">
        <v>746</v>
      </c>
      <c r="B232">
        <v>2005</v>
      </c>
      <c r="C232" t="s">
        <v>710</v>
      </c>
      <c r="D232">
        <v>0.112</v>
      </c>
      <c r="E232">
        <v>0.112</v>
      </c>
      <c r="F232">
        <v>0.112</v>
      </c>
      <c r="G232">
        <v>0.112</v>
      </c>
      <c r="H232">
        <v>0.112</v>
      </c>
      <c r="I232">
        <v>0.112</v>
      </c>
      <c r="J232">
        <v>0.112</v>
      </c>
      <c r="K232">
        <v>0.112</v>
      </c>
      <c r="L232">
        <v>0.112</v>
      </c>
    </row>
    <row r="233" spans="1:12" x14ac:dyDescent="0.35">
      <c r="A233" t="s">
        <v>747</v>
      </c>
      <c r="B233">
        <v>2005</v>
      </c>
      <c r="C233" t="s">
        <v>706</v>
      </c>
      <c r="D233">
        <v>0.2145</v>
      </c>
      <c r="E233">
        <v>0.2145</v>
      </c>
      <c r="F233">
        <v>0.2145</v>
      </c>
      <c r="G233">
        <v>0.2145</v>
      </c>
      <c r="H233">
        <v>0.2145</v>
      </c>
      <c r="I233">
        <v>0.2145</v>
      </c>
      <c r="J233">
        <v>0.2145</v>
      </c>
      <c r="K233">
        <v>0.2145</v>
      </c>
      <c r="L233">
        <v>0.2145</v>
      </c>
    </row>
    <row r="234" spans="1:12" x14ac:dyDescent="0.35">
      <c r="A234" t="s">
        <v>747</v>
      </c>
      <c r="B234">
        <v>2005</v>
      </c>
      <c r="C234" t="s">
        <v>709</v>
      </c>
      <c r="D234">
        <v>2.9899999999999999E-2</v>
      </c>
      <c r="E234">
        <v>2.9899999999999999E-2</v>
      </c>
      <c r="F234">
        <v>2.9899999999999999E-2</v>
      </c>
      <c r="G234">
        <v>2.9899999999999999E-2</v>
      </c>
      <c r="H234">
        <v>2.9899999999999999E-2</v>
      </c>
      <c r="I234">
        <v>2.9899999999999999E-2</v>
      </c>
      <c r="J234">
        <v>2.9899999999999999E-2</v>
      </c>
      <c r="K234">
        <v>2.9899999999999999E-2</v>
      </c>
      <c r="L234">
        <v>2.9899999999999999E-2</v>
      </c>
    </row>
    <row r="235" spans="1:12" x14ac:dyDescent="0.35">
      <c r="A235" t="s">
        <v>747</v>
      </c>
      <c r="B235">
        <v>2005</v>
      </c>
      <c r="C235" t="s">
        <v>711</v>
      </c>
      <c r="D235">
        <v>2.1000000000000001E-2</v>
      </c>
      <c r="E235">
        <v>2.1000000000000001E-2</v>
      </c>
      <c r="F235">
        <v>2.1000000000000001E-2</v>
      </c>
      <c r="G235">
        <v>2.1000000000000001E-2</v>
      </c>
      <c r="H235">
        <v>2.1000000000000001E-2</v>
      </c>
      <c r="I235">
        <v>2.1000000000000001E-2</v>
      </c>
      <c r="J235">
        <v>2.1000000000000001E-2</v>
      </c>
      <c r="K235">
        <v>2.1000000000000001E-2</v>
      </c>
      <c r="L235">
        <v>2.1000000000000001E-2</v>
      </c>
    </row>
    <row r="236" spans="1:12" x14ac:dyDescent="0.35">
      <c r="A236" t="s">
        <v>747</v>
      </c>
      <c r="B236">
        <v>2005</v>
      </c>
      <c r="C236" t="s">
        <v>710</v>
      </c>
      <c r="D236">
        <v>8.2000000000000007E-3</v>
      </c>
      <c r="E236">
        <v>8.2000000000000007E-3</v>
      </c>
      <c r="F236">
        <v>8.2000000000000007E-3</v>
      </c>
      <c r="G236">
        <v>8.2000000000000007E-3</v>
      </c>
      <c r="H236">
        <v>8.2000000000000007E-3</v>
      </c>
      <c r="I236">
        <v>8.2000000000000007E-3</v>
      </c>
      <c r="J236">
        <v>8.2000000000000007E-3</v>
      </c>
      <c r="K236">
        <v>8.2000000000000007E-3</v>
      </c>
      <c r="L236">
        <v>8.2000000000000007E-3</v>
      </c>
    </row>
    <row r="237" spans="1:12" x14ac:dyDescent="0.35">
      <c r="A237" t="s">
        <v>747</v>
      </c>
      <c r="B237">
        <v>2005</v>
      </c>
      <c r="C237" t="s">
        <v>707</v>
      </c>
      <c r="D237">
        <v>0.15049999999999999</v>
      </c>
      <c r="E237">
        <v>0.15049999999999999</v>
      </c>
      <c r="F237">
        <v>0.15049999999999999</v>
      </c>
      <c r="G237">
        <v>0.15049999999999999</v>
      </c>
      <c r="H237">
        <v>0.15049999999999999</v>
      </c>
      <c r="I237">
        <v>0.15049999999999999</v>
      </c>
      <c r="J237">
        <v>0.15049999999999999</v>
      </c>
      <c r="K237">
        <v>0.15049999999999999</v>
      </c>
      <c r="L237">
        <v>0.15049999999999999</v>
      </c>
    </row>
    <row r="238" spans="1:12" x14ac:dyDescent="0.35">
      <c r="A238" t="s">
        <v>747</v>
      </c>
      <c r="B238">
        <v>2005</v>
      </c>
      <c r="C238" t="s">
        <v>712</v>
      </c>
      <c r="D238">
        <v>4.4999999999999997E-3</v>
      </c>
      <c r="E238">
        <v>4.4999999999999997E-3</v>
      </c>
      <c r="F238">
        <v>4.4999999999999997E-3</v>
      </c>
      <c r="G238">
        <v>4.4999999999999997E-3</v>
      </c>
      <c r="H238">
        <v>4.4999999999999997E-3</v>
      </c>
      <c r="I238">
        <v>4.4999999999999997E-3</v>
      </c>
      <c r="J238">
        <v>4.4999999999999997E-3</v>
      </c>
      <c r="K238">
        <v>4.4999999999999997E-3</v>
      </c>
      <c r="L238">
        <v>4.4999999999999997E-3</v>
      </c>
    </row>
    <row r="239" spans="1:12" x14ac:dyDescent="0.35">
      <c r="A239" t="s">
        <v>747</v>
      </c>
      <c r="B239">
        <v>2005</v>
      </c>
      <c r="C239" t="s">
        <v>708</v>
      </c>
      <c r="D239">
        <v>4.0000000000000002E-4</v>
      </c>
      <c r="E239">
        <v>4.0000000000000002E-4</v>
      </c>
      <c r="F239">
        <v>4.0000000000000002E-4</v>
      </c>
      <c r="G239">
        <v>4.0000000000000002E-4</v>
      </c>
      <c r="H239">
        <v>4.0000000000000002E-4</v>
      </c>
      <c r="I239">
        <v>4.0000000000000002E-4</v>
      </c>
      <c r="J239">
        <v>4.0000000000000002E-4</v>
      </c>
      <c r="K239">
        <v>4.0000000000000002E-4</v>
      </c>
      <c r="L239">
        <v>4.0000000000000002E-4</v>
      </c>
    </row>
    <row r="240" spans="1:12" x14ac:dyDescent="0.35">
      <c r="A240" t="s">
        <v>748</v>
      </c>
      <c r="B240">
        <v>2005</v>
      </c>
      <c r="C240" t="s">
        <v>710</v>
      </c>
      <c r="D240">
        <v>0.14169999999999999</v>
      </c>
      <c r="E240">
        <v>0.14169999999999999</v>
      </c>
      <c r="F240">
        <v>0.14169999999999999</v>
      </c>
      <c r="G240">
        <v>0.14169999999999999</v>
      </c>
      <c r="H240">
        <v>0.14169999999999999</v>
      </c>
      <c r="I240">
        <v>0.14169999999999999</v>
      </c>
      <c r="J240">
        <v>0.14169999999999999</v>
      </c>
      <c r="K240">
        <v>0.14169999999999999</v>
      </c>
      <c r="L240">
        <v>0.14169999999999999</v>
      </c>
    </row>
    <row r="241" spans="1:12" x14ac:dyDescent="0.35">
      <c r="A241" t="s">
        <v>748</v>
      </c>
      <c r="B241">
        <v>2005</v>
      </c>
      <c r="C241" t="s">
        <v>712</v>
      </c>
      <c r="D241">
        <v>8.1100000000000005E-2</v>
      </c>
      <c r="E241">
        <v>8.1100000000000005E-2</v>
      </c>
      <c r="F241">
        <v>8.1100000000000005E-2</v>
      </c>
      <c r="G241">
        <v>8.1100000000000005E-2</v>
      </c>
      <c r="H241">
        <v>8.1100000000000005E-2</v>
      </c>
      <c r="I241">
        <v>8.1100000000000005E-2</v>
      </c>
      <c r="J241">
        <v>8.1100000000000005E-2</v>
      </c>
      <c r="K241">
        <v>8.1100000000000005E-2</v>
      </c>
      <c r="L241">
        <v>8.1100000000000005E-2</v>
      </c>
    </row>
    <row r="242" spans="1:12" x14ac:dyDescent="0.35">
      <c r="A242" t="s">
        <v>748</v>
      </c>
      <c r="B242">
        <v>2005</v>
      </c>
      <c r="C242" t="s">
        <v>707</v>
      </c>
      <c r="D242">
        <v>2.1827000000000001</v>
      </c>
      <c r="E242">
        <v>2.1827000000000001</v>
      </c>
      <c r="F242">
        <v>2.1827000000000001</v>
      </c>
      <c r="G242">
        <v>2.1827000000000001</v>
      </c>
      <c r="H242">
        <v>2.1827000000000001</v>
      </c>
      <c r="I242">
        <v>2.1827000000000001</v>
      </c>
      <c r="J242">
        <v>2.1827000000000001</v>
      </c>
      <c r="K242">
        <v>2.1827000000000001</v>
      </c>
      <c r="L242">
        <v>2.1827000000000001</v>
      </c>
    </row>
    <row r="243" spans="1:12" x14ac:dyDescent="0.35">
      <c r="A243" t="s">
        <v>748</v>
      </c>
      <c r="B243">
        <v>2005</v>
      </c>
      <c r="C243" t="s">
        <v>709</v>
      </c>
      <c r="D243">
        <v>0.53969999999999996</v>
      </c>
      <c r="E243">
        <v>0.53969999999999996</v>
      </c>
      <c r="F243">
        <v>0.53969999999999996</v>
      </c>
      <c r="G243">
        <v>0.53969999999999996</v>
      </c>
      <c r="H243">
        <v>0.53969999999999996</v>
      </c>
      <c r="I243">
        <v>0.53969999999999996</v>
      </c>
      <c r="J243">
        <v>0.53969999999999996</v>
      </c>
      <c r="K243">
        <v>0.53969999999999996</v>
      </c>
      <c r="L243">
        <v>0.53969999999999996</v>
      </c>
    </row>
    <row r="244" spans="1:12" x14ac:dyDescent="0.35">
      <c r="A244" t="s">
        <v>748</v>
      </c>
      <c r="B244">
        <v>2005</v>
      </c>
      <c r="C244" t="s">
        <v>706</v>
      </c>
      <c r="D244">
        <v>3.3313000000000001</v>
      </c>
      <c r="E244">
        <v>3.3313000000000001</v>
      </c>
      <c r="F244">
        <v>3.3313000000000001</v>
      </c>
      <c r="G244">
        <v>3.3313000000000001</v>
      </c>
      <c r="H244">
        <v>3.3313000000000001</v>
      </c>
      <c r="I244">
        <v>3.3313000000000001</v>
      </c>
      <c r="J244">
        <v>3.3313000000000001</v>
      </c>
      <c r="K244">
        <v>3.3313000000000001</v>
      </c>
      <c r="L244">
        <v>3.3313000000000001</v>
      </c>
    </row>
    <row r="245" spans="1:12" x14ac:dyDescent="0.35">
      <c r="A245" t="s">
        <v>748</v>
      </c>
      <c r="B245">
        <v>2005</v>
      </c>
      <c r="C245" t="s">
        <v>711</v>
      </c>
      <c r="D245">
        <v>0.37919999999999998</v>
      </c>
      <c r="E245">
        <v>0.37919999999999998</v>
      </c>
      <c r="F245">
        <v>0.37919999999999998</v>
      </c>
      <c r="G245">
        <v>0.37919999999999998</v>
      </c>
      <c r="H245">
        <v>0.37919999999999998</v>
      </c>
      <c r="I245">
        <v>0.37919999999999998</v>
      </c>
      <c r="J245">
        <v>0.37919999999999998</v>
      </c>
      <c r="K245">
        <v>0.37919999999999998</v>
      </c>
      <c r="L245">
        <v>0.37919999999999998</v>
      </c>
    </row>
    <row r="246" spans="1:12" x14ac:dyDescent="0.35">
      <c r="A246" t="s">
        <v>748</v>
      </c>
      <c r="B246">
        <v>2005</v>
      </c>
      <c r="C246" t="s">
        <v>708</v>
      </c>
      <c r="D246">
        <v>6.7999999999999996E-3</v>
      </c>
      <c r="E246">
        <v>6.7999999999999996E-3</v>
      </c>
      <c r="F246">
        <v>6.7999999999999996E-3</v>
      </c>
      <c r="G246">
        <v>6.7999999999999996E-3</v>
      </c>
      <c r="H246">
        <v>6.7999999999999996E-3</v>
      </c>
      <c r="I246">
        <v>6.7999999999999996E-3</v>
      </c>
      <c r="J246">
        <v>6.7999999999999996E-3</v>
      </c>
      <c r="K246">
        <v>6.7999999999999996E-3</v>
      </c>
      <c r="L246">
        <v>6.7999999999999996E-3</v>
      </c>
    </row>
    <row r="247" spans="1:12" x14ac:dyDescent="0.35">
      <c r="A247" t="s">
        <v>749</v>
      </c>
      <c r="B247">
        <v>2005</v>
      </c>
      <c r="C247" t="s">
        <v>708</v>
      </c>
      <c r="D247">
        <v>2.0999999999999999E-3</v>
      </c>
      <c r="E247">
        <v>2.0999999999999999E-3</v>
      </c>
      <c r="F247">
        <v>2.0999999999999999E-3</v>
      </c>
      <c r="G247">
        <v>2.0999999999999999E-3</v>
      </c>
      <c r="H247">
        <v>2.0999999999999999E-3</v>
      </c>
      <c r="I247">
        <v>2.0999999999999999E-3</v>
      </c>
      <c r="J247">
        <v>2.0999999999999999E-3</v>
      </c>
      <c r="K247">
        <v>2.0999999999999999E-3</v>
      </c>
      <c r="L247">
        <v>2.0999999999999999E-3</v>
      </c>
    </row>
    <row r="248" spans="1:12" x14ac:dyDescent="0.35">
      <c r="A248" t="s">
        <v>749</v>
      </c>
      <c r="B248">
        <v>2005</v>
      </c>
      <c r="C248" t="s">
        <v>706</v>
      </c>
      <c r="D248">
        <v>1.1527000000000001</v>
      </c>
      <c r="E248">
        <v>1.1527000000000001</v>
      </c>
      <c r="F248">
        <v>1.1527000000000001</v>
      </c>
      <c r="G248">
        <v>1.1527000000000001</v>
      </c>
      <c r="H248">
        <v>1.1527000000000001</v>
      </c>
      <c r="I248">
        <v>1.1527000000000001</v>
      </c>
      <c r="J248">
        <v>1.1527000000000001</v>
      </c>
      <c r="K248">
        <v>1.1527000000000001</v>
      </c>
      <c r="L248">
        <v>1.1527000000000001</v>
      </c>
    </row>
    <row r="249" spans="1:12" x14ac:dyDescent="0.35">
      <c r="A249" t="s">
        <v>749</v>
      </c>
      <c r="B249">
        <v>2005</v>
      </c>
      <c r="C249" t="s">
        <v>707</v>
      </c>
      <c r="D249">
        <v>0.7984</v>
      </c>
      <c r="E249">
        <v>0.7984</v>
      </c>
      <c r="F249">
        <v>0.7984</v>
      </c>
      <c r="G249">
        <v>0.7984</v>
      </c>
      <c r="H249">
        <v>0.7984</v>
      </c>
      <c r="I249">
        <v>0.7984</v>
      </c>
      <c r="J249">
        <v>0.7984</v>
      </c>
      <c r="K249">
        <v>0.7984</v>
      </c>
      <c r="L249">
        <v>0.7984</v>
      </c>
    </row>
    <row r="250" spans="1:12" x14ac:dyDescent="0.35">
      <c r="A250" t="s">
        <v>749</v>
      </c>
      <c r="B250">
        <v>2005</v>
      </c>
      <c r="C250" t="s">
        <v>709</v>
      </c>
      <c r="D250">
        <v>0.1656</v>
      </c>
      <c r="E250">
        <v>0.1656</v>
      </c>
      <c r="F250">
        <v>0.1656</v>
      </c>
      <c r="G250">
        <v>0.1656</v>
      </c>
      <c r="H250">
        <v>0.1656</v>
      </c>
      <c r="I250">
        <v>0.1656</v>
      </c>
      <c r="J250">
        <v>0.1656</v>
      </c>
      <c r="K250">
        <v>0.1656</v>
      </c>
      <c r="L250">
        <v>0.1656</v>
      </c>
    </row>
    <row r="251" spans="1:12" x14ac:dyDescent="0.35">
      <c r="A251" t="s">
        <v>749</v>
      </c>
      <c r="B251">
        <v>2005</v>
      </c>
      <c r="C251" t="s">
        <v>712</v>
      </c>
      <c r="D251">
        <v>2.4899999999999999E-2</v>
      </c>
      <c r="E251">
        <v>2.4899999999999999E-2</v>
      </c>
      <c r="F251">
        <v>2.4899999999999999E-2</v>
      </c>
      <c r="G251">
        <v>2.4899999999999999E-2</v>
      </c>
      <c r="H251">
        <v>2.4899999999999999E-2</v>
      </c>
      <c r="I251">
        <v>2.4899999999999999E-2</v>
      </c>
      <c r="J251">
        <v>2.4899999999999999E-2</v>
      </c>
      <c r="K251">
        <v>2.4899999999999999E-2</v>
      </c>
      <c r="L251">
        <v>2.4899999999999999E-2</v>
      </c>
    </row>
    <row r="252" spans="1:12" x14ac:dyDescent="0.35">
      <c r="A252" t="s">
        <v>749</v>
      </c>
      <c r="B252">
        <v>2005</v>
      </c>
      <c r="C252" t="s">
        <v>710</v>
      </c>
      <c r="D252">
        <v>4.5400000000000003E-2</v>
      </c>
      <c r="E252">
        <v>4.5400000000000003E-2</v>
      </c>
      <c r="F252">
        <v>4.5400000000000003E-2</v>
      </c>
      <c r="G252">
        <v>4.5400000000000003E-2</v>
      </c>
      <c r="H252">
        <v>4.5400000000000003E-2</v>
      </c>
      <c r="I252">
        <v>4.5400000000000003E-2</v>
      </c>
      <c r="J252">
        <v>4.5400000000000003E-2</v>
      </c>
      <c r="K252">
        <v>4.5400000000000003E-2</v>
      </c>
      <c r="L252">
        <v>4.5400000000000003E-2</v>
      </c>
    </row>
    <row r="253" spans="1:12" x14ac:dyDescent="0.35">
      <c r="A253" t="s">
        <v>749</v>
      </c>
      <c r="B253">
        <v>2005</v>
      </c>
      <c r="C253" t="s">
        <v>711</v>
      </c>
      <c r="D253">
        <v>0.1163</v>
      </c>
      <c r="E253">
        <v>0.1163</v>
      </c>
      <c r="F253">
        <v>0.1163</v>
      </c>
      <c r="G253">
        <v>0.1163</v>
      </c>
      <c r="H253">
        <v>0.1163</v>
      </c>
      <c r="I253">
        <v>0.1163</v>
      </c>
      <c r="J253">
        <v>0.1163</v>
      </c>
      <c r="K253">
        <v>0.1163</v>
      </c>
      <c r="L253">
        <v>0.1163</v>
      </c>
    </row>
    <row r="254" spans="1:12" x14ac:dyDescent="0.35">
      <c r="A254" t="s">
        <v>750</v>
      </c>
      <c r="B254">
        <v>2005</v>
      </c>
      <c r="C254" t="s">
        <v>707</v>
      </c>
      <c r="D254">
        <v>0.58609999999999995</v>
      </c>
      <c r="E254">
        <v>0.58609999999999995</v>
      </c>
      <c r="F254">
        <v>0.58609999999999995</v>
      </c>
      <c r="G254">
        <v>0.58609999999999995</v>
      </c>
      <c r="H254">
        <v>0.58609999999999995</v>
      </c>
      <c r="I254">
        <v>0.58609999999999995</v>
      </c>
      <c r="J254">
        <v>0.58609999999999995</v>
      </c>
      <c r="K254">
        <v>0.58609999999999995</v>
      </c>
      <c r="L254">
        <v>0.58609999999999995</v>
      </c>
    </row>
    <row r="255" spans="1:12" x14ac:dyDescent="0.35">
      <c r="A255" t="s">
        <v>750</v>
      </c>
      <c r="B255">
        <v>2005</v>
      </c>
      <c r="C255" t="s">
        <v>710</v>
      </c>
      <c r="D255">
        <v>3.8100000000000002E-2</v>
      </c>
      <c r="E255">
        <v>3.8100000000000002E-2</v>
      </c>
      <c r="F255">
        <v>3.8100000000000002E-2</v>
      </c>
      <c r="G255">
        <v>3.8100000000000002E-2</v>
      </c>
      <c r="H255">
        <v>3.8100000000000002E-2</v>
      </c>
      <c r="I255">
        <v>3.8100000000000002E-2</v>
      </c>
      <c r="J255">
        <v>3.8100000000000002E-2</v>
      </c>
      <c r="K255">
        <v>3.8100000000000002E-2</v>
      </c>
      <c r="L255">
        <v>3.8100000000000002E-2</v>
      </c>
    </row>
    <row r="256" spans="1:12" x14ac:dyDescent="0.35">
      <c r="A256" t="s">
        <v>750</v>
      </c>
      <c r="B256">
        <v>2005</v>
      </c>
      <c r="C256" t="s">
        <v>712</v>
      </c>
      <c r="D256">
        <v>2.5399999999999999E-2</v>
      </c>
      <c r="E256">
        <v>2.5399999999999999E-2</v>
      </c>
      <c r="F256">
        <v>2.5399999999999999E-2</v>
      </c>
      <c r="G256">
        <v>2.5399999999999999E-2</v>
      </c>
      <c r="H256">
        <v>2.5399999999999999E-2</v>
      </c>
      <c r="I256">
        <v>2.5399999999999999E-2</v>
      </c>
      <c r="J256">
        <v>2.5399999999999999E-2</v>
      </c>
      <c r="K256">
        <v>2.5399999999999999E-2</v>
      </c>
      <c r="L256">
        <v>2.5399999999999999E-2</v>
      </c>
    </row>
    <row r="257" spans="1:12" x14ac:dyDescent="0.35">
      <c r="A257" t="s">
        <v>750</v>
      </c>
      <c r="B257">
        <v>2005</v>
      </c>
      <c r="C257" t="s">
        <v>706</v>
      </c>
      <c r="D257">
        <v>0.93969999999999998</v>
      </c>
      <c r="E257">
        <v>0.93969999999999998</v>
      </c>
      <c r="F257">
        <v>0.93969999999999998</v>
      </c>
      <c r="G257">
        <v>0.93969999999999998</v>
      </c>
      <c r="H257">
        <v>0.93969999999999998</v>
      </c>
      <c r="I257">
        <v>0.93969999999999998</v>
      </c>
      <c r="J257">
        <v>0.93969999999999998</v>
      </c>
      <c r="K257">
        <v>0.93969999999999998</v>
      </c>
      <c r="L257">
        <v>0.93969999999999998</v>
      </c>
    </row>
    <row r="258" spans="1:12" x14ac:dyDescent="0.35">
      <c r="A258" t="s">
        <v>750</v>
      </c>
      <c r="B258">
        <v>2005</v>
      </c>
      <c r="C258" t="s">
        <v>709</v>
      </c>
      <c r="D258">
        <v>0.1691</v>
      </c>
      <c r="E258">
        <v>0.1691</v>
      </c>
      <c r="F258">
        <v>0.1691</v>
      </c>
      <c r="G258">
        <v>0.1691</v>
      </c>
      <c r="H258">
        <v>0.1691</v>
      </c>
      <c r="I258">
        <v>0.1691</v>
      </c>
      <c r="J258">
        <v>0.1691</v>
      </c>
      <c r="K258">
        <v>0.1691</v>
      </c>
      <c r="L258">
        <v>0.1691</v>
      </c>
    </row>
    <row r="259" spans="1:12" x14ac:dyDescent="0.35">
      <c r="A259" t="s">
        <v>750</v>
      </c>
      <c r="B259">
        <v>2005</v>
      </c>
      <c r="C259" t="s">
        <v>708</v>
      </c>
      <c r="D259">
        <v>2.0999999999999999E-3</v>
      </c>
      <c r="E259">
        <v>2.0999999999999999E-3</v>
      </c>
      <c r="F259">
        <v>2.0999999999999999E-3</v>
      </c>
      <c r="G259">
        <v>2.0999999999999999E-3</v>
      </c>
      <c r="H259">
        <v>2.0999999999999999E-3</v>
      </c>
      <c r="I259">
        <v>2.0999999999999999E-3</v>
      </c>
      <c r="J259">
        <v>2.0999999999999999E-3</v>
      </c>
      <c r="K259">
        <v>2.0999999999999999E-3</v>
      </c>
      <c r="L259">
        <v>2.0999999999999999E-3</v>
      </c>
    </row>
    <row r="260" spans="1:12" x14ac:dyDescent="0.35">
      <c r="A260" t="s">
        <v>750</v>
      </c>
      <c r="B260">
        <v>2005</v>
      </c>
      <c r="C260" t="s">
        <v>711</v>
      </c>
      <c r="D260">
        <v>0.1188</v>
      </c>
      <c r="E260">
        <v>0.1188</v>
      </c>
      <c r="F260">
        <v>0.1188</v>
      </c>
      <c r="G260">
        <v>0.1188</v>
      </c>
      <c r="H260">
        <v>0.1188</v>
      </c>
      <c r="I260">
        <v>0.1188</v>
      </c>
      <c r="J260">
        <v>0.1188</v>
      </c>
      <c r="K260">
        <v>0.1188</v>
      </c>
      <c r="L260">
        <v>0.1188</v>
      </c>
    </row>
    <row r="261" spans="1:12" x14ac:dyDescent="0.35">
      <c r="A261" t="s">
        <v>751</v>
      </c>
      <c r="B261">
        <v>2005</v>
      </c>
      <c r="C261" t="s">
        <v>712</v>
      </c>
      <c r="D261">
        <v>8.7800000000000003E-2</v>
      </c>
      <c r="E261">
        <v>8.7800000000000003E-2</v>
      </c>
      <c r="F261">
        <v>8.7800000000000003E-2</v>
      </c>
      <c r="G261">
        <v>8.7800000000000003E-2</v>
      </c>
      <c r="H261">
        <v>8.7800000000000003E-2</v>
      </c>
      <c r="I261">
        <v>8.7800000000000003E-2</v>
      </c>
      <c r="J261">
        <v>8.7800000000000003E-2</v>
      </c>
      <c r="K261">
        <v>8.7800000000000003E-2</v>
      </c>
      <c r="L261">
        <v>8.7800000000000003E-2</v>
      </c>
    </row>
    <row r="262" spans="1:12" x14ac:dyDescent="0.35">
      <c r="A262" t="s">
        <v>751</v>
      </c>
      <c r="B262">
        <v>2005</v>
      </c>
      <c r="C262" t="s">
        <v>710</v>
      </c>
      <c r="D262">
        <v>0.12870000000000001</v>
      </c>
      <c r="E262">
        <v>0.12870000000000001</v>
      </c>
      <c r="F262">
        <v>0.12870000000000001</v>
      </c>
      <c r="G262">
        <v>0.12870000000000001</v>
      </c>
      <c r="H262">
        <v>0.12870000000000001</v>
      </c>
      <c r="I262">
        <v>0.12870000000000001</v>
      </c>
      <c r="J262">
        <v>0.12870000000000001</v>
      </c>
      <c r="K262">
        <v>0.12870000000000001</v>
      </c>
      <c r="L262">
        <v>0.12870000000000001</v>
      </c>
    </row>
    <row r="263" spans="1:12" x14ac:dyDescent="0.35">
      <c r="A263" t="s">
        <v>751</v>
      </c>
      <c r="B263">
        <v>2005</v>
      </c>
      <c r="C263" t="s">
        <v>708</v>
      </c>
      <c r="D263">
        <v>7.4000000000000003E-3</v>
      </c>
      <c r="E263">
        <v>7.4000000000000003E-3</v>
      </c>
      <c r="F263">
        <v>7.4000000000000003E-3</v>
      </c>
      <c r="G263">
        <v>7.4000000000000003E-3</v>
      </c>
      <c r="H263">
        <v>7.4000000000000003E-3</v>
      </c>
      <c r="I263">
        <v>7.4000000000000003E-3</v>
      </c>
      <c r="J263">
        <v>7.4000000000000003E-3</v>
      </c>
      <c r="K263">
        <v>7.4000000000000003E-3</v>
      </c>
      <c r="L263">
        <v>7.4000000000000003E-3</v>
      </c>
    </row>
    <row r="264" spans="1:12" x14ac:dyDescent="0.35">
      <c r="A264" t="s">
        <v>751</v>
      </c>
      <c r="B264">
        <v>2005</v>
      </c>
      <c r="C264" t="s">
        <v>709</v>
      </c>
      <c r="D264">
        <v>0.58440000000000003</v>
      </c>
      <c r="E264">
        <v>0.58440000000000003</v>
      </c>
      <c r="F264">
        <v>0.58440000000000003</v>
      </c>
      <c r="G264">
        <v>0.58440000000000003</v>
      </c>
      <c r="H264">
        <v>0.58440000000000003</v>
      </c>
      <c r="I264">
        <v>0.58440000000000003</v>
      </c>
      <c r="J264">
        <v>0.58440000000000003</v>
      </c>
      <c r="K264">
        <v>0.58440000000000003</v>
      </c>
      <c r="L264">
        <v>0.58440000000000003</v>
      </c>
    </row>
    <row r="265" spans="1:12" x14ac:dyDescent="0.35">
      <c r="A265" t="s">
        <v>751</v>
      </c>
      <c r="B265">
        <v>2005</v>
      </c>
      <c r="C265" t="s">
        <v>711</v>
      </c>
      <c r="D265">
        <v>0.41049999999999998</v>
      </c>
      <c r="E265">
        <v>0.41049999999999998</v>
      </c>
      <c r="F265">
        <v>0.41049999999999998</v>
      </c>
      <c r="G265">
        <v>0.41049999999999998</v>
      </c>
      <c r="H265">
        <v>0.41049999999999998</v>
      </c>
      <c r="I265">
        <v>0.41049999999999998</v>
      </c>
      <c r="J265">
        <v>0.41049999999999998</v>
      </c>
      <c r="K265">
        <v>0.41049999999999998</v>
      </c>
      <c r="L265">
        <v>0.41049999999999998</v>
      </c>
    </row>
    <row r="266" spans="1:12" x14ac:dyDescent="0.35">
      <c r="A266" t="s">
        <v>751</v>
      </c>
      <c r="B266">
        <v>2005</v>
      </c>
      <c r="C266" t="s">
        <v>707</v>
      </c>
      <c r="D266">
        <v>1.8358000000000001</v>
      </c>
      <c r="E266">
        <v>1.8358000000000001</v>
      </c>
      <c r="F266">
        <v>1.8358000000000001</v>
      </c>
      <c r="G266">
        <v>1.8358000000000001</v>
      </c>
      <c r="H266">
        <v>1.8358000000000001</v>
      </c>
      <c r="I266">
        <v>1.8358000000000001</v>
      </c>
      <c r="J266">
        <v>1.8358000000000001</v>
      </c>
      <c r="K266">
        <v>1.8358000000000001</v>
      </c>
      <c r="L266">
        <v>1.8358000000000001</v>
      </c>
    </row>
    <row r="267" spans="1:12" x14ac:dyDescent="0.35">
      <c r="A267" t="s">
        <v>751</v>
      </c>
      <c r="B267">
        <v>2005</v>
      </c>
      <c r="C267" t="s">
        <v>706</v>
      </c>
      <c r="D267">
        <v>3.0547</v>
      </c>
      <c r="E267">
        <v>3.0547</v>
      </c>
      <c r="F267">
        <v>3.0547</v>
      </c>
      <c r="G267">
        <v>3.0547</v>
      </c>
      <c r="H267">
        <v>3.0547</v>
      </c>
      <c r="I267">
        <v>3.0547</v>
      </c>
      <c r="J267">
        <v>3.0547</v>
      </c>
      <c r="K267">
        <v>3.0547</v>
      </c>
      <c r="L267">
        <v>3.0547</v>
      </c>
    </row>
    <row r="268" spans="1:12" x14ac:dyDescent="0.35">
      <c r="A268" t="s">
        <v>752</v>
      </c>
      <c r="B268">
        <v>2005</v>
      </c>
      <c r="C268" t="s">
        <v>709</v>
      </c>
      <c r="D268">
        <v>5.11E-2</v>
      </c>
      <c r="E268">
        <v>5.11E-2</v>
      </c>
      <c r="F268">
        <v>5.11E-2</v>
      </c>
      <c r="G268">
        <v>5.11E-2</v>
      </c>
      <c r="H268">
        <v>5.11E-2</v>
      </c>
      <c r="I268">
        <v>5.11E-2</v>
      </c>
      <c r="J268">
        <v>5.11E-2</v>
      </c>
      <c r="K268">
        <v>5.11E-2</v>
      </c>
      <c r="L268">
        <v>5.11E-2</v>
      </c>
    </row>
    <row r="269" spans="1:12" x14ac:dyDescent="0.35">
      <c r="A269" t="s">
        <v>752</v>
      </c>
      <c r="B269">
        <v>2005</v>
      </c>
      <c r="C269" t="s">
        <v>708</v>
      </c>
      <c r="D269">
        <v>5.9999999999999995E-4</v>
      </c>
      <c r="E269">
        <v>5.9999999999999995E-4</v>
      </c>
      <c r="F269">
        <v>5.9999999999999995E-4</v>
      </c>
      <c r="G269">
        <v>5.9999999999999995E-4</v>
      </c>
      <c r="H269">
        <v>5.9999999999999995E-4</v>
      </c>
      <c r="I269">
        <v>5.9999999999999995E-4</v>
      </c>
      <c r="J269">
        <v>5.9999999999999995E-4</v>
      </c>
      <c r="K269">
        <v>5.9999999999999995E-4</v>
      </c>
      <c r="L269">
        <v>5.9999999999999995E-4</v>
      </c>
    </row>
    <row r="270" spans="1:12" x14ac:dyDescent="0.35">
      <c r="A270" t="s">
        <v>752</v>
      </c>
      <c r="B270">
        <v>2005</v>
      </c>
      <c r="C270" t="s">
        <v>711</v>
      </c>
      <c r="D270">
        <v>3.5900000000000001E-2</v>
      </c>
      <c r="E270">
        <v>3.5900000000000001E-2</v>
      </c>
      <c r="F270">
        <v>3.5900000000000001E-2</v>
      </c>
      <c r="G270">
        <v>3.5900000000000001E-2</v>
      </c>
      <c r="H270">
        <v>3.5900000000000001E-2</v>
      </c>
      <c r="I270">
        <v>3.5900000000000001E-2</v>
      </c>
      <c r="J270">
        <v>3.5900000000000001E-2</v>
      </c>
      <c r="K270">
        <v>3.5900000000000001E-2</v>
      </c>
      <c r="L270">
        <v>3.5900000000000001E-2</v>
      </c>
    </row>
    <row r="271" spans="1:12" x14ac:dyDescent="0.35">
      <c r="A271" t="s">
        <v>752</v>
      </c>
      <c r="B271">
        <v>2005</v>
      </c>
      <c r="C271" t="s">
        <v>707</v>
      </c>
      <c r="D271">
        <v>0.1545</v>
      </c>
      <c r="E271">
        <v>0.1545</v>
      </c>
      <c r="F271">
        <v>0.1545</v>
      </c>
      <c r="G271">
        <v>0.1545</v>
      </c>
      <c r="H271">
        <v>0.1545</v>
      </c>
      <c r="I271">
        <v>0.1545</v>
      </c>
      <c r="J271">
        <v>0.1545</v>
      </c>
      <c r="K271">
        <v>0.1545</v>
      </c>
      <c r="L271">
        <v>0.1545</v>
      </c>
    </row>
    <row r="272" spans="1:12" x14ac:dyDescent="0.35">
      <c r="A272" t="s">
        <v>752</v>
      </c>
      <c r="B272">
        <v>2005</v>
      </c>
      <c r="C272" t="s">
        <v>706</v>
      </c>
      <c r="D272">
        <v>0.26079999999999998</v>
      </c>
      <c r="E272">
        <v>0.26079999999999998</v>
      </c>
      <c r="F272">
        <v>0.26079999999999998</v>
      </c>
      <c r="G272">
        <v>0.26079999999999998</v>
      </c>
      <c r="H272">
        <v>0.26079999999999998</v>
      </c>
      <c r="I272">
        <v>0.26079999999999998</v>
      </c>
      <c r="J272">
        <v>0.26079999999999998</v>
      </c>
      <c r="K272">
        <v>0.26079999999999998</v>
      </c>
      <c r="L272">
        <v>0.26079999999999998</v>
      </c>
    </row>
    <row r="273" spans="1:12" x14ac:dyDescent="0.35">
      <c r="A273" t="s">
        <v>752</v>
      </c>
      <c r="B273">
        <v>2005</v>
      </c>
      <c r="C273" t="s">
        <v>710</v>
      </c>
      <c r="D273">
        <v>1.11E-2</v>
      </c>
      <c r="E273">
        <v>1.11E-2</v>
      </c>
      <c r="F273">
        <v>1.11E-2</v>
      </c>
      <c r="G273">
        <v>1.11E-2</v>
      </c>
      <c r="H273">
        <v>1.11E-2</v>
      </c>
      <c r="I273">
        <v>1.11E-2</v>
      </c>
      <c r="J273">
        <v>1.11E-2</v>
      </c>
      <c r="K273">
        <v>1.11E-2</v>
      </c>
      <c r="L273">
        <v>1.11E-2</v>
      </c>
    </row>
    <row r="274" spans="1:12" x14ac:dyDescent="0.35">
      <c r="A274" t="s">
        <v>752</v>
      </c>
      <c r="B274">
        <v>2005</v>
      </c>
      <c r="C274" t="s">
        <v>712</v>
      </c>
      <c r="D274">
        <v>7.7000000000000002E-3</v>
      </c>
      <c r="E274">
        <v>7.7000000000000002E-3</v>
      </c>
      <c r="F274">
        <v>7.7000000000000002E-3</v>
      </c>
      <c r="G274">
        <v>7.7000000000000002E-3</v>
      </c>
      <c r="H274">
        <v>7.7000000000000002E-3</v>
      </c>
      <c r="I274">
        <v>7.7000000000000002E-3</v>
      </c>
      <c r="J274">
        <v>7.7000000000000002E-3</v>
      </c>
      <c r="K274">
        <v>7.7000000000000002E-3</v>
      </c>
      <c r="L274">
        <v>7.7000000000000002E-3</v>
      </c>
    </row>
    <row r="275" spans="1:12" x14ac:dyDescent="0.35">
      <c r="A275" t="s">
        <v>753</v>
      </c>
      <c r="B275">
        <v>2005</v>
      </c>
      <c r="C275" t="s">
        <v>708</v>
      </c>
      <c r="D275">
        <v>2.5000000000000001E-3</v>
      </c>
      <c r="E275">
        <v>2.5000000000000001E-3</v>
      </c>
      <c r="F275">
        <v>2.5000000000000001E-3</v>
      </c>
      <c r="G275">
        <v>2.5000000000000001E-3</v>
      </c>
      <c r="H275">
        <v>2.5000000000000001E-3</v>
      </c>
      <c r="I275">
        <v>2.5000000000000001E-3</v>
      </c>
      <c r="J275">
        <v>2.5000000000000001E-3</v>
      </c>
      <c r="K275">
        <v>2.5000000000000001E-3</v>
      </c>
      <c r="L275">
        <v>2.5000000000000001E-3</v>
      </c>
    </row>
    <row r="276" spans="1:12" x14ac:dyDescent="0.35">
      <c r="A276" t="s">
        <v>753</v>
      </c>
      <c r="B276">
        <v>2005</v>
      </c>
      <c r="C276" t="s">
        <v>712</v>
      </c>
      <c r="D276">
        <v>0.03</v>
      </c>
      <c r="E276">
        <v>0.03</v>
      </c>
      <c r="F276">
        <v>0.03</v>
      </c>
      <c r="G276">
        <v>0.03</v>
      </c>
      <c r="H276">
        <v>0.03</v>
      </c>
      <c r="I276">
        <v>0.03</v>
      </c>
      <c r="J276">
        <v>0.03</v>
      </c>
      <c r="K276">
        <v>0.03</v>
      </c>
      <c r="L276">
        <v>0.03</v>
      </c>
    </row>
    <row r="277" spans="1:12" x14ac:dyDescent="0.35">
      <c r="A277" t="s">
        <v>753</v>
      </c>
      <c r="B277">
        <v>2005</v>
      </c>
      <c r="C277" t="s">
        <v>711</v>
      </c>
      <c r="D277">
        <v>0.1401</v>
      </c>
      <c r="E277">
        <v>0.1401</v>
      </c>
      <c r="F277">
        <v>0.1401</v>
      </c>
      <c r="G277">
        <v>0.1401</v>
      </c>
      <c r="H277">
        <v>0.1401</v>
      </c>
      <c r="I277">
        <v>0.1401</v>
      </c>
      <c r="J277">
        <v>0.1401</v>
      </c>
      <c r="K277">
        <v>0.1401</v>
      </c>
      <c r="L277">
        <v>0.1401</v>
      </c>
    </row>
    <row r="278" spans="1:12" x14ac:dyDescent="0.35">
      <c r="A278" t="s">
        <v>753</v>
      </c>
      <c r="B278">
        <v>2005</v>
      </c>
      <c r="C278" t="s">
        <v>709</v>
      </c>
      <c r="D278">
        <v>0.19939999999999999</v>
      </c>
      <c r="E278">
        <v>0.19939999999999999</v>
      </c>
      <c r="F278">
        <v>0.19939999999999999</v>
      </c>
      <c r="G278">
        <v>0.19939999999999999</v>
      </c>
      <c r="H278">
        <v>0.19939999999999999</v>
      </c>
      <c r="I278">
        <v>0.19939999999999999</v>
      </c>
      <c r="J278">
        <v>0.19939999999999999</v>
      </c>
      <c r="K278">
        <v>0.19939999999999999</v>
      </c>
      <c r="L278">
        <v>0.19939999999999999</v>
      </c>
    </row>
    <row r="279" spans="1:12" x14ac:dyDescent="0.35">
      <c r="A279" t="s">
        <v>753</v>
      </c>
      <c r="B279">
        <v>2005</v>
      </c>
      <c r="C279" t="s">
        <v>707</v>
      </c>
      <c r="D279">
        <v>0.83509999999999995</v>
      </c>
      <c r="E279">
        <v>0.83509999999999995</v>
      </c>
      <c r="F279">
        <v>0.83509999999999995</v>
      </c>
      <c r="G279">
        <v>0.83509999999999995</v>
      </c>
      <c r="H279">
        <v>0.83509999999999995</v>
      </c>
      <c r="I279">
        <v>0.83509999999999995</v>
      </c>
      <c r="J279">
        <v>0.83509999999999995</v>
      </c>
      <c r="K279">
        <v>0.83509999999999995</v>
      </c>
      <c r="L279">
        <v>0.83509999999999995</v>
      </c>
    </row>
    <row r="280" spans="1:12" x14ac:dyDescent="0.35">
      <c r="A280" t="s">
        <v>753</v>
      </c>
      <c r="B280">
        <v>2005</v>
      </c>
      <c r="C280" t="s">
        <v>706</v>
      </c>
      <c r="D280">
        <v>1.2625</v>
      </c>
      <c r="E280">
        <v>1.2625</v>
      </c>
      <c r="F280">
        <v>1.2625</v>
      </c>
      <c r="G280">
        <v>1.2625</v>
      </c>
      <c r="H280">
        <v>1.2625</v>
      </c>
      <c r="I280">
        <v>1.2625</v>
      </c>
      <c r="J280">
        <v>1.2625</v>
      </c>
      <c r="K280">
        <v>1.2625</v>
      </c>
      <c r="L280">
        <v>1.2625</v>
      </c>
    </row>
    <row r="281" spans="1:12" x14ac:dyDescent="0.35">
      <c r="A281" t="s">
        <v>753</v>
      </c>
      <c r="B281">
        <v>2005</v>
      </c>
      <c r="C281" t="s">
        <v>710</v>
      </c>
      <c r="D281">
        <v>5.5399999999999998E-2</v>
      </c>
      <c r="E281">
        <v>5.5399999999999998E-2</v>
      </c>
      <c r="F281">
        <v>5.5399999999999998E-2</v>
      </c>
      <c r="G281">
        <v>5.5399999999999998E-2</v>
      </c>
      <c r="H281">
        <v>5.5399999999999998E-2</v>
      </c>
      <c r="I281">
        <v>5.5399999999999998E-2</v>
      </c>
      <c r="J281">
        <v>5.5399999999999998E-2</v>
      </c>
      <c r="K281">
        <v>5.5399999999999998E-2</v>
      </c>
      <c r="L281">
        <v>5.5399999999999998E-2</v>
      </c>
    </row>
    <row r="282" spans="1:12" x14ac:dyDescent="0.35">
      <c r="A282" t="s">
        <v>754</v>
      </c>
      <c r="B282">
        <v>2005</v>
      </c>
      <c r="C282" t="s">
        <v>709</v>
      </c>
      <c r="D282">
        <v>3.6299999999999999E-2</v>
      </c>
      <c r="E282">
        <v>3.6299999999999999E-2</v>
      </c>
      <c r="F282">
        <v>3.6299999999999999E-2</v>
      </c>
      <c r="G282">
        <v>3.6299999999999999E-2</v>
      </c>
      <c r="H282">
        <v>3.6299999999999999E-2</v>
      </c>
      <c r="I282">
        <v>3.6299999999999999E-2</v>
      </c>
      <c r="J282">
        <v>3.6299999999999999E-2</v>
      </c>
      <c r="K282">
        <v>3.6299999999999999E-2</v>
      </c>
      <c r="L282">
        <v>3.6299999999999999E-2</v>
      </c>
    </row>
    <row r="283" spans="1:12" x14ac:dyDescent="0.35">
      <c r="A283" t="s">
        <v>754</v>
      </c>
      <c r="B283">
        <v>2005</v>
      </c>
      <c r="C283" t="s">
        <v>712</v>
      </c>
      <c r="D283">
        <v>5.4999999999999997E-3</v>
      </c>
      <c r="E283">
        <v>5.4999999999999997E-3</v>
      </c>
      <c r="F283">
        <v>5.4999999999999997E-3</v>
      </c>
      <c r="G283">
        <v>5.4999999999999997E-3</v>
      </c>
      <c r="H283">
        <v>5.4999999999999997E-3</v>
      </c>
      <c r="I283">
        <v>5.4999999999999997E-3</v>
      </c>
      <c r="J283">
        <v>5.4999999999999997E-3</v>
      </c>
      <c r="K283">
        <v>5.4999999999999997E-3</v>
      </c>
      <c r="L283">
        <v>5.4999999999999997E-3</v>
      </c>
    </row>
    <row r="284" spans="1:12" x14ac:dyDescent="0.35">
      <c r="A284" t="s">
        <v>754</v>
      </c>
      <c r="B284">
        <v>2005</v>
      </c>
      <c r="C284" t="s">
        <v>710</v>
      </c>
      <c r="D284">
        <v>9.7000000000000003E-3</v>
      </c>
      <c r="E284">
        <v>9.7000000000000003E-3</v>
      </c>
      <c r="F284">
        <v>9.7000000000000003E-3</v>
      </c>
      <c r="G284">
        <v>9.7000000000000003E-3</v>
      </c>
      <c r="H284">
        <v>9.7000000000000003E-3</v>
      </c>
      <c r="I284">
        <v>9.7000000000000003E-3</v>
      </c>
      <c r="J284">
        <v>9.7000000000000003E-3</v>
      </c>
      <c r="K284">
        <v>9.7000000000000003E-3</v>
      </c>
      <c r="L284">
        <v>9.7000000000000003E-3</v>
      </c>
    </row>
    <row r="285" spans="1:12" x14ac:dyDescent="0.35">
      <c r="A285" t="s">
        <v>754</v>
      </c>
      <c r="B285">
        <v>2005</v>
      </c>
      <c r="C285" t="s">
        <v>707</v>
      </c>
      <c r="D285">
        <v>0.15210000000000001</v>
      </c>
      <c r="E285">
        <v>0.15210000000000001</v>
      </c>
      <c r="F285">
        <v>0.15210000000000001</v>
      </c>
      <c r="G285">
        <v>0.15210000000000001</v>
      </c>
      <c r="H285">
        <v>0.15210000000000001</v>
      </c>
      <c r="I285">
        <v>0.15210000000000001</v>
      </c>
      <c r="J285">
        <v>0.15210000000000001</v>
      </c>
      <c r="K285">
        <v>0.15210000000000001</v>
      </c>
      <c r="L285">
        <v>0.15210000000000001</v>
      </c>
    </row>
    <row r="286" spans="1:12" x14ac:dyDescent="0.35">
      <c r="A286" t="s">
        <v>754</v>
      </c>
      <c r="B286">
        <v>2005</v>
      </c>
      <c r="C286" t="s">
        <v>706</v>
      </c>
      <c r="D286">
        <v>0.22950000000000001</v>
      </c>
      <c r="E286">
        <v>0.22950000000000001</v>
      </c>
      <c r="F286">
        <v>0.22950000000000001</v>
      </c>
      <c r="G286">
        <v>0.22950000000000001</v>
      </c>
      <c r="H286">
        <v>0.22950000000000001</v>
      </c>
      <c r="I286">
        <v>0.22950000000000001</v>
      </c>
      <c r="J286">
        <v>0.22950000000000001</v>
      </c>
      <c r="K286">
        <v>0.22950000000000001</v>
      </c>
      <c r="L286">
        <v>0.22950000000000001</v>
      </c>
    </row>
    <row r="287" spans="1:12" x14ac:dyDescent="0.35">
      <c r="A287" t="s">
        <v>754</v>
      </c>
      <c r="B287">
        <v>2005</v>
      </c>
      <c r="C287" t="s">
        <v>708</v>
      </c>
      <c r="D287">
        <v>5.0000000000000001E-4</v>
      </c>
      <c r="E287">
        <v>5.0000000000000001E-4</v>
      </c>
      <c r="F287">
        <v>5.0000000000000001E-4</v>
      </c>
      <c r="G287">
        <v>5.0000000000000001E-4</v>
      </c>
      <c r="H287">
        <v>5.0000000000000001E-4</v>
      </c>
      <c r="I287">
        <v>5.0000000000000001E-4</v>
      </c>
      <c r="J287">
        <v>5.0000000000000001E-4</v>
      </c>
      <c r="K287">
        <v>5.0000000000000001E-4</v>
      </c>
      <c r="L287">
        <v>5.0000000000000001E-4</v>
      </c>
    </row>
    <row r="288" spans="1:12" x14ac:dyDescent="0.35">
      <c r="A288" t="s">
        <v>754</v>
      </c>
      <c r="B288">
        <v>2005</v>
      </c>
      <c r="C288" t="s">
        <v>711</v>
      </c>
      <c r="D288">
        <v>2.5499999999999998E-2</v>
      </c>
      <c r="E288">
        <v>2.5499999999999998E-2</v>
      </c>
      <c r="F288">
        <v>2.5499999999999998E-2</v>
      </c>
      <c r="G288">
        <v>2.5499999999999998E-2</v>
      </c>
      <c r="H288">
        <v>2.5499999999999998E-2</v>
      </c>
      <c r="I288">
        <v>2.5499999999999998E-2</v>
      </c>
      <c r="J288">
        <v>2.5499999999999998E-2</v>
      </c>
      <c r="K288">
        <v>2.5499999999999998E-2</v>
      </c>
      <c r="L288">
        <v>2.5499999999999998E-2</v>
      </c>
    </row>
    <row r="289" spans="1:12" x14ac:dyDescent="0.35">
      <c r="A289" t="s">
        <v>755</v>
      </c>
      <c r="B289">
        <v>2005</v>
      </c>
      <c r="C289" t="s">
        <v>706</v>
      </c>
      <c r="D289">
        <v>1.8139000000000001</v>
      </c>
      <c r="E289">
        <v>1.8139000000000001</v>
      </c>
      <c r="F289">
        <v>1.8139000000000001</v>
      </c>
      <c r="G289">
        <v>1.8139000000000001</v>
      </c>
      <c r="H289">
        <v>1.8139000000000001</v>
      </c>
      <c r="I289">
        <v>1.8139000000000001</v>
      </c>
      <c r="J289">
        <v>1.8139000000000001</v>
      </c>
      <c r="K289">
        <v>1.8139000000000001</v>
      </c>
      <c r="L289">
        <v>1.8139000000000001</v>
      </c>
    </row>
    <row r="290" spans="1:12" x14ac:dyDescent="0.35">
      <c r="A290" t="s">
        <v>755</v>
      </c>
      <c r="B290">
        <v>2005</v>
      </c>
      <c r="C290" t="s">
        <v>711</v>
      </c>
      <c r="D290">
        <v>0.1971</v>
      </c>
      <c r="E290">
        <v>0.1971</v>
      </c>
      <c r="F290">
        <v>0.1971</v>
      </c>
      <c r="G290">
        <v>0.1971</v>
      </c>
      <c r="H290">
        <v>0.1971</v>
      </c>
      <c r="I290">
        <v>0.1971</v>
      </c>
      <c r="J290">
        <v>0.1971</v>
      </c>
      <c r="K290">
        <v>0.1971</v>
      </c>
      <c r="L290">
        <v>0.1971</v>
      </c>
    </row>
    <row r="291" spans="1:12" x14ac:dyDescent="0.35">
      <c r="A291" t="s">
        <v>755</v>
      </c>
      <c r="B291">
        <v>2005</v>
      </c>
      <c r="C291" t="s">
        <v>710</v>
      </c>
      <c r="D291">
        <v>7.5999999999999998E-2</v>
      </c>
      <c r="E291">
        <v>7.5999999999999998E-2</v>
      </c>
      <c r="F291">
        <v>7.5999999999999998E-2</v>
      </c>
      <c r="G291">
        <v>7.5999999999999998E-2</v>
      </c>
      <c r="H291">
        <v>7.5999999999999998E-2</v>
      </c>
      <c r="I291">
        <v>7.5999999999999998E-2</v>
      </c>
      <c r="J291">
        <v>7.5999999999999998E-2</v>
      </c>
      <c r="K291">
        <v>7.5999999999999998E-2</v>
      </c>
      <c r="L291">
        <v>7.5999999999999998E-2</v>
      </c>
    </row>
    <row r="292" spans="1:12" x14ac:dyDescent="0.35">
      <c r="A292" t="s">
        <v>755</v>
      </c>
      <c r="B292">
        <v>2005</v>
      </c>
      <c r="C292" t="s">
        <v>709</v>
      </c>
      <c r="D292">
        <v>0.28050000000000003</v>
      </c>
      <c r="E292">
        <v>0.28050000000000003</v>
      </c>
      <c r="F292">
        <v>0.28050000000000003</v>
      </c>
      <c r="G292">
        <v>0.28050000000000003</v>
      </c>
      <c r="H292">
        <v>0.28050000000000003</v>
      </c>
      <c r="I292">
        <v>0.28050000000000003</v>
      </c>
      <c r="J292">
        <v>0.28050000000000003</v>
      </c>
      <c r="K292">
        <v>0.28050000000000003</v>
      </c>
      <c r="L292">
        <v>0.28050000000000003</v>
      </c>
    </row>
    <row r="293" spans="1:12" x14ac:dyDescent="0.35">
      <c r="A293" t="s">
        <v>755</v>
      </c>
      <c r="B293">
        <v>2005</v>
      </c>
      <c r="C293" t="s">
        <v>712</v>
      </c>
      <c r="D293">
        <v>4.2200000000000001E-2</v>
      </c>
      <c r="E293">
        <v>4.2200000000000001E-2</v>
      </c>
      <c r="F293">
        <v>4.2200000000000001E-2</v>
      </c>
      <c r="G293">
        <v>4.2200000000000001E-2</v>
      </c>
      <c r="H293">
        <v>4.2200000000000001E-2</v>
      </c>
      <c r="I293">
        <v>4.2200000000000001E-2</v>
      </c>
      <c r="J293">
        <v>4.2200000000000001E-2</v>
      </c>
      <c r="K293">
        <v>4.2200000000000001E-2</v>
      </c>
      <c r="L293">
        <v>4.2200000000000001E-2</v>
      </c>
    </row>
    <row r="294" spans="1:12" x14ac:dyDescent="0.35">
      <c r="A294" t="s">
        <v>755</v>
      </c>
      <c r="B294">
        <v>2005</v>
      </c>
      <c r="C294" t="s">
        <v>708</v>
      </c>
      <c r="D294">
        <v>3.5000000000000001E-3</v>
      </c>
      <c r="E294">
        <v>3.5000000000000001E-3</v>
      </c>
      <c r="F294">
        <v>3.5000000000000001E-3</v>
      </c>
      <c r="G294">
        <v>3.5000000000000001E-3</v>
      </c>
      <c r="H294">
        <v>3.5000000000000001E-3</v>
      </c>
      <c r="I294">
        <v>3.5000000000000001E-3</v>
      </c>
      <c r="J294">
        <v>3.5000000000000001E-3</v>
      </c>
      <c r="K294">
        <v>3.5000000000000001E-3</v>
      </c>
      <c r="L294">
        <v>3.5000000000000001E-3</v>
      </c>
    </row>
    <row r="295" spans="1:12" x14ac:dyDescent="0.35">
      <c r="A295" t="s">
        <v>755</v>
      </c>
      <c r="B295">
        <v>2005</v>
      </c>
      <c r="C295" t="s">
        <v>707</v>
      </c>
      <c r="D295">
        <v>1.2144999999999999</v>
      </c>
      <c r="E295">
        <v>1.2144999999999999</v>
      </c>
      <c r="F295">
        <v>1.2144999999999999</v>
      </c>
      <c r="G295">
        <v>1.2144999999999999</v>
      </c>
      <c r="H295">
        <v>1.2144999999999999</v>
      </c>
      <c r="I295">
        <v>1.2144999999999999</v>
      </c>
      <c r="J295">
        <v>1.2144999999999999</v>
      </c>
      <c r="K295">
        <v>1.2144999999999999</v>
      </c>
      <c r="L295">
        <v>1.2144999999999999</v>
      </c>
    </row>
    <row r="296" spans="1:12" x14ac:dyDescent="0.35">
      <c r="A296" t="s">
        <v>756</v>
      </c>
      <c r="B296">
        <v>2005</v>
      </c>
      <c r="C296" t="s">
        <v>708</v>
      </c>
      <c r="D296">
        <v>1.35E-2</v>
      </c>
      <c r="E296">
        <v>1.35E-2</v>
      </c>
      <c r="F296">
        <v>1.35E-2</v>
      </c>
      <c r="G296">
        <v>1.35E-2</v>
      </c>
      <c r="H296">
        <v>1.35E-2</v>
      </c>
      <c r="I296">
        <v>1.35E-2</v>
      </c>
      <c r="J296">
        <v>1.35E-2</v>
      </c>
      <c r="K296">
        <v>1.35E-2</v>
      </c>
      <c r="L296">
        <v>1.35E-2</v>
      </c>
    </row>
    <row r="297" spans="1:12" x14ac:dyDescent="0.35">
      <c r="A297" t="s">
        <v>756</v>
      </c>
      <c r="B297">
        <v>2005</v>
      </c>
      <c r="C297" t="s">
        <v>712</v>
      </c>
      <c r="D297">
        <v>0.161</v>
      </c>
      <c r="E297">
        <v>0.161</v>
      </c>
      <c r="F297">
        <v>0.161</v>
      </c>
      <c r="G297">
        <v>0.161</v>
      </c>
      <c r="H297">
        <v>0.161</v>
      </c>
      <c r="I297">
        <v>0.161</v>
      </c>
      <c r="J297">
        <v>0.161</v>
      </c>
      <c r="K297">
        <v>0.161</v>
      </c>
      <c r="L297">
        <v>0.161</v>
      </c>
    </row>
    <row r="298" spans="1:12" x14ac:dyDescent="0.35">
      <c r="A298" t="s">
        <v>756</v>
      </c>
      <c r="B298">
        <v>2005</v>
      </c>
      <c r="C298" t="s">
        <v>710</v>
      </c>
      <c r="D298">
        <v>0.27789999999999998</v>
      </c>
      <c r="E298">
        <v>0.27789999999999998</v>
      </c>
      <c r="F298">
        <v>0.27789999999999998</v>
      </c>
      <c r="G298">
        <v>0.27789999999999998</v>
      </c>
      <c r="H298">
        <v>0.27789999999999998</v>
      </c>
      <c r="I298">
        <v>0.27789999999999998</v>
      </c>
      <c r="J298">
        <v>0.27789999999999998</v>
      </c>
      <c r="K298">
        <v>0.27789999999999998</v>
      </c>
      <c r="L298">
        <v>0.27789999999999998</v>
      </c>
    </row>
    <row r="299" spans="1:12" x14ac:dyDescent="0.35">
      <c r="A299" t="s">
        <v>756</v>
      </c>
      <c r="B299">
        <v>2005</v>
      </c>
      <c r="C299" t="s">
        <v>709</v>
      </c>
      <c r="D299">
        <v>1.071</v>
      </c>
      <c r="E299">
        <v>1.071</v>
      </c>
      <c r="F299">
        <v>1.071</v>
      </c>
      <c r="G299">
        <v>1.071</v>
      </c>
      <c r="H299">
        <v>1.071</v>
      </c>
      <c r="I299">
        <v>1.071</v>
      </c>
      <c r="J299">
        <v>1.071</v>
      </c>
      <c r="K299">
        <v>1.071</v>
      </c>
      <c r="L299">
        <v>1.071</v>
      </c>
    </row>
    <row r="300" spans="1:12" x14ac:dyDescent="0.35">
      <c r="A300" t="s">
        <v>756</v>
      </c>
      <c r="B300">
        <v>2005</v>
      </c>
      <c r="C300" t="s">
        <v>707</v>
      </c>
      <c r="D300">
        <v>4.2317999999999998</v>
      </c>
      <c r="E300">
        <v>4.2317999999999998</v>
      </c>
      <c r="F300">
        <v>4.2317999999999998</v>
      </c>
      <c r="G300">
        <v>4.2317999999999998</v>
      </c>
      <c r="H300">
        <v>4.2317999999999998</v>
      </c>
      <c r="I300">
        <v>4.2317999999999998</v>
      </c>
      <c r="J300">
        <v>4.2317999999999998</v>
      </c>
      <c r="K300">
        <v>4.2317999999999998</v>
      </c>
      <c r="L300">
        <v>4.2317999999999998</v>
      </c>
    </row>
    <row r="301" spans="1:12" x14ac:dyDescent="0.35">
      <c r="A301" t="s">
        <v>756</v>
      </c>
      <c r="B301">
        <v>2005</v>
      </c>
      <c r="C301" t="s">
        <v>711</v>
      </c>
      <c r="D301">
        <v>0.75239999999999996</v>
      </c>
      <c r="E301">
        <v>0.75239999999999996</v>
      </c>
      <c r="F301">
        <v>0.75239999999999996</v>
      </c>
      <c r="G301">
        <v>0.75239999999999996</v>
      </c>
      <c r="H301">
        <v>0.75239999999999996</v>
      </c>
      <c r="I301">
        <v>0.75239999999999996</v>
      </c>
      <c r="J301">
        <v>0.75239999999999996</v>
      </c>
      <c r="K301">
        <v>0.75239999999999996</v>
      </c>
      <c r="L301">
        <v>0.75239999999999996</v>
      </c>
    </row>
    <row r="302" spans="1:12" x14ac:dyDescent="0.35">
      <c r="A302" t="s">
        <v>756</v>
      </c>
      <c r="B302">
        <v>2005</v>
      </c>
      <c r="C302" t="s">
        <v>706</v>
      </c>
      <c r="D302">
        <v>6.5076000000000001</v>
      </c>
      <c r="E302">
        <v>6.5076000000000001</v>
      </c>
      <c r="F302">
        <v>6.5076000000000001</v>
      </c>
      <c r="G302">
        <v>6.5076000000000001</v>
      </c>
      <c r="H302">
        <v>6.5076000000000001</v>
      </c>
      <c r="I302">
        <v>6.5076000000000001</v>
      </c>
      <c r="J302">
        <v>6.5076000000000001</v>
      </c>
      <c r="K302">
        <v>6.5076000000000001</v>
      </c>
      <c r="L302">
        <v>6.5076000000000001</v>
      </c>
    </row>
    <row r="303" spans="1:12" x14ac:dyDescent="0.35">
      <c r="A303" t="s">
        <v>757</v>
      </c>
      <c r="B303">
        <v>2005</v>
      </c>
      <c r="C303" t="s">
        <v>712</v>
      </c>
      <c r="D303">
        <v>1.7100000000000001E-2</v>
      </c>
      <c r="E303">
        <v>1.7100000000000001E-2</v>
      </c>
      <c r="F303">
        <v>1.7100000000000001E-2</v>
      </c>
      <c r="G303">
        <v>1.7100000000000001E-2</v>
      </c>
      <c r="H303">
        <v>1.7100000000000001E-2</v>
      </c>
      <c r="I303">
        <v>1.7100000000000001E-2</v>
      </c>
      <c r="J303">
        <v>1.7100000000000001E-2</v>
      </c>
      <c r="K303">
        <v>1.7100000000000001E-2</v>
      </c>
      <c r="L303">
        <v>1.7100000000000001E-2</v>
      </c>
    </row>
    <row r="304" spans="1:12" x14ac:dyDescent="0.35">
      <c r="A304" t="s">
        <v>757</v>
      </c>
      <c r="B304">
        <v>2005</v>
      </c>
      <c r="C304" t="s">
        <v>709</v>
      </c>
      <c r="D304">
        <v>0.1137</v>
      </c>
      <c r="E304">
        <v>0.1137</v>
      </c>
      <c r="F304">
        <v>0.1137</v>
      </c>
      <c r="G304">
        <v>0.1137</v>
      </c>
      <c r="H304">
        <v>0.1137</v>
      </c>
      <c r="I304">
        <v>0.1137</v>
      </c>
      <c r="J304">
        <v>0.1137</v>
      </c>
      <c r="K304">
        <v>0.1137</v>
      </c>
      <c r="L304">
        <v>0.1137</v>
      </c>
    </row>
    <row r="305" spans="1:12" x14ac:dyDescent="0.35">
      <c r="A305" t="s">
        <v>757</v>
      </c>
      <c r="B305">
        <v>2005</v>
      </c>
      <c r="C305" t="s">
        <v>710</v>
      </c>
      <c r="D305">
        <v>2.4500000000000001E-2</v>
      </c>
      <c r="E305">
        <v>2.4500000000000001E-2</v>
      </c>
      <c r="F305">
        <v>2.4500000000000001E-2</v>
      </c>
      <c r="G305">
        <v>2.4500000000000001E-2</v>
      </c>
      <c r="H305">
        <v>2.4500000000000001E-2</v>
      </c>
      <c r="I305">
        <v>2.4500000000000001E-2</v>
      </c>
      <c r="J305">
        <v>2.4500000000000001E-2</v>
      </c>
      <c r="K305">
        <v>2.4500000000000001E-2</v>
      </c>
      <c r="L305">
        <v>2.4500000000000001E-2</v>
      </c>
    </row>
    <row r="306" spans="1:12" x14ac:dyDescent="0.35">
      <c r="A306" t="s">
        <v>757</v>
      </c>
      <c r="B306">
        <v>2005</v>
      </c>
      <c r="C306" t="s">
        <v>707</v>
      </c>
      <c r="D306">
        <v>0.4657</v>
      </c>
      <c r="E306">
        <v>0.4657</v>
      </c>
      <c r="F306">
        <v>0.4657</v>
      </c>
      <c r="G306">
        <v>0.4657</v>
      </c>
      <c r="H306">
        <v>0.4657</v>
      </c>
      <c r="I306">
        <v>0.4657</v>
      </c>
      <c r="J306">
        <v>0.4657</v>
      </c>
      <c r="K306">
        <v>0.4657</v>
      </c>
      <c r="L306">
        <v>0.4657</v>
      </c>
    </row>
    <row r="307" spans="1:12" x14ac:dyDescent="0.35">
      <c r="A307" t="s">
        <v>757</v>
      </c>
      <c r="B307">
        <v>2005</v>
      </c>
      <c r="C307" t="s">
        <v>706</v>
      </c>
      <c r="D307">
        <v>0.70230000000000004</v>
      </c>
      <c r="E307">
        <v>0.70230000000000004</v>
      </c>
      <c r="F307">
        <v>0.70230000000000004</v>
      </c>
      <c r="G307">
        <v>0.70230000000000004</v>
      </c>
      <c r="H307">
        <v>0.70230000000000004</v>
      </c>
      <c r="I307">
        <v>0.70230000000000004</v>
      </c>
      <c r="J307">
        <v>0.70230000000000004</v>
      </c>
      <c r="K307">
        <v>0.70230000000000004</v>
      </c>
      <c r="L307">
        <v>0.70230000000000004</v>
      </c>
    </row>
    <row r="308" spans="1:12" x14ac:dyDescent="0.35">
      <c r="A308" t="s">
        <v>757</v>
      </c>
      <c r="B308">
        <v>2005</v>
      </c>
      <c r="C308" t="s">
        <v>711</v>
      </c>
      <c r="D308">
        <v>7.9899999999999999E-2</v>
      </c>
      <c r="E308">
        <v>7.9899999999999999E-2</v>
      </c>
      <c r="F308">
        <v>7.9899999999999999E-2</v>
      </c>
      <c r="G308">
        <v>7.9899999999999999E-2</v>
      </c>
      <c r="H308">
        <v>7.9899999999999999E-2</v>
      </c>
      <c r="I308">
        <v>7.9899999999999999E-2</v>
      </c>
      <c r="J308">
        <v>7.9899999999999999E-2</v>
      </c>
      <c r="K308">
        <v>7.9899999999999999E-2</v>
      </c>
      <c r="L308">
        <v>7.9899999999999999E-2</v>
      </c>
    </row>
    <row r="309" spans="1:12" x14ac:dyDescent="0.35">
      <c r="A309" t="s">
        <v>757</v>
      </c>
      <c r="B309">
        <v>2005</v>
      </c>
      <c r="C309" t="s">
        <v>708</v>
      </c>
      <c r="D309">
        <v>1.4E-3</v>
      </c>
      <c r="E309">
        <v>1.4E-3</v>
      </c>
      <c r="F309">
        <v>1.4E-3</v>
      </c>
      <c r="G309">
        <v>1.4E-3</v>
      </c>
      <c r="H309">
        <v>1.4E-3</v>
      </c>
      <c r="I309">
        <v>1.4E-3</v>
      </c>
      <c r="J309">
        <v>1.4E-3</v>
      </c>
      <c r="K309">
        <v>1.4E-3</v>
      </c>
      <c r="L309">
        <v>1.4E-3</v>
      </c>
    </row>
    <row r="310" spans="1:12" x14ac:dyDescent="0.35">
      <c r="A310" t="s">
        <v>758</v>
      </c>
      <c r="B310">
        <v>2005</v>
      </c>
      <c r="C310" t="s">
        <v>706</v>
      </c>
      <c r="D310">
        <v>0.1837</v>
      </c>
      <c r="E310">
        <v>0.1837</v>
      </c>
      <c r="F310">
        <v>0.1837</v>
      </c>
      <c r="G310">
        <v>0.1837</v>
      </c>
      <c r="H310">
        <v>0.1837</v>
      </c>
      <c r="I310">
        <v>0.1837</v>
      </c>
      <c r="J310">
        <v>0.1837</v>
      </c>
      <c r="K310">
        <v>0.1837</v>
      </c>
      <c r="L310">
        <v>0.1837</v>
      </c>
    </row>
    <row r="311" spans="1:12" x14ac:dyDescent="0.35">
      <c r="A311" t="s">
        <v>758</v>
      </c>
      <c r="B311">
        <v>2005</v>
      </c>
      <c r="C311" t="s">
        <v>710</v>
      </c>
      <c r="D311">
        <v>6.7000000000000002E-3</v>
      </c>
      <c r="E311">
        <v>6.7000000000000002E-3</v>
      </c>
      <c r="F311">
        <v>6.7000000000000002E-3</v>
      </c>
      <c r="G311">
        <v>6.7000000000000002E-3</v>
      </c>
      <c r="H311">
        <v>6.7000000000000002E-3</v>
      </c>
      <c r="I311">
        <v>6.7000000000000002E-3</v>
      </c>
      <c r="J311">
        <v>6.7000000000000002E-3</v>
      </c>
      <c r="K311">
        <v>6.7000000000000002E-3</v>
      </c>
      <c r="L311">
        <v>6.7000000000000002E-3</v>
      </c>
    </row>
    <row r="312" spans="1:12" x14ac:dyDescent="0.35">
      <c r="A312" t="s">
        <v>758</v>
      </c>
      <c r="B312">
        <v>2005</v>
      </c>
      <c r="C312" t="s">
        <v>709</v>
      </c>
      <c r="D312">
        <v>2.9700000000000001E-2</v>
      </c>
      <c r="E312">
        <v>2.9700000000000001E-2</v>
      </c>
      <c r="F312">
        <v>2.9700000000000001E-2</v>
      </c>
      <c r="G312">
        <v>2.9700000000000001E-2</v>
      </c>
      <c r="H312">
        <v>2.9700000000000001E-2</v>
      </c>
      <c r="I312">
        <v>2.9700000000000001E-2</v>
      </c>
      <c r="J312">
        <v>2.9700000000000001E-2</v>
      </c>
      <c r="K312">
        <v>2.9700000000000001E-2</v>
      </c>
      <c r="L312">
        <v>2.9700000000000001E-2</v>
      </c>
    </row>
    <row r="313" spans="1:12" x14ac:dyDescent="0.35">
      <c r="A313" t="s">
        <v>758</v>
      </c>
      <c r="B313">
        <v>2005</v>
      </c>
      <c r="C313" t="s">
        <v>707</v>
      </c>
      <c r="D313">
        <v>0.1216</v>
      </c>
      <c r="E313">
        <v>0.1216</v>
      </c>
      <c r="F313">
        <v>0.1216</v>
      </c>
      <c r="G313">
        <v>0.1216</v>
      </c>
      <c r="H313">
        <v>0.1216</v>
      </c>
      <c r="I313">
        <v>0.1216</v>
      </c>
      <c r="J313">
        <v>0.1216</v>
      </c>
      <c r="K313">
        <v>0.1216</v>
      </c>
      <c r="L313">
        <v>0.1216</v>
      </c>
    </row>
    <row r="314" spans="1:12" x14ac:dyDescent="0.35">
      <c r="A314" t="s">
        <v>758</v>
      </c>
      <c r="B314">
        <v>2005</v>
      </c>
      <c r="C314" t="s">
        <v>712</v>
      </c>
      <c r="D314">
        <v>4.4999999999999997E-3</v>
      </c>
      <c r="E314">
        <v>4.4999999999999997E-3</v>
      </c>
      <c r="F314">
        <v>4.4999999999999997E-3</v>
      </c>
      <c r="G314">
        <v>4.4999999999999997E-3</v>
      </c>
      <c r="H314">
        <v>4.4999999999999997E-3</v>
      </c>
      <c r="I314">
        <v>4.4999999999999997E-3</v>
      </c>
      <c r="J314">
        <v>4.4999999999999997E-3</v>
      </c>
      <c r="K314">
        <v>4.4999999999999997E-3</v>
      </c>
      <c r="L314">
        <v>4.4999999999999997E-3</v>
      </c>
    </row>
    <row r="315" spans="1:12" x14ac:dyDescent="0.35">
      <c r="A315" t="s">
        <v>758</v>
      </c>
      <c r="B315">
        <v>2005</v>
      </c>
      <c r="C315" t="s">
        <v>711</v>
      </c>
      <c r="D315">
        <v>2.0799999999999999E-2</v>
      </c>
      <c r="E315">
        <v>2.0799999999999999E-2</v>
      </c>
      <c r="F315">
        <v>2.0799999999999999E-2</v>
      </c>
      <c r="G315">
        <v>2.0799999999999999E-2</v>
      </c>
      <c r="H315">
        <v>2.0799999999999999E-2</v>
      </c>
      <c r="I315">
        <v>2.0799999999999999E-2</v>
      </c>
      <c r="J315">
        <v>2.0799999999999999E-2</v>
      </c>
      <c r="K315">
        <v>2.0799999999999999E-2</v>
      </c>
      <c r="L315">
        <v>2.0799999999999999E-2</v>
      </c>
    </row>
    <row r="316" spans="1:12" x14ac:dyDescent="0.35">
      <c r="A316" t="s">
        <v>758</v>
      </c>
      <c r="B316">
        <v>2005</v>
      </c>
      <c r="C316" t="s">
        <v>708</v>
      </c>
      <c r="D316">
        <v>4.0000000000000002E-4</v>
      </c>
      <c r="E316">
        <v>4.0000000000000002E-4</v>
      </c>
      <c r="F316">
        <v>4.0000000000000002E-4</v>
      </c>
      <c r="G316">
        <v>4.0000000000000002E-4</v>
      </c>
      <c r="H316">
        <v>4.0000000000000002E-4</v>
      </c>
      <c r="I316">
        <v>4.0000000000000002E-4</v>
      </c>
      <c r="J316">
        <v>4.0000000000000002E-4</v>
      </c>
      <c r="K316">
        <v>4.0000000000000002E-4</v>
      </c>
      <c r="L316">
        <v>4.0000000000000002E-4</v>
      </c>
    </row>
    <row r="317" spans="1:12" x14ac:dyDescent="0.35">
      <c r="A317" t="s">
        <v>759</v>
      </c>
      <c r="B317">
        <v>2005</v>
      </c>
      <c r="C317" t="s">
        <v>708</v>
      </c>
      <c r="D317">
        <v>4.4999999999999997E-3</v>
      </c>
      <c r="E317">
        <v>4.4999999999999997E-3</v>
      </c>
      <c r="F317">
        <v>4.4999999999999997E-3</v>
      </c>
      <c r="G317">
        <v>4.4999999999999997E-3</v>
      </c>
      <c r="H317">
        <v>4.4999999999999997E-3</v>
      </c>
      <c r="I317">
        <v>4.4999999999999997E-3</v>
      </c>
      <c r="J317">
        <v>4.4999999999999997E-3</v>
      </c>
      <c r="K317">
        <v>4.4999999999999997E-3</v>
      </c>
      <c r="L317">
        <v>4.4999999999999997E-3</v>
      </c>
    </row>
    <row r="318" spans="1:12" x14ac:dyDescent="0.35">
      <c r="A318" t="s">
        <v>759</v>
      </c>
      <c r="B318">
        <v>2005</v>
      </c>
      <c r="C318" t="s">
        <v>711</v>
      </c>
      <c r="D318">
        <v>0.2495</v>
      </c>
      <c r="E318">
        <v>0.2495</v>
      </c>
      <c r="F318">
        <v>0.2495</v>
      </c>
      <c r="G318">
        <v>0.2495</v>
      </c>
      <c r="H318">
        <v>0.2495</v>
      </c>
      <c r="I318">
        <v>0.2495</v>
      </c>
      <c r="J318">
        <v>0.2495</v>
      </c>
      <c r="K318">
        <v>0.2495</v>
      </c>
      <c r="L318">
        <v>0.2495</v>
      </c>
    </row>
    <row r="319" spans="1:12" x14ac:dyDescent="0.35">
      <c r="A319" t="s">
        <v>759</v>
      </c>
      <c r="B319">
        <v>2005</v>
      </c>
      <c r="C319" t="s">
        <v>706</v>
      </c>
      <c r="D319">
        <v>2.2025999999999999</v>
      </c>
      <c r="E319">
        <v>2.2025999999999999</v>
      </c>
      <c r="F319">
        <v>2.2025999999999999</v>
      </c>
      <c r="G319">
        <v>2.2025999999999999</v>
      </c>
      <c r="H319">
        <v>2.2025999999999999</v>
      </c>
      <c r="I319">
        <v>2.2025999999999999</v>
      </c>
      <c r="J319">
        <v>2.2025999999999999</v>
      </c>
      <c r="K319">
        <v>2.2025999999999999</v>
      </c>
      <c r="L319">
        <v>2.2025999999999999</v>
      </c>
    </row>
    <row r="320" spans="1:12" x14ac:dyDescent="0.35">
      <c r="A320" t="s">
        <v>759</v>
      </c>
      <c r="B320">
        <v>2005</v>
      </c>
      <c r="C320" t="s">
        <v>710</v>
      </c>
      <c r="D320">
        <v>9.35E-2</v>
      </c>
      <c r="E320">
        <v>9.35E-2</v>
      </c>
      <c r="F320">
        <v>9.35E-2</v>
      </c>
      <c r="G320">
        <v>9.35E-2</v>
      </c>
      <c r="H320">
        <v>9.35E-2</v>
      </c>
      <c r="I320">
        <v>9.35E-2</v>
      </c>
      <c r="J320">
        <v>9.35E-2</v>
      </c>
      <c r="K320">
        <v>9.35E-2</v>
      </c>
      <c r="L320">
        <v>9.35E-2</v>
      </c>
    </row>
    <row r="321" spans="1:12" x14ac:dyDescent="0.35">
      <c r="A321" t="s">
        <v>759</v>
      </c>
      <c r="B321">
        <v>2005</v>
      </c>
      <c r="C321" t="s">
        <v>707</v>
      </c>
      <c r="D321">
        <v>1.4466000000000001</v>
      </c>
      <c r="E321">
        <v>1.4466000000000001</v>
      </c>
      <c r="F321">
        <v>1.4466000000000001</v>
      </c>
      <c r="G321">
        <v>1.4466000000000001</v>
      </c>
      <c r="H321">
        <v>1.4466000000000001</v>
      </c>
      <c r="I321">
        <v>1.4466000000000001</v>
      </c>
      <c r="J321">
        <v>1.4466000000000001</v>
      </c>
      <c r="K321">
        <v>1.4466000000000001</v>
      </c>
      <c r="L321">
        <v>1.4466000000000001</v>
      </c>
    </row>
    <row r="322" spans="1:12" x14ac:dyDescent="0.35">
      <c r="A322" t="s">
        <v>759</v>
      </c>
      <c r="B322">
        <v>2005</v>
      </c>
      <c r="C322" t="s">
        <v>712</v>
      </c>
      <c r="D322">
        <v>5.3400000000000003E-2</v>
      </c>
      <c r="E322">
        <v>5.3400000000000003E-2</v>
      </c>
      <c r="F322">
        <v>5.3400000000000003E-2</v>
      </c>
      <c r="G322">
        <v>5.3400000000000003E-2</v>
      </c>
      <c r="H322">
        <v>5.3400000000000003E-2</v>
      </c>
      <c r="I322">
        <v>5.3400000000000003E-2</v>
      </c>
      <c r="J322">
        <v>5.3400000000000003E-2</v>
      </c>
      <c r="K322">
        <v>5.3400000000000003E-2</v>
      </c>
      <c r="L322">
        <v>5.3400000000000003E-2</v>
      </c>
    </row>
    <row r="323" spans="1:12" x14ac:dyDescent="0.35">
      <c r="A323" t="s">
        <v>759</v>
      </c>
      <c r="B323">
        <v>2005</v>
      </c>
      <c r="C323" t="s">
        <v>709</v>
      </c>
      <c r="D323">
        <v>0.35520000000000002</v>
      </c>
      <c r="E323">
        <v>0.35520000000000002</v>
      </c>
      <c r="F323">
        <v>0.35520000000000002</v>
      </c>
      <c r="G323">
        <v>0.35520000000000002</v>
      </c>
      <c r="H323">
        <v>0.35520000000000002</v>
      </c>
      <c r="I323">
        <v>0.35520000000000002</v>
      </c>
      <c r="J323">
        <v>0.35520000000000002</v>
      </c>
      <c r="K323">
        <v>0.35520000000000002</v>
      </c>
      <c r="L323">
        <v>0.35520000000000002</v>
      </c>
    </row>
    <row r="324" spans="1:12" x14ac:dyDescent="0.35">
      <c r="A324" t="s">
        <v>760</v>
      </c>
      <c r="B324">
        <v>2005</v>
      </c>
      <c r="C324" t="s">
        <v>711</v>
      </c>
      <c r="D324">
        <v>0.20810000000000001</v>
      </c>
      <c r="E324">
        <v>0.20810000000000001</v>
      </c>
      <c r="F324">
        <v>0.20810000000000001</v>
      </c>
      <c r="G324">
        <v>0.20810000000000001</v>
      </c>
      <c r="H324">
        <v>0.20810000000000001</v>
      </c>
      <c r="I324">
        <v>0.20810000000000001</v>
      </c>
      <c r="J324">
        <v>0.20810000000000001</v>
      </c>
      <c r="K324">
        <v>0.20810000000000001</v>
      </c>
      <c r="L324">
        <v>0.20810000000000001</v>
      </c>
    </row>
    <row r="325" spans="1:12" x14ac:dyDescent="0.35">
      <c r="A325" t="s">
        <v>760</v>
      </c>
      <c r="B325">
        <v>2005</v>
      </c>
      <c r="C325" t="s">
        <v>710</v>
      </c>
      <c r="D325">
        <v>5.5300000000000002E-2</v>
      </c>
      <c r="E325">
        <v>5.5300000000000002E-2</v>
      </c>
      <c r="F325">
        <v>5.5300000000000002E-2</v>
      </c>
      <c r="G325">
        <v>5.5300000000000002E-2</v>
      </c>
      <c r="H325">
        <v>5.5300000000000002E-2</v>
      </c>
      <c r="I325">
        <v>5.5300000000000002E-2</v>
      </c>
      <c r="J325">
        <v>5.5300000000000002E-2</v>
      </c>
      <c r="K325">
        <v>5.5300000000000002E-2</v>
      </c>
      <c r="L325">
        <v>5.5300000000000002E-2</v>
      </c>
    </row>
    <row r="326" spans="1:12" x14ac:dyDescent="0.35">
      <c r="A326" t="s">
        <v>760</v>
      </c>
      <c r="B326">
        <v>2005</v>
      </c>
      <c r="C326" t="s">
        <v>712</v>
      </c>
      <c r="D326">
        <v>4.4499999999999998E-2</v>
      </c>
      <c r="E326">
        <v>4.4499999999999998E-2</v>
      </c>
      <c r="F326">
        <v>4.4499999999999998E-2</v>
      </c>
      <c r="G326">
        <v>4.4499999999999998E-2</v>
      </c>
      <c r="H326">
        <v>4.4499999999999998E-2</v>
      </c>
      <c r="I326">
        <v>4.4499999999999998E-2</v>
      </c>
      <c r="J326">
        <v>4.4499999999999998E-2</v>
      </c>
      <c r="K326">
        <v>4.4499999999999998E-2</v>
      </c>
      <c r="L326">
        <v>4.4499999999999998E-2</v>
      </c>
    </row>
    <row r="327" spans="1:12" x14ac:dyDescent="0.35">
      <c r="A327" t="s">
        <v>760</v>
      </c>
      <c r="B327">
        <v>2005</v>
      </c>
      <c r="C327" t="s">
        <v>709</v>
      </c>
      <c r="D327">
        <v>0.29620000000000002</v>
      </c>
      <c r="E327">
        <v>0.29620000000000002</v>
      </c>
      <c r="F327">
        <v>0.29620000000000002</v>
      </c>
      <c r="G327">
        <v>0.29620000000000002</v>
      </c>
      <c r="H327">
        <v>0.29620000000000002</v>
      </c>
      <c r="I327">
        <v>0.29620000000000002</v>
      </c>
      <c r="J327">
        <v>0.29620000000000002</v>
      </c>
      <c r="K327">
        <v>0.29620000000000002</v>
      </c>
      <c r="L327">
        <v>0.29620000000000002</v>
      </c>
    </row>
    <row r="328" spans="1:12" x14ac:dyDescent="0.35">
      <c r="A328" t="s">
        <v>760</v>
      </c>
      <c r="B328">
        <v>2005</v>
      </c>
      <c r="C328" t="s">
        <v>707</v>
      </c>
      <c r="D328">
        <v>1.0208999999999999</v>
      </c>
      <c r="E328">
        <v>1.0208999999999999</v>
      </c>
      <c r="F328">
        <v>1.0208999999999999</v>
      </c>
      <c r="G328">
        <v>1.0208999999999999</v>
      </c>
      <c r="H328">
        <v>1.0208999999999999</v>
      </c>
      <c r="I328">
        <v>1.0208999999999999</v>
      </c>
      <c r="J328">
        <v>1.0208999999999999</v>
      </c>
      <c r="K328">
        <v>1.0208999999999999</v>
      </c>
      <c r="L328">
        <v>1.0208999999999999</v>
      </c>
    </row>
    <row r="329" spans="1:12" x14ac:dyDescent="0.35">
      <c r="A329" t="s">
        <v>760</v>
      </c>
      <c r="B329">
        <v>2005</v>
      </c>
      <c r="C329" t="s">
        <v>706</v>
      </c>
      <c r="D329">
        <v>1.6287</v>
      </c>
      <c r="E329">
        <v>1.6287</v>
      </c>
      <c r="F329">
        <v>1.6287</v>
      </c>
      <c r="G329">
        <v>1.6287</v>
      </c>
      <c r="H329">
        <v>1.6287</v>
      </c>
      <c r="I329">
        <v>1.6287</v>
      </c>
      <c r="J329">
        <v>1.6287</v>
      </c>
      <c r="K329">
        <v>1.6287</v>
      </c>
      <c r="L329">
        <v>1.6287</v>
      </c>
    </row>
    <row r="330" spans="1:12" x14ac:dyDescent="0.35">
      <c r="A330" t="s">
        <v>760</v>
      </c>
      <c r="B330">
        <v>2005</v>
      </c>
      <c r="C330" t="s">
        <v>708</v>
      </c>
      <c r="D330">
        <v>3.7000000000000002E-3</v>
      </c>
      <c r="E330">
        <v>3.7000000000000002E-3</v>
      </c>
      <c r="F330">
        <v>3.7000000000000002E-3</v>
      </c>
      <c r="G330">
        <v>3.7000000000000002E-3</v>
      </c>
      <c r="H330">
        <v>3.7000000000000002E-3</v>
      </c>
      <c r="I330">
        <v>3.7000000000000002E-3</v>
      </c>
      <c r="J330">
        <v>3.7000000000000002E-3</v>
      </c>
      <c r="K330">
        <v>3.7000000000000002E-3</v>
      </c>
      <c r="L330">
        <v>3.7000000000000002E-3</v>
      </c>
    </row>
    <row r="331" spans="1:12" x14ac:dyDescent="0.35">
      <c r="A331" t="s">
        <v>761</v>
      </c>
      <c r="B331">
        <v>2005</v>
      </c>
      <c r="C331" t="s">
        <v>709</v>
      </c>
      <c r="D331">
        <v>2.5899999999999999E-2</v>
      </c>
      <c r="E331">
        <v>2.5899999999999999E-2</v>
      </c>
      <c r="F331">
        <v>2.5899999999999999E-2</v>
      </c>
      <c r="G331">
        <v>2.5899999999999999E-2</v>
      </c>
      <c r="H331">
        <v>2.5899999999999999E-2</v>
      </c>
      <c r="I331">
        <v>2.5899999999999999E-2</v>
      </c>
      <c r="J331">
        <v>2.5899999999999999E-2</v>
      </c>
      <c r="K331">
        <v>2.5899999999999999E-2</v>
      </c>
      <c r="L331">
        <v>2.5899999999999999E-2</v>
      </c>
    </row>
    <row r="332" spans="1:12" x14ac:dyDescent="0.35">
      <c r="A332" t="s">
        <v>761</v>
      </c>
      <c r="B332">
        <v>2005</v>
      </c>
      <c r="C332" t="s">
        <v>707</v>
      </c>
      <c r="D332">
        <v>7.6799999999999993E-2</v>
      </c>
      <c r="E332">
        <v>7.6799999999999993E-2</v>
      </c>
      <c r="F332">
        <v>7.6799999999999993E-2</v>
      </c>
      <c r="G332">
        <v>7.6799999999999993E-2</v>
      </c>
      <c r="H332">
        <v>7.6799999999999993E-2</v>
      </c>
      <c r="I332">
        <v>7.6799999999999993E-2</v>
      </c>
      <c r="J332">
        <v>7.6799999999999993E-2</v>
      </c>
      <c r="K332">
        <v>7.6799999999999993E-2</v>
      </c>
      <c r="L332">
        <v>7.6799999999999993E-2</v>
      </c>
    </row>
    <row r="333" spans="1:12" x14ac:dyDescent="0.35">
      <c r="A333" t="s">
        <v>761</v>
      </c>
      <c r="B333">
        <v>2005</v>
      </c>
      <c r="C333" t="s">
        <v>710</v>
      </c>
      <c r="D333">
        <v>7.7000000000000002E-3</v>
      </c>
      <c r="E333">
        <v>7.7000000000000002E-3</v>
      </c>
      <c r="F333">
        <v>7.7000000000000002E-3</v>
      </c>
      <c r="G333">
        <v>7.7000000000000002E-3</v>
      </c>
      <c r="H333">
        <v>7.7000000000000002E-3</v>
      </c>
      <c r="I333">
        <v>7.7000000000000002E-3</v>
      </c>
      <c r="J333">
        <v>7.7000000000000002E-3</v>
      </c>
      <c r="K333">
        <v>7.7000000000000002E-3</v>
      </c>
      <c r="L333">
        <v>7.7000000000000002E-3</v>
      </c>
    </row>
    <row r="334" spans="1:12" x14ac:dyDescent="0.35">
      <c r="A334" t="s">
        <v>761</v>
      </c>
      <c r="B334">
        <v>2005</v>
      </c>
      <c r="C334" t="s">
        <v>708</v>
      </c>
      <c r="D334">
        <v>2.9999999999999997E-4</v>
      </c>
      <c r="E334">
        <v>2.9999999999999997E-4</v>
      </c>
      <c r="F334">
        <v>2.9999999999999997E-4</v>
      </c>
      <c r="G334">
        <v>2.9999999999999997E-4</v>
      </c>
      <c r="H334">
        <v>2.9999999999999997E-4</v>
      </c>
      <c r="I334">
        <v>2.9999999999999997E-4</v>
      </c>
      <c r="J334">
        <v>2.9999999999999997E-4</v>
      </c>
      <c r="K334">
        <v>2.9999999999999997E-4</v>
      </c>
      <c r="L334">
        <v>2.9999999999999997E-4</v>
      </c>
    </row>
    <row r="335" spans="1:12" x14ac:dyDescent="0.35">
      <c r="A335" t="s">
        <v>761</v>
      </c>
      <c r="B335">
        <v>2005</v>
      </c>
      <c r="C335" t="s">
        <v>706</v>
      </c>
      <c r="D335">
        <v>0.1328</v>
      </c>
      <c r="E335">
        <v>0.1328</v>
      </c>
      <c r="F335">
        <v>0.1328</v>
      </c>
      <c r="G335">
        <v>0.1328</v>
      </c>
      <c r="H335">
        <v>0.1328</v>
      </c>
      <c r="I335">
        <v>0.1328</v>
      </c>
      <c r="J335">
        <v>0.1328</v>
      </c>
      <c r="K335">
        <v>0.1328</v>
      </c>
      <c r="L335">
        <v>0.1328</v>
      </c>
    </row>
    <row r="336" spans="1:12" x14ac:dyDescent="0.35">
      <c r="A336" t="s">
        <v>761</v>
      </c>
      <c r="B336">
        <v>2005</v>
      </c>
      <c r="C336" t="s">
        <v>711</v>
      </c>
      <c r="D336">
        <v>1.8200000000000001E-2</v>
      </c>
      <c r="E336">
        <v>1.8200000000000001E-2</v>
      </c>
      <c r="F336">
        <v>1.8200000000000001E-2</v>
      </c>
      <c r="G336">
        <v>1.8200000000000001E-2</v>
      </c>
      <c r="H336">
        <v>1.8200000000000001E-2</v>
      </c>
      <c r="I336">
        <v>1.8200000000000001E-2</v>
      </c>
      <c r="J336">
        <v>1.8200000000000001E-2</v>
      </c>
      <c r="K336">
        <v>1.8200000000000001E-2</v>
      </c>
      <c r="L336">
        <v>1.8200000000000001E-2</v>
      </c>
    </row>
    <row r="337" spans="1:12" x14ac:dyDescent="0.35">
      <c r="A337" t="s">
        <v>761</v>
      </c>
      <c r="B337">
        <v>2005</v>
      </c>
      <c r="C337" t="s">
        <v>712</v>
      </c>
      <c r="D337">
        <v>3.8999999999999998E-3</v>
      </c>
      <c r="E337">
        <v>3.8999999999999998E-3</v>
      </c>
      <c r="F337">
        <v>3.8999999999999998E-3</v>
      </c>
      <c r="G337">
        <v>3.8999999999999998E-3</v>
      </c>
      <c r="H337">
        <v>3.8999999999999998E-3</v>
      </c>
      <c r="I337">
        <v>3.8999999999999998E-3</v>
      </c>
      <c r="J337">
        <v>3.8999999999999998E-3</v>
      </c>
      <c r="K337">
        <v>3.8999999999999998E-3</v>
      </c>
      <c r="L337">
        <v>3.8999999999999998E-3</v>
      </c>
    </row>
    <row r="338" spans="1:12" x14ac:dyDescent="0.35">
      <c r="A338" t="s">
        <v>762</v>
      </c>
      <c r="B338">
        <v>2005</v>
      </c>
      <c r="C338" t="s">
        <v>712</v>
      </c>
      <c r="D338">
        <v>1.29E-2</v>
      </c>
      <c r="E338">
        <v>1.29E-2</v>
      </c>
      <c r="F338">
        <v>1.29E-2</v>
      </c>
      <c r="G338">
        <v>1.29E-2</v>
      </c>
      <c r="H338">
        <v>1.29E-2</v>
      </c>
      <c r="I338">
        <v>1.29E-2</v>
      </c>
      <c r="J338">
        <v>1.29E-2</v>
      </c>
      <c r="K338">
        <v>1.29E-2</v>
      </c>
      <c r="L338">
        <v>1.29E-2</v>
      </c>
    </row>
    <row r="339" spans="1:12" x14ac:dyDescent="0.35">
      <c r="A339" t="s">
        <v>762</v>
      </c>
      <c r="B339">
        <v>2005</v>
      </c>
      <c r="C339" t="s">
        <v>708</v>
      </c>
      <c r="D339">
        <v>1.1000000000000001E-3</v>
      </c>
      <c r="E339">
        <v>1.1000000000000001E-3</v>
      </c>
      <c r="F339">
        <v>1.1000000000000001E-3</v>
      </c>
      <c r="G339">
        <v>1.1000000000000001E-3</v>
      </c>
      <c r="H339">
        <v>1.1000000000000001E-3</v>
      </c>
      <c r="I339">
        <v>1.1000000000000001E-3</v>
      </c>
      <c r="J339">
        <v>1.1000000000000001E-3</v>
      </c>
      <c r="K339">
        <v>1.1000000000000001E-3</v>
      </c>
      <c r="L339">
        <v>1.1000000000000001E-3</v>
      </c>
    </row>
    <row r="340" spans="1:12" x14ac:dyDescent="0.35">
      <c r="A340" t="s">
        <v>762</v>
      </c>
      <c r="B340">
        <v>2005</v>
      </c>
      <c r="C340" t="s">
        <v>707</v>
      </c>
      <c r="D340">
        <v>0.31059999999999999</v>
      </c>
      <c r="E340">
        <v>0.31059999999999999</v>
      </c>
      <c r="F340">
        <v>0.31059999999999999</v>
      </c>
      <c r="G340">
        <v>0.31059999999999999</v>
      </c>
      <c r="H340">
        <v>0.31059999999999999</v>
      </c>
      <c r="I340">
        <v>0.31059999999999999</v>
      </c>
      <c r="J340">
        <v>0.31059999999999999</v>
      </c>
      <c r="K340">
        <v>0.31059999999999999</v>
      </c>
      <c r="L340">
        <v>0.31059999999999999</v>
      </c>
    </row>
    <row r="341" spans="1:12" x14ac:dyDescent="0.35">
      <c r="A341" t="s">
        <v>762</v>
      </c>
      <c r="B341">
        <v>2005</v>
      </c>
      <c r="C341" t="s">
        <v>710</v>
      </c>
      <c r="D341">
        <v>2.3800000000000002E-2</v>
      </c>
      <c r="E341">
        <v>2.3800000000000002E-2</v>
      </c>
      <c r="F341">
        <v>2.3800000000000002E-2</v>
      </c>
      <c r="G341">
        <v>2.3800000000000002E-2</v>
      </c>
      <c r="H341">
        <v>2.3800000000000002E-2</v>
      </c>
      <c r="I341">
        <v>2.3800000000000002E-2</v>
      </c>
      <c r="J341">
        <v>2.3800000000000002E-2</v>
      </c>
      <c r="K341">
        <v>2.3800000000000002E-2</v>
      </c>
      <c r="L341">
        <v>2.3800000000000002E-2</v>
      </c>
    </row>
    <row r="342" spans="1:12" x14ac:dyDescent="0.35">
      <c r="A342" t="s">
        <v>762</v>
      </c>
      <c r="B342">
        <v>2005</v>
      </c>
      <c r="C342" t="s">
        <v>711</v>
      </c>
      <c r="D342">
        <v>6.0100000000000001E-2</v>
      </c>
      <c r="E342">
        <v>6.0100000000000001E-2</v>
      </c>
      <c r="F342">
        <v>6.0100000000000001E-2</v>
      </c>
      <c r="G342">
        <v>6.0100000000000001E-2</v>
      </c>
      <c r="H342">
        <v>6.0100000000000001E-2</v>
      </c>
      <c r="I342">
        <v>6.0100000000000001E-2</v>
      </c>
      <c r="J342">
        <v>6.0100000000000001E-2</v>
      </c>
      <c r="K342">
        <v>6.0100000000000001E-2</v>
      </c>
      <c r="L342">
        <v>6.0100000000000001E-2</v>
      </c>
    </row>
    <row r="343" spans="1:12" x14ac:dyDescent="0.35">
      <c r="A343" t="s">
        <v>762</v>
      </c>
      <c r="B343">
        <v>2005</v>
      </c>
      <c r="C343" t="s">
        <v>706</v>
      </c>
      <c r="D343">
        <v>0.49399999999999999</v>
      </c>
      <c r="E343">
        <v>0.49399999999999999</v>
      </c>
      <c r="F343">
        <v>0.49399999999999999</v>
      </c>
      <c r="G343">
        <v>0.49399999999999999</v>
      </c>
      <c r="H343">
        <v>0.49399999999999999</v>
      </c>
      <c r="I343">
        <v>0.49399999999999999</v>
      </c>
      <c r="J343">
        <v>0.49399999999999999</v>
      </c>
      <c r="K343">
        <v>0.49399999999999999</v>
      </c>
      <c r="L343">
        <v>0.49399999999999999</v>
      </c>
    </row>
    <row r="344" spans="1:12" x14ac:dyDescent="0.35">
      <c r="A344" t="s">
        <v>762</v>
      </c>
      <c r="B344">
        <v>2005</v>
      </c>
      <c r="C344" t="s">
        <v>709</v>
      </c>
      <c r="D344">
        <v>8.5500000000000007E-2</v>
      </c>
      <c r="E344">
        <v>8.5500000000000007E-2</v>
      </c>
      <c r="F344">
        <v>8.5500000000000007E-2</v>
      </c>
      <c r="G344">
        <v>8.5500000000000007E-2</v>
      </c>
      <c r="H344">
        <v>8.5500000000000007E-2</v>
      </c>
      <c r="I344">
        <v>8.5500000000000007E-2</v>
      </c>
      <c r="J344">
        <v>8.5500000000000007E-2</v>
      </c>
      <c r="K344">
        <v>8.5500000000000007E-2</v>
      </c>
      <c r="L344">
        <v>8.5500000000000007E-2</v>
      </c>
    </row>
    <row r="345" spans="1:12" x14ac:dyDescent="0.35">
      <c r="A345" t="s">
        <v>763</v>
      </c>
      <c r="B345">
        <v>2005</v>
      </c>
      <c r="C345" t="s">
        <v>709</v>
      </c>
      <c r="D345">
        <v>0.26119999999999999</v>
      </c>
      <c r="E345">
        <v>0.26119999999999999</v>
      </c>
      <c r="F345">
        <v>0.26119999999999999</v>
      </c>
      <c r="G345">
        <v>0.26119999999999999</v>
      </c>
      <c r="H345">
        <v>0.26119999999999999</v>
      </c>
      <c r="I345">
        <v>0.26119999999999999</v>
      </c>
      <c r="J345">
        <v>0.26119999999999999</v>
      </c>
      <c r="K345">
        <v>0.26119999999999999</v>
      </c>
      <c r="L345">
        <v>0.26119999999999999</v>
      </c>
    </row>
    <row r="346" spans="1:12" x14ac:dyDescent="0.35">
      <c r="A346" t="s">
        <v>763</v>
      </c>
      <c r="B346">
        <v>2005</v>
      </c>
      <c r="C346" t="s">
        <v>708</v>
      </c>
      <c r="D346">
        <v>3.3E-3</v>
      </c>
      <c r="E346">
        <v>3.3E-3</v>
      </c>
      <c r="F346">
        <v>3.3E-3</v>
      </c>
      <c r="G346">
        <v>3.3E-3</v>
      </c>
      <c r="H346">
        <v>3.3E-3</v>
      </c>
      <c r="I346">
        <v>3.3E-3</v>
      </c>
      <c r="J346">
        <v>3.3E-3</v>
      </c>
      <c r="K346">
        <v>3.3E-3</v>
      </c>
      <c r="L346">
        <v>3.3E-3</v>
      </c>
    </row>
    <row r="347" spans="1:12" x14ac:dyDescent="0.35">
      <c r="A347" t="s">
        <v>763</v>
      </c>
      <c r="B347">
        <v>2005</v>
      </c>
      <c r="C347" t="s">
        <v>712</v>
      </c>
      <c r="D347">
        <v>3.9300000000000002E-2</v>
      </c>
      <c r="E347">
        <v>3.9300000000000002E-2</v>
      </c>
      <c r="F347">
        <v>3.9300000000000002E-2</v>
      </c>
      <c r="G347">
        <v>3.9300000000000002E-2</v>
      </c>
      <c r="H347">
        <v>3.9300000000000002E-2</v>
      </c>
      <c r="I347">
        <v>3.9300000000000002E-2</v>
      </c>
      <c r="J347">
        <v>3.9300000000000002E-2</v>
      </c>
      <c r="K347">
        <v>3.9300000000000002E-2</v>
      </c>
      <c r="L347">
        <v>3.9300000000000002E-2</v>
      </c>
    </row>
    <row r="348" spans="1:12" x14ac:dyDescent="0.35">
      <c r="A348" t="s">
        <v>763</v>
      </c>
      <c r="B348">
        <v>2005</v>
      </c>
      <c r="C348" t="s">
        <v>707</v>
      </c>
      <c r="D348">
        <v>0.99570000000000003</v>
      </c>
      <c r="E348">
        <v>0.99570000000000003</v>
      </c>
      <c r="F348">
        <v>0.99570000000000003</v>
      </c>
      <c r="G348">
        <v>0.99570000000000003</v>
      </c>
      <c r="H348">
        <v>0.99570000000000003</v>
      </c>
      <c r="I348">
        <v>0.99570000000000003</v>
      </c>
      <c r="J348">
        <v>0.99570000000000003</v>
      </c>
      <c r="K348">
        <v>0.99570000000000003</v>
      </c>
      <c r="L348">
        <v>0.99570000000000003</v>
      </c>
    </row>
    <row r="349" spans="1:12" x14ac:dyDescent="0.35">
      <c r="A349" t="s">
        <v>763</v>
      </c>
      <c r="B349">
        <v>2005</v>
      </c>
      <c r="C349" t="s">
        <v>710</v>
      </c>
      <c r="D349">
        <v>6.9500000000000006E-2</v>
      </c>
      <c r="E349">
        <v>6.9500000000000006E-2</v>
      </c>
      <c r="F349">
        <v>6.9500000000000006E-2</v>
      </c>
      <c r="G349">
        <v>6.9500000000000006E-2</v>
      </c>
      <c r="H349">
        <v>6.9500000000000006E-2</v>
      </c>
      <c r="I349">
        <v>6.9500000000000006E-2</v>
      </c>
      <c r="J349">
        <v>6.9500000000000006E-2</v>
      </c>
      <c r="K349">
        <v>6.9500000000000006E-2</v>
      </c>
      <c r="L349">
        <v>6.9500000000000006E-2</v>
      </c>
    </row>
    <row r="350" spans="1:12" x14ac:dyDescent="0.35">
      <c r="A350" t="s">
        <v>763</v>
      </c>
      <c r="B350">
        <v>2005</v>
      </c>
      <c r="C350" t="s">
        <v>706</v>
      </c>
      <c r="D350">
        <v>1.5525</v>
      </c>
      <c r="E350">
        <v>1.5525</v>
      </c>
      <c r="F350">
        <v>1.5525</v>
      </c>
      <c r="G350">
        <v>1.5525</v>
      </c>
      <c r="H350">
        <v>1.5525</v>
      </c>
      <c r="I350">
        <v>1.5525</v>
      </c>
      <c r="J350">
        <v>1.5525</v>
      </c>
      <c r="K350">
        <v>1.5525</v>
      </c>
      <c r="L350">
        <v>1.5525</v>
      </c>
    </row>
    <row r="351" spans="1:12" x14ac:dyDescent="0.35">
      <c r="A351" t="s">
        <v>763</v>
      </c>
      <c r="B351">
        <v>2005</v>
      </c>
      <c r="C351" t="s">
        <v>711</v>
      </c>
      <c r="D351">
        <v>0.1835</v>
      </c>
      <c r="E351">
        <v>0.1835</v>
      </c>
      <c r="F351">
        <v>0.1835</v>
      </c>
      <c r="G351">
        <v>0.1835</v>
      </c>
      <c r="H351">
        <v>0.1835</v>
      </c>
      <c r="I351">
        <v>0.1835</v>
      </c>
      <c r="J351">
        <v>0.1835</v>
      </c>
      <c r="K351">
        <v>0.1835</v>
      </c>
      <c r="L351">
        <v>0.1835</v>
      </c>
    </row>
    <row r="352" spans="1:12" x14ac:dyDescent="0.35">
      <c r="A352" t="s">
        <v>764</v>
      </c>
      <c r="B352">
        <v>2005</v>
      </c>
      <c r="C352" t="s">
        <v>707</v>
      </c>
      <c r="D352">
        <v>0.14760000000000001</v>
      </c>
      <c r="E352">
        <v>0.14760000000000001</v>
      </c>
      <c r="F352">
        <v>0.14760000000000001</v>
      </c>
      <c r="G352">
        <v>0.14760000000000001</v>
      </c>
      <c r="H352">
        <v>0.14760000000000001</v>
      </c>
      <c r="I352">
        <v>0.14760000000000001</v>
      </c>
      <c r="J352">
        <v>0.14760000000000001</v>
      </c>
      <c r="K352">
        <v>0.14760000000000001</v>
      </c>
      <c r="L352">
        <v>0.14760000000000001</v>
      </c>
    </row>
    <row r="353" spans="1:12" x14ac:dyDescent="0.35">
      <c r="A353" t="s">
        <v>764</v>
      </c>
      <c r="B353">
        <v>2005</v>
      </c>
      <c r="C353" t="s">
        <v>712</v>
      </c>
      <c r="D353">
        <v>3.5999999999999999E-3</v>
      </c>
      <c r="E353">
        <v>3.5999999999999999E-3</v>
      </c>
      <c r="F353">
        <v>3.5999999999999999E-3</v>
      </c>
      <c r="G353">
        <v>3.5999999999999999E-3</v>
      </c>
      <c r="H353">
        <v>3.5999999999999999E-3</v>
      </c>
      <c r="I353">
        <v>3.5999999999999999E-3</v>
      </c>
      <c r="J353">
        <v>3.5999999999999999E-3</v>
      </c>
      <c r="K353">
        <v>3.5999999999999999E-3</v>
      </c>
      <c r="L353">
        <v>3.5999999999999999E-3</v>
      </c>
    </row>
    <row r="354" spans="1:12" x14ac:dyDescent="0.35">
      <c r="A354" t="s">
        <v>764</v>
      </c>
      <c r="B354">
        <v>2005</v>
      </c>
      <c r="C354" t="s">
        <v>708</v>
      </c>
      <c r="D354">
        <v>2.9999999999999997E-4</v>
      </c>
      <c r="E354">
        <v>2.9999999999999997E-4</v>
      </c>
      <c r="F354">
        <v>2.9999999999999997E-4</v>
      </c>
      <c r="G354">
        <v>2.9999999999999997E-4</v>
      </c>
      <c r="H354">
        <v>2.9999999999999997E-4</v>
      </c>
      <c r="I354">
        <v>2.9999999999999997E-4</v>
      </c>
      <c r="J354">
        <v>2.9999999999999997E-4</v>
      </c>
      <c r="K354">
        <v>2.9999999999999997E-4</v>
      </c>
      <c r="L354">
        <v>2.9999999999999997E-4</v>
      </c>
    </row>
    <row r="355" spans="1:12" x14ac:dyDescent="0.35">
      <c r="A355" t="s">
        <v>764</v>
      </c>
      <c r="B355">
        <v>2005</v>
      </c>
      <c r="C355" t="s">
        <v>709</v>
      </c>
      <c r="D355">
        <v>2.3900000000000001E-2</v>
      </c>
      <c r="E355">
        <v>2.3900000000000001E-2</v>
      </c>
      <c r="F355">
        <v>2.3900000000000001E-2</v>
      </c>
      <c r="G355">
        <v>2.3900000000000001E-2</v>
      </c>
      <c r="H355">
        <v>2.3900000000000001E-2</v>
      </c>
      <c r="I355">
        <v>2.3900000000000001E-2</v>
      </c>
      <c r="J355">
        <v>2.3900000000000001E-2</v>
      </c>
      <c r="K355">
        <v>2.3900000000000001E-2</v>
      </c>
      <c r="L355">
        <v>2.3900000000000001E-2</v>
      </c>
    </row>
    <row r="356" spans="1:12" x14ac:dyDescent="0.35">
      <c r="A356" t="s">
        <v>764</v>
      </c>
      <c r="B356">
        <v>2005</v>
      </c>
      <c r="C356" t="s">
        <v>710</v>
      </c>
      <c r="D356">
        <v>5.5999999999999999E-3</v>
      </c>
      <c r="E356">
        <v>5.5999999999999999E-3</v>
      </c>
      <c r="F356">
        <v>5.5999999999999999E-3</v>
      </c>
      <c r="G356">
        <v>5.5999999999999999E-3</v>
      </c>
      <c r="H356">
        <v>5.5999999999999999E-3</v>
      </c>
      <c r="I356">
        <v>5.5999999999999999E-3</v>
      </c>
      <c r="J356">
        <v>5.5999999999999999E-3</v>
      </c>
      <c r="K356">
        <v>5.5999999999999999E-3</v>
      </c>
      <c r="L356">
        <v>5.5999999999999999E-3</v>
      </c>
    </row>
    <row r="357" spans="1:12" x14ac:dyDescent="0.35">
      <c r="A357" t="s">
        <v>764</v>
      </c>
      <c r="B357">
        <v>2005</v>
      </c>
      <c r="C357" t="s">
        <v>711</v>
      </c>
      <c r="D357">
        <v>1.6799999999999999E-2</v>
      </c>
      <c r="E357">
        <v>1.6799999999999999E-2</v>
      </c>
      <c r="F357">
        <v>1.6799999999999999E-2</v>
      </c>
      <c r="G357">
        <v>1.6799999999999999E-2</v>
      </c>
      <c r="H357">
        <v>1.6799999999999999E-2</v>
      </c>
      <c r="I357">
        <v>1.6799999999999999E-2</v>
      </c>
      <c r="J357">
        <v>1.6799999999999999E-2</v>
      </c>
      <c r="K357">
        <v>1.6799999999999999E-2</v>
      </c>
      <c r="L357">
        <v>1.6799999999999999E-2</v>
      </c>
    </row>
    <row r="358" spans="1:12" x14ac:dyDescent="0.35">
      <c r="A358" t="s">
        <v>764</v>
      </c>
      <c r="B358">
        <v>2005</v>
      </c>
      <c r="C358" t="s">
        <v>706</v>
      </c>
      <c r="D358">
        <v>0.1976</v>
      </c>
      <c r="E358">
        <v>0.1976</v>
      </c>
      <c r="F358">
        <v>0.1976</v>
      </c>
      <c r="G358">
        <v>0.1976</v>
      </c>
      <c r="H358">
        <v>0.1976</v>
      </c>
      <c r="I358">
        <v>0.1976</v>
      </c>
      <c r="J358">
        <v>0.1976</v>
      </c>
      <c r="K358">
        <v>0.1976</v>
      </c>
      <c r="L358">
        <v>0.1976</v>
      </c>
    </row>
    <row r="359" spans="1:12" x14ac:dyDescent="0.35">
      <c r="A359" t="s">
        <v>705</v>
      </c>
      <c r="B359">
        <v>2006</v>
      </c>
      <c r="C359" t="s">
        <v>710</v>
      </c>
      <c r="D359">
        <v>7.46E-2</v>
      </c>
      <c r="E359">
        <v>7.46E-2</v>
      </c>
      <c r="F359">
        <v>7.46E-2</v>
      </c>
      <c r="G359">
        <v>7.46E-2</v>
      </c>
      <c r="H359">
        <v>7.46E-2</v>
      </c>
      <c r="I359">
        <v>7.46E-2</v>
      </c>
      <c r="J359">
        <v>7.46E-2</v>
      </c>
      <c r="K359">
        <v>7.46E-2</v>
      </c>
      <c r="L359">
        <v>7.46E-2</v>
      </c>
    </row>
    <row r="360" spans="1:12" x14ac:dyDescent="0.35">
      <c r="A360" t="s">
        <v>705</v>
      </c>
      <c r="B360">
        <v>2006</v>
      </c>
      <c r="C360" t="s">
        <v>708</v>
      </c>
      <c r="D360">
        <v>3.0000000000000001E-3</v>
      </c>
      <c r="E360">
        <v>3.0000000000000001E-3</v>
      </c>
      <c r="F360">
        <v>3.0000000000000001E-3</v>
      </c>
      <c r="G360">
        <v>3.0000000000000001E-3</v>
      </c>
      <c r="H360">
        <v>3.0000000000000001E-3</v>
      </c>
      <c r="I360">
        <v>3.0000000000000001E-3</v>
      </c>
      <c r="J360">
        <v>3.0000000000000001E-3</v>
      </c>
      <c r="K360">
        <v>3.0000000000000001E-3</v>
      </c>
      <c r="L360">
        <v>3.0000000000000001E-3</v>
      </c>
    </row>
    <row r="361" spans="1:12" x14ac:dyDescent="0.35">
      <c r="A361" t="s">
        <v>705</v>
      </c>
      <c r="B361">
        <v>2006</v>
      </c>
      <c r="C361" t="s">
        <v>709</v>
      </c>
      <c r="D361">
        <v>0.24490000000000001</v>
      </c>
      <c r="E361">
        <v>0.24490000000000001</v>
      </c>
      <c r="F361">
        <v>0.24490000000000001</v>
      </c>
      <c r="G361">
        <v>0.24490000000000001</v>
      </c>
      <c r="H361">
        <v>0.24490000000000001</v>
      </c>
      <c r="I361">
        <v>0.24490000000000001</v>
      </c>
      <c r="J361">
        <v>0.24490000000000001</v>
      </c>
      <c r="K361">
        <v>0.24490000000000001</v>
      </c>
      <c r="L361">
        <v>0.24490000000000001</v>
      </c>
    </row>
    <row r="362" spans="1:12" x14ac:dyDescent="0.35">
      <c r="A362" t="s">
        <v>705</v>
      </c>
      <c r="B362">
        <v>2006</v>
      </c>
      <c r="C362" t="s">
        <v>707</v>
      </c>
      <c r="D362">
        <v>1.1609</v>
      </c>
      <c r="E362">
        <v>1.1609</v>
      </c>
      <c r="F362">
        <v>1.1609</v>
      </c>
      <c r="G362">
        <v>1.1609</v>
      </c>
      <c r="H362">
        <v>1.1609</v>
      </c>
      <c r="I362">
        <v>1.1609</v>
      </c>
      <c r="J362">
        <v>1.1609</v>
      </c>
      <c r="K362">
        <v>1.1609</v>
      </c>
      <c r="L362">
        <v>1.1609</v>
      </c>
    </row>
    <row r="363" spans="1:12" x14ac:dyDescent="0.35">
      <c r="A363" t="s">
        <v>705</v>
      </c>
      <c r="B363">
        <v>2006</v>
      </c>
      <c r="C363" t="s">
        <v>712</v>
      </c>
      <c r="D363">
        <v>3.5799999999999998E-2</v>
      </c>
      <c r="E363">
        <v>3.5799999999999998E-2</v>
      </c>
      <c r="F363">
        <v>3.5799999999999998E-2</v>
      </c>
      <c r="G363">
        <v>3.5799999999999998E-2</v>
      </c>
      <c r="H363">
        <v>3.5799999999999998E-2</v>
      </c>
      <c r="I363">
        <v>3.5799999999999998E-2</v>
      </c>
      <c r="J363">
        <v>3.5799999999999998E-2</v>
      </c>
      <c r="K363">
        <v>3.5799999999999998E-2</v>
      </c>
      <c r="L363">
        <v>3.5799999999999998E-2</v>
      </c>
    </row>
    <row r="364" spans="1:12" x14ac:dyDescent="0.35">
      <c r="A364" t="s">
        <v>705</v>
      </c>
      <c r="B364">
        <v>2006</v>
      </c>
      <c r="C364" t="s">
        <v>711</v>
      </c>
      <c r="D364">
        <v>0.14929999999999999</v>
      </c>
      <c r="E364">
        <v>0.14929999999999999</v>
      </c>
      <c r="F364">
        <v>0.14929999999999999</v>
      </c>
      <c r="G364">
        <v>0.14929999999999999</v>
      </c>
      <c r="H364">
        <v>0.14929999999999999</v>
      </c>
      <c r="I364">
        <v>0.14929999999999999</v>
      </c>
      <c r="J364">
        <v>0.14929999999999999</v>
      </c>
      <c r="K364">
        <v>0.14929999999999999</v>
      </c>
      <c r="L364">
        <v>0.14929999999999999</v>
      </c>
    </row>
    <row r="365" spans="1:12" x14ac:dyDescent="0.35">
      <c r="A365" t="s">
        <v>705</v>
      </c>
      <c r="B365">
        <v>2006</v>
      </c>
      <c r="C365" t="s">
        <v>706</v>
      </c>
      <c r="D365">
        <v>1.6685000000000001</v>
      </c>
      <c r="E365">
        <v>1.6685000000000001</v>
      </c>
      <c r="F365">
        <v>1.6685000000000001</v>
      </c>
      <c r="G365">
        <v>1.6685000000000001</v>
      </c>
      <c r="H365">
        <v>1.6685000000000001</v>
      </c>
      <c r="I365">
        <v>1.6685000000000001</v>
      </c>
      <c r="J365">
        <v>1.6685000000000001</v>
      </c>
      <c r="K365">
        <v>1.6685000000000001</v>
      </c>
      <c r="L365">
        <v>1.6685000000000001</v>
      </c>
    </row>
    <row r="366" spans="1:12" x14ac:dyDescent="0.35">
      <c r="A366" t="s">
        <v>713</v>
      </c>
      <c r="B366">
        <v>2006</v>
      </c>
      <c r="C366" t="s">
        <v>711</v>
      </c>
      <c r="D366">
        <v>2.1899999999999999E-2</v>
      </c>
      <c r="E366">
        <v>2.1899999999999999E-2</v>
      </c>
      <c r="F366">
        <v>2.1899999999999999E-2</v>
      </c>
      <c r="G366">
        <v>2.1899999999999999E-2</v>
      </c>
      <c r="H366">
        <v>2.1899999999999999E-2</v>
      </c>
      <c r="I366">
        <v>2.1899999999999999E-2</v>
      </c>
      <c r="J366">
        <v>2.1899999999999999E-2</v>
      </c>
      <c r="K366">
        <v>2.1899999999999999E-2</v>
      </c>
      <c r="L366">
        <v>2.1899999999999999E-2</v>
      </c>
    </row>
    <row r="367" spans="1:12" x14ac:dyDescent="0.35">
      <c r="A367" t="s">
        <v>713</v>
      </c>
      <c r="B367">
        <v>2006</v>
      </c>
      <c r="C367" t="s">
        <v>710</v>
      </c>
      <c r="D367">
        <v>8.8000000000000005E-3</v>
      </c>
      <c r="E367">
        <v>8.8000000000000005E-3</v>
      </c>
      <c r="F367">
        <v>8.8000000000000005E-3</v>
      </c>
      <c r="G367">
        <v>8.8000000000000005E-3</v>
      </c>
      <c r="H367">
        <v>8.8000000000000005E-3</v>
      </c>
      <c r="I367">
        <v>8.8000000000000005E-3</v>
      </c>
      <c r="J367">
        <v>8.8000000000000005E-3</v>
      </c>
      <c r="K367">
        <v>8.8000000000000005E-3</v>
      </c>
      <c r="L367">
        <v>8.8000000000000005E-3</v>
      </c>
    </row>
    <row r="368" spans="1:12" x14ac:dyDescent="0.35">
      <c r="A368" t="s">
        <v>713</v>
      </c>
      <c r="B368">
        <v>2006</v>
      </c>
      <c r="C368" t="s">
        <v>712</v>
      </c>
      <c r="D368">
        <v>5.3E-3</v>
      </c>
      <c r="E368">
        <v>5.3E-3</v>
      </c>
      <c r="F368">
        <v>5.3E-3</v>
      </c>
      <c r="G368">
        <v>5.3E-3</v>
      </c>
      <c r="H368">
        <v>5.3E-3</v>
      </c>
      <c r="I368">
        <v>5.3E-3</v>
      </c>
      <c r="J368">
        <v>5.3E-3</v>
      </c>
      <c r="K368">
        <v>5.3E-3</v>
      </c>
      <c r="L368">
        <v>5.3E-3</v>
      </c>
    </row>
    <row r="369" spans="1:12" x14ac:dyDescent="0.35">
      <c r="A369" t="s">
        <v>713</v>
      </c>
      <c r="B369">
        <v>2006</v>
      </c>
      <c r="C369" t="s">
        <v>706</v>
      </c>
      <c r="D369">
        <v>0.16969999999999999</v>
      </c>
      <c r="E369">
        <v>0.16969999999999999</v>
      </c>
      <c r="F369">
        <v>0.16969999999999999</v>
      </c>
      <c r="G369">
        <v>0.16969999999999999</v>
      </c>
      <c r="H369">
        <v>0.16969999999999999</v>
      </c>
      <c r="I369">
        <v>0.16969999999999999</v>
      </c>
      <c r="J369">
        <v>0.16969999999999999</v>
      </c>
      <c r="K369">
        <v>0.16969999999999999</v>
      </c>
      <c r="L369">
        <v>0.16969999999999999</v>
      </c>
    </row>
    <row r="370" spans="1:12" x14ac:dyDescent="0.35">
      <c r="A370" t="s">
        <v>713</v>
      </c>
      <c r="B370">
        <v>2006</v>
      </c>
      <c r="C370" t="s">
        <v>708</v>
      </c>
      <c r="D370">
        <v>4.0000000000000002E-4</v>
      </c>
      <c r="E370">
        <v>4.0000000000000002E-4</v>
      </c>
      <c r="F370">
        <v>4.0000000000000002E-4</v>
      </c>
      <c r="G370">
        <v>4.0000000000000002E-4</v>
      </c>
      <c r="H370">
        <v>4.0000000000000002E-4</v>
      </c>
      <c r="I370">
        <v>4.0000000000000002E-4</v>
      </c>
      <c r="J370">
        <v>4.0000000000000002E-4</v>
      </c>
      <c r="K370">
        <v>4.0000000000000002E-4</v>
      </c>
      <c r="L370">
        <v>4.0000000000000002E-4</v>
      </c>
    </row>
    <row r="371" spans="1:12" x14ac:dyDescent="0.35">
      <c r="A371" t="s">
        <v>713</v>
      </c>
      <c r="B371">
        <v>2006</v>
      </c>
      <c r="C371" t="s">
        <v>707</v>
      </c>
      <c r="D371">
        <v>9.7299999999999998E-2</v>
      </c>
      <c r="E371">
        <v>9.7299999999999998E-2</v>
      </c>
      <c r="F371">
        <v>9.7299999999999998E-2</v>
      </c>
      <c r="G371">
        <v>9.7299999999999998E-2</v>
      </c>
      <c r="H371">
        <v>9.7299999999999998E-2</v>
      </c>
      <c r="I371">
        <v>9.7299999999999998E-2</v>
      </c>
      <c r="J371">
        <v>9.7299999999999998E-2</v>
      </c>
      <c r="K371">
        <v>9.7299999999999998E-2</v>
      </c>
      <c r="L371">
        <v>9.7299999999999998E-2</v>
      </c>
    </row>
    <row r="372" spans="1:12" x14ac:dyDescent="0.35">
      <c r="A372" t="s">
        <v>713</v>
      </c>
      <c r="B372">
        <v>2006</v>
      </c>
      <c r="C372" t="s">
        <v>709</v>
      </c>
      <c r="D372">
        <v>3.5999999999999997E-2</v>
      </c>
      <c r="E372">
        <v>3.5999999999999997E-2</v>
      </c>
      <c r="F372">
        <v>3.5999999999999997E-2</v>
      </c>
      <c r="G372">
        <v>3.5999999999999997E-2</v>
      </c>
      <c r="H372">
        <v>3.5999999999999997E-2</v>
      </c>
      <c r="I372">
        <v>3.5999999999999997E-2</v>
      </c>
      <c r="J372">
        <v>3.5999999999999997E-2</v>
      </c>
      <c r="K372">
        <v>3.5999999999999997E-2</v>
      </c>
      <c r="L372">
        <v>3.5999999999999997E-2</v>
      </c>
    </row>
    <row r="373" spans="1:12" x14ac:dyDescent="0.35">
      <c r="A373" t="s">
        <v>715</v>
      </c>
      <c r="B373">
        <v>2006</v>
      </c>
      <c r="C373" t="s">
        <v>709</v>
      </c>
      <c r="D373">
        <v>0.32440000000000002</v>
      </c>
      <c r="E373">
        <v>0.32440000000000002</v>
      </c>
      <c r="F373">
        <v>0.32440000000000002</v>
      </c>
      <c r="G373">
        <v>0.32440000000000002</v>
      </c>
      <c r="H373">
        <v>0.32440000000000002</v>
      </c>
      <c r="I373">
        <v>0.32440000000000002</v>
      </c>
      <c r="J373">
        <v>0.32440000000000002</v>
      </c>
      <c r="K373">
        <v>0.32440000000000002</v>
      </c>
      <c r="L373">
        <v>0.32440000000000002</v>
      </c>
    </row>
    <row r="374" spans="1:12" x14ac:dyDescent="0.35">
      <c r="A374" t="s">
        <v>715</v>
      </c>
      <c r="B374">
        <v>2006</v>
      </c>
      <c r="C374" t="s">
        <v>706</v>
      </c>
      <c r="D374">
        <v>1.7784</v>
      </c>
      <c r="E374">
        <v>1.7784</v>
      </c>
      <c r="F374">
        <v>1.7784</v>
      </c>
      <c r="G374">
        <v>1.7784</v>
      </c>
      <c r="H374">
        <v>1.7784</v>
      </c>
      <c r="I374">
        <v>1.7784</v>
      </c>
      <c r="J374">
        <v>1.7784</v>
      </c>
      <c r="K374">
        <v>1.7784</v>
      </c>
      <c r="L374">
        <v>1.7784</v>
      </c>
    </row>
    <row r="375" spans="1:12" x14ac:dyDescent="0.35">
      <c r="A375" t="s">
        <v>715</v>
      </c>
      <c r="B375">
        <v>2006</v>
      </c>
      <c r="C375" t="s">
        <v>707</v>
      </c>
      <c r="D375">
        <v>1.1266</v>
      </c>
      <c r="E375">
        <v>1.1266</v>
      </c>
      <c r="F375">
        <v>1.1266</v>
      </c>
      <c r="G375">
        <v>1.1266</v>
      </c>
      <c r="H375">
        <v>1.1266</v>
      </c>
      <c r="I375">
        <v>1.1266</v>
      </c>
      <c r="J375">
        <v>1.1266</v>
      </c>
      <c r="K375">
        <v>1.1266</v>
      </c>
      <c r="L375">
        <v>1.1266</v>
      </c>
    </row>
    <row r="376" spans="1:12" x14ac:dyDescent="0.35">
      <c r="A376" t="s">
        <v>715</v>
      </c>
      <c r="B376">
        <v>2006</v>
      </c>
      <c r="C376" t="s">
        <v>710</v>
      </c>
      <c r="D376">
        <v>7.8200000000000006E-2</v>
      </c>
      <c r="E376">
        <v>7.8200000000000006E-2</v>
      </c>
      <c r="F376">
        <v>7.8200000000000006E-2</v>
      </c>
      <c r="G376">
        <v>7.8200000000000006E-2</v>
      </c>
      <c r="H376">
        <v>7.8200000000000006E-2</v>
      </c>
      <c r="I376">
        <v>7.8200000000000006E-2</v>
      </c>
      <c r="J376">
        <v>7.8200000000000006E-2</v>
      </c>
      <c r="K376">
        <v>7.8200000000000006E-2</v>
      </c>
      <c r="L376">
        <v>7.8200000000000006E-2</v>
      </c>
    </row>
    <row r="377" spans="1:12" x14ac:dyDescent="0.35">
      <c r="A377" t="s">
        <v>715</v>
      </c>
      <c r="B377">
        <v>2006</v>
      </c>
      <c r="C377" t="s">
        <v>708</v>
      </c>
      <c r="D377">
        <v>4.0000000000000001E-3</v>
      </c>
      <c r="E377">
        <v>4.0000000000000001E-3</v>
      </c>
      <c r="F377">
        <v>4.0000000000000001E-3</v>
      </c>
      <c r="G377">
        <v>4.0000000000000001E-3</v>
      </c>
      <c r="H377">
        <v>4.0000000000000001E-3</v>
      </c>
      <c r="I377">
        <v>4.0000000000000001E-3</v>
      </c>
      <c r="J377">
        <v>4.0000000000000001E-3</v>
      </c>
      <c r="K377">
        <v>4.0000000000000001E-3</v>
      </c>
      <c r="L377">
        <v>4.0000000000000001E-3</v>
      </c>
    </row>
    <row r="378" spans="1:12" x14ac:dyDescent="0.35">
      <c r="A378" t="s">
        <v>715</v>
      </c>
      <c r="B378">
        <v>2006</v>
      </c>
      <c r="C378" t="s">
        <v>712</v>
      </c>
      <c r="D378">
        <v>4.7399999999999998E-2</v>
      </c>
      <c r="E378">
        <v>4.7399999999999998E-2</v>
      </c>
      <c r="F378">
        <v>4.7399999999999998E-2</v>
      </c>
      <c r="G378">
        <v>4.7399999999999998E-2</v>
      </c>
      <c r="H378">
        <v>4.7399999999999998E-2</v>
      </c>
      <c r="I378">
        <v>4.7399999999999998E-2</v>
      </c>
      <c r="J378">
        <v>4.7399999999999998E-2</v>
      </c>
      <c r="K378">
        <v>4.7399999999999998E-2</v>
      </c>
      <c r="L378">
        <v>4.7399999999999998E-2</v>
      </c>
    </row>
    <row r="379" spans="1:12" x14ac:dyDescent="0.35">
      <c r="A379" t="s">
        <v>715</v>
      </c>
      <c r="B379">
        <v>2006</v>
      </c>
      <c r="C379" t="s">
        <v>711</v>
      </c>
      <c r="D379">
        <v>0.19769999999999999</v>
      </c>
      <c r="E379">
        <v>0.19769999999999999</v>
      </c>
      <c r="F379">
        <v>0.19769999999999999</v>
      </c>
      <c r="G379">
        <v>0.19769999999999999</v>
      </c>
      <c r="H379">
        <v>0.19769999999999999</v>
      </c>
      <c r="I379">
        <v>0.19769999999999999</v>
      </c>
      <c r="J379">
        <v>0.19769999999999999</v>
      </c>
      <c r="K379">
        <v>0.19769999999999999</v>
      </c>
      <c r="L379">
        <v>0.19769999999999999</v>
      </c>
    </row>
    <row r="380" spans="1:12" x14ac:dyDescent="0.35">
      <c r="A380" t="s">
        <v>717</v>
      </c>
      <c r="B380">
        <v>2006</v>
      </c>
      <c r="C380" t="s">
        <v>706</v>
      </c>
      <c r="D380">
        <v>0.91159999999999997</v>
      </c>
      <c r="E380">
        <v>0.91159999999999997</v>
      </c>
      <c r="F380">
        <v>0.91159999999999997</v>
      </c>
      <c r="G380">
        <v>0.91159999999999997</v>
      </c>
      <c r="H380">
        <v>0.91159999999999997</v>
      </c>
      <c r="I380">
        <v>0.91159999999999997</v>
      </c>
      <c r="J380">
        <v>0.91159999999999997</v>
      </c>
      <c r="K380">
        <v>0.91159999999999997</v>
      </c>
      <c r="L380">
        <v>0.91159999999999997</v>
      </c>
    </row>
    <row r="381" spans="1:12" x14ac:dyDescent="0.35">
      <c r="A381" t="s">
        <v>717</v>
      </c>
      <c r="B381">
        <v>2006</v>
      </c>
      <c r="C381" t="s">
        <v>709</v>
      </c>
      <c r="D381">
        <v>0.15079999999999999</v>
      </c>
      <c r="E381">
        <v>0.15079999999999999</v>
      </c>
      <c r="F381">
        <v>0.15079999999999999</v>
      </c>
      <c r="G381">
        <v>0.15079999999999999</v>
      </c>
      <c r="H381">
        <v>0.15079999999999999</v>
      </c>
      <c r="I381">
        <v>0.15079999999999999</v>
      </c>
      <c r="J381">
        <v>0.15079999999999999</v>
      </c>
      <c r="K381">
        <v>0.15079999999999999</v>
      </c>
      <c r="L381">
        <v>0.15079999999999999</v>
      </c>
    </row>
    <row r="382" spans="1:12" x14ac:dyDescent="0.35">
      <c r="A382" t="s">
        <v>717</v>
      </c>
      <c r="B382">
        <v>2006</v>
      </c>
      <c r="C382" t="s">
        <v>711</v>
      </c>
      <c r="D382">
        <v>9.1899999999999996E-2</v>
      </c>
      <c r="E382">
        <v>9.1899999999999996E-2</v>
      </c>
      <c r="F382">
        <v>9.1899999999999996E-2</v>
      </c>
      <c r="G382">
        <v>9.1899999999999996E-2</v>
      </c>
      <c r="H382">
        <v>9.1899999999999996E-2</v>
      </c>
      <c r="I382">
        <v>9.1899999999999996E-2</v>
      </c>
      <c r="J382">
        <v>9.1899999999999996E-2</v>
      </c>
      <c r="K382">
        <v>9.1899999999999996E-2</v>
      </c>
      <c r="L382">
        <v>9.1899999999999996E-2</v>
      </c>
    </row>
    <row r="383" spans="1:12" x14ac:dyDescent="0.35">
      <c r="A383" t="s">
        <v>717</v>
      </c>
      <c r="B383">
        <v>2006</v>
      </c>
      <c r="C383" t="s">
        <v>707</v>
      </c>
      <c r="D383">
        <v>0.59970000000000001</v>
      </c>
      <c r="E383">
        <v>0.59970000000000001</v>
      </c>
      <c r="F383">
        <v>0.59970000000000001</v>
      </c>
      <c r="G383">
        <v>0.59970000000000001</v>
      </c>
      <c r="H383">
        <v>0.59970000000000001</v>
      </c>
      <c r="I383">
        <v>0.59970000000000001</v>
      </c>
      <c r="J383">
        <v>0.59970000000000001</v>
      </c>
      <c r="K383">
        <v>0.59970000000000001</v>
      </c>
      <c r="L383">
        <v>0.59970000000000001</v>
      </c>
    </row>
    <row r="384" spans="1:12" x14ac:dyDescent="0.35">
      <c r="A384" t="s">
        <v>717</v>
      </c>
      <c r="B384">
        <v>2006</v>
      </c>
      <c r="C384" t="s">
        <v>710</v>
      </c>
      <c r="D384">
        <v>4.53E-2</v>
      </c>
      <c r="E384">
        <v>4.53E-2</v>
      </c>
      <c r="F384">
        <v>4.53E-2</v>
      </c>
      <c r="G384">
        <v>4.53E-2</v>
      </c>
      <c r="H384">
        <v>4.53E-2</v>
      </c>
      <c r="I384">
        <v>4.53E-2</v>
      </c>
      <c r="J384">
        <v>4.53E-2</v>
      </c>
      <c r="K384">
        <v>4.53E-2</v>
      </c>
      <c r="L384">
        <v>4.53E-2</v>
      </c>
    </row>
    <row r="385" spans="1:12" x14ac:dyDescent="0.35">
      <c r="A385" t="s">
        <v>717</v>
      </c>
      <c r="B385">
        <v>2006</v>
      </c>
      <c r="C385" t="s">
        <v>708</v>
      </c>
      <c r="D385">
        <v>1.9E-3</v>
      </c>
      <c r="E385">
        <v>1.9E-3</v>
      </c>
      <c r="F385">
        <v>1.9E-3</v>
      </c>
      <c r="G385">
        <v>1.9E-3</v>
      </c>
      <c r="H385">
        <v>1.9E-3</v>
      </c>
      <c r="I385">
        <v>1.9E-3</v>
      </c>
      <c r="J385">
        <v>1.9E-3</v>
      </c>
      <c r="K385">
        <v>1.9E-3</v>
      </c>
      <c r="L385">
        <v>1.9E-3</v>
      </c>
    </row>
    <row r="386" spans="1:12" x14ac:dyDescent="0.35">
      <c r="A386" t="s">
        <v>717</v>
      </c>
      <c r="B386">
        <v>2006</v>
      </c>
      <c r="C386" t="s">
        <v>712</v>
      </c>
      <c r="D386">
        <v>2.1999999999999999E-2</v>
      </c>
      <c r="E386">
        <v>2.1999999999999999E-2</v>
      </c>
      <c r="F386">
        <v>2.1999999999999999E-2</v>
      </c>
      <c r="G386">
        <v>2.1999999999999999E-2</v>
      </c>
      <c r="H386">
        <v>2.1999999999999999E-2</v>
      </c>
      <c r="I386">
        <v>2.1999999999999999E-2</v>
      </c>
      <c r="J386">
        <v>2.1999999999999999E-2</v>
      </c>
      <c r="K386">
        <v>2.1999999999999999E-2</v>
      </c>
      <c r="L386">
        <v>2.1999999999999999E-2</v>
      </c>
    </row>
    <row r="387" spans="1:12" x14ac:dyDescent="0.35">
      <c r="A387" t="s">
        <v>718</v>
      </c>
      <c r="B387">
        <v>2006</v>
      </c>
      <c r="C387" t="s">
        <v>708</v>
      </c>
      <c r="D387">
        <v>2.4299999999999999E-2</v>
      </c>
      <c r="E387">
        <v>2.4299999999999999E-2</v>
      </c>
      <c r="F387">
        <v>2.4299999999999999E-2</v>
      </c>
      <c r="G387">
        <v>2.4299999999999999E-2</v>
      </c>
      <c r="H387">
        <v>2.4299999999999999E-2</v>
      </c>
      <c r="I387">
        <v>2.4299999999999999E-2</v>
      </c>
      <c r="J387">
        <v>2.4299999999999999E-2</v>
      </c>
      <c r="K387">
        <v>2.4299999999999999E-2</v>
      </c>
      <c r="L387">
        <v>2.4299999999999999E-2</v>
      </c>
    </row>
    <row r="388" spans="1:12" x14ac:dyDescent="0.35">
      <c r="A388" t="s">
        <v>718</v>
      </c>
      <c r="B388">
        <v>2006</v>
      </c>
      <c r="C388" t="s">
        <v>712</v>
      </c>
      <c r="D388">
        <v>0.2873</v>
      </c>
      <c r="E388">
        <v>0.2873</v>
      </c>
      <c r="F388">
        <v>0.2873</v>
      </c>
      <c r="G388">
        <v>0.2873</v>
      </c>
      <c r="H388">
        <v>0.2873</v>
      </c>
      <c r="I388">
        <v>0.2873</v>
      </c>
      <c r="J388">
        <v>0.2873</v>
      </c>
      <c r="K388">
        <v>0.2873</v>
      </c>
      <c r="L388">
        <v>0.2873</v>
      </c>
    </row>
    <row r="389" spans="1:12" x14ac:dyDescent="0.35">
      <c r="A389" t="s">
        <v>718</v>
      </c>
      <c r="B389">
        <v>2006</v>
      </c>
      <c r="C389" t="s">
        <v>710</v>
      </c>
      <c r="D389">
        <v>0.45069999999999999</v>
      </c>
      <c r="E389">
        <v>0.45069999999999999</v>
      </c>
      <c r="F389">
        <v>0.45069999999999999</v>
      </c>
      <c r="G389">
        <v>0.45069999999999999</v>
      </c>
      <c r="H389">
        <v>0.45069999999999999</v>
      </c>
      <c r="I389">
        <v>0.45069999999999999</v>
      </c>
      <c r="J389">
        <v>0.45069999999999999</v>
      </c>
      <c r="K389">
        <v>0.45069999999999999</v>
      </c>
      <c r="L389">
        <v>0.45069999999999999</v>
      </c>
    </row>
    <row r="390" spans="1:12" x14ac:dyDescent="0.35">
      <c r="A390" t="s">
        <v>718</v>
      </c>
      <c r="B390">
        <v>2006</v>
      </c>
      <c r="C390" t="s">
        <v>711</v>
      </c>
      <c r="D390">
        <v>1.198</v>
      </c>
      <c r="E390">
        <v>1.198</v>
      </c>
      <c r="F390">
        <v>1.198</v>
      </c>
      <c r="G390">
        <v>1.198</v>
      </c>
      <c r="H390">
        <v>1.198</v>
      </c>
      <c r="I390">
        <v>1.198</v>
      </c>
      <c r="J390">
        <v>1.198</v>
      </c>
      <c r="K390">
        <v>1.198</v>
      </c>
      <c r="L390">
        <v>1.198</v>
      </c>
    </row>
    <row r="391" spans="1:12" x14ac:dyDescent="0.35">
      <c r="A391" t="s">
        <v>718</v>
      </c>
      <c r="B391">
        <v>2006</v>
      </c>
      <c r="C391" t="s">
        <v>706</v>
      </c>
      <c r="D391">
        <v>9.1844000000000001</v>
      </c>
      <c r="E391">
        <v>9.1844000000000001</v>
      </c>
      <c r="F391">
        <v>9.1844000000000001</v>
      </c>
      <c r="G391">
        <v>9.1844000000000001</v>
      </c>
      <c r="H391">
        <v>9.1844000000000001</v>
      </c>
      <c r="I391">
        <v>9.1844000000000001</v>
      </c>
      <c r="J391">
        <v>9.1844000000000001</v>
      </c>
      <c r="K391">
        <v>9.1844000000000001</v>
      </c>
      <c r="L391">
        <v>9.1844000000000001</v>
      </c>
    </row>
    <row r="392" spans="1:12" x14ac:dyDescent="0.35">
      <c r="A392" t="s">
        <v>718</v>
      </c>
      <c r="B392">
        <v>2006</v>
      </c>
      <c r="C392" t="s">
        <v>709</v>
      </c>
      <c r="D392">
        <v>1.9653</v>
      </c>
      <c r="E392">
        <v>1.9653</v>
      </c>
      <c r="F392">
        <v>1.9653</v>
      </c>
      <c r="G392">
        <v>1.9653</v>
      </c>
      <c r="H392">
        <v>1.9653</v>
      </c>
      <c r="I392">
        <v>1.9653</v>
      </c>
      <c r="J392">
        <v>1.9653</v>
      </c>
      <c r="K392">
        <v>1.9653</v>
      </c>
      <c r="L392">
        <v>1.9653</v>
      </c>
    </row>
    <row r="393" spans="1:12" x14ac:dyDescent="0.35">
      <c r="A393" t="s">
        <v>718</v>
      </c>
      <c r="B393">
        <v>2006</v>
      </c>
      <c r="C393" t="s">
        <v>707</v>
      </c>
      <c r="D393">
        <v>5.2588999999999997</v>
      </c>
      <c r="E393">
        <v>5.2588999999999997</v>
      </c>
      <c r="F393">
        <v>5.2588999999999997</v>
      </c>
      <c r="G393">
        <v>5.2588999999999997</v>
      </c>
      <c r="H393">
        <v>5.2588999999999997</v>
      </c>
      <c r="I393">
        <v>5.2588999999999997</v>
      </c>
      <c r="J393">
        <v>5.2588999999999997</v>
      </c>
      <c r="K393">
        <v>5.2588999999999997</v>
      </c>
      <c r="L393">
        <v>5.2588999999999997</v>
      </c>
    </row>
    <row r="394" spans="1:12" x14ac:dyDescent="0.35">
      <c r="A394" t="s">
        <v>719</v>
      </c>
      <c r="B394">
        <v>2006</v>
      </c>
      <c r="C394" t="s">
        <v>706</v>
      </c>
      <c r="D394">
        <v>1.3836999999999999</v>
      </c>
      <c r="E394">
        <v>1.3836999999999999</v>
      </c>
      <c r="F394">
        <v>1.3836999999999999</v>
      </c>
      <c r="G394">
        <v>1.3836999999999999</v>
      </c>
      <c r="H394">
        <v>1.3836999999999999</v>
      </c>
      <c r="I394">
        <v>1.3836999999999999</v>
      </c>
      <c r="J394">
        <v>1.3836999999999999</v>
      </c>
      <c r="K394">
        <v>1.3836999999999999</v>
      </c>
      <c r="L394">
        <v>1.3836999999999999</v>
      </c>
    </row>
    <row r="395" spans="1:12" x14ac:dyDescent="0.35">
      <c r="A395" t="s">
        <v>719</v>
      </c>
      <c r="B395">
        <v>2006</v>
      </c>
      <c r="C395" t="s">
        <v>709</v>
      </c>
      <c r="D395">
        <v>0.25130000000000002</v>
      </c>
      <c r="E395">
        <v>0.25130000000000002</v>
      </c>
      <c r="F395">
        <v>0.25130000000000002</v>
      </c>
      <c r="G395">
        <v>0.25130000000000002</v>
      </c>
      <c r="H395">
        <v>0.25130000000000002</v>
      </c>
      <c r="I395">
        <v>0.25130000000000002</v>
      </c>
      <c r="J395">
        <v>0.25130000000000002</v>
      </c>
      <c r="K395">
        <v>0.25130000000000002</v>
      </c>
      <c r="L395">
        <v>0.25130000000000002</v>
      </c>
    </row>
    <row r="396" spans="1:12" x14ac:dyDescent="0.35">
      <c r="A396" t="s">
        <v>719</v>
      </c>
      <c r="B396">
        <v>2006</v>
      </c>
      <c r="C396" t="s">
        <v>712</v>
      </c>
      <c r="D396">
        <v>3.6700000000000003E-2</v>
      </c>
      <c r="E396">
        <v>3.6700000000000003E-2</v>
      </c>
      <c r="F396">
        <v>3.6700000000000003E-2</v>
      </c>
      <c r="G396">
        <v>3.6700000000000003E-2</v>
      </c>
      <c r="H396">
        <v>3.6700000000000003E-2</v>
      </c>
      <c r="I396">
        <v>3.6700000000000003E-2</v>
      </c>
      <c r="J396">
        <v>3.6700000000000003E-2</v>
      </c>
      <c r="K396">
        <v>3.6700000000000003E-2</v>
      </c>
      <c r="L396">
        <v>3.6700000000000003E-2</v>
      </c>
    </row>
    <row r="397" spans="1:12" x14ac:dyDescent="0.35">
      <c r="A397" t="s">
        <v>719</v>
      </c>
      <c r="B397">
        <v>2006</v>
      </c>
      <c r="C397" t="s">
        <v>710</v>
      </c>
      <c r="D397">
        <v>6.2E-2</v>
      </c>
      <c r="E397">
        <v>6.2E-2</v>
      </c>
      <c r="F397">
        <v>6.2E-2</v>
      </c>
      <c r="G397">
        <v>6.2E-2</v>
      </c>
      <c r="H397">
        <v>6.2E-2</v>
      </c>
      <c r="I397">
        <v>6.2E-2</v>
      </c>
      <c r="J397">
        <v>6.2E-2</v>
      </c>
      <c r="K397">
        <v>6.2E-2</v>
      </c>
      <c r="L397">
        <v>6.2E-2</v>
      </c>
    </row>
    <row r="398" spans="1:12" x14ac:dyDescent="0.35">
      <c r="A398" t="s">
        <v>719</v>
      </c>
      <c r="B398">
        <v>2006</v>
      </c>
      <c r="C398" t="s">
        <v>711</v>
      </c>
      <c r="D398">
        <v>0.1532</v>
      </c>
      <c r="E398">
        <v>0.1532</v>
      </c>
      <c r="F398">
        <v>0.1532</v>
      </c>
      <c r="G398">
        <v>0.1532</v>
      </c>
      <c r="H398">
        <v>0.1532</v>
      </c>
      <c r="I398">
        <v>0.1532</v>
      </c>
      <c r="J398">
        <v>0.1532</v>
      </c>
      <c r="K398">
        <v>0.1532</v>
      </c>
      <c r="L398">
        <v>0.1532</v>
      </c>
    </row>
    <row r="399" spans="1:12" x14ac:dyDescent="0.35">
      <c r="A399" t="s">
        <v>719</v>
      </c>
      <c r="B399">
        <v>2006</v>
      </c>
      <c r="C399" t="s">
        <v>707</v>
      </c>
      <c r="D399">
        <v>0.87729999999999997</v>
      </c>
      <c r="E399">
        <v>0.87729999999999997</v>
      </c>
      <c r="F399">
        <v>0.87729999999999997</v>
      </c>
      <c r="G399">
        <v>0.87729999999999997</v>
      </c>
      <c r="H399">
        <v>0.87729999999999997</v>
      </c>
      <c r="I399">
        <v>0.87729999999999997</v>
      </c>
      <c r="J399">
        <v>0.87729999999999997</v>
      </c>
      <c r="K399">
        <v>0.87729999999999997</v>
      </c>
      <c r="L399">
        <v>0.87729999999999997</v>
      </c>
    </row>
    <row r="400" spans="1:12" x14ac:dyDescent="0.35">
      <c r="A400" t="s">
        <v>719</v>
      </c>
      <c r="B400">
        <v>2006</v>
      </c>
      <c r="C400" t="s">
        <v>708</v>
      </c>
      <c r="D400">
        <v>3.0999999999999999E-3</v>
      </c>
      <c r="E400">
        <v>3.0999999999999999E-3</v>
      </c>
      <c r="F400">
        <v>3.0999999999999999E-3</v>
      </c>
      <c r="G400">
        <v>3.0999999999999999E-3</v>
      </c>
      <c r="H400">
        <v>3.0999999999999999E-3</v>
      </c>
      <c r="I400">
        <v>3.0999999999999999E-3</v>
      </c>
      <c r="J400">
        <v>3.0999999999999999E-3</v>
      </c>
      <c r="K400">
        <v>3.0999999999999999E-3</v>
      </c>
      <c r="L400">
        <v>3.0999999999999999E-3</v>
      </c>
    </row>
    <row r="401" spans="1:12" x14ac:dyDescent="0.35">
      <c r="A401" t="s">
        <v>720</v>
      </c>
      <c r="B401">
        <v>2006</v>
      </c>
      <c r="C401" t="s">
        <v>711</v>
      </c>
      <c r="D401">
        <v>0.1157</v>
      </c>
      <c r="E401">
        <v>0.1157</v>
      </c>
      <c r="F401">
        <v>0.1157</v>
      </c>
      <c r="G401">
        <v>0.1157</v>
      </c>
      <c r="H401">
        <v>0.1157</v>
      </c>
      <c r="I401">
        <v>0.1157</v>
      </c>
      <c r="J401">
        <v>0.1157</v>
      </c>
      <c r="K401">
        <v>0.1157</v>
      </c>
      <c r="L401">
        <v>0.1157</v>
      </c>
    </row>
    <row r="402" spans="1:12" x14ac:dyDescent="0.35">
      <c r="A402" t="s">
        <v>720</v>
      </c>
      <c r="B402">
        <v>2006</v>
      </c>
      <c r="C402" t="s">
        <v>712</v>
      </c>
      <c r="D402">
        <v>2.7699999999999999E-2</v>
      </c>
      <c r="E402">
        <v>2.7699999999999999E-2</v>
      </c>
      <c r="F402">
        <v>2.7699999999999999E-2</v>
      </c>
      <c r="G402">
        <v>2.7699999999999999E-2</v>
      </c>
      <c r="H402">
        <v>2.7699999999999999E-2</v>
      </c>
      <c r="I402">
        <v>2.7699999999999999E-2</v>
      </c>
      <c r="J402">
        <v>2.7699999999999999E-2</v>
      </c>
      <c r="K402">
        <v>2.7699999999999999E-2</v>
      </c>
      <c r="L402">
        <v>2.7699999999999999E-2</v>
      </c>
    </row>
    <row r="403" spans="1:12" x14ac:dyDescent="0.35">
      <c r="A403" t="s">
        <v>720</v>
      </c>
      <c r="B403">
        <v>2006</v>
      </c>
      <c r="C403" t="s">
        <v>707</v>
      </c>
      <c r="D403">
        <v>0.58409999999999995</v>
      </c>
      <c r="E403">
        <v>0.58409999999999995</v>
      </c>
      <c r="F403">
        <v>0.58409999999999995</v>
      </c>
      <c r="G403">
        <v>0.58409999999999995</v>
      </c>
      <c r="H403">
        <v>0.58409999999999995</v>
      </c>
      <c r="I403">
        <v>0.58409999999999995</v>
      </c>
      <c r="J403">
        <v>0.58409999999999995</v>
      </c>
      <c r="K403">
        <v>0.58409999999999995</v>
      </c>
      <c r="L403">
        <v>0.58409999999999995</v>
      </c>
    </row>
    <row r="404" spans="1:12" x14ac:dyDescent="0.35">
      <c r="A404" t="s">
        <v>720</v>
      </c>
      <c r="B404">
        <v>2006</v>
      </c>
      <c r="C404" t="s">
        <v>708</v>
      </c>
      <c r="D404">
        <v>2.3999999999999998E-3</v>
      </c>
      <c r="E404">
        <v>2.3999999999999998E-3</v>
      </c>
      <c r="F404">
        <v>2.3999999999999998E-3</v>
      </c>
      <c r="G404">
        <v>2.3999999999999998E-3</v>
      </c>
      <c r="H404">
        <v>2.3999999999999998E-3</v>
      </c>
      <c r="I404">
        <v>2.3999999999999998E-3</v>
      </c>
      <c r="J404">
        <v>2.3999999999999998E-3</v>
      </c>
      <c r="K404">
        <v>2.3999999999999998E-3</v>
      </c>
      <c r="L404">
        <v>2.3999999999999998E-3</v>
      </c>
    </row>
    <row r="405" spans="1:12" x14ac:dyDescent="0.35">
      <c r="A405" t="s">
        <v>720</v>
      </c>
      <c r="B405">
        <v>2006</v>
      </c>
      <c r="C405" t="s">
        <v>710</v>
      </c>
      <c r="D405">
        <v>4.4699999999999997E-2</v>
      </c>
      <c r="E405">
        <v>4.4699999999999997E-2</v>
      </c>
      <c r="F405">
        <v>4.4699999999999997E-2</v>
      </c>
      <c r="G405">
        <v>4.4699999999999997E-2</v>
      </c>
      <c r="H405">
        <v>4.4699999999999997E-2</v>
      </c>
      <c r="I405">
        <v>4.4699999999999997E-2</v>
      </c>
      <c r="J405">
        <v>4.4699999999999997E-2</v>
      </c>
      <c r="K405">
        <v>4.4699999999999997E-2</v>
      </c>
      <c r="L405">
        <v>4.4699999999999997E-2</v>
      </c>
    </row>
    <row r="406" spans="1:12" x14ac:dyDescent="0.35">
      <c r="A406" t="s">
        <v>720</v>
      </c>
      <c r="B406">
        <v>2006</v>
      </c>
      <c r="C406" t="s">
        <v>709</v>
      </c>
      <c r="D406">
        <v>0.1898</v>
      </c>
      <c r="E406">
        <v>0.1898</v>
      </c>
      <c r="F406">
        <v>0.1898</v>
      </c>
      <c r="G406">
        <v>0.1898</v>
      </c>
      <c r="H406">
        <v>0.1898</v>
      </c>
      <c r="I406">
        <v>0.1898</v>
      </c>
      <c r="J406">
        <v>0.1898</v>
      </c>
      <c r="K406">
        <v>0.1898</v>
      </c>
      <c r="L406">
        <v>0.1898</v>
      </c>
    </row>
    <row r="407" spans="1:12" x14ac:dyDescent="0.35">
      <c r="A407" t="s">
        <v>720</v>
      </c>
      <c r="B407">
        <v>2006</v>
      </c>
      <c r="C407" t="s">
        <v>706</v>
      </c>
      <c r="D407">
        <v>0.96440000000000003</v>
      </c>
      <c r="E407">
        <v>0.96440000000000003</v>
      </c>
      <c r="F407">
        <v>0.96440000000000003</v>
      </c>
      <c r="G407">
        <v>0.96440000000000003</v>
      </c>
      <c r="H407">
        <v>0.96440000000000003</v>
      </c>
      <c r="I407">
        <v>0.96440000000000003</v>
      </c>
      <c r="J407">
        <v>0.96440000000000003</v>
      </c>
      <c r="K407">
        <v>0.96440000000000003</v>
      </c>
      <c r="L407">
        <v>0.96440000000000003</v>
      </c>
    </row>
    <row r="408" spans="1:12" x14ac:dyDescent="0.35">
      <c r="A408" t="s">
        <v>721</v>
      </c>
      <c r="B408">
        <v>2006</v>
      </c>
      <c r="C408" t="s">
        <v>710</v>
      </c>
      <c r="D408">
        <v>1.37E-2</v>
      </c>
      <c r="E408">
        <v>1.37E-2</v>
      </c>
      <c r="F408">
        <v>1.37E-2</v>
      </c>
      <c r="G408">
        <v>1.37E-2</v>
      </c>
      <c r="H408">
        <v>1.37E-2</v>
      </c>
      <c r="I408">
        <v>1.37E-2</v>
      </c>
      <c r="J408">
        <v>1.37E-2</v>
      </c>
      <c r="K408">
        <v>1.37E-2</v>
      </c>
      <c r="L408">
        <v>1.37E-2</v>
      </c>
    </row>
    <row r="409" spans="1:12" x14ac:dyDescent="0.35">
      <c r="A409" t="s">
        <v>721</v>
      </c>
      <c r="B409">
        <v>2006</v>
      </c>
      <c r="C409" t="s">
        <v>706</v>
      </c>
      <c r="D409">
        <v>0.2641</v>
      </c>
      <c r="E409">
        <v>0.2641</v>
      </c>
      <c r="F409">
        <v>0.2641</v>
      </c>
      <c r="G409">
        <v>0.2641</v>
      </c>
      <c r="H409">
        <v>0.2641</v>
      </c>
      <c r="I409">
        <v>0.2641</v>
      </c>
      <c r="J409">
        <v>0.2641</v>
      </c>
      <c r="K409">
        <v>0.2641</v>
      </c>
      <c r="L409">
        <v>0.2641</v>
      </c>
    </row>
    <row r="410" spans="1:12" x14ac:dyDescent="0.35">
      <c r="A410" t="s">
        <v>721</v>
      </c>
      <c r="B410">
        <v>2006</v>
      </c>
      <c r="C410" t="s">
        <v>712</v>
      </c>
      <c r="D410">
        <v>6.7000000000000002E-3</v>
      </c>
      <c r="E410">
        <v>6.7000000000000002E-3</v>
      </c>
      <c r="F410">
        <v>6.7000000000000002E-3</v>
      </c>
      <c r="G410">
        <v>6.7000000000000002E-3</v>
      </c>
      <c r="H410">
        <v>6.7000000000000002E-3</v>
      </c>
      <c r="I410">
        <v>6.7000000000000002E-3</v>
      </c>
      <c r="J410">
        <v>6.7000000000000002E-3</v>
      </c>
      <c r="K410">
        <v>6.7000000000000002E-3</v>
      </c>
      <c r="L410">
        <v>6.7000000000000002E-3</v>
      </c>
    </row>
    <row r="411" spans="1:12" x14ac:dyDescent="0.35">
      <c r="A411" t="s">
        <v>721</v>
      </c>
      <c r="B411">
        <v>2006</v>
      </c>
      <c r="C411" t="s">
        <v>707</v>
      </c>
      <c r="D411">
        <v>0.16969999999999999</v>
      </c>
      <c r="E411">
        <v>0.16969999999999999</v>
      </c>
      <c r="F411">
        <v>0.16969999999999999</v>
      </c>
      <c r="G411">
        <v>0.16969999999999999</v>
      </c>
      <c r="H411">
        <v>0.16969999999999999</v>
      </c>
      <c r="I411">
        <v>0.16969999999999999</v>
      </c>
      <c r="J411">
        <v>0.16969999999999999</v>
      </c>
      <c r="K411">
        <v>0.16969999999999999</v>
      </c>
      <c r="L411">
        <v>0.16969999999999999</v>
      </c>
    </row>
    <row r="412" spans="1:12" x14ac:dyDescent="0.35">
      <c r="A412" t="s">
        <v>721</v>
      </c>
      <c r="B412">
        <v>2006</v>
      </c>
      <c r="C412" t="s">
        <v>708</v>
      </c>
      <c r="D412">
        <v>5.9999999999999995E-4</v>
      </c>
      <c r="E412">
        <v>5.9999999999999995E-4</v>
      </c>
      <c r="F412">
        <v>5.9999999999999995E-4</v>
      </c>
      <c r="G412">
        <v>5.9999999999999995E-4</v>
      </c>
      <c r="H412">
        <v>5.9999999999999995E-4</v>
      </c>
      <c r="I412">
        <v>5.9999999999999995E-4</v>
      </c>
      <c r="J412">
        <v>5.9999999999999995E-4</v>
      </c>
      <c r="K412">
        <v>5.9999999999999995E-4</v>
      </c>
      <c r="L412">
        <v>5.9999999999999995E-4</v>
      </c>
    </row>
    <row r="413" spans="1:12" x14ac:dyDescent="0.35">
      <c r="A413" t="s">
        <v>721</v>
      </c>
      <c r="B413">
        <v>2006</v>
      </c>
      <c r="C413" t="s">
        <v>711</v>
      </c>
      <c r="D413">
        <v>2.7799999999999998E-2</v>
      </c>
      <c r="E413">
        <v>2.7799999999999998E-2</v>
      </c>
      <c r="F413">
        <v>2.7799999999999998E-2</v>
      </c>
      <c r="G413">
        <v>2.7799999999999998E-2</v>
      </c>
      <c r="H413">
        <v>2.7799999999999998E-2</v>
      </c>
      <c r="I413">
        <v>2.7799999999999998E-2</v>
      </c>
      <c r="J413">
        <v>2.7799999999999998E-2</v>
      </c>
      <c r="K413">
        <v>2.7799999999999998E-2</v>
      </c>
      <c r="L413">
        <v>2.7799999999999998E-2</v>
      </c>
    </row>
    <row r="414" spans="1:12" x14ac:dyDescent="0.35">
      <c r="A414" t="s">
        <v>721</v>
      </c>
      <c r="B414">
        <v>2006</v>
      </c>
      <c r="C414" t="s">
        <v>709</v>
      </c>
      <c r="D414">
        <v>4.5600000000000002E-2</v>
      </c>
      <c r="E414">
        <v>4.5600000000000002E-2</v>
      </c>
      <c r="F414">
        <v>4.5600000000000002E-2</v>
      </c>
      <c r="G414">
        <v>4.5600000000000002E-2</v>
      </c>
      <c r="H414">
        <v>4.5600000000000002E-2</v>
      </c>
      <c r="I414">
        <v>4.5600000000000002E-2</v>
      </c>
      <c r="J414">
        <v>4.5600000000000002E-2</v>
      </c>
      <c r="K414">
        <v>4.5600000000000002E-2</v>
      </c>
      <c r="L414">
        <v>4.5600000000000002E-2</v>
      </c>
    </row>
    <row r="415" spans="1:12" x14ac:dyDescent="0.35">
      <c r="A415" t="s">
        <v>722</v>
      </c>
      <c r="B415">
        <v>2006</v>
      </c>
      <c r="C415" t="s">
        <v>711</v>
      </c>
      <c r="D415">
        <v>0.58650000000000002</v>
      </c>
      <c r="E415">
        <v>0.58650000000000002</v>
      </c>
      <c r="F415">
        <v>0.58650000000000002</v>
      </c>
      <c r="G415">
        <v>0.58650000000000002</v>
      </c>
      <c r="H415">
        <v>0.58650000000000002</v>
      </c>
      <c r="I415">
        <v>0.58650000000000002</v>
      </c>
      <c r="J415">
        <v>0.58650000000000002</v>
      </c>
      <c r="K415">
        <v>0.58650000000000002</v>
      </c>
      <c r="L415">
        <v>0.58650000000000002</v>
      </c>
    </row>
    <row r="416" spans="1:12" x14ac:dyDescent="0.35">
      <c r="A416" t="s">
        <v>722</v>
      </c>
      <c r="B416">
        <v>2006</v>
      </c>
      <c r="C416" t="s">
        <v>712</v>
      </c>
      <c r="D416">
        <v>0.1406</v>
      </c>
      <c r="E416">
        <v>0.1406</v>
      </c>
      <c r="F416">
        <v>0.1406</v>
      </c>
      <c r="G416">
        <v>0.1406</v>
      </c>
      <c r="H416">
        <v>0.1406</v>
      </c>
      <c r="I416">
        <v>0.1406</v>
      </c>
      <c r="J416">
        <v>0.1406</v>
      </c>
      <c r="K416">
        <v>0.1406</v>
      </c>
      <c r="L416">
        <v>0.1406</v>
      </c>
    </row>
    <row r="417" spans="1:12" x14ac:dyDescent="0.35">
      <c r="A417" t="s">
        <v>722</v>
      </c>
      <c r="B417">
        <v>2006</v>
      </c>
      <c r="C417" t="s">
        <v>709</v>
      </c>
      <c r="D417">
        <v>0.96209999999999996</v>
      </c>
      <c r="E417">
        <v>0.96209999999999996</v>
      </c>
      <c r="F417">
        <v>0.96209999999999996</v>
      </c>
      <c r="G417">
        <v>0.96209999999999996</v>
      </c>
      <c r="H417">
        <v>0.96209999999999996</v>
      </c>
      <c r="I417">
        <v>0.96209999999999996</v>
      </c>
      <c r="J417">
        <v>0.96209999999999996</v>
      </c>
      <c r="K417">
        <v>0.96209999999999996</v>
      </c>
      <c r="L417">
        <v>0.96209999999999996</v>
      </c>
    </row>
    <row r="418" spans="1:12" x14ac:dyDescent="0.35">
      <c r="A418" t="s">
        <v>722</v>
      </c>
      <c r="B418">
        <v>2006</v>
      </c>
      <c r="C418" t="s">
        <v>707</v>
      </c>
      <c r="D418">
        <v>3.6031</v>
      </c>
      <c r="E418">
        <v>3.6031</v>
      </c>
      <c r="F418">
        <v>3.6031</v>
      </c>
      <c r="G418">
        <v>3.6031</v>
      </c>
      <c r="H418">
        <v>3.6031</v>
      </c>
      <c r="I418">
        <v>3.6031</v>
      </c>
      <c r="J418">
        <v>3.6031</v>
      </c>
      <c r="K418">
        <v>3.6031</v>
      </c>
      <c r="L418">
        <v>3.6031</v>
      </c>
    </row>
    <row r="419" spans="1:12" x14ac:dyDescent="0.35">
      <c r="A419" t="s">
        <v>722</v>
      </c>
      <c r="B419">
        <v>2006</v>
      </c>
      <c r="C419" t="s">
        <v>708</v>
      </c>
      <c r="D419">
        <v>1.1900000000000001E-2</v>
      </c>
      <c r="E419">
        <v>1.1900000000000001E-2</v>
      </c>
      <c r="F419">
        <v>1.1900000000000001E-2</v>
      </c>
      <c r="G419">
        <v>1.1900000000000001E-2</v>
      </c>
      <c r="H419">
        <v>1.1900000000000001E-2</v>
      </c>
      <c r="I419">
        <v>1.1900000000000001E-2</v>
      </c>
      <c r="J419">
        <v>1.1900000000000001E-2</v>
      </c>
      <c r="K419">
        <v>1.1900000000000001E-2</v>
      </c>
      <c r="L419">
        <v>1.1900000000000001E-2</v>
      </c>
    </row>
    <row r="420" spans="1:12" x14ac:dyDescent="0.35">
      <c r="A420" t="s">
        <v>722</v>
      </c>
      <c r="B420">
        <v>2006</v>
      </c>
      <c r="C420" t="s">
        <v>706</v>
      </c>
      <c r="D420">
        <v>5.5956000000000001</v>
      </c>
      <c r="E420">
        <v>5.5956000000000001</v>
      </c>
      <c r="F420">
        <v>5.5956000000000001</v>
      </c>
      <c r="G420">
        <v>5.5956000000000001</v>
      </c>
      <c r="H420">
        <v>5.5956000000000001</v>
      </c>
      <c r="I420">
        <v>5.5956000000000001</v>
      </c>
      <c r="J420">
        <v>5.5956000000000001</v>
      </c>
      <c r="K420">
        <v>5.5956000000000001</v>
      </c>
      <c r="L420">
        <v>5.5956000000000001</v>
      </c>
    </row>
    <row r="421" spans="1:12" x14ac:dyDescent="0.35">
      <c r="A421" t="s">
        <v>722</v>
      </c>
      <c r="B421">
        <v>2006</v>
      </c>
      <c r="C421" t="s">
        <v>710</v>
      </c>
      <c r="D421">
        <v>0.2913</v>
      </c>
      <c r="E421">
        <v>0.2913</v>
      </c>
      <c r="F421">
        <v>0.2913</v>
      </c>
      <c r="G421">
        <v>0.2913</v>
      </c>
      <c r="H421">
        <v>0.2913</v>
      </c>
      <c r="I421">
        <v>0.2913</v>
      </c>
      <c r="J421">
        <v>0.2913</v>
      </c>
      <c r="K421">
        <v>0.2913</v>
      </c>
      <c r="L421">
        <v>0.2913</v>
      </c>
    </row>
    <row r="422" spans="1:12" x14ac:dyDescent="0.35">
      <c r="A422" t="s">
        <v>723</v>
      </c>
      <c r="B422">
        <v>2006</v>
      </c>
      <c r="C422" t="s">
        <v>710</v>
      </c>
      <c r="D422">
        <v>0.1419</v>
      </c>
      <c r="E422">
        <v>0.1419</v>
      </c>
      <c r="F422">
        <v>0.1419</v>
      </c>
      <c r="G422">
        <v>0.1419</v>
      </c>
      <c r="H422">
        <v>0.1419</v>
      </c>
      <c r="I422">
        <v>0.1419</v>
      </c>
      <c r="J422">
        <v>0.1419</v>
      </c>
      <c r="K422">
        <v>0.1419</v>
      </c>
      <c r="L422">
        <v>0.1419</v>
      </c>
    </row>
    <row r="423" spans="1:12" x14ac:dyDescent="0.35">
      <c r="A423" t="s">
        <v>723</v>
      </c>
      <c r="B423">
        <v>2006</v>
      </c>
      <c r="C423" t="s">
        <v>708</v>
      </c>
      <c r="D423">
        <v>6.0000000000000001E-3</v>
      </c>
      <c r="E423">
        <v>6.0000000000000001E-3</v>
      </c>
      <c r="F423">
        <v>6.0000000000000001E-3</v>
      </c>
      <c r="G423">
        <v>6.0000000000000001E-3</v>
      </c>
      <c r="H423">
        <v>6.0000000000000001E-3</v>
      </c>
      <c r="I423">
        <v>6.0000000000000001E-3</v>
      </c>
      <c r="J423">
        <v>6.0000000000000001E-3</v>
      </c>
      <c r="K423">
        <v>6.0000000000000001E-3</v>
      </c>
      <c r="L423">
        <v>6.0000000000000001E-3</v>
      </c>
    </row>
    <row r="424" spans="1:12" x14ac:dyDescent="0.35">
      <c r="A424" t="s">
        <v>723</v>
      </c>
      <c r="B424">
        <v>2006</v>
      </c>
      <c r="C424" t="s">
        <v>707</v>
      </c>
      <c r="D424">
        <v>1.9756</v>
      </c>
      <c r="E424">
        <v>1.9756</v>
      </c>
      <c r="F424">
        <v>1.9756</v>
      </c>
      <c r="G424">
        <v>1.9756</v>
      </c>
      <c r="H424">
        <v>1.9756</v>
      </c>
      <c r="I424">
        <v>1.9756</v>
      </c>
      <c r="J424">
        <v>1.9756</v>
      </c>
      <c r="K424">
        <v>1.9756</v>
      </c>
      <c r="L424">
        <v>1.9756</v>
      </c>
    </row>
    <row r="425" spans="1:12" x14ac:dyDescent="0.35">
      <c r="A425" t="s">
        <v>723</v>
      </c>
      <c r="B425">
        <v>2006</v>
      </c>
      <c r="C425" t="s">
        <v>709</v>
      </c>
      <c r="D425">
        <v>0.48849999999999999</v>
      </c>
      <c r="E425">
        <v>0.48849999999999999</v>
      </c>
      <c r="F425">
        <v>0.48849999999999999</v>
      </c>
      <c r="G425">
        <v>0.48849999999999999</v>
      </c>
      <c r="H425">
        <v>0.48849999999999999</v>
      </c>
      <c r="I425">
        <v>0.48849999999999999</v>
      </c>
      <c r="J425">
        <v>0.48849999999999999</v>
      </c>
      <c r="K425">
        <v>0.48849999999999999</v>
      </c>
      <c r="L425">
        <v>0.48849999999999999</v>
      </c>
    </row>
    <row r="426" spans="1:12" x14ac:dyDescent="0.35">
      <c r="A426" t="s">
        <v>723</v>
      </c>
      <c r="B426">
        <v>2006</v>
      </c>
      <c r="C426" t="s">
        <v>711</v>
      </c>
      <c r="D426">
        <v>0.29780000000000001</v>
      </c>
      <c r="E426">
        <v>0.29780000000000001</v>
      </c>
      <c r="F426">
        <v>0.29780000000000001</v>
      </c>
      <c r="G426">
        <v>0.29780000000000001</v>
      </c>
      <c r="H426">
        <v>0.29780000000000001</v>
      </c>
      <c r="I426">
        <v>0.29780000000000001</v>
      </c>
      <c r="J426">
        <v>0.29780000000000001</v>
      </c>
      <c r="K426">
        <v>0.29780000000000001</v>
      </c>
      <c r="L426">
        <v>0.29780000000000001</v>
      </c>
    </row>
    <row r="427" spans="1:12" x14ac:dyDescent="0.35">
      <c r="A427" t="s">
        <v>723</v>
      </c>
      <c r="B427">
        <v>2006</v>
      </c>
      <c r="C427" t="s">
        <v>706</v>
      </c>
      <c r="D427">
        <v>2.9811000000000001</v>
      </c>
      <c r="E427">
        <v>2.9811000000000001</v>
      </c>
      <c r="F427">
        <v>2.9811000000000001</v>
      </c>
      <c r="G427">
        <v>2.9811000000000001</v>
      </c>
      <c r="H427">
        <v>2.9811000000000001</v>
      </c>
      <c r="I427">
        <v>2.9811000000000001</v>
      </c>
      <c r="J427">
        <v>2.9811000000000001</v>
      </c>
      <c r="K427">
        <v>2.9811000000000001</v>
      </c>
      <c r="L427">
        <v>2.9811000000000001</v>
      </c>
    </row>
    <row r="428" spans="1:12" x14ac:dyDescent="0.35">
      <c r="A428" t="s">
        <v>723</v>
      </c>
      <c r="B428">
        <v>2006</v>
      </c>
      <c r="C428" t="s">
        <v>712</v>
      </c>
      <c r="D428">
        <v>7.1400000000000005E-2</v>
      </c>
      <c r="E428">
        <v>7.1400000000000005E-2</v>
      </c>
      <c r="F428">
        <v>7.1400000000000005E-2</v>
      </c>
      <c r="G428">
        <v>7.1400000000000005E-2</v>
      </c>
      <c r="H428">
        <v>7.1400000000000005E-2</v>
      </c>
      <c r="I428">
        <v>7.1400000000000005E-2</v>
      </c>
      <c r="J428">
        <v>7.1400000000000005E-2</v>
      </c>
      <c r="K428">
        <v>7.1400000000000005E-2</v>
      </c>
      <c r="L428">
        <v>7.1400000000000005E-2</v>
      </c>
    </row>
    <row r="429" spans="1:12" x14ac:dyDescent="0.35">
      <c r="A429" t="s">
        <v>724</v>
      </c>
      <c r="B429">
        <v>2006</v>
      </c>
      <c r="C429" t="s">
        <v>709</v>
      </c>
      <c r="D429">
        <v>6.9599999999999995E-2</v>
      </c>
      <c r="E429">
        <v>6.9599999999999995E-2</v>
      </c>
      <c r="F429">
        <v>6.9599999999999995E-2</v>
      </c>
      <c r="G429">
        <v>6.9599999999999995E-2</v>
      </c>
      <c r="H429">
        <v>6.9599999999999995E-2</v>
      </c>
      <c r="I429">
        <v>6.9599999999999995E-2</v>
      </c>
      <c r="J429">
        <v>6.9599999999999995E-2</v>
      </c>
      <c r="K429">
        <v>6.9599999999999995E-2</v>
      </c>
      <c r="L429">
        <v>6.9599999999999995E-2</v>
      </c>
    </row>
    <row r="430" spans="1:12" x14ac:dyDescent="0.35">
      <c r="A430" t="s">
        <v>724</v>
      </c>
      <c r="B430">
        <v>2006</v>
      </c>
      <c r="C430" t="s">
        <v>711</v>
      </c>
      <c r="D430">
        <v>4.24E-2</v>
      </c>
      <c r="E430">
        <v>4.24E-2</v>
      </c>
      <c r="F430">
        <v>4.24E-2</v>
      </c>
      <c r="G430">
        <v>4.24E-2</v>
      </c>
      <c r="H430">
        <v>4.24E-2</v>
      </c>
      <c r="I430">
        <v>4.24E-2</v>
      </c>
      <c r="J430">
        <v>4.24E-2</v>
      </c>
      <c r="K430">
        <v>4.24E-2</v>
      </c>
      <c r="L430">
        <v>4.24E-2</v>
      </c>
    </row>
    <row r="431" spans="1:12" x14ac:dyDescent="0.35">
      <c r="A431" t="s">
        <v>724</v>
      </c>
      <c r="B431">
        <v>2006</v>
      </c>
      <c r="C431" t="s">
        <v>707</v>
      </c>
      <c r="D431">
        <v>0.2001</v>
      </c>
      <c r="E431">
        <v>0.2001</v>
      </c>
      <c r="F431">
        <v>0.2001</v>
      </c>
      <c r="G431">
        <v>0.2001</v>
      </c>
      <c r="H431">
        <v>0.2001</v>
      </c>
      <c r="I431">
        <v>0.2001</v>
      </c>
      <c r="J431">
        <v>0.2001</v>
      </c>
      <c r="K431">
        <v>0.2001</v>
      </c>
      <c r="L431">
        <v>0.2001</v>
      </c>
    </row>
    <row r="432" spans="1:12" x14ac:dyDescent="0.35">
      <c r="A432" t="s">
        <v>724</v>
      </c>
      <c r="B432">
        <v>2006</v>
      </c>
      <c r="C432" t="s">
        <v>708</v>
      </c>
      <c r="D432">
        <v>8.9999999999999998E-4</v>
      </c>
      <c r="E432">
        <v>8.9999999999999998E-4</v>
      </c>
      <c r="F432">
        <v>8.9999999999999998E-4</v>
      </c>
      <c r="G432">
        <v>8.9999999999999998E-4</v>
      </c>
      <c r="H432">
        <v>8.9999999999999998E-4</v>
      </c>
      <c r="I432">
        <v>8.9999999999999998E-4</v>
      </c>
      <c r="J432">
        <v>8.9999999999999998E-4</v>
      </c>
      <c r="K432">
        <v>8.9999999999999998E-4</v>
      </c>
      <c r="L432">
        <v>8.9999999999999998E-4</v>
      </c>
    </row>
    <row r="433" spans="1:12" x14ac:dyDescent="0.35">
      <c r="A433" t="s">
        <v>724</v>
      </c>
      <c r="B433">
        <v>2006</v>
      </c>
      <c r="C433" t="s">
        <v>712</v>
      </c>
      <c r="D433">
        <v>1.0200000000000001E-2</v>
      </c>
      <c r="E433">
        <v>1.0200000000000001E-2</v>
      </c>
      <c r="F433">
        <v>1.0200000000000001E-2</v>
      </c>
      <c r="G433">
        <v>1.0200000000000001E-2</v>
      </c>
      <c r="H433">
        <v>1.0200000000000001E-2</v>
      </c>
      <c r="I433">
        <v>1.0200000000000001E-2</v>
      </c>
      <c r="J433">
        <v>1.0200000000000001E-2</v>
      </c>
      <c r="K433">
        <v>1.0200000000000001E-2</v>
      </c>
      <c r="L433">
        <v>1.0200000000000001E-2</v>
      </c>
    </row>
    <row r="434" spans="1:12" x14ac:dyDescent="0.35">
      <c r="A434" t="s">
        <v>724</v>
      </c>
      <c r="B434">
        <v>2006</v>
      </c>
      <c r="C434" t="s">
        <v>710</v>
      </c>
      <c r="D434">
        <v>1.6199999999999999E-2</v>
      </c>
      <c r="E434">
        <v>1.6199999999999999E-2</v>
      </c>
      <c r="F434">
        <v>1.6199999999999999E-2</v>
      </c>
      <c r="G434">
        <v>1.6199999999999999E-2</v>
      </c>
      <c r="H434">
        <v>1.6199999999999999E-2</v>
      </c>
      <c r="I434">
        <v>1.6199999999999999E-2</v>
      </c>
      <c r="J434">
        <v>1.6199999999999999E-2</v>
      </c>
      <c r="K434">
        <v>1.6199999999999999E-2</v>
      </c>
      <c r="L434">
        <v>1.6199999999999999E-2</v>
      </c>
    </row>
    <row r="435" spans="1:12" x14ac:dyDescent="0.35">
      <c r="A435" t="s">
        <v>724</v>
      </c>
      <c r="B435">
        <v>2006</v>
      </c>
      <c r="C435" t="s">
        <v>706</v>
      </c>
      <c r="D435">
        <v>0.33939999999999998</v>
      </c>
      <c r="E435">
        <v>0.33939999999999998</v>
      </c>
      <c r="F435">
        <v>0.33939999999999998</v>
      </c>
      <c r="G435">
        <v>0.33939999999999998</v>
      </c>
      <c r="H435">
        <v>0.33939999999999998</v>
      </c>
      <c r="I435">
        <v>0.33939999999999998</v>
      </c>
      <c r="J435">
        <v>0.33939999999999998</v>
      </c>
      <c r="K435">
        <v>0.33939999999999998</v>
      </c>
      <c r="L435">
        <v>0.33939999999999998</v>
      </c>
    </row>
    <row r="436" spans="1:12" x14ac:dyDescent="0.35">
      <c r="A436" t="s">
        <v>725</v>
      </c>
      <c r="B436">
        <v>2006</v>
      </c>
      <c r="C436" t="s">
        <v>708</v>
      </c>
      <c r="D436">
        <v>1E-3</v>
      </c>
      <c r="E436">
        <v>1E-3</v>
      </c>
      <c r="F436">
        <v>1E-3</v>
      </c>
      <c r="G436">
        <v>1E-3</v>
      </c>
      <c r="H436">
        <v>1E-3</v>
      </c>
      <c r="I436">
        <v>1E-3</v>
      </c>
      <c r="J436">
        <v>1E-3</v>
      </c>
      <c r="K436">
        <v>1E-3</v>
      </c>
      <c r="L436">
        <v>1E-3</v>
      </c>
    </row>
    <row r="437" spans="1:12" x14ac:dyDescent="0.35">
      <c r="A437" t="s">
        <v>725</v>
      </c>
      <c r="B437">
        <v>2006</v>
      </c>
      <c r="C437" t="s">
        <v>709</v>
      </c>
      <c r="D437">
        <v>7.6999999999999999E-2</v>
      </c>
      <c r="E437">
        <v>7.6999999999999999E-2</v>
      </c>
      <c r="F437">
        <v>7.6999999999999999E-2</v>
      </c>
      <c r="G437">
        <v>7.6999999999999999E-2</v>
      </c>
      <c r="H437">
        <v>7.6999999999999999E-2</v>
      </c>
      <c r="I437">
        <v>7.6999999999999999E-2</v>
      </c>
      <c r="J437">
        <v>7.6999999999999999E-2</v>
      </c>
      <c r="K437">
        <v>7.6999999999999999E-2</v>
      </c>
      <c r="L437">
        <v>7.6999999999999999E-2</v>
      </c>
    </row>
    <row r="438" spans="1:12" x14ac:dyDescent="0.35">
      <c r="A438" t="s">
        <v>725</v>
      </c>
      <c r="B438">
        <v>2006</v>
      </c>
      <c r="C438" t="s">
        <v>710</v>
      </c>
      <c r="D438">
        <v>1.8700000000000001E-2</v>
      </c>
      <c r="E438">
        <v>1.8700000000000001E-2</v>
      </c>
      <c r="F438">
        <v>1.8700000000000001E-2</v>
      </c>
      <c r="G438">
        <v>1.8700000000000001E-2</v>
      </c>
      <c r="H438">
        <v>1.8700000000000001E-2</v>
      </c>
      <c r="I438">
        <v>1.8700000000000001E-2</v>
      </c>
      <c r="J438">
        <v>1.8700000000000001E-2</v>
      </c>
      <c r="K438">
        <v>1.8700000000000001E-2</v>
      </c>
      <c r="L438">
        <v>1.8700000000000001E-2</v>
      </c>
    </row>
    <row r="439" spans="1:12" x14ac:dyDescent="0.35">
      <c r="A439" t="s">
        <v>725</v>
      </c>
      <c r="B439">
        <v>2006</v>
      </c>
      <c r="C439" t="s">
        <v>706</v>
      </c>
      <c r="D439">
        <v>0.43969999999999998</v>
      </c>
      <c r="E439">
        <v>0.43969999999999998</v>
      </c>
      <c r="F439">
        <v>0.43969999999999998</v>
      </c>
      <c r="G439">
        <v>0.43969999999999998</v>
      </c>
      <c r="H439">
        <v>0.43969999999999998</v>
      </c>
      <c r="I439">
        <v>0.43969999999999998</v>
      </c>
      <c r="J439">
        <v>0.43969999999999998</v>
      </c>
      <c r="K439">
        <v>0.43969999999999998</v>
      </c>
      <c r="L439">
        <v>0.43969999999999998</v>
      </c>
    </row>
    <row r="440" spans="1:12" x14ac:dyDescent="0.35">
      <c r="A440" t="s">
        <v>725</v>
      </c>
      <c r="B440">
        <v>2006</v>
      </c>
      <c r="C440" t="s">
        <v>711</v>
      </c>
      <c r="D440">
        <v>4.7E-2</v>
      </c>
      <c r="E440">
        <v>4.7E-2</v>
      </c>
      <c r="F440">
        <v>4.7E-2</v>
      </c>
      <c r="G440">
        <v>4.7E-2</v>
      </c>
      <c r="H440">
        <v>4.7E-2</v>
      </c>
      <c r="I440">
        <v>4.7E-2</v>
      </c>
      <c r="J440">
        <v>4.7E-2</v>
      </c>
      <c r="K440">
        <v>4.7E-2</v>
      </c>
      <c r="L440">
        <v>4.7E-2</v>
      </c>
    </row>
    <row r="441" spans="1:12" x14ac:dyDescent="0.35">
      <c r="A441" t="s">
        <v>725</v>
      </c>
      <c r="B441">
        <v>2006</v>
      </c>
      <c r="C441" t="s">
        <v>712</v>
      </c>
      <c r="D441">
        <v>1.1299999999999999E-2</v>
      </c>
      <c r="E441">
        <v>1.1299999999999999E-2</v>
      </c>
      <c r="F441">
        <v>1.1299999999999999E-2</v>
      </c>
      <c r="G441">
        <v>1.1299999999999999E-2</v>
      </c>
      <c r="H441">
        <v>1.1299999999999999E-2</v>
      </c>
      <c r="I441">
        <v>1.1299999999999999E-2</v>
      </c>
      <c r="J441">
        <v>1.1299999999999999E-2</v>
      </c>
      <c r="K441">
        <v>1.1299999999999999E-2</v>
      </c>
      <c r="L441">
        <v>1.1299999999999999E-2</v>
      </c>
    </row>
    <row r="442" spans="1:12" x14ac:dyDescent="0.35">
      <c r="A442" t="s">
        <v>725</v>
      </c>
      <c r="B442">
        <v>2006</v>
      </c>
      <c r="C442" t="s">
        <v>707</v>
      </c>
      <c r="D442">
        <v>0.2848</v>
      </c>
      <c r="E442">
        <v>0.2848</v>
      </c>
      <c r="F442">
        <v>0.2848</v>
      </c>
      <c r="G442">
        <v>0.2848</v>
      </c>
      <c r="H442">
        <v>0.2848</v>
      </c>
      <c r="I442">
        <v>0.2848</v>
      </c>
      <c r="J442">
        <v>0.2848</v>
      </c>
      <c r="K442">
        <v>0.2848</v>
      </c>
      <c r="L442">
        <v>0.2848</v>
      </c>
    </row>
    <row r="443" spans="1:12" x14ac:dyDescent="0.35">
      <c r="A443" t="s">
        <v>726</v>
      </c>
      <c r="B443">
        <v>2006</v>
      </c>
      <c r="C443" t="s">
        <v>711</v>
      </c>
      <c r="D443">
        <v>0.41899999999999998</v>
      </c>
      <c r="E443">
        <v>0.41899999999999998</v>
      </c>
      <c r="F443">
        <v>0.41899999999999998</v>
      </c>
      <c r="G443">
        <v>0.41899999999999998</v>
      </c>
      <c r="H443">
        <v>0.41899999999999998</v>
      </c>
      <c r="I443">
        <v>0.41899999999999998</v>
      </c>
      <c r="J443">
        <v>0.41899999999999998</v>
      </c>
      <c r="K443">
        <v>0.41899999999999998</v>
      </c>
      <c r="L443">
        <v>0.41899999999999998</v>
      </c>
    </row>
    <row r="444" spans="1:12" x14ac:dyDescent="0.35">
      <c r="A444" t="s">
        <v>726</v>
      </c>
      <c r="B444">
        <v>2006</v>
      </c>
      <c r="C444" t="s">
        <v>706</v>
      </c>
      <c r="D444">
        <v>3.4508000000000001</v>
      </c>
      <c r="E444">
        <v>3.4508000000000001</v>
      </c>
      <c r="F444">
        <v>3.4508000000000001</v>
      </c>
      <c r="G444">
        <v>3.4508000000000001</v>
      </c>
      <c r="H444">
        <v>3.4508000000000001</v>
      </c>
      <c r="I444">
        <v>3.4508000000000001</v>
      </c>
      <c r="J444">
        <v>3.4508000000000001</v>
      </c>
      <c r="K444">
        <v>3.4508000000000001</v>
      </c>
      <c r="L444">
        <v>3.4508000000000001</v>
      </c>
    </row>
    <row r="445" spans="1:12" x14ac:dyDescent="0.35">
      <c r="A445" t="s">
        <v>726</v>
      </c>
      <c r="B445">
        <v>2006</v>
      </c>
      <c r="C445" t="s">
        <v>709</v>
      </c>
      <c r="D445">
        <v>0.68730000000000002</v>
      </c>
      <c r="E445">
        <v>0.68730000000000002</v>
      </c>
      <c r="F445">
        <v>0.68730000000000002</v>
      </c>
      <c r="G445">
        <v>0.68730000000000002</v>
      </c>
      <c r="H445">
        <v>0.68730000000000002</v>
      </c>
      <c r="I445">
        <v>0.68730000000000002</v>
      </c>
      <c r="J445">
        <v>0.68730000000000002</v>
      </c>
      <c r="K445">
        <v>0.68730000000000002</v>
      </c>
      <c r="L445">
        <v>0.68730000000000002</v>
      </c>
    </row>
    <row r="446" spans="1:12" x14ac:dyDescent="0.35">
      <c r="A446" t="s">
        <v>726</v>
      </c>
      <c r="B446">
        <v>2006</v>
      </c>
      <c r="C446" t="s">
        <v>708</v>
      </c>
      <c r="D446">
        <v>8.5000000000000006E-3</v>
      </c>
      <c r="E446">
        <v>8.5000000000000006E-3</v>
      </c>
      <c r="F446">
        <v>8.5000000000000006E-3</v>
      </c>
      <c r="G446">
        <v>8.5000000000000006E-3</v>
      </c>
      <c r="H446">
        <v>8.5000000000000006E-3</v>
      </c>
      <c r="I446">
        <v>8.5000000000000006E-3</v>
      </c>
      <c r="J446">
        <v>8.5000000000000006E-3</v>
      </c>
      <c r="K446">
        <v>8.5000000000000006E-3</v>
      </c>
      <c r="L446">
        <v>8.5000000000000006E-3</v>
      </c>
    </row>
    <row r="447" spans="1:12" x14ac:dyDescent="0.35">
      <c r="A447" t="s">
        <v>726</v>
      </c>
      <c r="B447">
        <v>2006</v>
      </c>
      <c r="C447" t="s">
        <v>707</v>
      </c>
      <c r="D447">
        <v>2.0451999999999999</v>
      </c>
      <c r="E447">
        <v>2.0451999999999999</v>
      </c>
      <c r="F447">
        <v>2.0451999999999999</v>
      </c>
      <c r="G447">
        <v>2.0451999999999999</v>
      </c>
      <c r="H447">
        <v>2.0451999999999999</v>
      </c>
      <c r="I447">
        <v>2.0451999999999999</v>
      </c>
      <c r="J447">
        <v>2.0451999999999999</v>
      </c>
      <c r="K447">
        <v>2.0451999999999999</v>
      </c>
      <c r="L447">
        <v>2.0451999999999999</v>
      </c>
    </row>
    <row r="448" spans="1:12" x14ac:dyDescent="0.35">
      <c r="A448" t="s">
        <v>726</v>
      </c>
      <c r="B448">
        <v>2006</v>
      </c>
      <c r="C448" t="s">
        <v>712</v>
      </c>
      <c r="D448">
        <v>0.10050000000000001</v>
      </c>
      <c r="E448">
        <v>0.10050000000000001</v>
      </c>
      <c r="F448">
        <v>0.10050000000000001</v>
      </c>
      <c r="G448">
        <v>0.10050000000000001</v>
      </c>
      <c r="H448">
        <v>0.10050000000000001</v>
      </c>
      <c r="I448">
        <v>0.10050000000000001</v>
      </c>
      <c r="J448">
        <v>0.10050000000000001</v>
      </c>
      <c r="K448">
        <v>0.10050000000000001</v>
      </c>
      <c r="L448">
        <v>0.10050000000000001</v>
      </c>
    </row>
    <row r="449" spans="1:12" x14ac:dyDescent="0.35">
      <c r="A449" t="s">
        <v>726</v>
      </c>
      <c r="B449">
        <v>2006</v>
      </c>
      <c r="C449" t="s">
        <v>710</v>
      </c>
      <c r="D449">
        <v>0.1903</v>
      </c>
      <c r="E449">
        <v>0.1903</v>
      </c>
      <c r="F449">
        <v>0.1903</v>
      </c>
      <c r="G449">
        <v>0.1903</v>
      </c>
      <c r="H449">
        <v>0.1903</v>
      </c>
      <c r="I449">
        <v>0.1903</v>
      </c>
      <c r="J449">
        <v>0.1903</v>
      </c>
      <c r="K449">
        <v>0.1903</v>
      </c>
      <c r="L449">
        <v>0.1903</v>
      </c>
    </row>
    <row r="450" spans="1:12" x14ac:dyDescent="0.35">
      <c r="A450" t="s">
        <v>727</v>
      </c>
      <c r="B450">
        <v>2006</v>
      </c>
      <c r="C450" t="s">
        <v>710</v>
      </c>
      <c r="D450">
        <v>9.64E-2</v>
      </c>
      <c r="E450">
        <v>9.64E-2</v>
      </c>
      <c r="F450">
        <v>9.64E-2</v>
      </c>
      <c r="G450">
        <v>9.64E-2</v>
      </c>
      <c r="H450">
        <v>9.64E-2</v>
      </c>
      <c r="I450">
        <v>9.64E-2</v>
      </c>
      <c r="J450">
        <v>9.64E-2</v>
      </c>
      <c r="K450">
        <v>9.64E-2</v>
      </c>
      <c r="L450">
        <v>9.64E-2</v>
      </c>
    </row>
    <row r="451" spans="1:12" x14ac:dyDescent="0.35">
      <c r="A451" t="s">
        <v>727</v>
      </c>
      <c r="B451">
        <v>2006</v>
      </c>
      <c r="C451" t="s">
        <v>711</v>
      </c>
      <c r="D451">
        <v>0.2064</v>
      </c>
      <c r="E451">
        <v>0.2064</v>
      </c>
      <c r="F451">
        <v>0.2064</v>
      </c>
      <c r="G451">
        <v>0.2064</v>
      </c>
      <c r="H451">
        <v>0.2064</v>
      </c>
      <c r="I451">
        <v>0.2064</v>
      </c>
      <c r="J451">
        <v>0.2064</v>
      </c>
      <c r="K451">
        <v>0.2064</v>
      </c>
      <c r="L451">
        <v>0.2064</v>
      </c>
    </row>
    <row r="452" spans="1:12" x14ac:dyDescent="0.35">
      <c r="A452" t="s">
        <v>727</v>
      </c>
      <c r="B452">
        <v>2006</v>
      </c>
      <c r="C452" t="s">
        <v>709</v>
      </c>
      <c r="D452">
        <v>0.33860000000000001</v>
      </c>
      <c r="E452">
        <v>0.33860000000000001</v>
      </c>
      <c r="F452">
        <v>0.33860000000000001</v>
      </c>
      <c r="G452">
        <v>0.33860000000000001</v>
      </c>
      <c r="H452">
        <v>0.33860000000000001</v>
      </c>
      <c r="I452">
        <v>0.33860000000000001</v>
      </c>
      <c r="J452">
        <v>0.33860000000000001</v>
      </c>
      <c r="K452">
        <v>0.33860000000000001</v>
      </c>
      <c r="L452">
        <v>0.33860000000000001</v>
      </c>
    </row>
    <row r="453" spans="1:12" x14ac:dyDescent="0.35">
      <c r="A453" t="s">
        <v>727</v>
      </c>
      <c r="B453">
        <v>2006</v>
      </c>
      <c r="C453" t="s">
        <v>708</v>
      </c>
      <c r="D453">
        <v>4.1999999999999997E-3</v>
      </c>
      <c r="E453">
        <v>4.1999999999999997E-3</v>
      </c>
      <c r="F453">
        <v>4.1999999999999997E-3</v>
      </c>
      <c r="G453">
        <v>4.1999999999999997E-3</v>
      </c>
      <c r="H453">
        <v>4.1999999999999997E-3</v>
      </c>
      <c r="I453">
        <v>4.1999999999999997E-3</v>
      </c>
      <c r="J453">
        <v>4.1999999999999997E-3</v>
      </c>
      <c r="K453">
        <v>4.1999999999999997E-3</v>
      </c>
      <c r="L453">
        <v>4.1999999999999997E-3</v>
      </c>
    </row>
    <row r="454" spans="1:12" x14ac:dyDescent="0.35">
      <c r="A454" t="s">
        <v>727</v>
      </c>
      <c r="B454">
        <v>2006</v>
      </c>
      <c r="C454" t="s">
        <v>712</v>
      </c>
      <c r="D454">
        <v>4.9500000000000002E-2</v>
      </c>
      <c r="E454">
        <v>4.9500000000000002E-2</v>
      </c>
      <c r="F454">
        <v>4.9500000000000002E-2</v>
      </c>
      <c r="G454">
        <v>4.9500000000000002E-2</v>
      </c>
      <c r="H454">
        <v>4.9500000000000002E-2</v>
      </c>
      <c r="I454">
        <v>4.9500000000000002E-2</v>
      </c>
      <c r="J454">
        <v>4.9500000000000002E-2</v>
      </c>
      <c r="K454">
        <v>4.9500000000000002E-2</v>
      </c>
      <c r="L454">
        <v>4.9500000000000002E-2</v>
      </c>
    </row>
    <row r="455" spans="1:12" x14ac:dyDescent="0.35">
      <c r="A455" t="s">
        <v>727</v>
      </c>
      <c r="B455">
        <v>2006</v>
      </c>
      <c r="C455" t="s">
        <v>706</v>
      </c>
      <c r="D455">
        <v>2.0947</v>
      </c>
      <c r="E455">
        <v>2.0947</v>
      </c>
      <c r="F455">
        <v>2.0947</v>
      </c>
      <c r="G455">
        <v>2.0947</v>
      </c>
      <c r="H455">
        <v>2.0947</v>
      </c>
      <c r="I455">
        <v>2.0947</v>
      </c>
      <c r="J455">
        <v>2.0947</v>
      </c>
      <c r="K455">
        <v>2.0947</v>
      </c>
      <c r="L455">
        <v>2.0947</v>
      </c>
    </row>
    <row r="456" spans="1:12" x14ac:dyDescent="0.35">
      <c r="A456" t="s">
        <v>727</v>
      </c>
      <c r="B456">
        <v>2006</v>
      </c>
      <c r="C456" t="s">
        <v>707</v>
      </c>
      <c r="D456">
        <v>1.3996999999999999</v>
      </c>
      <c r="E456">
        <v>1.3996999999999999</v>
      </c>
      <c r="F456">
        <v>1.3996999999999999</v>
      </c>
      <c r="G456">
        <v>1.3996999999999999</v>
      </c>
      <c r="H456">
        <v>1.3996999999999999</v>
      </c>
      <c r="I456">
        <v>1.3996999999999999</v>
      </c>
      <c r="J456">
        <v>1.3996999999999999</v>
      </c>
      <c r="K456">
        <v>1.3996999999999999</v>
      </c>
      <c r="L456">
        <v>1.3996999999999999</v>
      </c>
    </row>
    <row r="457" spans="1:12" x14ac:dyDescent="0.35">
      <c r="A457" t="s">
        <v>728</v>
      </c>
      <c r="B457">
        <v>2006</v>
      </c>
      <c r="C457" t="s">
        <v>706</v>
      </c>
      <c r="D457">
        <v>0.90959999999999996</v>
      </c>
      <c r="E457">
        <v>0.90959999999999996</v>
      </c>
      <c r="F457">
        <v>0.90959999999999996</v>
      </c>
      <c r="G457">
        <v>0.90959999999999996</v>
      </c>
      <c r="H457">
        <v>0.90959999999999996</v>
      </c>
      <c r="I457">
        <v>0.90959999999999996</v>
      </c>
      <c r="J457">
        <v>0.90959999999999996</v>
      </c>
      <c r="K457">
        <v>0.90959999999999996</v>
      </c>
      <c r="L457">
        <v>0.90959999999999996</v>
      </c>
    </row>
    <row r="458" spans="1:12" x14ac:dyDescent="0.35">
      <c r="A458" t="s">
        <v>728</v>
      </c>
      <c r="B458">
        <v>2006</v>
      </c>
      <c r="C458" t="s">
        <v>711</v>
      </c>
      <c r="D458">
        <v>9.8000000000000004E-2</v>
      </c>
      <c r="E458">
        <v>9.8000000000000004E-2</v>
      </c>
      <c r="F458">
        <v>9.8000000000000004E-2</v>
      </c>
      <c r="G458">
        <v>9.8000000000000004E-2</v>
      </c>
      <c r="H458">
        <v>9.8000000000000004E-2</v>
      </c>
      <c r="I458">
        <v>9.8000000000000004E-2</v>
      </c>
      <c r="J458">
        <v>9.8000000000000004E-2</v>
      </c>
      <c r="K458">
        <v>9.8000000000000004E-2</v>
      </c>
      <c r="L458">
        <v>9.8000000000000004E-2</v>
      </c>
    </row>
    <row r="459" spans="1:12" x14ac:dyDescent="0.35">
      <c r="A459" t="s">
        <v>728</v>
      </c>
      <c r="B459">
        <v>2006</v>
      </c>
      <c r="C459" t="s">
        <v>710</v>
      </c>
      <c r="D459">
        <v>4.6100000000000002E-2</v>
      </c>
      <c r="E459">
        <v>4.6100000000000002E-2</v>
      </c>
      <c r="F459">
        <v>4.6100000000000002E-2</v>
      </c>
      <c r="G459">
        <v>4.6100000000000002E-2</v>
      </c>
      <c r="H459">
        <v>4.6100000000000002E-2</v>
      </c>
      <c r="I459">
        <v>4.6100000000000002E-2</v>
      </c>
      <c r="J459">
        <v>4.6100000000000002E-2</v>
      </c>
      <c r="K459">
        <v>4.6100000000000002E-2</v>
      </c>
      <c r="L459">
        <v>4.6100000000000002E-2</v>
      </c>
    </row>
    <row r="460" spans="1:12" x14ac:dyDescent="0.35">
      <c r="A460" t="s">
        <v>728</v>
      </c>
      <c r="B460">
        <v>2006</v>
      </c>
      <c r="C460" t="s">
        <v>709</v>
      </c>
      <c r="D460">
        <v>0.1608</v>
      </c>
      <c r="E460">
        <v>0.1608</v>
      </c>
      <c r="F460">
        <v>0.1608</v>
      </c>
      <c r="G460">
        <v>0.1608</v>
      </c>
      <c r="H460">
        <v>0.1608</v>
      </c>
      <c r="I460">
        <v>0.1608</v>
      </c>
      <c r="J460">
        <v>0.1608</v>
      </c>
      <c r="K460">
        <v>0.1608</v>
      </c>
      <c r="L460">
        <v>0.1608</v>
      </c>
    </row>
    <row r="461" spans="1:12" x14ac:dyDescent="0.35">
      <c r="A461" t="s">
        <v>728</v>
      </c>
      <c r="B461">
        <v>2006</v>
      </c>
      <c r="C461" t="s">
        <v>712</v>
      </c>
      <c r="D461">
        <v>2.35E-2</v>
      </c>
      <c r="E461">
        <v>2.35E-2</v>
      </c>
      <c r="F461">
        <v>2.35E-2</v>
      </c>
      <c r="G461">
        <v>2.35E-2</v>
      </c>
      <c r="H461">
        <v>2.35E-2</v>
      </c>
      <c r="I461">
        <v>2.35E-2</v>
      </c>
      <c r="J461">
        <v>2.35E-2</v>
      </c>
      <c r="K461">
        <v>2.35E-2</v>
      </c>
      <c r="L461">
        <v>2.35E-2</v>
      </c>
    </row>
    <row r="462" spans="1:12" x14ac:dyDescent="0.35">
      <c r="A462" t="s">
        <v>728</v>
      </c>
      <c r="B462">
        <v>2006</v>
      </c>
      <c r="C462" t="s">
        <v>707</v>
      </c>
      <c r="D462">
        <v>0.57920000000000005</v>
      </c>
      <c r="E462">
        <v>0.57920000000000005</v>
      </c>
      <c r="F462">
        <v>0.57920000000000005</v>
      </c>
      <c r="G462">
        <v>0.57920000000000005</v>
      </c>
      <c r="H462">
        <v>0.57920000000000005</v>
      </c>
      <c r="I462">
        <v>0.57920000000000005</v>
      </c>
      <c r="J462">
        <v>0.57920000000000005</v>
      </c>
      <c r="K462">
        <v>0.57920000000000005</v>
      </c>
      <c r="L462">
        <v>0.57920000000000005</v>
      </c>
    </row>
    <row r="463" spans="1:12" x14ac:dyDescent="0.35">
      <c r="A463" t="s">
        <v>728</v>
      </c>
      <c r="B463">
        <v>2006</v>
      </c>
      <c r="C463" t="s">
        <v>708</v>
      </c>
      <c r="D463">
        <v>2E-3</v>
      </c>
      <c r="E463">
        <v>2E-3</v>
      </c>
      <c r="F463">
        <v>2E-3</v>
      </c>
      <c r="G463">
        <v>2E-3</v>
      </c>
      <c r="H463">
        <v>2E-3</v>
      </c>
      <c r="I463">
        <v>2E-3</v>
      </c>
      <c r="J463">
        <v>2E-3</v>
      </c>
      <c r="K463">
        <v>2E-3</v>
      </c>
      <c r="L463">
        <v>2E-3</v>
      </c>
    </row>
    <row r="464" spans="1:12" x14ac:dyDescent="0.35">
      <c r="A464" t="s">
        <v>729</v>
      </c>
      <c r="B464">
        <v>2006</v>
      </c>
      <c r="C464" t="s">
        <v>712</v>
      </c>
      <c r="D464">
        <v>2.18E-2</v>
      </c>
      <c r="E464">
        <v>2.18E-2</v>
      </c>
      <c r="F464">
        <v>2.18E-2</v>
      </c>
      <c r="G464">
        <v>2.18E-2</v>
      </c>
      <c r="H464">
        <v>2.18E-2</v>
      </c>
      <c r="I464">
        <v>2.18E-2</v>
      </c>
      <c r="J464">
        <v>2.18E-2</v>
      </c>
      <c r="K464">
        <v>2.18E-2</v>
      </c>
      <c r="L464">
        <v>2.18E-2</v>
      </c>
    </row>
    <row r="465" spans="1:12" x14ac:dyDescent="0.35">
      <c r="A465" t="s">
        <v>729</v>
      </c>
      <c r="B465">
        <v>2006</v>
      </c>
      <c r="C465" t="s">
        <v>708</v>
      </c>
      <c r="D465">
        <v>1.8E-3</v>
      </c>
      <c r="E465">
        <v>1.8E-3</v>
      </c>
      <c r="F465">
        <v>1.8E-3</v>
      </c>
      <c r="G465">
        <v>1.8E-3</v>
      </c>
      <c r="H465">
        <v>1.8E-3</v>
      </c>
      <c r="I465">
        <v>1.8E-3</v>
      </c>
      <c r="J465">
        <v>1.8E-3</v>
      </c>
      <c r="K465">
        <v>1.8E-3</v>
      </c>
      <c r="L465">
        <v>1.8E-3</v>
      </c>
    </row>
    <row r="466" spans="1:12" x14ac:dyDescent="0.35">
      <c r="A466" t="s">
        <v>729</v>
      </c>
      <c r="B466">
        <v>2006</v>
      </c>
      <c r="C466" t="s">
        <v>710</v>
      </c>
      <c r="D466">
        <v>4.2500000000000003E-2</v>
      </c>
      <c r="E466">
        <v>4.2500000000000003E-2</v>
      </c>
      <c r="F466">
        <v>4.2500000000000003E-2</v>
      </c>
      <c r="G466">
        <v>4.2500000000000003E-2</v>
      </c>
      <c r="H466">
        <v>4.2500000000000003E-2</v>
      </c>
      <c r="I466">
        <v>4.2500000000000003E-2</v>
      </c>
      <c r="J466">
        <v>4.2500000000000003E-2</v>
      </c>
      <c r="K466">
        <v>4.2500000000000003E-2</v>
      </c>
      <c r="L466">
        <v>4.2500000000000003E-2</v>
      </c>
    </row>
    <row r="467" spans="1:12" x14ac:dyDescent="0.35">
      <c r="A467" t="s">
        <v>729</v>
      </c>
      <c r="B467">
        <v>2006</v>
      </c>
      <c r="C467" t="s">
        <v>709</v>
      </c>
      <c r="D467">
        <v>0.14899999999999999</v>
      </c>
      <c r="E467">
        <v>0.14899999999999999</v>
      </c>
      <c r="F467">
        <v>0.14899999999999999</v>
      </c>
      <c r="G467">
        <v>0.14899999999999999</v>
      </c>
      <c r="H467">
        <v>0.14899999999999999</v>
      </c>
      <c r="I467">
        <v>0.14899999999999999</v>
      </c>
      <c r="J467">
        <v>0.14899999999999999</v>
      </c>
      <c r="K467">
        <v>0.14899999999999999</v>
      </c>
      <c r="L467">
        <v>0.14899999999999999</v>
      </c>
    </row>
    <row r="468" spans="1:12" x14ac:dyDescent="0.35">
      <c r="A468" t="s">
        <v>729</v>
      </c>
      <c r="B468">
        <v>2006</v>
      </c>
      <c r="C468" t="s">
        <v>707</v>
      </c>
      <c r="D468">
        <v>0.55549999999999999</v>
      </c>
      <c r="E468">
        <v>0.55549999999999999</v>
      </c>
      <c r="F468">
        <v>0.55549999999999999</v>
      </c>
      <c r="G468">
        <v>0.55549999999999999</v>
      </c>
      <c r="H468">
        <v>0.55549999999999999</v>
      </c>
      <c r="I468">
        <v>0.55549999999999999</v>
      </c>
      <c r="J468">
        <v>0.55549999999999999</v>
      </c>
      <c r="K468">
        <v>0.55549999999999999</v>
      </c>
      <c r="L468">
        <v>0.55549999999999999</v>
      </c>
    </row>
    <row r="469" spans="1:12" x14ac:dyDescent="0.35">
      <c r="A469" t="s">
        <v>729</v>
      </c>
      <c r="B469">
        <v>2006</v>
      </c>
      <c r="C469" t="s">
        <v>711</v>
      </c>
      <c r="D469">
        <v>9.0800000000000006E-2</v>
      </c>
      <c r="E469">
        <v>9.0800000000000006E-2</v>
      </c>
      <c r="F469">
        <v>9.0800000000000006E-2</v>
      </c>
      <c r="G469">
        <v>9.0800000000000006E-2</v>
      </c>
      <c r="H469">
        <v>9.0800000000000006E-2</v>
      </c>
      <c r="I469">
        <v>9.0800000000000006E-2</v>
      </c>
      <c r="J469">
        <v>9.0800000000000006E-2</v>
      </c>
      <c r="K469">
        <v>9.0800000000000006E-2</v>
      </c>
      <c r="L469">
        <v>9.0800000000000006E-2</v>
      </c>
    </row>
    <row r="470" spans="1:12" x14ac:dyDescent="0.35">
      <c r="A470" t="s">
        <v>729</v>
      </c>
      <c r="B470">
        <v>2006</v>
      </c>
      <c r="C470" t="s">
        <v>706</v>
      </c>
      <c r="D470">
        <v>0.86140000000000005</v>
      </c>
      <c r="E470">
        <v>0.86140000000000005</v>
      </c>
      <c r="F470">
        <v>0.86140000000000005</v>
      </c>
      <c r="G470">
        <v>0.86140000000000005</v>
      </c>
      <c r="H470">
        <v>0.86140000000000005</v>
      </c>
      <c r="I470">
        <v>0.86140000000000005</v>
      </c>
      <c r="J470">
        <v>0.86140000000000005</v>
      </c>
      <c r="K470">
        <v>0.86140000000000005</v>
      </c>
      <c r="L470">
        <v>0.86140000000000005</v>
      </c>
    </row>
    <row r="471" spans="1:12" x14ac:dyDescent="0.35">
      <c r="A471" t="s">
        <v>730</v>
      </c>
      <c r="B471">
        <v>2006</v>
      </c>
      <c r="C471" t="s">
        <v>708</v>
      </c>
      <c r="D471">
        <v>2.8E-3</v>
      </c>
      <c r="E471">
        <v>2.8E-3</v>
      </c>
      <c r="F471">
        <v>2.8E-3</v>
      </c>
      <c r="G471">
        <v>2.8E-3</v>
      </c>
      <c r="H471">
        <v>2.8E-3</v>
      </c>
      <c r="I471">
        <v>2.8E-3</v>
      </c>
      <c r="J471">
        <v>2.8E-3</v>
      </c>
      <c r="K471">
        <v>2.8E-3</v>
      </c>
      <c r="L471">
        <v>2.8E-3</v>
      </c>
    </row>
    <row r="472" spans="1:12" x14ac:dyDescent="0.35">
      <c r="A472" t="s">
        <v>730</v>
      </c>
      <c r="B472">
        <v>2006</v>
      </c>
      <c r="C472" t="s">
        <v>709</v>
      </c>
      <c r="D472">
        <v>0.22570000000000001</v>
      </c>
      <c r="E472">
        <v>0.22570000000000001</v>
      </c>
      <c r="F472">
        <v>0.22570000000000001</v>
      </c>
      <c r="G472">
        <v>0.22570000000000001</v>
      </c>
      <c r="H472">
        <v>0.22570000000000001</v>
      </c>
      <c r="I472">
        <v>0.22570000000000001</v>
      </c>
      <c r="J472">
        <v>0.22570000000000001</v>
      </c>
      <c r="K472">
        <v>0.22570000000000001</v>
      </c>
      <c r="L472">
        <v>0.22570000000000001</v>
      </c>
    </row>
    <row r="473" spans="1:12" x14ac:dyDescent="0.35">
      <c r="A473" t="s">
        <v>730</v>
      </c>
      <c r="B473">
        <v>2006</v>
      </c>
      <c r="C473" t="s">
        <v>712</v>
      </c>
      <c r="D473">
        <v>3.3000000000000002E-2</v>
      </c>
      <c r="E473">
        <v>3.3000000000000002E-2</v>
      </c>
      <c r="F473">
        <v>3.3000000000000002E-2</v>
      </c>
      <c r="G473">
        <v>3.3000000000000002E-2</v>
      </c>
      <c r="H473">
        <v>3.3000000000000002E-2</v>
      </c>
      <c r="I473">
        <v>3.3000000000000002E-2</v>
      </c>
      <c r="J473">
        <v>3.3000000000000002E-2</v>
      </c>
      <c r="K473">
        <v>3.3000000000000002E-2</v>
      </c>
      <c r="L473">
        <v>3.3000000000000002E-2</v>
      </c>
    </row>
    <row r="474" spans="1:12" x14ac:dyDescent="0.35">
      <c r="A474" t="s">
        <v>730</v>
      </c>
      <c r="B474">
        <v>2006</v>
      </c>
      <c r="C474" t="s">
        <v>707</v>
      </c>
      <c r="D474">
        <v>0.89359999999999995</v>
      </c>
      <c r="E474">
        <v>0.89359999999999995</v>
      </c>
      <c r="F474">
        <v>0.89359999999999995</v>
      </c>
      <c r="G474">
        <v>0.89359999999999995</v>
      </c>
      <c r="H474">
        <v>0.89359999999999995</v>
      </c>
      <c r="I474">
        <v>0.89359999999999995</v>
      </c>
      <c r="J474">
        <v>0.89359999999999995</v>
      </c>
      <c r="K474">
        <v>0.89359999999999995</v>
      </c>
      <c r="L474">
        <v>0.89359999999999995</v>
      </c>
    </row>
    <row r="475" spans="1:12" x14ac:dyDescent="0.35">
      <c r="A475" t="s">
        <v>730</v>
      </c>
      <c r="B475">
        <v>2006</v>
      </c>
      <c r="C475" t="s">
        <v>711</v>
      </c>
      <c r="D475">
        <v>0.1376</v>
      </c>
      <c r="E475">
        <v>0.1376</v>
      </c>
      <c r="F475">
        <v>0.1376</v>
      </c>
      <c r="G475">
        <v>0.1376</v>
      </c>
      <c r="H475">
        <v>0.1376</v>
      </c>
      <c r="I475">
        <v>0.1376</v>
      </c>
      <c r="J475">
        <v>0.1376</v>
      </c>
      <c r="K475">
        <v>0.1376</v>
      </c>
      <c r="L475">
        <v>0.1376</v>
      </c>
    </row>
    <row r="476" spans="1:12" x14ac:dyDescent="0.35">
      <c r="A476" t="s">
        <v>730</v>
      </c>
      <c r="B476">
        <v>2006</v>
      </c>
      <c r="C476" t="s">
        <v>710</v>
      </c>
      <c r="D476">
        <v>6.7299999999999999E-2</v>
      </c>
      <c r="E476">
        <v>6.7299999999999999E-2</v>
      </c>
      <c r="F476">
        <v>6.7299999999999999E-2</v>
      </c>
      <c r="G476">
        <v>6.7299999999999999E-2</v>
      </c>
      <c r="H476">
        <v>6.7299999999999999E-2</v>
      </c>
      <c r="I476">
        <v>6.7299999999999999E-2</v>
      </c>
      <c r="J476">
        <v>6.7299999999999999E-2</v>
      </c>
      <c r="K476">
        <v>6.7299999999999999E-2</v>
      </c>
      <c r="L476">
        <v>6.7299999999999999E-2</v>
      </c>
    </row>
    <row r="477" spans="1:12" x14ac:dyDescent="0.35">
      <c r="A477" t="s">
        <v>730</v>
      </c>
      <c r="B477">
        <v>2006</v>
      </c>
      <c r="C477" t="s">
        <v>706</v>
      </c>
      <c r="D477">
        <v>1.3599000000000001</v>
      </c>
      <c r="E477">
        <v>1.3599000000000001</v>
      </c>
      <c r="F477">
        <v>1.3599000000000001</v>
      </c>
      <c r="G477">
        <v>1.3599000000000001</v>
      </c>
      <c r="H477">
        <v>1.3599000000000001</v>
      </c>
      <c r="I477">
        <v>1.3599000000000001</v>
      </c>
      <c r="J477">
        <v>1.3599000000000001</v>
      </c>
      <c r="K477">
        <v>1.3599000000000001</v>
      </c>
      <c r="L477">
        <v>1.3599000000000001</v>
      </c>
    </row>
    <row r="478" spans="1:12" x14ac:dyDescent="0.35">
      <c r="A478" t="s">
        <v>731</v>
      </c>
      <c r="B478">
        <v>2006</v>
      </c>
      <c r="C478" t="s">
        <v>709</v>
      </c>
      <c r="D478">
        <v>0.24540000000000001</v>
      </c>
      <c r="E478">
        <v>0.24540000000000001</v>
      </c>
      <c r="F478">
        <v>0.24540000000000001</v>
      </c>
      <c r="G478">
        <v>0.24540000000000001</v>
      </c>
      <c r="H478">
        <v>0.24540000000000001</v>
      </c>
      <c r="I478">
        <v>0.24540000000000001</v>
      </c>
      <c r="J478">
        <v>0.24540000000000001</v>
      </c>
      <c r="K478">
        <v>0.24540000000000001</v>
      </c>
      <c r="L478">
        <v>0.24540000000000001</v>
      </c>
    </row>
    <row r="479" spans="1:12" x14ac:dyDescent="0.35">
      <c r="A479" t="s">
        <v>731</v>
      </c>
      <c r="B479">
        <v>2006</v>
      </c>
      <c r="C479" t="s">
        <v>707</v>
      </c>
      <c r="D479">
        <v>0.87039999999999995</v>
      </c>
      <c r="E479">
        <v>0.87039999999999995</v>
      </c>
      <c r="F479">
        <v>0.87039999999999995</v>
      </c>
      <c r="G479">
        <v>0.87039999999999995</v>
      </c>
      <c r="H479">
        <v>0.87039999999999995</v>
      </c>
      <c r="I479">
        <v>0.87039999999999995</v>
      </c>
      <c r="J479">
        <v>0.87039999999999995</v>
      </c>
      <c r="K479">
        <v>0.87039999999999995</v>
      </c>
      <c r="L479">
        <v>0.87039999999999995</v>
      </c>
    </row>
    <row r="480" spans="1:12" x14ac:dyDescent="0.35">
      <c r="A480" t="s">
        <v>731</v>
      </c>
      <c r="B480">
        <v>2006</v>
      </c>
      <c r="C480" t="s">
        <v>706</v>
      </c>
      <c r="D480">
        <v>1.3755999999999999</v>
      </c>
      <c r="E480">
        <v>1.3755999999999999</v>
      </c>
      <c r="F480">
        <v>1.3755999999999999</v>
      </c>
      <c r="G480">
        <v>1.3755999999999999</v>
      </c>
      <c r="H480">
        <v>1.3755999999999999</v>
      </c>
      <c r="I480">
        <v>1.3755999999999999</v>
      </c>
      <c r="J480">
        <v>1.3755999999999999</v>
      </c>
      <c r="K480">
        <v>1.3755999999999999</v>
      </c>
      <c r="L480">
        <v>1.3755999999999999</v>
      </c>
    </row>
    <row r="481" spans="1:12" x14ac:dyDescent="0.35">
      <c r="A481" t="s">
        <v>731</v>
      </c>
      <c r="B481">
        <v>2006</v>
      </c>
      <c r="C481" t="s">
        <v>711</v>
      </c>
      <c r="D481">
        <v>0.14960000000000001</v>
      </c>
      <c r="E481">
        <v>0.14960000000000001</v>
      </c>
      <c r="F481">
        <v>0.14960000000000001</v>
      </c>
      <c r="G481">
        <v>0.14960000000000001</v>
      </c>
      <c r="H481">
        <v>0.14960000000000001</v>
      </c>
      <c r="I481">
        <v>0.14960000000000001</v>
      </c>
      <c r="J481">
        <v>0.14960000000000001</v>
      </c>
      <c r="K481">
        <v>0.14960000000000001</v>
      </c>
      <c r="L481">
        <v>0.14960000000000001</v>
      </c>
    </row>
    <row r="482" spans="1:12" x14ac:dyDescent="0.35">
      <c r="A482" t="s">
        <v>731</v>
      </c>
      <c r="B482">
        <v>2006</v>
      </c>
      <c r="C482" t="s">
        <v>708</v>
      </c>
      <c r="D482">
        <v>3.0000000000000001E-3</v>
      </c>
      <c r="E482">
        <v>3.0000000000000001E-3</v>
      </c>
      <c r="F482">
        <v>3.0000000000000001E-3</v>
      </c>
      <c r="G482">
        <v>3.0000000000000001E-3</v>
      </c>
      <c r="H482">
        <v>3.0000000000000001E-3</v>
      </c>
      <c r="I482">
        <v>3.0000000000000001E-3</v>
      </c>
      <c r="J482">
        <v>3.0000000000000001E-3</v>
      </c>
      <c r="K482">
        <v>3.0000000000000001E-3</v>
      </c>
      <c r="L482">
        <v>3.0000000000000001E-3</v>
      </c>
    </row>
    <row r="483" spans="1:12" x14ac:dyDescent="0.35">
      <c r="A483" t="s">
        <v>731</v>
      </c>
      <c r="B483">
        <v>2006</v>
      </c>
      <c r="C483" t="s">
        <v>710</v>
      </c>
      <c r="D483">
        <v>7.1300000000000002E-2</v>
      </c>
      <c r="E483">
        <v>7.1300000000000002E-2</v>
      </c>
      <c r="F483">
        <v>7.1300000000000002E-2</v>
      </c>
      <c r="G483">
        <v>7.1300000000000002E-2</v>
      </c>
      <c r="H483">
        <v>7.1300000000000002E-2</v>
      </c>
      <c r="I483">
        <v>7.1300000000000002E-2</v>
      </c>
      <c r="J483">
        <v>7.1300000000000002E-2</v>
      </c>
      <c r="K483">
        <v>7.1300000000000002E-2</v>
      </c>
      <c r="L483">
        <v>7.1300000000000002E-2</v>
      </c>
    </row>
    <row r="484" spans="1:12" x14ac:dyDescent="0.35">
      <c r="A484" t="s">
        <v>731</v>
      </c>
      <c r="B484">
        <v>2006</v>
      </c>
      <c r="C484" t="s">
        <v>712</v>
      </c>
      <c r="D484">
        <v>3.5900000000000001E-2</v>
      </c>
      <c r="E484">
        <v>3.5900000000000001E-2</v>
      </c>
      <c r="F484">
        <v>3.5900000000000001E-2</v>
      </c>
      <c r="G484">
        <v>3.5900000000000001E-2</v>
      </c>
      <c r="H484">
        <v>3.5900000000000001E-2</v>
      </c>
      <c r="I484">
        <v>3.5900000000000001E-2</v>
      </c>
      <c r="J484">
        <v>3.5900000000000001E-2</v>
      </c>
      <c r="K484">
        <v>3.5900000000000001E-2</v>
      </c>
      <c r="L484">
        <v>3.5900000000000001E-2</v>
      </c>
    </row>
    <row r="485" spans="1:12" x14ac:dyDescent="0.35">
      <c r="A485" t="s">
        <v>732</v>
      </c>
      <c r="B485">
        <v>2006</v>
      </c>
      <c r="C485" t="s">
        <v>712</v>
      </c>
      <c r="D485">
        <v>1.0500000000000001E-2</v>
      </c>
      <c r="E485">
        <v>1.0500000000000001E-2</v>
      </c>
      <c r="F485">
        <v>1.0500000000000001E-2</v>
      </c>
      <c r="G485">
        <v>1.0500000000000001E-2</v>
      </c>
      <c r="H485">
        <v>1.0500000000000001E-2</v>
      </c>
      <c r="I485">
        <v>1.0500000000000001E-2</v>
      </c>
      <c r="J485">
        <v>1.0500000000000001E-2</v>
      </c>
      <c r="K485">
        <v>1.0500000000000001E-2</v>
      </c>
      <c r="L485">
        <v>1.0500000000000001E-2</v>
      </c>
    </row>
    <row r="486" spans="1:12" x14ac:dyDescent="0.35">
      <c r="A486" t="s">
        <v>732</v>
      </c>
      <c r="B486">
        <v>2006</v>
      </c>
      <c r="C486" t="s">
        <v>709</v>
      </c>
      <c r="D486">
        <v>7.1499999999999994E-2</v>
      </c>
      <c r="E486">
        <v>7.1499999999999994E-2</v>
      </c>
      <c r="F486">
        <v>7.1499999999999994E-2</v>
      </c>
      <c r="G486">
        <v>7.1499999999999994E-2</v>
      </c>
      <c r="H486">
        <v>7.1499999999999994E-2</v>
      </c>
      <c r="I486">
        <v>7.1499999999999994E-2</v>
      </c>
      <c r="J486">
        <v>7.1499999999999994E-2</v>
      </c>
      <c r="K486">
        <v>7.1499999999999994E-2</v>
      </c>
      <c r="L486">
        <v>7.1499999999999994E-2</v>
      </c>
    </row>
    <row r="487" spans="1:12" x14ac:dyDescent="0.35">
      <c r="A487" t="s">
        <v>732</v>
      </c>
      <c r="B487">
        <v>2006</v>
      </c>
      <c r="C487" t="s">
        <v>706</v>
      </c>
      <c r="D487">
        <v>0.40720000000000001</v>
      </c>
      <c r="E487">
        <v>0.40720000000000001</v>
      </c>
      <c r="F487">
        <v>0.40720000000000001</v>
      </c>
      <c r="G487">
        <v>0.40720000000000001</v>
      </c>
      <c r="H487">
        <v>0.40720000000000001</v>
      </c>
      <c r="I487">
        <v>0.40720000000000001</v>
      </c>
      <c r="J487">
        <v>0.40720000000000001</v>
      </c>
      <c r="K487">
        <v>0.40720000000000001</v>
      </c>
      <c r="L487">
        <v>0.40720000000000001</v>
      </c>
    </row>
    <row r="488" spans="1:12" x14ac:dyDescent="0.35">
      <c r="A488" t="s">
        <v>732</v>
      </c>
      <c r="B488">
        <v>2006</v>
      </c>
      <c r="C488" t="s">
        <v>708</v>
      </c>
      <c r="D488">
        <v>8.9999999999999998E-4</v>
      </c>
      <c r="E488">
        <v>8.9999999999999998E-4</v>
      </c>
      <c r="F488">
        <v>8.9999999999999998E-4</v>
      </c>
      <c r="G488">
        <v>8.9999999999999998E-4</v>
      </c>
      <c r="H488">
        <v>8.9999999999999998E-4</v>
      </c>
      <c r="I488">
        <v>8.9999999999999998E-4</v>
      </c>
      <c r="J488">
        <v>8.9999999999999998E-4</v>
      </c>
      <c r="K488">
        <v>8.9999999999999998E-4</v>
      </c>
      <c r="L488">
        <v>8.9999999999999998E-4</v>
      </c>
    </row>
    <row r="489" spans="1:12" x14ac:dyDescent="0.35">
      <c r="A489" t="s">
        <v>732</v>
      </c>
      <c r="B489">
        <v>2006</v>
      </c>
      <c r="C489" t="s">
        <v>711</v>
      </c>
      <c r="D489">
        <v>4.36E-2</v>
      </c>
      <c r="E489">
        <v>4.36E-2</v>
      </c>
      <c r="F489">
        <v>4.36E-2</v>
      </c>
      <c r="G489">
        <v>4.36E-2</v>
      </c>
      <c r="H489">
        <v>4.36E-2</v>
      </c>
      <c r="I489">
        <v>4.36E-2</v>
      </c>
      <c r="J489">
        <v>4.36E-2</v>
      </c>
      <c r="K489">
        <v>4.36E-2</v>
      </c>
      <c r="L489">
        <v>4.36E-2</v>
      </c>
    </row>
    <row r="490" spans="1:12" x14ac:dyDescent="0.35">
      <c r="A490" t="s">
        <v>732</v>
      </c>
      <c r="B490">
        <v>2006</v>
      </c>
      <c r="C490" t="s">
        <v>710</v>
      </c>
      <c r="D490">
        <v>1.83E-2</v>
      </c>
      <c r="E490">
        <v>1.83E-2</v>
      </c>
      <c r="F490">
        <v>1.83E-2</v>
      </c>
      <c r="G490">
        <v>1.83E-2</v>
      </c>
      <c r="H490">
        <v>1.83E-2</v>
      </c>
      <c r="I490">
        <v>1.83E-2</v>
      </c>
      <c r="J490">
        <v>1.83E-2</v>
      </c>
      <c r="K490">
        <v>1.83E-2</v>
      </c>
      <c r="L490">
        <v>1.83E-2</v>
      </c>
    </row>
    <row r="491" spans="1:12" x14ac:dyDescent="0.35">
      <c r="A491" t="s">
        <v>732</v>
      </c>
      <c r="B491">
        <v>2006</v>
      </c>
      <c r="C491" t="s">
        <v>707</v>
      </c>
      <c r="D491">
        <v>0.26240000000000002</v>
      </c>
      <c r="E491">
        <v>0.26240000000000002</v>
      </c>
      <c r="F491">
        <v>0.26240000000000002</v>
      </c>
      <c r="G491">
        <v>0.26240000000000002</v>
      </c>
      <c r="H491">
        <v>0.26240000000000002</v>
      </c>
      <c r="I491">
        <v>0.26240000000000002</v>
      </c>
      <c r="J491">
        <v>0.26240000000000002</v>
      </c>
      <c r="K491">
        <v>0.26240000000000002</v>
      </c>
      <c r="L491">
        <v>0.26240000000000002</v>
      </c>
    </row>
    <row r="492" spans="1:12" x14ac:dyDescent="0.35">
      <c r="A492" t="s">
        <v>733</v>
      </c>
      <c r="B492">
        <v>2006</v>
      </c>
      <c r="C492" t="s">
        <v>706</v>
      </c>
      <c r="D492">
        <v>1.6858</v>
      </c>
      <c r="E492">
        <v>1.6858</v>
      </c>
      <c r="F492">
        <v>1.6858</v>
      </c>
      <c r="G492">
        <v>1.6858</v>
      </c>
      <c r="H492">
        <v>1.6858</v>
      </c>
      <c r="I492">
        <v>1.6858</v>
      </c>
      <c r="J492">
        <v>1.6858</v>
      </c>
      <c r="K492">
        <v>1.6858</v>
      </c>
      <c r="L492">
        <v>1.6858</v>
      </c>
    </row>
    <row r="493" spans="1:12" x14ac:dyDescent="0.35">
      <c r="A493" t="s">
        <v>733</v>
      </c>
      <c r="B493">
        <v>2006</v>
      </c>
      <c r="C493" t="s">
        <v>712</v>
      </c>
      <c r="D493">
        <v>4.4600000000000001E-2</v>
      </c>
      <c r="E493">
        <v>4.4600000000000001E-2</v>
      </c>
      <c r="F493">
        <v>4.4600000000000001E-2</v>
      </c>
      <c r="G493">
        <v>4.4600000000000001E-2</v>
      </c>
      <c r="H493">
        <v>4.4600000000000001E-2</v>
      </c>
      <c r="I493">
        <v>4.4600000000000001E-2</v>
      </c>
      <c r="J493">
        <v>4.4600000000000001E-2</v>
      </c>
      <c r="K493">
        <v>4.4600000000000001E-2</v>
      </c>
      <c r="L493">
        <v>4.4600000000000001E-2</v>
      </c>
    </row>
    <row r="494" spans="1:12" x14ac:dyDescent="0.35">
      <c r="A494" t="s">
        <v>733</v>
      </c>
      <c r="B494">
        <v>2006</v>
      </c>
      <c r="C494" t="s">
        <v>708</v>
      </c>
      <c r="D494">
        <v>3.8E-3</v>
      </c>
      <c r="E494">
        <v>3.8E-3</v>
      </c>
      <c r="F494">
        <v>3.8E-3</v>
      </c>
      <c r="G494">
        <v>3.8E-3</v>
      </c>
      <c r="H494">
        <v>3.8E-3</v>
      </c>
      <c r="I494">
        <v>3.8E-3</v>
      </c>
      <c r="J494">
        <v>3.8E-3</v>
      </c>
      <c r="K494">
        <v>3.8E-3</v>
      </c>
      <c r="L494">
        <v>3.8E-3</v>
      </c>
    </row>
    <row r="495" spans="1:12" x14ac:dyDescent="0.35">
      <c r="A495" t="s">
        <v>733</v>
      </c>
      <c r="B495">
        <v>2006</v>
      </c>
      <c r="C495" t="s">
        <v>709</v>
      </c>
      <c r="D495">
        <v>0.30530000000000002</v>
      </c>
      <c r="E495">
        <v>0.30530000000000002</v>
      </c>
      <c r="F495">
        <v>0.30530000000000002</v>
      </c>
      <c r="G495">
        <v>0.30530000000000002</v>
      </c>
      <c r="H495">
        <v>0.30530000000000002</v>
      </c>
      <c r="I495">
        <v>0.30530000000000002</v>
      </c>
      <c r="J495">
        <v>0.30530000000000002</v>
      </c>
      <c r="K495">
        <v>0.30530000000000002</v>
      </c>
      <c r="L495">
        <v>0.30530000000000002</v>
      </c>
    </row>
    <row r="496" spans="1:12" x14ac:dyDescent="0.35">
      <c r="A496" t="s">
        <v>733</v>
      </c>
      <c r="B496">
        <v>2006</v>
      </c>
      <c r="C496" t="s">
        <v>707</v>
      </c>
      <c r="D496">
        <v>1.0595000000000001</v>
      </c>
      <c r="E496">
        <v>1.0595000000000001</v>
      </c>
      <c r="F496">
        <v>1.0595000000000001</v>
      </c>
      <c r="G496">
        <v>1.0595000000000001</v>
      </c>
      <c r="H496">
        <v>1.0595000000000001</v>
      </c>
      <c r="I496">
        <v>1.0595000000000001</v>
      </c>
      <c r="J496">
        <v>1.0595000000000001</v>
      </c>
      <c r="K496">
        <v>1.0595000000000001</v>
      </c>
      <c r="L496">
        <v>1.0595000000000001</v>
      </c>
    </row>
    <row r="497" spans="1:12" x14ac:dyDescent="0.35">
      <c r="A497" t="s">
        <v>733</v>
      </c>
      <c r="B497">
        <v>2006</v>
      </c>
      <c r="C497" t="s">
        <v>711</v>
      </c>
      <c r="D497">
        <v>0.18609999999999999</v>
      </c>
      <c r="E497">
        <v>0.18609999999999999</v>
      </c>
      <c r="F497">
        <v>0.18609999999999999</v>
      </c>
      <c r="G497">
        <v>0.18609999999999999</v>
      </c>
      <c r="H497">
        <v>0.18609999999999999</v>
      </c>
      <c r="I497">
        <v>0.18609999999999999</v>
      </c>
      <c r="J497">
        <v>0.18609999999999999</v>
      </c>
      <c r="K497">
        <v>0.18609999999999999</v>
      </c>
      <c r="L497">
        <v>0.18609999999999999</v>
      </c>
    </row>
    <row r="498" spans="1:12" x14ac:dyDescent="0.35">
      <c r="A498" t="s">
        <v>733</v>
      </c>
      <c r="B498">
        <v>2006</v>
      </c>
      <c r="C498" t="s">
        <v>710</v>
      </c>
      <c r="D498">
        <v>8.6499999999999994E-2</v>
      </c>
      <c r="E498">
        <v>8.6499999999999994E-2</v>
      </c>
      <c r="F498">
        <v>8.6499999999999994E-2</v>
      </c>
      <c r="G498">
        <v>8.6499999999999994E-2</v>
      </c>
      <c r="H498">
        <v>8.6499999999999994E-2</v>
      </c>
      <c r="I498">
        <v>8.6499999999999994E-2</v>
      </c>
      <c r="J498">
        <v>8.6499999999999994E-2</v>
      </c>
      <c r="K498">
        <v>8.6499999999999994E-2</v>
      </c>
      <c r="L498">
        <v>8.6499999999999994E-2</v>
      </c>
    </row>
    <row r="499" spans="1:12" x14ac:dyDescent="0.35">
      <c r="A499" t="s">
        <v>734</v>
      </c>
      <c r="B499">
        <v>2006</v>
      </c>
      <c r="C499" t="s">
        <v>712</v>
      </c>
      <c r="D499">
        <v>5.16E-2</v>
      </c>
      <c r="E499">
        <v>5.16E-2</v>
      </c>
      <c r="F499">
        <v>5.16E-2</v>
      </c>
      <c r="G499">
        <v>5.16E-2</v>
      </c>
      <c r="H499">
        <v>5.16E-2</v>
      </c>
      <c r="I499">
        <v>5.16E-2</v>
      </c>
      <c r="J499">
        <v>5.16E-2</v>
      </c>
      <c r="K499">
        <v>5.16E-2</v>
      </c>
      <c r="L499">
        <v>5.16E-2</v>
      </c>
    </row>
    <row r="500" spans="1:12" x14ac:dyDescent="0.35">
      <c r="A500" t="s">
        <v>734</v>
      </c>
      <c r="B500">
        <v>2006</v>
      </c>
      <c r="C500" t="s">
        <v>706</v>
      </c>
      <c r="D500">
        <v>1.7614000000000001</v>
      </c>
      <c r="E500">
        <v>1.7614000000000001</v>
      </c>
      <c r="F500">
        <v>1.7614000000000001</v>
      </c>
      <c r="G500">
        <v>1.7614000000000001</v>
      </c>
      <c r="H500">
        <v>1.7614000000000001</v>
      </c>
      <c r="I500">
        <v>1.7614000000000001</v>
      </c>
      <c r="J500">
        <v>1.7614000000000001</v>
      </c>
      <c r="K500">
        <v>1.7614000000000001</v>
      </c>
      <c r="L500">
        <v>1.7614000000000001</v>
      </c>
    </row>
    <row r="501" spans="1:12" x14ac:dyDescent="0.35">
      <c r="A501" t="s">
        <v>734</v>
      </c>
      <c r="B501">
        <v>2006</v>
      </c>
      <c r="C501" t="s">
        <v>711</v>
      </c>
      <c r="D501">
        <v>0.2152</v>
      </c>
      <c r="E501">
        <v>0.2152</v>
      </c>
      <c r="F501">
        <v>0.2152</v>
      </c>
      <c r="G501">
        <v>0.2152</v>
      </c>
      <c r="H501">
        <v>0.2152</v>
      </c>
      <c r="I501">
        <v>0.2152</v>
      </c>
      <c r="J501">
        <v>0.2152</v>
      </c>
      <c r="K501">
        <v>0.2152</v>
      </c>
      <c r="L501">
        <v>0.2152</v>
      </c>
    </row>
    <row r="502" spans="1:12" x14ac:dyDescent="0.35">
      <c r="A502" t="s">
        <v>734</v>
      </c>
      <c r="B502">
        <v>2006</v>
      </c>
      <c r="C502" t="s">
        <v>708</v>
      </c>
      <c r="D502">
        <v>4.4000000000000003E-3</v>
      </c>
      <c r="E502">
        <v>4.4000000000000003E-3</v>
      </c>
      <c r="F502">
        <v>4.4000000000000003E-3</v>
      </c>
      <c r="G502">
        <v>4.4000000000000003E-3</v>
      </c>
      <c r="H502">
        <v>4.4000000000000003E-3</v>
      </c>
      <c r="I502">
        <v>4.4000000000000003E-3</v>
      </c>
      <c r="J502">
        <v>4.4000000000000003E-3</v>
      </c>
      <c r="K502">
        <v>4.4000000000000003E-3</v>
      </c>
      <c r="L502">
        <v>4.4000000000000003E-3</v>
      </c>
    </row>
    <row r="503" spans="1:12" x14ac:dyDescent="0.35">
      <c r="A503" t="s">
        <v>734</v>
      </c>
      <c r="B503">
        <v>2006</v>
      </c>
      <c r="C503" t="s">
        <v>710</v>
      </c>
      <c r="D503">
        <v>8.3699999999999997E-2</v>
      </c>
      <c r="E503">
        <v>8.3699999999999997E-2</v>
      </c>
      <c r="F503">
        <v>8.3699999999999997E-2</v>
      </c>
      <c r="G503">
        <v>8.3699999999999997E-2</v>
      </c>
      <c r="H503">
        <v>8.3699999999999997E-2</v>
      </c>
      <c r="I503">
        <v>8.3699999999999997E-2</v>
      </c>
      <c r="J503">
        <v>8.3699999999999997E-2</v>
      </c>
      <c r="K503">
        <v>8.3699999999999997E-2</v>
      </c>
      <c r="L503">
        <v>8.3699999999999997E-2</v>
      </c>
    </row>
    <row r="504" spans="1:12" x14ac:dyDescent="0.35">
      <c r="A504" t="s">
        <v>734</v>
      </c>
      <c r="B504">
        <v>2006</v>
      </c>
      <c r="C504" t="s">
        <v>707</v>
      </c>
      <c r="D504">
        <v>1.0535000000000001</v>
      </c>
      <c r="E504">
        <v>1.0535000000000001</v>
      </c>
      <c r="F504">
        <v>1.0535000000000001</v>
      </c>
      <c r="G504">
        <v>1.0535000000000001</v>
      </c>
      <c r="H504">
        <v>1.0535000000000001</v>
      </c>
      <c r="I504">
        <v>1.0535000000000001</v>
      </c>
      <c r="J504">
        <v>1.0535000000000001</v>
      </c>
      <c r="K504">
        <v>1.0535000000000001</v>
      </c>
      <c r="L504">
        <v>1.0535000000000001</v>
      </c>
    </row>
    <row r="505" spans="1:12" x14ac:dyDescent="0.35">
      <c r="A505" t="s">
        <v>734</v>
      </c>
      <c r="B505">
        <v>2006</v>
      </c>
      <c r="C505" t="s">
        <v>709</v>
      </c>
      <c r="D505">
        <v>0.35299999999999998</v>
      </c>
      <c r="E505">
        <v>0.35299999999999998</v>
      </c>
      <c r="F505">
        <v>0.35299999999999998</v>
      </c>
      <c r="G505">
        <v>0.35299999999999998</v>
      </c>
      <c r="H505">
        <v>0.35299999999999998</v>
      </c>
      <c r="I505">
        <v>0.35299999999999998</v>
      </c>
      <c r="J505">
        <v>0.35299999999999998</v>
      </c>
      <c r="K505">
        <v>0.35299999999999998</v>
      </c>
      <c r="L505">
        <v>0.35299999999999998</v>
      </c>
    </row>
    <row r="506" spans="1:12" x14ac:dyDescent="0.35">
      <c r="A506" t="s">
        <v>735</v>
      </c>
      <c r="B506">
        <v>2006</v>
      </c>
      <c r="C506" t="s">
        <v>708</v>
      </c>
      <c r="D506">
        <v>6.7999999999999996E-3</v>
      </c>
      <c r="E506">
        <v>6.7999999999999996E-3</v>
      </c>
      <c r="F506">
        <v>6.7999999999999996E-3</v>
      </c>
      <c r="G506">
        <v>6.7999999999999996E-3</v>
      </c>
      <c r="H506">
        <v>6.7999999999999996E-3</v>
      </c>
      <c r="I506">
        <v>6.7999999999999996E-3</v>
      </c>
      <c r="J506">
        <v>6.7999999999999996E-3</v>
      </c>
      <c r="K506">
        <v>6.7999999999999996E-3</v>
      </c>
      <c r="L506">
        <v>6.7999999999999996E-3</v>
      </c>
    </row>
    <row r="507" spans="1:12" x14ac:dyDescent="0.35">
      <c r="A507" t="s">
        <v>735</v>
      </c>
      <c r="B507">
        <v>2006</v>
      </c>
      <c r="C507" t="s">
        <v>706</v>
      </c>
      <c r="D507">
        <v>2.9927999999999999</v>
      </c>
      <c r="E507">
        <v>2.9927999999999999</v>
      </c>
      <c r="F507">
        <v>2.9927999999999999</v>
      </c>
      <c r="G507">
        <v>2.9927999999999999</v>
      </c>
      <c r="H507">
        <v>2.9927999999999999</v>
      </c>
      <c r="I507">
        <v>2.9927999999999999</v>
      </c>
      <c r="J507">
        <v>2.9927999999999999</v>
      </c>
      <c r="K507">
        <v>2.9927999999999999</v>
      </c>
      <c r="L507">
        <v>2.9927999999999999</v>
      </c>
    </row>
    <row r="508" spans="1:12" x14ac:dyDescent="0.35">
      <c r="A508" t="s">
        <v>735</v>
      </c>
      <c r="B508">
        <v>2006</v>
      </c>
      <c r="C508" t="s">
        <v>711</v>
      </c>
      <c r="D508">
        <v>0.33710000000000001</v>
      </c>
      <c r="E508">
        <v>0.33710000000000001</v>
      </c>
      <c r="F508">
        <v>0.33710000000000001</v>
      </c>
      <c r="G508">
        <v>0.33710000000000001</v>
      </c>
      <c r="H508">
        <v>0.33710000000000001</v>
      </c>
      <c r="I508">
        <v>0.33710000000000001</v>
      </c>
      <c r="J508">
        <v>0.33710000000000001</v>
      </c>
      <c r="K508">
        <v>0.33710000000000001</v>
      </c>
      <c r="L508">
        <v>0.33710000000000001</v>
      </c>
    </row>
    <row r="509" spans="1:12" x14ac:dyDescent="0.35">
      <c r="A509" t="s">
        <v>735</v>
      </c>
      <c r="B509">
        <v>2006</v>
      </c>
      <c r="C509" t="s">
        <v>707</v>
      </c>
      <c r="D509">
        <v>1.8582000000000001</v>
      </c>
      <c r="E509">
        <v>1.8582000000000001</v>
      </c>
      <c r="F509">
        <v>1.8582000000000001</v>
      </c>
      <c r="G509">
        <v>1.8582000000000001</v>
      </c>
      <c r="H509">
        <v>1.8582000000000001</v>
      </c>
      <c r="I509">
        <v>1.8582000000000001</v>
      </c>
      <c r="J509">
        <v>1.8582000000000001</v>
      </c>
      <c r="K509">
        <v>1.8582000000000001</v>
      </c>
      <c r="L509">
        <v>1.8582000000000001</v>
      </c>
    </row>
    <row r="510" spans="1:12" x14ac:dyDescent="0.35">
      <c r="A510" t="s">
        <v>735</v>
      </c>
      <c r="B510">
        <v>2006</v>
      </c>
      <c r="C510" t="s">
        <v>709</v>
      </c>
      <c r="D510">
        <v>0.55289999999999995</v>
      </c>
      <c r="E510">
        <v>0.55289999999999995</v>
      </c>
      <c r="F510">
        <v>0.55289999999999995</v>
      </c>
      <c r="G510">
        <v>0.55289999999999995</v>
      </c>
      <c r="H510">
        <v>0.55289999999999995</v>
      </c>
      <c r="I510">
        <v>0.55289999999999995</v>
      </c>
      <c r="J510">
        <v>0.55289999999999995</v>
      </c>
      <c r="K510">
        <v>0.55289999999999995</v>
      </c>
      <c r="L510">
        <v>0.55289999999999995</v>
      </c>
    </row>
    <row r="511" spans="1:12" x14ac:dyDescent="0.35">
      <c r="A511" t="s">
        <v>735</v>
      </c>
      <c r="B511">
        <v>2006</v>
      </c>
      <c r="C511" t="s">
        <v>710</v>
      </c>
      <c r="D511">
        <v>0.15690000000000001</v>
      </c>
      <c r="E511">
        <v>0.15690000000000001</v>
      </c>
      <c r="F511">
        <v>0.15690000000000001</v>
      </c>
      <c r="G511">
        <v>0.15690000000000001</v>
      </c>
      <c r="H511">
        <v>0.15690000000000001</v>
      </c>
      <c r="I511">
        <v>0.15690000000000001</v>
      </c>
      <c r="J511">
        <v>0.15690000000000001</v>
      </c>
      <c r="K511">
        <v>0.15690000000000001</v>
      </c>
      <c r="L511">
        <v>0.15690000000000001</v>
      </c>
    </row>
    <row r="512" spans="1:12" x14ac:dyDescent="0.35">
      <c r="A512" t="s">
        <v>735</v>
      </c>
      <c r="B512">
        <v>2006</v>
      </c>
      <c r="C512" t="s">
        <v>712</v>
      </c>
      <c r="D512">
        <v>8.0799999999999997E-2</v>
      </c>
      <c r="E512">
        <v>8.0799999999999997E-2</v>
      </c>
      <c r="F512">
        <v>8.0799999999999997E-2</v>
      </c>
      <c r="G512">
        <v>8.0799999999999997E-2</v>
      </c>
      <c r="H512">
        <v>8.0799999999999997E-2</v>
      </c>
      <c r="I512">
        <v>8.0799999999999997E-2</v>
      </c>
      <c r="J512">
        <v>8.0799999999999997E-2</v>
      </c>
      <c r="K512">
        <v>8.0799999999999997E-2</v>
      </c>
      <c r="L512">
        <v>8.0799999999999997E-2</v>
      </c>
    </row>
    <row r="513" spans="1:12" x14ac:dyDescent="0.35">
      <c r="A513" t="s">
        <v>736</v>
      </c>
      <c r="B513">
        <v>2006</v>
      </c>
      <c r="C513" t="s">
        <v>709</v>
      </c>
      <c r="D513">
        <v>0.28160000000000002</v>
      </c>
      <c r="E513">
        <v>0.28160000000000002</v>
      </c>
      <c r="F513">
        <v>0.28160000000000002</v>
      </c>
      <c r="G513">
        <v>0.28160000000000002</v>
      </c>
      <c r="H513">
        <v>0.28160000000000002</v>
      </c>
      <c r="I513">
        <v>0.28160000000000002</v>
      </c>
      <c r="J513">
        <v>0.28160000000000002</v>
      </c>
      <c r="K513">
        <v>0.28160000000000002</v>
      </c>
      <c r="L513">
        <v>0.28160000000000002</v>
      </c>
    </row>
    <row r="514" spans="1:12" x14ac:dyDescent="0.35">
      <c r="A514" t="s">
        <v>736</v>
      </c>
      <c r="B514">
        <v>2006</v>
      </c>
      <c r="C514" t="s">
        <v>712</v>
      </c>
      <c r="D514">
        <v>4.1200000000000001E-2</v>
      </c>
      <c r="E514">
        <v>4.1200000000000001E-2</v>
      </c>
      <c r="F514">
        <v>4.1200000000000001E-2</v>
      </c>
      <c r="G514">
        <v>4.1200000000000001E-2</v>
      </c>
      <c r="H514">
        <v>4.1200000000000001E-2</v>
      </c>
      <c r="I514">
        <v>4.1200000000000001E-2</v>
      </c>
      <c r="J514">
        <v>4.1200000000000001E-2</v>
      </c>
      <c r="K514">
        <v>4.1200000000000001E-2</v>
      </c>
      <c r="L514">
        <v>4.1200000000000001E-2</v>
      </c>
    </row>
    <row r="515" spans="1:12" x14ac:dyDescent="0.35">
      <c r="A515" t="s">
        <v>736</v>
      </c>
      <c r="B515">
        <v>2006</v>
      </c>
      <c r="C515" t="s">
        <v>706</v>
      </c>
      <c r="D515">
        <v>1.6298999999999999</v>
      </c>
      <c r="E515">
        <v>1.6298999999999999</v>
      </c>
      <c r="F515">
        <v>1.6298999999999999</v>
      </c>
      <c r="G515">
        <v>1.6298999999999999</v>
      </c>
      <c r="H515">
        <v>1.6298999999999999</v>
      </c>
      <c r="I515">
        <v>1.6298999999999999</v>
      </c>
      <c r="J515">
        <v>1.6298999999999999</v>
      </c>
      <c r="K515">
        <v>1.6298999999999999</v>
      </c>
      <c r="L515">
        <v>1.6298999999999999</v>
      </c>
    </row>
    <row r="516" spans="1:12" x14ac:dyDescent="0.35">
      <c r="A516" t="s">
        <v>736</v>
      </c>
      <c r="B516">
        <v>2006</v>
      </c>
      <c r="C516" t="s">
        <v>711</v>
      </c>
      <c r="D516">
        <v>0.17169999999999999</v>
      </c>
      <c r="E516">
        <v>0.17169999999999999</v>
      </c>
      <c r="F516">
        <v>0.17169999999999999</v>
      </c>
      <c r="G516">
        <v>0.17169999999999999</v>
      </c>
      <c r="H516">
        <v>0.17169999999999999</v>
      </c>
      <c r="I516">
        <v>0.17169999999999999</v>
      </c>
      <c r="J516">
        <v>0.17169999999999999</v>
      </c>
      <c r="K516">
        <v>0.17169999999999999</v>
      </c>
      <c r="L516">
        <v>0.17169999999999999</v>
      </c>
    </row>
    <row r="517" spans="1:12" x14ac:dyDescent="0.35">
      <c r="A517" t="s">
        <v>736</v>
      </c>
      <c r="B517">
        <v>2006</v>
      </c>
      <c r="C517" t="s">
        <v>708</v>
      </c>
      <c r="D517">
        <v>3.5000000000000001E-3</v>
      </c>
      <c r="E517">
        <v>3.5000000000000001E-3</v>
      </c>
      <c r="F517">
        <v>3.5000000000000001E-3</v>
      </c>
      <c r="G517">
        <v>3.5000000000000001E-3</v>
      </c>
      <c r="H517">
        <v>3.5000000000000001E-3</v>
      </c>
      <c r="I517">
        <v>3.5000000000000001E-3</v>
      </c>
      <c r="J517">
        <v>3.5000000000000001E-3</v>
      </c>
      <c r="K517">
        <v>3.5000000000000001E-3</v>
      </c>
      <c r="L517">
        <v>3.5000000000000001E-3</v>
      </c>
    </row>
    <row r="518" spans="1:12" x14ac:dyDescent="0.35">
      <c r="A518" t="s">
        <v>736</v>
      </c>
      <c r="B518">
        <v>2006</v>
      </c>
      <c r="C518" t="s">
        <v>710</v>
      </c>
      <c r="D518">
        <v>7.9799999999999996E-2</v>
      </c>
      <c r="E518">
        <v>7.9799999999999996E-2</v>
      </c>
      <c r="F518">
        <v>7.9799999999999996E-2</v>
      </c>
      <c r="G518">
        <v>7.9799999999999996E-2</v>
      </c>
      <c r="H518">
        <v>7.9799999999999996E-2</v>
      </c>
      <c r="I518">
        <v>7.9799999999999996E-2</v>
      </c>
      <c r="J518">
        <v>7.9799999999999996E-2</v>
      </c>
      <c r="K518">
        <v>7.9799999999999996E-2</v>
      </c>
      <c r="L518">
        <v>7.9799999999999996E-2</v>
      </c>
    </row>
    <row r="519" spans="1:12" x14ac:dyDescent="0.35">
      <c r="A519" t="s">
        <v>736</v>
      </c>
      <c r="B519">
        <v>2006</v>
      </c>
      <c r="C519" t="s">
        <v>707</v>
      </c>
      <c r="D519">
        <v>1.0521</v>
      </c>
      <c r="E519">
        <v>1.0521</v>
      </c>
      <c r="F519">
        <v>1.0521</v>
      </c>
      <c r="G519">
        <v>1.0521</v>
      </c>
      <c r="H519">
        <v>1.0521</v>
      </c>
      <c r="I519">
        <v>1.0521</v>
      </c>
      <c r="J519">
        <v>1.0521</v>
      </c>
      <c r="K519">
        <v>1.0521</v>
      </c>
      <c r="L519">
        <v>1.0521</v>
      </c>
    </row>
    <row r="520" spans="1:12" x14ac:dyDescent="0.35">
      <c r="A520" t="s">
        <v>737</v>
      </c>
      <c r="B520">
        <v>2006</v>
      </c>
      <c r="C520" t="s">
        <v>706</v>
      </c>
      <c r="D520">
        <v>1.0237000000000001</v>
      </c>
      <c r="E520">
        <v>1.0237000000000001</v>
      </c>
      <c r="F520">
        <v>1.0237000000000001</v>
      </c>
      <c r="G520">
        <v>1.0237000000000001</v>
      </c>
      <c r="H520">
        <v>1.0237000000000001</v>
      </c>
      <c r="I520">
        <v>1.0237000000000001</v>
      </c>
      <c r="J520">
        <v>1.0237000000000001</v>
      </c>
      <c r="K520">
        <v>1.0237000000000001</v>
      </c>
      <c r="L520">
        <v>1.0237000000000001</v>
      </c>
    </row>
    <row r="521" spans="1:12" x14ac:dyDescent="0.35">
      <c r="A521" t="s">
        <v>737</v>
      </c>
      <c r="B521">
        <v>2006</v>
      </c>
      <c r="C521" t="s">
        <v>707</v>
      </c>
      <c r="D521">
        <v>0.69850000000000001</v>
      </c>
      <c r="E521">
        <v>0.69850000000000001</v>
      </c>
      <c r="F521">
        <v>0.69850000000000001</v>
      </c>
      <c r="G521">
        <v>0.69850000000000001</v>
      </c>
      <c r="H521">
        <v>0.69850000000000001</v>
      </c>
      <c r="I521">
        <v>0.69850000000000001</v>
      </c>
      <c r="J521">
        <v>0.69850000000000001</v>
      </c>
      <c r="K521">
        <v>0.69850000000000001</v>
      </c>
      <c r="L521">
        <v>0.69850000000000001</v>
      </c>
    </row>
    <row r="522" spans="1:12" x14ac:dyDescent="0.35">
      <c r="A522" t="s">
        <v>737</v>
      </c>
      <c r="B522">
        <v>2006</v>
      </c>
      <c r="C522" t="s">
        <v>710</v>
      </c>
      <c r="D522">
        <v>4.5999999999999999E-2</v>
      </c>
      <c r="E522">
        <v>4.5999999999999999E-2</v>
      </c>
      <c r="F522">
        <v>4.5999999999999999E-2</v>
      </c>
      <c r="G522">
        <v>4.5999999999999999E-2</v>
      </c>
      <c r="H522">
        <v>4.5999999999999999E-2</v>
      </c>
      <c r="I522">
        <v>4.5999999999999999E-2</v>
      </c>
      <c r="J522">
        <v>4.5999999999999999E-2</v>
      </c>
      <c r="K522">
        <v>4.5999999999999999E-2</v>
      </c>
      <c r="L522">
        <v>4.5999999999999999E-2</v>
      </c>
    </row>
    <row r="523" spans="1:12" x14ac:dyDescent="0.35">
      <c r="A523" t="s">
        <v>737</v>
      </c>
      <c r="B523">
        <v>2006</v>
      </c>
      <c r="C523" t="s">
        <v>708</v>
      </c>
      <c r="D523">
        <v>2E-3</v>
      </c>
      <c r="E523">
        <v>2E-3</v>
      </c>
      <c r="F523">
        <v>2E-3</v>
      </c>
      <c r="G523">
        <v>2E-3</v>
      </c>
      <c r="H523">
        <v>2E-3</v>
      </c>
      <c r="I523">
        <v>2E-3</v>
      </c>
      <c r="J523">
        <v>2E-3</v>
      </c>
      <c r="K523">
        <v>2E-3</v>
      </c>
      <c r="L523">
        <v>2E-3</v>
      </c>
    </row>
    <row r="524" spans="1:12" x14ac:dyDescent="0.35">
      <c r="A524" t="s">
        <v>737</v>
      </c>
      <c r="B524">
        <v>2006</v>
      </c>
      <c r="C524" t="s">
        <v>709</v>
      </c>
      <c r="D524">
        <v>0.15790000000000001</v>
      </c>
      <c r="E524">
        <v>0.15790000000000001</v>
      </c>
      <c r="F524">
        <v>0.15790000000000001</v>
      </c>
      <c r="G524">
        <v>0.15790000000000001</v>
      </c>
      <c r="H524">
        <v>0.15790000000000001</v>
      </c>
      <c r="I524">
        <v>0.15790000000000001</v>
      </c>
      <c r="J524">
        <v>0.15790000000000001</v>
      </c>
      <c r="K524">
        <v>0.15790000000000001</v>
      </c>
      <c r="L524">
        <v>0.15790000000000001</v>
      </c>
    </row>
    <row r="525" spans="1:12" x14ac:dyDescent="0.35">
      <c r="A525" t="s">
        <v>737</v>
      </c>
      <c r="B525">
        <v>2006</v>
      </c>
      <c r="C525" t="s">
        <v>711</v>
      </c>
      <c r="D525">
        <v>9.6199999999999994E-2</v>
      </c>
      <c r="E525">
        <v>9.6199999999999994E-2</v>
      </c>
      <c r="F525">
        <v>9.6199999999999994E-2</v>
      </c>
      <c r="G525">
        <v>9.6199999999999994E-2</v>
      </c>
      <c r="H525">
        <v>9.6199999999999994E-2</v>
      </c>
      <c r="I525">
        <v>9.6199999999999994E-2</v>
      </c>
      <c r="J525">
        <v>9.6199999999999994E-2</v>
      </c>
      <c r="K525">
        <v>9.6199999999999994E-2</v>
      </c>
      <c r="L525">
        <v>9.6199999999999994E-2</v>
      </c>
    </row>
    <row r="526" spans="1:12" x14ac:dyDescent="0.35">
      <c r="A526" t="s">
        <v>737</v>
      </c>
      <c r="B526">
        <v>2006</v>
      </c>
      <c r="C526" t="s">
        <v>712</v>
      </c>
      <c r="D526">
        <v>2.3099999999999999E-2</v>
      </c>
      <c r="E526">
        <v>2.3099999999999999E-2</v>
      </c>
      <c r="F526">
        <v>2.3099999999999999E-2</v>
      </c>
      <c r="G526">
        <v>2.3099999999999999E-2</v>
      </c>
      <c r="H526">
        <v>2.3099999999999999E-2</v>
      </c>
      <c r="I526">
        <v>2.3099999999999999E-2</v>
      </c>
      <c r="J526">
        <v>2.3099999999999999E-2</v>
      </c>
      <c r="K526">
        <v>2.3099999999999999E-2</v>
      </c>
      <c r="L526">
        <v>2.3099999999999999E-2</v>
      </c>
    </row>
    <row r="527" spans="1:12" x14ac:dyDescent="0.35">
      <c r="A527" t="s">
        <v>738</v>
      </c>
      <c r="B527">
        <v>2006</v>
      </c>
      <c r="C527" t="s">
        <v>708</v>
      </c>
      <c r="D527">
        <v>3.8999999999999998E-3</v>
      </c>
      <c r="E527">
        <v>3.8999999999999998E-3</v>
      </c>
      <c r="F527">
        <v>3.8999999999999998E-3</v>
      </c>
      <c r="G527">
        <v>3.8999999999999998E-3</v>
      </c>
      <c r="H527">
        <v>3.8999999999999998E-3</v>
      </c>
      <c r="I527">
        <v>3.8999999999999998E-3</v>
      </c>
      <c r="J527">
        <v>3.8999999999999998E-3</v>
      </c>
      <c r="K527">
        <v>3.8999999999999998E-3</v>
      </c>
      <c r="L527">
        <v>3.8999999999999998E-3</v>
      </c>
    </row>
    <row r="528" spans="1:12" x14ac:dyDescent="0.35">
      <c r="A528" t="s">
        <v>738</v>
      </c>
      <c r="B528">
        <v>2006</v>
      </c>
      <c r="C528" t="s">
        <v>712</v>
      </c>
      <c r="D528">
        <v>4.5699999999999998E-2</v>
      </c>
      <c r="E528">
        <v>4.5699999999999998E-2</v>
      </c>
      <c r="F528">
        <v>4.5699999999999998E-2</v>
      </c>
      <c r="G528">
        <v>4.5699999999999998E-2</v>
      </c>
      <c r="H528">
        <v>4.5699999999999998E-2</v>
      </c>
      <c r="I528">
        <v>4.5699999999999998E-2</v>
      </c>
      <c r="J528">
        <v>4.5699999999999998E-2</v>
      </c>
      <c r="K528">
        <v>4.5699999999999998E-2</v>
      </c>
      <c r="L528">
        <v>4.5699999999999998E-2</v>
      </c>
    </row>
    <row r="529" spans="1:12" x14ac:dyDescent="0.35">
      <c r="A529" t="s">
        <v>738</v>
      </c>
      <c r="B529">
        <v>2006</v>
      </c>
      <c r="C529" t="s">
        <v>709</v>
      </c>
      <c r="D529">
        <v>0.31259999999999999</v>
      </c>
      <c r="E529">
        <v>0.31259999999999999</v>
      </c>
      <c r="F529">
        <v>0.31259999999999999</v>
      </c>
      <c r="G529">
        <v>0.31259999999999999</v>
      </c>
      <c r="H529">
        <v>0.31259999999999999</v>
      </c>
      <c r="I529">
        <v>0.31259999999999999</v>
      </c>
      <c r="J529">
        <v>0.31259999999999999</v>
      </c>
      <c r="K529">
        <v>0.31259999999999999</v>
      </c>
      <c r="L529">
        <v>0.31259999999999999</v>
      </c>
    </row>
    <row r="530" spans="1:12" x14ac:dyDescent="0.35">
      <c r="A530" t="s">
        <v>738</v>
      </c>
      <c r="B530">
        <v>2006</v>
      </c>
      <c r="C530" t="s">
        <v>706</v>
      </c>
      <c r="D530">
        <v>1.7879</v>
      </c>
      <c r="E530">
        <v>1.7879</v>
      </c>
      <c r="F530">
        <v>1.7879</v>
      </c>
      <c r="G530">
        <v>1.7879</v>
      </c>
      <c r="H530">
        <v>1.7879</v>
      </c>
      <c r="I530">
        <v>1.7879</v>
      </c>
      <c r="J530">
        <v>1.7879</v>
      </c>
      <c r="K530">
        <v>1.7879</v>
      </c>
      <c r="L530">
        <v>1.7879</v>
      </c>
    </row>
    <row r="531" spans="1:12" x14ac:dyDescent="0.35">
      <c r="A531" t="s">
        <v>738</v>
      </c>
      <c r="B531">
        <v>2006</v>
      </c>
      <c r="C531" t="s">
        <v>710</v>
      </c>
      <c r="D531">
        <v>9.0800000000000006E-2</v>
      </c>
      <c r="E531">
        <v>9.0800000000000006E-2</v>
      </c>
      <c r="F531">
        <v>9.0800000000000006E-2</v>
      </c>
      <c r="G531">
        <v>9.0800000000000006E-2</v>
      </c>
      <c r="H531">
        <v>9.0800000000000006E-2</v>
      </c>
      <c r="I531">
        <v>9.0800000000000006E-2</v>
      </c>
      <c r="J531">
        <v>9.0800000000000006E-2</v>
      </c>
      <c r="K531">
        <v>9.0800000000000006E-2</v>
      </c>
      <c r="L531">
        <v>9.0800000000000006E-2</v>
      </c>
    </row>
    <row r="532" spans="1:12" x14ac:dyDescent="0.35">
      <c r="A532" t="s">
        <v>738</v>
      </c>
      <c r="B532">
        <v>2006</v>
      </c>
      <c r="C532" t="s">
        <v>707</v>
      </c>
      <c r="D532">
        <v>1.1444000000000001</v>
      </c>
      <c r="E532">
        <v>1.1444000000000001</v>
      </c>
      <c r="F532">
        <v>1.1444000000000001</v>
      </c>
      <c r="G532">
        <v>1.1444000000000001</v>
      </c>
      <c r="H532">
        <v>1.1444000000000001</v>
      </c>
      <c r="I532">
        <v>1.1444000000000001</v>
      </c>
      <c r="J532">
        <v>1.1444000000000001</v>
      </c>
      <c r="K532">
        <v>1.1444000000000001</v>
      </c>
      <c r="L532">
        <v>1.1444000000000001</v>
      </c>
    </row>
    <row r="533" spans="1:12" x14ac:dyDescent="0.35">
      <c r="A533" t="s">
        <v>738</v>
      </c>
      <c r="B533">
        <v>2006</v>
      </c>
      <c r="C533" t="s">
        <v>711</v>
      </c>
      <c r="D533">
        <v>0.1905</v>
      </c>
      <c r="E533">
        <v>0.1905</v>
      </c>
      <c r="F533">
        <v>0.1905</v>
      </c>
      <c r="G533">
        <v>0.1905</v>
      </c>
      <c r="H533">
        <v>0.1905</v>
      </c>
      <c r="I533">
        <v>0.1905</v>
      </c>
      <c r="J533">
        <v>0.1905</v>
      </c>
      <c r="K533">
        <v>0.1905</v>
      </c>
      <c r="L533">
        <v>0.1905</v>
      </c>
    </row>
    <row r="534" spans="1:12" x14ac:dyDescent="0.35">
      <c r="A534" t="s">
        <v>739</v>
      </c>
      <c r="B534">
        <v>2006</v>
      </c>
      <c r="C534" t="s">
        <v>712</v>
      </c>
      <c r="D534">
        <v>7.4000000000000003E-3</v>
      </c>
      <c r="E534">
        <v>7.4000000000000003E-3</v>
      </c>
      <c r="F534">
        <v>7.4000000000000003E-3</v>
      </c>
      <c r="G534">
        <v>7.4000000000000003E-3</v>
      </c>
      <c r="H534">
        <v>7.4000000000000003E-3</v>
      </c>
      <c r="I534">
        <v>7.4000000000000003E-3</v>
      </c>
      <c r="J534">
        <v>7.4000000000000003E-3</v>
      </c>
      <c r="K534">
        <v>7.4000000000000003E-3</v>
      </c>
      <c r="L534">
        <v>7.4000000000000003E-3</v>
      </c>
    </row>
    <row r="535" spans="1:12" x14ac:dyDescent="0.35">
      <c r="A535" t="s">
        <v>739</v>
      </c>
      <c r="B535">
        <v>2006</v>
      </c>
      <c r="C535" t="s">
        <v>708</v>
      </c>
      <c r="D535">
        <v>5.9999999999999995E-4</v>
      </c>
      <c r="E535">
        <v>5.9999999999999995E-4</v>
      </c>
      <c r="F535">
        <v>5.9999999999999995E-4</v>
      </c>
      <c r="G535">
        <v>5.9999999999999995E-4</v>
      </c>
      <c r="H535">
        <v>5.9999999999999995E-4</v>
      </c>
      <c r="I535">
        <v>5.9999999999999995E-4</v>
      </c>
      <c r="J535">
        <v>5.9999999999999995E-4</v>
      </c>
      <c r="K535">
        <v>5.9999999999999995E-4</v>
      </c>
      <c r="L535">
        <v>5.9999999999999995E-4</v>
      </c>
    </row>
    <row r="536" spans="1:12" x14ac:dyDescent="0.35">
      <c r="A536" t="s">
        <v>739</v>
      </c>
      <c r="B536">
        <v>2006</v>
      </c>
      <c r="C536" t="s">
        <v>706</v>
      </c>
      <c r="D536">
        <v>0.3115</v>
      </c>
      <c r="E536">
        <v>0.3115</v>
      </c>
      <c r="F536">
        <v>0.3115</v>
      </c>
      <c r="G536">
        <v>0.3115</v>
      </c>
      <c r="H536">
        <v>0.3115</v>
      </c>
      <c r="I536">
        <v>0.3115</v>
      </c>
      <c r="J536">
        <v>0.3115</v>
      </c>
      <c r="K536">
        <v>0.3115</v>
      </c>
      <c r="L536">
        <v>0.3115</v>
      </c>
    </row>
    <row r="537" spans="1:12" x14ac:dyDescent="0.35">
      <c r="A537" t="s">
        <v>739</v>
      </c>
      <c r="B537">
        <v>2006</v>
      </c>
      <c r="C537" t="s">
        <v>711</v>
      </c>
      <c r="D537">
        <v>3.09E-2</v>
      </c>
      <c r="E537">
        <v>3.09E-2</v>
      </c>
      <c r="F537">
        <v>3.09E-2</v>
      </c>
      <c r="G537">
        <v>3.09E-2</v>
      </c>
      <c r="H537">
        <v>3.09E-2</v>
      </c>
      <c r="I537">
        <v>3.09E-2</v>
      </c>
      <c r="J537">
        <v>3.09E-2</v>
      </c>
      <c r="K537">
        <v>3.09E-2</v>
      </c>
      <c r="L537">
        <v>3.09E-2</v>
      </c>
    </row>
    <row r="538" spans="1:12" x14ac:dyDescent="0.35">
      <c r="A538" t="s">
        <v>739</v>
      </c>
      <c r="B538">
        <v>2006</v>
      </c>
      <c r="C538" t="s">
        <v>710</v>
      </c>
      <c r="D538">
        <v>1.29E-2</v>
      </c>
      <c r="E538">
        <v>1.29E-2</v>
      </c>
      <c r="F538">
        <v>1.29E-2</v>
      </c>
      <c r="G538">
        <v>1.29E-2</v>
      </c>
      <c r="H538">
        <v>1.29E-2</v>
      </c>
      <c r="I538">
        <v>1.29E-2</v>
      </c>
      <c r="J538">
        <v>1.29E-2</v>
      </c>
      <c r="K538">
        <v>1.29E-2</v>
      </c>
      <c r="L538">
        <v>1.29E-2</v>
      </c>
    </row>
    <row r="539" spans="1:12" x14ac:dyDescent="0.35">
      <c r="A539" t="s">
        <v>739</v>
      </c>
      <c r="B539">
        <v>2006</v>
      </c>
      <c r="C539" t="s">
        <v>707</v>
      </c>
      <c r="D539">
        <v>0.20899999999999999</v>
      </c>
      <c r="E539">
        <v>0.20899999999999999</v>
      </c>
      <c r="F539">
        <v>0.20899999999999999</v>
      </c>
      <c r="G539">
        <v>0.20899999999999999</v>
      </c>
      <c r="H539">
        <v>0.20899999999999999</v>
      </c>
      <c r="I539">
        <v>0.20899999999999999</v>
      </c>
      <c r="J539">
        <v>0.20899999999999999</v>
      </c>
      <c r="K539">
        <v>0.20899999999999999</v>
      </c>
      <c r="L539">
        <v>0.20899999999999999</v>
      </c>
    </row>
    <row r="540" spans="1:12" x14ac:dyDescent="0.35">
      <c r="A540" t="s">
        <v>739</v>
      </c>
      <c r="B540">
        <v>2006</v>
      </c>
      <c r="C540" t="s">
        <v>709</v>
      </c>
      <c r="D540">
        <v>5.0700000000000002E-2</v>
      </c>
      <c r="E540">
        <v>5.0700000000000002E-2</v>
      </c>
      <c r="F540">
        <v>5.0700000000000002E-2</v>
      </c>
      <c r="G540">
        <v>5.0700000000000002E-2</v>
      </c>
      <c r="H540">
        <v>5.0700000000000002E-2</v>
      </c>
      <c r="I540">
        <v>5.0700000000000002E-2</v>
      </c>
      <c r="J540">
        <v>5.0700000000000002E-2</v>
      </c>
      <c r="K540">
        <v>5.0700000000000002E-2</v>
      </c>
      <c r="L540">
        <v>5.0700000000000002E-2</v>
      </c>
    </row>
    <row r="541" spans="1:12" x14ac:dyDescent="0.35">
      <c r="A541" t="s">
        <v>740</v>
      </c>
      <c r="B541">
        <v>2006</v>
      </c>
      <c r="C541" t="s">
        <v>707</v>
      </c>
      <c r="D541">
        <v>0.35049999999999998</v>
      </c>
      <c r="E541">
        <v>0.35049999999999998</v>
      </c>
      <c r="F541">
        <v>0.35049999999999998</v>
      </c>
      <c r="G541">
        <v>0.35049999999999998</v>
      </c>
      <c r="H541">
        <v>0.35049999999999998</v>
      </c>
      <c r="I541">
        <v>0.35049999999999998</v>
      </c>
      <c r="J541">
        <v>0.35049999999999998</v>
      </c>
      <c r="K541">
        <v>0.35049999999999998</v>
      </c>
      <c r="L541">
        <v>0.35049999999999998</v>
      </c>
    </row>
    <row r="542" spans="1:12" x14ac:dyDescent="0.35">
      <c r="A542" t="s">
        <v>740</v>
      </c>
      <c r="B542">
        <v>2006</v>
      </c>
      <c r="C542" t="s">
        <v>706</v>
      </c>
      <c r="D542">
        <v>0.54449999999999998</v>
      </c>
      <c r="E542">
        <v>0.54449999999999998</v>
      </c>
      <c r="F542">
        <v>0.54449999999999998</v>
      </c>
      <c r="G542">
        <v>0.54449999999999998</v>
      </c>
      <c r="H542">
        <v>0.54449999999999998</v>
      </c>
      <c r="I542">
        <v>0.54449999999999998</v>
      </c>
      <c r="J542">
        <v>0.54449999999999998</v>
      </c>
      <c r="K542">
        <v>0.54449999999999998</v>
      </c>
      <c r="L542">
        <v>0.54449999999999998</v>
      </c>
    </row>
    <row r="543" spans="1:12" x14ac:dyDescent="0.35">
      <c r="A543" t="s">
        <v>740</v>
      </c>
      <c r="B543">
        <v>2006</v>
      </c>
      <c r="C543" t="s">
        <v>709</v>
      </c>
      <c r="D543">
        <v>9.4299999999999995E-2</v>
      </c>
      <c r="E543">
        <v>9.4299999999999995E-2</v>
      </c>
      <c r="F543">
        <v>9.4299999999999995E-2</v>
      </c>
      <c r="G543">
        <v>9.4299999999999995E-2</v>
      </c>
      <c r="H543">
        <v>9.4299999999999995E-2</v>
      </c>
      <c r="I543">
        <v>9.4299999999999995E-2</v>
      </c>
      <c r="J543">
        <v>9.4299999999999995E-2</v>
      </c>
      <c r="K543">
        <v>9.4299999999999995E-2</v>
      </c>
      <c r="L543">
        <v>9.4299999999999995E-2</v>
      </c>
    </row>
    <row r="544" spans="1:12" x14ac:dyDescent="0.35">
      <c r="A544" t="s">
        <v>740</v>
      </c>
      <c r="B544">
        <v>2006</v>
      </c>
      <c r="C544" t="s">
        <v>712</v>
      </c>
      <c r="D544">
        <v>1.38E-2</v>
      </c>
      <c r="E544">
        <v>1.38E-2</v>
      </c>
      <c r="F544">
        <v>1.38E-2</v>
      </c>
      <c r="G544">
        <v>1.38E-2</v>
      </c>
      <c r="H544">
        <v>1.38E-2</v>
      </c>
      <c r="I544">
        <v>1.38E-2</v>
      </c>
      <c r="J544">
        <v>1.38E-2</v>
      </c>
      <c r="K544">
        <v>1.38E-2</v>
      </c>
      <c r="L544">
        <v>1.38E-2</v>
      </c>
    </row>
    <row r="545" spans="1:12" x14ac:dyDescent="0.35">
      <c r="A545" t="s">
        <v>740</v>
      </c>
      <c r="B545">
        <v>2006</v>
      </c>
      <c r="C545" t="s">
        <v>708</v>
      </c>
      <c r="D545">
        <v>1.1999999999999999E-3</v>
      </c>
      <c r="E545">
        <v>1.1999999999999999E-3</v>
      </c>
      <c r="F545">
        <v>1.1999999999999999E-3</v>
      </c>
      <c r="G545">
        <v>1.1999999999999999E-3</v>
      </c>
      <c r="H545">
        <v>1.1999999999999999E-3</v>
      </c>
      <c r="I545">
        <v>1.1999999999999999E-3</v>
      </c>
      <c r="J545">
        <v>1.1999999999999999E-3</v>
      </c>
      <c r="K545">
        <v>1.1999999999999999E-3</v>
      </c>
      <c r="L545">
        <v>1.1999999999999999E-3</v>
      </c>
    </row>
    <row r="546" spans="1:12" x14ac:dyDescent="0.35">
      <c r="A546" t="s">
        <v>740</v>
      </c>
      <c r="B546">
        <v>2006</v>
      </c>
      <c r="C546" t="s">
        <v>710</v>
      </c>
      <c r="D546">
        <v>2.7199999999999998E-2</v>
      </c>
      <c r="E546">
        <v>2.7199999999999998E-2</v>
      </c>
      <c r="F546">
        <v>2.7199999999999998E-2</v>
      </c>
      <c r="G546">
        <v>2.7199999999999998E-2</v>
      </c>
      <c r="H546">
        <v>2.7199999999999998E-2</v>
      </c>
      <c r="I546">
        <v>2.7199999999999998E-2</v>
      </c>
      <c r="J546">
        <v>2.7199999999999998E-2</v>
      </c>
      <c r="K546">
        <v>2.7199999999999998E-2</v>
      </c>
      <c r="L546">
        <v>2.7199999999999998E-2</v>
      </c>
    </row>
    <row r="547" spans="1:12" x14ac:dyDescent="0.35">
      <c r="A547" t="s">
        <v>740</v>
      </c>
      <c r="B547">
        <v>2006</v>
      </c>
      <c r="C547" t="s">
        <v>711</v>
      </c>
      <c r="D547">
        <v>5.7500000000000002E-2</v>
      </c>
      <c r="E547">
        <v>5.7500000000000002E-2</v>
      </c>
      <c r="F547">
        <v>5.7500000000000002E-2</v>
      </c>
      <c r="G547">
        <v>5.7500000000000002E-2</v>
      </c>
      <c r="H547">
        <v>5.7500000000000002E-2</v>
      </c>
      <c r="I547">
        <v>5.7500000000000002E-2</v>
      </c>
      <c r="J547">
        <v>5.7500000000000002E-2</v>
      </c>
      <c r="K547">
        <v>5.7500000000000002E-2</v>
      </c>
      <c r="L547">
        <v>5.7500000000000002E-2</v>
      </c>
    </row>
    <row r="548" spans="1:12" x14ac:dyDescent="0.35">
      <c r="A548" t="s">
        <v>741</v>
      </c>
      <c r="B548">
        <v>2006</v>
      </c>
      <c r="C548" t="s">
        <v>712</v>
      </c>
      <c r="D548">
        <v>1.9099999999999999E-2</v>
      </c>
      <c r="E548">
        <v>1.9099999999999999E-2</v>
      </c>
      <c r="F548">
        <v>1.9099999999999999E-2</v>
      </c>
      <c r="G548">
        <v>1.9099999999999999E-2</v>
      </c>
      <c r="H548">
        <v>1.9099999999999999E-2</v>
      </c>
      <c r="I548">
        <v>1.9099999999999999E-2</v>
      </c>
      <c r="J548">
        <v>1.9099999999999999E-2</v>
      </c>
      <c r="K548">
        <v>1.9099999999999999E-2</v>
      </c>
      <c r="L548">
        <v>1.9099999999999999E-2</v>
      </c>
    </row>
    <row r="549" spans="1:12" x14ac:dyDescent="0.35">
      <c r="A549" t="s">
        <v>741</v>
      </c>
      <c r="B549">
        <v>2006</v>
      </c>
      <c r="C549" t="s">
        <v>707</v>
      </c>
      <c r="D549">
        <v>0.46739999999999998</v>
      </c>
      <c r="E549">
        <v>0.46739999999999998</v>
      </c>
      <c r="F549">
        <v>0.46739999999999998</v>
      </c>
      <c r="G549">
        <v>0.46739999999999998</v>
      </c>
      <c r="H549">
        <v>0.46739999999999998</v>
      </c>
      <c r="I549">
        <v>0.46739999999999998</v>
      </c>
      <c r="J549">
        <v>0.46739999999999998</v>
      </c>
      <c r="K549">
        <v>0.46739999999999998</v>
      </c>
      <c r="L549">
        <v>0.46739999999999998</v>
      </c>
    </row>
    <row r="550" spans="1:12" x14ac:dyDescent="0.35">
      <c r="A550" t="s">
        <v>741</v>
      </c>
      <c r="B550">
        <v>2006</v>
      </c>
      <c r="C550" t="s">
        <v>708</v>
      </c>
      <c r="D550">
        <v>1.6000000000000001E-3</v>
      </c>
      <c r="E550">
        <v>1.6000000000000001E-3</v>
      </c>
      <c r="F550">
        <v>1.6000000000000001E-3</v>
      </c>
      <c r="G550">
        <v>1.6000000000000001E-3</v>
      </c>
      <c r="H550">
        <v>1.6000000000000001E-3</v>
      </c>
      <c r="I550">
        <v>1.6000000000000001E-3</v>
      </c>
      <c r="J550">
        <v>1.6000000000000001E-3</v>
      </c>
      <c r="K550">
        <v>1.6000000000000001E-3</v>
      </c>
      <c r="L550">
        <v>1.6000000000000001E-3</v>
      </c>
    </row>
    <row r="551" spans="1:12" x14ac:dyDescent="0.35">
      <c r="A551" t="s">
        <v>741</v>
      </c>
      <c r="B551">
        <v>2006</v>
      </c>
      <c r="C551" t="s">
        <v>711</v>
      </c>
      <c r="D551">
        <v>7.9500000000000001E-2</v>
      </c>
      <c r="E551">
        <v>7.9500000000000001E-2</v>
      </c>
      <c r="F551">
        <v>7.9500000000000001E-2</v>
      </c>
      <c r="G551">
        <v>7.9500000000000001E-2</v>
      </c>
      <c r="H551">
        <v>7.9500000000000001E-2</v>
      </c>
      <c r="I551">
        <v>7.9500000000000001E-2</v>
      </c>
      <c r="J551">
        <v>7.9500000000000001E-2</v>
      </c>
      <c r="K551">
        <v>7.9500000000000001E-2</v>
      </c>
      <c r="L551">
        <v>7.9500000000000001E-2</v>
      </c>
    </row>
    <row r="552" spans="1:12" x14ac:dyDescent="0.35">
      <c r="A552" t="s">
        <v>741</v>
      </c>
      <c r="B552">
        <v>2006</v>
      </c>
      <c r="C552" t="s">
        <v>710</v>
      </c>
      <c r="D552">
        <v>3.1600000000000003E-2</v>
      </c>
      <c r="E552">
        <v>3.1600000000000003E-2</v>
      </c>
      <c r="F552">
        <v>3.1600000000000003E-2</v>
      </c>
      <c r="G552">
        <v>3.1600000000000003E-2</v>
      </c>
      <c r="H552">
        <v>3.1600000000000003E-2</v>
      </c>
      <c r="I552">
        <v>3.1600000000000003E-2</v>
      </c>
      <c r="J552">
        <v>3.1600000000000003E-2</v>
      </c>
      <c r="K552">
        <v>3.1600000000000003E-2</v>
      </c>
      <c r="L552">
        <v>3.1600000000000003E-2</v>
      </c>
    </row>
    <row r="553" spans="1:12" x14ac:dyDescent="0.35">
      <c r="A553" t="s">
        <v>741</v>
      </c>
      <c r="B553">
        <v>2006</v>
      </c>
      <c r="C553" t="s">
        <v>709</v>
      </c>
      <c r="D553">
        <v>0.13039999999999999</v>
      </c>
      <c r="E553">
        <v>0.13039999999999999</v>
      </c>
      <c r="F553">
        <v>0.13039999999999999</v>
      </c>
      <c r="G553">
        <v>0.13039999999999999</v>
      </c>
      <c r="H553">
        <v>0.13039999999999999</v>
      </c>
      <c r="I553">
        <v>0.13039999999999999</v>
      </c>
      <c r="J553">
        <v>0.13039999999999999</v>
      </c>
      <c r="K553">
        <v>0.13039999999999999</v>
      </c>
      <c r="L553">
        <v>0.13039999999999999</v>
      </c>
    </row>
    <row r="554" spans="1:12" x14ac:dyDescent="0.35">
      <c r="A554" t="s">
        <v>741</v>
      </c>
      <c r="B554">
        <v>2006</v>
      </c>
      <c r="C554" t="s">
        <v>706</v>
      </c>
      <c r="D554">
        <v>0.72950000000000004</v>
      </c>
      <c r="E554">
        <v>0.72950000000000004</v>
      </c>
      <c r="F554">
        <v>0.72950000000000004</v>
      </c>
      <c r="G554">
        <v>0.72950000000000004</v>
      </c>
      <c r="H554">
        <v>0.72950000000000004</v>
      </c>
      <c r="I554">
        <v>0.72950000000000004</v>
      </c>
      <c r="J554">
        <v>0.72950000000000004</v>
      </c>
      <c r="K554">
        <v>0.72950000000000004</v>
      </c>
      <c r="L554">
        <v>0.72950000000000004</v>
      </c>
    </row>
    <row r="555" spans="1:12" x14ac:dyDescent="0.35">
      <c r="A555" t="s">
        <v>742</v>
      </c>
      <c r="B555">
        <v>2006</v>
      </c>
      <c r="C555" t="s">
        <v>711</v>
      </c>
      <c r="D555">
        <v>4.3700000000000003E-2</v>
      </c>
      <c r="E555">
        <v>4.3700000000000003E-2</v>
      </c>
      <c r="F555">
        <v>4.3700000000000003E-2</v>
      </c>
      <c r="G555">
        <v>4.3700000000000003E-2</v>
      </c>
      <c r="H555">
        <v>4.3700000000000003E-2</v>
      </c>
      <c r="I555">
        <v>4.3700000000000003E-2</v>
      </c>
      <c r="J555">
        <v>4.3700000000000003E-2</v>
      </c>
      <c r="K555">
        <v>4.3700000000000003E-2</v>
      </c>
      <c r="L555">
        <v>4.3700000000000003E-2</v>
      </c>
    </row>
    <row r="556" spans="1:12" x14ac:dyDescent="0.35">
      <c r="A556" t="s">
        <v>742</v>
      </c>
      <c r="B556">
        <v>2006</v>
      </c>
      <c r="C556" t="s">
        <v>709</v>
      </c>
      <c r="D556">
        <v>7.17E-2</v>
      </c>
      <c r="E556">
        <v>7.17E-2</v>
      </c>
      <c r="F556">
        <v>7.17E-2</v>
      </c>
      <c r="G556">
        <v>7.17E-2</v>
      </c>
      <c r="H556">
        <v>7.17E-2</v>
      </c>
      <c r="I556">
        <v>7.17E-2</v>
      </c>
      <c r="J556">
        <v>7.17E-2</v>
      </c>
      <c r="K556">
        <v>7.17E-2</v>
      </c>
      <c r="L556">
        <v>7.17E-2</v>
      </c>
    </row>
    <row r="557" spans="1:12" x14ac:dyDescent="0.35">
      <c r="A557" t="s">
        <v>742</v>
      </c>
      <c r="B557">
        <v>2006</v>
      </c>
      <c r="C557" t="s">
        <v>710</v>
      </c>
      <c r="D557">
        <v>1.7299999999999999E-2</v>
      </c>
      <c r="E557">
        <v>1.7299999999999999E-2</v>
      </c>
      <c r="F557">
        <v>1.7299999999999999E-2</v>
      </c>
      <c r="G557">
        <v>1.7299999999999999E-2</v>
      </c>
      <c r="H557">
        <v>1.7299999999999999E-2</v>
      </c>
      <c r="I557">
        <v>1.7299999999999999E-2</v>
      </c>
      <c r="J557">
        <v>1.7299999999999999E-2</v>
      </c>
      <c r="K557">
        <v>1.7299999999999999E-2</v>
      </c>
      <c r="L557">
        <v>1.7299999999999999E-2</v>
      </c>
    </row>
    <row r="558" spans="1:12" x14ac:dyDescent="0.35">
      <c r="A558" t="s">
        <v>742</v>
      </c>
      <c r="B558">
        <v>2006</v>
      </c>
      <c r="C558" t="s">
        <v>708</v>
      </c>
      <c r="D558">
        <v>8.9999999999999998E-4</v>
      </c>
      <c r="E558">
        <v>8.9999999999999998E-4</v>
      </c>
      <c r="F558">
        <v>8.9999999999999998E-4</v>
      </c>
      <c r="G558">
        <v>8.9999999999999998E-4</v>
      </c>
      <c r="H558">
        <v>8.9999999999999998E-4</v>
      </c>
      <c r="I558">
        <v>8.9999999999999998E-4</v>
      </c>
      <c r="J558">
        <v>8.9999999999999998E-4</v>
      </c>
      <c r="K558">
        <v>8.9999999999999998E-4</v>
      </c>
      <c r="L558">
        <v>8.9999999999999998E-4</v>
      </c>
    </row>
    <row r="559" spans="1:12" x14ac:dyDescent="0.35">
      <c r="A559" t="s">
        <v>742</v>
      </c>
      <c r="B559">
        <v>2006</v>
      </c>
      <c r="C559" t="s">
        <v>712</v>
      </c>
      <c r="D559">
        <v>1.0500000000000001E-2</v>
      </c>
      <c r="E559">
        <v>1.0500000000000001E-2</v>
      </c>
      <c r="F559">
        <v>1.0500000000000001E-2</v>
      </c>
      <c r="G559">
        <v>1.0500000000000001E-2</v>
      </c>
      <c r="H559">
        <v>1.0500000000000001E-2</v>
      </c>
      <c r="I559">
        <v>1.0500000000000001E-2</v>
      </c>
      <c r="J559">
        <v>1.0500000000000001E-2</v>
      </c>
      <c r="K559">
        <v>1.0500000000000001E-2</v>
      </c>
      <c r="L559">
        <v>1.0500000000000001E-2</v>
      </c>
    </row>
    <row r="560" spans="1:12" x14ac:dyDescent="0.35">
      <c r="A560" t="s">
        <v>742</v>
      </c>
      <c r="B560">
        <v>2006</v>
      </c>
      <c r="C560" t="s">
        <v>706</v>
      </c>
      <c r="D560">
        <v>0.38879999999999998</v>
      </c>
      <c r="E560">
        <v>0.38879999999999998</v>
      </c>
      <c r="F560">
        <v>0.38879999999999998</v>
      </c>
      <c r="G560">
        <v>0.38879999999999998</v>
      </c>
      <c r="H560">
        <v>0.38879999999999998</v>
      </c>
      <c r="I560">
        <v>0.38879999999999998</v>
      </c>
      <c r="J560">
        <v>0.38879999999999998</v>
      </c>
      <c r="K560">
        <v>0.38879999999999998</v>
      </c>
      <c r="L560">
        <v>0.38879999999999998</v>
      </c>
    </row>
    <row r="561" spans="1:12" x14ac:dyDescent="0.35">
      <c r="A561" t="s">
        <v>742</v>
      </c>
      <c r="B561">
        <v>2006</v>
      </c>
      <c r="C561" t="s">
        <v>707</v>
      </c>
      <c r="D561">
        <v>0.24490000000000001</v>
      </c>
      <c r="E561">
        <v>0.24490000000000001</v>
      </c>
      <c r="F561">
        <v>0.24490000000000001</v>
      </c>
      <c r="G561">
        <v>0.24490000000000001</v>
      </c>
      <c r="H561">
        <v>0.24490000000000001</v>
      </c>
      <c r="I561">
        <v>0.24490000000000001</v>
      </c>
      <c r="J561">
        <v>0.24490000000000001</v>
      </c>
      <c r="K561">
        <v>0.24490000000000001</v>
      </c>
      <c r="L561">
        <v>0.24490000000000001</v>
      </c>
    </row>
    <row r="562" spans="1:12" x14ac:dyDescent="0.35">
      <c r="A562" t="s">
        <v>743</v>
      </c>
      <c r="B562">
        <v>2006</v>
      </c>
      <c r="C562" t="s">
        <v>707</v>
      </c>
      <c r="D562">
        <v>1.3977999999999999</v>
      </c>
      <c r="E562">
        <v>1.3977999999999999</v>
      </c>
      <c r="F562">
        <v>1.3977999999999999</v>
      </c>
      <c r="G562">
        <v>1.3977999999999999</v>
      </c>
      <c r="H562">
        <v>1.3977999999999999</v>
      </c>
      <c r="I562">
        <v>1.3977999999999999</v>
      </c>
      <c r="J562">
        <v>1.3977999999999999</v>
      </c>
      <c r="K562">
        <v>1.3977999999999999</v>
      </c>
      <c r="L562">
        <v>1.3977999999999999</v>
      </c>
    </row>
    <row r="563" spans="1:12" x14ac:dyDescent="0.35">
      <c r="A563" t="s">
        <v>743</v>
      </c>
      <c r="B563">
        <v>2006</v>
      </c>
      <c r="C563" t="s">
        <v>712</v>
      </c>
      <c r="D563">
        <v>6.9400000000000003E-2</v>
      </c>
      <c r="E563">
        <v>6.9400000000000003E-2</v>
      </c>
      <c r="F563">
        <v>6.9400000000000003E-2</v>
      </c>
      <c r="G563">
        <v>6.9400000000000003E-2</v>
      </c>
      <c r="H563">
        <v>6.9400000000000003E-2</v>
      </c>
      <c r="I563">
        <v>6.9400000000000003E-2</v>
      </c>
      <c r="J563">
        <v>6.9400000000000003E-2</v>
      </c>
      <c r="K563">
        <v>6.9400000000000003E-2</v>
      </c>
      <c r="L563">
        <v>6.9400000000000003E-2</v>
      </c>
    </row>
    <row r="564" spans="1:12" x14ac:dyDescent="0.35">
      <c r="A564" t="s">
        <v>743</v>
      </c>
      <c r="B564">
        <v>2006</v>
      </c>
      <c r="C564" t="s">
        <v>711</v>
      </c>
      <c r="D564">
        <v>0.28939999999999999</v>
      </c>
      <c r="E564">
        <v>0.28939999999999999</v>
      </c>
      <c r="F564">
        <v>0.28939999999999999</v>
      </c>
      <c r="G564">
        <v>0.28939999999999999</v>
      </c>
      <c r="H564">
        <v>0.28939999999999999</v>
      </c>
      <c r="I564">
        <v>0.28939999999999999</v>
      </c>
      <c r="J564">
        <v>0.28939999999999999</v>
      </c>
      <c r="K564">
        <v>0.28939999999999999</v>
      </c>
      <c r="L564">
        <v>0.28939999999999999</v>
      </c>
    </row>
    <row r="565" spans="1:12" x14ac:dyDescent="0.35">
      <c r="A565" t="s">
        <v>743</v>
      </c>
      <c r="B565">
        <v>2006</v>
      </c>
      <c r="C565" t="s">
        <v>706</v>
      </c>
      <c r="D565">
        <v>2.3472</v>
      </c>
      <c r="E565">
        <v>2.3472</v>
      </c>
      <c r="F565">
        <v>2.3472</v>
      </c>
      <c r="G565">
        <v>2.3472</v>
      </c>
      <c r="H565">
        <v>2.3472</v>
      </c>
      <c r="I565">
        <v>2.3472</v>
      </c>
      <c r="J565">
        <v>2.3472</v>
      </c>
      <c r="K565">
        <v>2.3472</v>
      </c>
      <c r="L565">
        <v>2.3472</v>
      </c>
    </row>
    <row r="566" spans="1:12" x14ac:dyDescent="0.35">
      <c r="A566" t="s">
        <v>743</v>
      </c>
      <c r="B566">
        <v>2006</v>
      </c>
      <c r="C566" t="s">
        <v>709</v>
      </c>
      <c r="D566">
        <v>0.47470000000000001</v>
      </c>
      <c r="E566">
        <v>0.47470000000000001</v>
      </c>
      <c r="F566">
        <v>0.47470000000000001</v>
      </c>
      <c r="G566">
        <v>0.47470000000000001</v>
      </c>
      <c r="H566">
        <v>0.47470000000000001</v>
      </c>
      <c r="I566">
        <v>0.47470000000000001</v>
      </c>
      <c r="J566">
        <v>0.47470000000000001</v>
      </c>
      <c r="K566">
        <v>0.47470000000000001</v>
      </c>
      <c r="L566">
        <v>0.47470000000000001</v>
      </c>
    </row>
    <row r="567" spans="1:12" x14ac:dyDescent="0.35">
      <c r="A567" t="s">
        <v>743</v>
      </c>
      <c r="B567">
        <v>2006</v>
      </c>
      <c r="C567" t="s">
        <v>708</v>
      </c>
      <c r="D567">
        <v>5.8999999999999999E-3</v>
      </c>
      <c r="E567">
        <v>5.8999999999999999E-3</v>
      </c>
      <c r="F567">
        <v>5.8999999999999999E-3</v>
      </c>
      <c r="G567">
        <v>5.8999999999999999E-3</v>
      </c>
      <c r="H567">
        <v>5.8999999999999999E-3</v>
      </c>
      <c r="I567">
        <v>5.8999999999999999E-3</v>
      </c>
      <c r="J567">
        <v>5.8999999999999999E-3</v>
      </c>
      <c r="K567">
        <v>5.8999999999999999E-3</v>
      </c>
      <c r="L567">
        <v>5.8999999999999999E-3</v>
      </c>
    </row>
    <row r="568" spans="1:12" x14ac:dyDescent="0.35">
      <c r="A568" t="s">
        <v>743</v>
      </c>
      <c r="B568">
        <v>2006</v>
      </c>
      <c r="C568" t="s">
        <v>710</v>
      </c>
      <c r="D568">
        <v>0.1101</v>
      </c>
      <c r="E568">
        <v>0.1101</v>
      </c>
      <c r="F568">
        <v>0.1101</v>
      </c>
      <c r="G568">
        <v>0.1101</v>
      </c>
      <c r="H568">
        <v>0.1101</v>
      </c>
      <c r="I568">
        <v>0.1101</v>
      </c>
      <c r="J568">
        <v>0.1101</v>
      </c>
      <c r="K568">
        <v>0.1101</v>
      </c>
      <c r="L568">
        <v>0.1101</v>
      </c>
    </row>
    <row r="569" spans="1:12" x14ac:dyDescent="0.35">
      <c r="A569" t="s">
        <v>744</v>
      </c>
      <c r="B569">
        <v>2006</v>
      </c>
      <c r="C569" t="s">
        <v>709</v>
      </c>
      <c r="D569">
        <v>0.10349999999999999</v>
      </c>
      <c r="E569">
        <v>0.10349999999999999</v>
      </c>
      <c r="F569">
        <v>0.10349999999999999</v>
      </c>
      <c r="G569">
        <v>0.10349999999999999</v>
      </c>
      <c r="H569">
        <v>0.10349999999999999</v>
      </c>
      <c r="I569">
        <v>0.10349999999999999</v>
      </c>
      <c r="J569">
        <v>0.10349999999999999</v>
      </c>
      <c r="K569">
        <v>0.10349999999999999</v>
      </c>
      <c r="L569">
        <v>0.10349999999999999</v>
      </c>
    </row>
    <row r="570" spans="1:12" x14ac:dyDescent="0.35">
      <c r="A570" t="s">
        <v>744</v>
      </c>
      <c r="B570">
        <v>2006</v>
      </c>
      <c r="C570" t="s">
        <v>706</v>
      </c>
      <c r="D570">
        <v>0.66549999999999998</v>
      </c>
      <c r="E570">
        <v>0.66549999999999998</v>
      </c>
      <c r="F570">
        <v>0.66549999999999998</v>
      </c>
      <c r="G570">
        <v>0.66549999999999998</v>
      </c>
      <c r="H570">
        <v>0.66549999999999998</v>
      </c>
      <c r="I570">
        <v>0.66549999999999998</v>
      </c>
      <c r="J570">
        <v>0.66549999999999998</v>
      </c>
      <c r="K570">
        <v>0.66549999999999998</v>
      </c>
      <c r="L570">
        <v>0.66549999999999998</v>
      </c>
    </row>
    <row r="571" spans="1:12" x14ac:dyDescent="0.35">
      <c r="A571" t="s">
        <v>744</v>
      </c>
      <c r="B571">
        <v>2006</v>
      </c>
      <c r="C571" t="s">
        <v>710</v>
      </c>
      <c r="D571">
        <v>2.5499999999999998E-2</v>
      </c>
      <c r="E571">
        <v>2.5499999999999998E-2</v>
      </c>
      <c r="F571">
        <v>2.5499999999999998E-2</v>
      </c>
      <c r="G571">
        <v>2.5499999999999998E-2</v>
      </c>
      <c r="H571">
        <v>2.5499999999999998E-2</v>
      </c>
      <c r="I571">
        <v>2.5499999999999998E-2</v>
      </c>
      <c r="J571">
        <v>2.5499999999999998E-2</v>
      </c>
      <c r="K571">
        <v>2.5499999999999998E-2</v>
      </c>
      <c r="L571">
        <v>2.5499999999999998E-2</v>
      </c>
    </row>
    <row r="572" spans="1:12" x14ac:dyDescent="0.35">
      <c r="A572" t="s">
        <v>744</v>
      </c>
      <c r="B572">
        <v>2006</v>
      </c>
      <c r="C572" t="s">
        <v>712</v>
      </c>
      <c r="D572">
        <v>1.5100000000000001E-2</v>
      </c>
      <c r="E572">
        <v>1.5100000000000001E-2</v>
      </c>
      <c r="F572">
        <v>1.5100000000000001E-2</v>
      </c>
      <c r="G572">
        <v>1.5100000000000001E-2</v>
      </c>
      <c r="H572">
        <v>1.5100000000000001E-2</v>
      </c>
      <c r="I572">
        <v>1.5100000000000001E-2</v>
      </c>
      <c r="J572">
        <v>1.5100000000000001E-2</v>
      </c>
      <c r="K572">
        <v>1.5100000000000001E-2</v>
      </c>
      <c r="L572">
        <v>1.5100000000000001E-2</v>
      </c>
    </row>
    <row r="573" spans="1:12" x14ac:dyDescent="0.35">
      <c r="A573" t="s">
        <v>744</v>
      </c>
      <c r="B573">
        <v>2006</v>
      </c>
      <c r="C573" t="s">
        <v>711</v>
      </c>
      <c r="D573">
        <v>6.3100000000000003E-2</v>
      </c>
      <c r="E573">
        <v>6.3100000000000003E-2</v>
      </c>
      <c r="F573">
        <v>6.3100000000000003E-2</v>
      </c>
      <c r="G573">
        <v>6.3100000000000003E-2</v>
      </c>
      <c r="H573">
        <v>6.3100000000000003E-2</v>
      </c>
      <c r="I573">
        <v>6.3100000000000003E-2</v>
      </c>
      <c r="J573">
        <v>6.3100000000000003E-2</v>
      </c>
      <c r="K573">
        <v>6.3100000000000003E-2</v>
      </c>
      <c r="L573">
        <v>6.3100000000000003E-2</v>
      </c>
    </row>
    <row r="574" spans="1:12" x14ac:dyDescent="0.35">
      <c r="A574" t="s">
        <v>744</v>
      </c>
      <c r="B574">
        <v>2006</v>
      </c>
      <c r="C574" t="s">
        <v>707</v>
      </c>
      <c r="D574">
        <v>0.45710000000000001</v>
      </c>
      <c r="E574">
        <v>0.45710000000000001</v>
      </c>
      <c r="F574">
        <v>0.45710000000000001</v>
      </c>
      <c r="G574">
        <v>0.45710000000000001</v>
      </c>
      <c r="H574">
        <v>0.45710000000000001</v>
      </c>
      <c r="I574">
        <v>0.45710000000000001</v>
      </c>
      <c r="J574">
        <v>0.45710000000000001</v>
      </c>
      <c r="K574">
        <v>0.45710000000000001</v>
      </c>
      <c r="L574">
        <v>0.45710000000000001</v>
      </c>
    </row>
    <row r="575" spans="1:12" x14ac:dyDescent="0.35">
      <c r="A575" t="s">
        <v>744</v>
      </c>
      <c r="B575">
        <v>2006</v>
      </c>
      <c r="C575" t="s">
        <v>708</v>
      </c>
      <c r="D575">
        <v>1.2999999999999999E-3</v>
      </c>
      <c r="E575">
        <v>1.2999999999999999E-3</v>
      </c>
      <c r="F575">
        <v>1.2999999999999999E-3</v>
      </c>
      <c r="G575">
        <v>1.2999999999999999E-3</v>
      </c>
      <c r="H575">
        <v>1.2999999999999999E-3</v>
      </c>
      <c r="I575">
        <v>1.2999999999999999E-3</v>
      </c>
      <c r="J575">
        <v>1.2999999999999999E-3</v>
      </c>
      <c r="K575">
        <v>1.2999999999999999E-3</v>
      </c>
      <c r="L575">
        <v>1.2999999999999999E-3</v>
      </c>
    </row>
    <row r="576" spans="1:12" x14ac:dyDescent="0.35">
      <c r="A576" t="s">
        <v>745</v>
      </c>
      <c r="B576">
        <v>2006</v>
      </c>
      <c r="C576" t="s">
        <v>707</v>
      </c>
      <c r="D576">
        <v>2.6539000000000001</v>
      </c>
      <c r="E576">
        <v>2.6539000000000001</v>
      </c>
      <c r="F576">
        <v>2.6539000000000001</v>
      </c>
      <c r="G576">
        <v>2.6539000000000001</v>
      </c>
      <c r="H576">
        <v>2.6539000000000001</v>
      </c>
      <c r="I576">
        <v>2.6539000000000001</v>
      </c>
      <c r="J576">
        <v>2.6539000000000001</v>
      </c>
      <c r="K576">
        <v>2.6539000000000001</v>
      </c>
      <c r="L576">
        <v>2.6539000000000001</v>
      </c>
    </row>
    <row r="577" spans="1:12" x14ac:dyDescent="0.35">
      <c r="A577" t="s">
        <v>745</v>
      </c>
      <c r="B577">
        <v>2006</v>
      </c>
      <c r="C577" t="s">
        <v>712</v>
      </c>
      <c r="D577">
        <v>0.1522</v>
      </c>
      <c r="E577">
        <v>0.1522</v>
      </c>
      <c r="F577">
        <v>0.1522</v>
      </c>
      <c r="G577">
        <v>0.1522</v>
      </c>
      <c r="H577">
        <v>0.1522</v>
      </c>
      <c r="I577">
        <v>0.1522</v>
      </c>
      <c r="J577">
        <v>0.1522</v>
      </c>
      <c r="K577">
        <v>0.1522</v>
      </c>
      <c r="L577">
        <v>0.1522</v>
      </c>
    </row>
    <row r="578" spans="1:12" x14ac:dyDescent="0.35">
      <c r="A578" t="s">
        <v>745</v>
      </c>
      <c r="B578">
        <v>2006</v>
      </c>
      <c r="C578" t="s">
        <v>708</v>
      </c>
      <c r="D578">
        <v>1.29E-2</v>
      </c>
      <c r="E578">
        <v>1.29E-2</v>
      </c>
      <c r="F578">
        <v>1.29E-2</v>
      </c>
      <c r="G578">
        <v>1.29E-2</v>
      </c>
      <c r="H578">
        <v>1.29E-2</v>
      </c>
      <c r="I578">
        <v>1.29E-2</v>
      </c>
      <c r="J578">
        <v>1.29E-2</v>
      </c>
      <c r="K578">
        <v>1.29E-2</v>
      </c>
      <c r="L578">
        <v>1.29E-2</v>
      </c>
    </row>
    <row r="579" spans="1:12" x14ac:dyDescent="0.35">
      <c r="A579" t="s">
        <v>745</v>
      </c>
      <c r="B579">
        <v>2006</v>
      </c>
      <c r="C579" t="s">
        <v>706</v>
      </c>
      <c r="D579">
        <v>4.74</v>
      </c>
      <c r="E579">
        <v>4.74</v>
      </c>
      <c r="F579">
        <v>4.74</v>
      </c>
      <c r="G579">
        <v>4.74</v>
      </c>
      <c r="H579">
        <v>4.74</v>
      </c>
      <c r="I579">
        <v>4.74</v>
      </c>
      <c r="J579">
        <v>4.74</v>
      </c>
      <c r="K579">
        <v>4.74</v>
      </c>
      <c r="L579">
        <v>4.74</v>
      </c>
    </row>
    <row r="580" spans="1:12" x14ac:dyDescent="0.35">
      <c r="A580" t="s">
        <v>745</v>
      </c>
      <c r="B580">
        <v>2006</v>
      </c>
      <c r="C580" t="s">
        <v>711</v>
      </c>
      <c r="D580">
        <v>0.63449999999999995</v>
      </c>
      <c r="E580">
        <v>0.63449999999999995</v>
      </c>
      <c r="F580">
        <v>0.63449999999999995</v>
      </c>
      <c r="G580">
        <v>0.63449999999999995</v>
      </c>
      <c r="H580">
        <v>0.63449999999999995</v>
      </c>
      <c r="I580">
        <v>0.63449999999999995</v>
      </c>
      <c r="J580">
        <v>0.63449999999999995</v>
      </c>
      <c r="K580">
        <v>0.63449999999999995</v>
      </c>
      <c r="L580">
        <v>0.63449999999999995</v>
      </c>
    </row>
    <row r="581" spans="1:12" x14ac:dyDescent="0.35">
      <c r="A581" t="s">
        <v>745</v>
      </c>
      <c r="B581">
        <v>2006</v>
      </c>
      <c r="C581" t="s">
        <v>709</v>
      </c>
      <c r="D581">
        <v>1.0408999999999999</v>
      </c>
      <c r="E581">
        <v>1.0408999999999999</v>
      </c>
      <c r="F581">
        <v>1.0408999999999999</v>
      </c>
      <c r="G581">
        <v>1.0408999999999999</v>
      </c>
      <c r="H581">
        <v>1.0408999999999999</v>
      </c>
      <c r="I581">
        <v>1.0408999999999999</v>
      </c>
      <c r="J581">
        <v>1.0408999999999999</v>
      </c>
      <c r="K581">
        <v>1.0408999999999999</v>
      </c>
      <c r="L581">
        <v>1.0408999999999999</v>
      </c>
    </row>
    <row r="582" spans="1:12" x14ac:dyDescent="0.35">
      <c r="A582" t="s">
        <v>745</v>
      </c>
      <c r="B582">
        <v>2006</v>
      </c>
      <c r="C582" t="s">
        <v>710</v>
      </c>
      <c r="D582">
        <v>0.2457</v>
      </c>
      <c r="E582">
        <v>0.2457</v>
      </c>
      <c r="F582">
        <v>0.2457</v>
      </c>
      <c r="G582">
        <v>0.2457</v>
      </c>
      <c r="H582">
        <v>0.2457</v>
      </c>
      <c r="I582">
        <v>0.2457</v>
      </c>
      <c r="J582">
        <v>0.2457</v>
      </c>
      <c r="K582">
        <v>0.2457</v>
      </c>
      <c r="L582">
        <v>0.2457</v>
      </c>
    </row>
    <row r="583" spans="1:12" x14ac:dyDescent="0.35">
      <c r="A583" t="s">
        <v>746</v>
      </c>
      <c r="B583">
        <v>2006</v>
      </c>
      <c r="C583" t="s">
        <v>706</v>
      </c>
      <c r="D583">
        <v>2.9413999999999998</v>
      </c>
      <c r="E583">
        <v>2.9413999999999998</v>
      </c>
      <c r="F583">
        <v>2.9413999999999998</v>
      </c>
      <c r="G583">
        <v>2.9413999999999998</v>
      </c>
      <c r="H583">
        <v>2.9413999999999998</v>
      </c>
      <c r="I583">
        <v>2.9413999999999998</v>
      </c>
      <c r="J583">
        <v>2.9413999999999998</v>
      </c>
      <c r="K583">
        <v>2.9413999999999998</v>
      </c>
      <c r="L583">
        <v>2.9413999999999998</v>
      </c>
    </row>
    <row r="584" spans="1:12" x14ac:dyDescent="0.35">
      <c r="A584" t="s">
        <v>746</v>
      </c>
      <c r="B584">
        <v>2006</v>
      </c>
      <c r="C584" t="s">
        <v>712</v>
      </c>
      <c r="D584">
        <v>6.9599999999999995E-2</v>
      </c>
      <c r="E584">
        <v>6.9599999999999995E-2</v>
      </c>
      <c r="F584">
        <v>6.9599999999999995E-2</v>
      </c>
      <c r="G584">
        <v>6.9599999999999995E-2</v>
      </c>
      <c r="H584">
        <v>6.9599999999999995E-2</v>
      </c>
      <c r="I584">
        <v>6.9599999999999995E-2</v>
      </c>
      <c r="J584">
        <v>6.9599999999999995E-2</v>
      </c>
      <c r="K584">
        <v>6.9599999999999995E-2</v>
      </c>
      <c r="L584">
        <v>6.9599999999999995E-2</v>
      </c>
    </row>
    <row r="585" spans="1:12" x14ac:dyDescent="0.35">
      <c r="A585" t="s">
        <v>746</v>
      </c>
      <c r="B585">
        <v>2006</v>
      </c>
      <c r="C585" t="s">
        <v>710</v>
      </c>
      <c r="D585">
        <v>0.14360000000000001</v>
      </c>
      <c r="E585">
        <v>0.14360000000000001</v>
      </c>
      <c r="F585">
        <v>0.14360000000000001</v>
      </c>
      <c r="G585">
        <v>0.14360000000000001</v>
      </c>
      <c r="H585">
        <v>0.14360000000000001</v>
      </c>
      <c r="I585">
        <v>0.14360000000000001</v>
      </c>
      <c r="J585">
        <v>0.14360000000000001</v>
      </c>
      <c r="K585">
        <v>0.14360000000000001</v>
      </c>
      <c r="L585">
        <v>0.14360000000000001</v>
      </c>
    </row>
    <row r="586" spans="1:12" x14ac:dyDescent="0.35">
      <c r="A586" t="s">
        <v>746</v>
      </c>
      <c r="B586">
        <v>2006</v>
      </c>
      <c r="C586" t="s">
        <v>711</v>
      </c>
      <c r="D586">
        <v>0.29020000000000001</v>
      </c>
      <c r="E586">
        <v>0.29020000000000001</v>
      </c>
      <c r="F586">
        <v>0.29020000000000001</v>
      </c>
      <c r="G586">
        <v>0.29020000000000001</v>
      </c>
      <c r="H586">
        <v>0.29020000000000001</v>
      </c>
      <c r="I586">
        <v>0.29020000000000001</v>
      </c>
      <c r="J586">
        <v>0.29020000000000001</v>
      </c>
      <c r="K586">
        <v>0.29020000000000001</v>
      </c>
      <c r="L586">
        <v>0.29020000000000001</v>
      </c>
    </row>
    <row r="587" spans="1:12" x14ac:dyDescent="0.35">
      <c r="A587" t="s">
        <v>746</v>
      </c>
      <c r="B587">
        <v>2006</v>
      </c>
      <c r="C587" t="s">
        <v>707</v>
      </c>
      <c r="D587">
        <v>1.956</v>
      </c>
      <c r="E587">
        <v>1.956</v>
      </c>
      <c r="F587">
        <v>1.956</v>
      </c>
      <c r="G587">
        <v>1.956</v>
      </c>
      <c r="H587">
        <v>1.956</v>
      </c>
      <c r="I587">
        <v>1.956</v>
      </c>
      <c r="J587">
        <v>1.956</v>
      </c>
      <c r="K587">
        <v>1.956</v>
      </c>
      <c r="L587">
        <v>1.956</v>
      </c>
    </row>
    <row r="588" spans="1:12" x14ac:dyDescent="0.35">
      <c r="A588" t="s">
        <v>746</v>
      </c>
      <c r="B588">
        <v>2006</v>
      </c>
      <c r="C588" t="s">
        <v>708</v>
      </c>
      <c r="D588">
        <v>5.8999999999999999E-3</v>
      </c>
      <c r="E588">
        <v>5.8999999999999999E-3</v>
      </c>
      <c r="F588">
        <v>5.8999999999999999E-3</v>
      </c>
      <c r="G588">
        <v>5.8999999999999999E-3</v>
      </c>
      <c r="H588">
        <v>5.8999999999999999E-3</v>
      </c>
      <c r="I588">
        <v>5.8999999999999999E-3</v>
      </c>
      <c r="J588">
        <v>5.8999999999999999E-3</v>
      </c>
      <c r="K588">
        <v>5.8999999999999999E-3</v>
      </c>
      <c r="L588">
        <v>5.8999999999999999E-3</v>
      </c>
    </row>
    <row r="589" spans="1:12" x14ac:dyDescent="0.35">
      <c r="A589" t="s">
        <v>746</v>
      </c>
      <c r="B589">
        <v>2006</v>
      </c>
      <c r="C589" t="s">
        <v>709</v>
      </c>
      <c r="D589">
        <v>0.47610000000000002</v>
      </c>
      <c r="E589">
        <v>0.47610000000000002</v>
      </c>
      <c r="F589">
        <v>0.47610000000000002</v>
      </c>
      <c r="G589">
        <v>0.47610000000000002</v>
      </c>
      <c r="H589">
        <v>0.47610000000000002</v>
      </c>
      <c r="I589">
        <v>0.47610000000000002</v>
      </c>
      <c r="J589">
        <v>0.47610000000000002</v>
      </c>
      <c r="K589">
        <v>0.47610000000000002</v>
      </c>
      <c r="L589">
        <v>0.47610000000000002</v>
      </c>
    </row>
    <row r="590" spans="1:12" x14ac:dyDescent="0.35">
      <c r="A590" t="s">
        <v>747</v>
      </c>
      <c r="B590">
        <v>2006</v>
      </c>
      <c r="C590" t="s">
        <v>708</v>
      </c>
      <c r="D590">
        <v>4.0000000000000002E-4</v>
      </c>
      <c r="E590">
        <v>4.0000000000000002E-4</v>
      </c>
      <c r="F590">
        <v>4.0000000000000002E-4</v>
      </c>
      <c r="G590">
        <v>4.0000000000000002E-4</v>
      </c>
      <c r="H590">
        <v>4.0000000000000002E-4</v>
      </c>
      <c r="I590">
        <v>4.0000000000000002E-4</v>
      </c>
      <c r="J590">
        <v>4.0000000000000002E-4</v>
      </c>
      <c r="K590">
        <v>4.0000000000000002E-4</v>
      </c>
      <c r="L590">
        <v>4.0000000000000002E-4</v>
      </c>
    </row>
    <row r="591" spans="1:12" x14ac:dyDescent="0.35">
      <c r="A591" t="s">
        <v>747</v>
      </c>
      <c r="B591">
        <v>2006</v>
      </c>
      <c r="C591" t="s">
        <v>707</v>
      </c>
      <c r="D591">
        <v>0.161</v>
      </c>
      <c r="E591">
        <v>0.161</v>
      </c>
      <c r="F591">
        <v>0.161</v>
      </c>
      <c r="G591">
        <v>0.161</v>
      </c>
      <c r="H591">
        <v>0.161</v>
      </c>
      <c r="I591">
        <v>0.161</v>
      </c>
      <c r="J591">
        <v>0.161</v>
      </c>
      <c r="K591">
        <v>0.161</v>
      </c>
      <c r="L591">
        <v>0.161</v>
      </c>
    </row>
    <row r="592" spans="1:12" x14ac:dyDescent="0.35">
      <c r="A592" t="s">
        <v>747</v>
      </c>
      <c r="B592">
        <v>2006</v>
      </c>
      <c r="C592" t="s">
        <v>712</v>
      </c>
      <c r="D592">
        <v>5.0000000000000001E-3</v>
      </c>
      <c r="E592">
        <v>5.0000000000000001E-3</v>
      </c>
      <c r="F592">
        <v>5.0000000000000001E-3</v>
      </c>
      <c r="G592">
        <v>5.0000000000000001E-3</v>
      </c>
      <c r="H592">
        <v>5.0000000000000001E-3</v>
      </c>
      <c r="I592">
        <v>5.0000000000000001E-3</v>
      </c>
      <c r="J592">
        <v>5.0000000000000001E-3</v>
      </c>
      <c r="K592">
        <v>5.0000000000000001E-3</v>
      </c>
      <c r="L592">
        <v>5.0000000000000001E-3</v>
      </c>
    </row>
    <row r="593" spans="1:12" x14ac:dyDescent="0.35">
      <c r="A593" t="s">
        <v>747</v>
      </c>
      <c r="B593">
        <v>2006</v>
      </c>
      <c r="C593" t="s">
        <v>710</v>
      </c>
      <c r="D593">
        <v>1.04E-2</v>
      </c>
      <c r="E593">
        <v>1.04E-2</v>
      </c>
      <c r="F593">
        <v>1.04E-2</v>
      </c>
      <c r="G593">
        <v>1.04E-2</v>
      </c>
      <c r="H593">
        <v>1.04E-2</v>
      </c>
      <c r="I593">
        <v>1.04E-2</v>
      </c>
      <c r="J593">
        <v>1.04E-2</v>
      </c>
      <c r="K593">
        <v>1.04E-2</v>
      </c>
      <c r="L593">
        <v>1.04E-2</v>
      </c>
    </row>
    <row r="594" spans="1:12" x14ac:dyDescent="0.35">
      <c r="A594" t="s">
        <v>747</v>
      </c>
      <c r="B594">
        <v>2006</v>
      </c>
      <c r="C594" t="s">
        <v>706</v>
      </c>
      <c r="D594">
        <v>0.23200000000000001</v>
      </c>
      <c r="E594">
        <v>0.23200000000000001</v>
      </c>
      <c r="F594">
        <v>0.23200000000000001</v>
      </c>
      <c r="G594">
        <v>0.23200000000000001</v>
      </c>
      <c r="H594">
        <v>0.23200000000000001</v>
      </c>
      <c r="I594">
        <v>0.23200000000000001</v>
      </c>
      <c r="J594">
        <v>0.23200000000000001</v>
      </c>
      <c r="K594">
        <v>0.23200000000000001</v>
      </c>
      <c r="L594">
        <v>0.23200000000000001</v>
      </c>
    </row>
    <row r="595" spans="1:12" x14ac:dyDescent="0.35">
      <c r="A595" t="s">
        <v>747</v>
      </c>
      <c r="B595">
        <v>2006</v>
      </c>
      <c r="C595" t="s">
        <v>709</v>
      </c>
      <c r="D595">
        <v>3.4299999999999997E-2</v>
      </c>
      <c r="E595">
        <v>3.4299999999999997E-2</v>
      </c>
      <c r="F595">
        <v>3.4299999999999997E-2</v>
      </c>
      <c r="G595">
        <v>3.4299999999999997E-2</v>
      </c>
      <c r="H595">
        <v>3.4299999999999997E-2</v>
      </c>
      <c r="I595">
        <v>3.4299999999999997E-2</v>
      </c>
      <c r="J595">
        <v>3.4299999999999997E-2</v>
      </c>
      <c r="K595">
        <v>3.4299999999999997E-2</v>
      </c>
      <c r="L595">
        <v>3.4299999999999997E-2</v>
      </c>
    </row>
    <row r="596" spans="1:12" x14ac:dyDescent="0.35">
      <c r="A596" t="s">
        <v>747</v>
      </c>
      <c r="B596">
        <v>2006</v>
      </c>
      <c r="C596" t="s">
        <v>711</v>
      </c>
      <c r="D596">
        <v>2.0899999999999998E-2</v>
      </c>
      <c r="E596">
        <v>2.0899999999999998E-2</v>
      </c>
      <c r="F596">
        <v>2.0899999999999998E-2</v>
      </c>
      <c r="G596">
        <v>2.0899999999999998E-2</v>
      </c>
      <c r="H596">
        <v>2.0899999999999998E-2</v>
      </c>
      <c r="I596">
        <v>2.0899999999999998E-2</v>
      </c>
      <c r="J596">
        <v>2.0899999999999998E-2</v>
      </c>
      <c r="K596">
        <v>2.0899999999999998E-2</v>
      </c>
      <c r="L596">
        <v>2.0899999999999998E-2</v>
      </c>
    </row>
    <row r="597" spans="1:12" x14ac:dyDescent="0.35">
      <c r="A597" t="s">
        <v>748</v>
      </c>
      <c r="B597">
        <v>2006</v>
      </c>
      <c r="C597" t="s">
        <v>707</v>
      </c>
      <c r="D597">
        <v>2.3325999999999998</v>
      </c>
      <c r="E597">
        <v>2.3325999999999998</v>
      </c>
      <c r="F597">
        <v>2.3325999999999998</v>
      </c>
      <c r="G597">
        <v>2.3325999999999998</v>
      </c>
      <c r="H597">
        <v>2.3325999999999998</v>
      </c>
      <c r="I597">
        <v>2.3325999999999998</v>
      </c>
      <c r="J597">
        <v>2.3325999999999998</v>
      </c>
      <c r="K597">
        <v>2.3325999999999998</v>
      </c>
      <c r="L597">
        <v>2.3325999999999998</v>
      </c>
    </row>
    <row r="598" spans="1:12" x14ac:dyDescent="0.35">
      <c r="A598" t="s">
        <v>748</v>
      </c>
      <c r="B598">
        <v>2006</v>
      </c>
      <c r="C598" t="s">
        <v>709</v>
      </c>
      <c r="D598">
        <v>0.62009999999999998</v>
      </c>
      <c r="E598">
        <v>0.62009999999999998</v>
      </c>
      <c r="F598">
        <v>0.62009999999999998</v>
      </c>
      <c r="G598">
        <v>0.62009999999999998</v>
      </c>
      <c r="H598">
        <v>0.62009999999999998</v>
      </c>
      <c r="I598">
        <v>0.62009999999999998</v>
      </c>
      <c r="J598">
        <v>0.62009999999999998</v>
      </c>
      <c r="K598">
        <v>0.62009999999999998</v>
      </c>
      <c r="L598">
        <v>0.62009999999999998</v>
      </c>
    </row>
    <row r="599" spans="1:12" x14ac:dyDescent="0.35">
      <c r="A599" t="s">
        <v>748</v>
      </c>
      <c r="B599">
        <v>2006</v>
      </c>
      <c r="C599" t="s">
        <v>711</v>
      </c>
      <c r="D599">
        <v>0.378</v>
      </c>
      <c r="E599">
        <v>0.378</v>
      </c>
      <c r="F599">
        <v>0.378</v>
      </c>
      <c r="G599">
        <v>0.378</v>
      </c>
      <c r="H599">
        <v>0.378</v>
      </c>
      <c r="I599">
        <v>0.378</v>
      </c>
      <c r="J599">
        <v>0.378</v>
      </c>
      <c r="K599">
        <v>0.378</v>
      </c>
      <c r="L599">
        <v>0.378</v>
      </c>
    </row>
    <row r="600" spans="1:12" x14ac:dyDescent="0.35">
      <c r="A600" t="s">
        <v>748</v>
      </c>
      <c r="B600">
        <v>2006</v>
      </c>
      <c r="C600" t="s">
        <v>712</v>
      </c>
      <c r="D600">
        <v>9.06E-2</v>
      </c>
      <c r="E600">
        <v>9.06E-2</v>
      </c>
      <c r="F600">
        <v>9.06E-2</v>
      </c>
      <c r="G600">
        <v>9.06E-2</v>
      </c>
      <c r="H600">
        <v>9.06E-2</v>
      </c>
      <c r="I600">
        <v>9.06E-2</v>
      </c>
      <c r="J600">
        <v>9.06E-2</v>
      </c>
      <c r="K600">
        <v>9.06E-2</v>
      </c>
      <c r="L600">
        <v>9.06E-2</v>
      </c>
    </row>
    <row r="601" spans="1:12" x14ac:dyDescent="0.35">
      <c r="A601" t="s">
        <v>748</v>
      </c>
      <c r="B601">
        <v>2006</v>
      </c>
      <c r="C601" t="s">
        <v>710</v>
      </c>
      <c r="D601">
        <v>0.17749999999999999</v>
      </c>
      <c r="E601">
        <v>0.17749999999999999</v>
      </c>
      <c r="F601">
        <v>0.17749999999999999</v>
      </c>
      <c r="G601">
        <v>0.17749999999999999</v>
      </c>
      <c r="H601">
        <v>0.17749999999999999</v>
      </c>
      <c r="I601">
        <v>0.17749999999999999</v>
      </c>
      <c r="J601">
        <v>0.17749999999999999</v>
      </c>
      <c r="K601">
        <v>0.17749999999999999</v>
      </c>
      <c r="L601">
        <v>0.17749999999999999</v>
      </c>
    </row>
    <row r="602" spans="1:12" x14ac:dyDescent="0.35">
      <c r="A602" t="s">
        <v>748</v>
      </c>
      <c r="B602">
        <v>2006</v>
      </c>
      <c r="C602" t="s">
        <v>708</v>
      </c>
      <c r="D602">
        <v>7.7000000000000002E-3</v>
      </c>
      <c r="E602">
        <v>7.7000000000000002E-3</v>
      </c>
      <c r="F602">
        <v>7.7000000000000002E-3</v>
      </c>
      <c r="G602">
        <v>7.7000000000000002E-3</v>
      </c>
      <c r="H602">
        <v>7.7000000000000002E-3</v>
      </c>
      <c r="I602">
        <v>7.7000000000000002E-3</v>
      </c>
      <c r="J602">
        <v>7.7000000000000002E-3</v>
      </c>
      <c r="K602">
        <v>7.7000000000000002E-3</v>
      </c>
      <c r="L602">
        <v>7.7000000000000002E-3</v>
      </c>
    </row>
    <row r="603" spans="1:12" x14ac:dyDescent="0.35">
      <c r="A603" t="s">
        <v>748</v>
      </c>
      <c r="B603">
        <v>2006</v>
      </c>
      <c r="C603" t="s">
        <v>706</v>
      </c>
      <c r="D603">
        <v>3.6065</v>
      </c>
      <c r="E603">
        <v>3.6065</v>
      </c>
      <c r="F603">
        <v>3.6065</v>
      </c>
      <c r="G603">
        <v>3.6065</v>
      </c>
      <c r="H603">
        <v>3.6065</v>
      </c>
      <c r="I603">
        <v>3.6065</v>
      </c>
      <c r="J603">
        <v>3.6065</v>
      </c>
      <c r="K603">
        <v>3.6065</v>
      </c>
      <c r="L603">
        <v>3.6065</v>
      </c>
    </row>
    <row r="604" spans="1:12" x14ac:dyDescent="0.35">
      <c r="A604" t="s">
        <v>749</v>
      </c>
      <c r="B604">
        <v>2006</v>
      </c>
      <c r="C604" t="s">
        <v>707</v>
      </c>
      <c r="D604">
        <v>0.85409999999999997</v>
      </c>
      <c r="E604">
        <v>0.85409999999999997</v>
      </c>
      <c r="F604">
        <v>0.85409999999999997</v>
      </c>
      <c r="G604">
        <v>0.85409999999999997</v>
      </c>
      <c r="H604">
        <v>0.85409999999999997</v>
      </c>
      <c r="I604">
        <v>0.85409999999999997</v>
      </c>
      <c r="J604">
        <v>0.85409999999999997</v>
      </c>
      <c r="K604">
        <v>0.85409999999999997</v>
      </c>
      <c r="L604">
        <v>0.85409999999999997</v>
      </c>
    </row>
    <row r="605" spans="1:12" x14ac:dyDescent="0.35">
      <c r="A605" t="s">
        <v>749</v>
      </c>
      <c r="B605">
        <v>2006</v>
      </c>
      <c r="C605" t="s">
        <v>706</v>
      </c>
      <c r="D605">
        <v>1.2486999999999999</v>
      </c>
      <c r="E605">
        <v>1.2486999999999999</v>
      </c>
      <c r="F605">
        <v>1.2486999999999999</v>
      </c>
      <c r="G605">
        <v>1.2486999999999999</v>
      </c>
      <c r="H605">
        <v>1.2486999999999999</v>
      </c>
      <c r="I605">
        <v>1.2486999999999999</v>
      </c>
      <c r="J605">
        <v>1.2486999999999999</v>
      </c>
      <c r="K605">
        <v>1.2486999999999999</v>
      </c>
      <c r="L605">
        <v>1.2486999999999999</v>
      </c>
    </row>
    <row r="606" spans="1:12" x14ac:dyDescent="0.35">
      <c r="A606" t="s">
        <v>749</v>
      </c>
      <c r="B606">
        <v>2006</v>
      </c>
      <c r="C606" t="s">
        <v>708</v>
      </c>
      <c r="D606">
        <v>2.3999999999999998E-3</v>
      </c>
      <c r="E606">
        <v>2.3999999999999998E-3</v>
      </c>
      <c r="F606">
        <v>2.3999999999999998E-3</v>
      </c>
      <c r="G606">
        <v>2.3999999999999998E-3</v>
      </c>
      <c r="H606">
        <v>2.3999999999999998E-3</v>
      </c>
      <c r="I606">
        <v>2.3999999999999998E-3</v>
      </c>
      <c r="J606">
        <v>2.3999999999999998E-3</v>
      </c>
      <c r="K606">
        <v>2.3999999999999998E-3</v>
      </c>
      <c r="L606">
        <v>2.3999999999999998E-3</v>
      </c>
    </row>
    <row r="607" spans="1:12" x14ac:dyDescent="0.35">
      <c r="A607" t="s">
        <v>749</v>
      </c>
      <c r="B607">
        <v>2006</v>
      </c>
      <c r="C607" t="s">
        <v>711</v>
      </c>
      <c r="D607">
        <v>0.1162</v>
      </c>
      <c r="E607">
        <v>0.1162</v>
      </c>
      <c r="F607">
        <v>0.1162</v>
      </c>
      <c r="G607">
        <v>0.1162</v>
      </c>
      <c r="H607">
        <v>0.1162</v>
      </c>
      <c r="I607">
        <v>0.1162</v>
      </c>
      <c r="J607">
        <v>0.1162</v>
      </c>
      <c r="K607">
        <v>0.1162</v>
      </c>
      <c r="L607">
        <v>0.1162</v>
      </c>
    </row>
    <row r="608" spans="1:12" x14ac:dyDescent="0.35">
      <c r="A608" t="s">
        <v>749</v>
      </c>
      <c r="B608">
        <v>2006</v>
      </c>
      <c r="C608" t="s">
        <v>709</v>
      </c>
      <c r="D608">
        <v>0.19059999999999999</v>
      </c>
      <c r="E608">
        <v>0.19059999999999999</v>
      </c>
      <c r="F608">
        <v>0.19059999999999999</v>
      </c>
      <c r="G608">
        <v>0.19059999999999999</v>
      </c>
      <c r="H608">
        <v>0.19059999999999999</v>
      </c>
      <c r="I608">
        <v>0.19059999999999999</v>
      </c>
      <c r="J608">
        <v>0.19059999999999999</v>
      </c>
      <c r="K608">
        <v>0.19059999999999999</v>
      </c>
      <c r="L608">
        <v>0.19059999999999999</v>
      </c>
    </row>
    <row r="609" spans="1:12" x14ac:dyDescent="0.35">
      <c r="A609" t="s">
        <v>749</v>
      </c>
      <c r="B609">
        <v>2006</v>
      </c>
      <c r="C609" t="s">
        <v>710</v>
      </c>
      <c r="D609">
        <v>5.7500000000000002E-2</v>
      </c>
      <c r="E609">
        <v>5.7500000000000002E-2</v>
      </c>
      <c r="F609">
        <v>5.7500000000000002E-2</v>
      </c>
      <c r="G609">
        <v>5.7500000000000002E-2</v>
      </c>
      <c r="H609">
        <v>5.7500000000000002E-2</v>
      </c>
      <c r="I609">
        <v>5.7500000000000002E-2</v>
      </c>
      <c r="J609">
        <v>5.7500000000000002E-2</v>
      </c>
      <c r="K609">
        <v>5.7500000000000002E-2</v>
      </c>
      <c r="L609">
        <v>5.7500000000000002E-2</v>
      </c>
    </row>
    <row r="610" spans="1:12" x14ac:dyDescent="0.35">
      <c r="A610" t="s">
        <v>749</v>
      </c>
      <c r="B610">
        <v>2006</v>
      </c>
      <c r="C610" t="s">
        <v>712</v>
      </c>
      <c r="D610">
        <v>2.7900000000000001E-2</v>
      </c>
      <c r="E610">
        <v>2.7900000000000001E-2</v>
      </c>
      <c r="F610">
        <v>2.7900000000000001E-2</v>
      </c>
      <c r="G610">
        <v>2.7900000000000001E-2</v>
      </c>
      <c r="H610">
        <v>2.7900000000000001E-2</v>
      </c>
      <c r="I610">
        <v>2.7900000000000001E-2</v>
      </c>
      <c r="J610">
        <v>2.7900000000000001E-2</v>
      </c>
      <c r="K610">
        <v>2.7900000000000001E-2</v>
      </c>
      <c r="L610">
        <v>2.7900000000000001E-2</v>
      </c>
    </row>
    <row r="611" spans="1:12" x14ac:dyDescent="0.35">
      <c r="A611" t="s">
        <v>750</v>
      </c>
      <c r="B611">
        <v>2006</v>
      </c>
      <c r="C611" t="s">
        <v>710</v>
      </c>
      <c r="D611">
        <v>4.7699999999999999E-2</v>
      </c>
      <c r="E611">
        <v>4.7699999999999999E-2</v>
      </c>
      <c r="F611">
        <v>4.7699999999999999E-2</v>
      </c>
      <c r="G611">
        <v>4.7699999999999999E-2</v>
      </c>
      <c r="H611">
        <v>4.7699999999999999E-2</v>
      </c>
      <c r="I611">
        <v>4.7699999999999999E-2</v>
      </c>
      <c r="J611">
        <v>4.7699999999999999E-2</v>
      </c>
      <c r="K611">
        <v>4.7699999999999999E-2</v>
      </c>
      <c r="L611">
        <v>4.7699999999999999E-2</v>
      </c>
    </row>
    <row r="612" spans="1:12" x14ac:dyDescent="0.35">
      <c r="A612" t="s">
        <v>750</v>
      </c>
      <c r="B612">
        <v>2006</v>
      </c>
      <c r="C612" t="s">
        <v>706</v>
      </c>
      <c r="D612">
        <v>1.0213000000000001</v>
      </c>
      <c r="E612">
        <v>1.0213000000000001</v>
      </c>
      <c r="F612">
        <v>1.0213000000000001</v>
      </c>
      <c r="G612">
        <v>1.0213000000000001</v>
      </c>
      <c r="H612">
        <v>1.0213000000000001</v>
      </c>
      <c r="I612">
        <v>1.0213000000000001</v>
      </c>
      <c r="J612">
        <v>1.0213000000000001</v>
      </c>
      <c r="K612">
        <v>1.0213000000000001</v>
      </c>
      <c r="L612">
        <v>1.0213000000000001</v>
      </c>
    </row>
    <row r="613" spans="1:12" x14ac:dyDescent="0.35">
      <c r="A613" t="s">
        <v>750</v>
      </c>
      <c r="B613">
        <v>2006</v>
      </c>
      <c r="C613" t="s">
        <v>708</v>
      </c>
      <c r="D613">
        <v>2.3999999999999998E-3</v>
      </c>
      <c r="E613">
        <v>2.3999999999999998E-3</v>
      </c>
      <c r="F613">
        <v>2.3999999999999998E-3</v>
      </c>
      <c r="G613">
        <v>2.3999999999999998E-3</v>
      </c>
      <c r="H613">
        <v>2.3999999999999998E-3</v>
      </c>
      <c r="I613">
        <v>2.3999999999999998E-3</v>
      </c>
      <c r="J613">
        <v>2.3999999999999998E-3</v>
      </c>
      <c r="K613">
        <v>2.3999999999999998E-3</v>
      </c>
      <c r="L613">
        <v>2.3999999999999998E-3</v>
      </c>
    </row>
    <row r="614" spans="1:12" x14ac:dyDescent="0.35">
      <c r="A614" t="s">
        <v>750</v>
      </c>
      <c r="B614">
        <v>2006</v>
      </c>
      <c r="C614" t="s">
        <v>711</v>
      </c>
      <c r="D614">
        <v>0.11940000000000001</v>
      </c>
      <c r="E614">
        <v>0.11940000000000001</v>
      </c>
      <c r="F614">
        <v>0.11940000000000001</v>
      </c>
      <c r="G614">
        <v>0.11940000000000001</v>
      </c>
      <c r="H614">
        <v>0.11940000000000001</v>
      </c>
      <c r="I614">
        <v>0.11940000000000001</v>
      </c>
      <c r="J614">
        <v>0.11940000000000001</v>
      </c>
      <c r="K614">
        <v>0.11940000000000001</v>
      </c>
      <c r="L614">
        <v>0.11940000000000001</v>
      </c>
    </row>
    <row r="615" spans="1:12" x14ac:dyDescent="0.35">
      <c r="A615" t="s">
        <v>750</v>
      </c>
      <c r="B615">
        <v>2006</v>
      </c>
      <c r="C615" t="s">
        <v>709</v>
      </c>
      <c r="D615">
        <v>0.19589999999999999</v>
      </c>
      <c r="E615">
        <v>0.19589999999999999</v>
      </c>
      <c r="F615">
        <v>0.19589999999999999</v>
      </c>
      <c r="G615">
        <v>0.19589999999999999</v>
      </c>
      <c r="H615">
        <v>0.19589999999999999</v>
      </c>
      <c r="I615">
        <v>0.19589999999999999</v>
      </c>
      <c r="J615">
        <v>0.19589999999999999</v>
      </c>
      <c r="K615">
        <v>0.19589999999999999</v>
      </c>
      <c r="L615">
        <v>0.19589999999999999</v>
      </c>
    </row>
    <row r="616" spans="1:12" x14ac:dyDescent="0.35">
      <c r="A616" t="s">
        <v>750</v>
      </c>
      <c r="B616">
        <v>2006</v>
      </c>
      <c r="C616" t="s">
        <v>712</v>
      </c>
      <c r="D616">
        <v>2.86E-2</v>
      </c>
      <c r="E616">
        <v>2.86E-2</v>
      </c>
      <c r="F616">
        <v>2.86E-2</v>
      </c>
      <c r="G616">
        <v>2.86E-2</v>
      </c>
      <c r="H616">
        <v>2.86E-2</v>
      </c>
      <c r="I616">
        <v>2.86E-2</v>
      </c>
      <c r="J616">
        <v>2.86E-2</v>
      </c>
      <c r="K616">
        <v>2.86E-2</v>
      </c>
      <c r="L616">
        <v>2.86E-2</v>
      </c>
    </row>
    <row r="617" spans="1:12" x14ac:dyDescent="0.35">
      <c r="A617" t="s">
        <v>750</v>
      </c>
      <c r="B617">
        <v>2006</v>
      </c>
      <c r="C617" t="s">
        <v>707</v>
      </c>
      <c r="D617">
        <v>0.62719999999999998</v>
      </c>
      <c r="E617">
        <v>0.62719999999999998</v>
      </c>
      <c r="F617">
        <v>0.62719999999999998</v>
      </c>
      <c r="G617">
        <v>0.62719999999999998</v>
      </c>
      <c r="H617">
        <v>0.62719999999999998</v>
      </c>
      <c r="I617">
        <v>0.62719999999999998</v>
      </c>
      <c r="J617">
        <v>0.62719999999999998</v>
      </c>
      <c r="K617">
        <v>0.62719999999999998</v>
      </c>
      <c r="L617">
        <v>0.62719999999999998</v>
      </c>
    </row>
    <row r="618" spans="1:12" x14ac:dyDescent="0.35">
      <c r="A618" t="s">
        <v>751</v>
      </c>
      <c r="B618">
        <v>2006</v>
      </c>
      <c r="C618" t="s">
        <v>712</v>
      </c>
      <c r="D618">
        <v>9.8199999999999996E-2</v>
      </c>
      <c r="E618">
        <v>9.8199999999999996E-2</v>
      </c>
      <c r="F618">
        <v>9.8199999999999996E-2</v>
      </c>
      <c r="G618">
        <v>9.8199999999999996E-2</v>
      </c>
      <c r="H618">
        <v>9.8199999999999996E-2</v>
      </c>
      <c r="I618">
        <v>9.8199999999999996E-2</v>
      </c>
      <c r="J618">
        <v>9.8199999999999996E-2</v>
      </c>
      <c r="K618">
        <v>9.8199999999999996E-2</v>
      </c>
      <c r="L618">
        <v>9.8199999999999996E-2</v>
      </c>
    </row>
    <row r="619" spans="1:12" x14ac:dyDescent="0.35">
      <c r="A619" t="s">
        <v>751</v>
      </c>
      <c r="B619">
        <v>2006</v>
      </c>
      <c r="C619" t="s">
        <v>707</v>
      </c>
      <c r="D619">
        <v>1.9607000000000001</v>
      </c>
      <c r="E619">
        <v>1.9607000000000001</v>
      </c>
      <c r="F619">
        <v>1.9607000000000001</v>
      </c>
      <c r="G619">
        <v>1.9607000000000001</v>
      </c>
      <c r="H619">
        <v>1.9607000000000001</v>
      </c>
      <c r="I619">
        <v>1.9607000000000001</v>
      </c>
      <c r="J619">
        <v>1.9607000000000001</v>
      </c>
      <c r="K619">
        <v>1.9607000000000001</v>
      </c>
      <c r="L619">
        <v>1.9607000000000001</v>
      </c>
    </row>
    <row r="620" spans="1:12" x14ac:dyDescent="0.35">
      <c r="A620" t="s">
        <v>751</v>
      </c>
      <c r="B620">
        <v>2006</v>
      </c>
      <c r="C620" t="s">
        <v>709</v>
      </c>
      <c r="D620">
        <v>0.67190000000000005</v>
      </c>
      <c r="E620">
        <v>0.67190000000000005</v>
      </c>
      <c r="F620">
        <v>0.67190000000000005</v>
      </c>
      <c r="G620">
        <v>0.67190000000000005</v>
      </c>
      <c r="H620">
        <v>0.67190000000000005</v>
      </c>
      <c r="I620">
        <v>0.67190000000000005</v>
      </c>
      <c r="J620">
        <v>0.67190000000000005</v>
      </c>
      <c r="K620">
        <v>0.67190000000000005</v>
      </c>
      <c r="L620">
        <v>0.67190000000000005</v>
      </c>
    </row>
    <row r="621" spans="1:12" x14ac:dyDescent="0.35">
      <c r="A621" t="s">
        <v>751</v>
      </c>
      <c r="B621">
        <v>2006</v>
      </c>
      <c r="C621" t="s">
        <v>706</v>
      </c>
      <c r="D621">
        <v>3.3102</v>
      </c>
      <c r="E621">
        <v>3.3102</v>
      </c>
      <c r="F621">
        <v>3.3102</v>
      </c>
      <c r="G621">
        <v>3.3102</v>
      </c>
      <c r="H621">
        <v>3.3102</v>
      </c>
      <c r="I621">
        <v>3.3102</v>
      </c>
      <c r="J621">
        <v>3.3102</v>
      </c>
      <c r="K621">
        <v>3.3102</v>
      </c>
      <c r="L621">
        <v>3.3102</v>
      </c>
    </row>
    <row r="622" spans="1:12" x14ac:dyDescent="0.35">
      <c r="A622" t="s">
        <v>751</v>
      </c>
      <c r="B622">
        <v>2006</v>
      </c>
      <c r="C622" t="s">
        <v>710</v>
      </c>
      <c r="D622">
        <v>0.16159999999999999</v>
      </c>
      <c r="E622">
        <v>0.16159999999999999</v>
      </c>
      <c r="F622">
        <v>0.16159999999999999</v>
      </c>
      <c r="G622">
        <v>0.16159999999999999</v>
      </c>
      <c r="H622">
        <v>0.16159999999999999</v>
      </c>
      <c r="I622">
        <v>0.16159999999999999</v>
      </c>
      <c r="J622">
        <v>0.16159999999999999</v>
      </c>
      <c r="K622">
        <v>0.16159999999999999</v>
      </c>
      <c r="L622">
        <v>0.16159999999999999</v>
      </c>
    </row>
    <row r="623" spans="1:12" x14ac:dyDescent="0.35">
      <c r="A623" t="s">
        <v>751</v>
      </c>
      <c r="B623">
        <v>2006</v>
      </c>
      <c r="C623" t="s">
        <v>708</v>
      </c>
      <c r="D623">
        <v>8.3000000000000001E-3</v>
      </c>
      <c r="E623">
        <v>8.3000000000000001E-3</v>
      </c>
      <c r="F623">
        <v>8.3000000000000001E-3</v>
      </c>
      <c r="G623">
        <v>8.3000000000000001E-3</v>
      </c>
      <c r="H623">
        <v>8.3000000000000001E-3</v>
      </c>
      <c r="I623">
        <v>8.3000000000000001E-3</v>
      </c>
      <c r="J623">
        <v>8.3000000000000001E-3</v>
      </c>
      <c r="K623">
        <v>8.3000000000000001E-3</v>
      </c>
      <c r="L623">
        <v>8.3000000000000001E-3</v>
      </c>
    </row>
    <row r="624" spans="1:12" x14ac:dyDescent="0.35">
      <c r="A624" t="s">
        <v>751</v>
      </c>
      <c r="B624">
        <v>2006</v>
      </c>
      <c r="C624" t="s">
        <v>711</v>
      </c>
      <c r="D624">
        <v>0.40960000000000002</v>
      </c>
      <c r="E624">
        <v>0.40960000000000002</v>
      </c>
      <c r="F624">
        <v>0.40960000000000002</v>
      </c>
      <c r="G624">
        <v>0.40960000000000002</v>
      </c>
      <c r="H624">
        <v>0.40960000000000002</v>
      </c>
      <c r="I624">
        <v>0.40960000000000002</v>
      </c>
      <c r="J624">
        <v>0.40960000000000002</v>
      </c>
      <c r="K624">
        <v>0.40960000000000002</v>
      </c>
      <c r="L624">
        <v>0.40960000000000002</v>
      </c>
    </row>
    <row r="625" spans="1:12" x14ac:dyDescent="0.35">
      <c r="A625" t="s">
        <v>752</v>
      </c>
      <c r="B625">
        <v>2006</v>
      </c>
      <c r="C625" t="s">
        <v>707</v>
      </c>
      <c r="D625">
        <v>0.16500000000000001</v>
      </c>
      <c r="E625">
        <v>0.16500000000000001</v>
      </c>
      <c r="F625">
        <v>0.16500000000000001</v>
      </c>
      <c r="G625">
        <v>0.16500000000000001</v>
      </c>
      <c r="H625">
        <v>0.16500000000000001</v>
      </c>
      <c r="I625">
        <v>0.16500000000000001</v>
      </c>
      <c r="J625">
        <v>0.16500000000000001</v>
      </c>
      <c r="K625">
        <v>0.16500000000000001</v>
      </c>
      <c r="L625">
        <v>0.16500000000000001</v>
      </c>
    </row>
    <row r="626" spans="1:12" x14ac:dyDescent="0.35">
      <c r="A626" t="s">
        <v>752</v>
      </c>
      <c r="B626">
        <v>2006</v>
      </c>
      <c r="C626" t="s">
        <v>709</v>
      </c>
      <c r="D626">
        <v>5.8900000000000001E-2</v>
      </c>
      <c r="E626">
        <v>5.8900000000000001E-2</v>
      </c>
      <c r="F626">
        <v>5.8900000000000001E-2</v>
      </c>
      <c r="G626">
        <v>5.8900000000000001E-2</v>
      </c>
      <c r="H626">
        <v>5.8900000000000001E-2</v>
      </c>
      <c r="I626">
        <v>5.8900000000000001E-2</v>
      </c>
      <c r="J626">
        <v>5.8900000000000001E-2</v>
      </c>
      <c r="K626">
        <v>5.8900000000000001E-2</v>
      </c>
      <c r="L626">
        <v>5.8900000000000001E-2</v>
      </c>
    </row>
    <row r="627" spans="1:12" x14ac:dyDescent="0.35">
      <c r="A627" t="s">
        <v>752</v>
      </c>
      <c r="B627">
        <v>2006</v>
      </c>
      <c r="C627" t="s">
        <v>710</v>
      </c>
      <c r="D627">
        <v>1.3899999999999999E-2</v>
      </c>
      <c r="E627">
        <v>1.3899999999999999E-2</v>
      </c>
      <c r="F627">
        <v>1.3899999999999999E-2</v>
      </c>
      <c r="G627">
        <v>1.3899999999999999E-2</v>
      </c>
      <c r="H627">
        <v>1.3899999999999999E-2</v>
      </c>
      <c r="I627">
        <v>1.3899999999999999E-2</v>
      </c>
      <c r="J627">
        <v>1.3899999999999999E-2</v>
      </c>
      <c r="K627">
        <v>1.3899999999999999E-2</v>
      </c>
      <c r="L627">
        <v>1.3899999999999999E-2</v>
      </c>
    </row>
    <row r="628" spans="1:12" x14ac:dyDescent="0.35">
      <c r="A628" t="s">
        <v>752</v>
      </c>
      <c r="B628">
        <v>2006</v>
      </c>
      <c r="C628" t="s">
        <v>708</v>
      </c>
      <c r="D628">
        <v>6.9999999999999999E-4</v>
      </c>
      <c r="E628">
        <v>6.9999999999999999E-4</v>
      </c>
      <c r="F628">
        <v>6.9999999999999999E-4</v>
      </c>
      <c r="G628">
        <v>6.9999999999999999E-4</v>
      </c>
      <c r="H628">
        <v>6.9999999999999999E-4</v>
      </c>
      <c r="I628">
        <v>6.9999999999999999E-4</v>
      </c>
      <c r="J628">
        <v>6.9999999999999999E-4</v>
      </c>
      <c r="K628">
        <v>6.9999999999999999E-4</v>
      </c>
      <c r="L628">
        <v>6.9999999999999999E-4</v>
      </c>
    </row>
    <row r="629" spans="1:12" x14ac:dyDescent="0.35">
      <c r="A629" t="s">
        <v>752</v>
      </c>
      <c r="B629">
        <v>2006</v>
      </c>
      <c r="C629" t="s">
        <v>711</v>
      </c>
      <c r="D629">
        <v>3.5900000000000001E-2</v>
      </c>
      <c r="E629">
        <v>3.5900000000000001E-2</v>
      </c>
      <c r="F629">
        <v>3.5900000000000001E-2</v>
      </c>
      <c r="G629">
        <v>3.5900000000000001E-2</v>
      </c>
      <c r="H629">
        <v>3.5900000000000001E-2</v>
      </c>
      <c r="I629">
        <v>3.5900000000000001E-2</v>
      </c>
      <c r="J629">
        <v>3.5900000000000001E-2</v>
      </c>
      <c r="K629">
        <v>3.5900000000000001E-2</v>
      </c>
      <c r="L629">
        <v>3.5900000000000001E-2</v>
      </c>
    </row>
    <row r="630" spans="1:12" x14ac:dyDescent="0.35">
      <c r="A630" t="s">
        <v>752</v>
      </c>
      <c r="B630">
        <v>2006</v>
      </c>
      <c r="C630" t="s">
        <v>712</v>
      </c>
      <c r="D630">
        <v>8.6E-3</v>
      </c>
      <c r="E630">
        <v>8.6E-3</v>
      </c>
      <c r="F630">
        <v>8.6E-3</v>
      </c>
      <c r="G630">
        <v>8.6E-3</v>
      </c>
      <c r="H630">
        <v>8.6E-3</v>
      </c>
      <c r="I630">
        <v>8.6E-3</v>
      </c>
      <c r="J630">
        <v>8.6E-3</v>
      </c>
      <c r="K630">
        <v>8.6E-3</v>
      </c>
      <c r="L630">
        <v>8.6E-3</v>
      </c>
    </row>
    <row r="631" spans="1:12" x14ac:dyDescent="0.35">
      <c r="A631" t="s">
        <v>752</v>
      </c>
      <c r="B631">
        <v>2006</v>
      </c>
      <c r="C631" t="s">
        <v>706</v>
      </c>
      <c r="D631">
        <v>0.28310000000000002</v>
      </c>
      <c r="E631">
        <v>0.28310000000000002</v>
      </c>
      <c r="F631">
        <v>0.28310000000000002</v>
      </c>
      <c r="G631">
        <v>0.28310000000000002</v>
      </c>
      <c r="H631">
        <v>0.28310000000000002</v>
      </c>
      <c r="I631">
        <v>0.28310000000000002</v>
      </c>
      <c r="J631">
        <v>0.28310000000000002</v>
      </c>
      <c r="K631">
        <v>0.28310000000000002</v>
      </c>
      <c r="L631">
        <v>0.28310000000000002</v>
      </c>
    </row>
    <row r="632" spans="1:12" x14ac:dyDescent="0.35">
      <c r="A632" t="s">
        <v>753</v>
      </c>
      <c r="B632">
        <v>2006</v>
      </c>
      <c r="C632" t="s">
        <v>709</v>
      </c>
      <c r="D632">
        <v>0.23089999999999999</v>
      </c>
      <c r="E632">
        <v>0.23089999999999999</v>
      </c>
      <c r="F632">
        <v>0.23089999999999999</v>
      </c>
      <c r="G632">
        <v>0.23089999999999999</v>
      </c>
      <c r="H632">
        <v>0.23089999999999999</v>
      </c>
      <c r="I632">
        <v>0.23089999999999999</v>
      </c>
      <c r="J632">
        <v>0.23089999999999999</v>
      </c>
      <c r="K632">
        <v>0.23089999999999999</v>
      </c>
      <c r="L632">
        <v>0.23089999999999999</v>
      </c>
    </row>
    <row r="633" spans="1:12" x14ac:dyDescent="0.35">
      <c r="A633" t="s">
        <v>753</v>
      </c>
      <c r="B633">
        <v>2006</v>
      </c>
      <c r="C633" t="s">
        <v>710</v>
      </c>
      <c r="D633">
        <v>7.0900000000000005E-2</v>
      </c>
      <c r="E633">
        <v>7.0900000000000005E-2</v>
      </c>
      <c r="F633">
        <v>7.0900000000000005E-2</v>
      </c>
      <c r="G633">
        <v>7.0900000000000005E-2</v>
      </c>
      <c r="H633">
        <v>7.0900000000000005E-2</v>
      </c>
      <c r="I633">
        <v>7.0900000000000005E-2</v>
      </c>
      <c r="J633">
        <v>7.0900000000000005E-2</v>
      </c>
      <c r="K633">
        <v>7.0900000000000005E-2</v>
      </c>
      <c r="L633">
        <v>7.0900000000000005E-2</v>
      </c>
    </row>
    <row r="634" spans="1:12" x14ac:dyDescent="0.35">
      <c r="A634" t="s">
        <v>753</v>
      </c>
      <c r="B634">
        <v>2006</v>
      </c>
      <c r="C634" t="s">
        <v>711</v>
      </c>
      <c r="D634">
        <v>0.14069999999999999</v>
      </c>
      <c r="E634">
        <v>0.14069999999999999</v>
      </c>
      <c r="F634">
        <v>0.14069999999999999</v>
      </c>
      <c r="G634">
        <v>0.14069999999999999</v>
      </c>
      <c r="H634">
        <v>0.14069999999999999</v>
      </c>
      <c r="I634">
        <v>0.14069999999999999</v>
      </c>
      <c r="J634">
        <v>0.14069999999999999</v>
      </c>
      <c r="K634">
        <v>0.14069999999999999</v>
      </c>
      <c r="L634">
        <v>0.14069999999999999</v>
      </c>
    </row>
    <row r="635" spans="1:12" x14ac:dyDescent="0.35">
      <c r="A635" t="s">
        <v>753</v>
      </c>
      <c r="B635">
        <v>2006</v>
      </c>
      <c r="C635" t="s">
        <v>712</v>
      </c>
      <c r="D635">
        <v>3.3700000000000001E-2</v>
      </c>
      <c r="E635">
        <v>3.3700000000000001E-2</v>
      </c>
      <c r="F635">
        <v>3.3700000000000001E-2</v>
      </c>
      <c r="G635">
        <v>3.3700000000000001E-2</v>
      </c>
      <c r="H635">
        <v>3.3700000000000001E-2</v>
      </c>
      <c r="I635">
        <v>3.3700000000000001E-2</v>
      </c>
      <c r="J635">
        <v>3.3700000000000001E-2</v>
      </c>
      <c r="K635">
        <v>3.3700000000000001E-2</v>
      </c>
      <c r="L635">
        <v>3.3700000000000001E-2</v>
      </c>
    </row>
    <row r="636" spans="1:12" x14ac:dyDescent="0.35">
      <c r="A636" t="s">
        <v>753</v>
      </c>
      <c r="B636">
        <v>2006</v>
      </c>
      <c r="C636" t="s">
        <v>708</v>
      </c>
      <c r="D636">
        <v>2.8999999999999998E-3</v>
      </c>
      <c r="E636">
        <v>2.8999999999999998E-3</v>
      </c>
      <c r="F636">
        <v>2.8999999999999998E-3</v>
      </c>
      <c r="G636">
        <v>2.8999999999999998E-3</v>
      </c>
      <c r="H636">
        <v>2.8999999999999998E-3</v>
      </c>
      <c r="I636">
        <v>2.8999999999999998E-3</v>
      </c>
      <c r="J636">
        <v>2.8999999999999998E-3</v>
      </c>
      <c r="K636">
        <v>2.8999999999999998E-3</v>
      </c>
      <c r="L636">
        <v>2.8999999999999998E-3</v>
      </c>
    </row>
    <row r="637" spans="1:12" x14ac:dyDescent="0.35">
      <c r="A637" t="s">
        <v>753</v>
      </c>
      <c r="B637">
        <v>2006</v>
      </c>
      <c r="C637" t="s">
        <v>706</v>
      </c>
      <c r="D637">
        <v>1.3729</v>
      </c>
      <c r="E637">
        <v>1.3729</v>
      </c>
      <c r="F637">
        <v>1.3729</v>
      </c>
      <c r="G637">
        <v>1.3729</v>
      </c>
      <c r="H637">
        <v>1.3729</v>
      </c>
      <c r="I637">
        <v>1.3729</v>
      </c>
      <c r="J637">
        <v>1.3729</v>
      </c>
      <c r="K637">
        <v>1.3729</v>
      </c>
      <c r="L637">
        <v>1.3729</v>
      </c>
    </row>
    <row r="638" spans="1:12" x14ac:dyDescent="0.35">
      <c r="A638" t="s">
        <v>753</v>
      </c>
      <c r="B638">
        <v>2006</v>
      </c>
      <c r="C638" t="s">
        <v>707</v>
      </c>
      <c r="D638">
        <v>0.89390000000000003</v>
      </c>
      <c r="E638">
        <v>0.89390000000000003</v>
      </c>
      <c r="F638">
        <v>0.89390000000000003</v>
      </c>
      <c r="G638">
        <v>0.89390000000000003</v>
      </c>
      <c r="H638">
        <v>0.89390000000000003</v>
      </c>
      <c r="I638">
        <v>0.89390000000000003</v>
      </c>
      <c r="J638">
        <v>0.89390000000000003</v>
      </c>
      <c r="K638">
        <v>0.89390000000000003</v>
      </c>
      <c r="L638">
        <v>0.89390000000000003</v>
      </c>
    </row>
    <row r="639" spans="1:12" x14ac:dyDescent="0.35">
      <c r="A639" t="s">
        <v>754</v>
      </c>
      <c r="B639">
        <v>2006</v>
      </c>
      <c r="C639" t="s">
        <v>711</v>
      </c>
      <c r="D639">
        <v>2.5499999999999998E-2</v>
      </c>
      <c r="E639">
        <v>2.5499999999999998E-2</v>
      </c>
      <c r="F639">
        <v>2.5499999999999998E-2</v>
      </c>
      <c r="G639">
        <v>2.5499999999999998E-2</v>
      </c>
      <c r="H639">
        <v>2.5499999999999998E-2</v>
      </c>
      <c r="I639">
        <v>2.5499999999999998E-2</v>
      </c>
      <c r="J639">
        <v>2.5499999999999998E-2</v>
      </c>
      <c r="K639">
        <v>2.5499999999999998E-2</v>
      </c>
      <c r="L639">
        <v>2.5499999999999998E-2</v>
      </c>
    </row>
    <row r="640" spans="1:12" x14ac:dyDescent="0.35">
      <c r="A640" t="s">
        <v>754</v>
      </c>
      <c r="B640">
        <v>2006</v>
      </c>
      <c r="C640" t="s">
        <v>709</v>
      </c>
      <c r="D640">
        <v>4.1799999999999997E-2</v>
      </c>
      <c r="E640">
        <v>4.1799999999999997E-2</v>
      </c>
      <c r="F640">
        <v>4.1799999999999997E-2</v>
      </c>
      <c r="G640">
        <v>4.1799999999999997E-2</v>
      </c>
      <c r="H640">
        <v>4.1799999999999997E-2</v>
      </c>
      <c r="I640">
        <v>4.1799999999999997E-2</v>
      </c>
      <c r="J640">
        <v>4.1799999999999997E-2</v>
      </c>
      <c r="K640">
        <v>4.1799999999999997E-2</v>
      </c>
      <c r="L640">
        <v>4.1799999999999997E-2</v>
      </c>
    </row>
    <row r="641" spans="1:12" x14ac:dyDescent="0.35">
      <c r="A641" t="s">
        <v>754</v>
      </c>
      <c r="B641">
        <v>2006</v>
      </c>
      <c r="C641" t="s">
        <v>706</v>
      </c>
      <c r="D641">
        <v>0.24879999999999999</v>
      </c>
      <c r="E641">
        <v>0.24879999999999999</v>
      </c>
      <c r="F641">
        <v>0.24879999999999999</v>
      </c>
      <c r="G641">
        <v>0.24879999999999999</v>
      </c>
      <c r="H641">
        <v>0.24879999999999999</v>
      </c>
      <c r="I641">
        <v>0.24879999999999999</v>
      </c>
      <c r="J641">
        <v>0.24879999999999999</v>
      </c>
      <c r="K641">
        <v>0.24879999999999999</v>
      </c>
      <c r="L641">
        <v>0.24879999999999999</v>
      </c>
    </row>
    <row r="642" spans="1:12" x14ac:dyDescent="0.35">
      <c r="A642" t="s">
        <v>754</v>
      </c>
      <c r="B642">
        <v>2006</v>
      </c>
      <c r="C642" t="s">
        <v>708</v>
      </c>
      <c r="D642">
        <v>5.0000000000000001E-4</v>
      </c>
      <c r="E642">
        <v>5.0000000000000001E-4</v>
      </c>
      <c r="F642">
        <v>5.0000000000000001E-4</v>
      </c>
      <c r="G642">
        <v>5.0000000000000001E-4</v>
      </c>
      <c r="H642">
        <v>5.0000000000000001E-4</v>
      </c>
      <c r="I642">
        <v>5.0000000000000001E-4</v>
      </c>
      <c r="J642">
        <v>5.0000000000000001E-4</v>
      </c>
      <c r="K642">
        <v>5.0000000000000001E-4</v>
      </c>
      <c r="L642">
        <v>5.0000000000000001E-4</v>
      </c>
    </row>
    <row r="643" spans="1:12" x14ac:dyDescent="0.35">
      <c r="A643" t="s">
        <v>754</v>
      </c>
      <c r="B643">
        <v>2006</v>
      </c>
      <c r="C643" t="s">
        <v>710</v>
      </c>
      <c r="D643">
        <v>1.2200000000000001E-2</v>
      </c>
      <c r="E643">
        <v>1.2200000000000001E-2</v>
      </c>
      <c r="F643">
        <v>1.2200000000000001E-2</v>
      </c>
      <c r="G643">
        <v>1.2200000000000001E-2</v>
      </c>
      <c r="H643">
        <v>1.2200000000000001E-2</v>
      </c>
      <c r="I643">
        <v>1.2200000000000001E-2</v>
      </c>
      <c r="J643">
        <v>1.2200000000000001E-2</v>
      </c>
      <c r="K643">
        <v>1.2200000000000001E-2</v>
      </c>
      <c r="L643">
        <v>1.2200000000000001E-2</v>
      </c>
    </row>
    <row r="644" spans="1:12" x14ac:dyDescent="0.35">
      <c r="A644" t="s">
        <v>754</v>
      </c>
      <c r="B644">
        <v>2006</v>
      </c>
      <c r="C644" t="s">
        <v>712</v>
      </c>
      <c r="D644">
        <v>6.1000000000000004E-3</v>
      </c>
      <c r="E644">
        <v>6.1000000000000004E-3</v>
      </c>
      <c r="F644">
        <v>6.1000000000000004E-3</v>
      </c>
      <c r="G644">
        <v>6.1000000000000004E-3</v>
      </c>
      <c r="H644">
        <v>6.1000000000000004E-3</v>
      </c>
      <c r="I644">
        <v>6.1000000000000004E-3</v>
      </c>
      <c r="J644">
        <v>6.1000000000000004E-3</v>
      </c>
      <c r="K644">
        <v>6.1000000000000004E-3</v>
      </c>
      <c r="L644">
        <v>6.1000000000000004E-3</v>
      </c>
    </row>
    <row r="645" spans="1:12" x14ac:dyDescent="0.35">
      <c r="A645" t="s">
        <v>754</v>
      </c>
      <c r="B645">
        <v>2006</v>
      </c>
      <c r="C645" t="s">
        <v>707</v>
      </c>
      <c r="D645">
        <v>0.16270000000000001</v>
      </c>
      <c r="E645">
        <v>0.16270000000000001</v>
      </c>
      <c r="F645">
        <v>0.16270000000000001</v>
      </c>
      <c r="G645">
        <v>0.16270000000000001</v>
      </c>
      <c r="H645">
        <v>0.16270000000000001</v>
      </c>
      <c r="I645">
        <v>0.16270000000000001</v>
      </c>
      <c r="J645">
        <v>0.16270000000000001</v>
      </c>
      <c r="K645">
        <v>0.16270000000000001</v>
      </c>
      <c r="L645">
        <v>0.16270000000000001</v>
      </c>
    </row>
    <row r="646" spans="1:12" x14ac:dyDescent="0.35">
      <c r="A646" t="s">
        <v>755</v>
      </c>
      <c r="B646">
        <v>2006</v>
      </c>
      <c r="C646" t="s">
        <v>706</v>
      </c>
      <c r="D646">
        <v>1.9702</v>
      </c>
      <c r="E646">
        <v>1.9702</v>
      </c>
      <c r="F646">
        <v>1.9702</v>
      </c>
      <c r="G646">
        <v>1.9702</v>
      </c>
      <c r="H646">
        <v>1.9702</v>
      </c>
      <c r="I646">
        <v>1.9702</v>
      </c>
      <c r="J646">
        <v>1.9702</v>
      </c>
      <c r="K646">
        <v>1.9702</v>
      </c>
      <c r="L646">
        <v>1.9702</v>
      </c>
    </row>
    <row r="647" spans="1:12" x14ac:dyDescent="0.35">
      <c r="A647" t="s">
        <v>755</v>
      </c>
      <c r="B647">
        <v>2006</v>
      </c>
      <c r="C647" t="s">
        <v>710</v>
      </c>
      <c r="D647">
        <v>9.6799999999999997E-2</v>
      </c>
      <c r="E647">
        <v>9.6799999999999997E-2</v>
      </c>
      <c r="F647">
        <v>9.6799999999999997E-2</v>
      </c>
      <c r="G647">
        <v>9.6799999999999997E-2</v>
      </c>
      <c r="H647">
        <v>9.6799999999999997E-2</v>
      </c>
      <c r="I647">
        <v>9.6799999999999997E-2</v>
      </c>
      <c r="J647">
        <v>9.6799999999999997E-2</v>
      </c>
      <c r="K647">
        <v>9.6799999999999997E-2</v>
      </c>
      <c r="L647">
        <v>9.6799999999999997E-2</v>
      </c>
    </row>
    <row r="648" spans="1:12" x14ac:dyDescent="0.35">
      <c r="A648" t="s">
        <v>755</v>
      </c>
      <c r="B648">
        <v>2006</v>
      </c>
      <c r="C648" t="s">
        <v>712</v>
      </c>
      <c r="D648">
        <v>4.7399999999999998E-2</v>
      </c>
      <c r="E648">
        <v>4.7399999999999998E-2</v>
      </c>
      <c r="F648">
        <v>4.7399999999999998E-2</v>
      </c>
      <c r="G648">
        <v>4.7399999999999998E-2</v>
      </c>
      <c r="H648">
        <v>4.7399999999999998E-2</v>
      </c>
      <c r="I648">
        <v>4.7399999999999998E-2</v>
      </c>
      <c r="J648">
        <v>4.7399999999999998E-2</v>
      </c>
      <c r="K648">
        <v>4.7399999999999998E-2</v>
      </c>
      <c r="L648">
        <v>4.7399999999999998E-2</v>
      </c>
    </row>
    <row r="649" spans="1:12" x14ac:dyDescent="0.35">
      <c r="A649" t="s">
        <v>755</v>
      </c>
      <c r="B649">
        <v>2006</v>
      </c>
      <c r="C649" t="s">
        <v>707</v>
      </c>
      <c r="D649">
        <v>1.2996000000000001</v>
      </c>
      <c r="E649">
        <v>1.2996000000000001</v>
      </c>
      <c r="F649">
        <v>1.2996000000000001</v>
      </c>
      <c r="G649">
        <v>1.2996000000000001</v>
      </c>
      <c r="H649">
        <v>1.2996000000000001</v>
      </c>
      <c r="I649">
        <v>1.2996000000000001</v>
      </c>
      <c r="J649">
        <v>1.2996000000000001</v>
      </c>
      <c r="K649">
        <v>1.2996000000000001</v>
      </c>
      <c r="L649">
        <v>1.2996000000000001</v>
      </c>
    </row>
    <row r="650" spans="1:12" x14ac:dyDescent="0.35">
      <c r="A650" t="s">
        <v>755</v>
      </c>
      <c r="B650">
        <v>2006</v>
      </c>
      <c r="C650" t="s">
        <v>708</v>
      </c>
      <c r="D650">
        <v>4.0000000000000001E-3</v>
      </c>
      <c r="E650">
        <v>4.0000000000000001E-3</v>
      </c>
      <c r="F650">
        <v>4.0000000000000001E-3</v>
      </c>
      <c r="G650">
        <v>4.0000000000000001E-3</v>
      </c>
      <c r="H650">
        <v>4.0000000000000001E-3</v>
      </c>
      <c r="I650">
        <v>4.0000000000000001E-3</v>
      </c>
      <c r="J650">
        <v>4.0000000000000001E-3</v>
      </c>
      <c r="K650">
        <v>4.0000000000000001E-3</v>
      </c>
      <c r="L650">
        <v>4.0000000000000001E-3</v>
      </c>
    </row>
    <row r="651" spans="1:12" x14ac:dyDescent="0.35">
      <c r="A651" t="s">
        <v>755</v>
      </c>
      <c r="B651">
        <v>2006</v>
      </c>
      <c r="C651" t="s">
        <v>709</v>
      </c>
      <c r="D651">
        <v>0.32450000000000001</v>
      </c>
      <c r="E651">
        <v>0.32450000000000001</v>
      </c>
      <c r="F651">
        <v>0.32450000000000001</v>
      </c>
      <c r="G651">
        <v>0.32450000000000001</v>
      </c>
      <c r="H651">
        <v>0.32450000000000001</v>
      </c>
      <c r="I651">
        <v>0.32450000000000001</v>
      </c>
      <c r="J651">
        <v>0.32450000000000001</v>
      </c>
      <c r="K651">
        <v>0.32450000000000001</v>
      </c>
      <c r="L651">
        <v>0.32450000000000001</v>
      </c>
    </row>
    <row r="652" spans="1:12" x14ac:dyDescent="0.35">
      <c r="A652" t="s">
        <v>755</v>
      </c>
      <c r="B652">
        <v>2006</v>
      </c>
      <c r="C652" t="s">
        <v>711</v>
      </c>
      <c r="D652">
        <v>0.1978</v>
      </c>
      <c r="E652">
        <v>0.1978</v>
      </c>
      <c r="F652">
        <v>0.1978</v>
      </c>
      <c r="G652">
        <v>0.1978</v>
      </c>
      <c r="H652">
        <v>0.1978</v>
      </c>
      <c r="I652">
        <v>0.1978</v>
      </c>
      <c r="J652">
        <v>0.1978</v>
      </c>
      <c r="K652">
        <v>0.1978</v>
      </c>
      <c r="L652">
        <v>0.1978</v>
      </c>
    </row>
    <row r="653" spans="1:12" x14ac:dyDescent="0.35">
      <c r="A653" t="s">
        <v>756</v>
      </c>
      <c r="B653">
        <v>2006</v>
      </c>
      <c r="C653" t="s">
        <v>710</v>
      </c>
      <c r="D653">
        <v>0.35449999999999998</v>
      </c>
      <c r="E653">
        <v>0.35449999999999998</v>
      </c>
      <c r="F653">
        <v>0.35449999999999998</v>
      </c>
      <c r="G653">
        <v>0.35449999999999998</v>
      </c>
      <c r="H653">
        <v>0.35449999999999998</v>
      </c>
      <c r="I653">
        <v>0.35449999999999998</v>
      </c>
      <c r="J653">
        <v>0.35449999999999998</v>
      </c>
      <c r="K653">
        <v>0.35449999999999998</v>
      </c>
      <c r="L653">
        <v>0.35449999999999998</v>
      </c>
    </row>
    <row r="654" spans="1:12" x14ac:dyDescent="0.35">
      <c r="A654" t="s">
        <v>756</v>
      </c>
      <c r="B654">
        <v>2006</v>
      </c>
      <c r="C654" t="s">
        <v>707</v>
      </c>
      <c r="D654">
        <v>4.5324</v>
      </c>
      <c r="E654">
        <v>4.5324</v>
      </c>
      <c r="F654">
        <v>4.5324</v>
      </c>
      <c r="G654">
        <v>4.5324</v>
      </c>
      <c r="H654">
        <v>4.5324</v>
      </c>
      <c r="I654">
        <v>4.5324</v>
      </c>
      <c r="J654">
        <v>4.5324</v>
      </c>
      <c r="K654">
        <v>4.5324</v>
      </c>
      <c r="L654">
        <v>4.5324</v>
      </c>
    </row>
    <row r="655" spans="1:12" x14ac:dyDescent="0.35">
      <c r="A655" t="s">
        <v>756</v>
      </c>
      <c r="B655">
        <v>2006</v>
      </c>
      <c r="C655" t="s">
        <v>711</v>
      </c>
      <c r="D655">
        <v>0.76090000000000002</v>
      </c>
      <c r="E655">
        <v>0.76090000000000002</v>
      </c>
      <c r="F655">
        <v>0.76090000000000002</v>
      </c>
      <c r="G655">
        <v>0.76090000000000002</v>
      </c>
      <c r="H655">
        <v>0.76090000000000002</v>
      </c>
      <c r="I655">
        <v>0.76090000000000002</v>
      </c>
      <c r="J655">
        <v>0.76090000000000002</v>
      </c>
      <c r="K655">
        <v>0.76090000000000002</v>
      </c>
      <c r="L655">
        <v>0.76090000000000002</v>
      </c>
    </row>
    <row r="656" spans="1:12" x14ac:dyDescent="0.35">
      <c r="A656" t="s">
        <v>756</v>
      </c>
      <c r="B656">
        <v>2006</v>
      </c>
      <c r="C656" t="s">
        <v>706</v>
      </c>
      <c r="D656">
        <v>7.0938999999999997</v>
      </c>
      <c r="E656">
        <v>7.0938999999999997</v>
      </c>
      <c r="F656">
        <v>7.0938999999999997</v>
      </c>
      <c r="G656">
        <v>7.0938999999999997</v>
      </c>
      <c r="H656">
        <v>7.0938999999999997</v>
      </c>
      <c r="I656">
        <v>7.0938999999999997</v>
      </c>
      <c r="J656">
        <v>7.0938999999999997</v>
      </c>
      <c r="K656">
        <v>7.0938999999999997</v>
      </c>
      <c r="L656">
        <v>7.0938999999999997</v>
      </c>
    </row>
    <row r="657" spans="1:12" x14ac:dyDescent="0.35">
      <c r="A657" t="s">
        <v>756</v>
      </c>
      <c r="B657">
        <v>2006</v>
      </c>
      <c r="C657" t="s">
        <v>708</v>
      </c>
      <c r="D657">
        <v>1.55E-2</v>
      </c>
      <c r="E657">
        <v>1.55E-2</v>
      </c>
      <c r="F657">
        <v>1.55E-2</v>
      </c>
      <c r="G657">
        <v>1.55E-2</v>
      </c>
      <c r="H657">
        <v>1.55E-2</v>
      </c>
      <c r="I657">
        <v>1.55E-2</v>
      </c>
      <c r="J657">
        <v>1.55E-2</v>
      </c>
      <c r="K657">
        <v>1.55E-2</v>
      </c>
      <c r="L657">
        <v>1.55E-2</v>
      </c>
    </row>
    <row r="658" spans="1:12" x14ac:dyDescent="0.35">
      <c r="A658" t="s">
        <v>756</v>
      </c>
      <c r="B658">
        <v>2006</v>
      </c>
      <c r="C658" t="s">
        <v>712</v>
      </c>
      <c r="D658">
        <v>0.1825</v>
      </c>
      <c r="E658">
        <v>0.1825</v>
      </c>
      <c r="F658">
        <v>0.1825</v>
      </c>
      <c r="G658">
        <v>0.1825</v>
      </c>
      <c r="H658">
        <v>0.1825</v>
      </c>
      <c r="I658">
        <v>0.1825</v>
      </c>
      <c r="J658">
        <v>0.1825</v>
      </c>
      <c r="K658">
        <v>0.1825</v>
      </c>
      <c r="L658">
        <v>0.1825</v>
      </c>
    </row>
    <row r="659" spans="1:12" x14ac:dyDescent="0.35">
      <c r="A659" t="s">
        <v>756</v>
      </c>
      <c r="B659">
        <v>2006</v>
      </c>
      <c r="C659" t="s">
        <v>709</v>
      </c>
      <c r="D659">
        <v>1.2481</v>
      </c>
      <c r="E659">
        <v>1.2481</v>
      </c>
      <c r="F659">
        <v>1.2481</v>
      </c>
      <c r="G659">
        <v>1.2481</v>
      </c>
      <c r="H659">
        <v>1.2481</v>
      </c>
      <c r="I659">
        <v>1.2481</v>
      </c>
      <c r="J659">
        <v>1.2481</v>
      </c>
      <c r="K659">
        <v>1.2481</v>
      </c>
      <c r="L659">
        <v>1.2481</v>
      </c>
    </row>
    <row r="660" spans="1:12" x14ac:dyDescent="0.35">
      <c r="A660" t="s">
        <v>757</v>
      </c>
      <c r="B660">
        <v>2006</v>
      </c>
      <c r="C660" t="s">
        <v>711</v>
      </c>
      <c r="D660">
        <v>8.0600000000000005E-2</v>
      </c>
      <c r="E660">
        <v>8.0600000000000005E-2</v>
      </c>
      <c r="F660">
        <v>8.0600000000000005E-2</v>
      </c>
      <c r="G660">
        <v>8.0600000000000005E-2</v>
      </c>
      <c r="H660">
        <v>8.0600000000000005E-2</v>
      </c>
      <c r="I660">
        <v>8.0600000000000005E-2</v>
      </c>
      <c r="J660">
        <v>8.0600000000000005E-2</v>
      </c>
      <c r="K660">
        <v>8.0600000000000005E-2</v>
      </c>
      <c r="L660">
        <v>8.0600000000000005E-2</v>
      </c>
    </row>
    <row r="661" spans="1:12" x14ac:dyDescent="0.35">
      <c r="A661" t="s">
        <v>757</v>
      </c>
      <c r="B661">
        <v>2006</v>
      </c>
      <c r="C661" t="s">
        <v>712</v>
      </c>
      <c r="D661">
        <v>1.9300000000000001E-2</v>
      </c>
      <c r="E661">
        <v>1.9300000000000001E-2</v>
      </c>
      <c r="F661">
        <v>1.9300000000000001E-2</v>
      </c>
      <c r="G661">
        <v>1.9300000000000001E-2</v>
      </c>
      <c r="H661">
        <v>1.9300000000000001E-2</v>
      </c>
      <c r="I661">
        <v>1.9300000000000001E-2</v>
      </c>
      <c r="J661">
        <v>1.9300000000000001E-2</v>
      </c>
      <c r="K661">
        <v>1.9300000000000001E-2</v>
      </c>
      <c r="L661">
        <v>1.9300000000000001E-2</v>
      </c>
    </row>
    <row r="662" spans="1:12" x14ac:dyDescent="0.35">
      <c r="A662" t="s">
        <v>757</v>
      </c>
      <c r="B662">
        <v>2006</v>
      </c>
      <c r="C662" t="s">
        <v>708</v>
      </c>
      <c r="D662">
        <v>1.6000000000000001E-3</v>
      </c>
      <c r="E662">
        <v>1.6000000000000001E-3</v>
      </c>
      <c r="F662">
        <v>1.6000000000000001E-3</v>
      </c>
      <c r="G662">
        <v>1.6000000000000001E-3</v>
      </c>
      <c r="H662">
        <v>1.6000000000000001E-3</v>
      </c>
      <c r="I662">
        <v>1.6000000000000001E-3</v>
      </c>
      <c r="J662">
        <v>1.6000000000000001E-3</v>
      </c>
      <c r="K662">
        <v>1.6000000000000001E-3</v>
      </c>
      <c r="L662">
        <v>1.6000000000000001E-3</v>
      </c>
    </row>
    <row r="663" spans="1:12" x14ac:dyDescent="0.35">
      <c r="A663" t="s">
        <v>757</v>
      </c>
      <c r="B663">
        <v>2006</v>
      </c>
      <c r="C663" t="s">
        <v>706</v>
      </c>
      <c r="D663">
        <v>0.76300000000000001</v>
      </c>
      <c r="E663">
        <v>0.76300000000000001</v>
      </c>
      <c r="F663">
        <v>0.76300000000000001</v>
      </c>
      <c r="G663">
        <v>0.76300000000000001</v>
      </c>
      <c r="H663">
        <v>0.76300000000000001</v>
      </c>
      <c r="I663">
        <v>0.76300000000000001</v>
      </c>
      <c r="J663">
        <v>0.76300000000000001</v>
      </c>
      <c r="K663">
        <v>0.76300000000000001</v>
      </c>
      <c r="L663">
        <v>0.76300000000000001</v>
      </c>
    </row>
    <row r="664" spans="1:12" x14ac:dyDescent="0.35">
      <c r="A664" t="s">
        <v>757</v>
      </c>
      <c r="B664">
        <v>2006</v>
      </c>
      <c r="C664" t="s">
        <v>709</v>
      </c>
      <c r="D664">
        <v>0.1323</v>
      </c>
      <c r="E664">
        <v>0.1323</v>
      </c>
      <c r="F664">
        <v>0.1323</v>
      </c>
      <c r="G664">
        <v>0.1323</v>
      </c>
      <c r="H664">
        <v>0.1323</v>
      </c>
      <c r="I664">
        <v>0.1323</v>
      </c>
      <c r="J664">
        <v>0.1323</v>
      </c>
      <c r="K664">
        <v>0.1323</v>
      </c>
      <c r="L664">
        <v>0.1323</v>
      </c>
    </row>
    <row r="665" spans="1:12" x14ac:dyDescent="0.35">
      <c r="A665" t="s">
        <v>757</v>
      </c>
      <c r="B665">
        <v>2006</v>
      </c>
      <c r="C665" t="s">
        <v>710</v>
      </c>
      <c r="D665">
        <v>3.0700000000000002E-2</v>
      </c>
      <c r="E665">
        <v>3.0700000000000002E-2</v>
      </c>
      <c r="F665">
        <v>3.0700000000000002E-2</v>
      </c>
      <c r="G665">
        <v>3.0700000000000002E-2</v>
      </c>
      <c r="H665">
        <v>3.0700000000000002E-2</v>
      </c>
      <c r="I665">
        <v>3.0700000000000002E-2</v>
      </c>
      <c r="J665">
        <v>3.0700000000000002E-2</v>
      </c>
      <c r="K665">
        <v>3.0700000000000002E-2</v>
      </c>
      <c r="L665">
        <v>3.0700000000000002E-2</v>
      </c>
    </row>
    <row r="666" spans="1:12" x14ac:dyDescent="0.35">
      <c r="A666" t="s">
        <v>757</v>
      </c>
      <c r="B666">
        <v>2006</v>
      </c>
      <c r="C666" t="s">
        <v>707</v>
      </c>
      <c r="D666">
        <v>0.4985</v>
      </c>
      <c r="E666">
        <v>0.4985</v>
      </c>
      <c r="F666">
        <v>0.4985</v>
      </c>
      <c r="G666">
        <v>0.4985</v>
      </c>
      <c r="H666">
        <v>0.4985</v>
      </c>
      <c r="I666">
        <v>0.4985</v>
      </c>
      <c r="J666">
        <v>0.4985</v>
      </c>
      <c r="K666">
        <v>0.4985</v>
      </c>
      <c r="L666">
        <v>0.4985</v>
      </c>
    </row>
    <row r="667" spans="1:12" x14ac:dyDescent="0.35">
      <c r="A667" t="s">
        <v>758</v>
      </c>
      <c r="B667">
        <v>2006</v>
      </c>
      <c r="C667" t="s">
        <v>706</v>
      </c>
      <c r="D667">
        <v>0.1993</v>
      </c>
      <c r="E667">
        <v>0.1993</v>
      </c>
      <c r="F667">
        <v>0.1993</v>
      </c>
      <c r="G667">
        <v>0.1993</v>
      </c>
      <c r="H667">
        <v>0.1993</v>
      </c>
      <c r="I667">
        <v>0.1993</v>
      </c>
      <c r="J667">
        <v>0.1993</v>
      </c>
      <c r="K667">
        <v>0.1993</v>
      </c>
      <c r="L667">
        <v>0.1993</v>
      </c>
    </row>
    <row r="668" spans="1:12" x14ac:dyDescent="0.35">
      <c r="A668" t="s">
        <v>758</v>
      </c>
      <c r="B668">
        <v>2006</v>
      </c>
      <c r="C668" t="s">
        <v>711</v>
      </c>
      <c r="D668">
        <v>2.0899999999999998E-2</v>
      </c>
      <c r="E668">
        <v>2.0899999999999998E-2</v>
      </c>
      <c r="F668">
        <v>2.0899999999999998E-2</v>
      </c>
      <c r="G668">
        <v>2.0899999999999998E-2</v>
      </c>
      <c r="H668">
        <v>2.0899999999999998E-2</v>
      </c>
      <c r="I668">
        <v>2.0899999999999998E-2</v>
      </c>
      <c r="J668">
        <v>2.0899999999999998E-2</v>
      </c>
      <c r="K668">
        <v>2.0899999999999998E-2</v>
      </c>
      <c r="L668">
        <v>2.0899999999999998E-2</v>
      </c>
    </row>
    <row r="669" spans="1:12" x14ac:dyDescent="0.35">
      <c r="A669" t="s">
        <v>758</v>
      </c>
      <c r="B669">
        <v>2006</v>
      </c>
      <c r="C669" t="s">
        <v>709</v>
      </c>
      <c r="D669">
        <v>3.4299999999999997E-2</v>
      </c>
      <c r="E669">
        <v>3.4299999999999997E-2</v>
      </c>
      <c r="F669">
        <v>3.4299999999999997E-2</v>
      </c>
      <c r="G669">
        <v>3.4299999999999997E-2</v>
      </c>
      <c r="H669">
        <v>3.4299999999999997E-2</v>
      </c>
      <c r="I669">
        <v>3.4299999999999997E-2</v>
      </c>
      <c r="J669">
        <v>3.4299999999999997E-2</v>
      </c>
      <c r="K669">
        <v>3.4299999999999997E-2</v>
      </c>
      <c r="L669">
        <v>3.4299999999999997E-2</v>
      </c>
    </row>
    <row r="670" spans="1:12" x14ac:dyDescent="0.35">
      <c r="A670" t="s">
        <v>758</v>
      </c>
      <c r="B670">
        <v>2006</v>
      </c>
      <c r="C670" t="s">
        <v>710</v>
      </c>
      <c r="D670">
        <v>8.6E-3</v>
      </c>
      <c r="E670">
        <v>8.6E-3</v>
      </c>
      <c r="F670">
        <v>8.6E-3</v>
      </c>
      <c r="G670">
        <v>8.6E-3</v>
      </c>
      <c r="H670">
        <v>8.6E-3</v>
      </c>
      <c r="I670">
        <v>8.6E-3</v>
      </c>
      <c r="J670">
        <v>8.6E-3</v>
      </c>
      <c r="K670">
        <v>8.6E-3</v>
      </c>
      <c r="L670">
        <v>8.6E-3</v>
      </c>
    </row>
    <row r="671" spans="1:12" x14ac:dyDescent="0.35">
      <c r="A671" t="s">
        <v>758</v>
      </c>
      <c r="B671">
        <v>2006</v>
      </c>
      <c r="C671" t="s">
        <v>707</v>
      </c>
      <c r="D671">
        <v>0.13009999999999999</v>
      </c>
      <c r="E671">
        <v>0.13009999999999999</v>
      </c>
      <c r="F671">
        <v>0.13009999999999999</v>
      </c>
      <c r="G671">
        <v>0.13009999999999999</v>
      </c>
      <c r="H671">
        <v>0.13009999999999999</v>
      </c>
      <c r="I671">
        <v>0.13009999999999999</v>
      </c>
      <c r="J671">
        <v>0.13009999999999999</v>
      </c>
      <c r="K671">
        <v>0.13009999999999999</v>
      </c>
      <c r="L671">
        <v>0.13009999999999999</v>
      </c>
    </row>
    <row r="672" spans="1:12" x14ac:dyDescent="0.35">
      <c r="A672" t="s">
        <v>758</v>
      </c>
      <c r="B672">
        <v>2006</v>
      </c>
      <c r="C672" t="s">
        <v>708</v>
      </c>
      <c r="D672">
        <v>4.0000000000000002E-4</v>
      </c>
      <c r="E672">
        <v>4.0000000000000002E-4</v>
      </c>
      <c r="F672">
        <v>4.0000000000000002E-4</v>
      </c>
      <c r="G672">
        <v>4.0000000000000002E-4</v>
      </c>
      <c r="H672">
        <v>4.0000000000000002E-4</v>
      </c>
      <c r="I672">
        <v>4.0000000000000002E-4</v>
      </c>
      <c r="J672">
        <v>4.0000000000000002E-4</v>
      </c>
      <c r="K672">
        <v>4.0000000000000002E-4</v>
      </c>
      <c r="L672">
        <v>4.0000000000000002E-4</v>
      </c>
    </row>
    <row r="673" spans="1:12" x14ac:dyDescent="0.35">
      <c r="A673" t="s">
        <v>758</v>
      </c>
      <c r="B673">
        <v>2006</v>
      </c>
      <c r="C673" t="s">
        <v>712</v>
      </c>
      <c r="D673">
        <v>5.0000000000000001E-3</v>
      </c>
      <c r="E673">
        <v>5.0000000000000001E-3</v>
      </c>
      <c r="F673">
        <v>5.0000000000000001E-3</v>
      </c>
      <c r="G673">
        <v>5.0000000000000001E-3</v>
      </c>
      <c r="H673">
        <v>5.0000000000000001E-3</v>
      </c>
      <c r="I673">
        <v>5.0000000000000001E-3</v>
      </c>
      <c r="J673">
        <v>5.0000000000000001E-3</v>
      </c>
      <c r="K673">
        <v>5.0000000000000001E-3</v>
      </c>
      <c r="L673">
        <v>5.0000000000000001E-3</v>
      </c>
    </row>
    <row r="674" spans="1:12" x14ac:dyDescent="0.35">
      <c r="A674" t="s">
        <v>759</v>
      </c>
      <c r="B674">
        <v>2006</v>
      </c>
      <c r="C674" t="s">
        <v>711</v>
      </c>
      <c r="D674">
        <v>0.25130000000000002</v>
      </c>
      <c r="E674">
        <v>0.25130000000000002</v>
      </c>
      <c r="F674">
        <v>0.25130000000000002</v>
      </c>
      <c r="G674">
        <v>0.25130000000000002</v>
      </c>
      <c r="H674">
        <v>0.25130000000000002</v>
      </c>
      <c r="I674">
        <v>0.25130000000000002</v>
      </c>
      <c r="J674">
        <v>0.25130000000000002</v>
      </c>
      <c r="K674">
        <v>0.25130000000000002</v>
      </c>
      <c r="L674">
        <v>0.25130000000000002</v>
      </c>
    </row>
    <row r="675" spans="1:12" x14ac:dyDescent="0.35">
      <c r="A675" t="s">
        <v>759</v>
      </c>
      <c r="B675">
        <v>2006</v>
      </c>
      <c r="C675" t="s">
        <v>706</v>
      </c>
      <c r="D675">
        <v>2.3961999999999999</v>
      </c>
      <c r="E675">
        <v>2.3961999999999999</v>
      </c>
      <c r="F675">
        <v>2.3961999999999999</v>
      </c>
      <c r="G675">
        <v>2.3961999999999999</v>
      </c>
      <c r="H675">
        <v>2.3961999999999999</v>
      </c>
      <c r="I675">
        <v>2.3961999999999999</v>
      </c>
      <c r="J675">
        <v>2.3961999999999999</v>
      </c>
      <c r="K675">
        <v>2.3961999999999999</v>
      </c>
      <c r="L675">
        <v>2.3961999999999999</v>
      </c>
    </row>
    <row r="676" spans="1:12" x14ac:dyDescent="0.35">
      <c r="A676" t="s">
        <v>759</v>
      </c>
      <c r="B676">
        <v>2006</v>
      </c>
      <c r="C676" t="s">
        <v>708</v>
      </c>
      <c r="D676">
        <v>5.1000000000000004E-3</v>
      </c>
      <c r="E676">
        <v>5.1000000000000004E-3</v>
      </c>
      <c r="F676">
        <v>5.1000000000000004E-3</v>
      </c>
      <c r="G676">
        <v>5.1000000000000004E-3</v>
      </c>
      <c r="H676">
        <v>5.1000000000000004E-3</v>
      </c>
      <c r="I676">
        <v>5.1000000000000004E-3</v>
      </c>
      <c r="J676">
        <v>5.1000000000000004E-3</v>
      </c>
      <c r="K676">
        <v>5.1000000000000004E-3</v>
      </c>
      <c r="L676">
        <v>5.1000000000000004E-3</v>
      </c>
    </row>
    <row r="677" spans="1:12" x14ac:dyDescent="0.35">
      <c r="A677" t="s">
        <v>759</v>
      </c>
      <c r="B677">
        <v>2006</v>
      </c>
      <c r="C677" t="s">
        <v>707</v>
      </c>
      <c r="D677">
        <v>1.5484</v>
      </c>
      <c r="E677">
        <v>1.5484</v>
      </c>
      <c r="F677">
        <v>1.5484</v>
      </c>
      <c r="G677">
        <v>1.5484</v>
      </c>
      <c r="H677">
        <v>1.5484</v>
      </c>
      <c r="I677">
        <v>1.5484</v>
      </c>
      <c r="J677">
        <v>1.5484</v>
      </c>
      <c r="K677">
        <v>1.5484</v>
      </c>
      <c r="L677">
        <v>1.5484</v>
      </c>
    </row>
    <row r="678" spans="1:12" x14ac:dyDescent="0.35">
      <c r="A678" t="s">
        <v>759</v>
      </c>
      <c r="B678">
        <v>2006</v>
      </c>
      <c r="C678" t="s">
        <v>709</v>
      </c>
      <c r="D678">
        <v>0.41220000000000001</v>
      </c>
      <c r="E678">
        <v>0.41220000000000001</v>
      </c>
      <c r="F678">
        <v>0.41220000000000001</v>
      </c>
      <c r="G678">
        <v>0.41220000000000001</v>
      </c>
      <c r="H678">
        <v>0.41220000000000001</v>
      </c>
      <c r="I678">
        <v>0.41220000000000001</v>
      </c>
      <c r="J678">
        <v>0.41220000000000001</v>
      </c>
      <c r="K678">
        <v>0.41220000000000001</v>
      </c>
      <c r="L678">
        <v>0.41220000000000001</v>
      </c>
    </row>
    <row r="679" spans="1:12" x14ac:dyDescent="0.35">
      <c r="A679" t="s">
        <v>759</v>
      </c>
      <c r="B679">
        <v>2006</v>
      </c>
      <c r="C679" t="s">
        <v>712</v>
      </c>
      <c r="D679">
        <v>6.0299999999999999E-2</v>
      </c>
      <c r="E679">
        <v>6.0299999999999999E-2</v>
      </c>
      <c r="F679">
        <v>6.0299999999999999E-2</v>
      </c>
      <c r="G679">
        <v>6.0299999999999999E-2</v>
      </c>
      <c r="H679">
        <v>6.0299999999999999E-2</v>
      </c>
      <c r="I679">
        <v>6.0299999999999999E-2</v>
      </c>
      <c r="J679">
        <v>6.0299999999999999E-2</v>
      </c>
      <c r="K679">
        <v>6.0299999999999999E-2</v>
      </c>
      <c r="L679">
        <v>6.0299999999999999E-2</v>
      </c>
    </row>
    <row r="680" spans="1:12" x14ac:dyDescent="0.35">
      <c r="A680" t="s">
        <v>759</v>
      </c>
      <c r="B680">
        <v>2006</v>
      </c>
      <c r="C680" t="s">
        <v>710</v>
      </c>
      <c r="D680">
        <v>0.11899999999999999</v>
      </c>
      <c r="E680">
        <v>0.11899999999999999</v>
      </c>
      <c r="F680">
        <v>0.11899999999999999</v>
      </c>
      <c r="G680">
        <v>0.11899999999999999</v>
      </c>
      <c r="H680">
        <v>0.11899999999999999</v>
      </c>
      <c r="I680">
        <v>0.11899999999999999</v>
      </c>
      <c r="J680">
        <v>0.11899999999999999</v>
      </c>
      <c r="K680">
        <v>0.11899999999999999</v>
      </c>
      <c r="L680">
        <v>0.11899999999999999</v>
      </c>
    </row>
    <row r="681" spans="1:12" x14ac:dyDescent="0.35">
      <c r="A681" t="s">
        <v>760</v>
      </c>
      <c r="B681">
        <v>2006</v>
      </c>
      <c r="C681" t="s">
        <v>706</v>
      </c>
      <c r="D681">
        <v>1.7734000000000001</v>
      </c>
      <c r="E681">
        <v>1.7734000000000001</v>
      </c>
      <c r="F681">
        <v>1.7734000000000001</v>
      </c>
      <c r="G681">
        <v>1.7734000000000001</v>
      </c>
      <c r="H681">
        <v>1.7734000000000001</v>
      </c>
      <c r="I681">
        <v>1.7734000000000001</v>
      </c>
      <c r="J681">
        <v>1.7734000000000001</v>
      </c>
      <c r="K681">
        <v>1.7734000000000001</v>
      </c>
      <c r="L681">
        <v>1.7734000000000001</v>
      </c>
    </row>
    <row r="682" spans="1:12" x14ac:dyDescent="0.35">
      <c r="A682" t="s">
        <v>760</v>
      </c>
      <c r="B682">
        <v>2006</v>
      </c>
      <c r="C682" t="s">
        <v>709</v>
      </c>
      <c r="D682">
        <v>0.34620000000000001</v>
      </c>
      <c r="E682">
        <v>0.34620000000000001</v>
      </c>
      <c r="F682">
        <v>0.34620000000000001</v>
      </c>
      <c r="G682">
        <v>0.34620000000000001</v>
      </c>
      <c r="H682">
        <v>0.34620000000000001</v>
      </c>
      <c r="I682">
        <v>0.34620000000000001</v>
      </c>
      <c r="J682">
        <v>0.34620000000000001</v>
      </c>
      <c r="K682">
        <v>0.34620000000000001</v>
      </c>
      <c r="L682">
        <v>0.34620000000000001</v>
      </c>
    </row>
    <row r="683" spans="1:12" x14ac:dyDescent="0.35">
      <c r="A683" t="s">
        <v>760</v>
      </c>
      <c r="B683">
        <v>2006</v>
      </c>
      <c r="C683" t="s">
        <v>710</v>
      </c>
      <c r="D683">
        <v>6.7599999999999993E-2</v>
      </c>
      <c r="E683">
        <v>6.7599999999999993E-2</v>
      </c>
      <c r="F683">
        <v>6.7599999999999993E-2</v>
      </c>
      <c r="G683">
        <v>6.7599999999999993E-2</v>
      </c>
      <c r="H683">
        <v>6.7599999999999993E-2</v>
      </c>
      <c r="I683">
        <v>6.7599999999999993E-2</v>
      </c>
      <c r="J683">
        <v>6.7599999999999993E-2</v>
      </c>
      <c r="K683">
        <v>6.7599999999999993E-2</v>
      </c>
      <c r="L683">
        <v>6.7599999999999993E-2</v>
      </c>
    </row>
    <row r="684" spans="1:12" x14ac:dyDescent="0.35">
      <c r="A684" t="s">
        <v>760</v>
      </c>
      <c r="B684">
        <v>2006</v>
      </c>
      <c r="C684" t="s">
        <v>707</v>
      </c>
      <c r="D684">
        <v>1.0936999999999999</v>
      </c>
      <c r="E684">
        <v>1.0936999999999999</v>
      </c>
      <c r="F684">
        <v>1.0936999999999999</v>
      </c>
      <c r="G684">
        <v>1.0936999999999999</v>
      </c>
      <c r="H684">
        <v>1.0936999999999999</v>
      </c>
      <c r="I684">
        <v>1.0936999999999999</v>
      </c>
      <c r="J684">
        <v>1.0936999999999999</v>
      </c>
      <c r="K684">
        <v>1.0936999999999999</v>
      </c>
      <c r="L684">
        <v>1.0936999999999999</v>
      </c>
    </row>
    <row r="685" spans="1:12" x14ac:dyDescent="0.35">
      <c r="A685" t="s">
        <v>760</v>
      </c>
      <c r="B685">
        <v>2006</v>
      </c>
      <c r="C685" t="s">
        <v>708</v>
      </c>
      <c r="D685">
        <v>4.3E-3</v>
      </c>
      <c r="E685">
        <v>4.3E-3</v>
      </c>
      <c r="F685">
        <v>4.3E-3</v>
      </c>
      <c r="G685">
        <v>4.3E-3</v>
      </c>
      <c r="H685">
        <v>4.3E-3</v>
      </c>
      <c r="I685">
        <v>4.3E-3</v>
      </c>
      <c r="J685">
        <v>4.3E-3</v>
      </c>
      <c r="K685">
        <v>4.3E-3</v>
      </c>
      <c r="L685">
        <v>4.3E-3</v>
      </c>
    </row>
    <row r="686" spans="1:12" x14ac:dyDescent="0.35">
      <c r="A686" t="s">
        <v>760</v>
      </c>
      <c r="B686">
        <v>2006</v>
      </c>
      <c r="C686" t="s">
        <v>712</v>
      </c>
      <c r="D686">
        <v>5.0599999999999999E-2</v>
      </c>
      <c r="E686">
        <v>5.0599999999999999E-2</v>
      </c>
      <c r="F686">
        <v>5.0599999999999999E-2</v>
      </c>
      <c r="G686">
        <v>5.0599999999999999E-2</v>
      </c>
      <c r="H686">
        <v>5.0599999999999999E-2</v>
      </c>
      <c r="I686">
        <v>5.0599999999999999E-2</v>
      </c>
      <c r="J686">
        <v>5.0599999999999999E-2</v>
      </c>
      <c r="K686">
        <v>5.0599999999999999E-2</v>
      </c>
      <c r="L686">
        <v>5.0599999999999999E-2</v>
      </c>
    </row>
    <row r="687" spans="1:12" x14ac:dyDescent="0.35">
      <c r="A687" t="s">
        <v>760</v>
      </c>
      <c r="B687">
        <v>2006</v>
      </c>
      <c r="C687" t="s">
        <v>711</v>
      </c>
      <c r="D687">
        <v>0.21099999999999999</v>
      </c>
      <c r="E687">
        <v>0.21099999999999999</v>
      </c>
      <c r="F687">
        <v>0.21099999999999999</v>
      </c>
      <c r="G687">
        <v>0.21099999999999999</v>
      </c>
      <c r="H687">
        <v>0.21099999999999999</v>
      </c>
      <c r="I687">
        <v>0.21099999999999999</v>
      </c>
      <c r="J687">
        <v>0.21099999999999999</v>
      </c>
      <c r="K687">
        <v>0.21099999999999999</v>
      </c>
      <c r="L687">
        <v>0.21099999999999999</v>
      </c>
    </row>
    <row r="688" spans="1:12" x14ac:dyDescent="0.35">
      <c r="A688" t="s">
        <v>761</v>
      </c>
      <c r="B688">
        <v>2006</v>
      </c>
      <c r="C688" t="s">
        <v>712</v>
      </c>
      <c r="D688">
        <v>4.3E-3</v>
      </c>
      <c r="E688">
        <v>4.3E-3</v>
      </c>
      <c r="F688">
        <v>4.3E-3</v>
      </c>
      <c r="G688">
        <v>4.3E-3</v>
      </c>
      <c r="H688">
        <v>4.3E-3</v>
      </c>
      <c r="I688">
        <v>4.3E-3</v>
      </c>
      <c r="J688">
        <v>4.3E-3</v>
      </c>
      <c r="K688">
        <v>4.3E-3</v>
      </c>
      <c r="L688">
        <v>4.3E-3</v>
      </c>
    </row>
    <row r="689" spans="1:12" x14ac:dyDescent="0.35">
      <c r="A689" t="s">
        <v>761</v>
      </c>
      <c r="B689">
        <v>2006</v>
      </c>
      <c r="C689" t="s">
        <v>706</v>
      </c>
      <c r="D689">
        <v>0.14360000000000001</v>
      </c>
      <c r="E689">
        <v>0.14360000000000001</v>
      </c>
      <c r="F689">
        <v>0.14360000000000001</v>
      </c>
      <c r="G689">
        <v>0.14360000000000001</v>
      </c>
      <c r="H689">
        <v>0.14360000000000001</v>
      </c>
      <c r="I689">
        <v>0.14360000000000001</v>
      </c>
      <c r="J689">
        <v>0.14360000000000001</v>
      </c>
      <c r="K689">
        <v>0.14360000000000001</v>
      </c>
      <c r="L689">
        <v>0.14360000000000001</v>
      </c>
    </row>
    <row r="690" spans="1:12" x14ac:dyDescent="0.35">
      <c r="A690" t="s">
        <v>761</v>
      </c>
      <c r="B690">
        <v>2006</v>
      </c>
      <c r="C690" t="s">
        <v>711</v>
      </c>
      <c r="D690">
        <v>1.7999999999999999E-2</v>
      </c>
      <c r="E690">
        <v>1.7999999999999999E-2</v>
      </c>
      <c r="F690">
        <v>1.7999999999999999E-2</v>
      </c>
      <c r="G690">
        <v>1.7999999999999999E-2</v>
      </c>
      <c r="H690">
        <v>1.7999999999999999E-2</v>
      </c>
      <c r="I690">
        <v>1.7999999999999999E-2</v>
      </c>
      <c r="J690">
        <v>1.7999999999999999E-2</v>
      </c>
      <c r="K690">
        <v>1.7999999999999999E-2</v>
      </c>
      <c r="L690">
        <v>1.7999999999999999E-2</v>
      </c>
    </row>
    <row r="691" spans="1:12" x14ac:dyDescent="0.35">
      <c r="A691" t="s">
        <v>761</v>
      </c>
      <c r="B691">
        <v>2006</v>
      </c>
      <c r="C691" t="s">
        <v>709</v>
      </c>
      <c r="D691">
        <v>2.9499999999999998E-2</v>
      </c>
      <c r="E691">
        <v>2.9499999999999998E-2</v>
      </c>
      <c r="F691">
        <v>2.9499999999999998E-2</v>
      </c>
      <c r="G691">
        <v>2.9499999999999998E-2</v>
      </c>
      <c r="H691">
        <v>2.9499999999999998E-2</v>
      </c>
      <c r="I691">
        <v>2.9499999999999998E-2</v>
      </c>
      <c r="J691">
        <v>2.9499999999999998E-2</v>
      </c>
      <c r="K691">
        <v>2.9499999999999998E-2</v>
      </c>
      <c r="L691">
        <v>2.9499999999999998E-2</v>
      </c>
    </row>
    <row r="692" spans="1:12" x14ac:dyDescent="0.35">
      <c r="A692" t="s">
        <v>761</v>
      </c>
      <c r="B692">
        <v>2006</v>
      </c>
      <c r="C692" t="s">
        <v>710</v>
      </c>
      <c r="D692">
        <v>9.7999999999999997E-3</v>
      </c>
      <c r="E692">
        <v>9.7999999999999997E-3</v>
      </c>
      <c r="F692">
        <v>9.7999999999999997E-3</v>
      </c>
      <c r="G692">
        <v>9.7999999999999997E-3</v>
      </c>
      <c r="H692">
        <v>9.7999999999999997E-3</v>
      </c>
      <c r="I692">
        <v>9.7999999999999997E-3</v>
      </c>
      <c r="J692">
        <v>9.7999999999999997E-3</v>
      </c>
      <c r="K692">
        <v>9.7999999999999997E-3</v>
      </c>
      <c r="L692">
        <v>9.7999999999999997E-3</v>
      </c>
    </row>
    <row r="693" spans="1:12" x14ac:dyDescent="0.35">
      <c r="A693" t="s">
        <v>761</v>
      </c>
      <c r="B693">
        <v>2006</v>
      </c>
      <c r="C693" t="s">
        <v>707</v>
      </c>
      <c r="D693">
        <v>8.1699999999999995E-2</v>
      </c>
      <c r="E693">
        <v>8.1699999999999995E-2</v>
      </c>
      <c r="F693">
        <v>8.1699999999999995E-2</v>
      </c>
      <c r="G693">
        <v>8.1699999999999995E-2</v>
      </c>
      <c r="H693">
        <v>8.1699999999999995E-2</v>
      </c>
      <c r="I693">
        <v>8.1699999999999995E-2</v>
      </c>
      <c r="J693">
        <v>8.1699999999999995E-2</v>
      </c>
      <c r="K693">
        <v>8.1699999999999995E-2</v>
      </c>
      <c r="L693">
        <v>8.1699999999999995E-2</v>
      </c>
    </row>
    <row r="694" spans="1:12" x14ac:dyDescent="0.35">
      <c r="A694" t="s">
        <v>761</v>
      </c>
      <c r="B694">
        <v>2006</v>
      </c>
      <c r="C694" t="s">
        <v>708</v>
      </c>
      <c r="D694">
        <v>4.0000000000000002E-4</v>
      </c>
      <c r="E694">
        <v>4.0000000000000002E-4</v>
      </c>
      <c r="F694">
        <v>4.0000000000000002E-4</v>
      </c>
      <c r="G694">
        <v>4.0000000000000002E-4</v>
      </c>
      <c r="H694">
        <v>4.0000000000000002E-4</v>
      </c>
      <c r="I694">
        <v>4.0000000000000002E-4</v>
      </c>
      <c r="J694">
        <v>4.0000000000000002E-4</v>
      </c>
      <c r="K694">
        <v>4.0000000000000002E-4</v>
      </c>
      <c r="L694">
        <v>4.0000000000000002E-4</v>
      </c>
    </row>
    <row r="695" spans="1:12" x14ac:dyDescent="0.35">
      <c r="A695" t="s">
        <v>762</v>
      </c>
      <c r="B695">
        <v>2006</v>
      </c>
      <c r="C695" t="s">
        <v>706</v>
      </c>
      <c r="D695">
        <v>0.53590000000000004</v>
      </c>
      <c r="E695">
        <v>0.53590000000000004</v>
      </c>
      <c r="F695">
        <v>0.53590000000000004</v>
      </c>
      <c r="G695">
        <v>0.53590000000000004</v>
      </c>
      <c r="H695">
        <v>0.53590000000000004</v>
      </c>
      <c r="I695">
        <v>0.53590000000000004</v>
      </c>
      <c r="J695">
        <v>0.53590000000000004</v>
      </c>
      <c r="K695">
        <v>0.53590000000000004</v>
      </c>
      <c r="L695">
        <v>0.53590000000000004</v>
      </c>
    </row>
    <row r="696" spans="1:12" x14ac:dyDescent="0.35">
      <c r="A696" t="s">
        <v>762</v>
      </c>
      <c r="B696">
        <v>2006</v>
      </c>
      <c r="C696" t="s">
        <v>707</v>
      </c>
      <c r="D696">
        <v>0.33200000000000002</v>
      </c>
      <c r="E696">
        <v>0.33200000000000002</v>
      </c>
      <c r="F696">
        <v>0.33200000000000002</v>
      </c>
      <c r="G696">
        <v>0.33200000000000002</v>
      </c>
      <c r="H696">
        <v>0.33200000000000002</v>
      </c>
      <c r="I696">
        <v>0.33200000000000002</v>
      </c>
      <c r="J696">
        <v>0.33200000000000002</v>
      </c>
      <c r="K696">
        <v>0.33200000000000002</v>
      </c>
      <c r="L696">
        <v>0.33200000000000002</v>
      </c>
    </row>
    <row r="697" spans="1:12" x14ac:dyDescent="0.35">
      <c r="A697" t="s">
        <v>762</v>
      </c>
      <c r="B697">
        <v>2006</v>
      </c>
      <c r="C697" t="s">
        <v>709</v>
      </c>
      <c r="D697">
        <v>9.8299999999999998E-2</v>
      </c>
      <c r="E697">
        <v>9.8299999999999998E-2</v>
      </c>
      <c r="F697">
        <v>9.8299999999999998E-2</v>
      </c>
      <c r="G697">
        <v>9.8299999999999998E-2</v>
      </c>
      <c r="H697">
        <v>9.8299999999999998E-2</v>
      </c>
      <c r="I697">
        <v>9.8299999999999998E-2</v>
      </c>
      <c r="J697">
        <v>9.8299999999999998E-2</v>
      </c>
      <c r="K697">
        <v>9.8299999999999998E-2</v>
      </c>
      <c r="L697">
        <v>9.8299999999999998E-2</v>
      </c>
    </row>
    <row r="698" spans="1:12" x14ac:dyDescent="0.35">
      <c r="A698" t="s">
        <v>762</v>
      </c>
      <c r="B698">
        <v>2006</v>
      </c>
      <c r="C698" t="s">
        <v>708</v>
      </c>
      <c r="D698">
        <v>1.1999999999999999E-3</v>
      </c>
      <c r="E698">
        <v>1.1999999999999999E-3</v>
      </c>
      <c r="F698">
        <v>1.1999999999999999E-3</v>
      </c>
      <c r="G698">
        <v>1.1999999999999999E-3</v>
      </c>
      <c r="H698">
        <v>1.1999999999999999E-3</v>
      </c>
      <c r="I698">
        <v>1.1999999999999999E-3</v>
      </c>
      <c r="J698">
        <v>1.1999999999999999E-3</v>
      </c>
      <c r="K698">
        <v>1.1999999999999999E-3</v>
      </c>
      <c r="L698">
        <v>1.1999999999999999E-3</v>
      </c>
    </row>
    <row r="699" spans="1:12" x14ac:dyDescent="0.35">
      <c r="A699" t="s">
        <v>762</v>
      </c>
      <c r="B699">
        <v>2006</v>
      </c>
      <c r="C699" t="s">
        <v>710</v>
      </c>
      <c r="D699">
        <v>3.0200000000000001E-2</v>
      </c>
      <c r="E699">
        <v>3.0200000000000001E-2</v>
      </c>
      <c r="F699">
        <v>3.0200000000000001E-2</v>
      </c>
      <c r="G699">
        <v>3.0200000000000001E-2</v>
      </c>
      <c r="H699">
        <v>3.0200000000000001E-2</v>
      </c>
      <c r="I699">
        <v>3.0200000000000001E-2</v>
      </c>
      <c r="J699">
        <v>3.0200000000000001E-2</v>
      </c>
      <c r="K699">
        <v>3.0200000000000001E-2</v>
      </c>
      <c r="L699">
        <v>3.0200000000000001E-2</v>
      </c>
    </row>
    <row r="700" spans="1:12" x14ac:dyDescent="0.35">
      <c r="A700" t="s">
        <v>762</v>
      </c>
      <c r="B700">
        <v>2006</v>
      </c>
      <c r="C700" t="s">
        <v>712</v>
      </c>
      <c r="D700">
        <v>1.44E-2</v>
      </c>
      <c r="E700">
        <v>1.44E-2</v>
      </c>
      <c r="F700">
        <v>1.44E-2</v>
      </c>
      <c r="G700">
        <v>1.44E-2</v>
      </c>
      <c r="H700">
        <v>1.44E-2</v>
      </c>
      <c r="I700">
        <v>1.44E-2</v>
      </c>
      <c r="J700">
        <v>1.44E-2</v>
      </c>
      <c r="K700">
        <v>1.44E-2</v>
      </c>
      <c r="L700">
        <v>1.44E-2</v>
      </c>
    </row>
    <row r="701" spans="1:12" x14ac:dyDescent="0.35">
      <c r="A701" t="s">
        <v>762</v>
      </c>
      <c r="B701">
        <v>2006</v>
      </c>
      <c r="C701" t="s">
        <v>711</v>
      </c>
      <c r="D701">
        <v>5.9900000000000002E-2</v>
      </c>
      <c r="E701">
        <v>5.9900000000000002E-2</v>
      </c>
      <c r="F701">
        <v>5.9900000000000002E-2</v>
      </c>
      <c r="G701">
        <v>5.9900000000000002E-2</v>
      </c>
      <c r="H701">
        <v>5.9900000000000002E-2</v>
      </c>
      <c r="I701">
        <v>5.9900000000000002E-2</v>
      </c>
      <c r="J701">
        <v>5.9900000000000002E-2</v>
      </c>
      <c r="K701">
        <v>5.9900000000000002E-2</v>
      </c>
      <c r="L701">
        <v>5.9900000000000002E-2</v>
      </c>
    </row>
    <row r="702" spans="1:12" x14ac:dyDescent="0.35">
      <c r="A702" t="s">
        <v>763</v>
      </c>
      <c r="B702">
        <v>2006</v>
      </c>
      <c r="C702" t="s">
        <v>711</v>
      </c>
      <c r="D702">
        <v>0.1837</v>
      </c>
      <c r="E702">
        <v>0.1837</v>
      </c>
      <c r="F702">
        <v>0.1837</v>
      </c>
      <c r="G702">
        <v>0.1837</v>
      </c>
      <c r="H702">
        <v>0.1837</v>
      </c>
      <c r="I702">
        <v>0.1837</v>
      </c>
      <c r="J702">
        <v>0.1837</v>
      </c>
      <c r="K702">
        <v>0.1837</v>
      </c>
      <c r="L702">
        <v>0.1837</v>
      </c>
    </row>
    <row r="703" spans="1:12" x14ac:dyDescent="0.35">
      <c r="A703" t="s">
        <v>763</v>
      </c>
      <c r="B703">
        <v>2006</v>
      </c>
      <c r="C703" t="s">
        <v>709</v>
      </c>
      <c r="D703">
        <v>0.3014</v>
      </c>
      <c r="E703">
        <v>0.3014</v>
      </c>
      <c r="F703">
        <v>0.3014</v>
      </c>
      <c r="G703">
        <v>0.3014</v>
      </c>
      <c r="H703">
        <v>0.3014</v>
      </c>
      <c r="I703">
        <v>0.3014</v>
      </c>
      <c r="J703">
        <v>0.3014</v>
      </c>
      <c r="K703">
        <v>0.3014</v>
      </c>
      <c r="L703">
        <v>0.3014</v>
      </c>
    </row>
    <row r="704" spans="1:12" x14ac:dyDescent="0.35">
      <c r="A704" t="s">
        <v>763</v>
      </c>
      <c r="B704">
        <v>2006</v>
      </c>
      <c r="C704" t="s">
        <v>707</v>
      </c>
      <c r="D704">
        <v>1.0650999999999999</v>
      </c>
      <c r="E704">
        <v>1.0650999999999999</v>
      </c>
      <c r="F704">
        <v>1.0650999999999999</v>
      </c>
      <c r="G704">
        <v>1.0650999999999999</v>
      </c>
      <c r="H704">
        <v>1.0650999999999999</v>
      </c>
      <c r="I704">
        <v>1.0650999999999999</v>
      </c>
      <c r="J704">
        <v>1.0650999999999999</v>
      </c>
      <c r="K704">
        <v>1.0650999999999999</v>
      </c>
      <c r="L704">
        <v>1.0650999999999999</v>
      </c>
    </row>
    <row r="705" spans="1:12" x14ac:dyDescent="0.35">
      <c r="A705" t="s">
        <v>763</v>
      </c>
      <c r="B705">
        <v>2006</v>
      </c>
      <c r="C705" t="s">
        <v>706</v>
      </c>
      <c r="D705">
        <v>1.6856</v>
      </c>
      <c r="E705">
        <v>1.6856</v>
      </c>
      <c r="F705">
        <v>1.6856</v>
      </c>
      <c r="G705">
        <v>1.6856</v>
      </c>
      <c r="H705">
        <v>1.6856</v>
      </c>
      <c r="I705">
        <v>1.6856</v>
      </c>
      <c r="J705">
        <v>1.6856</v>
      </c>
      <c r="K705">
        <v>1.6856</v>
      </c>
      <c r="L705">
        <v>1.6856</v>
      </c>
    </row>
    <row r="706" spans="1:12" x14ac:dyDescent="0.35">
      <c r="A706" t="s">
        <v>763</v>
      </c>
      <c r="B706">
        <v>2006</v>
      </c>
      <c r="C706" t="s">
        <v>710</v>
      </c>
      <c r="D706">
        <v>8.7599999999999997E-2</v>
      </c>
      <c r="E706">
        <v>8.7599999999999997E-2</v>
      </c>
      <c r="F706">
        <v>8.7599999999999997E-2</v>
      </c>
      <c r="G706">
        <v>8.7599999999999997E-2</v>
      </c>
      <c r="H706">
        <v>8.7599999999999997E-2</v>
      </c>
      <c r="I706">
        <v>8.7599999999999997E-2</v>
      </c>
      <c r="J706">
        <v>8.7599999999999997E-2</v>
      </c>
      <c r="K706">
        <v>8.7599999999999997E-2</v>
      </c>
      <c r="L706">
        <v>8.7599999999999997E-2</v>
      </c>
    </row>
    <row r="707" spans="1:12" x14ac:dyDescent="0.35">
      <c r="A707" t="s">
        <v>763</v>
      </c>
      <c r="B707">
        <v>2006</v>
      </c>
      <c r="C707" t="s">
        <v>708</v>
      </c>
      <c r="D707">
        <v>3.7000000000000002E-3</v>
      </c>
      <c r="E707">
        <v>3.7000000000000002E-3</v>
      </c>
      <c r="F707">
        <v>3.7000000000000002E-3</v>
      </c>
      <c r="G707">
        <v>3.7000000000000002E-3</v>
      </c>
      <c r="H707">
        <v>3.7000000000000002E-3</v>
      </c>
      <c r="I707">
        <v>3.7000000000000002E-3</v>
      </c>
      <c r="J707">
        <v>3.7000000000000002E-3</v>
      </c>
      <c r="K707">
        <v>3.7000000000000002E-3</v>
      </c>
      <c r="L707">
        <v>3.7000000000000002E-3</v>
      </c>
    </row>
    <row r="708" spans="1:12" x14ac:dyDescent="0.35">
      <c r="A708" t="s">
        <v>763</v>
      </c>
      <c r="B708">
        <v>2006</v>
      </c>
      <c r="C708" t="s">
        <v>712</v>
      </c>
      <c r="D708">
        <v>4.41E-2</v>
      </c>
      <c r="E708">
        <v>4.41E-2</v>
      </c>
      <c r="F708">
        <v>4.41E-2</v>
      </c>
      <c r="G708">
        <v>4.41E-2</v>
      </c>
      <c r="H708">
        <v>4.41E-2</v>
      </c>
      <c r="I708">
        <v>4.41E-2</v>
      </c>
      <c r="J708">
        <v>4.41E-2</v>
      </c>
      <c r="K708">
        <v>4.41E-2</v>
      </c>
      <c r="L708">
        <v>4.41E-2</v>
      </c>
    </row>
    <row r="709" spans="1:12" x14ac:dyDescent="0.35">
      <c r="A709" t="s">
        <v>764</v>
      </c>
      <c r="B709">
        <v>2006</v>
      </c>
      <c r="C709" t="s">
        <v>710</v>
      </c>
      <c r="D709">
        <v>7.0000000000000001E-3</v>
      </c>
      <c r="E709">
        <v>7.0000000000000001E-3</v>
      </c>
      <c r="F709">
        <v>7.0000000000000001E-3</v>
      </c>
      <c r="G709">
        <v>7.0000000000000001E-3</v>
      </c>
      <c r="H709">
        <v>7.0000000000000001E-3</v>
      </c>
      <c r="I709">
        <v>7.0000000000000001E-3</v>
      </c>
      <c r="J709">
        <v>7.0000000000000001E-3</v>
      </c>
      <c r="K709">
        <v>7.0000000000000001E-3</v>
      </c>
      <c r="L709">
        <v>7.0000000000000001E-3</v>
      </c>
    </row>
    <row r="710" spans="1:12" x14ac:dyDescent="0.35">
      <c r="A710" t="s">
        <v>764</v>
      </c>
      <c r="B710">
        <v>2006</v>
      </c>
      <c r="C710" t="s">
        <v>706</v>
      </c>
      <c r="D710">
        <v>0.2137</v>
      </c>
      <c r="E710">
        <v>0.2137</v>
      </c>
      <c r="F710">
        <v>0.2137</v>
      </c>
      <c r="G710">
        <v>0.2137</v>
      </c>
      <c r="H710">
        <v>0.2137</v>
      </c>
      <c r="I710">
        <v>0.2137</v>
      </c>
      <c r="J710">
        <v>0.2137</v>
      </c>
      <c r="K710">
        <v>0.2137</v>
      </c>
      <c r="L710">
        <v>0.2137</v>
      </c>
    </row>
    <row r="711" spans="1:12" x14ac:dyDescent="0.35">
      <c r="A711" t="s">
        <v>764</v>
      </c>
      <c r="B711">
        <v>2006</v>
      </c>
      <c r="C711" t="s">
        <v>708</v>
      </c>
      <c r="D711">
        <v>2.9999999999999997E-4</v>
      </c>
      <c r="E711">
        <v>2.9999999999999997E-4</v>
      </c>
      <c r="F711">
        <v>2.9999999999999997E-4</v>
      </c>
      <c r="G711">
        <v>2.9999999999999997E-4</v>
      </c>
      <c r="H711">
        <v>2.9999999999999997E-4</v>
      </c>
      <c r="I711">
        <v>2.9999999999999997E-4</v>
      </c>
      <c r="J711">
        <v>2.9999999999999997E-4</v>
      </c>
      <c r="K711">
        <v>2.9999999999999997E-4</v>
      </c>
      <c r="L711">
        <v>2.9999999999999997E-4</v>
      </c>
    </row>
    <row r="712" spans="1:12" x14ac:dyDescent="0.35">
      <c r="A712" t="s">
        <v>764</v>
      </c>
      <c r="B712">
        <v>2006</v>
      </c>
      <c r="C712" t="s">
        <v>712</v>
      </c>
      <c r="D712">
        <v>4.0000000000000001E-3</v>
      </c>
      <c r="E712">
        <v>4.0000000000000001E-3</v>
      </c>
      <c r="F712">
        <v>4.0000000000000001E-3</v>
      </c>
      <c r="G712">
        <v>4.0000000000000001E-3</v>
      </c>
      <c r="H712">
        <v>4.0000000000000001E-3</v>
      </c>
      <c r="I712">
        <v>4.0000000000000001E-3</v>
      </c>
      <c r="J712">
        <v>4.0000000000000001E-3</v>
      </c>
      <c r="K712">
        <v>4.0000000000000001E-3</v>
      </c>
      <c r="L712">
        <v>4.0000000000000001E-3</v>
      </c>
    </row>
    <row r="713" spans="1:12" x14ac:dyDescent="0.35">
      <c r="A713" t="s">
        <v>764</v>
      </c>
      <c r="B713">
        <v>2006</v>
      </c>
      <c r="C713" t="s">
        <v>709</v>
      </c>
      <c r="D713">
        <v>2.75E-2</v>
      </c>
      <c r="E713">
        <v>2.75E-2</v>
      </c>
      <c r="F713">
        <v>2.75E-2</v>
      </c>
      <c r="G713">
        <v>2.75E-2</v>
      </c>
      <c r="H713">
        <v>2.75E-2</v>
      </c>
      <c r="I713">
        <v>2.75E-2</v>
      </c>
      <c r="J713">
        <v>2.75E-2</v>
      </c>
      <c r="K713">
        <v>2.75E-2</v>
      </c>
      <c r="L713">
        <v>2.75E-2</v>
      </c>
    </row>
    <row r="714" spans="1:12" x14ac:dyDescent="0.35">
      <c r="A714" t="s">
        <v>764</v>
      </c>
      <c r="B714">
        <v>2006</v>
      </c>
      <c r="C714" t="s">
        <v>711</v>
      </c>
      <c r="D714">
        <v>1.6799999999999999E-2</v>
      </c>
      <c r="E714">
        <v>1.6799999999999999E-2</v>
      </c>
      <c r="F714">
        <v>1.6799999999999999E-2</v>
      </c>
      <c r="G714">
        <v>1.6799999999999999E-2</v>
      </c>
      <c r="H714">
        <v>1.6799999999999999E-2</v>
      </c>
      <c r="I714">
        <v>1.6799999999999999E-2</v>
      </c>
      <c r="J714">
        <v>1.6799999999999999E-2</v>
      </c>
      <c r="K714">
        <v>1.6799999999999999E-2</v>
      </c>
      <c r="L714">
        <v>1.6799999999999999E-2</v>
      </c>
    </row>
    <row r="715" spans="1:12" x14ac:dyDescent="0.35">
      <c r="A715" t="s">
        <v>764</v>
      </c>
      <c r="B715">
        <v>2006</v>
      </c>
      <c r="C715" t="s">
        <v>707</v>
      </c>
      <c r="D715">
        <v>0.158</v>
      </c>
      <c r="E715">
        <v>0.158</v>
      </c>
      <c r="F715">
        <v>0.158</v>
      </c>
      <c r="G715">
        <v>0.158</v>
      </c>
      <c r="H715">
        <v>0.158</v>
      </c>
      <c r="I715">
        <v>0.158</v>
      </c>
      <c r="J715">
        <v>0.158</v>
      </c>
      <c r="K715">
        <v>0.158</v>
      </c>
      <c r="L715">
        <v>0.158</v>
      </c>
    </row>
    <row r="716" spans="1:12" x14ac:dyDescent="0.35">
      <c r="A716" t="s">
        <v>705</v>
      </c>
      <c r="B716">
        <v>2007</v>
      </c>
      <c r="C716" t="s">
        <v>707</v>
      </c>
      <c r="D716">
        <v>1.2230000000000001</v>
      </c>
      <c r="E716">
        <v>1.2230000000000001</v>
      </c>
      <c r="F716">
        <v>1.2230000000000001</v>
      </c>
      <c r="G716">
        <v>1.2230000000000001</v>
      </c>
      <c r="H716">
        <v>1.2230000000000001</v>
      </c>
      <c r="I716">
        <v>1.2230000000000001</v>
      </c>
      <c r="J716">
        <v>1.2230000000000001</v>
      </c>
      <c r="K716">
        <v>1.2230000000000001</v>
      </c>
      <c r="L716">
        <v>1.2230000000000001</v>
      </c>
    </row>
    <row r="717" spans="1:12" x14ac:dyDescent="0.35">
      <c r="A717" t="s">
        <v>705</v>
      </c>
      <c r="B717">
        <v>2007</v>
      </c>
      <c r="C717" t="s">
        <v>711</v>
      </c>
      <c r="D717">
        <v>0.14899999999999999</v>
      </c>
      <c r="E717">
        <v>0.14899999999999999</v>
      </c>
      <c r="F717">
        <v>0.14899999999999999</v>
      </c>
      <c r="G717">
        <v>0.14899999999999999</v>
      </c>
      <c r="H717">
        <v>0.14899999999999999</v>
      </c>
      <c r="I717">
        <v>0.14899999999999999</v>
      </c>
      <c r="J717">
        <v>0.14899999999999999</v>
      </c>
      <c r="K717">
        <v>0.14899999999999999</v>
      </c>
      <c r="L717">
        <v>0.14899999999999999</v>
      </c>
    </row>
    <row r="718" spans="1:12" x14ac:dyDescent="0.35">
      <c r="A718" t="s">
        <v>705</v>
      </c>
      <c r="B718">
        <v>2007</v>
      </c>
      <c r="C718" t="s">
        <v>708</v>
      </c>
      <c r="D718">
        <v>2.8E-3</v>
      </c>
      <c r="E718">
        <v>2.8E-3</v>
      </c>
      <c r="F718">
        <v>2.8E-3</v>
      </c>
      <c r="G718">
        <v>2.8E-3</v>
      </c>
      <c r="H718">
        <v>2.8E-3</v>
      </c>
      <c r="I718">
        <v>2.8E-3</v>
      </c>
      <c r="J718">
        <v>2.8E-3</v>
      </c>
      <c r="K718">
        <v>2.8E-3</v>
      </c>
      <c r="L718">
        <v>2.8E-3</v>
      </c>
    </row>
    <row r="719" spans="1:12" x14ac:dyDescent="0.35">
      <c r="A719" t="s">
        <v>705</v>
      </c>
      <c r="B719">
        <v>2007</v>
      </c>
      <c r="C719" t="s">
        <v>712</v>
      </c>
      <c r="D719">
        <v>3.61E-2</v>
      </c>
      <c r="E719">
        <v>3.61E-2</v>
      </c>
      <c r="F719">
        <v>3.61E-2</v>
      </c>
      <c r="G719">
        <v>3.61E-2</v>
      </c>
      <c r="H719">
        <v>3.61E-2</v>
      </c>
      <c r="I719">
        <v>3.61E-2</v>
      </c>
      <c r="J719">
        <v>3.61E-2</v>
      </c>
      <c r="K719">
        <v>3.61E-2</v>
      </c>
      <c r="L719">
        <v>3.61E-2</v>
      </c>
    </row>
    <row r="720" spans="1:12" x14ac:dyDescent="0.35">
      <c r="A720" t="s">
        <v>705</v>
      </c>
      <c r="B720">
        <v>2007</v>
      </c>
      <c r="C720" t="s">
        <v>706</v>
      </c>
      <c r="D720">
        <v>1.7830999999999999</v>
      </c>
      <c r="E720">
        <v>1.7830999999999999</v>
      </c>
      <c r="F720">
        <v>1.7830999999999999</v>
      </c>
      <c r="G720">
        <v>1.7830999999999999</v>
      </c>
      <c r="H720">
        <v>1.7830999999999999</v>
      </c>
      <c r="I720">
        <v>1.7830999999999999</v>
      </c>
      <c r="J720">
        <v>1.7830999999999999</v>
      </c>
      <c r="K720">
        <v>1.7830999999999999</v>
      </c>
      <c r="L720">
        <v>1.7830999999999999</v>
      </c>
    </row>
    <row r="721" spans="1:12" x14ac:dyDescent="0.35">
      <c r="A721" t="s">
        <v>705</v>
      </c>
      <c r="B721">
        <v>2007</v>
      </c>
      <c r="C721" t="s">
        <v>709</v>
      </c>
      <c r="D721">
        <v>0.28089999999999998</v>
      </c>
      <c r="E721">
        <v>0.28089999999999998</v>
      </c>
      <c r="F721">
        <v>0.28089999999999998</v>
      </c>
      <c r="G721">
        <v>0.28089999999999998</v>
      </c>
      <c r="H721">
        <v>0.28089999999999998</v>
      </c>
      <c r="I721">
        <v>0.28089999999999998</v>
      </c>
      <c r="J721">
        <v>0.28089999999999998</v>
      </c>
      <c r="K721">
        <v>0.28089999999999998</v>
      </c>
      <c r="L721">
        <v>0.28089999999999998</v>
      </c>
    </row>
    <row r="722" spans="1:12" x14ac:dyDescent="0.35">
      <c r="A722" t="s">
        <v>705</v>
      </c>
      <c r="B722">
        <v>2007</v>
      </c>
      <c r="C722" t="s">
        <v>710</v>
      </c>
      <c r="D722">
        <v>9.1300000000000006E-2</v>
      </c>
      <c r="E722">
        <v>9.1300000000000006E-2</v>
      </c>
      <c r="F722">
        <v>9.1300000000000006E-2</v>
      </c>
      <c r="G722">
        <v>9.1300000000000006E-2</v>
      </c>
      <c r="H722">
        <v>9.1300000000000006E-2</v>
      </c>
      <c r="I722">
        <v>9.1300000000000006E-2</v>
      </c>
      <c r="J722">
        <v>9.1300000000000006E-2</v>
      </c>
      <c r="K722">
        <v>9.1300000000000006E-2</v>
      </c>
      <c r="L722">
        <v>9.1300000000000006E-2</v>
      </c>
    </row>
    <row r="723" spans="1:12" x14ac:dyDescent="0.35">
      <c r="A723" t="s">
        <v>713</v>
      </c>
      <c r="B723">
        <v>2007</v>
      </c>
      <c r="C723" t="s">
        <v>709</v>
      </c>
      <c r="D723">
        <v>4.1500000000000002E-2</v>
      </c>
      <c r="E723">
        <v>4.1500000000000002E-2</v>
      </c>
      <c r="F723">
        <v>4.1500000000000002E-2</v>
      </c>
      <c r="G723">
        <v>4.1500000000000002E-2</v>
      </c>
      <c r="H723">
        <v>4.1500000000000002E-2</v>
      </c>
      <c r="I723">
        <v>4.1500000000000002E-2</v>
      </c>
      <c r="J723">
        <v>4.1500000000000002E-2</v>
      </c>
      <c r="K723">
        <v>4.1500000000000002E-2</v>
      </c>
      <c r="L723">
        <v>4.1500000000000002E-2</v>
      </c>
    </row>
    <row r="724" spans="1:12" x14ac:dyDescent="0.35">
      <c r="A724" t="s">
        <v>713</v>
      </c>
      <c r="B724">
        <v>2007</v>
      </c>
      <c r="C724" t="s">
        <v>712</v>
      </c>
      <c r="D724">
        <v>5.3E-3</v>
      </c>
      <c r="E724">
        <v>5.3E-3</v>
      </c>
      <c r="F724">
        <v>5.3E-3</v>
      </c>
      <c r="G724">
        <v>5.3E-3</v>
      </c>
      <c r="H724">
        <v>5.3E-3</v>
      </c>
      <c r="I724">
        <v>5.3E-3</v>
      </c>
      <c r="J724">
        <v>5.3E-3</v>
      </c>
      <c r="K724">
        <v>5.3E-3</v>
      </c>
      <c r="L724">
        <v>5.3E-3</v>
      </c>
    </row>
    <row r="725" spans="1:12" x14ac:dyDescent="0.35">
      <c r="A725" t="s">
        <v>713</v>
      </c>
      <c r="B725">
        <v>2007</v>
      </c>
      <c r="C725" t="s">
        <v>711</v>
      </c>
      <c r="D725">
        <v>2.1999999999999999E-2</v>
      </c>
      <c r="E725">
        <v>2.1999999999999999E-2</v>
      </c>
      <c r="F725">
        <v>2.1999999999999999E-2</v>
      </c>
      <c r="G725">
        <v>2.1999999999999999E-2</v>
      </c>
      <c r="H725">
        <v>2.1999999999999999E-2</v>
      </c>
      <c r="I725">
        <v>2.1999999999999999E-2</v>
      </c>
      <c r="J725">
        <v>2.1999999999999999E-2</v>
      </c>
      <c r="K725">
        <v>2.1999999999999999E-2</v>
      </c>
      <c r="L725">
        <v>2.1999999999999999E-2</v>
      </c>
    </row>
    <row r="726" spans="1:12" x14ac:dyDescent="0.35">
      <c r="A726" t="s">
        <v>713</v>
      </c>
      <c r="B726">
        <v>2007</v>
      </c>
      <c r="C726" t="s">
        <v>706</v>
      </c>
      <c r="D726">
        <v>0.1825</v>
      </c>
      <c r="E726">
        <v>0.1825</v>
      </c>
      <c r="F726">
        <v>0.1825</v>
      </c>
      <c r="G726">
        <v>0.1825</v>
      </c>
      <c r="H726">
        <v>0.1825</v>
      </c>
      <c r="I726">
        <v>0.1825</v>
      </c>
      <c r="J726">
        <v>0.1825</v>
      </c>
      <c r="K726">
        <v>0.1825</v>
      </c>
      <c r="L726">
        <v>0.1825</v>
      </c>
    </row>
    <row r="727" spans="1:12" x14ac:dyDescent="0.35">
      <c r="A727" t="s">
        <v>713</v>
      </c>
      <c r="B727">
        <v>2007</v>
      </c>
      <c r="C727" t="s">
        <v>710</v>
      </c>
      <c r="D727">
        <v>1.0699999999999999E-2</v>
      </c>
      <c r="E727">
        <v>1.0699999999999999E-2</v>
      </c>
      <c r="F727">
        <v>1.0699999999999999E-2</v>
      </c>
      <c r="G727">
        <v>1.0699999999999999E-2</v>
      </c>
      <c r="H727">
        <v>1.0699999999999999E-2</v>
      </c>
      <c r="I727">
        <v>1.0699999999999999E-2</v>
      </c>
      <c r="J727">
        <v>1.0699999999999999E-2</v>
      </c>
      <c r="K727">
        <v>1.0699999999999999E-2</v>
      </c>
      <c r="L727">
        <v>1.0699999999999999E-2</v>
      </c>
    </row>
    <row r="728" spans="1:12" x14ac:dyDescent="0.35">
      <c r="A728" t="s">
        <v>713</v>
      </c>
      <c r="B728">
        <v>2007</v>
      </c>
      <c r="C728" t="s">
        <v>708</v>
      </c>
      <c r="D728">
        <v>4.0000000000000002E-4</v>
      </c>
      <c r="E728">
        <v>4.0000000000000002E-4</v>
      </c>
      <c r="F728">
        <v>4.0000000000000002E-4</v>
      </c>
      <c r="G728">
        <v>4.0000000000000002E-4</v>
      </c>
      <c r="H728">
        <v>4.0000000000000002E-4</v>
      </c>
      <c r="I728">
        <v>4.0000000000000002E-4</v>
      </c>
      <c r="J728">
        <v>4.0000000000000002E-4</v>
      </c>
      <c r="K728">
        <v>4.0000000000000002E-4</v>
      </c>
      <c r="L728">
        <v>4.0000000000000002E-4</v>
      </c>
    </row>
    <row r="729" spans="1:12" x14ac:dyDescent="0.35">
      <c r="A729" t="s">
        <v>713</v>
      </c>
      <c r="B729">
        <v>2007</v>
      </c>
      <c r="C729" t="s">
        <v>707</v>
      </c>
      <c r="D729">
        <v>0.10249999999999999</v>
      </c>
      <c r="E729">
        <v>0.10249999999999999</v>
      </c>
      <c r="F729">
        <v>0.10249999999999999</v>
      </c>
      <c r="G729">
        <v>0.10249999999999999</v>
      </c>
      <c r="H729">
        <v>0.10249999999999999</v>
      </c>
      <c r="I729">
        <v>0.10249999999999999</v>
      </c>
      <c r="J729">
        <v>0.10249999999999999</v>
      </c>
      <c r="K729">
        <v>0.10249999999999999</v>
      </c>
      <c r="L729">
        <v>0.10249999999999999</v>
      </c>
    </row>
    <row r="730" spans="1:12" x14ac:dyDescent="0.35">
      <c r="A730" t="s">
        <v>715</v>
      </c>
      <c r="B730">
        <v>2007</v>
      </c>
      <c r="C730" t="s">
        <v>707</v>
      </c>
      <c r="D730">
        <v>1.1903999999999999</v>
      </c>
      <c r="E730">
        <v>1.1903999999999999</v>
      </c>
      <c r="F730">
        <v>1.1903999999999999</v>
      </c>
      <c r="G730">
        <v>1.1903999999999999</v>
      </c>
      <c r="H730">
        <v>1.1903999999999999</v>
      </c>
      <c r="I730">
        <v>1.1903999999999999</v>
      </c>
      <c r="J730">
        <v>1.1903999999999999</v>
      </c>
      <c r="K730">
        <v>1.1903999999999999</v>
      </c>
      <c r="L730">
        <v>1.1903999999999999</v>
      </c>
    </row>
    <row r="731" spans="1:12" x14ac:dyDescent="0.35">
      <c r="A731" t="s">
        <v>715</v>
      </c>
      <c r="B731">
        <v>2007</v>
      </c>
      <c r="C731" t="s">
        <v>706</v>
      </c>
      <c r="D731">
        <v>1.9218</v>
      </c>
      <c r="E731">
        <v>1.9218</v>
      </c>
      <c r="F731">
        <v>1.9218</v>
      </c>
      <c r="G731">
        <v>1.9218</v>
      </c>
      <c r="H731">
        <v>1.9218</v>
      </c>
      <c r="I731">
        <v>1.9218</v>
      </c>
      <c r="J731">
        <v>1.9218</v>
      </c>
      <c r="K731">
        <v>1.9218</v>
      </c>
      <c r="L731">
        <v>1.9218</v>
      </c>
    </row>
    <row r="732" spans="1:12" x14ac:dyDescent="0.35">
      <c r="A732" t="s">
        <v>715</v>
      </c>
      <c r="B732">
        <v>2007</v>
      </c>
      <c r="C732" t="s">
        <v>712</v>
      </c>
      <c r="D732">
        <v>4.8899999999999999E-2</v>
      </c>
      <c r="E732">
        <v>4.8899999999999999E-2</v>
      </c>
      <c r="F732">
        <v>4.8899999999999999E-2</v>
      </c>
      <c r="G732">
        <v>4.8899999999999999E-2</v>
      </c>
      <c r="H732">
        <v>4.8899999999999999E-2</v>
      </c>
      <c r="I732">
        <v>4.8899999999999999E-2</v>
      </c>
      <c r="J732">
        <v>4.8899999999999999E-2</v>
      </c>
      <c r="K732">
        <v>4.8899999999999999E-2</v>
      </c>
      <c r="L732">
        <v>4.8899999999999999E-2</v>
      </c>
    </row>
    <row r="733" spans="1:12" x14ac:dyDescent="0.35">
      <c r="A733" t="s">
        <v>715</v>
      </c>
      <c r="B733">
        <v>2007</v>
      </c>
      <c r="C733" t="s">
        <v>709</v>
      </c>
      <c r="D733">
        <v>0.38030000000000003</v>
      </c>
      <c r="E733">
        <v>0.38030000000000003</v>
      </c>
      <c r="F733">
        <v>0.38030000000000003</v>
      </c>
      <c r="G733">
        <v>0.38030000000000003</v>
      </c>
      <c r="H733">
        <v>0.38030000000000003</v>
      </c>
      <c r="I733">
        <v>0.38030000000000003</v>
      </c>
      <c r="J733">
        <v>0.38030000000000003</v>
      </c>
      <c r="K733">
        <v>0.38030000000000003</v>
      </c>
      <c r="L733">
        <v>0.38030000000000003</v>
      </c>
    </row>
    <row r="734" spans="1:12" x14ac:dyDescent="0.35">
      <c r="A734" t="s">
        <v>715</v>
      </c>
      <c r="B734">
        <v>2007</v>
      </c>
      <c r="C734" t="s">
        <v>708</v>
      </c>
      <c r="D734">
        <v>3.8E-3</v>
      </c>
      <c r="E734">
        <v>3.8E-3</v>
      </c>
      <c r="F734">
        <v>3.8E-3</v>
      </c>
      <c r="G734">
        <v>3.8E-3</v>
      </c>
      <c r="H734">
        <v>3.8E-3</v>
      </c>
      <c r="I734">
        <v>3.8E-3</v>
      </c>
      <c r="J734">
        <v>3.8E-3</v>
      </c>
      <c r="K734">
        <v>3.8E-3</v>
      </c>
      <c r="L734">
        <v>3.8E-3</v>
      </c>
    </row>
    <row r="735" spans="1:12" x14ac:dyDescent="0.35">
      <c r="A735" t="s">
        <v>715</v>
      </c>
      <c r="B735">
        <v>2007</v>
      </c>
      <c r="C735" t="s">
        <v>711</v>
      </c>
      <c r="D735">
        <v>0.20169999999999999</v>
      </c>
      <c r="E735">
        <v>0.20169999999999999</v>
      </c>
      <c r="F735">
        <v>0.20169999999999999</v>
      </c>
      <c r="G735">
        <v>0.20169999999999999</v>
      </c>
      <c r="H735">
        <v>0.20169999999999999</v>
      </c>
      <c r="I735">
        <v>0.20169999999999999</v>
      </c>
      <c r="J735">
        <v>0.20169999999999999</v>
      </c>
      <c r="K735">
        <v>0.20169999999999999</v>
      </c>
      <c r="L735">
        <v>0.20169999999999999</v>
      </c>
    </row>
    <row r="736" spans="1:12" x14ac:dyDescent="0.35">
      <c r="A736" t="s">
        <v>715</v>
      </c>
      <c r="B736">
        <v>2007</v>
      </c>
      <c r="C736" t="s">
        <v>710</v>
      </c>
      <c r="D736">
        <v>9.6699999999999994E-2</v>
      </c>
      <c r="E736">
        <v>9.6699999999999994E-2</v>
      </c>
      <c r="F736">
        <v>9.6699999999999994E-2</v>
      </c>
      <c r="G736">
        <v>9.6699999999999994E-2</v>
      </c>
      <c r="H736">
        <v>9.6699999999999994E-2</v>
      </c>
      <c r="I736">
        <v>9.6699999999999994E-2</v>
      </c>
      <c r="J736">
        <v>9.6699999999999994E-2</v>
      </c>
      <c r="K736">
        <v>9.6699999999999994E-2</v>
      </c>
      <c r="L736">
        <v>9.6699999999999994E-2</v>
      </c>
    </row>
    <row r="737" spans="1:12" x14ac:dyDescent="0.35">
      <c r="A737" t="s">
        <v>717</v>
      </c>
      <c r="B737">
        <v>2007</v>
      </c>
      <c r="C737" t="s">
        <v>710</v>
      </c>
      <c r="D737">
        <v>5.5500000000000001E-2</v>
      </c>
      <c r="E737">
        <v>5.5500000000000001E-2</v>
      </c>
      <c r="F737">
        <v>5.5500000000000001E-2</v>
      </c>
      <c r="G737">
        <v>5.5500000000000001E-2</v>
      </c>
      <c r="H737">
        <v>5.5500000000000001E-2</v>
      </c>
      <c r="I737">
        <v>5.5500000000000001E-2</v>
      </c>
      <c r="J737">
        <v>5.5500000000000001E-2</v>
      </c>
      <c r="K737">
        <v>5.5500000000000001E-2</v>
      </c>
      <c r="L737">
        <v>5.5500000000000001E-2</v>
      </c>
    </row>
    <row r="738" spans="1:12" x14ac:dyDescent="0.35">
      <c r="A738" t="s">
        <v>717</v>
      </c>
      <c r="B738">
        <v>2007</v>
      </c>
      <c r="C738" t="s">
        <v>711</v>
      </c>
      <c r="D738">
        <v>9.2100000000000001E-2</v>
      </c>
      <c r="E738">
        <v>9.2100000000000001E-2</v>
      </c>
      <c r="F738">
        <v>9.2100000000000001E-2</v>
      </c>
      <c r="G738">
        <v>9.2100000000000001E-2</v>
      </c>
      <c r="H738">
        <v>9.2100000000000001E-2</v>
      </c>
      <c r="I738">
        <v>9.2100000000000001E-2</v>
      </c>
      <c r="J738">
        <v>9.2100000000000001E-2</v>
      </c>
      <c r="K738">
        <v>9.2100000000000001E-2</v>
      </c>
      <c r="L738">
        <v>9.2100000000000001E-2</v>
      </c>
    </row>
    <row r="739" spans="1:12" x14ac:dyDescent="0.35">
      <c r="A739" t="s">
        <v>717</v>
      </c>
      <c r="B739">
        <v>2007</v>
      </c>
      <c r="C739" t="s">
        <v>707</v>
      </c>
      <c r="D739">
        <v>0.63200000000000001</v>
      </c>
      <c r="E739">
        <v>0.63200000000000001</v>
      </c>
      <c r="F739">
        <v>0.63200000000000001</v>
      </c>
      <c r="G739">
        <v>0.63200000000000001</v>
      </c>
      <c r="H739">
        <v>0.63200000000000001</v>
      </c>
      <c r="I739">
        <v>0.63200000000000001</v>
      </c>
      <c r="J739">
        <v>0.63200000000000001</v>
      </c>
      <c r="K739">
        <v>0.63200000000000001</v>
      </c>
      <c r="L739">
        <v>0.63200000000000001</v>
      </c>
    </row>
    <row r="740" spans="1:12" x14ac:dyDescent="0.35">
      <c r="A740" t="s">
        <v>717</v>
      </c>
      <c r="B740">
        <v>2007</v>
      </c>
      <c r="C740" t="s">
        <v>709</v>
      </c>
      <c r="D740">
        <v>0.17369999999999999</v>
      </c>
      <c r="E740">
        <v>0.17369999999999999</v>
      </c>
      <c r="F740">
        <v>0.17369999999999999</v>
      </c>
      <c r="G740">
        <v>0.17369999999999999</v>
      </c>
      <c r="H740">
        <v>0.17369999999999999</v>
      </c>
      <c r="I740">
        <v>0.17369999999999999</v>
      </c>
      <c r="J740">
        <v>0.17369999999999999</v>
      </c>
      <c r="K740">
        <v>0.17369999999999999</v>
      </c>
      <c r="L740">
        <v>0.17369999999999999</v>
      </c>
    </row>
    <row r="741" spans="1:12" x14ac:dyDescent="0.35">
      <c r="A741" t="s">
        <v>717</v>
      </c>
      <c r="B741">
        <v>2007</v>
      </c>
      <c r="C741" t="s">
        <v>708</v>
      </c>
      <c r="D741">
        <v>1.6999999999999999E-3</v>
      </c>
      <c r="E741">
        <v>1.6999999999999999E-3</v>
      </c>
      <c r="F741">
        <v>1.6999999999999999E-3</v>
      </c>
      <c r="G741">
        <v>1.6999999999999999E-3</v>
      </c>
      <c r="H741">
        <v>1.6999999999999999E-3</v>
      </c>
      <c r="I741">
        <v>1.6999999999999999E-3</v>
      </c>
      <c r="J741">
        <v>1.6999999999999999E-3</v>
      </c>
      <c r="K741">
        <v>1.6999999999999999E-3</v>
      </c>
      <c r="L741">
        <v>1.6999999999999999E-3</v>
      </c>
    </row>
    <row r="742" spans="1:12" x14ac:dyDescent="0.35">
      <c r="A742" t="s">
        <v>717</v>
      </c>
      <c r="B742">
        <v>2007</v>
      </c>
      <c r="C742" t="s">
        <v>712</v>
      </c>
      <c r="D742">
        <v>2.23E-2</v>
      </c>
      <c r="E742">
        <v>2.23E-2</v>
      </c>
      <c r="F742">
        <v>2.23E-2</v>
      </c>
      <c r="G742">
        <v>2.23E-2</v>
      </c>
      <c r="H742">
        <v>2.23E-2</v>
      </c>
      <c r="I742">
        <v>2.23E-2</v>
      </c>
      <c r="J742">
        <v>2.23E-2</v>
      </c>
      <c r="K742">
        <v>2.23E-2</v>
      </c>
      <c r="L742">
        <v>2.23E-2</v>
      </c>
    </row>
    <row r="743" spans="1:12" x14ac:dyDescent="0.35">
      <c r="A743" t="s">
        <v>717</v>
      </c>
      <c r="B743">
        <v>2007</v>
      </c>
      <c r="C743" t="s">
        <v>706</v>
      </c>
      <c r="D743">
        <v>0.97740000000000005</v>
      </c>
      <c r="E743">
        <v>0.97740000000000005</v>
      </c>
      <c r="F743">
        <v>0.97740000000000005</v>
      </c>
      <c r="G743">
        <v>0.97740000000000005</v>
      </c>
      <c r="H743">
        <v>0.97740000000000005</v>
      </c>
      <c r="I743">
        <v>0.97740000000000005</v>
      </c>
      <c r="J743">
        <v>0.97740000000000005</v>
      </c>
      <c r="K743">
        <v>0.97740000000000005</v>
      </c>
      <c r="L743">
        <v>0.97740000000000005</v>
      </c>
    </row>
    <row r="744" spans="1:12" x14ac:dyDescent="0.35">
      <c r="A744" t="s">
        <v>718</v>
      </c>
      <c r="B744">
        <v>2007</v>
      </c>
      <c r="C744" t="s">
        <v>711</v>
      </c>
      <c r="D744">
        <v>1.2056</v>
      </c>
      <c r="E744">
        <v>1.2056</v>
      </c>
      <c r="F744">
        <v>1.2056</v>
      </c>
      <c r="G744">
        <v>1.2056</v>
      </c>
      <c r="H744">
        <v>1.2056</v>
      </c>
      <c r="I744">
        <v>1.2056</v>
      </c>
      <c r="J744">
        <v>1.2056</v>
      </c>
      <c r="K744">
        <v>1.2056</v>
      </c>
      <c r="L744">
        <v>1.2056</v>
      </c>
    </row>
    <row r="745" spans="1:12" x14ac:dyDescent="0.35">
      <c r="A745" t="s">
        <v>718</v>
      </c>
      <c r="B745">
        <v>2007</v>
      </c>
      <c r="C745" t="s">
        <v>709</v>
      </c>
      <c r="D745">
        <v>2.2728999999999999</v>
      </c>
      <c r="E745">
        <v>2.2728999999999999</v>
      </c>
      <c r="F745">
        <v>2.2728999999999999</v>
      </c>
      <c r="G745">
        <v>2.2728999999999999</v>
      </c>
      <c r="H745">
        <v>2.2728999999999999</v>
      </c>
      <c r="I745">
        <v>2.2728999999999999</v>
      </c>
      <c r="J745">
        <v>2.2728999999999999</v>
      </c>
      <c r="K745">
        <v>2.2728999999999999</v>
      </c>
      <c r="L745">
        <v>2.2728999999999999</v>
      </c>
    </row>
    <row r="746" spans="1:12" x14ac:dyDescent="0.35">
      <c r="A746" t="s">
        <v>718</v>
      </c>
      <c r="B746">
        <v>2007</v>
      </c>
      <c r="C746" t="s">
        <v>712</v>
      </c>
      <c r="D746">
        <v>0.29210000000000003</v>
      </c>
      <c r="E746">
        <v>0.29210000000000003</v>
      </c>
      <c r="F746">
        <v>0.29210000000000003</v>
      </c>
      <c r="G746">
        <v>0.29210000000000003</v>
      </c>
      <c r="H746">
        <v>0.29210000000000003</v>
      </c>
      <c r="I746">
        <v>0.29210000000000003</v>
      </c>
      <c r="J746">
        <v>0.29210000000000003</v>
      </c>
      <c r="K746">
        <v>0.29210000000000003</v>
      </c>
      <c r="L746">
        <v>0.29210000000000003</v>
      </c>
    </row>
    <row r="747" spans="1:12" x14ac:dyDescent="0.35">
      <c r="A747" t="s">
        <v>718</v>
      </c>
      <c r="B747">
        <v>2007</v>
      </c>
      <c r="C747" t="s">
        <v>710</v>
      </c>
      <c r="D747">
        <v>0.54620000000000002</v>
      </c>
      <c r="E747">
        <v>0.54620000000000002</v>
      </c>
      <c r="F747">
        <v>0.54620000000000002</v>
      </c>
      <c r="G747">
        <v>0.54620000000000002</v>
      </c>
      <c r="H747">
        <v>0.54620000000000002</v>
      </c>
      <c r="I747">
        <v>0.54620000000000002</v>
      </c>
      <c r="J747">
        <v>0.54620000000000002</v>
      </c>
      <c r="K747">
        <v>0.54620000000000002</v>
      </c>
      <c r="L747">
        <v>0.54620000000000002</v>
      </c>
    </row>
    <row r="748" spans="1:12" x14ac:dyDescent="0.35">
      <c r="A748" t="s">
        <v>718</v>
      </c>
      <c r="B748">
        <v>2007</v>
      </c>
      <c r="C748" t="s">
        <v>708</v>
      </c>
      <c r="D748">
        <v>2.2700000000000001E-2</v>
      </c>
      <c r="E748">
        <v>2.2700000000000001E-2</v>
      </c>
      <c r="F748">
        <v>2.2700000000000001E-2</v>
      </c>
      <c r="G748">
        <v>2.2700000000000001E-2</v>
      </c>
      <c r="H748">
        <v>2.2700000000000001E-2</v>
      </c>
      <c r="I748">
        <v>2.2700000000000001E-2</v>
      </c>
      <c r="J748">
        <v>2.2700000000000001E-2</v>
      </c>
      <c r="K748">
        <v>2.2700000000000001E-2</v>
      </c>
      <c r="L748">
        <v>2.2700000000000001E-2</v>
      </c>
    </row>
    <row r="749" spans="1:12" x14ac:dyDescent="0.35">
      <c r="A749" t="s">
        <v>718</v>
      </c>
      <c r="B749">
        <v>2007</v>
      </c>
      <c r="C749" t="s">
        <v>707</v>
      </c>
      <c r="D749">
        <v>5.5617000000000001</v>
      </c>
      <c r="E749">
        <v>5.5617000000000001</v>
      </c>
      <c r="F749">
        <v>5.5617000000000001</v>
      </c>
      <c r="G749">
        <v>5.5617000000000001</v>
      </c>
      <c r="H749">
        <v>5.5617000000000001</v>
      </c>
      <c r="I749">
        <v>5.5617000000000001</v>
      </c>
      <c r="J749">
        <v>5.5617000000000001</v>
      </c>
      <c r="K749">
        <v>5.5617000000000001</v>
      </c>
      <c r="L749">
        <v>5.5617000000000001</v>
      </c>
    </row>
    <row r="750" spans="1:12" x14ac:dyDescent="0.35">
      <c r="A750" t="s">
        <v>718</v>
      </c>
      <c r="B750">
        <v>2007</v>
      </c>
      <c r="C750" t="s">
        <v>706</v>
      </c>
      <c r="D750">
        <v>9.9011999999999993</v>
      </c>
      <c r="E750">
        <v>9.9011999999999993</v>
      </c>
      <c r="F750">
        <v>9.9011999999999993</v>
      </c>
      <c r="G750">
        <v>9.9011999999999993</v>
      </c>
      <c r="H750">
        <v>9.9011999999999993</v>
      </c>
      <c r="I750">
        <v>9.9011999999999993</v>
      </c>
      <c r="J750">
        <v>9.9011999999999993</v>
      </c>
      <c r="K750">
        <v>9.9011999999999993</v>
      </c>
      <c r="L750">
        <v>9.9011999999999993</v>
      </c>
    </row>
    <row r="751" spans="1:12" x14ac:dyDescent="0.35">
      <c r="A751" t="s">
        <v>719</v>
      </c>
      <c r="B751">
        <v>2007</v>
      </c>
      <c r="C751" t="s">
        <v>712</v>
      </c>
      <c r="D751">
        <v>3.73E-2</v>
      </c>
      <c r="E751">
        <v>3.73E-2</v>
      </c>
      <c r="F751">
        <v>3.73E-2</v>
      </c>
      <c r="G751">
        <v>3.73E-2</v>
      </c>
      <c r="H751">
        <v>3.73E-2</v>
      </c>
      <c r="I751">
        <v>3.73E-2</v>
      </c>
      <c r="J751">
        <v>3.73E-2</v>
      </c>
      <c r="K751">
        <v>3.73E-2</v>
      </c>
      <c r="L751">
        <v>3.73E-2</v>
      </c>
    </row>
    <row r="752" spans="1:12" x14ac:dyDescent="0.35">
      <c r="A752" t="s">
        <v>719</v>
      </c>
      <c r="B752">
        <v>2007</v>
      </c>
      <c r="C752" t="s">
        <v>711</v>
      </c>
      <c r="D752">
        <v>0.15390000000000001</v>
      </c>
      <c r="E752">
        <v>0.15390000000000001</v>
      </c>
      <c r="F752">
        <v>0.15390000000000001</v>
      </c>
      <c r="G752">
        <v>0.15390000000000001</v>
      </c>
      <c r="H752">
        <v>0.15390000000000001</v>
      </c>
      <c r="I752">
        <v>0.15390000000000001</v>
      </c>
      <c r="J752">
        <v>0.15390000000000001</v>
      </c>
      <c r="K752">
        <v>0.15390000000000001</v>
      </c>
      <c r="L752">
        <v>0.15390000000000001</v>
      </c>
    </row>
    <row r="753" spans="1:12" x14ac:dyDescent="0.35">
      <c r="A753" t="s">
        <v>719</v>
      </c>
      <c r="B753">
        <v>2007</v>
      </c>
      <c r="C753" t="s">
        <v>708</v>
      </c>
      <c r="D753">
        <v>2.8999999999999998E-3</v>
      </c>
      <c r="E753">
        <v>2.8999999999999998E-3</v>
      </c>
      <c r="F753">
        <v>2.8999999999999998E-3</v>
      </c>
      <c r="G753">
        <v>2.8999999999999998E-3</v>
      </c>
      <c r="H753">
        <v>2.8999999999999998E-3</v>
      </c>
      <c r="I753">
        <v>2.8999999999999998E-3</v>
      </c>
      <c r="J753">
        <v>2.8999999999999998E-3</v>
      </c>
      <c r="K753">
        <v>2.8999999999999998E-3</v>
      </c>
      <c r="L753">
        <v>2.8999999999999998E-3</v>
      </c>
    </row>
    <row r="754" spans="1:12" x14ac:dyDescent="0.35">
      <c r="A754" t="s">
        <v>719</v>
      </c>
      <c r="B754">
        <v>2007</v>
      </c>
      <c r="C754" t="s">
        <v>707</v>
      </c>
      <c r="D754">
        <v>0.92469999999999997</v>
      </c>
      <c r="E754">
        <v>0.92469999999999997</v>
      </c>
      <c r="F754">
        <v>0.92469999999999997</v>
      </c>
      <c r="G754">
        <v>0.92469999999999997</v>
      </c>
      <c r="H754">
        <v>0.92469999999999997</v>
      </c>
      <c r="I754">
        <v>0.92469999999999997</v>
      </c>
      <c r="J754">
        <v>0.92469999999999997</v>
      </c>
      <c r="K754">
        <v>0.92469999999999997</v>
      </c>
      <c r="L754">
        <v>0.92469999999999997</v>
      </c>
    </row>
    <row r="755" spans="1:12" x14ac:dyDescent="0.35">
      <c r="A755" t="s">
        <v>719</v>
      </c>
      <c r="B755">
        <v>2007</v>
      </c>
      <c r="C755" t="s">
        <v>706</v>
      </c>
      <c r="D755">
        <v>1.4843999999999999</v>
      </c>
      <c r="E755">
        <v>1.4843999999999999</v>
      </c>
      <c r="F755">
        <v>1.4843999999999999</v>
      </c>
      <c r="G755">
        <v>1.4843999999999999</v>
      </c>
      <c r="H755">
        <v>1.4843999999999999</v>
      </c>
      <c r="I755">
        <v>1.4843999999999999</v>
      </c>
      <c r="J755">
        <v>1.4843999999999999</v>
      </c>
      <c r="K755">
        <v>1.4843999999999999</v>
      </c>
      <c r="L755">
        <v>1.4843999999999999</v>
      </c>
    </row>
    <row r="756" spans="1:12" x14ac:dyDescent="0.35">
      <c r="A756" t="s">
        <v>719</v>
      </c>
      <c r="B756">
        <v>2007</v>
      </c>
      <c r="C756" t="s">
        <v>709</v>
      </c>
      <c r="D756">
        <v>0.29010000000000002</v>
      </c>
      <c r="E756">
        <v>0.29010000000000002</v>
      </c>
      <c r="F756">
        <v>0.29010000000000002</v>
      </c>
      <c r="G756">
        <v>0.29010000000000002</v>
      </c>
      <c r="H756">
        <v>0.29010000000000002</v>
      </c>
      <c r="I756">
        <v>0.29010000000000002</v>
      </c>
      <c r="J756">
        <v>0.29010000000000002</v>
      </c>
      <c r="K756">
        <v>0.29010000000000002</v>
      </c>
      <c r="L756">
        <v>0.29010000000000002</v>
      </c>
    </row>
    <row r="757" spans="1:12" x14ac:dyDescent="0.35">
      <c r="A757" t="s">
        <v>719</v>
      </c>
      <c r="B757">
        <v>2007</v>
      </c>
      <c r="C757" t="s">
        <v>710</v>
      </c>
      <c r="D757">
        <v>7.5700000000000003E-2</v>
      </c>
      <c r="E757">
        <v>7.5700000000000003E-2</v>
      </c>
      <c r="F757">
        <v>7.5700000000000003E-2</v>
      </c>
      <c r="G757">
        <v>7.5700000000000003E-2</v>
      </c>
      <c r="H757">
        <v>7.5700000000000003E-2</v>
      </c>
      <c r="I757">
        <v>7.5700000000000003E-2</v>
      </c>
      <c r="J757">
        <v>7.5700000000000003E-2</v>
      </c>
      <c r="K757">
        <v>7.5700000000000003E-2</v>
      </c>
      <c r="L757">
        <v>7.5700000000000003E-2</v>
      </c>
    </row>
    <row r="758" spans="1:12" x14ac:dyDescent="0.35">
      <c r="A758" t="s">
        <v>720</v>
      </c>
      <c r="B758">
        <v>2007</v>
      </c>
      <c r="C758" t="s">
        <v>710</v>
      </c>
      <c r="D758">
        <v>5.4899999999999997E-2</v>
      </c>
      <c r="E758">
        <v>5.4899999999999997E-2</v>
      </c>
      <c r="F758">
        <v>5.4899999999999997E-2</v>
      </c>
      <c r="G758">
        <v>5.4899999999999997E-2</v>
      </c>
      <c r="H758">
        <v>5.4899999999999997E-2</v>
      </c>
      <c r="I758">
        <v>5.4899999999999997E-2</v>
      </c>
      <c r="J758">
        <v>5.4899999999999997E-2</v>
      </c>
      <c r="K758">
        <v>5.4899999999999997E-2</v>
      </c>
      <c r="L758">
        <v>5.4899999999999997E-2</v>
      </c>
    </row>
    <row r="759" spans="1:12" x14ac:dyDescent="0.35">
      <c r="A759" t="s">
        <v>720</v>
      </c>
      <c r="B759">
        <v>2007</v>
      </c>
      <c r="C759" t="s">
        <v>711</v>
      </c>
      <c r="D759">
        <v>0.1157</v>
      </c>
      <c r="E759">
        <v>0.1157</v>
      </c>
      <c r="F759">
        <v>0.1157</v>
      </c>
      <c r="G759">
        <v>0.1157</v>
      </c>
      <c r="H759">
        <v>0.1157</v>
      </c>
      <c r="I759">
        <v>0.1157</v>
      </c>
      <c r="J759">
        <v>0.1157</v>
      </c>
      <c r="K759">
        <v>0.1157</v>
      </c>
      <c r="L759">
        <v>0.1157</v>
      </c>
    </row>
    <row r="760" spans="1:12" x14ac:dyDescent="0.35">
      <c r="A760" t="s">
        <v>720</v>
      </c>
      <c r="B760">
        <v>2007</v>
      </c>
      <c r="C760" t="s">
        <v>708</v>
      </c>
      <c r="D760">
        <v>2.2000000000000001E-3</v>
      </c>
      <c r="E760">
        <v>2.2000000000000001E-3</v>
      </c>
      <c r="F760">
        <v>2.2000000000000001E-3</v>
      </c>
      <c r="G760">
        <v>2.2000000000000001E-3</v>
      </c>
      <c r="H760">
        <v>2.2000000000000001E-3</v>
      </c>
      <c r="I760">
        <v>2.2000000000000001E-3</v>
      </c>
      <c r="J760">
        <v>2.2000000000000001E-3</v>
      </c>
      <c r="K760">
        <v>2.2000000000000001E-3</v>
      </c>
      <c r="L760">
        <v>2.2000000000000001E-3</v>
      </c>
    </row>
    <row r="761" spans="1:12" x14ac:dyDescent="0.35">
      <c r="A761" t="s">
        <v>720</v>
      </c>
      <c r="B761">
        <v>2007</v>
      </c>
      <c r="C761" t="s">
        <v>706</v>
      </c>
      <c r="D761">
        <v>1.0337000000000001</v>
      </c>
      <c r="E761">
        <v>1.0337000000000001</v>
      </c>
      <c r="F761">
        <v>1.0337000000000001</v>
      </c>
      <c r="G761">
        <v>1.0337000000000001</v>
      </c>
      <c r="H761">
        <v>1.0337000000000001</v>
      </c>
      <c r="I761">
        <v>1.0337000000000001</v>
      </c>
      <c r="J761">
        <v>1.0337000000000001</v>
      </c>
      <c r="K761">
        <v>1.0337000000000001</v>
      </c>
      <c r="L761">
        <v>1.0337000000000001</v>
      </c>
    </row>
    <row r="762" spans="1:12" x14ac:dyDescent="0.35">
      <c r="A762" t="s">
        <v>720</v>
      </c>
      <c r="B762">
        <v>2007</v>
      </c>
      <c r="C762" t="s">
        <v>709</v>
      </c>
      <c r="D762">
        <v>0.218</v>
      </c>
      <c r="E762">
        <v>0.218</v>
      </c>
      <c r="F762">
        <v>0.218</v>
      </c>
      <c r="G762">
        <v>0.218</v>
      </c>
      <c r="H762">
        <v>0.218</v>
      </c>
      <c r="I762">
        <v>0.218</v>
      </c>
      <c r="J762">
        <v>0.218</v>
      </c>
      <c r="K762">
        <v>0.218</v>
      </c>
      <c r="L762">
        <v>0.218</v>
      </c>
    </row>
    <row r="763" spans="1:12" x14ac:dyDescent="0.35">
      <c r="A763" t="s">
        <v>720</v>
      </c>
      <c r="B763">
        <v>2007</v>
      </c>
      <c r="C763" t="s">
        <v>707</v>
      </c>
      <c r="D763">
        <v>0.6149</v>
      </c>
      <c r="E763">
        <v>0.6149</v>
      </c>
      <c r="F763">
        <v>0.6149</v>
      </c>
      <c r="G763">
        <v>0.6149</v>
      </c>
      <c r="H763">
        <v>0.6149</v>
      </c>
      <c r="I763">
        <v>0.6149</v>
      </c>
      <c r="J763">
        <v>0.6149</v>
      </c>
      <c r="K763">
        <v>0.6149</v>
      </c>
      <c r="L763">
        <v>0.6149</v>
      </c>
    </row>
    <row r="764" spans="1:12" x14ac:dyDescent="0.35">
      <c r="A764" t="s">
        <v>720</v>
      </c>
      <c r="B764">
        <v>2007</v>
      </c>
      <c r="C764" t="s">
        <v>712</v>
      </c>
      <c r="D764">
        <v>2.8000000000000001E-2</v>
      </c>
      <c r="E764">
        <v>2.8000000000000001E-2</v>
      </c>
      <c r="F764">
        <v>2.8000000000000001E-2</v>
      </c>
      <c r="G764">
        <v>2.8000000000000001E-2</v>
      </c>
      <c r="H764">
        <v>2.8000000000000001E-2</v>
      </c>
      <c r="I764">
        <v>2.8000000000000001E-2</v>
      </c>
      <c r="J764">
        <v>2.8000000000000001E-2</v>
      </c>
      <c r="K764">
        <v>2.8000000000000001E-2</v>
      </c>
      <c r="L764">
        <v>2.8000000000000001E-2</v>
      </c>
    </row>
    <row r="765" spans="1:12" x14ac:dyDescent="0.35">
      <c r="A765" t="s">
        <v>721</v>
      </c>
      <c r="B765">
        <v>2007</v>
      </c>
      <c r="C765" t="s">
        <v>710</v>
      </c>
      <c r="D765">
        <v>1.6899999999999998E-2</v>
      </c>
      <c r="E765">
        <v>1.6899999999999998E-2</v>
      </c>
      <c r="F765">
        <v>1.6899999999999998E-2</v>
      </c>
      <c r="G765">
        <v>1.6899999999999998E-2</v>
      </c>
      <c r="H765">
        <v>1.6899999999999998E-2</v>
      </c>
      <c r="I765">
        <v>1.6899999999999998E-2</v>
      </c>
      <c r="J765">
        <v>1.6899999999999998E-2</v>
      </c>
      <c r="K765">
        <v>1.6899999999999998E-2</v>
      </c>
      <c r="L765">
        <v>1.6899999999999998E-2</v>
      </c>
    </row>
    <row r="766" spans="1:12" x14ac:dyDescent="0.35">
      <c r="A766" t="s">
        <v>721</v>
      </c>
      <c r="B766">
        <v>2007</v>
      </c>
      <c r="C766" t="s">
        <v>709</v>
      </c>
      <c r="D766">
        <v>5.28E-2</v>
      </c>
      <c r="E766">
        <v>5.28E-2</v>
      </c>
      <c r="F766">
        <v>5.28E-2</v>
      </c>
      <c r="G766">
        <v>5.28E-2</v>
      </c>
      <c r="H766">
        <v>5.28E-2</v>
      </c>
      <c r="I766">
        <v>5.28E-2</v>
      </c>
      <c r="J766">
        <v>5.28E-2</v>
      </c>
      <c r="K766">
        <v>5.28E-2</v>
      </c>
      <c r="L766">
        <v>5.28E-2</v>
      </c>
    </row>
    <row r="767" spans="1:12" x14ac:dyDescent="0.35">
      <c r="A767" t="s">
        <v>721</v>
      </c>
      <c r="B767">
        <v>2007</v>
      </c>
      <c r="C767" t="s">
        <v>708</v>
      </c>
      <c r="D767">
        <v>5.0000000000000001E-4</v>
      </c>
      <c r="E767">
        <v>5.0000000000000001E-4</v>
      </c>
      <c r="F767">
        <v>5.0000000000000001E-4</v>
      </c>
      <c r="G767">
        <v>5.0000000000000001E-4</v>
      </c>
      <c r="H767">
        <v>5.0000000000000001E-4</v>
      </c>
      <c r="I767">
        <v>5.0000000000000001E-4</v>
      </c>
      <c r="J767">
        <v>5.0000000000000001E-4</v>
      </c>
      <c r="K767">
        <v>5.0000000000000001E-4</v>
      </c>
      <c r="L767">
        <v>5.0000000000000001E-4</v>
      </c>
    </row>
    <row r="768" spans="1:12" x14ac:dyDescent="0.35">
      <c r="A768" t="s">
        <v>721</v>
      </c>
      <c r="B768">
        <v>2007</v>
      </c>
      <c r="C768" t="s">
        <v>712</v>
      </c>
      <c r="D768">
        <v>6.7999999999999996E-3</v>
      </c>
      <c r="E768">
        <v>6.7999999999999996E-3</v>
      </c>
      <c r="F768">
        <v>6.7999999999999996E-3</v>
      </c>
      <c r="G768">
        <v>6.7999999999999996E-3</v>
      </c>
      <c r="H768">
        <v>6.7999999999999996E-3</v>
      </c>
      <c r="I768">
        <v>6.7999999999999996E-3</v>
      </c>
      <c r="J768">
        <v>6.7999999999999996E-3</v>
      </c>
      <c r="K768">
        <v>6.7999999999999996E-3</v>
      </c>
      <c r="L768">
        <v>6.7999999999999996E-3</v>
      </c>
    </row>
    <row r="769" spans="1:12" x14ac:dyDescent="0.35">
      <c r="A769" t="s">
        <v>721</v>
      </c>
      <c r="B769">
        <v>2007</v>
      </c>
      <c r="C769" t="s">
        <v>707</v>
      </c>
      <c r="D769">
        <v>0.1789</v>
      </c>
      <c r="E769">
        <v>0.1789</v>
      </c>
      <c r="F769">
        <v>0.1789</v>
      </c>
      <c r="G769">
        <v>0.1789</v>
      </c>
      <c r="H769">
        <v>0.1789</v>
      </c>
      <c r="I769">
        <v>0.1789</v>
      </c>
      <c r="J769">
        <v>0.1789</v>
      </c>
      <c r="K769">
        <v>0.1789</v>
      </c>
      <c r="L769">
        <v>0.1789</v>
      </c>
    </row>
    <row r="770" spans="1:12" x14ac:dyDescent="0.35">
      <c r="A770" t="s">
        <v>721</v>
      </c>
      <c r="B770">
        <v>2007</v>
      </c>
      <c r="C770" t="s">
        <v>706</v>
      </c>
      <c r="D770">
        <v>0.28389999999999999</v>
      </c>
      <c r="E770">
        <v>0.28389999999999999</v>
      </c>
      <c r="F770">
        <v>0.28389999999999999</v>
      </c>
      <c r="G770">
        <v>0.28389999999999999</v>
      </c>
      <c r="H770">
        <v>0.28389999999999999</v>
      </c>
      <c r="I770">
        <v>0.28389999999999999</v>
      </c>
      <c r="J770">
        <v>0.28389999999999999</v>
      </c>
      <c r="K770">
        <v>0.28389999999999999</v>
      </c>
      <c r="L770">
        <v>0.28389999999999999</v>
      </c>
    </row>
    <row r="771" spans="1:12" x14ac:dyDescent="0.35">
      <c r="A771" t="s">
        <v>721</v>
      </c>
      <c r="B771">
        <v>2007</v>
      </c>
      <c r="C771" t="s">
        <v>711</v>
      </c>
      <c r="D771">
        <v>2.8000000000000001E-2</v>
      </c>
      <c r="E771">
        <v>2.8000000000000001E-2</v>
      </c>
      <c r="F771">
        <v>2.8000000000000001E-2</v>
      </c>
      <c r="G771">
        <v>2.8000000000000001E-2</v>
      </c>
      <c r="H771">
        <v>2.8000000000000001E-2</v>
      </c>
      <c r="I771">
        <v>2.8000000000000001E-2</v>
      </c>
      <c r="J771">
        <v>2.8000000000000001E-2</v>
      </c>
      <c r="K771">
        <v>2.8000000000000001E-2</v>
      </c>
      <c r="L771">
        <v>2.8000000000000001E-2</v>
      </c>
    </row>
    <row r="772" spans="1:12" x14ac:dyDescent="0.35">
      <c r="A772" t="s">
        <v>722</v>
      </c>
      <c r="B772">
        <v>2007</v>
      </c>
      <c r="C772" t="s">
        <v>709</v>
      </c>
      <c r="D772">
        <v>1.1214999999999999</v>
      </c>
      <c r="E772">
        <v>1.1214999999999999</v>
      </c>
      <c r="F772">
        <v>1.1214999999999999</v>
      </c>
      <c r="G772">
        <v>1.1214999999999999</v>
      </c>
      <c r="H772">
        <v>1.1214999999999999</v>
      </c>
      <c r="I772">
        <v>1.1214999999999999</v>
      </c>
      <c r="J772">
        <v>1.1214999999999999</v>
      </c>
      <c r="K772">
        <v>1.1214999999999999</v>
      </c>
      <c r="L772">
        <v>1.1214999999999999</v>
      </c>
    </row>
    <row r="773" spans="1:12" x14ac:dyDescent="0.35">
      <c r="A773" t="s">
        <v>722</v>
      </c>
      <c r="B773">
        <v>2007</v>
      </c>
      <c r="C773" t="s">
        <v>711</v>
      </c>
      <c r="D773">
        <v>0.59489999999999998</v>
      </c>
      <c r="E773">
        <v>0.59489999999999998</v>
      </c>
      <c r="F773">
        <v>0.59489999999999998</v>
      </c>
      <c r="G773">
        <v>0.59489999999999998</v>
      </c>
      <c r="H773">
        <v>0.59489999999999998</v>
      </c>
      <c r="I773">
        <v>0.59489999999999998</v>
      </c>
      <c r="J773">
        <v>0.59489999999999998</v>
      </c>
      <c r="K773">
        <v>0.59489999999999998</v>
      </c>
      <c r="L773">
        <v>0.59489999999999998</v>
      </c>
    </row>
    <row r="774" spans="1:12" x14ac:dyDescent="0.35">
      <c r="A774" t="s">
        <v>722</v>
      </c>
      <c r="B774">
        <v>2007</v>
      </c>
      <c r="C774" t="s">
        <v>710</v>
      </c>
      <c r="D774">
        <v>0.3619</v>
      </c>
      <c r="E774">
        <v>0.3619</v>
      </c>
      <c r="F774">
        <v>0.3619</v>
      </c>
      <c r="G774">
        <v>0.3619</v>
      </c>
      <c r="H774">
        <v>0.3619</v>
      </c>
      <c r="I774">
        <v>0.3619</v>
      </c>
      <c r="J774">
        <v>0.3619</v>
      </c>
      <c r="K774">
        <v>0.3619</v>
      </c>
      <c r="L774">
        <v>0.3619</v>
      </c>
    </row>
    <row r="775" spans="1:12" x14ac:dyDescent="0.35">
      <c r="A775" t="s">
        <v>722</v>
      </c>
      <c r="B775">
        <v>2007</v>
      </c>
      <c r="C775" t="s">
        <v>712</v>
      </c>
      <c r="D775">
        <v>0.14410000000000001</v>
      </c>
      <c r="E775">
        <v>0.14410000000000001</v>
      </c>
      <c r="F775">
        <v>0.14410000000000001</v>
      </c>
      <c r="G775">
        <v>0.14410000000000001</v>
      </c>
      <c r="H775">
        <v>0.14410000000000001</v>
      </c>
      <c r="I775">
        <v>0.14410000000000001</v>
      </c>
      <c r="J775">
        <v>0.14410000000000001</v>
      </c>
      <c r="K775">
        <v>0.14410000000000001</v>
      </c>
      <c r="L775">
        <v>0.14410000000000001</v>
      </c>
    </row>
    <row r="776" spans="1:12" x14ac:dyDescent="0.35">
      <c r="A776" t="s">
        <v>722</v>
      </c>
      <c r="B776">
        <v>2007</v>
      </c>
      <c r="C776" t="s">
        <v>707</v>
      </c>
      <c r="D776">
        <v>3.8029999999999999</v>
      </c>
      <c r="E776">
        <v>3.8029999999999999</v>
      </c>
      <c r="F776">
        <v>3.8029999999999999</v>
      </c>
      <c r="G776">
        <v>3.8029999999999999</v>
      </c>
      <c r="H776">
        <v>3.8029999999999999</v>
      </c>
      <c r="I776">
        <v>3.8029999999999999</v>
      </c>
      <c r="J776">
        <v>3.8029999999999999</v>
      </c>
      <c r="K776">
        <v>3.8029999999999999</v>
      </c>
      <c r="L776">
        <v>3.8029999999999999</v>
      </c>
    </row>
    <row r="777" spans="1:12" x14ac:dyDescent="0.35">
      <c r="A777" t="s">
        <v>722</v>
      </c>
      <c r="B777">
        <v>2007</v>
      </c>
      <c r="C777" t="s">
        <v>708</v>
      </c>
      <c r="D777">
        <v>1.12E-2</v>
      </c>
      <c r="E777">
        <v>1.12E-2</v>
      </c>
      <c r="F777">
        <v>1.12E-2</v>
      </c>
      <c r="G777">
        <v>1.12E-2</v>
      </c>
      <c r="H777">
        <v>1.12E-2</v>
      </c>
      <c r="I777">
        <v>1.12E-2</v>
      </c>
      <c r="J777">
        <v>1.12E-2</v>
      </c>
      <c r="K777">
        <v>1.12E-2</v>
      </c>
      <c r="L777">
        <v>1.12E-2</v>
      </c>
    </row>
    <row r="778" spans="1:12" x14ac:dyDescent="0.35">
      <c r="A778" t="s">
        <v>722</v>
      </c>
      <c r="B778">
        <v>2007</v>
      </c>
      <c r="C778" t="s">
        <v>706</v>
      </c>
      <c r="D778">
        <v>6.0365000000000002</v>
      </c>
      <c r="E778">
        <v>6.0365000000000002</v>
      </c>
      <c r="F778">
        <v>6.0365000000000002</v>
      </c>
      <c r="G778">
        <v>6.0365000000000002</v>
      </c>
      <c r="H778">
        <v>6.0365000000000002</v>
      </c>
      <c r="I778">
        <v>6.0365000000000002</v>
      </c>
      <c r="J778">
        <v>6.0365000000000002</v>
      </c>
      <c r="K778">
        <v>6.0365000000000002</v>
      </c>
      <c r="L778">
        <v>6.0365000000000002</v>
      </c>
    </row>
    <row r="779" spans="1:12" x14ac:dyDescent="0.35">
      <c r="A779" t="s">
        <v>723</v>
      </c>
      <c r="B779">
        <v>2007</v>
      </c>
      <c r="C779" t="s">
        <v>709</v>
      </c>
      <c r="D779">
        <v>0.56689999999999996</v>
      </c>
      <c r="E779">
        <v>0.56689999999999996</v>
      </c>
      <c r="F779">
        <v>0.56689999999999996</v>
      </c>
      <c r="G779">
        <v>0.56689999999999996</v>
      </c>
      <c r="H779">
        <v>0.56689999999999996</v>
      </c>
      <c r="I779">
        <v>0.56689999999999996</v>
      </c>
      <c r="J779">
        <v>0.56689999999999996</v>
      </c>
      <c r="K779">
        <v>0.56689999999999996</v>
      </c>
      <c r="L779">
        <v>0.56689999999999996</v>
      </c>
    </row>
    <row r="780" spans="1:12" x14ac:dyDescent="0.35">
      <c r="A780" t="s">
        <v>723</v>
      </c>
      <c r="B780">
        <v>2007</v>
      </c>
      <c r="C780" t="s">
        <v>710</v>
      </c>
      <c r="D780">
        <v>0.17499999999999999</v>
      </c>
      <c r="E780">
        <v>0.17499999999999999</v>
      </c>
      <c r="F780">
        <v>0.17499999999999999</v>
      </c>
      <c r="G780">
        <v>0.17499999999999999</v>
      </c>
      <c r="H780">
        <v>0.17499999999999999</v>
      </c>
      <c r="I780">
        <v>0.17499999999999999</v>
      </c>
      <c r="J780">
        <v>0.17499999999999999</v>
      </c>
      <c r="K780">
        <v>0.17499999999999999</v>
      </c>
      <c r="L780">
        <v>0.17499999999999999</v>
      </c>
    </row>
    <row r="781" spans="1:12" x14ac:dyDescent="0.35">
      <c r="A781" t="s">
        <v>723</v>
      </c>
      <c r="B781">
        <v>2007</v>
      </c>
      <c r="C781" t="s">
        <v>711</v>
      </c>
      <c r="D781">
        <v>0.30070000000000002</v>
      </c>
      <c r="E781">
        <v>0.30070000000000002</v>
      </c>
      <c r="F781">
        <v>0.30070000000000002</v>
      </c>
      <c r="G781">
        <v>0.30070000000000002</v>
      </c>
      <c r="H781">
        <v>0.30070000000000002</v>
      </c>
      <c r="I781">
        <v>0.30070000000000002</v>
      </c>
      <c r="J781">
        <v>0.30070000000000002</v>
      </c>
      <c r="K781">
        <v>0.30070000000000002</v>
      </c>
      <c r="L781">
        <v>0.30070000000000002</v>
      </c>
    </row>
    <row r="782" spans="1:12" x14ac:dyDescent="0.35">
      <c r="A782" t="s">
        <v>723</v>
      </c>
      <c r="B782">
        <v>2007</v>
      </c>
      <c r="C782" t="s">
        <v>708</v>
      </c>
      <c r="D782">
        <v>5.7000000000000002E-3</v>
      </c>
      <c r="E782">
        <v>5.7000000000000002E-3</v>
      </c>
      <c r="F782">
        <v>5.7000000000000002E-3</v>
      </c>
      <c r="G782">
        <v>5.7000000000000002E-3</v>
      </c>
      <c r="H782">
        <v>5.7000000000000002E-3</v>
      </c>
      <c r="I782">
        <v>5.7000000000000002E-3</v>
      </c>
      <c r="J782">
        <v>5.7000000000000002E-3</v>
      </c>
      <c r="K782">
        <v>5.7000000000000002E-3</v>
      </c>
      <c r="L782">
        <v>5.7000000000000002E-3</v>
      </c>
    </row>
    <row r="783" spans="1:12" x14ac:dyDescent="0.35">
      <c r="A783" t="s">
        <v>723</v>
      </c>
      <c r="B783">
        <v>2007</v>
      </c>
      <c r="C783" t="s">
        <v>706</v>
      </c>
      <c r="D783">
        <v>3.2052999999999998</v>
      </c>
      <c r="E783">
        <v>3.2052999999999998</v>
      </c>
      <c r="F783">
        <v>3.2052999999999998</v>
      </c>
      <c r="G783">
        <v>3.2052999999999998</v>
      </c>
      <c r="H783">
        <v>3.2052999999999998</v>
      </c>
      <c r="I783">
        <v>3.2052999999999998</v>
      </c>
      <c r="J783">
        <v>3.2052999999999998</v>
      </c>
      <c r="K783">
        <v>3.2052999999999998</v>
      </c>
      <c r="L783">
        <v>3.2052999999999998</v>
      </c>
    </row>
    <row r="784" spans="1:12" x14ac:dyDescent="0.35">
      <c r="A784" t="s">
        <v>723</v>
      </c>
      <c r="B784">
        <v>2007</v>
      </c>
      <c r="C784" t="s">
        <v>707</v>
      </c>
      <c r="D784">
        <v>2.0842000000000001</v>
      </c>
      <c r="E784">
        <v>2.0842000000000001</v>
      </c>
      <c r="F784">
        <v>2.0842000000000001</v>
      </c>
      <c r="G784">
        <v>2.0842000000000001</v>
      </c>
      <c r="H784">
        <v>2.0842000000000001</v>
      </c>
      <c r="I784">
        <v>2.0842000000000001</v>
      </c>
      <c r="J784">
        <v>2.0842000000000001</v>
      </c>
      <c r="K784">
        <v>2.0842000000000001</v>
      </c>
      <c r="L784">
        <v>2.0842000000000001</v>
      </c>
    </row>
    <row r="785" spans="1:12" x14ac:dyDescent="0.35">
      <c r="A785" t="s">
        <v>723</v>
      </c>
      <c r="B785">
        <v>2007</v>
      </c>
      <c r="C785" t="s">
        <v>712</v>
      </c>
      <c r="D785">
        <v>7.2900000000000006E-2</v>
      </c>
      <c r="E785">
        <v>7.2900000000000006E-2</v>
      </c>
      <c r="F785">
        <v>7.2900000000000006E-2</v>
      </c>
      <c r="G785">
        <v>7.2900000000000006E-2</v>
      </c>
      <c r="H785">
        <v>7.2900000000000006E-2</v>
      </c>
      <c r="I785">
        <v>7.2900000000000006E-2</v>
      </c>
      <c r="J785">
        <v>7.2900000000000006E-2</v>
      </c>
      <c r="K785">
        <v>7.2900000000000006E-2</v>
      </c>
      <c r="L785">
        <v>7.2900000000000006E-2</v>
      </c>
    </row>
    <row r="786" spans="1:12" x14ac:dyDescent="0.35">
      <c r="A786" t="s">
        <v>724</v>
      </c>
      <c r="B786">
        <v>2007</v>
      </c>
      <c r="C786" t="s">
        <v>707</v>
      </c>
      <c r="D786">
        <v>0.2109</v>
      </c>
      <c r="E786">
        <v>0.2109</v>
      </c>
      <c r="F786">
        <v>0.2109</v>
      </c>
      <c r="G786">
        <v>0.2109</v>
      </c>
      <c r="H786">
        <v>0.2109</v>
      </c>
      <c r="I786">
        <v>0.2109</v>
      </c>
      <c r="J786">
        <v>0.2109</v>
      </c>
      <c r="K786">
        <v>0.2109</v>
      </c>
      <c r="L786">
        <v>0.2109</v>
      </c>
    </row>
    <row r="787" spans="1:12" x14ac:dyDescent="0.35">
      <c r="A787" t="s">
        <v>724</v>
      </c>
      <c r="B787">
        <v>2007</v>
      </c>
      <c r="C787" t="s">
        <v>709</v>
      </c>
      <c r="D787">
        <v>8.0500000000000002E-2</v>
      </c>
      <c r="E787">
        <v>8.0500000000000002E-2</v>
      </c>
      <c r="F787">
        <v>8.0500000000000002E-2</v>
      </c>
      <c r="G787">
        <v>8.0500000000000002E-2</v>
      </c>
      <c r="H787">
        <v>8.0500000000000002E-2</v>
      </c>
      <c r="I787">
        <v>8.0500000000000002E-2</v>
      </c>
      <c r="J787">
        <v>8.0500000000000002E-2</v>
      </c>
      <c r="K787">
        <v>8.0500000000000002E-2</v>
      </c>
      <c r="L787">
        <v>8.0500000000000002E-2</v>
      </c>
    </row>
    <row r="788" spans="1:12" x14ac:dyDescent="0.35">
      <c r="A788" t="s">
        <v>724</v>
      </c>
      <c r="B788">
        <v>2007</v>
      </c>
      <c r="C788" t="s">
        <v>711</v>
      </c>
      <c r="D788">
        <v>4.2700000000000002E-2</v>
      </c>
      <c r="E788">
        <v>4.2700000000000002E-2</v>
      </c>
      <c r="F788">
        <v>4.2700000000000002E-2</v>
      </c>
      <c r="G788">
        <v>4.2700000000000002E-2</v>
      </c>
      <c r="H788">
        <v>4.2700000000000002E-2</v>
      </c>
      <c r="I788">
        <v>4.2700000000000002E-2</v>
      </c>
      <c r="J788">
        <v>4.2700000000000002E-2</v>
      </c>
      <c r="K788">
        <v>4.2700000000000002E-2</v>
      </c>
      <c r="L788">
        <v>4.2700000000000002E-2</v>
      </c>
    </row>
    <row r="789" spans="1:12" x14ac:dyDescent="0.35">
      <c r="A789" t="s">
        <v>724</v>
      </c>
      <c r="B789">
        <v>2007</v>
      </c>
      <c r="C789" t="s">
        <v>706</v>
      </c>
      <c r="D789">
        <v>0.3649</v>
      </c>
      <c r="E789">
        <v>0.3649</v>
      </c>
      <c r="F789">
        <v>0.3649</v>
      </c>
      <c r="G789">
        <v>0.3649</v>
      </c>
      <c r="H789">
        <v>0.3649</v>
      </c>
      <c r="I789">
        <v>0.3649</v>
      </c>
      <c r="J789">
        <v>0.3649</v>
      </c>
      <c r="K789">
        <v>0.3649</v>
      </c>
      <c r="L789">
        <v>0.3649</v>
      </c>
    </row>
    <row r="790" spans="1:12" x14ac:dyDescent="0.35">
      <c r="A790" t="s">
        <v>724</v>
      </c>
      <c r="B790">
        <v>2007</v>
      </c>
      <c r="C790" t="s">
        <v>708</v>
      </c>
      <c r="D790">
        <v>8.0000000000000004E-4</v>
      </c>
      <c r="E790">
        <v>8.0000000000000004E-4</v>
      </c>
      <c r="F790">
        <v>8.0000000000000004E-4</v>
      </c>
      <c r="G790">
        <v>8.0000000000000004E-4</v>
      </c>
      <c r="H790">
        <v>8.0000000000000004E-4</v>
      </c>
      <c r="I790">
        <v>8.0000000000000004E-4</v>
      </c>
      <c r="J790">
        <v>8.0000000000000004E-4</v>
      </c>
      <c r="K790">
        <v>8.0000000000000004E-4</v>
      </c>
      <c r="L790">
        <v>8.0000000000000004E-4</v>
      </c>
    </row>
    <row r="791" spans="1:12" x14ac:dyDescent="0.35">
      <c r="A791" t="s">
        <v>724</v>
      </c>
      <c r="B791">
        <v>2007</v>
      </c>
      <c r="C791" t="s">
        <v>712</v>
      </c>
      <c r="D791">
        <v>1.03E-2</v>
      </c>
      <c r="E791">
        <v>1.03E-2</v>
      </c>
      <c r="F791">
        <v>1.03E-2</v>
      </c>
      <c r="G791">
        <v>1.03E-2</v>
      </c>
      <c r="H791">
        <v>1.03E-2</v>
      </c>
      <c r="I791">
        <v>1.03E-2</v>
      </c>
      <c r="J791">
        <v>1.03E-2</v>
      </c>
      <c r="K791">
        <v>1.03E-2</v>
      </c>
      <c r="L791">
        <v>1.03E-2</v>
      </c>
    </row>
    <row r="792" spans="1:12" x14ac:dyDescent="0.35">
      <c r="A792" t="s">
        <v>724</v>
      </c>
      <c r="B792">
        <v>2007</v>
      </c>
      <c r="C792" t="s">
        <v>710</v>
      </c>
      <c r="D792">
        <v>1.9699999999999999E-2</v>
      </c>
      <c r="E792">
        <v>1.9699999999999999E-2</v>
      </c>
      <c r="F792">
        <v>1.9699999999999999E-2</v>
      </c>
      <c r="G792">
        <v>1.9699999999999999E-2</v>
      </c>
      <c r="H792">
        <v>1.9699999999999999E-2</v>
      </c>
      <c r="I792">
        <v>1.9699999999999999E-2</v>
      </c>
      <c r="J792">
        <v>1.9699999999999999E-2</v>
      </c>
      <c r="K792">
        <v>1.9699999999999999E-2</v>
      </c>
      <c r="L792">
        <v>1.9699999999999999E-2</v>
      </c>
    </row>
    <row r="793" spans="1:12" x14ac:dyDescent="0.35">
      <c r="A793" t="s">
        <v>725</v>
      </c>
      <c r="B793">
        <v>2007</v>
      </c>
      <c r="C793" t="s">
        <v>709</v>
      </c>
      <c r="D793">
        <v>8.9399999999999993E-2</v>
      </c>
      <c r="E793">
        <v>8.9399999999999993E-2</v>
      </c>
      <c r="F793">
        <v>8.9399999999999993E-2</v>
      </c>
      <c r="G793">
        <v>8.9399999999999993E-2</v>
      </c>
      <c r="H793">
        <v>8.9399999999999993E-2</v>
      </c>
      <c r="I793">
        <v>8.9399999999999993E-2</v>
      </c>
      <c r="J793">
        <v>8.9399999999999993E-2</v>
      </c>
      <c r="K793">
        <v>8.9399999999999993E-2</v>
      </c>
      <c r="L793">
        <v>8.9399999999999993E-2</v>
      </c>
    </row>
    <row r="794" spans="1:12" x14ac:dyDescent="0.35">
      <c r="A794" t="s">
        <v>725</v>
      </c>
      <c r="B794">
        <v>2007</v>
      </c>
      <c r="C794" t="s">
        <v>710</v>
      </c>
      <c r="D794">
        <v>2.3E-2</v>
      </c>
      <c r="E794">
        <v>2.3E-2</v>
      </c>
      <c r="F794">
        <v>2.3E-2</v>
      </c>
      <c r="G794">
        <v>2.3E-2</v>
      </c>
      <c r="H794">
        <v>2.3E-2</v>
      </c>
      <c r="I794">
        <v>2.3E-2</v>
      </c>
      <c r="J794">
        <v>2.3E-2</v>
      </c>
      <c r="K794">
        <v>2.3E-2</v>
      </c>
      <c r="L794">
        <v>2.3E-2</v>
      </c>
    </row>
    <row r="795" spans="1:12" x14ac:dyDescent="0.35">
      <c r="A795" t="s">
        <v>725</v>
      </c>
      <c r="B795">
        <v>2007</v>
      </c>
      <c r="C795" t="s">
        <v>708</v>
      </c>
      <c r="D795">
        <v>8.9999999999999998E-4</v>
      </c>
      <c r="E795">
        <v>8.9999999999999998E-4</v>
      </c>
      <c r="F795">
        <v>8.9999999999999998E-4</v>
      </c>
      <c r="G795">
        <v>8.9999999999999998E-4</v>
      </c>
      <c r="H795">
        <v>8.9999999999999998E-4</v>
      </c>
      <c r="I795">
        <v>8.9999999999999998E-4</v>
      </c>
      <c r="J795">
        <v>8.9999999999999998E-4</v>
      </c>
      <c r="K795">
        <v>8.9999999999999998E-4</v>
      </c>
      <c r="L795">
        <v>8.9999999999999998E-4</v>
      </c>
    </row>
    <row r="796" spans="1:12" x14ac:dyDescent="0.35">
      <c r="A796" t="s">
        <v>725</v>
      </c>
      <c r="B796">
        <v>2007</v>
      </c>
      <c r="C796" t="s">
        <v>712</v>
      </c>
      <c r="D796">
        <v>1.15E-2</v>
      </c>
      <c r="E796">
        <v>1.15E-2</v>
      </c>
      <c r="F796">
        <v>1.15E-2</v>
      </c>
      <c r="G796">
        <v>1.15E-2</v>
      </c>
      <c r="H796">
        <v>1.15E-2</v>
      </c>
      <c r="I796">
        <v>1.15E-2</v>
      </c>
      <c r="J796">
        <v>1.15E-2</v>
      </c>
      <c r="K796">
        <v>1.15E-2</v>
      </c>
      <c r="L796">
        <v>1.15E-2</v>
      </c>
    </row>
    <row r="797" spans="1:12" x14ac:dyDescent="0.35">
      <c r="A797" t="s">
        <v>725</v>
      </c>
      <c r="B797">
        <v>2007</v>
      </c>
      <c r="C797" t="s">
        <v>707</v>
      </c>
      <c r="D797">
        <v>0.30049999999999999</v>
      </c>
      <c r="E797">
        <v>0.30049999999999999</v>
      </c>
      <c r="F797">
        <v>0.30049999999999999</v>
      </c>
      <c r="G797">
        <v>0.30049999999999999</v>
      </c>
      <c r="H797">
        <v>0.30049999999999999</v>
      </c>
      <c r="I797">
        <v>0.30049999999999999</v>
      </c>
      <c r="J797">
        <v>0.30049999999999999</v>
      </c>
      <c r="K797">
        <v>0.30049999999999999</v>
      </c>
      <c r="L797">
        <v>0.30049999999999999</v>
      </c>
    </row>
    <row r="798" spans="1:12" x14ac:dyDescent="0.35">
      <c r="A798" t="s">
        <v>725</v>
      </c>
      <c r="B798">
        <v>2007</v>
      </c>
      <c r="C798" t="s">
        <v>706</v>
      </c>
      <c r="D798">
        <v>0.4728</v>
      </c>
      <c r="E798">
        <v>0.4728</v>
      </c>
      <c r="F798">
        <v>0.4728</v>
      </c>
      <c r="G798">
        <v>0.4728</v>
      </c>
      <c r="H798">
        <v>0.4728</v>
      </c>
      <c r="I798">
        <v>0.4728</v>
      </c>
      <c r="J798">
        <v>0.4728</v>
      </c>
      <c r="K798">
        <v>0.4728</v>
      </c>
      <c r="L798">
        <v>0.4728</v>
      </c>
    </row>
    <row r="799" spans="1:12" x14ac:dyDescent="0.35">
      <c r="A799" t="s">
        <v>725</v>
      </c>
      <c r="B799">
        <v>2007</v>
      </c>
      <c r="C799" t="s">
        <v>711</v>
      </c>
      <c r="D799">
        <v>4.7399999999999998E-2</v>
      </c>
      <c r="E799">
        <v>4.7399999999999998E-2</v>
      </c>
      <c r="F799">
        <v>4.7399999999999998E-2</v>
      </c>
      <c r="G799">
        <v>4.7399999999999998E-2</v>
      </c>
      <c r="H799">
        <v>4.7399999999999998E-2</v>
      </c>
      <c r="I799">
        <v>4.7399999999999998E-2</v>
      </c>
      <c r="J799">
        <v>4.7399999999999998E-2</v>
      </c>
      <c r="K799">
        <v>4.7399999999999998E-2</v>
      </c>
      <c r="L799">
        <v>4.7399999999999998E-2</v>
      </c>
    </row>
    <row r="800" spans="1:12" x14ac:dyDescent="0.35">
      <c r="A800" t="s">
        <v>726</v>
      </c>
      <c r="B800">
        <v>2007</v>
      </c>
      <c r="C800" t="s">
        <v>709</v>
      </c>
      <c r="D800">
        <v>0.78890000000000005</v>
      </c>
      <c r="E800">
        <v>0.78890000000000005</v>
      </c>
      <c r="F800">
        <v>0.78890000000000005</v>
      </c>
      <c r="G800">
        <v>0.78890000000000005</v>
      </c>
      <c r="H800">
        <v>0.78890000000000005</v>
      </c>
      <c r="I800">
        <v>0.78890000000000005</v>
      </c>
      <c r="J800">
        <v>0.78890000000000005</v>
      </c>
      <c r="K800">
        <v>0.78890000000000005</v>
      </c>
      <c r="L800">
        <v>0.78890000000000005</v>
      </c>
    </row>
    <row r="801" spans="1:12" x14ac:dyDescent="0.35">
      <c r="A801" t="s">
        <v>726</v>
      </c>
      <c r="B801">
        <v>2007</v>
      </c>
      <c r="C801" t="s">
        <v>711</v>
      </c>
      <c r="D801">
        <v>0.41849999999999998</v>
      </c>
      <c r="E801">
        <v>0.41849999999999998</v>
      </c>
      <c r="F801">
        <v>0.41849999999999998</v>
      </c>
      <c r="G801">
        <v>0.41849999999999998</v>
      </c>
      <c r="H801">
        <v>0.41849999999999998</v>
      </c>
      <c r="I801">
        <v>0.41849999999999998</v>
      </c>
      <c r="J801">
        <v>0.41849999999999998</v>
      </c>
      <c r="K801">
        <v>0.41849999999999998</v>
      </c>
      <c r="L801">
        <v>0.41849999999999998</v>
      </c>
    </row>
    <row r="802" spans="1:12" x14ac:dyDescent="0.35">
      <c r="A802" t="s">
        <v>726</v>
      </c>
      <c r="B802">
        <v>2007</v>
      </c>
      <c r="C802" t="s">
        <v>706</v>
      </c>
      <c r="D802">
        <v>3.6989000000000001</v>
      </c>
      <c r="E802">
        <v>3.6989000000000001</v>
      </c>
      <c r="F802">
        <v>3.6989000000000001</v>
      </c>
      <c r="G802">
        <v>3.6989000000000001</v>
      </c>
      <c r="H802">
        <v>3.6989000000000001</v>
      </c>
      <c r="I802">
        <v>3.6989000000000001</v>
      </c>
      <c r="J802">
        <v>3.6989000000000001</v>
      </c>
      <c r="K802">
        <v>3.6989000000000001</v>
      </c>
      <c r="L802">
        <v>3.6989000000000001</v>
      </c>
    </row>
    <row r="803" spans="1:12" x14ac:dyDescent="0.35">
      <c r="A803" t="s">
        <v>726</v>
      </c>
      <c r="B803">
        <v>2007</v>
      </c>
      <c r="C803" t="s">
        <v>712</v>
      </c>
      <c r="D803">
        <v>0.1014</v>
      </c>
      <c r="E803">
        <v>0.1014</v>
      </c>
      <c r="F803">
        <v>0.1014</v>
      </c>
      <c r="G803">
        <v>0.1014</v>
      </c>
      <c r="H803">
        <v>0.1014</v>
      </c>
      <c r="I803">
        <v>0.1014</v>
      </c>
      <c r="J803">
        <v>0.1014</v>
      </c>
      <c r="K803">
        <v>0.1014</v>
      </c>
      <c r="L803">
        <v>0.1014</v>
      </c>
    </row>
    <row r="804" spans="1:12" x14ac:dyDescent="0.35">
      <c r="A804" t="s">
        <v>726</v>
      </c>
      <c r="B804">
        <v>2007</v>
      </c>
      <c r="C804" t="s">
        <v>710</v>
      </c>
      <c r="D804">
        <v>0.22969999999999999</v>
      </c>
      <c r="E804">
        <v>0.22969999999999999</v>
      </c>
      <c r="F804">
        <v>0.22969999999999999</v>
      </c>
      <c r="G804">
        <v>0.22969999999999999</v>
      </c>
      <c r="H804">
        <v>0.22969999999999999</v>
      </c>
      <c r="I804">
        <v>0.22969999999999999</v>
      </c>
      <c r="J804">
        <v>0.22969999999999999</v>
      </c>
      <c r="K804">
        <v>0.22969999999999999</v>
      </c>
      <c r="L804">
        <v>0.22969999999999999</v>
      </c>
    </row>
    <row r="805" spans="1:12" x14ac:dyDescent="0.35">
      <c r="A805" t="s">
        <v>726</v>
      </c>
      <c r="B805">
        <v>2007</v>
      </c>
      <c r="C805" t="s">
        <v>707</v>
      </c>
      <c r="D805">
        <v>2.1526000000000001</v>
      </c>
      <c r="E805">
        <v>2.1526000000000001</v>
      </c>
      <c r="F805">
        <v>2.1526000000000001</v>
      </c>
      <c r="G805">
        <v>2.1526000000000001</v>
      </c>
      <c r="H805">
        <v>2.1526000000000001</v>
      </c>
      <c r="I805">
        <v>2.1526000000000001</v>
      </c>
      <c r="J805">
        <v>2.1526000000000001</v>
      </c>
      <c r="K805">
        <v>2.1526000000000001</v>
      </c>
      <c r="L805">
        <v>2.1526000000000001</v>
      </c>
    </row>
    <row r="806" spans="1:12" x14ac:dyDescent="0.35">
      <c r="A806" t="s">
        <v>726</v>
      </c>
      <c r="B806">
        <v>2007</v>
      </c>
      <c r="C806" t="s">
        <v>708</v>
      </c>
      <c r="D806">
        <v>7.9000000000000008E-3</v>
      </c>
      <c r="E806">
        <v>7.9000000000000008E-3</v>
      </c>
      <c r="F806">
        <v>7.9000000000000008E-3</v>
      </c>
      <c r="G806">
        <v>7.9000000000000008E-3</v>
      </c>
      <c r="H806">
        <v>7.9000000000000008E-3</v>
      </c>
      <c r="I806">
        <v>7.9000000000000008E-3</v>
      </c>
      <c r="J806">
        <v>7.9000000000000008E-3</v>
      </c>
      <c r="K806">
        <v>7.9000000000000008E-3</v>
      </c>
      <c r="L806">
        <v>7.9000000000000008E-3</v>
      </c>
    </row>
    <row r="807" spans="1:12" x14ac:dyDescent="0.35">
      <c r="A807" t="s">
        <v>727</v>
      </c>
      <c r="B807">
        <v>2007</v>
      </c>
      <c r="C807" t="s">
        <v>710</v>
      </c>
      <c r="D807">
        <v>0.1167</v>
      </c>
      <c r="E807">
        <v>0.1167</v>
      </c>
      <c r="F807">
        <v>0.1167</v>
      </c>
      <c r="G807">
        <v>0.1167</v>
      </c>
      <c r="H807">
        <v>0.1167</v>
      </c>
      <c r="I807">
        <v>0.1167</v>
      </c>
      <c r="J807">
        <v>0.1167</v>
      </c>
      <c r="K807">
        <v>0.1167</v>
      </c>
      <c r="L807">
        <v>0.1167</v>
      </c>
    </row>
    <row r="808" spans="1:12" x14ac:dyDescent="0.35">
      <c r="A808" t="s">
        <v>727</v>
      </c>
      <c r="B808">
        <v>2007</v>
      </c>
      <c r="C808" t="s">
        <v>711</v>
      </c>
      <c r="D808">
        <v>0.2064</v>
      </c>
      <c r="E808">
        <v>0.2064</v>
      </c>
      <c r="F808">
        <v>0.2064</v>
      </c>
      <c r="G808">
        <v>0.2064</v>
      </c>
      <c r="H808">
        <v>0.2064</v>
      </c>
      <c r="I808">
        <v>0.2064</v>
      </c>
      <c r="J808">
        <v>0.2064</v>
      </c>
      <c r="K808">
        <v>0.2064</v>
      </c>
      <c r="L808">
        <v>0.2064</v>
      </c>
    </row>
    <row r="809" spans="1:12" x14ac:dyDescent="0.35">
      <c r="A809" t="s">
        <v>727</v>
      </c>
      <c r="B809">
        <v>2007</v>
      </c>
      <c r="C809" t="s">
        <v>706</v>
      </c>
      <c r="D809">
        <v>2.2404999999999999</v>
      </c>
      <c r="E809">
        <v>2.2404999999999999</v>
      </c>
      <c r="F809">
        <v>2.2404999999999999</v>
      </c>
      <c r="G809">
        <v>2.2404999999999999</v>
      </c>
      <c r="H809">
        <v>2.2404999999999999</v>
      </c>
      <c r="I809">
        <v>2.2404999999999999</v>
      </c>
      <c r="J809">
        <v>2.2404999999999999</v>
      </c>
      <c r="K809">
        <v>2.2404999999999999</v>
      </c>
      <c r="L809">
        <v>2.2404999999999999</v>
      </c>
    </row>
    <row r="810" spans="1:12" x14ac:dyDescent="0.35">
      <c r="A810" t="s">
        <v>727</v>
      </c>
      <c r="B810">
        <v>2007</v>
      </c>
      <c r="C810" t="s">
        <v>707</v>
      </c>
      <c r="D810">
        <v>1.4744999999999999</v>
      </c>
      <c r="E810">
        <v>1.4744999999999999</v>
      </c>
      <c r="F810">
        <v>1.4744999999999999</v>
      </c>
      <c r="G810">
        <v>1.4744999999999999</v>
      </c>
      <c r="H810">
        <v>1.4744999999999999</v>
      </c>
      <c r="I810">
        <v>1.4744999999999999</v>
      </c>
      <c r="J810">
        <v>1.4744999999999999</v>
      </c>
      <c r="K810">
        <v>1.4744999999999999</v>
      </c>
      <c r="L810">
        <v>1.4744999999999999</v>
      </c>
    </row>
    <row r="811" spans="1:12" x14ac:dyDescent="0.35">
      <c r="A811" t="s">
        <v>727</v>
      </c>
      <c r="B811">
        <v>2007</v>
      </c>
      <c r="C811" t="s">
        <v>712</v>
      </c>
      <c r="D811">
        <v>0.05</v>
      </c>
      <c r="E811">
        <v>0.05</v>
      </c>
      <c r="F811">
        <v>0.05</v>
      </c>
      <c r="G811">
        <v>0.05</v>
      </c>
      <c r="H811">
        <v>0.05</v>
      </c>
      <c r="I811">
        <v>0.05</v>
      </c>
      <c r="J811">
        <v>0.05</v>
      </c>
      <c r="K811">
        <v>0.05</v>
      </c>
      <c r="L811">
        <v>0.05</v>
      </c>
    </row>
    <row r="812" spans="1:12" x14ac:dyDescent="0.35">
      <c r="A812" t="s">
        <v>727</v>
      </c>
      <c r="B812">
        <v>2007</v>
      </c>
      <c r="C812" t="s">
        <v>709</v>
      </c>
      <c r="D812">
        <v>0.3891</v>
      </c>
      <c r="E812">
        <v>0.3891</v>
      </c>
      <c r="F812">
        <v>0.3891</v>
      </c>
      <c r="G812">
        <v>0.3891</v>
      </c>
      <c r="H812">
        <v>0.3891</v>
      </c>
      <c r="I812">
        <v>0.3891</v>
      </c>
      <c r="J812">
        <v>0.3891</v>
      </c>
      <c r="K812">
        <v>0.3891</v>
      </c>
      <c r="L812">
        <v>0.3891</v>
      </c>
    </row>
    <row r="813" spans="1:12" x14ac:dyDescent="0.35">
      <c r="A813" t="s">
        <v>727</v>
      </c>
      <c r="B813">
        <v>2007</v>
      </c>
      <c r="C813" t="s">
        <v>708</v>
      </c>
      <c r="D813">
        <v>3.8999999999999998E-3</v>
      </c>
      <c r="E813">
        <v>3.8999999999999998E-3</v>
      </c>
      <c r="F813">
        <v>3.8999999999999998E-3</v>
      </c>
      <c r="G813">
        <v>3.8999999999999998E-3</v>
      </c>
      <c r="H813">
        <v>3.8999999999999998E-3</v>
      </c>
      <c r="I813">
        <v>3.8999999999999998E-3</v>
      </c>
      <c r="J813">
        <v>3.8999999999999998E-3</v>
      </c>
      <c r="K813">
        <v>3.8999999999999998E-3</v>
      </c>
      <c r="L813">
        <v>3.8999999999999998E-3</v>
      </c>
    </row>
    <row r="814" spans="1:12" x14ac:dyDescent="0.35">
      <c r="A814" t="s">
        <v>728</v>
      </c>
      <c r="B814">
        <v>2007</v>
      </c>
      <c r="C814" t="s">
        <v>709</v>
      </c>
      <c r="D814">
        <v>0.18440000000000001</v>
      </c>
      <c r="E814">
        <v>0.18440000000000001</v>
      </c>
      <c r="F814">
        <v>0.18440000000000001</v>
      </c>
      <c r="G814">
        <v>0.18440000000000001</v>
      </c>
      <c r="H814">
        <v>0.18440000000000001</v>
      </c>
      <c r="I814">
        <v>0.18440000000000001</v>
      </c>
      <c r="J814">
        <v>0.18440000000000001</v>
      </c>
      <c r="K814">
        <v>0.18440000000000001</v>
      </c>
      <c r="L814">
        <v>0.18440000000000001</v>
      </c>
    </row>
    <row r="815" spans="1:12" x14ac:dyDescent="0.35">
      <c r="A815" t="s">
        <v>728</v>
      </c>
      <c r="B815">
        <v>2007</v>
      </c>
      <c r="C815" t="s">
        <v>712</v>
      </c>
      <c r="D815">
        <v>2.3699999999999999E-2</v>
      </c>
      <c r="E815">
        <v>2.3699999999999999E-2</v>
      </c>
      <c r="F815">
        <v>2.3699999999999999E-2</v>
      </c>
      <c r="G815">
        <v>2.3699999999999999E-2</v>
      </c>
      <c r="H815">
        <v>2.3699999999999999E-2</v>
      </c>
      <c r="I815">
        <v>2.3699999999999999E-2</v>
      </c>
      <c r="J815">
        <v>2.3699999999999999E-2</v>
      </c>
      <c r="K815">
        <v>2.3699999999999999E-2</v>
      </c>
      <c r="L815">
        <v>2.3699999999999999E-2</v>
      </c>
    </row>
    <row r="816" spans="1:12" x14ac:dyDescent="0.35">
      <c r="A816" t="s">
        <v>728</v>
      </c>
      <c r="B816">
        <v>2007</v>
      </c>
      <c r="C816" t="s">
        <v>710</v>
      </c>
      <c r="D816">
        <v>5.57E-2</v>
      </c>
      <c r="E816">
        <v>5.57E-2</v>
      </c>
      <c r="F816">
        <v>5.57E-2</v>
      </c>
      <c r="G816">
        <v>5.57E-2</v>
      </c>
      <c r="H816">
        <v>5.57E-2</v>
      </c>
      <c r="I816">
        <v>5.57E-2</v>
      </c>
      <c r="J816">
        <v>5.57E-2</v>
      </c>
      <c r="K816">
        <v>5.57E-2</v>
      </c>
      <c r="L816">
        <v>5.57E-2</v>
      </c>
    </row>
    <row r="817" spans="1:12" x14ac:dyDescent="0.35">
      <c r="A817" t="s">
        <v>728</v>
      </c>
      <c r="B817">
        <v>2007</v>
      </c>
      <c r="C817" t="s">
        <v>708</v>
      </c>
      <c r="D817">
        <v>1.8E-3</v>
      </c>
      <c r="E817">
        <v>1.8E-3</v>
      </c>
      <c r="F817">
        <v>1.8E-3</v>
      </c>
      <c r="G817">
        <v>1.8E-3</v>
      </c>
      <c r="H817">
        <v>1.8E-3</v>
      </c>
      <c r="I817">
        <v>1.8E-3</v>
      </c>
      <c r="J817">
        <v>1.8E-3</v>
      </c>
      <c r="K817">
        <v>1.8E-3</v>
      </c>
      <c r="L817">
        <v>1.8E-3</v>
      </c>
    </row>
    <row r="818" spans="1:12" x14ac:dyDescent="0.35">
      <c r="A818" t="s">
        <v>728</v>
      </c>
      <c r="B818">
        <v>2007</v>
      </c>
      <c r="C818" t="s">
        <v>706</v>
      </c>
      <c r="D818">
        <v>0.97350000000000003</v>
      </c>
      <c r="E818">
        <v>0.97350000000000003</v>
      </c>
      <c r="F818">
        <v>0.97350000000000003</v>
      </c>
      <c r="G818">
        <v>0.97350000000000003</v>
      </c>
      <c r="H818">
        <v>0.97350000000000003</v>
      </c>
      <c r="I818">
        <v>0.97350000000000003</v>
      </c>
      <c r="J818">
        <v>0.97350000000000003</v>
      </c>
      <c r="K818">
        <v>0.97350000000000003</v>
      </c>
      <c r="L818">
        <v>0.97350000000000003</v>
      </c>
    </row>
    <row r="819" spans="1:12" x14ac:dyDescent="0.35">
      <c r="A819" t="s">
        <v>728</v>
      </c>
      <c r="B819">
        <v>2007</v>
      </c>
      <c r="C819" t="s">
        <v>707</v>
      </c>
      <c r="D819">
        <v>0.61</v>
      </c>
      <c r="E819">
        <v>0.61</v>
      </c>
      <c r="F819">
        <v>0.61</v>
      </c>
      <c r="G819">
        <v>0.61</v>
      </c>
      <c r="H819">
        <v>0.61</v>
      </c>
      <c r="I819">
        <v>0.61</v>
      </c>
      <c r="J819">
        <v>0.61</v>
      </c>
      <c r="K819">
        <v>0.61</v>
      </c>
      <c r="L819">
        <v>0.61</v>
      </c>
    </row>
    <row r="820" spans="1:12" x14ac:dyDescent="0.35">
      <c r="A820" t="s">
        <v>728</v>
      </c>
      <c r="B820">
        <v>2007</v>
      </c>
      <c r="C820" t="s">
        <v>711</v>
      </c>
      <c r="D820">
        <v>9.7799999999999998E-2</v>
      </c>
      <c r="E820">
        <v>9.7799999999999998E-2</v>
      </c>
      <c r="F820">
        <v>9.7799999999999998E-2</v>
      </c>
      <c r="G820">
        <v>9.7799999999999998E-2</v>
      </c>
      <c r="H820">
        <v>9.7799999999999998E-2</v>
      </c>
      <c r="I820">
        <v>9.7799999999999998E-2</v>
      </c>
      <c r="J820">
        <v>9.7799999999999998E-2</v>
      </c>
      <c r="K820">
        <v>9.7799999999999998E-2</v>
      </c>
      <c r="L820">
        <v>9.7799999999999998E-2</v>
      </c>
    </row>
    <row r="821" spans="1:12" x14ac:dyDescent="0.35">
      <c r="A821" t="s">
        <v>729</v>
      </c>
      <c r="B821">
        <v>2007</v>
      </c>
      <c r="C821" t="s">
        <v>711</v>
      </c>
      <c r="D821">
        <v>9.0700000000000003E-2</v>
      </c>
      <c r="E821">
        <v>9.0700000000000003E-2</v>
      </c>
      <c r="F821">
        <v>9.0700000000000003E-2</v>
      </c>
      <c r="G821">
        <v>9.0700000000000003E-2</v>
      </c>
      <c r="H821">
        <v>9.0700000000000003E-2</v>
      </c>
      <c r="I821">
        <v>9.0700000000000003E-2</v>
      </c>
      <c r="J821">
        <v>9.0700000000000003E-2</v>
      </c>
      <c r="K821">
        <v>9.0700000000000003E-2</v>
      </c>
      <c r="L821">
        <v>9.0700000000000003E-2</v>
      </c>
    </row>
    <row r="822" spans="1:12" x14ac:dyDescent="0.35">
      <c r="A822" t="s">
        <v>729</v>
      </c>
      <c r="B822">
        <v>2007</v>
      </c>
      <c r="C822" t="s">
        <v>706</v>
      </c>
      <c r="D822">
        <v>0.92200000000000004</v>
      </c>
      <c r="E822">
        <v>0.92200000000000004</v>
      </c>
      <c r="F822">
        <v>0.92200000000000004</v>
      </c>
      <c r="G822">
        <v>0.92200000000000004</v>
      </c>
      <c r="H822">
        <v>0.92200000000000004</v>
      </c>
      <c r="I822">
        <v>0.92200000000000004</v>
      </c>
      <c r="J822">
        <v>0.92200000000000004</v>
      </c>
      <c r="K822">
        <v>0.92200000000000004</v>
      </c>
      <c r="L822">
        <v>0.92200000000000004</v>
      </c>
    </row>
    <row r="823" spans="1:12" x14ac:dyDescent="0.35">
      <c r="A823" t="s">
        <v>729</v>
      </c>
      <c r="B823">
        <v>2007</v>
      </c>
      <c r="C823" t="s">
        <v>708</v>
      </c>
      <c r="D823">
        <v>1.6999999999999999E-3</v>
      </c>
      <c r="E823">
        <v>1.6999999999999999E-3</v>
      </c>
      <c r="F823">
        <v>1.6999999999999999E-3</v>
      </c>
      <c r="G823">
        <v>1.6999999999999999E-3</v>
      </c>
      <c r="H823">
        <v>1.6999999999999999E-3</v>
      </c>
      <c r="I823">
        <v>1.6999999999999999E-3</v>
      </c>
      <c r="J823">
        <v>1.6999999999999999E-3</v>
      </c>
      <c r="K823">
        <v>1.6999999999999999E-3</v>
      </c>
      <c r="L823">
        <v>1.6999999999999999E-3</v>
      </c>
    </row>
    <row r="824" spans="1:12" x14ac:dyDescent="0.35">
      <c r="A824" t="s">
        <v>729</v>
      </c>
      <c r="B824">
        <v>2007</v>
      </c>
      <c r="C824" t="s">
        <v>707</v>
      </c>
      <c r="D824">
        <v>0.58509999999999995</v>
      </c>
      <c r="E824">
        <v>0.58509999999999995</v>
      </c>
      <c r="F824">
        <v>0.58509999999999995</v>
      </c>
      <c r="G824">
        <v>0.58509999999999995</v>
      </c>
      <c r="H824">
        <v>0.58509999999999995</v>
      </c>
      <c r="I824">
        <v>0.58509999999999995</v>
      </c>
      <c r="J824">
        <v>0.58509999999999995</v>
      </c>
      <c r="K824">
        <v>0.58509999999999995</v>
      </c>
      <c r="L824">
        <v>0.58509999999999995</v>
      </c>
    </row>
    <row r="825" spans="1:12" x14ac:dyDescent="0.35">
      <c r="A825" t="s">
        <v>729</v>
      </c>
      <c r="B825">
        <v>2007</v>
      </c>
      <c r="C825" t="s">
        <v>710</v>
      </c>
      <c r="D825">
        <v>5.1400000000000001E-2</v>
      </c>
      <c r="E825">
        <v>5.1400000000000001E-2</v>
      </c>
      <c r="F825">
        <v>5.1400000000000001E-2</v>
      </c>
      <c r="G825">
        <v>5.1400000000000001E-2</v>
      </c>
      <c r="H825">
        <v>5.1400000000000001E-2</v>
      </c>
      <c r="I825">
        <v>5.1400000000000001E-2</v>
      </c>
      <c r="J825">
        <v>5.1400000000000001E-2</v>
      </c>
      <c r="K825">
        <v>5.1400000000000001E-2</v>
      </c>
      <c r="L825">
        <v>5.1400000000000001E-2</v>
      </c>
    </row>
    <row r="826" spans="1:12" x14ac:dyDescent="0.35">
      <c r="A826" t="s">
        <v>729</v>
      </c>
      <c r="B826">
        <v>2007</v>
      </c>
      <c r="C826" t="s">
        <v>712</v>
      </c>
      <c r="D826">
        <v>2.1999999999999999E-2</v>
      </c>
      <c r="E826">
        <v>2.1999999999999999E-2</v>
      </c>
      <c r="F826">
        <v>2.1999999999999999E-2</v>
      </c>
      <c r="G826">
        <v>2.1999999999999999E-2</v>
      </c>
      <c r="H826">
        <v>2.1999999999999999E-2</v>
      </c>
      <c r="I826">
        <v>2.1999999999999999E-2</v>
      </c>
      <c r="J826">
        <v>2.1999999999999999E-2</v>
      </c>
      <c r="K826">
        <v>2.1999999999999999E-2</v>
      </c>
      <c r="L826">
        <v>2.1999999999999999E-2</v>
      </c>
    </row>
    <row r="827" spans="1:12" x14ac:dyDescent="0.35">
      <c r="A827" t="s">
        <v>729</v>
      </c>
      <c r="B827">
        <v>2007</v>
      </c>
      <c r="C827" t="s">
        <v>709</v>
      </c>
      <c r="D827">
        <v>0.1711</v>
      </c>
      <c r="E827">
        <v>0.1711</v>
      </c>
      <c r="F827">
        <v>0.1711</v>
      </c>
      <c r="G827">
        <v>0.1711</v>
      </c>
      <c r="H827">
        <v>0.1711</v>
      </c>
      <c r="I827">
        <v>0.1711</v>
      </c>
      <c r="J827">
        <v>0.1711</v>
      </c>
      <c r="K827">
        <v>0.1711</v>
      </c>
      <c r="L827">
        <v>0.1711</v>
      </c>
    </row>
    <row r="828" spans="1:12" x14ac:dyDescent="0.35">
      <c r="A828" t="s">
        <v>730</v>
      </c>
      <c r="B828">
        <v>2007</v>
      </c>
      <c r="C828" t="s">
        <v>707</v>
      </c>
      <c r="D828">
        <v>0.9415</v>
      </c>
      <c r="E828">
        <v>0.9415</v>
      </c>
      <c r="F828">
        <v>0.9415</v>
      </c>
      <c r="G828">
        <v>0.9415</v>
      </c>
      <c r="H828">
        <v>0.9415</v>
      </c>
      <c r="I828">
        <v>0.9415</v>
      </c>
      <c r="J828">
        <v>0.9415</v>
      </c>
      <c r="K828">
        <v>0.9415</v>
      </c>
      <c r="L828">
        <v>0.9415</v>
      </c>
    </row>
    <row r="829" spans="1:12" x14ac:dyDescent="0.35">
      <c r="A829" t="s">
        <v>730</v>
      </c>
      <c r="B829">
        <v>2007</v>
      </c>
      <c r="C829" t="s">
        <v>709</v>
      </c>
      <c r="D829">
        <v>0.25940000000000002</v>
      </c>
      <c r="E829">
        <v>0.25940000000000002</v>
      </c>
      <c r="F829">
        <v>0.25940000000000002</v>
      </c>
      <c r="G829">
        <v>0.25940000000000002</v>
      </c>
      <c r="H829">
        <v>0.25940000000000002</v>
      </c>
      <c r="I829">
        <v>0.25940000000000002</v>
      </c>
      <c r="J829">
        <v>0.25940000000000002</v>
      </c>
      <c r="K829">
        <v>0.25940000000000002</v>
      </c>
      <c r="L829">
        <v>0.25940000000000002</v>
      </c>
    </row>
    <row r="830" spans="1:12" x14ac:dyDescent="0.35">
      <c r="A830" t="s">
        <v>730</v>
      </c>
      <c r="B830">
        <v>2007</v>
      </c>
      <c r="C830" t="s">
        <v>706</v>
      </c>
      <c r="D830">
        <v>1.4568000000000001</v>
      </c>
      <c r="E830">
        <v>1.4568000000000001</v>
      </c>
      <c r="F830">
        <v>1.4568000000000001</v>
      </c>
      <c r="G830">
        <v>1.4568000000000001</v>
      </c>
      <c r="H830">
        <v>1.4568000000000001</v>
      </c>
      <c r="I830">
        <v>1.4568000000000001</v>
      </c>
      <c r="J830">
        <v>1.4568000000000001</v>
      </c>
      <c r="K830">
        <v>1.4568000000000001</v>
      </c>
      <c r="L830">
        <v>1.4568000000000001</v>
      </c>
    </row>
    <row r="831" spans="1:12" x14ac:dyDescent="0.35">
      <c r="A831" t="s">
        <v>730</v>
      </c>
      <c r="B831">
        <v>2007</v>
      </c>
      <c r="C831" t="s">
        <v>710</v>
      </c>
      <c r="D831">
        <v>8.2400000000000001E-2</v>
      </c>
      <c r="E831">
        <v>8.2400000000000001E-2</v>
      </c>
      <c r="F831">
        <v>8.2400000000000001E-2</v>
      </c>
      <c r="G831">
        <v>8.2400000000000001E-2</v>
      </c>
      <c r="H831">
        <v>8.2400000000000001E-2</v>
      </c>
      <c r="I831">
        <v>8.2400000000000001E-2</v>
      </c>
      <c r="J831">
        <v>8.2400000000000001E-2</v>
      </c>
      <c r="K831">
        <v>8.2400000000000001E-2</v>
      </c>
      <c r="L831">
        <v>8.2400000000000001E-2</v>
      </c>
    </row>
    <row r="832" spans="1:12" x14ac:dyDescent="0.35">
      <c r="A832" t="s">
        <v>730</v>
      </c>
      <c r="B832">
        <v>2007</v>
      </c>
      <c r="C832" t="s">
        <v>711</v>
      </c>
      <c r="D832">
        <v>0.1376</v>
      </c>
      <c r="E832">
        <v>0.1376</v>
      </c>
      <c r="F832">
        <v>0.1376</v>
      </c>
      <c r="G832">
        <v>0.1376</v>
      </c>
      <c r="H832">
        <v>0.1376</v>
      </c>
      <c r="I832">
        <v>0.1376</v>
      </c>
      <c r="J832">
        <v>0.1376</v>
      </c>
      <c r="K832">
        <v>0.1376</v>
      </c>
      <c r="L832">
        <v>0.1376</v>
      </c>
    </row>
    <row r="833" spans="1:12" x14ac:dyDescent="0.35">
      <c r="A833" t="s">
        <v>730</v>
      </c>
      <c r="B833">
        <v>2007</v>
      </c>
      <c r="C833" t="s">
        <v>708</v>
      </c>
      <c r="D833">
        <v>2.5999999999999999E-3</v>
      </c>
      <c r="E833">
        <v>2.5999999999999999E-3</v>
      </c>
      <c r="F833">
        <v>2.5999999999999999E-3</v>
      </c>
      <c r="G833">
        <v>2.5999999999999999E-3</v>
      </c>
      <c r="H833">
        <v>2.5999999999999999E-3</v>
      </c>
      <c r="I833">
        <v>2.5999999999999999E-3</v>
      </c>
      <c r="J833">
        <v>2.5999999999999999E-3</v>
      </c>
      <c r="K833">
        <v>2.5999999999999999E-3</v>
      </c>
      <c r="L833">
        <v>2.5999999999999999E-3</v>
      </c>
    </row>
    <row r="834" spans="1:12" x14ac:dyDescent="0.35">
      <c r="A834" t="s">
        <v>730</v>
      </c>
      <c r="B834">
        <v>2007</v>
      </c>
      <c r="C834" t="s">
        <v>712</v>
      </c>
      <c r="D834">
        <v>3.3300000000000003E-2</v>
      </c>
      <c r="E834">
        <v>3.3300000000000003E-2</v>
      </c>
      <c r="F834">
        <v>3.3300000000000003E-2</v>
      </c>
      <c r="G834">
        <v>3.3300000000000003E-2</v>
      </c>
      <c r="H834">
        <v>3.3300000000000003E-2</v>
      </c>
      <c r="I834">
        <v>3.3300000000000003E-2</v>
      </c>
      <c r="J834">
        <v>3.3300000000000003E-2</v>
      </c>
      <c r="K834">
        <v>3.3300000000000003E-2</v>
      </c>
      <c r="L834">
        <v>3.3300000000000003E-2</v>
      </c>
    </row>
    <row r="835" spans="1:12" x14ac:dyDescent="0.35">
      <c r="A835" t="s">
        <v>731</v>
      </c>
      <c r="B835">
        <v>2007</v>
      </c>
      <c r="C835" t="s">
        <v>708</v>
      </c>
      <c r="D835">
        <v>2.8E-3</v>
      </c>
      <c r="E835">
        <v>2.8E-3</v>
      </c>
      <c r="F835">
        <v>2.8E-3</v>
      </c>
      <c r="G835">
        <v>2.8E-3</v>
      </c>
      <c r="H835">
        <v>2.8E-3</v>
      </c>
      <c r="I835">
        <v>2.8E-3</v>
      </c>
      <c r="J835">
        <v>2.8E-3</v>
      </c>
      <c r="K835">
        <v>2.8E-3</v>
      </c>
      <c r="L835">
        <v>2.8E-3</v>
      </c>
    </row>
    <row r="836" spans="1:12" x14ac:dyDescent="0.35">
      <c r="A836" t="s">
        <v>731</v>
      </c>
      <c r="B836">
        <v>2007</v>
      </c>
      <c r="C836" t="s">
        <v>707</v>
      </c>
      <c r="D836">
        <v>0.91659999999999997</v>
      </c>
      <c r="E836">
        <v>0.91659999999999997</v>
      </c>
      <c r="F836">
        <v>0.91659999999999997</v>
      </c>
      <c r="G836">
        <v>0.91659999999999997</v>
      </c>
      <c r="H836">
        <v>0.91659999999999997</v>
      </c>
      <c r="I836">
        <v>0.91659999999999997</v>
      </c>
      <c r="J836">
        <v>0.91659999999999997</v>
      </c>
      <c r="K836">
        <v>0.91659999999999997</v>
      </c>
      <c r="L836">
        <v>0.91659999999999997</v>
      </c>
    </row>
    <row r="837" spans="1:12" x14ac:dyDescent="0.35">
      <c r="A837" t="s">
        <v>731</v>
      </c>
      <c r="B837">
        <v>2007</v>
      </c>
      <c r="C837" t="s">
        <v>711</v>
      </c>
      <c r="D837">
        <v>0.14940000000000001</v>
      </c>
      <c r="E837">
        <v>0.14940000000000001</v>
      </c>
      <c r="F837">
        <v>0.14940000000000001</v>
      </c>
      <c r="G837">
        <v>0.14940000000000001</v>
      </c>
      <c r="H837">
        <v>0.14940000000000001</v>
      </c>
      <c r="I837">
        <v>0.14940000000000001</v>
      </c>
      <c r="J837">
        <v>0.14940000000000001</v>
      </c>
      <c r="K837">
        <v>0.14940000000000001</v>
      </c>
      <c r="L837">
        <v>0.14940000000000001</v>
      </c>
    </row>
    <row r="838" spans="1:12" x14ac:dyDescent="0.35">
      <c r="A838" t="s">
        <v>731</v>
      </c>
      <c r="B838">
        <v>2007</v>
      </c>
      <c r="C838" t="s">
        <v>712</v>
      </c>
      <c r="D838">
        <v>3.6200000000000003E-2</v>
      </c>
      <c r="E838">
        <v>3.6200000000000003E-2</v>
      </c>
      <c r="F838">
        <v>3.6200000000000003E-2</v>
      </c>
      <c r="G838">
        <v>3.6200000000000003E-2</v>
      </c>
      <c r="H838">
        <v>3.6200000000000003E-2</v>
      </c>
      <c r="I838">
        <v>3.6200000000000003E-2</v>
      </c>
      <c r="J838">
        <v>3.6200000000000003E-2</v>
      </c>
      <c r="K838">
        <v>3.6200000000000003E-2</v>
      </c>
      <c r="L838">
        <v>3.6200000000000003E-2</v>
      </c>
    </row>
    <row r="839" spans="1:12" x14ac:dyDescent="0.35">
      <c r="A839" t="s">
        <v>731</v>
      </c>
      <c r="B839">
        <v>2007</v>
      </c>
      <c r="C839" t="s">
        <v>706</v>
      </c>
      <c r="D839">
        <v>1.4737</v>
      </c>
      <c r="E839">
        <v>1.4737</v>
      </c>
      <c r="F839">
        <v>1.4737</v>
      </c>
      <c r="G839">
        <v>1.4737</v>
      </c>
      <c r="H839">
        <v>1.4737</v>
      </c>
      <c r="I839">
        <v>1.4737</v>
      </c>
      <c r="J839">
        <v>1.4737</v>
      </c>
      <c r="K839">
        <v>1.4737</v>
      </c>
      <c r="L839">
        <v>1.4737</v>
      </c>
    </row>
    <row r="840" spans="1:12" x14ac:dyDescent="0.35">
      <c r="A840" t="s">
        <v>731</v>
      </c>
      <c r="B840">
        <v>2007</v>
      </c>
      <c r="C840" t="s">
        <v>709</v>
      </c>
      <c r="D840">
        <v>0.28170000000000001</v>
      </c>
      <c r="E840">
        <v>0.28170000000000001</v>
      </c>
      <c r="F840">
        <v>0.28170000000000001</v>
      </c>
      <c r="G840">
        <v>0.28170000000000001</v>
      </c>
      <c r="H840">
        <v>0.28170000000000001</v>
      </c>
      <c r="I840">
        <v>0.28170000000000001</v>
      </c>
      <c r="J840">
        <v>0.28170000000000001</v>
      </c>
      <c r="K840">
        <v>0.28170000000000001</v>
      </c>
      <c r="L840">
        <v>0.28170000000000001</v>
      </c>
    </row>
    <row r="841" spans="1:12" x14ac:dyDescent="0.35">
      <c r="A841" t="s">
        <v>731</v>
      </c>
      <c r="B841">
        <v>2007</v>
      </c>
      <c r="C841" t="s">
        <v>710</v>
      </c>
      <c r="D841">
        <v>8.6999999999999994E-2</v>
      </c>
      <c r="E841">
        <v>8.6999999999999994E-2</v>
      </c>
      <c r="F841">
        <v>8.6999999999999994E-2</v>
      </c>
      <c r="G841">
        <v>8.6999999999999994E-2</v>
      </c>
      <c r="H841">
        <v>8.6999999999999994E-2</v>
      </c>
      <c r="I841">
        <v>8.6999999999999994E-2</v>
      </c>
      <c r="J841">
        <v>8.6999999999999994E-2</v>
      </c>
      <c r="K841">
        <v>8.6999999999999994E-2</v>
      </c>
      <c r="L841">
        <v>8.6999999999999994E-2</v>
      </c>
    </row>
    <row r="842" spans="1:12" x14ac:dyDescent="0.35">
      <c r="A842" t="s">
        <v>732</v>
      </c>
      <c r="B842">
        <v>2007</v>
      </c>
      <c r="C842" t="s">
        <v>708</v>
      </c>
      <c r="D842">
        <v>8.0000000000000004E-4</v>
      </c>
      <c r="E842">
        <v>8.0000000000000004E-4</v>
      </c>
      <c r="F842">
        <v>8.0000000000000004E-4</v>
      </c>
      <c r="G842">
        <v>8.0000000000000004E-4</v>
      </c>
      <c r="H842">
        <v>8.0000000000000004E-4</v>
      </c>
      <c r="I842">
        <v>8.0000000000000004E-4</v>
      </c>
      <c r="J842">
        <v>8.0000000000000004E-4</v>
      </c>
      <c r="K842">
        <v>8.0000000000000004E-4</v>
      </c>
      <c r="L842">
        <v>8.0000000000000004E-4</v>
      </c>
    </row>
    <row r="843" spans="1:12" x14ac:dyDescent="0.35">
      <c r="A843" t="s">
        <v>732</v>
      </c>
      <c r="B843">
        <v>2007</v>
      </c>
      <c r="C843" t="s">
        <v>712</v>
      </c>
      <c r="D843">
        <v>1.06E-2</v>
      </c>
      <c r="E843">
        <v>1.06E-2</v>
      </c>
      <c r="F843">
        <v>1.06E-2</v>
      </c>
      <c r="G843">
        <v>1.06E-2</v>
      </c>
      <c r="H843">
        <v>1.06E-2</v>
      </c>
      <c r="I843">
        <v>1.06E-2</v>
      </c>
      <c r="J843">
        <v>1.06E-2</v>
      </c>
      <c r="K843">
        <v>1.06E-2</v>
      </c>
      <c r="L843">
        <v>1.06E-2</v>
      </c>
    </row>
    <row r="844" spans="1:12" x14ac:dyDescent="0.35">
      <c r="A844" t="s">
        <v>732</v>
      </c>
      <c r="B844">
        <v>2007</v>
      </c>
      <c r="C844" t="s">
        <v>709</v>
      </c>
      <c r="D844">
        <v>8.2299999999999998E-2</v>
      </c>
      <c r="E844">
        <v>8.2299999999999998E-2</v>
      </c>
      <c r="F844">
        <v>8.2299999999999998E-2</v>
      </c>
      <c r="G844">
        <v>8.2299999999999998E-2</v>
      </c>
      <c r="H844">
        <v>8.2299999999999998E-2</v>
      </c>
      <c r="I844">
        <v>8.2299999999999998E-2</v>
      </c>
      <c r="J844">
        <v>8.2299999999999998E-2</v>
      </c>
      <c r="K844">
        <v>8.2299999999999998E-2</v>
      </c>
      <c r="L844">
        <v>8.2299999999999998E-2</v>
      </c>
    </row>
    <row r="845" spans="1:12" x14ac:dyDescent="0.35">
      <c r="A845" t="s">
        <v>732</v>
      </c>
      <c r="B845">
        <v>2007</v>
      </c>
      <c r="C845" t="s">
        <v>710</v>
      </c>
      <c r="D845">
        <v>2.2800000000000001E-2</v>
      </c>
      <c r="E845">
        <v>2.2800000000000001E-2</v>
      </c>
      <c r="F845">
        <v>2.2800000000000001E-2</v>
      </c>
      <c r="G845">
        <v>2.2800000000000001E-2</v>
      </c>
      <c r="H845">
        <v>2.2800000000000001E-2</v>
      </c>
      <c r="I845">
        <v>2.2800000000000001E-2</v>
      </c>
      <c r="J845">
        <v>2.2800000000000001E-2</v>
      </c>
      <c r="K845">
        <v>2.2800000000000001E-2</v>
      </c>
      <c r="L845">
        <v>2.2800000000000001E-2</v>
      </c>
    </row>
    <row r="846" spans="1:12" x14ac:dyDescent="0.35">
      <c r="A846" t="s">
        <v>732</v>
      </c>
      <c r="B846">
        <v>2007</v>
      </c>
      <c r="C846" t="s">
        <v>707</v>
      </c>
      <c r="D846">
        <v>0.27650000000000002</v>
      </c>
      <c r="E846">
        <v>0.27650000000000002</v>
      </c>
      <c r="F846">
        <v>0.27650000000000002</v>
      </c>
      <c r="G846">
        <v>0.27650000000000002</v>
      </c>
      <c r="H846">
        <v>0.27650000000000002</v>
      </c>
      <c r="I846">
        <v>0.27650000000000002</v>
      </c>
      <c r="J846">
        <v>0.27650000000000002</v>
      </c>
      <c r="K846">
        <v>0.27650000000000002</v>
      </c>
      <c r="L846">
        <v>0.27650000000000002</v>
      </c>
    </row>
    <row r="847" spans="1:12" x14ac:dyDescent="0.35">
      <c r="A847" t="s">
        <v>732</v>
      </c>
      <c r="B847">
        <v>2007</v>
      </c>
      <c r="C847" t="s">
        <v>706</v>
      </c>
      <c r="D847">
        <v>0.43669999999999998</v>
      </c>
      <c r="E847">
        <v>0.43669999999999998</v>
      </c>
      <c r="F847">
        <v>0.43669999999999998</v>
      </c>
      <c r="G847">
        <v>0.43669999999999998</v>
      </c>
      <c r="H847">
        <v>0.43669999999999998</v>
      </c>
      <c r="I847">
        <v>0.43669999999999998</v>
      </c>
      <c r="J847">
        <v>0.43669999999999998</v>
      </c>
      <c r="K847">
        <v>0.43669999999999998</v>
      </c>
      <c r="L847">
        <v>0.43669999999999998</v>
      </c>
    </row>
    <row r="848" spans="1:12" x14ac:dyDescent="0.35">
      <c r="A848" t="s">
        <v>732</v>
      </c>
      <c r="B848">
        <v>2007</v>
      </c>
      <c r="C848" t="s">
        <v>711</v>
      </c>
      <c r="D848">
        <v>4.3700000000000003E-2</v>
      </c>
      <c r="E848">
        <v>4.3700000000000003E-2</v>
      </c>
      <c r="F848">
        <v>4.3700000000000003E-2</v>
      </c>
      <c r="G848">
        <v>4.3700000000000003E-2</v>
      </c>
      <c r="H848">
        <v>4.3700000000000003E-2</v>
      </c>
      <c r="I848">
        <v>4.3700000000000003E-2</v>
      </c>
      <c r="J848">
        <v>4.3700000000000003E-2</v>
      </c>
      <c r="K848">
        <v>4.3700000000000003E-2</v>
      </c>
      <c r="L848">
        <v>4.3700000000000003E-2</v>
      </c>
    </row>
    <row r="849" spans="1:12" x14ac:dyDescent="0.35">
      <c r="A849" t="s">
        <v>733</v>
      </c>
      <c r="B849">
        <v>2007</v>
      </c>
      <c r="C849" t="s">
        <v>711</v>
      </c>
      <c r="D849">
        <v>0.18720000000000001</v>
      </c>
      <c r="E849">
        <v>0.18720000000000001</v>
      </c>
      <c r="F849">
        <v>0.18720000000000001</v>
      </c>
      <c r="G849">
        <v>0.18720000000000001</v>
      </c>
      <c r="H849">
        <v>0.18720000000000001</v>
      </c>
      <c r="I849">
        <v>0.18720000000000001</v>
      </c>
      <c r="J849">
        <v>0.18720000000000001</v>
      </c>
      <c r="K849">
        <v>0.18720000000000001</v>
      </c>
      <c r="L849">
        <v>0.18720000000000001</v>
      </c>
    </row>
    <row r="850" spans="1:12" x14ac:dyDescent="0.35">
      <c r="A850" t="s">
        <v>733</v>
      </c>
      <c r="B850">
        <v>2007</v>
      </c>
      <c r="C850" t="s">
        <v>710</v>
      </c>
      <c r="D850">
        <v>0.1061</v>
      </c>
      <c r="E850">
        <v>0.1061</v>
      </c>
      <c r="F850">
        <v>0.1061</v>
      </c>
      <c r="G850">
        <v>0.1061</v>
      </c>
      <c r="H850">
        <v>0.1061</v>
      </c>
      <c r="I850">
        <v>0.1061</v>
      </c>
      <c r="J850">
        <v>0.1061</v>
      </c>
      <c r="K850">
        <v>0.1061</v>
      </c>
      <c r="L850">
        <v>0.1061</v>
      </c>
    </row>
    <row r="851" spans="1:12" x14ac:dyDescent="0.35">
      <c r="A851" t="s">
        <v>733</v>
      </c>
      <c r="B851">
        <v>2007</v>
      </c>
      <c r="C851" t="s">
        <v>706</v>
      </c>
      <c r="D851">
        <v>1.8120000000000001</v>
      </c>
      <c r="E851">
        <v>1.8120000000000001</v>
      </c>
      <c r="F851">
        <v>1.8120000000000001</v>
      </c>
      <c r="G851">
        <v>1.8120000000000001</v>
      </c>
      <c r="H851">
        <v>1.8120000000000001</v>
      </c>
      <c r="I851">
        <v>1.8120000000000001</v>
      </c>
      <c r="J851">
        <v>1.8120000000000001</v>
      </c>
      <c r="K851">
        <v>1.8120000000000001</v>
      </c>
      <c r="L851">
        <v>1.8120000000000001</v>
      </c>
    </row>
    <row r="852" spans="1:12" x14ac:dyDescent="0.35">
      <c r="A852" t="s">
        <v>733</v>
      </c>
      <c r="B852">
        <v>2007</v>
      </c>
      <c r="C852" t="s">
        <v>708</v>
      </c>
      <c r="D852">
        <v>3.5000000000000001E-3</v>
      </c>
      <c r="E852">
        <v>3.5000000000000001E-3</v>
      </c>
      <c r="F852">
        <v>3.5000000000000001E-3</v>
      </c>
      <c r="G852">
        <v>3.5000000000000001E-3</v>
      </c>
      <c r="H852">
        <v>3.5000000000000001E-3</v>
      </c>
      <c r="I852">
        <v>3.5000000000000001E-3</v>
      </c>
      <c r="J852">
        <v>3.5000000000000001E-3</v>
      </c>
      <c r="K852">
        <v>3.5000000000000001E-3</v>
      </c>
      <c r="L852">
        <v>3.5000000000000001E-3</v>
      </c>
    </row>
    <row r="853" spans="1:12" x14ac:dyDescent="0.35">
      <c r="A853" t="s">
        <v>733</v>
      </c>
      <c r="B853">
        <v>2007</v>
      </c>
      <c r="C853" t="s">
        <v>712</v>
      </c>
      <c r="D853">
        <v>4.53E-2</v>
      </c>
      <c r="E853">
        <v>4.53E-2</v>
      </c>
      <c r="F853">
        <v>4.53E-2</v>
      </c>
      <c r="G853">
        <v>4.53E-2</v>
      </c>
      <c r="H853">
        <v>4.53E-2</v>
      </c>
      <c r="I853">
        <v>4.53E-2</v>
      </c>
      <c r="J853">
        <v>4.53E-2</v>
      </c>
      <c r="K853">
        <v>4.53E-2</v>
      </c>
      <c r="L853">
        <v>4.53E-2</v>
      </c>
    </row>
    <row r="854" spans="1:12" x14ac:dyDescent="0.35">
      <c r="A854" t="s">
        <v>733</v>
      </c>
      <c r="B854">
        <v>2007</v>
      </c>
      <c r="C854" t="s">
        <v>709</v>
      </c>
      <c r="D854">
        <v>0.35289999999999999</v>
      </c>
      <c r="E854">
        <v>0.35289999999999999</v>
      </c>
      <c r="F854">
        <v>0.35289999999999999</v>
      </c>
      <c r="G854">
        <v>0.35289999999999999</v>
      </c>
      <c r="H854">
        <v>0.35289999999999999</v>
      </c>
      <c r="I854">
        <v>0.35289999999999999</v>
      </c>
      <c r="J854">
        <v>0.35289999999999999</v>
      </c>
      <c r="K854">
        <v>0.35289999999999999</v>
      </c>
      <c r="L854">
        <v>0.35289999999999999</v>
      </c>
    </row>
    <row r="855" spans="1:12" x14ac:dyDescent="0.35">
      <c r="A855" t="s">
        <v>733</v>
      </c>
      <c r="B855">
        <v>2007</v>
      </c>
      <c r="C855" t="s">
        <v>707</v>
      </c>
      <c r="D855">
        <v>1.1169</v>
      </c>
      <c r="E855">
        <v>1.1169</v>
      </c>
      <c r="F855">
        <v>1.1169</v>
      </c>
      <c r="G855">
        <v>1.1169</v>
      </c>
      <c r="H855">
        <v>1.1169</v>
      </c>
      <c r="I855">
        <v>1.1169</v>
      </c>
      <c r="J855">
        <v>1.1169</v>
      </c>
      <c r="K855">
        <v>1.1169</v>
      </c>
      <c r="L855">
        <v>1.1169</v>
      </c>
    </row>
    <row r="856" spans="1:12" x14ac:dyDescent="0.35">
      <c r="A856" t="s">
        <v>734</v>
      </c>
      <c r="B856">
        <v>2007</v>
      </c>
      <c r="C856" t="s">
        <v>711</v>
      </c>
      <c r="D856">
        <v>0.21510000000000001</v>
      </c>
      <c r="E856">
        <v>0.21510000000000001</v>
      </c>
      <c r="F856">
        <v>0.21510000000000001</v>
      </c>
      <c r="G856">
        <v>0.21510000000000001</v>
      </c>
      <c r="H856">
        <v>0.21510000000000001</v>
      </c>
      <c r="I856">
        <v>0.21510000000000001</v>
      </c>
      <c r="J856">
        <v>0.21510000000000001</v>
      </c>
      <c r="K856">
        <v>0.21510000000000001</v>
      </c>
      <c r="L856">
        <v>0.21510000000000001</v>
      </c>
    </row>
    <row r="857" spans="1:12" x14ac:dyDescent="0.35">
      <c r="A857" t="s">
        <v>734</v>
      </c>
      <c r="B857">
        <v>2007</v>
      </c>
      <c r="C857" t="s">
        <v>712</v>
      </c>
      <c r="D857">
        <v>5.21E-2</v>
      </c>
      <c r="E857">
        <v>5.21E-2</v>
      </c>
      <c r="F857">
        <v>5.21E-2</v>
      </c>
      <c r="G857">
        <v>5.21E-2</v>
      </c>
      <c r="H857">
        <v>5.21E-2</v>
      </c>
      <c r="I857">
        <v>5.21E-2</v>
      </c>
      <c r="J857">
        <v>5.21E-2</v>
      </c>
      <c r="K857">
        <v>5.21E-2</v>
      </c>
      <c r="L857">
        <v>5.21E-2</v>
      </c>
    </row>
    <row r="858" spans="1:12" x14ac:dyDescent="0.35">
      <c r="A858" t="s">
        <v>734</v>
      </c>
      <c r="B858">
        <v>2007</v>
      </c>
      <c r="C858" t="s">
        <v>708</v>
      </c>
      <c r="D858">
        <v>4.0000000000000001E-3</v>
      </c>
      <c r="E858">
        <v>4.0000000000000001E-3</v>
      </c>
      <c r="F858">
        <v>4.0000000000000001E-3</v>
      </c>
      <c r="G858">
        <v>4.0000000000000001E-3</v>
      </c>
      <c r="H858">
        <v>4.0000000000000001E-3</v>
      </c>
      <c r="I858">
        <v>4.0000000000000001E-3</v>
      </c>
      <c r="J858">
        <v>4.0000000000000001E-3</v>
      </c>
      <c r="K858">
        <v>4.0000000000000001E-3</v>
      </c>
      <c r="L858">
        <v>4.0000000000000001E-3</v>
      </c>
    </row>
    <row r="859" spans="1:12" x14ac:dyDescent="0.35">
      <c r="A859" t="s">
        <v>734</v>
      </c>
      <c r="B859">
        <v>2007</v>
      </c>
      <c r="C859" t="s">
        <v>706</v>
      </c>
      <c r="D859">
        <v>1.8884000000000001</v>
      </c>
      <c r="E859">
        <v>1.8884000000000001</v>
      </c>
      <c r="F859">
        <v>1.8884000000000001</v>
      </c>
      <c r="G859">
        <v>1.8884000000000001</v>
      </c>
      <c r="H859">
        <v>1.8884000000000001</v>
      </c>
      <c r="I859">
        <v>1.8884000000000001</v>
      </c>
      <c r="J859">
        <v>1.8884000000000001</v>
      </c>
      <c r="K859">
        <v>1.8884000000000001</v>
      </c>
      <c r="L859">
        <v>1.8884000000000001</v>
      </c>
    </row>
    <row r="860" spans="1:12" x14ac:dyDescent="0.35">
      <c r="A860" t="s">
        <v>734</v>
      </c>
      <c r="B860">
        <v>2007</v>
      </c>
      <c r="C860" t="s">
        <v>710</v>
      </c>
      <c r="D860">
        <v>0.1026</v>
      </c>
      <c r="E860">
        <v>0.1026</v>
      </c>
      <c r="F860">
        <v>0.1026</v>
      </c>
      <c r="G860">
        <v>0.1026</v>
      </c>
      <c r="H860">
        <v>0.1026</v>
      </c>
      <c r="I860">
        <v>0.1026</v>
      </c>
      <c r="J860">
        <v>0.1026</v>
      </c>
      <c r="K860">
        <v>0.1026</v>
      </c>
      <c r="L860">
        <v>0.1026</v>
      </c>
    </row>
    <row r="861" spans="1:12" x14ac:dyDescent="0.35">
      <c r="A861" t="s">
        <v>734</v>
      </c>
      <c r="B861">
        <v>2007</v>
      </c>
      <c r="C861" t="s">
        <v>709</v>
      </c>
      <c r="D861">
        <v>0.40550000000000003</v>
      </c>
      <c r="E861">
        <v>0.40550000000000003</v>
      </c>
      <c r="F861">
        <v>0.40550000000000003</v>
      </c>
      <c r="G861">
        <v>0.40550000000000003</v>
      </c>
      <c r="H861">
        <v>0.40550000000000003</v>
      </c>
      <c r="I861">
        <v>0.40550000000000003</v>
      </c>
      <c r="J861">
        <v>0.40550000000000003</v>
      </c>
      <c r="K861">
        <v>0.40550000000000003</v>
      </c>
      <c r="L861">
        <v>0.40550000000000003</v>
      </c>
    </row>
    <row r="862" spans="1:12" x14ac:dyDescent="0.35">
      <c r="A862" t="s">
        <v>734</v>
      </c>
      <c r="B862">
        <v>2007</v>
      </c>
      <c r="C862" t="s">
        <v>707</v>
      </c>
      <c r="D862">
        <v>1.1091</v>
      </c>
      <c r="E862">
        <v>1.1091</v>
      </c>
      <c r="F862">
        <v>1.1091</v>
      </c>
      <c r="G862">
        <v>1.1091</v>
      </c>
      <c r="H862">
        <v>1.1091</v>
      </c>
      <c r="I862">
        <v>1.1091</v>
      </c>
      <c r="J862">
        <v>1.1091</v>
      </c>
      <c r="K862">
        <v>1.1091</v>
      </c>
      <c r="L862">
        <v>1.1091</v>
      </c>
    </row>
    <row r="863" spans="1:12" x14ac:dyDescent="0.35">
      <c r="A863" t="s">
        <v>735</v>
      </c>
      <c r="B863">
        <v>2007</v>
      </c>
      <c r="C863" t="s">
        <v>712</v>
      </c>
      <c r="D863">
        <v>8.1600000000000006E-2</v>
      </c>
      <c r="E863">
        <v>8.1600000000000006E-2</v>
      </c>
      <c r="F863">
        <v>8.1600000000000006E-2</v>
      </c>
      <c r="G863">
        <v>8.1600000000000006E-2</v>
      </c>
      <c r="H863">
        <v>8.1600000000000006E-2</v>
      </c>
      <c r="I863">
        <v>8.1600000000000006E-2</v>
      </c>
      <c r="J863">
        <v>8.1600000000000006E-2</v>
      </c>
      <c r="K863">
        <v>8.1600000000000006E-2</v>
      </c>
      <c r="L863">
        <v>8.1600000000000006E-2</v>
      </c>
    </row>
    <row r="864" spans="1:12" x14ac:dyDescent="0.35">
      <c r="A864" t="s">
        <v>735</v>
      </c>
      <c r="B864">
        <v>2007</v>
      </c>
      <c r="C864" t="s">
        <v>711</v>
      </c>
      <c r="D864">
        <v>0.33689999999999998</v>
      </c>
      <c r="E864">
        <v>0.33689999999999998</v>
      </c>
      <c r="F864">
        <v>0.33689999999999998</v>
      </c>
      <c r="G864">
        <v>0.33689999999999998</v>
      </c>
      <c r="H864">
        <v>0.33689999999999998</v>
      </c>
      <c r="I864">
        <v>0.33689999999999998</v>
      </c>
      <c r="J864">
        <v>0.33689999999999998</v>
      </c>
      <c r="K864">
        <v>0.33689999999999998</v>
      </c>
      <c r="L864">
        <v>0.33689999999999998</v>
      </c>
    </row>
    <row r="865" spans="1:12" x14ac:dyDescent="0.35">
      <c r="A865" t="s">
        <v>735</v>
      </c>
      <c r="B865">
        <v>2007</v>
      </c>
      <c r="C865" t="s">
        <v>706</v>
      </c>
      <c r="D865">
        <v>3.2069000000000001</v>
      </c>
      <c r="E865">
        <v>3.2069000000000001</v>
      </c>
      <c r="F865">
        <v>3.2069000000000001</v>
      </c>
      <c r="G865">
        <v>3.2069000000000001</v>
      </c>
      <c r="H865">
        <v>3.2069000000000001</v>
      </c>
      <c r="I865">
        <v>3.2069000000000001</v>
      </c>
      <c r="J865">
        <v>3.2069000000000001</v>
      </c>
      <c r="K865">
        <v>3.2069000000000001</v>
      </c>
      <c r="L865">
        <v>3.2069000000000001</v>
      </c>
    </row>
    <row r="866" spans="1:12" x14ac:dyDescent="0.35">
      <c r="A866" t="s">
        <v>735</v>
      </c>
      <c r="B866">
        <v>2007</v>
      </c>
      <c r="C866" t="s">
        <v>707</v>
      </c>
      <c r="D866">
        <v>1.9569000000000001</v>
      </c>
      <c r="E866">
        <v>1.9569000000000001</v>
      </c>
      <c r="F866">
        <v>1.9569000000000001</v>
      </c>
      <c r="G866">
        <v>1.9569000000000001</v>
      </c>
      <c r="H866">
        <v>1.9569000000000001</v>
      </c>
      <c r="I866">
        <v>1.9569000000000001</v>
      </c>
      <c r="J866">
        <v>1.9569000000000001</v>
      </c>
      <c r="K866">
        <v>1.9569000000000001</v>
      </c>
      <c r="L866">
        <v>1.9569000000000001</v>
      </c>
    </row>
    <row r="867" spans="1:12" x14ac:dyDescent="0.35">
      <c r="A867" t="s">
        <v>735</v>
      </c>
      <c r="B867">
        <v>2007</v>
      </c>
      <c r="C867" t="s">
        <v>709</v>
      </c>
      <c r="D867">
        <v>0.63519999999999999</v>
      </c>
      <c r="E867">
        <v>0.63519999999999999</v>
      </c>
      <c r="F867">
        <v>0.63519999999999999</v>
      </c>
      <c r="G867">
        <v>0.63519999999999999</v>
      </c>
      <c r="H867">
        <v>0.63519999999999999</v>
      </c>
      <c r="I867">
        <v>0.63519999999999999</v>
      </c>
      <c r="J867">
        <v>0.63519999999999999</v>
      </c>
      <c r="K867">
        <v>0.63519999999999999</v>
      </c>
      <c r="L867">
        <v>0.63519999999999999</v>
      </c>
    </row>
    <row r="868" spans="1:12" x14ac:dyDescent="0.35">
      <c r="A868" t="s">
        <v>735</v>
      </c>
      <c r="B868">
        <v>2007</v>
      </c>
      <c r="C868" t="s">
        <v>710</v>
      </c>
      <c r="D868">
        <v>0.18990000000000001</v>
      </c>
      <c r="E868">
        <v>0.18990000000000001</v>
      </c>
      <c r="F868">
        <v>0.18990000000000001</v>
      </c>
      <c r="G868">
        <v>0.18990000000000001</v>
      </c>
      <c r="H868">
        <v>0.18990000000000001</v>
      </c>
      <c r="I868">
        <v>0.18990000000000001</v>
      </c>
      <c r="J868">
        <v>0.18990000000000001</v>
      </c>
      <c r="K868">
        <v>0.18990000000000001</v>
      </c>
      <c r="L868">
        <v>0.18990000000000001</v>
      </c>
    </row>
    <row r="869" spans="1:12" x14ac:dyDescent="0.35">
      <c r="A869" t="s">
        <v>735</v>
      </c>
      <c r="B869">
        <v>2007</v>
      </c>
      <c r="C869" t="s">
        <v>708</v>
      </c>
      <c r="D869">
        <v>6.3E-3</v>
      </c>
      <c r="E869">
        <v>6.3E-3</v>
      </c>
      <c r="F869">
        <v>6.3E-3</v>
      </c>
      <c r="G869">
        <v>6.3E-3</v>
      </c>
      <c r="H869">
        <v>6.3E-3</v>
      </c>
      <c r="I869">
        <v>6.3E-3</v>
      </c>
      <c r="J869">
        <v>6.3E-3</v>
      </c>
      <c r="K869">
        <v>6.3E-3</v>
      </c>
      <c r="L869">
        <v>6.3E-3</v>
      </c>
    </row>
    <row r="870" spans="1:12" x14ac:dyDescent="0.35">
      <c r="A870" t="s">
        <v>736</v>
      </c>
      <c r="B870">
        <v>2007</v>
      </c>
      <c r="C870" t="s">
        <v>706</v>
      </c>
      <c r="D870">
        <v>1.7486999999999999</v>
      </c>
      <c r="E870">
        <v>1.7486999999999999</v>
      </c>
      <c r="F870">
        <v>1.7486999999999999</v>
      </c>
      <c r="G870">
        <v>1.7486999999999999</v>
      </c>
      <c r="H870">
        <v>1.7486999999999999</v>
      </c>
      <c r="I870">
        <v>1.7486999999999999</v>
      </c>
      <c r="J870">
        <v>1.7486999999999999</v>
      </c>
      <c r="K870">
        <v>1.7486999999999999</v>
      </c>
      <c r="L870">
        <v>1.7486999999999999</v>
      </c>
    </row>
    <row r="871" spans="1:12" x14ac:dyDescent="0.35">
      <c r="A871" t="s">
        <v>736</v>
      </c>
      <c r="B871">
        <v>2007</v>
      </c>
      <c r="C871" t="s">
        <v>707</v>
      </c>
      <c r="D871">
        <v>1.109</v>
      </c>
      <c r="E871">
        <v>1.109</v>
      </c>
      <c r="F871">
        <v>1.109</v>
      </c>
      <c r="G871">
        <v>1.109</v>
      </c>
      <c r="H871">
        <v>1.109</v>
      </c>
      <c r="I871">
        <v>1.109</v>
      </c>
      <c r="J871">
        <v>1.109</v>
      </c>
      <c r="K871">
        <v>1.109</v>
      </c>
      <c r="L871">
        <v>1.109</v>
      </c>
    </row>
    <row r="872" spans="1:12" x14ac:dyDescent="0.35">
      <c r="A872" t="s">
        <v>736</v>
      </c>
      <c r="B872">
        <v>2007</v>
      </c>
      <c r="C872" t="s">
        <v>710</v>
      </c>
      <c r="D872">
        <v>9.7100000000000006E-2</v>
      </c>
      <c r="E872">
        <v>9.7100000000000006E-2</v>
      </c>
      <c r="F872">
        <v>9.7100000000000006E-2</v>
      </c>
      <c r="G872">
        <v>9.7100000000000006E-2</v>
      </c>
      <c r="H872">
        <v>9.7100000000000006E-2</v>
      </c>
      <c r="I872">
        <v>9.7100000000000006E-2</v>
      </c>
      <c r="J872">
        <v>9.7100000000000006E-2</v>
      </c>
      <c r="K872">
        <v>9.7100000000000006E-2</v>
      </c>
      <c r="L872">
        <v>9.7100000000000006E-2</v>
      </c>
    </row>
    <row r="873" spans="1:12" x14ac:dyDescent="0.35">
      <c r="A873" t="s">
        <v>736</v>
      </c>
      <c r="B873">
        <v>2007</v>
      </c>
      <c r="C873" t="s">
        <v>712</v>
      </c>
      <c r="D873">
        <v>4.1799999999999997E-2</v>
      </c>
      <c r="E873">
        <v>4.1799999999999997E-2</v>
      </c>
      <c r="F873">
        <v>4.1799999999999997E-2</v>
      </c>
      <c r="G873">
        <v>4.1799999999999997E-2</v>
      </c>
      <c r="H873">
        <v>4.1799999999999997E-2</v>
      </c>
      <c r="I873">
        <v>4.1799999999999997E-2</v>
      </c>
      <c r="J873">
        <v>4.1799999999999997E-2</v>
      </c>
      <c r="K873">
        <v>4.1799999999999997E-2</v>
      </c>
      <c r="L873">
        <v>4.1799999999999997E-2</v>
      </c>
    </row>
    <row r="874" spans="1:12" x14ac:dyDescent="0.35">
      <c r="A874" t="s">
        <v>736</v>
      </c>
      <c r="B874">
        <v>2007</v>
      </c>
      <c r="C874" t="s">
        <v>708</v>
      </c>
      <c r="D874">
        <v>3.2000000000000002E-3</v>
      </c>
      <c r="E874">
        <v>3.2000000000000002E-3</v>
      </c>
      <c r="F874">
        <v>3.2000000000000002E-3</v>
      </c>
      <c r="G874">
        <v>3.2000000000000002E-3</v>
      </c>
      <c r="H874">
        <v>3.2000000000000002E-3</v>
      </c>
      <c r="I874">
        <v>3.2000000000000002E-3</v>
      </c>
      <c r="J874">
        <v>3.2000000000000002E-3</v>
      </c>
      <c r="K874">
        <v>3.2000000000000002E-3</v>
      </c>
      <c r="L874">
        <v>3.2000000000000002E-3</v>
      </c>
    </row>
    <row r="875" spans="1:12" x14ac:dyDescent="0.35">
      <c r="A875" t="s">
        <v>736</v>
      </c>
      <c r="B875">
        <v>2007</v>
      </c>
      <c r="C875" t="s">
        <v>711</v>
      </c>
      <c r="D875">
        <v>0.17249999999999999</v>
      </c>
      <c r="E875">
        <v>0.17249999999999999</v>
      </c>
      <c r="F875">
        <v>0.17249999999999999</v>
      </c>
      <c r="G875">
        <v>0.17249999999999999</v>
      </c>
      <c r="H875">
        <v>0.17249999999999999</v>
      </c>
      <c r="I875">
        <v>0.17249999999999999</v>
      </c>
      <c r="J875">
        <v>0.17249999999999999</v>
      </c>
      <c r="K875">
        <v>0.17249999999999999</v>
      </c>
      <c r="L875">
        <v>0.17249999999999999</v>
      </c>
    </row>
    <row r="876" spans="1:12" x14ac:dyDescent="0.35">
      <c r="A876" t="s">
        <v>736</v>
      </c>
      <c r="B876">
        <v>2007</v>
      </c>
      <c r="C876" t="s">
        <v>709</v>
      </c>
      <c r="D876">
        <v>0.3251</v>
      </c>
      <c r="E876">
        <v>0.3251</v>
      </c>
      <c r="F876">
        <v>0.3251</v>
      </c>
      <c r="G876">
        <v>0.3251</v>
      </c>
      <c r="H876">
        <v>0.3251</v>
      </c>
      <c r="I876">
        <v>0.3251</v>
      </c>
      <c r="J876">
        <v>0.3251</v>
      </c>
      <c r="K876">
        <v>0.3251</v>
      </c>
      <c r="L876">
        <v>0.3251</v>
      </c>
    </row>
    <row r="877" spans="1:12" x14ac:dyDescent="0.35">
      <c r="A877" t="s">
        <v>737</v>
      </c>
      <c r="B877">
        <v>2007</v>
      </c>
      <c r="C877" t="s">
        <v>707</v>
      </c>
      <c r="D877">
        <v>0.73599999999999999</v>
      </c>
      <c r="E877">
        <v>0.73599999999999999</v>
      </c>
      <c r="F877">
        <v>0.73599999999999999</v>
      </c>
      <c r="G877">
        <v>0.73599999999999999</v>
      </c>
      <c r="H877">
        <v>0.73599999999999999</v>
      </c>
      <c r="I877">
        <v>0.73599999999999999</v>
      </c>
      <c r="J877">
        <v>0.73599999999999999</v>
      </c>
      <c r="K877">
        <v>0.73599999999999999</v>
      </c>
      <c r="L877">
        <v>0.73599999999999999</v>
      </c>
    </row>
    <row r="878" spans="1:12" x14ac:dyDescent="0.35">
      <c r="A878" t="s">
        <v>737</v>
      </c>
      <c r="B878">
        <v>2007</v>
      </c>
      <c r="C878" t="s">
        <v>710</v>
      </c>
      <c r="D878">
        <v>5.62E-2</v>
      </c>
      <c r="E878">
        <v>5.62E-2</v>
      </c>
      <c r="F878">
        <v>5.62E-2</v>
      </c>
      <c r="G878">
        <v>5.62E-2</v>
      </c>
      <c r="H878">
        <v>5.62E-2</v>
      </c>
      <c r="I878">
        <v>5.62E-2</v>
      </c>
      <c r="J878">
        <v>5.62E-2</v>
      </c>
      <c r="K878">
        <v>5.62E-2</v>
      </c>
      <c r="L878">
        <v>5.62E-2</v>
      </c>
    </row>
    <row r="879" spans="1:12" x14ac:dyDescent="0.35">
      <c r="A879" t="s">
        <v>737</v>
      </c>
      <c r="B879">
        <v>2007</v>
      </c>
      <c r="C879" t="s">
        <v>708</v>
      </c>
      <c r="D879">
        <v>1.8E-3</v>
      </c>
      <c r="E879">
        <v>1.8E-3</v>
      </c>
      <c r="F879">
        <v>1.8E-3</v>
      </c>
      <c r="G879">
        <v>1.8E-3</v>
      </c>
      <c r="H879">
        <v>1.8E-3</v>
      </c>
      <c r="I879">
        <v>1.8E-3</v>
      </c>
      <c r="J879">
        <v>1.8E-3</v>
      </c>
      <c r="K879">
        <v>1.8E-3</v>
      </c>
      <c r="L879">
        <v>1.8E-3</v>
      </c>
    </row>
    <row r="880" spans="1:12" x14ac:dyDescent="0.35">
      <c r="A880" t="s">
        <v>737</v>
      </c>
      <c r="B880">
        <v>2007</v>
      </c>
      <c r="C880" t="s">
        <v>712</v>
      </c>
      <c r="D880">
        <v>2.3300000000000001E-2</v>
      </c>
      <c r="E880">
        <v>2.3300000000000001E-2</v>
      </c>
      <c r="F880">
        <v>2.3300000000000001E-2</v>
      </c>
      <c r="G880">
        <v>2.3300000000000001E-2</v>
      </c>
      <c r="H880">
        <v>2.3300000000000001E-2</v>
      </c>
      <c r="I880">
        <v>2.3300000000000001E-2</v>
      </c>
      <c r="J880">
        <v>2.3300000000000001E-2</v>
      </c>
      <c r="K880">
        <v>2.3300000000000001E-2</v>
      </c>
      <c r="L880">
        <v>2.3300000000000001E-2</v>
      </c>
    </row>
    <row r="881" spans="1:12" x14ac:dyDescent="0.35">
      <c r="A881" t="s">
        <v>737</v>
      </c>
      <c r="B881">
        <v>2007</v>
      </c>
      <c r="C881" t="s">
        <v>706</v>
      </c>
      <c r="D881">
        <v>1.0947</v>
      </c>
      <c r="E881">
        <v>1.0947</v>
      </c>
      <c r="F881">
        <v>1.0947</v>
      </c>
      <c r="G881">
        <v>1.0947</v>
      </c>
      <c r="H881">
        <v>1.0947</v>
      </c>
      <c r="I881">
        <v>1.0947</v>
      </c>
      <c r="J881">
        <v>1.0947</v>
      </c>
      <c r="K881">
        <v>1.0947</v>
      </c>
      <c r="L881">
        <v>1.0947</v>
      </c>
    </row>
    <row r="882" spans="1:12" x14ac:dyDescent="0.35">
      <c r="A882" t="s">
        <v>737</v>
      </c>
      <c r="B882">
        <v>2007</v>
      </c>
      <c r="C882" t="s">
        <v>711</v>
      </c>
      <c r="D882">
        <v>9.6199999999999994E-2</v>
      </c>
      <c r="E882">
        <v>9.6199999999999994E-2</v>
      </c>
      <c r="F882">
        <v>9.6199999999999994E-2</v>
      </c>
      <c r="G882">
        <v>9.6199999999999994E-2</v>
      </c>
      <c r="H882">
        <v>9.6199999999999994E-2</v>
      </c>
      <c r="I882">
        <v>9.6199999999999994E-2</v>
      </c>
      <c r="J882">
        <v>9.6199999999999994E-2</v>
      </c>
      <c r="K882">
        <v>9.6199999999999994E-2</v>
      </c>
      <c r="L882">
        <v>9.6199999999999994E-2</v>
      </c>
    </row>
    <row r="883" spans="1:12" x14ac:dyDescent="0.35">
      <c r="A883" t="s">
        <v>737</v>
      </c>
      <c r="B883">
        <v>2007</v>
      </c>
      <c r="C883" t="s">
        <v>709</v>
      </c>
      <c r="D883">
        <v>0.18129999999999999</v>
      </c>
      <c r="E883">
        <v>0.18129999999999999</v>
      </c>
      <c r="F883">
        <v>0.18129999999999999</v>
      </c>
      <c r="G883">
        <v>0.18129999999999999</v>
      </c>
      <c r="H883">
        <v>0.18129999999999999</v>
      </c>
      <c r="I883">
        <v>0.18129999999999999</v>
      </c>
      <c r="J883">
        <v>0.18129999999999999</v>
      </c>
      <c r="K883">
        <v>0.18129999999999999</v>
      </c>
      <c r="L883">
        <v>0.18129999999999999</v>
      </c>
    </row>
    <row r="884" spans="1:12" x14ac:dyDescent="0.35">
      <c r="A884" t="s">
        <v>738</v>
      </c>
      <c r="B884">
        <v>2007</v>
      </c>
      <c r="C884" t="s">
        <v>712</v>
      </c>
      <c r="D884">
        <v>4.6199999999999998E-2</v>
      </c>
      <c r="E884">
        <v>4.6199999999999998E-2</v>
      </c>
      <c r="F884">
        <v>4.6199999999999998E-2</v>
      </c>
      <c r="G884">
        <v>4.6199999999999998E-2</v>
      </c>
      <c r="H884">
        <v>4.6199999999999998E-2</v>
      </c>
      <c r="I884">
        <v>4.6199999999999998E-2</v>
      </c>
      <c r="J884">
        <v>4.6199999999999998E-2</v>
      </c>
      <c r="K884">
        <v>4.6199999999999998E-2</v>
      </c>
      <c r="L884">
        <v>4.6199999999999998E-2</v>
      </c>
    </row>
    <row r="885" spans="1:12" x14ac:dyDescent="0.35">
      <c r="A885" t="s">
        <v>738</v>
      </c>
      <c r="B885">
        <v>2007</v>
      </c>
      <c r="C885" t="s">
        <v>708</v>
      </c>
      <c r="D885">
        <v>3.5999999999999999E-3</v>
      </c>
      <c r="E885">
        <v>3.5999999999999999E-3</v>
      </c>
      <c r="F885">
        <v>3.5999999999999999E-3</v>
      </c>
      <c r="G885">
        <v>3.5999999999999999E-3</v>
      </c>
      <c r="H885">
        <v>3.5999999999999999E-3</v>
      </c>
      <c r="I885">
        <v>3.5999999999999999E-3</v>
      </c>
      <c r="J885">
        <v>3.5999999999999999E-3</v>
      </c>
      <c r="K885">
        <v>3.5999999999999999E-3</v>
      </c>
      <c r="L885">
        <v>3.5999999999999999E-3</v>
      </c>
    </row>
    <row r="886" spans="1:12" x14ac:dyDescent="0.35">
      <c r="A886" t="s">
        <v>738</v>
      </c>
      <c r="B886">
        <v>2007</v>
      </c>
      <c r="C886" t="s">
        <v>709</v>
      </c>
      <c r="D886">
        <v>0.35949999999999999</v>
      </c>
      <c r="E886">
        <v>0.35949999999999999</v>
      </c>
      <c r="F886">
        <v>0.35949999999999999</v>
      </c>
      <c r="G886">
        <v>0.35949999999999999</v>
      </c>
      <c r="H886">
        <v>0.35949999999999999</v>
      </c>
      <c r="I886">
        <v>0.35949999999999999</v>
      </c>
      <c r="J886">
        <v>0.35949999999999999</v>
      </c>
      <c r="K886">
        <v>0.35949999999999999</v>
      </c>
      <c r="L886">
        <v>0.35949999999999999</v>
      </c>
    </row>
    <row r="887" spans="1:12" x14ac:dyDescent="0.35">
      <c r="A887" t="s">
        <v>738</v>
      </c>
      <c r="B887">
        <v>2007</v>
      </c>
      <c r="C887" t="s">
        <v>706</v>
      </c>
      <c r="D887">
        <v>1.9157</v>
      </c>
      <c r="E887">
        <v>1.9157</v>
      </c>
      <c r="F887">
        <v>1.9157</v>
      </c>
      <c r="G887">
        <v>1.9157</v>
      </c>
      <c r="H887">
        <v>1.9157</v>
      </c>
      <c r="I887">
        <v>1.9157</v>
      </c>
      <c r="J887">
        <v>1.9157</v>
      </c>
      <c r="K887">
        <v>1.9157</v>
      </c>
      <c r="L887">
        <v>1.9157</v>
      </c>
    </row>
    <row r="888" spans="1:12" x14ac:dyDescent="0.35">
      <c r="A888" t="s">
        <v>738</v>
      </c>
      <c r="B888">
        <v>2007</v>
      </c>
      <c r="C888" t="s">
        <v>711</v>
      </c>
      <c r="D888">
        <v>0.19070000000000001</v>
      </c>
      <c r="E888">
        <v>0.19070000000000001</v>
      </c>
      <c r="F888">
        <v>0.19070000000000001</v>
      </c>
      <c r="G888">
        <v>0.19070000000000001</v>
      </c>
      <c r="H888">
        <v>0.19070000000000001</v>
      </c>
      <c r="I888">
        <v>0.19070000000000001</v>
      </c>
      <c r="J888">
        <v>0.19070000000000001</v>
      </c>
      <c r="K888">
        <v>0.19070000000000001</v>
      </c>
      <c r="L888">
        <v>0.19070000000000001</v>
      </c>
    </row>
    <row r="889" spans="1:12" x14ac:dyDescent="0.35">
      <c r="A889" t="s">
        <v>738</v>
      </c>
      <c r="B889">
        <v>2007</v>
      </c>
      <c r="C889" t="s">
        <v>710</v>
      </c>
      <c r="D889">
        <v>0.11020000000000001</v>
      </c>
      <c r="E889">
        <v>0.11020000000000001</v>
      </c>
      <c r="F889">
        <v>0.11020000000000001</v>
      </c>
      <c r="G889">
        <v>0.11020000000000001</v>
      </c>
      <c r="H889">
        <v>0.11020000000000001</v>
      </c>
      <c r="I889">
        <v>0.11020000000000001</v>
      </c>
      <c r="J889">
        <v>0.11020000000000001</v>
      </c>
      <c r="K889">
        <v>0.11020000000000001</v>
      </c>
      <c r="L889">
        <v>0.11020000000000001</v>
      </c>
    </row>
    <row r="890" spans="1:12" x14ac:dyDescent="0.35">
      <c r="A890" t="s">
        <v>738</v>
      </c>
      <c r="B890">
        <v>2007</v>
      </c>
      <c r="C890" t="s">
        <v>707</v>
      </c>
      <c r="D890">
        <v>1.2056</v>
      </c>
      <c r="E890">
        <v>1.2056</v>
      </c>
      <c r="F890">
        <v>1.2056</v>
      </c>
      <c r="G890">
        <v>1.2056</v>
      </c>
      <c r="H890">
        <v>1.2056</v>
      </c>
      <c r="I890">
        <v>1.2056</v>
      </c>
      <c r="J890">
        <v>1.2056</v>
      </c>
      <c r="K890">
        <v>1.2056</v>
      </c>
      <c r="L890">
        <v>1.2056</v>
      </c>
    </row>
    <row r="891" spans="1:12" x14ac:dyDescent="0.35">
      <c r="A891" t="s">
        <v>739</v>
      </c>
      <c r="B891">
        <v>2007</v>
      </c>
      <c r="C891" t="s">
        <v>709</v>
      </c>
      <c r="D891">
        <v>5.8400000000000001E-2</v>
      </c>
      <c r="E891">
        <v>5.8400000000000001E-2</v>
      </c>
      <c r="F891">
        <v>5.8400000000000001E-2</v>
      </c>
      <c r="G891">
        <v>5.8400000000000001E-2</v>
      </c>
      <c r="H891">
        <v>5.8400000000000001E-2</v>
      </c>
      <c r="I891">
        <v>5.8400000000000001E-2</v>
      </c>
      <c r="J891">
        <v>5.8400000000000001E-2</v>
      </c>
      <c r="K891">
        <v>5.8400000000000001E-2</v>
      </c>
      <c r="L891">
        <v>5.8400000000000001E-2</v>
      </c>
    </row>
    <row r="892" spans="1:12" x14ac:dyDescent="0.35">
      <c r="A892" t="s">
        <v>739</v>
      </c>
      <c r="B892">
        <v>2007</v>
      </c>
      <c r="C892" t="s">
        <v>708</v>
      </c>
      <c r="D892">
        <v>5.9999999999999995E-4</v>
      </c>
      <c r="E892">
        <v>5.9999999999999995E-4</v>
      </c>
      <c r="F892">
        <v>5.9999999999999995E-4</v>
      </c>
      <c r="G892">
        <v>5.9999999999999995E-4</v>
      </c>
      <c r="H892">
        <v>5.9999999999999995E-4</v>
      </c>
      <c r="I892">
        <v>5.9999999999999995E-4</v>
      </c>
      <c r="J892">
        <v>5.9999999999999995E-4</v>
      </c>
      <c r="K892">
        <v>5.9999999999999995E-4</v>
      </c>
      <c r="L892">
        <v>5.9999999999999995E-4</v>
      </c>
    </row>
    <row r="893" spans="1:12" x14ac:dyDescent="0.35">
      <c r="A893" t="s">
        <v>739</v>
      </c>
      <c r="B893">
        <v>2007</v>
      </c>
      <c r="C893" t="s">
        <v>706</v>
      </c>
      <c r="D893">
        <v>0.33360000000000001</v>
      </c>
      <c r="E893">
        <v>0.33360000000000001</v>
      </c>
      <c r="F893">
        <v>0.33360000000000001</v>
      </c>
      <c r="G893">
        <v>0.33360000000000001</v>
      </c>
      <c r="H893">
        <v>0.33360000000000001</v>
      </c>
      <c r="I893">
        <v>0.33360000000000001</v>
      </c>
      <c r="J893">
        <v>0.33360000000000001</v>
      </c>
      <c r="K893">
        <v>0.33360000000000001</v>
      </c>
      <c r="L893">
        <v>0.33360000000000001</v>
      </c>
    </row>
    <row r="894" spans="1:12" x14ac:dyDescent="0.35">
      <c r="A894" t="s">
        <v>739</v>
      </c>
      <c r="B894">
        <v>2007</v>
      </c>
      <c r="C894" t="s">
        <v>710</v>
      </c>
      <c r="D894">
        <v>1.5800000000000002E-2</v>
      </c>
      <c r="E894">
        <v>1.5800000000000002E-2</v>
      </c>
      <c r="F894">
        <v>1.5800000000000002E-2</v>
      </c>
      <c r="G894">
        <v>1.5800000000000002E-2</v>
      </c>
      <c r="H894">
        <v>1.5800000000000002E-2</v>
      </c>
      <c r="I894">
        <v>1.5800000000000002E-2</v>
      </c>
      <c r="J894">
        <v>1.5800000000000002E-2</v>
      </c>
      <c r="K894">
        <v>1.5800000000000002E-2</v>
      </c>
      <c r="L894">
        <v>1.5800000000000002E-2</v>
      </c>
    </row>
    <row r="895" spans="1:12" x14ac:dyDescent="0.35">
      <c r="A895" t="s">
        <v>739</v>
      </c>
      <c r="B895">
        <v>2007</v>
      </c>
      <c r="C895" t="s">
        <v>711</v>
      </c>
      <c r="D895">
        <v>3.1E-2</v>
      </c>
      <c r="E895">
        <v>3.1E-2</v>
      </c>
      <c r="F895">
        <v>3.1E-2</v>
      </c>
      <c r="G895">
        <v>3.1E-2</v>
      </c>
      <c r="H895">
        <v>3.1E-2</v>
      </c>
      <c r="I895">
        <v>3.1E-2</v>
      </c>
      <c r="J895">
        <v>3.1E-2</v>
      </c>
      <c r="K895">
        <v>3.1E-2</v>
      </c>
      <c r="L895">
        <v>3.1E-2</v>
      </c>
    </row>
    <row r="896" spans="1:12" x14ac:dyDescent="0.35">
      <c r="A896" t="s">
        <v>739</v>
      </c>
      <c r="B896">
        <v>2007</v>
      </c>
      <c r="C896" t="s">
        <v>712</v>
      </c>
      <c r="D896">
        <v>7.4999999999999997E-3</v>
      </c>
      <c r="E896">
        <v>7.4999999999999997E-3</v>
      </c>
      <c r="F896">
        <v>7.4999999999999997E-3</v>
      </c>
      <c r="G896">
        <v>7.4999999999999997E-3</v>
      </c>
      <c r="H896">
        <v>7.4999999999999997E-3</v>
      </c>
      <c r="I896">
        <v>7.4999999999999997E-3</v>
      </c>
      <c r="J896">
        <v>7.4999999999999997E-3</v>
      </c>
      <c r="K896">
        <v>7.4999999999999997E-3</v>
      </c>
      <c r="L896">
        <v>7.4999999999999997E-3</v>
      </c>
    </row>
    <row r="897" spans="1:12" x14ac:dyDescent="0.35">
      <c r="A897" t="s">
        <v>739</v>
      </c>
      <c r="B897">
        <v>2007</v>
      </c>
      <c r="C897" t="s">
        <v>707</v>
      </c>
      <c r="D897">
        <v>0.2203</v>
      </c>
      <c r="E897">
        <v>0.2203</v>
      </c>
      <c r="F897">
        <v>0.2203</v>
      </c>
      <c r="G897">
        <v>0.2203</v>
      </c>
      <c r="H897">
        <v>0.2203</v>
      </c>
      <c r="I897">
        <v>0.2203</v>
      </c>
      <c r="J897">
        <v>0.2203</v>
      </c>
      <c r="K897">
        <v>0.2203</v>
      </c>
      <c r="L897">
        <v>0.2203</v>
      </c>
    </row>
    <row r="898" spans="1:12" x14ac:dyDescent="0.35">
      <c r="A898" t="s">
        <v>740</v>
      </c>
      <c r="B898">
        <v>2007</v>
      </c>
      <c r="C898" t="s">
        <v>706</v>
      </c>
      <c r="D898">
        <v>0.58260000000000001</v>
      </c>
      <c r="E898">
        <v>0.58260000000000001</v>
      </c>
      <c r="F898">
        <v>0.58260000000000001</v>
      </c>
      <c r="G898">
        <v>0.58260000000000001</v>
      </c>
      <c r="H898">
        <v>0.58260000000000001</v>
      </c>
      <c r="I898">
        <v>0.58260000000000001</v>
      </c>
      <c r="J898">
        <v>0.58260000000000001</v>
      </c>
      <c r="K898">
        <v>0.58260000000000001</v>
      </c>
      <c r="L898">
        <v>0.58260000000000001</v>
      </c>
    </row>
    <row r="899" spans="1:12" x14ac:dyDescent="0.35">
      <c r="A899" t="s">
        <v>740</v>
      </c>
      <c r="B899">
        <v>2007</v>
      </c>
      <c r="C899" t="s">
        <v>708</v>
      </c>
      <c r="D899">
        <v>1.1000000000000001E-3</v>
      </c>
      <c r="E899">
        <v>1.1000000000000001E-3</v>
      </c>
      <c r="F899">
        <v>1.1000000000000001E-3</v>
      </c>
      <c r="G899">
        <v>1.1000000000000001E-3</v>
      </c>
      <c r="H899">
        <v>1.1000000000000001E-3</v>
      </c>
      <c r="I899">
        <v>1.1000000000000001E-3</v>
      </c>
      <c r="J899">
        <v>1.1000000000000001E-3</v>
      </c>
      <c r="K899">
        <v>1.1000000000000001E-3</v>
      </c>
      <c r="L899">
        <v>1.1000000000000001E-3</v>
      </c>
    </row>
    <row r="900" spans="1:12" x14ac:dyDescent="0.35">
      <c r="A900" t="s">
        <v>740</v>
      </c>
      <c r="B900">
        <v>2007</v>
      </c>
      <c r="C900" t="s">
        <v>707</v>
      </c>
      <c r="D900">
        <v>0.36909999999999998</v>
      </c>
      <c r="E900">
        <v>0.36909999999999998</v>
      </c>
      <c r="F900">
        <v>0.36909999999999998</v>
      </c>
      <c r="G900">
        <v>0.36909999999999998</v>
      </c>
      <c r="H900">
        <v>0.36909999999999998</v>
      </c>
      <c r="I900">
        <v>0.36909999999999998</v>
      </c>
      <c r="J900">
        <v>0.36909999999999998</v>
      </c>
      <c r="K900">
        <v>0.36909999999999998</v>
      </c>
      <c r="L900">
        <v>0.36909999999999998</v>
      </c>
    </row>
    <row r="901" spans="1:12" x14ac:dyDescent="0.35">
      <c r="A901" t="s">
        <v>740</v>
      </c>
      <c r="B901">
        <v>2007</v>
      </c>
      <c r="C901" t="s">
        <v>712</v>
      </c>
      <c r="D901">
        <v>1.3899999999999999E-2</v>
      </c>
      <c r="E901">
        <v>1.3899999999999999E-2</v>
      </c>
      <c r="F901">
        <v>1.3899999999999999E-2</v>
      </c>
      <c r="G901">
        <v>1.3899999999999999E-2</v>
      </c>
      <c r="H901">
        <v>1.3899999999999999E-2</v>
      </c>
      <c r="I901">
        <v>1.3899999999999999E-2</v>
      </c>
      <c r="J901">
        <v>1.3899999999999999E-2</v>
      </c>
      <c r="K901">
        <v>1.3899999999999999E-2</v>
      </c>
      <c r="L901">
        <v>1.3899999999999999E-2</v>
      </c>
    </row>
    <row r="902" spans="1:12" x14ac:dyDescent="0.35">
      <c r="A902" t="s">
        <v>740</v>
      </c>
      <c r="B902">
        <v>2007</v>
      </c>
      <c r="C902" t="s">
        <v>710</v>
      </c>
      <c r="D902">
        <v>3.2899999999999999E-2</v>
      </c>
      <c r="E902">
        <v>3.2899999999999999E-2</v>
      </c>
      <c r="F902">
        <v>3.2899999999999999E-2</v>
      </c>
      <c r="G902">
        <v>3.2899999999999999E-2</v>
      </c>
      <c r="H902">
        <v>3.2899999999999999E-2</v>
      </c>
      <c r="I902">
        <v>3.2899999999999999E-2</v>
      </c>
      <c r="J902">
        <v>3.2899999999999999E-2</v>
      </c>
      <c r="K902">
        <v>3.2899999999999999E-2</v>
      </c>
      <c r="L902">
        <v>3.2899999999999999E-2</v>
      </c>
    </row>
    <row r="903" spans="1:12" x14ac:dyDescent="0.35">
      <c r="A903" t="s">
        <v>740</v>
      </c>
      <c r="B903">
        <v>2007</v>
      </c>
      <c r="C903" t="s">
        <v>709</v>
      </c>
      <c r="D903">
        <v>0.1082</v>
      </c>
      <c r="E903">
        <v>0.1082</v>
      </c>
      <c r="F903">
        <v>0.1082</v>
      </c>
      <c r="G903">
        <v>0.1082</v>
      </c>
      <c r="H903">
        <v>0.1082</v>
      </c>
      <c r="I903">
        <v>0.1082</v>
      </c>
      <c r="J903">
        <v>0.1082</v>
      </c>
      <c r="K903">
        <v>0.1082</v>
      </c>
      <c r="L903">
        <v>0.1082</v>
      </c>
    </row>
    <row r="904" spans="1:12" x14ac:dyDescent="0.35">
      <c r="A904" t="s">
        <v>740</v>
      </c>
      <c r="B904">
        <v>2007</v>
      </c>
      <c r="C904" t="s">
        <v>711</v>
      </c>
      <c r="D904">
        <v>5.74E-2</v>
      </c>
      <c r="E904">
        <v>5.74E-2</v>
      </c>
      <c r="F904">
        <v>5.74E-2</v>
      </c>
      <c r="G904">
        <v>5.74E-2</v>
      </c>
      <c r="H904">
        <v>5.74E-2</v>
      </c>
      <c r="I904">
        <v>5.74E-2</v>
      </c>
      <c r="J904">
        <v>5.74E-2</v>
      </c>
      <c r="K904">
        <v>5.74E-2</v>
      </c>
      <c r="L904">
        <v>5.74E-2</v>
      </c>
    </row>
    <row r="905" spans="1:12" x14ac:dyDescent="0.35">
      <c r="A905" t="s">
        <v>741</v>
      </c>
      <c r="B905">
        <v>2007</v>
      </c>
      <c r="C905" t="s">
        <v>707</v>
      </c>
      <c r="D905">
        <v>0.49399999999999999</v>
      </c>
      <c r="E905">
        <v>0.49399999999999999</v>
      </c>
      <c r="F905">
        <v>0.49399999999999999</v>
      </c>
      <c r="G905">
        <v>0.49399999999999999</v>
      </c>
      <c r="H905">
        <v>0.49399999999999999</v>
      </c>
      <c r="I905">
        <v>0.49399999999999999</v>
      </c>
      <c r="J905">
        <v>0.49399999999999999</v>
      </c>
      <c r="K905">
        <v>0.49399999999999999</v>
      </c>
      <c r="L905">
        <v>0.49399999999999999</v>
      </c>
    </row>
    <row r="906" spans="1:12" x14ac:dyDescent="0.35">
      <c r="A906" t="s">
        <v>741</v>
      </c>
      <c r="B906">
        <v>2007</v>
      </c>
      <c r="C906" t="s">
        <v>706</v>
      </c>
      <c r="D906">
        <v>0.78890000000000005</v>
      </c>
      <c r="E906">
        <v>0.78890000000000005</v>
      </c>
      <c r="F906">
        <v>0.78890000000000005</v>
      </c>
      <c r="G906">
        <v>0.78890000000000005</v>
      </c>
      <c r="H906">
        <v>0.78890000000000005</v>
      </c>
      <c r="I906">
        <v>0.78890000000000005</v>
      </c>
      <c r="J906">
        <v>0.78890000000000005</v>
      </c>
      <c r="K906">
        <v>0.78890000000000005</v>
      </c>
      <c r="L906">
        <v>0.78890000000000005</v>
      </c>
    </row>
    <row r="907" spans="1:12" x14ac:dyDescent="0.35">
      <c r="A907" t="s">
        <v>741</v>
      </c>
      <c r="B907">
        <v>2007</v>
      </c>
      <c r="C907" t="s">
        <v>712</v>
      </c>
      <c r="D907">
        <v>1.9699999999999999E-2</v>
      </c>
      <c r="E907">
        <v>1.9699999999999999E-2</v>
      </c>
      <c r="F907">
        <v>1.9699999999999999E-2</v>
      </c>
      <c r="G907">
        <v>1.9699999999999999E-2</v>
      </c>
      <c r="H907">
        <v>1.9699999999999999E-2</v>
      </c>
      <c r="I907">
        <v>1.9699999999999999E-2</v>
      </c>
      <c r="J907">
        <v>1.9699999999999999E-2</v>
      </c>
      <c r="K907">
        <v>1.9699999999999999E-2</v>
      </c>
      <c r="L907">
        <v>1.9699999999999999E-2</v>
      </c>
    </row>
    <row r="908" spans="1:12" x14ac:dyDescent="0.35">
      <c r="A908" t="s">
        <v>741</v>
      </c>
      <c r="B908">
        <v>2007</v>
      </c>
      <c r="C908" t="s">
        <v>710</v>
      </c>
      <c r="D908">
        <v>3.9199999999999999E-2</v>
      </c>
      <c r="E908">
        <v>3.9199999999999999E-2</v>
      </c>
      <c r="F908">
        <v>3.9199999999999999E-2</v>
      </c>
      <c r="G908">
        <v>3.9199999999999999E-2</v>
      </c>
      <c r="H908">
        <v>3.9199999999999999E-2</v>
      </c>
      <c r="I908">
        <v>3.9199999999999999E-2</v>
      </c>
      <c r="J908">
        <v>3.9199999999999999E-2</v>
      </c>
      <c r="K908">
        <v>3.9199999999999999E-2</v>
      </c>
      <c r="L908">
        <v>3.9199999999999999E-2</v>
      </c>
    </row>
    <row r="909" spans="1:12" x14ac:dyDescent="0.35">
      <c r="A909" t="s">
        <v>741</v>
      </c>
      <c r="B909">
        <v>2007</v>
      </c>
      <c r="C909" t="s">
        <v>709</v>
      </c>
      <c r="D909">
        <v>0.1532</v>
      </c>
      <c r="E909">
        <v>0.1532</v>
      </c>
      <c r="F909">
        <v>0.1532</v>
      </c>
      <c r="G909">
        <v>0.1532</v>
      </c>
      <c r="H909">
        <v>0.1532</v>
      </c>
      <c r="I909">
        <v>0.1532</v>
      </c>
      <c r="J909">
        <v>0.1532</v>
      </c>
      <c r="K909">
        <v>0.1532</v>
      </c>
      <c r="L909">
        <v>0.1532</v>
      </c>
    </row>
    <row r="910" spans="1:12" x14ac:dyDescent="0.35">
      <c r="A910" t="s">
        <v>741</v>
      </c>
      <c r="B910">
        <v>2007</v>
      </c>
      <c r="C910" t="s">
        <v>711</v>
      </c>
      <c r="D910">
        <v>8.1299999999999997E-2</v>
      </c>
      <c r="E910">
        <v>8.1299999999999997E-2</v>
      </c>
      <c r="F910">
        <v>8.1299999999999997E-2</v>
      </c>
      <c r="G910">
        <v>8.1299999999999997E-2</v>
      </c>
      <c r="H910">
        <v>8.1299999999999997E-2</v>
      </c>
      <c r="I910">
        <v>8.1299999999999997E-2</v>
      </c>
      <c r="J910">
        <v>8.1299999999999997E-2</v>
      </c>
      <c r="K910">
        <v>8.1299999999999997E-2</v>
      </c>
      <c r="L910">
        <v>8.1299999999999997E-2</v>
      </c>
    </row>
    <row r="911" spans="1:12" x14ac:dyDescent="0.35">
      <c r="A911" t="s">
        <v>741</v>
      </c>
      <c r="B911">
        <v>2007</v>
      </c>
      <c r="C911" t="s">
        <v>708</v>
      </c>
      <c r="D911">
        <v>1.5E-3</v>
      </c>
      <c r="E911">
        <v>1.5E-3</v>
      </c>
      <c r="F911">
        <v>1.5E-3</v>
      </c>
      <c r="G911">
        <v>1.5E-3</v>
      </c>
      <c r="H911">
        <v>1.5E-3</v>
      </c>
      <c r="I911">
        <v>1.5E-3</v>
      </c>
      <c r="J911">
        <v>1.5E-3</v>
      </c>
      <c r="K911">
        <v>1.5E-3</v>
      </c>
      <c r="L911">
        <v>1.5E-3</v>
      </c>
    </row>
    <row r="912" spans="1:12" x14ac:dyDescent="0.35">
      <c r="A912" t="s">
        <v>742</v>
      </c>
      <c r="B912">
        <v>2007</v>
      </c>
      <c r="C912" t="s">
        <v>712</v>
      </c>
      <c r="D912">
        <v>1.06E-2</v>
      </c>
      <c r="E912">
        <v>1.06E-2</v>
      </c>
      <c r="F912">
        <v>1.06E-2</v>
      </c>
      <c r="G912">
        <v>1.06E-2</v>
      </c>
      <c r="H912">
        <v>1.06E-2</v>
      </c>
      <c r="I912">
        <v>1.06E-2</v>
      </c>
      <c r="J912">
        <v>1.06E-2</v>
      </c>
      <c r="K912">
        <v>1.06E-2</v>
      </c>
      <c r="L912">
        <v>1.06E-2</v>
      </c>
    </row>
    <row r="913" spans="1:12" x14ac:dyDescent="0.35">
      <c r="A913" t="s">
        <v>742</v>
      </c>
      <c r="B913">
        <v>2007</v>
      </c>
      <c r="C913" t="s">
        <v>711</v>
      </c>
      <c r="D913">
        <v>4.3900000000000002E-2</v>
      </c>
      <c r="E913">
        <v>4.3900000000000002E-2</v>
      </c>
      <c r="F913">
        <v>4.3900000000000002E-2</v>
      </c>
      <c r="G913">
        <v>4.3900000000000002E-2</v>
      </c>
      <c r="H913">
        <v>4.3900000000000002E-2</v>
      </c>
      <c r="I913">
        <v>4.3900000000000002E-2</v>
      </c>
      <c r="J913">
        <v>4.3900000000000002E-2</v>
      </c>
      <c r="K913">
        <v>4.3900000000000002E-2</v>
      </c>
      <c r="L913">
        <v>4.3900000000000002E-2</v>
      </c>
    </row>
    <row r="914" spans="1:12" x14ac:dyDescent="0.35">
      <c r="A914" t="s">
        <v>742</v>
      </c>
      <c r="B914">
        <v>2007</v>
      </c>
      <c r="C914" t="s">
        <v>708</v>
      </c>
      <c r="D914">
        <v>8.0000000000000004E-4</v>
      </c>
      <c r="E914">
        <v>8.0000000000000004E-4</v>
      </c>
      <c r="F914">
        <v>8.0000000000000004E-4</v>
      </c>
      <c r="G914">
        <v>8.0000000000000004E-4</v>
      </c>
      <c r="H914">
        <v>8.0000000000000004E-4</v>
      </c>
      <c r="I914">
        <v>8.0000000000000004E-4</v>
      </c>
      <c r="J914">
        <v>8.0000000000000004E-4</v>
      </c>
      <c r="K914">
        <v>8.0000000000000004E-4</v>
      </c>
      <c r="L914">
        <v>8.0000000000000004E-4</v>
      </c>
    </row>
    <row r="915" spans="1:12" x14ac:dyDescent="0.35">
      <c r="A915" t="s">
        <v>742</v>
      </c>
      <c r="B915">
        <v>2007</v>
      </c>
      <c r="C915" t="s">
        <v>707</v>
      </c>
      <c r="D915">
        <v>0.25819999999999999</v>
      </c>
      <c r="E915">
        <v>0.25819999999999999</v>
      </c>
      <c r="F915">
        <v>0.25819999999999999</v>
      </c>
      <c r="G915">
        <v>0.25819999999999999</v>
      </c>
      <c r="H915">
        <v>0.25819999999999999</v>
      </c>
      <c r="I915">
        <v>0.25819999999999999</v>
      </c>
      <c r="J915">
        <v>0.25819999999999999</v>
      </c>
      <c r="K915">
        <v>0.25819999999999999</v>
      </c>
      <c r="L915">
        <v>0.25819999999999999</v>
      </c>
    </row>
    <row r="916" spans="1:12" x14ac:dyDescent="0.35">
      <c r="A916" t="s">
        <v>742</v>
      </c>
      <c r="B916">
        <v>2007</v>
      </c>
      <c r="C916" t="s">
        <v>709</v>
      </c>
      <c r="D916">
        <v>8.2799999999999999E-2</v>
      </c>
      <c r="E916">
        <v>8.2799999999999999E-2</v>
      </c>
      <c r="F916">
        <v>8.2799999999999999E-2</v>
      </c>
      <c r="G916">
        <v>8.2799999999999999E-2</v>
      </c>
      <c r="H916">
        <v>8.2799999999999999E-2</v>
      </c>
      <c r="I916">
        <v>8.2799999999999999E-2</v>
      </c>
      <c r="J916">
        <v>8.2799999999999999E-2</v>
      </c>
      <c r="K916">
        <v>8.2799999999999999E-2</v>
      </c>
      <c r="L916">
        <v>8.2799999999999999E-2</v>
      </c>
    </row>
    <row r="917" spans="1:12" x14ac:dyDescent="0.35">
      <c r="A917" t="s">
        <v>742</v>
      </c>
      <c r="B917">
        <v>2007</v>
      </c>
      <c r="C917" t="s">
        <v>706</v>
      </c>
      <c r="D917">
        <v>0.41770000000000002</v>
      </c>
      <c r="E917">
        <v>0.41770000000000002</v>
      </c>
      <c r="F917">
        <v>0.41770000000000002</v>
      </c>
      <c r="G917">
        <v>0.41770000000000002</v>
      </c>
      <c r="H917">
        <v>0.41770000000000002</v>
      </c>
      <c r="I917">
        <v>0.41770000000000002</v>
      </c>
      <c r="J917">
        <v>0.41770000000000002</v>
      </c>
      <c r="K917">
        <v>0.41770000000000002</v>
      </c>
      <c r="L917">
        <v>0.41770000000000002</v>
      </c>
    </row>
    <row r="918" spans="1:12" x14ac:dyDescent="0.35">
      <c r="A918" t="s">
        <v>742</v>
      </c>
      <c r="B918">
        <v>2007</v>
      </c>
      <c r="C918" t="s">
        <v>710</v>
      </c>
      <c r="D918">
        <v>2.1299999999999999E-2</v>
      </c>
      <c r="E918">
        <v>2.1299999999999999E-2</v>
      </c>
      <c r="F918">
        <v>2.1299999999999999E-2</v>
      </c>
      <c r="G918">
        <v>2.1299999999999999E-2</v>
      </c>
      <c r="H918">
        <v>2.1299999999999999E-2</v>
      </c>
      <c r="I918">
        <v>2.1299999999999999E-2</v>
      </c>
      <c r="J918">
        <v>2.1299999999999999E-2</v>
      </c>
      <c r="K918">
        <v>2.1299999999999999E-2</v>
      </c>
      <c r="L918">
        <v>2.1299999999999999E-2</v>
      </c>
    </row>
    <row r="919" spans="1:12" x14ac:dyDescent="0.35">
      <c r="A919" t="s">
        <v>743</v>
      </c>
      <c r="B919">
        <v>2007</v>
      </c>
      <c r="C919" t="s">
        <v>708</v>
      </c>
      <c r="D919">
        <v>5.4999999999999997E-3</v>
      </c>
      <c r="E919">
        <v>5.4999999999999997E-3</v>
      </c>
      <c r="F919">
        <v>5.4999999999999997E-3</v>
      </c>
      <c r="G919">
        <v>5.4999999999999997E-3</v>
      </c>
      <c r="H919">
        <v>5.4999999999999997E-3</v>
      </c>
      <c r="I919">
        <v>5.4999999999999997E-3</v>
      </c>
      <c r="J919">
        <v>5.4999999999999997E-3</v>
      </c>
      <c r="K919">
        <v>5.4999999999999997E-3</v>
      </c>
      <c r="L919">
        <v>5.4999999999999997E-3</v>
      </c>
    </row>
    <row r="920" spans="1:12" x14ac:dyDescent="0.35">
      <c r="A920" t="s">
        <v>743</v>
      </c>
      <c r="B920">
        <v>2007</v>
      </c>
      <c r="C920" t="s">
        <v>712</v>
      </c>
      <c r="D920">
        <v>7.0199999999999999E-2</v>
      </c>
      <c r="E920">
        <v>7.0199999999999999E-2</v>
      </c>
      <c r="F920">
        <v>7.0199999999999999E-2</v>
      </c>
      <c r="G920">
        <v>7.0199999999999999E-2</v>
      </c>
      <c r="H920">
        <v>7.0199999999999999E-2</v>
      </c>
      <c r="I920">
        <v>7.0199999999999999E-2</v>
      </c>
      <c r="J920">
        <v>7.0199999999999999E-2</v>
      </c>
      <c r="K920">
        <v>7.0199999999999999E-2</v>
      </c>
      <c r="L920">
        <v>7.0199999999999999E-2</v>
      </c>
    </row>
    <row r="921" spans="1:12" x14ac:dyDescent="0.35">
      <c r="A921" t="s">
        <v>743</v>
      </c>
      <c r="B921">
        <v>2007</v>
      </c>
      <c r="C921" t="s">
        <v>711</v>
      </c>
      <c r="D921">
        <v>0.28989999999999999</v>
      </c>
      <c r="E921">
        <v>0.28989999999999999</v>
      </c>
      <c r="F921">
        <v>0.28989999999999999</v>
      </c>
      <c r="G921">
        <v>0.28989999999999999</v>
      </c>
      <c r="H921">
        <v>0.28989999999999999</v>
      </c>
      <c r="I921">
        <v>0.28989999999999999</v>
      </c>
      <c r="J921">
        <v>0.28989999999999999</v>
      </c>
      <c r="K921">
        <v>0.28989999999999999</v>
      </c>
      <c r="L921">
        <v>0.28989999999999999</v>
      </c>
    </row>
    <row r="922" spans="1:12" x14ac:dyDescent="0.35">
      <c r="A922" t="s">
        <v>743</v>
      </c>
      <c r="B922">
        <v>2007</v>
      </c>
      <c r="C922" t="s">
        <v>707</v>
      </c>
      <c r="D922">
        <v>1.4723999999999999</v>
      </c>
      <c r="E922">
        <v>1.4723999999999999</v>
      </c>
      <c r="F922">
        <v>1.4723999999999999</v>
      </c>
      <c r="G922">
        <v>1.4723999999999999</v>
      </c>
      <c r="H922">
        <v>1.4723999999999999</v>
      </c>
      <c r="I922">
        <v>1.4723999999999999</v>
      </c>
      <c r="J922">
        <v>1.4723999999999999</v>
      </c>
      <c r="K922">
        <v>1.4723999999999999</v>
      </c>
      <c r="L922">
        <v>1.4723999999999999</v>
      </c>
    </row>
    <row r="923" spans="1:12" x14ac:dyDescent="0.35">
      <c r="A923" t="s">
        <v>743</v>
      </c>
      <c r="B923">
        <v>2007</v>
      </c>
      <c r="C923" t="s">
        <v>706</v>
      </c>
      <c r="D923">
        <v>2.5192999999999999</v>
      </c>
      <c r="E923">
        <v>2.5192999999999999</v>
      </c>
      <c r="F923">
        <v>2.5192999999999999</v>
      </c>
      <c r="G923">
        <v>2.5192999999999999</v>
      </c>
      <c r="H923">
        <v>2.5192999999999999</v>
      </c>
      <c r="I923">
        <v>2.5192999999999999</v>
      </c>
      <c r="J923">
        <v>2.5192999999999999</v>
      </c>
      <c r="K923">
        <v>2.5192999999999999</v>
      </c>
      <c r="L923">
        <v>2.5192999999999999</v>
      </c>
    </row>
    <row r="924" spans="1:12" x14ac:dyDescent="0.35">
      <c r="A924" t="s">
        <v>743</v>
      </c>
      <c r="B924">
        <v>2007</v>
      </c>
      <c r="C924" t="s">
        <v>710</v>
      </c>
      <c r="D924">
        <v>0.13500000000000001</v>
      </c>
      <c r="E924">
        <v>0.13500000000000001</v>
      </c>
      <c r="F924">
        <v>0.13500000000000001</v>
      </c>
      <c r="G924">
        <v>0.13500000000000001</v>
      </c>
      <c r="H924">
        <v>0.13500000000000001</v>
      </c>
      <c r="I924">
        <v>0.13500000000000001</v>
      </c>
      <c r="J924">
        <v>0.13500000000000001</v>
      </c>
      <c r="K924">
        <v>0.13500000000000001</v>
      </c>
      <c r="L924">
        <v>0.13500000000000001</v>
      </c>
    </row>
    <row r="925" spans="1:12" x14ac:dyDescent="0.35">
      <c r="A925" t="s">
        <v>743</v>
      </c>
      <c r="B925">
        <v>2007</v>
      </c>
      <c r="C925" t="s">
        <v>709</v>
      </c>
      <c r="D925">
        <v>0.5464</v>
      </c>
      <c r="E925">
        <v>0.5464</v>
      </c>
      <c r="F925">
        <v>0.5464</v>
      </c>
      <c r="G925">
        <v>0.5464</v>
      </c>
      <c r="H925">
        <v>0.5464</v>
      </c>
      <c r="I925">
        <v>0.5464</v>
      </c>
      <c r="J925">
        <v>0.5464</v>
      </c>
      <c r="K925">
        <v>0.5464</v>
      </c>
      <c r="L925">
        <v>0.5464</v>
      </c>
    </row>
    <row r="926" spans="1:12" x14ac:dyDescent="0.35">
      <c r="A926" t="s">
        <v>744</v>
      </c>
      <c r="B926">
        <v>2007</v>
      </c>
      <c r="C926" t="s">
        <v>709</v>
      </c>
      <c r="D926">
        <v>0.11940000000000001</v>
      </c>
      <c r="E926">
        <v>0.11940000000000001</v>
      </c>
      <c r="F926">
        <v>0.11940000000000001</v>
      </c>
      <c r="G926">
        <v>0.11940000000000001</v>
      </c>
      <c r="H926">
        <v>0.11940000000000001</v>
      </c>
      <c r="I926">
        <v>0.11940000000000001</v>
      </c>
      <c r="J926">
        <v>0.11940000000000001</v>
      </c>
      <c r="K926">
        <v>0.11940000000000001</v>
      </c>
      <c r="L926">
        <v>0.11940000000000001</v>
      </c>
    </row>
    <row r="927" spans="1:12" x14ac:dyDescent="0.35">
      <c r="A927" t="s">
        <v>744</v>
      </c>
      <c r="B927">
        <v>2007</v>
      </c>
      <c r="C927" t="s">
        <v>712</v>
      </c>
      <c r="D927">
        <v>1.5299999999999999E-2</v>
      </c>
      <c r="E927">
        <v>1.5299999999999999E-2</v>
      </c>
      <c r="F927">
        <v>1.5299999999999999E-2</v>
      </c>
      <c r="G927">
        <v>1.5299999999999999E-2</v>
      </c>
      <c r="H927">
        <v>1.5299999999999999E-2</v>
      </c>
      <c r="I927">
        <v>1.5299999999999999E-2</v>
      </c>
      <c r="J927">
        <v>1.5299999999999999E-2</v>
      </c>
      <c r="K927">
        <v>1.5299999999999999E-2</v>
      </c>
      <c r="L927">
        <v>1.5299999999999999E-2</v>
      </c>
    </row>
    <row r="928" spans="1:12" x14ac:dyDescent="0.35">
      <c r="A928" t="s">
        <v>744</v>
      </c>
      <c r="B928">
        <v>2007</v>
      </c>
      <c r="C928" t="s">
        <v>711</v>
      </c>
      <c r="D928">
        <v>6.3299999999999995E-2</v>
      </c>
      <c r="E928">
        <v>6.3299999999999995E-2</v>
      </c>
      <c r="F928">
        <v>6.3299999999999995E-2</v>
      </c>
      <c r="G928">
        <v>6.3299999999999995E-2</v>
      </c>
      <c r="H928">
        <v>6.3299999999999995E-2</v>
      </c>
      <c r="I928">
        <v>6.3299999999999995E-2</v>
      </c>
      <c r="J928">
        <v>6.3299999999999995E-2</v>
      </c>
      <c r="K928">
        <v>6.3299999999999995E-2</v>
      </c>
      <c r="L928">
        <v>6.3299999999999995E-2</v>
      </c>
    </row>
    <row r="929" spans="1:12" x14ac:dyDescent="0.35">
      <c r="A929" t="s">
        <v>744</v>
      </c>
      <c r="B929">
        <v>2007</v>
      </c>
      <c r="C929" t="s">
        <v>708</v>
      </c>
      <c r="D929">
        <v>1.1999999999999999E-3</v>
      </c>
      <c r="E929">
        <v>1.1999999999999999E-3</v>
      </c>
      <c r="F929">
        <v>1.1999999999999999E-3</v>
      </c>
      <c r="G929">
        <v>1.1999999999999999E-3</v>
      </c>
      <c r="H929">
        <v>1.1999999999999999E-3</v>
      </c>
      <c r="I929">
        <v>1.1999999999999999E-3</v>
      </c>
      <c r="J929">
        <v>1.1999999999999999E-3</v>
      </c>
      <c r="K929">
        <v>1.1999999999999999E-3</v>
      </c>
      <c r="L929">
        <v>1.1999999999999999E-3</v>
      </c>
    </row>
    <row r="930" spans="1:12" x14ac:dyDescent="0.35">
      <c r="A930" t="s">
        <v>744</v>
      </c>
      <c r="B930">
        <v>2007</v>
      </c>
      <c r="C930" t="s">
        <v>707</v>
      </c>
      <c r="D930">
        <v>0.48180000000000001</v>
      </c>
      <c r="E930">
        <v>0.48180000000000001</v>
      </c>
      <c r="F930">
        <v>0.48180000000000001</v>
      </c>
      <c r="G930">
        <v>0.48180000000000001</v>
      </c>
      <c r="H930">
        <v>0.48180000000000001</v>
      </c>
      <c r="I930">
        <v>0.48180000000000001</v>
      </c>
      <c r="J930">
        <v>0.48180000000000001</v>
      </c>
      <c r="K930">
        <v>0.48180000000000001</v>
      </c>
      <c r="L930">
        <v>0.48180000000000001</v>
      </c>
    </row>
    <row r="931" spans="1:12" x14ac:dyDescent="0.35">
      <c r="A931" t="s">
        <v>744</v>
      </c>
      <c r="B931">
        <v>2007</v>
      </c>
      <c r="C931" t="s">
        <v>710</v>
      </c>
      <c r="D931">
        <v>3.1099999999999999E-2</v>
      </c>
      <c r="E931">
        <v>3.1099999999999999E-2</v>
      </c>
      <c r="F931">
        <v>3.1099999999999999E-2</v>
      </c>
      <c r="G931">
        <v>3.1099999999999999E-2</v>
      </c>
      <c r="H931">
        <v>3.1099999999999999E-2</v>
      </c>
      <c r="I931">
        <v>3.1099999999999999E-2</v>
      </c>
      <c r="J931">
        <v>3.1099999999999999E-2</v>
      </c>
      <c r="K931">
        <v>3.1099999999999999E-2</v>
      </c>
      <c r="L931">
        <v>3.1099999999999999E-2</v>
      </c>
    </row>
    <row r="932" spans="1:12" x14ac:dyDescent="0.35">
      <c r="A932" t="s">
        <v>744</v>
      </c>
      <c r="B932">
        <v>2007</v>
      </c>
      <c r="C932" t="s">
        <v>706</v>
      </c>
      <c r="D932">
        <v>0.71209999999999996</v>
      </c>
      <c r="E932">
        <v>0.71209999999999996</v>
      </c>
      <c r="F932">
        <v>0.71209999999999996</v>
      </c>
      <c r="G932">
        <v>0.71209999999999996</v>
      </c>
      <c r="H932">
        <v>0.71209999999999996</v>
      </c>
      <c r="I932">
        <v>0.71209999999999996</v>
      </c>
      <c r="J932">
        <v>0.71209999999999996</v>
      </c>
      <c r="K932">
        <v>0.71209999999999996</v>
      </c>
      <c r="L932">
        <v>0.71209999999999996</v>
      </c>
    </row>
    <row r="933" spans="1:12" x14ac:dyDescent="0.35">
      <c r="A933" t="s">
        <v>745</v>
      </c>
      <c r="B933">
        <v>2007</v>
      </c>
      <c r="C933" t="s">
        <v>711</v>
      </c>
      <c r="D933">
        <v>0.63280000000000003</v>
      </c>
      <c r="E933">
        <v>0.63280000000000003</v>
      </c>
      <c r="F933">
        <v>0.63280000000000003</v>
      </c>
      <c r="G933">
        <v>0.63280000000000003</v>
      </c>
      <c r="H933">
        <v>0.63280000000000003</v>
      </c>
      <c r="I933">
        <v>0.63280000000000003</v>
      </c>
      <c r="J933">
        <v>0.63280000000000003</v>
      </c>
      <c r="K933">
        <v>0.63280000000000003</v>
      </c>
      <c r="L933">
        <v>0.63280000000000003</v>
      </c>
    </row>
    <row r="934" spans="1:12" x14ac:dyDescent="0.35">
      <c r="A934" t="s">
        <v>745</v>
      </c>
      <c r="B934">
        <v>2007</v>
      </c>
      <c r="C934" t="s">
        <v>708</v>
      </c>
      <c r="D934">
        <v>1.1900000000000001E-2</v>
      </c>
      <c r="E934">
        <v>1.1900000000000001E-2</v>
      </c>
      <c r="F934">
        <v>1.1900000000000001E-2</v>
      </c>
      <c r="G934">
        <v>1.1900000000000001E-2</v>
      </c>
      <c r="H934">
        <v>1.1900000000000001E-2</v>
      </c>
      <c r="I934">
        <v>1.1900000000000001E-2</v>
      </c>
      <c r="J934">
        <v>1.1900000000000001E-2</v>
      </c>
      <c r="K934">
        <v>1.1900000000000001E-2</v>
      </c>
      <c r="L934">
        <v>1.1900000000000001E-2</v>
      </c>
    </row>
    <row r="935" spans="1:12" x14ac:dyDescent="0.35">
      <c r="A935" t="s">
        <v>745</v>
      </c>
      <c r="B935">
        <v>2007</v>
      </c>
      <c r="C935" t="s">
        <v>712</v>
      </c>
      <c r="D935">
        <v>0.15329999999999999</v>
      </c>
      <c r="E935">
        <v>0.15329999999999999</v>
      </c>
      <c r="F935">
        <v>0.15329999999999999</v>
      </c>
      <c r="G935">
        <v>0.15329999999999999</v>
      </c>
      <c r="H935">
        <v>0.15329999999999999</v>
      </c>
      <c r="I935">
        <v>0.15329999999999999</v>
      </c>
      <c r="J935">
        <v>0.15329999999999999</v>
      </c>
      <c r="K935">
        <v>0.15329999999999999</v>
      </c>
      <c r="L935">
        <v>0.15329999999999999</v>
      </c>
    </row>
    <row r="936" spans="1:12" x14ac:dyDescent="0.35">
      <c r="A936" t="s">
        <v>745</v>
      </c>
      <c r="B936">
        <v>2007</v>
      </c>
      <c r="C936" t="s">
        <v>710</v>
      </c>
      <c r="D936">
        <v>0.30059999999999998</v>
      </c>
      <c r="E936">
        <v>0.30059999999999998</v>
      </c>
      <c r="F936">
        <v>0.30059999999999998</v>
      </c>
      <c r="G936">
        <v>0.30059999999999998</v>
      </c>
      <c r="H936">
        <v>0.30059999999999998</v>
      </c>
      <c r="I936">
        <v>0.30059999999999998</v>
      </c>
      <c r="J936">
        <v>0.30059999999999998</v>
      </c>
      <c r="K936">
        <v>0.30059999999999998</v>
      </c>
      <c r="L936">
        <v>0.30059999999999998</v>
      </c>
    </row>
    <row r="937" spans="1:12" x14ac:dyDescent="0.35">
      <c r="A937" t="s">
        <v>745</v>
      </c>
      <c r="B937">
        <v>2007</v>
      </c>
      <c r="C937" t="s">
        <v>706</v>
      </c>
      <c r="D937">
        <v>5.0834999999999999</v>
      </c>
      <c r="E937">
        <v>5.0834999999999999</v>
      </c>
      <c r="F937">
        <v>5.0834999999999999</v>
      </c>
      <c r="G937">
        <v>5.0834999999999999</v>
      </c>
      <c r="H937">
        <v>5.0834999999999999</v>
      </c>
      <c r="I937">
        <v>5.0834999999999999</v>
      </c>
      <c r="J937">
        <v>5.0834999999999999</v>
      </c>
      <c r="K937">
        <v>5.0834999999999999</v>
      </c>
      <c r="L937">
        <v>5.0834999999999999</v>
      </c>
    </row>
    <row r="938" spans="1:12" x14ac:dyDescent="0.35">
      <c r="A938" t="s">
        <v>745</v>
      </c>
      <c r="B938">
        <v>2007</v>
      </c>
      <c r="C938" t="s">
        <v>709</v>
      </c>
      <c r="D938">
        <v>1.1930000000000001</v>
      </c>
      <c r="E938">
        <v>1.1930000000000001</v>
      </c>
      <c r="F938">
        <v>1.1930000000000001</v>
      </c>
      <c r="G938">
        <v>1.1930000000000001</v>
      </c>
      <c r="H938">
        <v>1.1930000000000001</v>
      </c>
      <c r="I938">
        <v>1.1930000000000001</v>
      </c>
      <c r="J938">
        <v>1.1930000000000001</v>
      </c>
      <c r="K938">
        <v>1.1930000000000001</v>
      </c>
      <c r="L938">
        <v>1.1930000000000001</v>
      </c>
    </row>
    <row r="939" spans="1:12" x14ac:dyDescent="0.35">
      <c r="A939" t="s">
        <v>745</v>
      </c>
      <c r="B939">
        <v>2007</v>
      </c>
      <c r="C939" t="s">
        <v>707</v>
      </c>
      <c r="D939">
        <v>2.7917999999999998</v>
      </c>
      <c r="E939">
        <v>2.7917999999999998</v>
      </c>
      <c r="F939">
        <v>2.7917999999999998</v>
      </c>
      <c r="G939">
        <v>2.7917999999999998</v>
      </c>
      <c r="H939">
        <v>2.7917999999999998</v>
      </c>
      <c r="I939">
        <v>2.7917999999999998</v>
      </c>
      <c r="J939">
        <v>2.7917999999999998</v>
      </c>
      <c r="K939">
        <v>2.7917999999999998</v>
      </c>
      <c r="L939">
        <v>2.7917999999999998</v>
      </c>
    </row>
    <row r="940" spans="1:12" x14ac:dyDescent="0.35">
      <c r="A940" t="s">
        <v>746</v>
      </c>
      <c r="B940">
        <v>2007</v>
      </c>
      <c r="C940" t="s">
        <v>707</v>
      </c>
      <c r="D940">
        <v>2.0634000000000001</v>
      </c>
      <c r="E940">
        <v>2.0634000000000001</v>
      </c>
      <c r="F940">
        <v>2.0634000000000001</v>
      </c>
      <c r="G940">
        <v>2.0634000000000001</v>
      </c>
      <c r="H940">
        <v>2.0634000000000001</v>
      </c>
      <c r="I940">
        <v>2.0634000000000001</v>
      </c>
      <c r="J940">
        <v>2.0634000000000001</v>
      </c>
      <c r="K940">
        <v>2.0634000000000001</v>
      </c>
      <c r="L940">
        <v>2.0634000000000001</v>
      </c>
    </row>
    <row r="941" spans="1:12" x14ac:dyDescent="0.35">
      <c r="A941" t="s">
        <v>746</v>
      </c>
      <c r="B941">
        <v>2007</v>
      </c>
      <c r="C941" t="s">
        <v>706</v>
      </c>
      <c r="D941">
        <v>3.1629</v>
      </c>
      <c r="E941">
        <v>3.1629</v>
      </c>
      <c r="F941">
        <v>3.1629</v>
      </c>
      <c r="G941">
        <v>3.1629</v>
      </c>
      <c r="H941">
        <v>3.1629</v>
      </c>
      <c r="I941">
        <v>3.1629</v>
      </c>
      <c r="J941">
        <v>3.1629</v>
      </c>
      <c r="K941">
        <v>3.1629</v>
      </c>
      <c r="L941">
        <v>3.1629</v>
      </c>
    </row>
    <row r="942" spans="1:12" x14ac:dyDescent="0.35">
      <c r="A942" t="s">
        <v>746</v>
      </c>
      <c r="B942">
        <v>2007</v>
      </c>
      <c r="C942" t="s">
        <v>712</v>
      </c>
      <c r="D942">
        <v>7.0999999999999994E-2</v>
      </c>
      <c r="E942">
        <v>7.0999999999999994E-2</v>
      </c>
      <c r="F942">
        <v>7.0999999999999994E-2</v>
      </c>
      <c r="G942">
        <v>7.0999999999999994E-2</v>
      </c>
      <c r="H942">
        <v>7.0999999999999994E-2</v>
      </c>
      <c r="I942">
        <v>7.0999999999999994E-2</v>
      </c>
      <c r="J942">
        <v>7.0999999999999994E-2</v>
      </c>
      <c r="K942">
        <v>7.0999999999999994E-2</v>
      </c>
      <c r="L942">
        <v>7.0999999999999994E-2</v>
      </c>
    </row>
    <row r="943" spans="1:12" x14ac:dyDescent="0.35">
      <c r="A943" t="s">
        <v>746</v>
      </c>
      <c r="B943">
        <v>2007</v>
      </c>
      <c r="C943" t="s">
        <v>711</v>
      </c>
      <c r="D943">
        <v>0.29299999999999998</v>
      </c>
      <c r="E943">
        <v>0.29299999999999998</v>
      </c>
      <c r="F943">
        <v>0.29299999999999998</v>
      </c>
      <c r="G943">
        <v>0.29299999999999998</v>
      </c>
      <c r="H943">
        <v>0.29299999999999998</v>
      </c>
      <c r="I943">
        <v>0.29299999999999998</v>
      </c>
      <c r="J943">
        <v>0.29299999999999998</v>
      </c>
      <c r="K943">
        <v>0.29299999999999998</v>
      </c>
      <c r="L943">
        <v>0.29299999999999998</v>
      </c>
    </row>
    <row r="944" spans="1:12" x14ac:dyDescent="0.35">
      <c r="A944" t="s">
        <v>746</v>
      </c>
      <c r="B944">
        <v>2007</v>
      </c>
      <c r="C944" t="s">
        <v>709</v>
      </c>
      <c r="D944">
        <v>0.5524</v>
      </c>
      <c r="E944">
        <v>0.5524</v>
      </c>
      <c r="F944">
        <v>0.5524</v>
      </c>
      <c r="G944">
        <v>0.5524</v>
      </c>
      <c r="H944">
        <v>0.5524</v>
      </c>
      <c r="I944">
        <v>0.5524</v>
      </c>
      <c r="J944">
        <v>0.5524</v>
      </c>
      <c r="K944">
        <v>0.5524</v>
      </c>
      <c r="L944">
        <v>0.5524</v>
      </c>
    </row>
    <row r="945" spans="1:12" x14ac:dyDescent="0.35">
      <c r="A945" t="s">
        <v>746</v>
      </c>
      <c r="B945">
        <v>2007</v>
      </c>
      <c r="C945" t="s">
        <v>708</v>
      </c>
      <c r="D945">
        <v>5.4999999999999997E-3</v>
      </c>
      <c r="E945">
        <v>5.4999999999999997E-3</v>
      </c>
      <c r="F945">
        <v>5.4999999999999997E-3</v>
      </c>
      <c r="G945">
        <v>5.4999999999999997E-3</v>
      </c>
      <c r="H945">
        <v>5.4999999999999997E-3</v>
      </c>
      <c r="I945">
        <v>5.4999999999999997E-3</v>
      </c>
      <c r="J945">
        <v>5.4999999999999997E-3</v>
      </c>
      <c r="K945">
        <v>5.4999999999999997E-3</v>
      </c>
      <c r="L945">
        <v>5.4999999999999997E-3</v>
      </c>
    </row>
    <row r="946" spans="1:12" x14ac:dyDescent="0.35">
      <c r="A946" t="s">
        <v>746</v>
      </c>
      <c r="B946">
        <v>2007</v>
      </c>
      <c r="C946" t="s">
        <v>710</v>
      </c>
      <c r="D946">
        <v>0.17760000000000001</v>
      </c>
      <c r="E946">
        <v>0.17760000000000001</v>
      </c>
      <c r="F946">
        <v>0.17760000000000001</v>
      </c>
      <c r="G946">
        <v>0.17760000000000001</v>
      </c>
      <c r="H946">
        <v>0.17760000000000001</v>
      </c>
      <c r="I946">
        <v>0.17760000000000001</v>
      </c>
      <c r="J946">
        <v>0.17760000000000001</v>
      </c>
      <c r="K946">
        <v>0.17760000000000001</v>
      </c>
      <c r="L946">
        <v>0.17760000000000001</v>
      </c>
    </row>
    <row r="947" spans="1:12" x14ac:dyDescent="0.35">
      <c r="A947" t="s">
        <v>747</v>
      </c>
      <c r="B947">
        <v>2007</v>
      </c>
      <c r="C947" t="s">
        <v>712</v>
      </c>
      <c r="D947">
        <v>5.0000000000000001E-3</v>
      </c>
      <c r="E947">
        <v>5.0000000000000001E-3</v>
      </c>
      <c r="F947">
        <v>5.0000000000000001E-3</v>
      </c>
      <c r="G947">
        <v>5.0000000000000001E-3</v>
      </c>
      <c r="H947">
        <v>5.0000000000000001E-3</v>
      </c>
      <c r="I947">
        <v>5.0000000000000001E-3</v>
      </c>
      <c r="J947">
        <v>5.0000000000000001E-3</v>
      </c>
      <c r="K947">
        <v>5.0000000000000001E-3</v>
      </c>
      <c r="L947">
        <v>5.0000000000000001E-3</v>
      </c>
    </row>
    <row r="948" spans="1:12" x14ac:dyDescent="0.35">
      <c r="A948" t="s">
        <v>747</v>
      </c>
      <c r="B948">
        <v>2007</v>
      </c>
      <c r="C948" t="s">
        <v>708</v>
      </c>
      <c r="D948">
        <v>4.0000000000000002E-4</v>
      </c>
      <c r="E948">
        <v>4.0000000000000002E-4</v>
      </c>
      <c r="F948">
        <v>4.0000000000000002E-4</v>
      </c>
      <c r="G948">
        <v>4.0000000000000002E-4</v>
      </c>
      <c r="H948">
        <v>4.0000000000000002E-4</v>
      </c>
      <c r="I948">
        <v>4.0000000000000002E-4</v>
      </c>
      <c r="J948">
        <v>4.0000000000000002E-4</v>
      </c>
      <c r="K948">
        <v>4.0000000000000002E-4</v>
      </c>
      <c r="L948">
        <v>4.0000000000000002E-4</v>
      </c>
    </row>
    <row r="949" spans="1:12" x14ac:dyDescent="0.35">
      <c r="A949" t="s">
        <v>747</v>
      </c>
      <c r="B949">
        <v>2007</v>
      </c>
      <c r="C949" t="s">
        <v>711</v>
      </c>
      <c r="D949">
        <v>2.0799999999999999E-2</v>
      </c>
      <c r="E949">
        <v>2.0799999999999999E-2</v>
      </c>
      <c r="F949">
        <v>2.0799999999999999E-2</v>
      </c>
      <c r="G949">
        <v>2.0799999999999999E-2</v>
      </c>
      <c r="H949">
        <v>2.0799999999999999E-2</v>
      </c>
      <c r="I949">
        <v>2.0799999999999999E-2</v>
      </c>
      <c r="J949">
        <v>2.0799999999999999E-2</v>
      </c>
      <c r="K949">
        <v>2.0799999999999999E-2</v>
      </c>
      <c r="L949">
        <v>2.0799999999999999E-2</v>
      </c>
    </row>
    <row r="950" spans="1:12" x14ac:dyDescent="0.35">
      <c r="A950" t="s">
        <v>747</v>
      </c>
      <c r="B950">
        <v>2007</v>
      </c>
      <c r="C950" t="s">
        <v>707</v>
      </c>
      <c r="D950">
        <v>0.1696</v>
      </c>
      <c r="E950">
        <v>0.1696</v>
      </c>
      <c r="F950">
        <v>0.1696</v>
      </c>
      <c r="G950">
        <v>0.1696</v>
      </c>
      <c r="H950">
        <v>0.1696</v>
      </c>
      <c r="I950">
        <v>0.1696</v>
      </c>
      <c r="J950">
        <v>0.1696</v>
      </c>
      <c r="K950">
        <v>0.1696</v>
      </c>
      <c r="L950">
        <v>0.1696</v>
      </c>
    </row>
    <row r="951" spans="1:12" x14ac:dyDescent="0.35">
      <c r="A951" t="s">
        <v>747</v>
      </c>
      <c r="B951">
        <v>2007</v>
      </c>
      <c r="C951" t="s">
        <v>706</v>
      </c>
      <c r="D951">
        <v>0.24759999999999999</v>
      </c>
      <c r="E951">
        <v>0.24759999999999999</v>
      </c>
      <c r="F951">
        <v>0.24759999999999999</v>
      </c>
      <c r="G951">
        <v>0.24759999999999999</v>
      </c>
      <c r="H951">
        <v>0.24759999999999999</v>
      </c>
      <c r="I951">
        <v>0.24759999999999999</v>
      </c>
      <c r="J951">
        <v>0.24759999999999999</v>
      </c>
      <c r="K951">
        <v>0.24759999999999999</v>
      </c>
      <c r="L951">
        <v>0.24759999999999999</v>
      </c>
    </row>
    <row r="952" spans="1:12" x14ac:dyDescent="0.35">
      <c r="A952" t="s">
        <v>747</v>
      </c>
      <c r="B952">
        <v>2007</v>
      </c>
      <c r="C952" t="s">
        <v>709</v>
      </c>
      <c r="D952">
        <v>3.9199999999999999E-2</v>
      </c>
      <c r="E952">
        <v>3.9199999999999999E-2</v>
      </c>
      <c r="F952">
        <v>3.9199999999999999E-2</v>
      </c>
      <c r="G952">
        <v>3.9199999999999999E-2</v>
      </c>
      <c r="H952">
        <v>3.9199999999999999E-2</v>
      </c>
      <c r="I952">
        <v>3.9199999999999999E-2</v>
      </c>
      <c r="J952">
        <v>3.9199999999999999E-2</v>
      </c>
      <c r="K952">
        <v>3.9199999999999999E-2</v>
      </c>
      <c r="L952">
        <v>3.9199999999999999E-2</v>
      </c>
    </row>
    <row r="953" spans="1:12" x14ac:dyDescent="0.35">
      <c r="A953" t="s">
        <v>747</v>
      </c>
      <c r="B953">
        <v>2007</v>
      </c>
      <c r="C953" t="s">
        <v>710</v>
      </c>
      <c r="D953">
        <v>1.2500000000000001E-2</v>
      </c>
      <c r="E953">
        <v>1.2500000000000001E-2</v>
      </c>
      <c r="F953">
        <v>1.2500000000000001E-2</v>
      </c>
      <c r="G953">
        <v>1.2500000000000001E-2</v>
      </c>
      <c r="H953">
        <v>1.2500000000000001E-2</v>
      </c>
      <c r="I953">
        <v>1.2500000000000001E-2</v>
      </c>
      <c r="J953">
        <v>1.2500000000000001E-2</v>
      </c>
      <c r="K953">
        <v>1.2500000000000001E-2</v>
      </c>
      <c r="L953">
        <v>1.2500000000000001E-2</v>
      </c>
    </row>
    <row r="954" spans="1:12" x14ac:dyDescent="0.35">
      <c r="A954" t="s">
        <v>748</v>
      </c>
      <c r="B954">
        <v>2007</v>
      </c>
      <c r="C954" t="s">
        <v>712</v>
      </c>
      <c r="D954">
        <v>9.1300000000000006E-2</v>
      </c>
      <c r="E954">
        <v>9.1300000000000006E-2</v>
      </c>
      <c r="F954">
        <v>9.1300000000000006E-2</v>
      </c>
      <c r="G954">
        <v>9.1300000000000006E-2</v>
      </c>
      <c r="H954">
        <v>9.1300000000000006E-2</v>
      </c>
      <c r="I954">
        <v>9.1300000000000006E-2</v>
      </c>
      <c r="J954">
        <v>9.1300000000000006E-2</v>
      </c>
      <c r="K954">
        <v>9.1300000000000006E-2</v>
      </c>
      <c r="L954">
        <v>9.1300000000000006E-2</v>
      </c>
    </row>
    <row r="955" spans="1:12" x14ac:dyDescent="0.35">
      <c r="A955" t="s">
        <v>748</v>
      </c>
      <c r="B955">
        <v>2007</v>
      </c>
      <c r="C955" t="s">
        <v>711</v>
      </c>
      <c r="D955">
        <v>0.37690000000000001</v>
      </c>
      <c r="E955">
        <v>0.37690000000000001</v>
      </c>
      <c r="F955">
        <v>0.37690000000000001</v>
      </c>
      <c r="G955">
        <v>0.37690000000000001</v>
      </c>
      <c r="H955">
        <v>0.37690000000000001</v>
      </c>
      <c r="I955">
        <v>0.37690000000000001</v>
      </c>
      <c r="J955">
        <v>0.37690000000000001</v>
      </c>
      <c r="K955">
        <v>0.37690000000000001</v>
      </c>
      <c r="L955">
        <v>0.37690000000000001</v>
      </c>
    </row>
    <row r="956" spans="1:12" x14ac:dyDescent="0.35">
      <c r="A956" t="s">
        <v>748</v>
      </c>
      <c r="B956">
        <v>2007</v>
      </c>
      <c r="C956" t="s">
        <v>709</v>
      </c>
      <c r="D956">
        <v>0.71050000000000002</v>
      </c>
      <c r="E956">
        <v>0.71050000000000002</v>
      </c>
      <c r="F956">
        <v>0.71050000000000002</v>
      </c>
      <c r="G956">
        <v>0.71050000000000002</v>
      </c>
      <c r="H956">
        <v>0.71050000000000002</v>
      </c>
      <c r="I956">
        <v>0.71050000000000002</v>
      </c>
      <c r="J956">
        <v>0.71050000000000002</v>
      </c>
      <c r="K956">
        <v>0.71050000000000002</v>
      </c>
      <c r="L956">
        <v>0.71050000000000002</v>
      </c>
    </row>
    <row r="957" spans="1:12" x14ac:dyDescent="0.35">
      <c r="A957" t="s">
        <v>748</v>
      </c>
      <c r="B957">
        <v>2007</v>
      </c>
      <c r="C957" t="s">
        <v>707</v>
      </c>
      <c r="D957">
        <v>2.4559000000000002</v>
      </c>
      <c r="E957">
        <v>2.4559000000000002</v>
      </c>
      <c r="F957">
        <v>2.4559000000000002</v>
      </c>
      <c r="G957">
        <v>2.4559000000000002</v>
      </c>
      <c r="H957">
        <v>2.4559000000000002</v>
      </c>
      <c r="I957">
        <v>2.4559000000000002</v>
      </c>
      <c r="J957">
        <v>2.4559000000000002</v>
      </c>
      <c r="K957">
        <v>2.4559000000000002</v>
      </c>
      <c r="L957">
        <v>2.4559000000000002</v>
      </c>
    </row>
    <row r="958" spans="1:12" x14ac:dyDescent="0.35">
      <c r="A958" t="s">
        <v>748</v>
      </c>
      <c r="B958">
        <v>2007</v>
      </c>
      <c r="C958" t="s">
        <v>706</v>
      </c>
      <c r="D958">
        <v>3.8559999999999999</v>
      </c>
      <c r="E958">
        <v>3.8559999999999999</v>
      </c>
      <c r="F958">
        <v>3.8559999999999999</v>
      </c>
      <c r="G958">
        <v>3.8559999999999999</v>
      </c>
      <c r="H958">
        <v>3.8559999999999999</v>
      </c>
      <c r="I958">
        <v>3.8559999999999999</v>
      </c>
      <c r="J958">
        <v>3.8559999999999999</v>
      </c>
      <c r="K958">
        <v>3.8559999999999999</v>
      </c>
      <c r="L958">
        <v>3.8559999999999999</v>
      </c>
    </row>
    <row r="959" spans="1:12" x14ac:dyDescent="0.35">
      <c r="A959" t="s">
        <v>748</v>
      </c>
      <c r="B959">
        <v>2007</v>
      </c>
      <c r="C959" t="s">
        <v>710</v>
      </c>
      <c r="D959">
        <v>0.21429999999999999</v>
      </c>
      <c r="E959">
        <v>0.21429999999999999</v>
      </c>
      <c r="F959">
        <v>0.21429999999999999</v>
      </c>
      <c r="G959">
        <v>0.21429999999999999</v>
      </c>
      <c r="H959">
        <v>0.21429999999999999</v>
      </c>
      <c r="I959">
        <v>0.21429999999999999</v>
      </c>
      <c r="J959">
        <v>0.21429999999999999</v>
      </c>
      <c r="K959">
        <v>0.21429999999999999</v>
      </c>
      <c r="L959">
        <v>0.21429999999999999</v>
      </c>
    </row>
    <row r="960" spans="1:12" x14ac:dyDescent="0.35">
      <c r="A960" t="s">
        <v>748</v>
      </c>
      <c r="B960">
        <v>2007</v>
      </c>
      <c r="C960" t="s">
        <v>708</v>
      </c>
      <c r="D960">
        <v>7.1000000000000004E-3</v>
      </c>
      <c r="E960">
        <v>7.1000000000000004E-3</v>
      </c>
      <c r="F960">
        <v>7.1000000000000004E-3</v>
      </c>
      <c r="G960">
        <v>7.1000000000000004E-3</v>
      </c>
      <c r="H960">
        <v>7.1000000000000004E-3</v>
      </c>
      <c r="I960">
        <v>7.1000000000000004E-3</v>
      </c>
      <c r="J960">
        <v>7.1000000000000004E-3</v>
      </c>
      <c r="K960">
        <v>7.1000000000000004E-3</v>
      </c>
      <c r="L960">
        <v>7.1000000000000004E-3</v>
      </c>
    </row>
    <row r="961" spans="1:12" x14ac:dyDescent="0.35">
      <c r="A961" t="s">
        <v>749</v>
      </c>
      <c r="B961">
        <v>2007</v>
      </c>
      <c r="C961" t="s">
        <v>708</v>
      </c>
      <c r="D961">
        <v>2.2000000000000001E-3</v>
      </c>
      <c r="E961">
        <v>2.2000000000000001E-3</v>
      </c>
      <c r="F961">
        <v>2.2000000000000001E-3</v>
      </c>
      <c r="G961">
        <v>2.2000000000000001E-3</v>
      </c>
      <c r="H961">
        <v>2.2000000000000001E-3</v>
      </c>
      <c r="I961">
        <v>2.2000000000000001E-3</v>
      </c>
      <c r="J961">
        <v>2.2000000000000001E-3</v>
      </c>
      <c r="K961">
        <v>2.2000000000000001E-3</v>
      </c>
      <c r="L961">
        <v>2.2000000000000001E-3</v>
      </c>
    </row>
    <row r="962" spans="1:12" x14ac:dyDescent="0.35">
      <c r="A962" t="s">
        <v>749</v>
      </c>
      <c r="B962">
        <v>2007</v>
      </c>
      <c r="C962" t="s">
        <v>709</v>
      </c>
      <c r="D962">
        <v>0.21890000000000001</v>
      </c>
      <c r="E962">
        <v>0.21890000000000001</v>
      </c>
      <c r="F962">
        <v>0.21890000000000001</v>
      </c>
      <c r="G962">
        <v>0.21890000000000001</v>
      </c>
      <c r="H962">
        <v>0.21890000000000001</v>
      </c>
      <c r="I962">
        <v>0.21890000000000001</v>
      </c>
      <c r="J962">
        <v>0.21890000000000001</v>
      </c>
      <c r="K962">
        <v>0.21890000000000001</v>
      </c>
      <c r="L962">
        <v>0.21890000000000001</v>
      </c>
    </row>
    <row r="963" spans="1:12" x14ac:dyDescent="0.35">
      <c r="A963" t="s">
        <v>749</v>
      </c>
      <c r="B963">
        <v>2007</v>
      </c>
      <c r="C963" t="s">
        <v>711</v>
      </c>
      <c r="D963">
        <v>0.11609999999999999</v>
      </c>
      <c r="E963">
        <v>0.11609999999999999</v>
      </c>
      <c r="F963">
        <v>0.11609999999999999</v>
      </c>
      <c r="G963">
        <v>0.11609999999999999</v>
      </c>
      <c r="H963">
        <v>0.11609999999999999</v>
      </c>
      <c r="I963">
        <v>0.11609999999999999</v>
      </c>
      <c r="J963">
        <v>0.11609999999999999</v>
      </c>
      <c r="K963">
        <v>0.11609999999999999</v>
      </c>
      <c r="L963">
        <v>0.11609999999999999</v>
      </c>
    </row>
    <row r="964" spans="1:12" x14ac:dyDescent="0.35">
      <c r="A964" t="s">
        <v>749</v>
      </c>
      <c r="B964">
        <v>2007</v>
      </c>
      <c r="C964" t="s">
        <v>707</v>
      </c>
      <c r="D964">
        <v>0.89980000000000004</v>
      </c>
      <c r="E964">
        <v>0.89980000000000004</v>
      </c>
      <c r="F964">
        <v>0.89980000000000004</v>
      </c>
      <c r="G964">
        <v>0.89980000000000004</v>
      </c>
      <c r="H964">
        <v>0.89980000000000004</v>
      </c>
      <c r="I964">
        <v>0.89980000000000004</v>
      </c>
      <c r="J964">
        <v>0.89980000000000004</v>
      </c>
      <c r="K964">
        <v>0.89980000000000004</v>
      </c>
      <c r="L964">
        <v>0.89980000000000004</v>
      </c>
    </row>
    <row r="965" spans="1:12" x14ac:dyDescent="0.35">
      <c r="A965" t="s">
        <v>749</v>
      </c>
      <c r="B965">
        <v>2007</v>
      </c>
      <c r="C965" t="s">
        <v>706</v>
      </c>
      <c r="D965">
        <v>1.3355999999999999</v>
      </c>
      <c r="E965">
        <v>1.3355999999999999</v>
      </c>
      <c r="F965">
        <v>1.3355999999999999</v>
      </c>
      <c r="G965">
        <v>1.3355999999999999</v>
      </c>
      <c r="H965">
        <v>1.3355999999999999</v>
      </c>
      <c r="I965">
        <v>1.3355999999999999</v>
      </c>
      <c r="J965">
        <v>1.3355999999999999</v>
      </c>
      <c r="K965">
        <v>1.3355999999999999</v>
      </c>
      <c r="L965">
        <v>1.3355999999999999</v>
      </c>
    </row>
    <row r="966" spans="1:12" x14ac:dyDescent="0.35">
      <c r="A966" t="s">
        <v>749</v>
      </c>
      <c r="B966">
        <v>2007</v>
      </c>
      <c r="C966" t="s">
        <v>712</v>
      </c>
      <c r="D966">
        <v>2.81E-2</v>
      </c>
      <c r="E966">
        <v>2.81E-2</v>
      </c>
      <c r="F966">
        <v>2.81E-2</v>
      </c>
      <c r="G966">
        <v>2.81E-2</v>
      </c>
      <c r="H966">
        <v>2.81E-2</v>
      </c>
      <c r="I966">
        <v>2.81E-2</v>
      </c>
      <c r="J966">
        <v>2.81E-2</v>
      </c>
      <c r="K966">
        <v>2.81E-2</v>
      </c>
      <c r="L966">
        <v>2.81E-2</v>
      </c>
    </row>
    <row r="967" spans="1:12" x14ac:dyDescent="0.35">
      <c r="A967" t="s">
        <v>749</v>
      </c>
      <c r="B967">
        <v>2007</v>
      </c>
      <c r="C967" t="s">
        <v>710</v>
      </c>
      <c r="D967">
        <v>7.0400000000000004E-2</v>
      </c>
      <c r="E967">
        <v>7.0400000000000004E-2</v>
      </c>
      <c r="F967">
        <v>7.0400000000000004E-2</v>
      </c>
      <c r="G967">
        <v>7.0400000000000004E-2</v>
      </c>
      <c r="H967">
        <v>7.0400000000000004E-2</v>
      </c>
      <c r="I967">
        <v>7.0400000000000004E-2</v>
      </c>
      <c r="J967">
        <v>7.0400000000000004E-2</v>
      </c>
      <c r="K967">
        <v>7.0400000000000004E-2</v>
      </c>
      <c r="L967">
        <v>7.0400000000000004E-2</v>
      </c>
    </row>
    <row r="968" spans="1:12" x14ac:dyDescent="0.35">
      <c r="A968" t="s">
        <v>750</v>
      </c>
      <c r="B968">
        <v>2007</v>
      </c>
      <c r="C968" t="s">
        <v>708</v>
      </c>
      <c r="D968">
        <v>2.3E-3</v>
      </c>
      <c r="E968">
        <v>2.3E-3</v>
      </c>
      <c r="F968">
        <v>2.3E-3</v>
      </c>
      <c r="G968">
        <v>2.3E-3</v>
      </c>
      <c r="H968">
        <v>2.3E-3</v>
      </c>
      <c r="I968">
        <v>2.3E-3</v>
      </c>
      <c r="J968">
        <v>2.3E-3</v>
      </c>
      <c r="K968">
        <v>2.3E-3</v>
      </c>
      <c r="L968">
        <v>2.3E-3</v>
      </c>
    </row>
    <row r="969" spans="1:12" x14ac:dyDescent="0.35">
      <c r="A969" t="s">
        <v>750</v>
      </c>
      <c r="B969">
        <v>2007</v>
      </c>
      <c r="C969" t="s">
        <v>710</v>
      </c>
      <c r="D969">
        <v>5.8299999999999998E-2</v>
      </c>
      <c r="E969">
        <v>5.8299999999999998E-2</v>
      </c>
      <c r="F969">
        <v>5.8299999999999998E-2</v>
      </c>
      <c r="G969">
        <v>5.8299999999999998E-2</v>
      </c>
      <c r="H969">
        <v>5.8299999999999998E-2</v>
      </c>
      <c r="I969">
        <v>5.8299999999999998E-2</v>
      </c>
      <c r="J969">
        <v>5.8299999999999998E-2</v>
      </c>
      <c r="K969">
        <v>5.8299999999999998E-2</v>
      </c>
      <c r="L969">
        <v>5.8299999999999998E-2</v>
      </c>
    </row>
    <row r="970" spans="1:12" x14ac:dyDescent="0.35">
      <c r="A970" t="s">
        <v>750</v>
      </c>
      <c r="B970">
        <v>2007</v>
      </c>
      <c r="C970" t="s">
        <v>706</v>
      </c>
      <c r="D970">
        <v>1.0972999999999999</v>
      </c>
      <c r="E970">
        <v>1.0972999999999999</v>
      </c>
      <c r="F970">
        <v>1.0972999999999999</v>
      </c>
      <c r="G970">
        <v>1.0972999999999999</v>
      </c>
      <c r="H970">
        <v>1.0972999999999999</v>
      </c>
      <c r="I970">
        <v>1.0972999999999999</v>
      </c>
      <c r="J970">
        <v>1.0972999999999999</v>
      </c>
      <c r="K970">
        <v>1.0972999999999999</v>
      </c>
      <c r="L970">
        <v>1.0972999999999999</v>
      </c>
    </row>
    <row r="971" spans="1:12" x14ac:dyDescent="0.35">
      <c r="A971" t="s">
        <v>750</v>
      </c>
      <c r="B971">
        <v>2007</v>
      </c>
      <c r="C971" t="s">
        <v>711</v>
      </c>
      <c r="D971">
        <v>0.1201</v>
      </c>
      <c r="E971">
        <v>0.1201</v>
      </c>
      <c r="F971">
        <v>0.1201</v>
      </c>
      <c r="G971">
        <v>0.1201</v>
      </c>
      <c r="H971">
        <v>0.1201</v>
      </c>
      <c r="I971">
        <v>0.1201</v>
      </c>
      <c r="J971">
        <v>0.1201</v>
      </c>
      <c r="K971">
        <v>0.1201</v>
      </c>
      <c r="L971">
        <v>0.1201</v>
      </c>
    </row>
    <row r="972" spans="1:12" x14ac:dyDescent="0.35">
      <c r="A972" t="s">
        <v>750</v>
      </c>
      <c r="B972">
        <v>2007</v>
      </c>
      <c r="C972" t="s">
        <v>712</v>
      </c>
      <c r="D972">
        <v>2.9100000000000001E-2</v>
      </c>
      <c r="E972">
        <v>2.9100000000000001E-2</v>
      </c>
      <c r="F972">
        <v>2.9100000000000001E-2</v>
      </c>
      <c r="G972">
        <v>2.9100000000000001E-2</v>
      </c>
      <c r="H972">
        <v>2.9100000000000001E-2</v>
      </c>
      <c r="I972">
        <v>2.9100000000000001E-2</v>
      </c>
      <c r="J972">
        <v>2.9100000000000001E-2</v>
      </c>
      <c r="K972">
        <v>2.9100000000000001E-2</v>
      </c>
      <c r="L972">
        <v>2.9100000000000001E-2</v>
      </c>
    </row>
    <row r="973" spans="1:12" x14ac:dyDescent="0.35">
      <c r="A973" t="s">
        <v>750</v>
      </c>
      <c r="B973">
        <v>2007</v>
      </c>
      <c r="C973" t="s">
        <v>709</v>
      </c>
      <c r="D973">
        <v>0.22639999999999999</v>
      </c>
      <c r="E973">
        <v>0.22639999999999999</v>
      </c>
      <c r="F973">
        <v>0.22639999999999999</v>
      </c>
      <c r="G973">
        <v>0.22639999999999999</v>
      </c>
      <c r="H973">
        <v>0.22639999999999999</v>
      </c>
      <c r="I973">
        <v>0.22639999999999999</v>
      </c>
      <c r="J973">
        <v>0.22639999999999999</v>
      </c>
      <c r="K973">
        <v>0.22639999999999999</v>
      </c>
      <c r="L973">
        <v>0.22639999999999999</v>
      </c>
    </row>
    <row r="974" spans="1:12" x14ac:dyDescent="0.35">
      <c r="A974" t="s">
        <v>750</v>
      </c>
      <c r="B974">
        <v>2007</v>
      </c>
      <c r="C974" t="s">
        <v>707</v>
      </c>
      <c r="D974">
        <v>0.66120000000000001</v>
      </c>
      <c r="E974">
        <v>0.66120000000000001</v>
      </c>
      <c r="F974">
        <v>0.66120000000000001</v>
      </c>
      <c r="G974">
        <v>0.66120000000000001</v>
      </c>
      <c r="H974">
        <v>0.66120000000000001</v>
      </c>
      <c r="I974">
        <v>0.66120000000000001</v>
      </c>
      <c r="J974">
        <v>0.66120000000000001</v>
      </c>
      <c r="K974">
        <v>0.66120000000000001</v>
      </c>
      <c r="L974">
        <v>0.66120000000000001</v>
      </c>
    </row>
    <row r="975" spans="1:12" x14ac:dyDescent="0.35">
      <c r="A975" t="s">
        <v>751</v>
      </c>
      <c r="B975">
        <v>2007</v>
      </c>
      <c r="C975" t="s">
        <v>710</v>
      </c>
      <c r="D975">
        <v>0.19839999999999999</v>
      </c>
      <c r="E975">
        <v>0.19839999999999999</v>
      </c>
      <c r="F975">
        <v>0.19839999999999999</v>
      </c>
      <c r="G975">
        <v>0.19839999999999999</v>
      </c>
      <c r="H975">
        <v>0.19839999999999999</v>
      </c>
      <c r="I975">
        <v>0.19839999999999999</v>
      </c>
      <c r="J975">
        <v>0.19839999999999999</v>
      </c>
      <c r="K975">
        <v>0.19839999999999999</v>
      </c>
      <c r="L975">
        <v>0.19839999999999999</v>
      </c>
    </row>
    <row r="976" spans="1:12" x14ac:dyDescent="0.35">
      <c r="A976" t="s">
        <v>751</v>
      </c>
      <c r="B976">
        <v>2007</v>
      </c>
      <c r="C976" t="s">
        <v>709</v>
      </c>
      <c r="D976">
        <v>0.77039999999999997</v>
      </c>
      <c r="E976">
        <v>0.77039999999999997</v>
      </c>
      <c r="F976">
        <v>0.77039999999999997</v>
      </c>
      <c r="G976">
        <v>0.77039999999999997</v>
      </c>
      <c r="H976">
        <v>0.77039999999999997</v>
      </c>
      <c r="I976">
        <v>0.77039999999999997</v>
      </c>
      <c r="J976">
        <v>0.77039999999999997</v>
      </c>
      <c r="K976">
        <v>0.77039999999999997</v>
      </c>
      <c r="L976">
        <v>0.77039999999999997</v>
      </c>
    </row>
    <row r="977" spans="1:12" x14ac:dyDescent="0.35">
      <c r="A977" t="s">
        <v>751</v>
      </c>
      <c r="B977">
        <v>2007</v>
      </c>
      <c r="C977" t="s">
        <v>707</v>
      </c>
      <c r="D977">
        <v>2.0634999999999999</v>
      </c>
      <c r="E977">
        <v>2.0634999999999999</v>
      </c>
      <c r="F977">
        <v>2.0634999999999999</v>
      </c>
      <c r="G977">
        <v>2.0634999999999999</v>
      </c>
      <c r="H977">
        <v>2.0634999999999999</v>
      </c>
      <c r="I977">
        <v>2.0634999999999999</v>
      </c>
      <c r="J977">
        <v>2.0634999999999999</v>
      </c>
      <c r="K977">
        <v>2.0634999999999999</v>
      </c>
      <c r="L977">
        <v>2.0634999999999999</v>
      </c>
    </row>
    <row r="978" spans="1:12" x14ac:dyDescent="0.35">
      <c r="A978" t="s">
        <v>751</v>
      </c>
      <c r="B978">
        <v>2007</v>
      </c>
      <c r="C978" t="s">
        <v>706</v>
      </c>
      <c r="D978">
        <v>3.5476999999999999</v>
      </c>
      <c r="E978">
        <v>3.5476999999999999</v>
      </c>
      <c r="F978">
        <v>3.5476999999999999</v>
      </c>
      <c r="G978">
        <v>3.5476999999999999</v>
      </c>
      <c r="H978">
        <v>3.5476999999999999</v>
      </c>
      <c r="I978">
        <v>3.5476999999999999</v>
      </c>
      <c r="J978">
        <v>3.5476999999999999</v>
      </c>
      <c r="K978">
        <v>3.5476999999999999</v>
      </c>
      <c r="L978">
        <v>3.5476999999999999</v>
      </c>
    </row>
    <row r="979" spans="1:12" x14ac:dyDescent="0.35">
      <c r="A979" t="s">
        <v>751</v>
      </c>
      <c r="B979">
        <v>2007</v>
      </c>
      <c r="C979" t="s">
        <v>708</v>
      </c>
      <c r="D979">
        <v>7.7000000000000002E-3</v>
      </c>
      <c r="E979">
        <v>7.7000000000000002E-3</v>
      </c>
      <c r="F979">
        <v>7.7000000000000002E-3</v>
      </c>
      <c r="G979">
        <v>7.7000000000000002E-3</v>
      </c>
      <c r="H979">
        <v>7.7000000000000002E-3</v>
      </c>
      <c r="I979">
        <v>7.7000000000000002E-3</v>
      </c>
      <c r="J979">
        <v>7.7000000000000002E-3</v>
      </c>
      <c r="K979">
        <v>7.7000000000000002E-3</v>
      </c>
      <c r="L979">
        <v>7.7000000000000002E-3</v>
      </c>
    </row>
    <row r="980" spans="1:12" x14ac:dyDescent="0.35">
      <c r="A980" t="s">
        <v>751</v>
      </c>
      <c r="B980">
        <v>2007</v>
      </c>
      <c r="C980" t="s">
        <v>712</v>
      </c>
      <c r="D980">
        <v>9.9000000000000005E-2</v>
      </c>
      <c r="E980">
        <v>9.9000000000000005E-2</v>
      </c>
      <c r="F980">
        <v>9.9000000000000005E-2</v>
      </c>
      <c r="G980">
        <v>9.9000000000000005E-2</v>
      </c>
      <c r="H980">
        <v>9.9000000000000005E-2</v>
      </c>
      <c r="I980">
        <v>9.9000000000000005E-2</v>
      </c>
      <c r="J980">
        <v>9.9000000000000005E-2</v>
      </c>
      <c r="K980">
        <v>9.9000000000000005E-2</v>
      </c>
      <c r="L980">
        <v>9.9000000000000005E-2</v>
      </c>
    </row>
    <row r="981" spans="1:12" x14ac:dyDescent="0.35">
      <c r="A981" t="s">
        <v>751</v>
      </c>
      <c r="B981">
        <v>2007</v>
      </c>
      <c r="C981" t="s">
        <v>711</v>
      </c>
      <c r="D981">
        <v>0.40870000000000001</v>
      </c>
      <c r="E981">
        <v>0.40870000000000001</v>
      </c>
      <c r="F981">
        <v>0.40870000000000001</v>
      </c>
      <c r="G981">
        <v>0.40870000000000001</v>
      </c>
      <c r="H981">
        <v>0.40870000000000001</v>
      </c>
      <c r="I981">
        <v>0.40870000000000001</v>
      </c>
      <c r="J981">
        <v>0.40870000000000001</v>
      </c>
      <c r="K981">
        <v>0.40870000000000001</v>
      </c>
      <c r="L981">
        <v>0.40870000000000001</v>
      </c>
    </row>
    <row r="982" spans="1:12" x14ac:dyDescent="0.35">
      <c r="A982" t="s">
        <v>752</v>
      </c>
      <c r="B982">
        <v>2007</v>
      </c>
      <c r="C982" t="s">
        <v>708</v>
      </c>
      <c r="D982">
        <v>6.9999999999999999E-4</v>
      </c>
      <c r="E982">
        <v>6.9999999999999999E-4</v>
      </c>
      <c r="F982">
        <v>6.9999999999999999E-4</v>
      </c>
      <c r="G982">
        <v>6.9999999999999999E-4</v>
      </c>
      <c r="H982">
        <v>6.9999999999999999E-4</v>
      </c>
      <c r="I982">
        <v>6.9999999999999999E-4</v>
      </c>
      <c r="J982">
        <v>6.9999999999999999E-4</v>
      </c>
      <c r="K982">
        <v>6.9999999999999999E-4</v>
      </c>
      <c r="L982">
        <v>6.9999999999999999E-4</v>
      </c>
    </row>
    <row r="983" spans="1:12" x14ac:dyDescent="0.35">
      <c r="A983" t="s">
        <v>752</v>
      </c>
      <c r="B983">
        <v>2007</v>
      </c>
      <c r="C983" t="s">
        <v>712</v>
      </c>
      <c r="D983">
        <v>8.6999999999999994E-3</v>
      </c>
      <c r="E983">
        <v>8.6999999999999994E-3</v>
      </c>
      <c r="F983">
        <v>8.6999999999999994E-3</v>
      </c>
      <c r="G983">
        <v>8.6999999999999994E-3</v>
      </c>
      <c r="H983">
        <v>8.6999999999999994E-3</v>
      </c>
      <c r="I983">
        <v>8.6999999999999994E-3</v>
      </c>
      <c r="J983">
        <v>8.6999999999999994E-3</v>
      </c>
      <c r="K983">
        <v>8.6999999999999994E-3</v>
      </c>
      <c r="L983">
        <v>8.6999999999999994E-3</v>
      </c>
    </row>
    <row r="984" spans="1:12" x14ac:dyDescent="0.35">
      <c r="A984" t="s">
        <v>752</v>
      </c>
      <c r="B984">
        <v>2007</v>
      </c>
      <c r="C984" t="s">
        <v>707</v>
      </c>
      <c r="D984">
        <v>0.17369999999999999</v>
      </c>
      <c r="E984">
        <v>0.17369999999999999</v>
      </c>
      <c r="F984">
        <v>0.17369999999999999</v>
      </c>
      <c r="G984">
        <v>0.17369999999999999</v>
      </c>
      <c r="H984">
        <v>0.17369999999999999</v>
      </c>
      <c r="I984">
        <v>0.17369999999999999</v>
      </c>
      <c r="J984">
        <v>0.17369999999999999</v>
      </c>
      <c r="K984">
        <v>0.17369999999999999</v>
      </c>
      <c r="L984">
        <v>0.17369999999999999</v>
      </c>
    </row>
    <row r="985" spans="1:12" x14ac:dyDescent="0.35">
      <c r="A985" t="s">
        <v>752</v>
      </c>
      <c r="B985">
        <v>2007</v>
      </c>
      <c r="C985" t="s">
        <v>711</v>
      </c>
      <c r="D985">
        <v>3.5999999999999997E-2</v>
      </c>
      <c r="E985">
        <v>3.5999999999999997E-2</v>
      </c>
      <c r="F985">
        <v>3.5999999999999997E-2</v>
      </c>
      <c r="G985">
        <v>3.5999999999999997E-2</v>
      </c>
      <c r="H985">
        <v>3.5999999999999997E-2</v>
      </c>
      <c r="I985">
        <v>3.5999999999999997E-2</v>
      </c>
      <c r="J985">
        <v>3.5999999999999997E-2</v>
      </c>
      <c r="K985">
        <v>3.5999999999999997E-2</v>
      </c>
      <c r="L985">
        <v>3.5999999999999997E-2</v>
      </c>
    </row>
    <row r="986" spans="1:12" x14ac:dyDescent="0.35">
      <c r="A986" t="s">
        <v>752</v>
      </c>
      <c r="B986">
        <v>2007</v>
      </c>
      <c r="C986" t="s">
        <v>706</v>
      </c>
      <c r="D986">
        <v>0.3039</v>
      </c>
      <c r="E986">
        <v>0.3039</v>
      </c>
      <c r="F986">
        <v>0.3039</v>
      </c>
      <c r="G986">
        <v>0.3039</v>
      </c>
      <c r="H986">
        <v>0.3039</v>
      </c>
      <c r="I986">
        <v>0.3039</v>
      </c>
      <c r="J986">
        <v>0.3039</v>
      </c>
      <c r="K986">
        <v>0.3039</v>
      </c>
      <c r="L986">
        <v>0.3039</v>
      </c>
    </row>
    <row r="987" spans="1:12" x14ac:dyDescent="0.35">
      <c r="A987" t="s">
        <v>752</v>
      </c>
      <c r="B987">
        <v>2007</v>
      </c>
      <c r="C987" t="s">
        <v>710</v>
      </c>
      <c r="D987">
        <v>1.7000000000000001E-2</v>
      </c>
      <c r="E987">
        <v>1.7000000000000001E-2</v>
      </c>
      <c r="F987">
        <v>1.7000000000000001E-2</v>
      </c>
      <c r="G987">
        <v>1.7000000000000001E-2</v>
      </c>
      <c r="H987">
        <v>1.7000000000000001E-2</v>
      </c>
      <c r="I987">
        <v>1.7000000000000001E-2</v>
      </c>
      <c r="J987">
        <v>1.7000000000000001E-2</v>
      </c>
      <c r="K987">
        <v>1.7000000000000001E-2</v>
      </c>
      <c r="L987">
        <v>1.7000000000000001E-2</v>
      </c>
    </row>
    <row r="988" spans="1:12" x14ac:dyDescent="0.35">
      <c r="A988" t="s">
        <v>752</v>
      </c>
      <c r="B988">
        <v>2007</v>
      </c>
      <c r="C988" t="s">
        <v>709</v>
      </c>
      <c r="D988">
        <v>6.7799999999999999E-2</v>
      </c>
      <c r="E988">
        <v>6.7799999999999999E-2</v>
      </c>
      <c r="F988">
        <v>6.7799999999999999E-2</v>
      </c>
      <c r="G988">
        <v>6.7799999999999999E-2</v>
      </c>
      <c r="H988">
        <v>6.7799999999999999E-2</v>
      </c>
      <c r="I988">
        <v>6.7799999999999999E-2</v>
      </c>
      <c r="J988">
        <v>6.7799999999999999E-2</v>
      </c>
      <c r="K988">
        <v>6.7799999999999999E-2</v>
      </c>
      <c r="L988">
        <v>6.7799999999999999E-2</v>
      </c>
    </row>
    <row r="989" spans="1:12" x14ac:dyDescent="0.35">
      <c r="A989" t="s">
        <v>753</v>
      </c>
      <c r="B989">
        <v>2007</v>
      </c>
      <c r="C989" t="s">
        <v>712</v>
      </c>
      <c r="D989">
        <v>3.4299999999999997E-2</v>
      </c>
      <c r="E989">
        <v>3.4299999999999997E-2</v>
      </c>
      <c r="F989">
        <v>3.4299999999999997E-2</v>
      </c>
      <c r="G989">
        <v>3.4299999999999997E-2</v>
      </c>
      <c r="H989">
        <v>3.4299999999999997E-2</v>
      </c>
      <c r="I989">
        <v>3.4299999999999997E-2</v>
      </c>
      <c r="J989">
        <v>3.4299999999999997E-2</v>
      </c>
      <c r="K989">
        <v>3.4299999999999997E-2</v>
      </c>
      <c r="L989">
        <v>3.4299999999999997E-2</v>
      </c>
    </row>
    <row r="990" spans="1:12" x14ac:dyDescent="0.35">
      <c r="A990" t="s">
        <v>753</v>
      </c>
      <c r="B990">
        <v>2007</v>
      </c>
      <c r="C990" t="s">
        <v>706</v>
      </c>
      <c r="D990">
        <v>1.4745999999999999</v>
      </c>
      <c r="E990">
        <v>1.4745999999999999</v>
      </c>
      <c r="F990">
        <v>1.4745999999999999</v>
      </c>
      <c r="G990">
        <v>1.4745999999999999</v>
      </c>
      <c r="H990">
        <v>1.4745999999999999</v>
      </c>
      <c r="I990">
        <v>1.4745999999999999</v>
      </c>
      <c r="J990">
        <v>1.4745999999999999</v>
      </c>
      <c r="K990">
        <v>1.4745999999999999</v>
      </c>
      <c r="L990">
        <v>1.4745999999999999</v>
      </c>
    </row>
    <row r="991" spans="1:12" x14ac:dyDescent="0.35">
      <c r="A991" t="s">
        <v>753</v>
      </c>
      <c r="B991">
        <v>2007</v>
      </c>
      <c r="C991" t="s">
        <v>711</v>
      </c>
      <c r="D991">
        <v>0.1414</v>
      </c>
      <c r="E991">
        <v>0.1414</v>
      </c>
      <c r="F991">
        <v>0.1414</v>
      </c>
      <c r="G991">
        <v>0.1414</v>
      </c>
      <c r="H991">
        <v>0.1414</v>
      </c>
      <c r="I991">
        <v>0.1414</v>
      </c>
      <c r="J991">
        <v>0.1414</v>
      </c>
      <c r="K991">
        <v>0.1414</v>
      </c>
      <c r="L991">
        <v>0.1414</v>
      </c>
    </row>
    <row r="992" spans="1:12" x14ac:dyDescent="0.35">
      <c r="A992" t="s">
        <v>753</v>
      </c>
      <c r="B992">
        <v>2007</v>
      </c>
      <c r="C992" t="s">
        <v>709</v>
      </c>
      <c r="D992">
        <v>0.2666</v>
      </c>
      <c r="E992">
        <v>0.2666</v>
      </c>
      <c r="F992">
        <v>0.2666</v>
      </c>
      <c r="G992">
        <v>0.2666</v>
      </c>
      <c r="H992">
        <v>0.2666</v>
      </c>
      <c r="I992">
        <v>0.2666</v>
      </c>
      <c r="J992">
        <v>0.2666</v>
      </c>
      <c r="K992">
        <v>0.2666</v>
      </c>
      <c r="L992">
        <v>0.2666</v>
      </c>
    </row>
    <row r="993" spans="1:12" x14ac:dyDescent="0.35">
      <c r="A993" t="s">
        <v>753</v>
      </c>
      <c r="B993">
        <v>2007</v>
      </c>
      <c r="C993" t="s">
        <v>707</v>
      </c>
      <c r="D993">
        <v>0.94230000000000003</v>
      </c>
      <c r="E993">
        <v>0.94230000000000003</v>
      </c>
      <c r="F993">
        <v>0.94230000000000003</v>
      </c>
      <c r="G993">
        <v>0.94230000000000003</v>
      </c>
      <c r="H993">
        <v>0.94230000000000003</v>
      </c>
      <c r="I993">
        <v>0.94230000000000003</v>
      </c>
      <c r="J993">
        <v>0.94230000000000003</v>
      </c>
      <c r="K993">
        <v>0.94230000000000003</v>
      </c>
      <c r="L993">
        <v>0.94230000000000003</v>
      </c>
    </row>
    <row r="994" spans="1:12" x14ac:dyDescent="0.35">
      <c r="A994" t="s">
        <v>753</v>
      </c>
      <c r="B994">
        <v>2007</v>
      </c>
      <c r="C994" t="s">
        <v>708</v>
      </c>
      <c r="D994">
        <v>2.7000000000000001E-3</v>
      </c>
      <c r="E994">
        <v>2.7000000000000001E-3</v>
      </c>
      <c r="F994">
        <v>2.7000000000000001E-3</v>
      </c>
      <c r="G994">
        <v>2.7000000000000001E-3</v>
      </c>
      <c r="H994">
        <v>2.7000000000000001E-3</v>
      </c>
      <c r="I994">
        <v>2.7000000000000001E-3</v>
      </c>
      <c r="J994">
        <v>2.7000000000000001E-3</v>
      </c>
      <c r="K994">
        <v>2.7000000000000001E-3</v>
      </c>
      <c r="L994">
        <v>2.7000000000000001E-3</v>
      </c>
    </row>
    <row r="995" spans="1:12" x14ac:dyDescent="0.35">
      <c r="A995" t="s">
        <v>753</v>
      </c>
      <c r="B995">
        <v>2007</v>
      </c>
      <c r="C995" t="s">
        <v>710</v>
      </c>
      <c r="D995">
        <v>8.7300000000000003E-2</v>
      </c>
      <c r="E995">
        <v>8.7300000000000003E-2</v>
      </c>
      <c r="F995">
        <v>8.7300000000000003E-2</v>
      </c>
      <c r="G995">
        <v>8.7300000000000003E-2</v>
      </c>
      <c r="H995">
        <v>8.7300000000000003E-2</v>
      </c>
      <c r="I995">
        <v>8.7300000000000003E-2</v>
      </c>
      <c r="J995">
        <v>8.7300000000000003E-2</v>
      </c>
      <c r="K995">
        <v>8.7300000000000003E-2</v>
      </c>
      <c r="L995">
        <v>8.7300000000000003E-2</v>
      </c>
    </row>
    <row r="996" spans="1:12" x14ac:dyDescent="0.35">
      <c r="A996" t="s">
        <v>754</v>
      </c>
      <c r="B996">
        <v>2007</v>
      </c>
      <c r="C996" t="s">
        <v>711</v>
      </c>
      <c r="D996">
        <v>2.5399999999999999E-2</v>
      </c>
      <c r="E996">
        <v>2.5399999999999999E-2</v>
      </c>
      <c r="F996">
        <v>2.5399999999999999E-2</v>
      </c>
      <c r="G996">
        <v>2.5399999999999999E-2</v>
      </c>
      <c r="H996">
        <v>2.5399999999999999E-2</v>
      </c>
      <c r="I996">
        <v>2.5399999999999999E-2</v>
      </c>
      <c r="J996">
        <v>2.5399999999999999E-2</v>
      </c>
      <c r="K996">
        <v>2.5399999999999999E-2</v>
      </c>
      <c r="L996">
        <v>2.5399999999999999E-2</v>
      </c>
    </row>
    <row r="997" spans="1:12" x14ac:dyDescent="0.35">
      <c r="A997" t="s">
        <v>754</v>
      </c>
      <c r="B997">
        <v>2007</v>
      </c>
      <c r="C997" t="s">
        <v>709</v>
      </c>
      <c r="D997">
        <v>4.8000000000000001E-2</v>
      </c>
      <c r="E997">
        <v>4.8000000000000001E-2</v>
      </c>
      <c r="F997">
        <v>4.8000000000000001E-2</v>
      </c>
      <c r="G997">
        <v>4.8000000000000001E-2</v>
      </c>
      <c r="H997">
        <v>4.8000000000000001E-2</v>
      </c>
      <c r="I997">
        <v>4.8000000000000001E-2</v>
      </c>
      <c r="J997">
        <v>4.8000000000000001E-2</v>
      </c>
      <c r="K997">
        <v>4.8000000000000001E-2</v>
      </c>
      <c r="L997">
        <v>4.8000000000000001E-2</v>
      </c>
    </row>
    <row r="998" spans="1:12" x14ac:dyDescent="0.35">
      <c r="A998" t="s">
        <v>754</v>
      </c>
      <c r="B998">
        <v>2007</v>
      </c>
      <c r="C998" t="s">
        <v>710</v>
      </c>
      <c r="D998">
        <v>1.4800000000000001E-2</v>
      </c>
      <c r="E998">
        <v>1.4800000000000001E-2</v>
      </c>
      <c r="F998">
        <v>1.4800000000000001E-2</v>
      </c>
      <c r="G998">
        <v>1.4800000000000001E-2</v>
      </c>
      <c r="H998">
        <v>1.4800000000000001E-2</v>
      </c>
      <c r="I998">
        <v>1.4800000000000001E-2</v>
      </c>
      <c r="J998">
        <v>1.4800000000000001E-2</v>
      </c>
      <c r="K998">
        <v>1.4800000000000001E-2</v>
      </c>
      <c r="L998">
        <v>1.4800000000000001E-2</v>
      </c>
    </row>
    <row r="999" spans="1:12" x14ac:dyDescent="0.35">
      <c r="A999" t="s">
        <v>754</v>
      </c>
      <c r="B999">
        <v>2007</v>
      </c>
      <c r="C999" t="s">
        <v>708</v>
      </c>
      <c r="D999">
        <v>5.0000000000000001E-4</v>
      </c>
      <c r="E999">
        <v>5.0000000000000001E-4</v>
      </c>
      <c r="F999">
        <v>5.0000000000000001E-4</v>
      </c>
      <c r="G999">
        <v>5.0000000000000001E-4</v>
      </c>
      <c r="H999">
        <v>5.0000000000000001E-4</v>
      </c>
      <c r="I999">
        <v>5.0000000000000001E-4</v>
      </c>
      <c r="J999">
        <v>5.0000000000000001E-4</v>
      </c>
      <c r="K999">
        <v>5.0000000000000001E-4</v>
      </c>
      <c r="L999">
        <v>5.0000000000000001E-4</v>
      </c>
    </row>
    <row r="1000" spans="1:12" x14ac:dyDescent="0.35">
      <c r="A1000" t="s">
        <v>754</v>
      </c>
      <c r="B1000">
        <v>2007</v>
      </c>
      <c r="C1000" t="s">
        <v>706</v>
      </c>
      <c r="D1000">
        <v>0.26629999999999998</v>
      </c>
      <c r="E1000">
        <v>0.26629999999999998</v>
      </c>
      <c r="F1000">
        <v>0.26629999999999998</v>
      </c>
      <c r="G1000">
        <v>0.26629999999999998</v>
      </c>
      <c r="H1000">
        <v>0.26629999999999998</v>
      </c>
      <c r="I1000">
        <v>0.26629999999999998</v>
      </c>
      <c r="J1000">
        <v>0.26629999999999998</v>
      </c>
      <c r="K1000">
        <v>0.26629999999999998</v>
      </c>
      <c r="L1000">
        <v>0.26629999999999998</v>
      </c>
    </row>
    <row r="1001" spans="1:12" x14ac:dyDescent="0.35">
      <c r="A1001" t="s">
        <v>754</v>
      </c>
      <c r="B1001">
        <v>2007</v>
      </c>
      <c r="C1001" t="s">
        <v>707</v>
      </c>
      <c r="D1001">
        <v>0.1714</v>
      </c>
      <c r="E1001">
        <v>0.1714</v>
      </c>
      <c r="F1001">
        <v>0.1714</v>
      </c>
      <c r="G1001">
        <v>0.1714</v>
      </c>
      <c r="H1001">
        <v>0.1714</v>
      </c>
      <c r="I1001">
        <v>0.1714</v>
      </c>
      <c r="J1001">
        <v>0.1714</v>
      </c>
      <c r="K1001">
        <v>0.1714</v>
      </c>
      <c r="L1001">
        <v>0.1714</v>
      </c>
    </row>
    <row r="1002" spans="1:12" x14ac:dyDescent="0.35">
      <c r="A1002" t="s">
        <v>754</v>
      </c>
      <c r="B1002">
        <v>2007</v>
      </c>
      <c r="C1002" t="s">
        <v>712</v>
      </c>
      <c r="D1002">
        <v>6.1999999999999998E-3</v>
      </c>
      <c r="E1002">
        <v>6.1999999999999998E-3</v>
      </c>
      <c r="F1002">
        <v>6.1999999999999998E-3</v>
      </c>
      <c r="G1002">
        <v>6.1999999999999998E-3</v>
      </c>
      <c r="H1002">
        <v>6.1999999999999998E-3</v>
      </c>
      <c r="I1002">
        <v>6.1999999999999998E-3</v>
      </c>
      <c r="J1002">
        <v>6.1999999999999998E-3</v>
      </c>
      <c r="K1002">
        <v>6.1999999999999998E-3</v>
      </c>
      <c r="L1002">
        <v>6.1999999999999998E-3</v>
      </c>
    </row>
    <row r="1003" spans="1:12" x14ac:dyDescent="0.35">
      <c r="A1003" t="s">
        <v>755</v>
      </c>
      <c r="B1003">
        <v>2007</v>
      </c>
      <c r="C1003" t="s">
        <v>712</v>
      </c>
      <c r="D1003">
        <v>4.8099999999999997E-2</v>
      </c>
      <c r="E1003">
        <v>4.8099999999999997E-2</v>
      </c>
      <c r="F1003">
        <v>4.8099999999999997E-2</v>
      </c>
      <c r="G1003">
        <v>4.8099999999999997E-2</v>
      </c>
      <c r="H1003">
        <v>4.8099999999999997E-2</v>
      </c>
      <c r="I1003">
        <v>4.8099999999999997E-2</v>
      </c>
      <c r="J1003">
        <v>4.8099999999999997E-2</v>
      </c>
      <c r="K1003">
        <v>4.8099999999999997E-2</v>
      </c>
      <c r="L1003">
        <v>4.8099999999999997E-2</v>
      </c>
    </row>
    <row r="1004" spans="1:12" x14ac:dyDescent="0.35">
      <c r="A1004" t="s">
        <v>755</v>
      </c>
      <c r="B1004">
        <v>2007</v>
      </c>
      <c r="C1004" t="s">
        <v>708</v>
      </c>
      <c r="D1004">
        <v>3.7000000000000002E-3</v>
      </c>
      <c r="E1004">
        <v>3.7000000000000002E-3</v>
      </c>
      <c r="F1004">
        <v>3.7000000000000002E-3</v>
      </c>
      <c r="G1004">
        <v>3.7000000000000002E-3</v>
      </c>
      <c r="H1004">
        <v>3.7000000000000002E-3</v>
      </c>
      <c r="I1004">
        <v>3.7000000000000002E-3</v>
      </c>
      <c r="J1004">
        <v>3.7000000000000002E-3</v>
      </c>
      <c r="K1004">
        <v>3.7000000000000002E-3</v>
      </c>
      <c r="L1004">
        <v>3.7000000000000002E-3</v>
      </c>
    </row>
    <row r="1005" spans="1:12" x14ac:dyDescent="0.35">
      <c r="A1005" t="s">
        <v>755</v>
      </c>
      <c r="B1005">
        <v>2007</v>
      </c>
      <c r="C1005" t="s">
        <v>711</v>
      </c>
      <c r="D1005">
        <v>0.1986</v>
      </c>
      <c r="E1005">
        <v>0.1986</v>
      </c>
      <c r="F1005">
        <v>0.1986</v>
      </c>
      <c r="G1005">
        <v>0.1986</v>
      </c>
      <c r="H1005">
        <v>0.1986</v>
      </c>
      <c r="I1005">
        <v>0.1986</v>
      </c>
      <c r="J1005">
        <v>0.1986</v>
      </c>
      <c r="K1005">
        <v>0.1986</v>
      </c>
      <c r="L1005">
        <v>0.1986</v>
      </c>
    </row>
    <row r="1006" spans="1:12" x14ac:dyDescent="0.35">
      <c r="A1006" t="s">
        <v>755</v>
      </c>
      <c r="B1006">
        <v>2007</v>
      </c>
      <c r="C1006" t="s">
        <v>706</v>
      </c>
      <c r="D1006">
        <v>2.1135999999999999</v>
      </c>
      <c r="E1006">
        <v>2.1135999999999999</v>
      </c>
      <c r="F1006">
        <v>2.1135999999999999</v>
      </c>
      <c r="G1006">
        <v>2.1135999999999999</v>
      </c>
      <c r="H1006">
        <v>2.1135999999999999</v>
      </c>
      <c r="I1006">
        <v>2.1135999999999999</v>
      </c>
      <c r="J1006">
        <v>2.1135999999999999</v>
      </c>
      <c r="K1006">
        <v>2.1135999999999999</v>
      </c>
      <c r="L1006">
        <v>2.1135999999999999</v>
      </c>
    </row>
    <row r="1007" spans="1:12" x14ac:dyDescent="0.35">
      <c r="A1007" t="s">
        <v>755</v>
      </c>
      <c r="B1007">
        <v>2007</v>
      </c>
      <c r="C1007" t="s">
        <v>707</v>
      </c>
      <c r="D1007">
        <v>1.3698999999999999</v>
      </c>
      <c r="E1007">
        <v>1.3698999999999999</v>
      </c>
      <c r="F1007">
        <v>1.3698999999999999</v>
      </c>
      <c r="G1007">
        <v>1.3698999999999999</v>
      </c>
      <c r="H1007">
        <v>1.3698999999999999</v>
      </c>
      <c r="I1007">
        <v>1.3698999999999999</v>
      </c>
      <c r="J1007">
        <v>1.3698999999999999</v>
      </c>
      <c r="K1007">
        <v>1.3698999999999999</v>
      </c>
      <c r="L1007">
        <v>1.3698999999999999</v>
      </c>
    </row>
    <row r="1008" spans="1:12" x14ac:dyDescent="0.35">
      <c r="A1008" t="s">
        <v>755</v>
      </c>
      <c r="B1008">
        <v>2007</v>
      </c>
      <c r="C1008" t="s">
        <v>709</v>
      </c>
      <c r="D1008">
        <v>0.37440000000000001</v>
      </c>
      <c r="E1008">
        <v>0.37440000000000001</v>
      </c>
      <c r="F1008">
        <v>0.37440000000000001</v>
      </c>
      <c r="G1008">
        <v>0.37440000000000001</v>
      </c>
      <c r="H1008">
        <v>0.37440000000000001</v>
      </c>
      <c r="I1008">
        <v>0.37440000000000001</v>
      </c>
      <c r="J1008">
        <v>0.37440000000000001</v>
      </c>
      <c r="K1008">
        <v>0.37440000000000001</v>
      </c>
      <c r="L1008">
        <v>0.37440000000000001</v>
      </c>
    </row>
    <row r="1009" spans="1:12" x14ac:dyDescent="0.35">
      <c r="A1009" t="s">
        <v>755</v>
      </c>
      <c r="B1009">
        <v>2007</v>
      </c>
      <c r="C1009" t="s">
        <v>710</v>
      </c>
      <c r="D1009">
        <v>0.11890000000000001</v>
      </c>
      <c r="E1009">
        <v>0.11890000000000001</v>
      </c>
      <c r="F1009">
        <v>0.11890000000000001</v>
      </c>
      <c r="G1009">
        <v>0.11890000000000001</v>
      </c>
      <c r="H1009">
        <v>0.11890000000000001</v>
      </c>
      <c r="I1009">
        <v>0.11890000000000001</v>
      </c>
      <c r="J1009">
        <v>0.11890000000000001</v>
      </c>
      <c r="K1009">
        <v>0.11890000000000001</v>
      </c>
      <c r="L1009">
        <v>0.11890000000000001</v>
      </c>
    </row>
    <row r="1010" spans="1:12" x14ac:dyDescent="0.35">
      <c r="A1010" t="s">
        <v>756</v>
      </c>
      <c r="B1010">
        <v>2007</v>
      </c>
      <c r="C1010" t="s">
        <v>706</v>
      </c>
      <c r="D1010">
        <v>7.6405000000000003</v>
      </c>
      <c r="E1010">
        <v>7.6405000000000003</v>
      </c>
      <c r="F1010">
        <v>7.6405000000000003</v>
      </c>
      <c r="G1010">
        <v>7.6405000000000003</v>
      </c>
      <c r="H1010">
        <v>7.6405000000000003</v>
      </c>
      <c r="I1010">
        <v>7.6405000000000003</v>
      </c>
      <c r="J1010">
        <v>7.6405000000000003</v>
      </c>
      <c r="K1010">
        <v>7.6405000000000003</v>
      </c>
      <c r="L1010">
        <v>7.6405000000000003</v>
      </c>
    </row>
    <row r="1011" spans="1:12" x14ac:dyDescent="0.35">
      <c r="A1011" t="s">
        <v>756</v>
      </c>
      <c r="B1011">
        <v>2007</v>
      </c>
      <c r="C1011" t="s">
        <v>710</v>
      </c>
      <c r="D1011">
        <v>0.43719999999999998</v>
      </c>
      <c r="E1011">
        <v>0.43719999999999998</v>
      </c>
      <c r="F1011">
        <v>0.43719999999999998</v>
      </c>
      <c r="G1011">
        <v>0.43719999999999998</v>
      </c>
      <c r="H1011">
        <v>0.43719999999999998</v>
      </c>
      <c r="I1011">
        <v>0.43719999999999998</v>
      </c>
      <c r="J1011">
        <v>0.43719999999999998</v>
      </c>
      <c r="K1011">
        <v>0.43719999999999998</v>
      </c>
      <c r="L1011">
        <v>0.43719999999999998</v>
      </c>
    </row>
    <row r="1012" spans="1:12" x14ac:dyDescent="0.35">
      <c r="A1012" t="s">
        <v>756</v>
      </c>
      <c r="B1012">
        <v>2007</v>
      </c>
      <c r="C1012" t="s">
        <v>709</v>
      </c>
      <c r="D1012">
        <v>1.4505999999999999</v>
      </c>
      <c r="E1012">
        <v>1.4505999999999999</v>
      </c>
      <c r="F1012">
        <v>1.4505999999999999</v>
      </c>
      <c r="G1012">
        <v>1.4505999999999999</v>
      </c>
      <c r="H1012">
        <v>1.4505999999999999</v>
      </c>
      <c r="I1012">
        <v>1.4505999999999999</v>
      </c>
      <c r="J1012">
        <v>1.4505999999999999</v>
      </c>
      <c r="K1012">
        <v>1.4505999999999999</v>
      </c>
      <c r="L1012">
        <v>1.4505999999999999</v>
      </c>
    </row>
    <row r="1013" spans="1:12" x14ac:dyDescent="0.35">
      <c r="A1013" t="s">
        <v>756</v>
      </c>
      <c r="B1013">
        <v>2007</v>
      </c>
      <c r="C1013" t="s">
        <v>707</v>
      </c>
      <c r="D1013">
        <v>4.7821999999999996</v>
      </c>
      <c r="E1013">
        <v>4.7821999999999996</v>
      </c>
      <c r="F1013">
        <v>4.7821999999999996</v>
      </c>
      <c r="G1013">
        <v>4.7821999999999996</v>
      </c>
      <c r="H1013">
        <v>4.7821999999999996</v>
      </c>
      <c r="I1013">
        <v>4.7821999999999996</v>
      </c>
      <c r="J1013">
        <v>4.7821999999999996</v>
      </c>
      <c r="K1013">
        <v>4.7821999999999996</v>
      </c>
      <c r="L1013">
        <v>4.7821999999999996</v>
      </c>
    </row>
    <row r="1014" spans="1:12" x14ac:dyDescent="0.35">
      <c r="A1014" t="s">
        <v>756</v>
      </c>
      <c r="B1014">
        <v>2007</v>
      </c>
      <c r="C1014" t="s">
        <v>712</v>
      </c>
      <c r="D1014">
        <v>0.18640000000000001</v>
      </c>
      <c r="E1014">
        <v>0.18640000000000001</v>
      </c>
      <c r="F1014">
        <v>0.18640000000000001</v>
      </c>
      <c r="G1014">
        <v>0.18640000000000001</v>
      </c>
      <c r="H1014">
        <v>0.18640000000000001</v>
      </c>
      <c r="I1014">
        <v>0.18640000000000001</v>
      </c>
      <c r="J1014">
        <v>0.18640000000000001</v>
      </c>
      <c r="K1014">
        <v>0.18640000000000001</v>
      </c>
      <c r="L1014">
        <v>0.18640000000000001</v>
      </c>
    </row>
    <row r="1015" spans="1:12" x14ac:dyDescent="0.35">
      <c r="A1015" t="s">
        <v>756</v>
      </c>
      <c r="B1015">
        <v>2007</v>
      </c>
      <c r="C1015" t="s">
        <v>708</v>
      </c>
      <c r="D1015">
        <v>1.4500000000000001E-2</v>
      </c>
      <c r="E1015">
        <v>1.4500000000000001E-2</v>
      </c>
      <c r="F1015">
        <v>1.4500000000000001E-2</v>
      </c>
      <c r="G1015">
        <v>1.4500000000000001E-2</v>
      </c>
      <c r="H1015">
        <v>1.4500000000000001E-2</v>
      </c>
      <c r="I1015">
        <v>1.4500000000000001E-2</v>
      </c>
      <c r="J1015">
        <v>1.4500000000000001E-2</v>
      </c>
      <c r="K1015">
        <v>1.4500000000000001E-2</v>
      </c>
      <c r="L1015">
        <v>1.4500000000000001E-2</v>
      </c>
    </row>
    <row r="1016" spans="1:12" x14ac:dyDescent="0.35">
      <c r="A1016" t="s">
        <v>756</v>
      </c>
      <c r="B1016">
        <v>2007</v>
      </c>
      <c r="C1016" t="s">
        <v>711</v>
      </c>
      <c r="D1016">
        <v>0.76949999999999996</v>
      </c>
      <c r="E1016">
        <v>0.76949999999999996</v>
      </c>
      <c r="F1016">
        <v>0.76949999999999996</v>
      </c>
      <c r="G1016">
        <v>0.76949999999999996</v>
      </c>
      <c r="H1016">
        <v>0.76949999999999996</v>
      </c>
      <c r="I1016">
        <v>0.76949999999999996</v>
      </c>
      <c r="J1016">
        <v>0.76949999999999996</v>
      </c>
      <c r="K1016">
        <v>0.76949999999999996</v>
      </c>
      <c r="L1016">
        <v>0.76949999999999996</v>
      </c>
    </row>
    <row r="1017" spans="1:12" x14ac:dyDescent="0.35">
      <c r="A1017" t="s">
        <v>757</v>
      </c>
      <c r="B1017">
        <v>2007</v>
      </c>
      <c r="C1017" t="s">
        <v>709</v>
      </c>
      <c r="D1017">
        <v>0.15340000000000001</v>
      </c>
      <c r="E1017">
        <v>0.15340000000000001</v>
      </c>
      <c r="F1017">
        <v>0.15340000000000001</v>
      </c>
      <c r="G1017">
        <v>0.15340000000000001</v>
      </c>
      <c r="H1017">
        <v>0.15340000000000001</v>
      </c>
      <c r="I1017">
        <v>0.15340000000000001</v>
      </c>
      <c r="J1017">
        <v>0.15340000000000001</v>
      </c>
      <c r="K1017">
        <v>0.15340000000000001</v>
      </c>
      <c r="L1017">
        <v>0.15340000000000001</v>
      </c>
    </row>
    <row r="1018" spans="1:12" x14ac:dyDescent="0.35">
      <c r="A1018" t="s">
        <v>757</v>
      </c>
      <c r="B1018">
        <v>2007</v>
      </c>
      <c r="C1018" t="s">
        <v>706</v>
      </c>
      <c r="D1018">
        <v>0.81920000000000004</v>
      </c>
      <c r="E1018">
        <v>0.81920000000000004</v>
      </c>
      <c r="F1018">
        <v>0.81920000000000004</v>
      </c>
      <c r="G1018">
        <v>0.81920000000000004</v>
      </c>
      <c r="H1018">
        <v>0.81920000000000004</v>
      </c>
      <c r="I1018">
        <v>0.81920000000000004</v>
      </c>
      <c r="J1018">
        <v>0.81920000000000004</v>
      </c>
      <c r="K1018">
        <v>0.81920000000000004</v>
      </c>
      <c r="L1018">
        <v>0.81920000000000004</v>
      </c>
    </row>
    <row r="1019" spans="1:12" x14ac:dyDescent="0.35">
      <c r="A1019" t="s">
        <v>757</v>
      </c>
      <c r="B1019">
        <v>2007</v>
      </c>
      <c r="C1019" t="s">
        <v>712</v>
      </c>
      <c r="D1019">
        <v>1.9699999999999999E-2</v>
      </c>
      <c r="E1019">
        <v>1.9699999999999999E-2</v>
      </c>
      <c r="F1019">
        <v>1.9699999999999999E-2</v>
      </c>
      <c r="G1019">
        <v>1.9699999999999999E-2</v>
      </c>
      <c r="H1019">
        <v>1.9699999999999999E-2</v>
      </c>
      <c r="I1019">
        <v>1.9699999999999999E-2</v>
      </c>
      <c r="J1019">
        <v>1.9699999999999999E-2</v>
      </c>
      <c r="K1019">
        <v>1.9699999999999999E-2</v>
      </c>
      <c r="L1019">
        <v>1.9699999999999999E-2</v>
      </c>
    </row>
    <row r="1020" spans="1:12" x14ac:dyDescent="0.35">
      <c r="A1020" t="s">
        <v>757</v>
      </c>
      <c r="B1020">
        <v>2007</v>
      </c>
      <c r="C1020" t="s">
        <v>711</v>
      </c>
      <c r="D1020">
        <v>8.14E-2</v>
      </c>
      <c r="E1020">
        <v>8.14E-2</v>
      </c>
      <c r="F1020">
        <v>8.14E-2</v>
      </c>
      <c r="G1020">
        <v>8.14E-2</v>
      </c>
      <c r="H1020">
        <v>8.14E-2</v>
      </c>
      <c r="I1020">
        <v>8.14E-2</v>
      </c>
      <c r="J1020">
        <v>8.14E-2</v>
      </c>
      <c r="K1020">
        <v>8.14E-2</v>
      </c>
      <c r="L1020">
        <v>8.14E-2</v>
      </c>
    </row>
    <row r="1021" spans="1:12" x14ac:dyDescent="0.35">
      <c r="A1021" t="s">
        <v>757</v>
      </c>
      <c r="B1021">
        <v>2007</v>
      </c>
      <c r="C1021" t="s">
        <v>708</v>
      </c>
      <c r="D1021">
        <v>1.5E-3</v>
      </c>
      <c r="E1021">
        <v>1.5E-3</v>
      </c>
      <c r="F1021">
        <v>1.5E-3</v>
      </c>
      <c r="G1021">
        <v>1.5E-3</v>
      </c>
      <c r="H1021">
        <v>1.5E-3</v>
      </c>
      <c r="I1021">
        <v>1.5E-3</v>
      </c>
      <c r="J1021">
        <v>1.5E-3</v>
      </c>
      <c r="K1021">
        <v>1.5E-3</v>
      </c>
      <c r="L1021">
        <v>1.5E-3</v>
      </c>
    </row>
    <row r="1022" spans="1:12" x14ac:dyDescent="0.35">
      <c r="A1022" t="s">
        <v>757</v>
      </c>
      <c r="B1022">
        <v>2007</v>
      </c>
      <c r="C1022" t="s">
        <v>707</v>
      </c>
      <c r="D1022">
        <v>0.52580000000000005</v>
      </c>
      <c r="E1022">
        <v>0.52580000000000005</v>
      </c>
      <c r="F1022">
        <v>0.52580000000000005</v>
      </c>
      <c r="G1022">
        <v>0.52580000000000005</v>
      </c>
      <c r="H1022">
        <v>0.52580000000000005</v>
      </c>
      <c r="I1022">
        <v>0.52580000000000005</v>
      </c>
      <c r="J1022">
        <v>0.52580000000000005</v>
      </c>
      <c r="K1022">
        <v>0.52580000000000005</v>
      </c>
      <c r="L1022">
        <v>0.52580000000000005</v>
      </c>
    </row>
    <row r="1023" spans="1:12" x14ac:dyDescent="0.35">
      <c r="A1023" t="s">
        <v>757</v>
      </c>
      <c r="B1023">
        <v>2007</v>
      </c>
      <c r="C1023" t="s">
        <v>710</v>
      </c>
      <c r="D1023">
        <v>3.7400000000000003E-2</v>
      </c>
      <c r="E1023">
        <v>3.7400000000000003E-2</v>
      </c>
      <c r="F1023">
        <v>3.7400000000000003E-2</v>
      </c>
      <c r="G1023">
        <v>3.7400000000000003E-2</v>
      </c>
      <c r="H1023">
        <v>3.7400000000000003E-2</v>
      </c>
      <c r="I1023">
        <v>3.7400000000000003E-2</v>
      </c>
      <c r="J1023">
        <v>3.7400000000000003E-2</v>
      </c>
      <c r="K1023">
        <v>3.7400000000000003E-2</v>
      </c>
      <c r="L1023">
        <v>3.7400000000000003E-2</v>
      </c>
    </row>
    <row r="1024" spans="1:12" x14ac:dyDescent="0.35">
      <c r="A1024" t="s">
        <v>758</v>
      </c>
      <c r="B1024">
        <v>2007</v>
      </c>
      <c r="C1024" t="s">
        <v>707</v>
      </c>
      <c r="D1024">
        <v>0.13719999999999999</v>
      </c>
      <c r="E1024">
        <v>0.13719999999999999</v>
      </c>
      <c r="F1024">
        <v>0.13719999999999999</v>
      </c>
      <c r="G1024">
        <v>0.13719999999999999</v>
      </c>
      <c r="H1024">
        <v>0.13719999999999999</v>
      </c>
      <c r="I1024">
        <v>0.13719999999999999</v>
      </c>
      <c r="J1024">
        <v>0.13719999999999999</v>
      </c>
      <c r="K1024">
        <v>0.13719999999999999</v>
      </c>
      <c r="L1024">
        <v>0.13719999999999999</v>
      </c>
    </row>
    <row r="1025" spans="1:12" x14ac:dyDescent="0.35">
      <c r="A1025" t="s">
        <v>758</v>
      </c>
      <c r="B1025">
        <v>2007</v>
      </c>
      <c r="C1025" t="s">
        <v>712</v>
      </c>
      <c r="D1025">
        <v>5.1000000000000004E-3</v>
      </c>
      <c r="E1025">
        <v>5.1000000000000004E-3</v>
      </c>
      <c r="F1025">
        <v>5.1000000000000004E-3</v>
      </c>
      <c r="G1025">
        <v>5.1000000000000004E-3</v>
      </c>
      <c r="H1025">
        <v>5.1000000000000004E-3</v>
      </c>
      <c r="I1025">
        <v>5.1000000000000004E-3</v>
      </c>
      <c r="J1025">
        <v>5.1000000000000004E-3</v>
      </c>
      <c r="K1025">
        <v>5.1000000000000004E-3</v>
      </c>
      <c r="L1025">
        <v>5.1000000000000004E-3</v>
      </c>
    </row>
    <row r="1026" spans="1:12" x14ac:dyDescent="0.35">
      <c r="A1026" t="s">
        <v>758</v>
      </c>
      <c r="B1026">
        <v>2007</v>
      </c>
      <c r="C1026" t="s">
        <v>706</v>
      </c>
      <c r="D1026">
        <v>0.21360000000000001</v>
      </c>
      <c r="E1026">
        <v>0.21360000000000001</v>
      </c>
      <c r="F1026">
        <v>0.21360000000000001</v>
      </c>
      <c r="G1026">
        <v>0.21360000000000001</v>
      </c>
      <c r="H1026">
        <v>0.21360000000000001</v>
      </c>
      <c r="I1026">
        <v>0.21360000000000001</v>
      </c>
      <c r="J1026">
        <v>0.21360000000000001</v>
      </c>
      <c r="K1026">
        <v>0.21360000000000001</v>
      </c>
      <c r="L1026">
        <v>0.21360000000000001</v>
      </c>
    </row>
    <row r="1027" spans="1:12" x14ac:dyDescent="0.35">
      <c r="A1027" t="s">
        <v>758</v>
      </c>
      <c r="B1027">
        <v>2007</v>
      </c>
      <c r="C1027" t="s">
        <v>710</v>
      </c>
      <c r="D1027">
        <v>1.06E-2</v>
      </c>
      <c r="E1027">
        <v>1.06E-2</v>
      </c>
      <c r="F1027">
        <v>1.06E-2</v>
      </c>
      <c r="G1027">
        <v>1.06E-2</v>
      </c>
      <c r="H1027">
        <v>1.06E-2</v>
      </c>
      <c r="I1027">
        <v>1.06E-2</v>
      </c>
      <c r="J1027">
        <v>1.06E-2</v>
      </c>
      <c r="K1027">
        <v>1.06E-2</v>
      </c>
      <c r="L1027">
        <v>1.06E-2</v>
      </c>
    </row>
    <row r="1028" spans="1:12" x14ac:dyDescent="0.35">
      <c r="A1028" t="s">
        <v>758</v>
      </c>
      <c r="B1028">
        <v>2007</v>
      </c>
      <c r="C1028" t="s">
        <v>709</v>
      </c>
      <c r="D1028">
        <v>3.9399999999999998E-2</v>
      </c>
      <c r="E1028">
        <v>3.9399999999999998E-2</v>
      </c>
      <c r="F1028">
        <v>3.9399999999999998E-2</v>
      </c>
      <c r="G1028">
        <v>3.9399999999999998E-2</v>
      </c>
      <c r="H1028">
        <v>3.9399999999999998E-2</v>
      </c>
      <c r="I1028">
        <v>3.9399999999999998E-2</v>
      </c>
      <c r="J1028">
        <v>3.9399999999999998E-2</v>
      </c>
      <c r="K1028">
        <v>3.9399999999999998E-2</v>
      </c>
      <c r="L1028">
        <v>3.9399999999999998E-2</v>
      </c>
    </row>
    <row r="1029" spans="1:12" x14ac:dyDescent="0.35">
      <c r="A1029" t="s">
        <v>758</v>
      </c>
      <c r="B1029">
        <v>2007</v>
      </c>
      <c r="C1029" t="s">
        <v>711</v>
      </c>
      <c r="D1029">
        <v>2.0899999999999998E-2</v>
      </c>
      <c r="E1029">
        <v>2.0899999999999998E-2</v>
      </c>
      <c r="F1029">
        <v>2.0899999999999998E-2</v>
      </c>
      <c r="G1029">
        <v>2.0899999999999998E-2</v>
      </c>
      <c r="H1029">
        <v>2.0899999999999998E-2</v>
      </c>
      <c r="I1029">
        <v>2.0899999999999998E-2</v>
      </c>
      <c r="J1029">
        <v>2.0899999999999998E-2</v>
      </c>
      <c r="K1029">
        <v>2.0899999999999998E-2</v>
      </c>
      <c r="L1029">
        <v>2.0899999999999998E-2</v>
      </c>
    </row>
    <row r="1030" spans="1:12" x14ac:dyDescent="0.35">
      <c r="A1030" t="s">
        <v>758</v>
      </c>
      <c r="B1030">
        <v>2007</v>
      </c>
      <c r="C1030" t="s">
        <v>708</v>
      </c>
      <c r="D1030">
        <v>4.0000000000000002E-4</v>
      </c>
      <c r="E1030">
        <v>4.0000000000000002E-4</v>
      </c>
      <c r="F1030">
        <v>4.0000000000000002E-4</v>
      </c>
      <c r="G1030">
        <v>4.0000000000000002E-4</v>
      </c>
      <c r="H1030">
        <v>4.0000000000000002E-4</v>
      </c>
      <c r="I1030">
        <v>4.0000000000000002E-4</v>
      </c>
      <c r="J1030">
        <v>4.0000000000000002E-4</v>
      </c>
      <c r="K1030">
        <v>4.0000000000000002E-4</v>
      </c>
      <c r="L1030">
        <v>4.0000000000000002E-4</v>
      </c>
    </row>
    <row r="1031" spans="1:12" x14ac:dyDescent="0.35">
      <c r="A1031" t="s">
        <v>759</v>
      </c>
      <c r="B1031">
        <v>2007</v>
      </c>
      <c r="C1031" t="s">
        <v>706</v>
      </c>
      <c r="D1031">
        <v>2.5752000000000002</v>
      </c>
      <c r="E1031">
        <v>2.5752000000000002</v>
      </c>
      <c r="F1031">
        <v>2.5752000000000002</v>
      </c>
      <c r="G1031">
        <v>2.5752000000000002</v>
      </c>
      <c r="H1031">
        <v>2.5752000000000002</v>
      </c>
      <c r="I1031">
        <v>2.5752000000000002</v>
      </c>
      <c r="J1031">
        <v>2.5752000000000002</v>
      </c>
      <c r="K1031">
        <v>2.5752000000000002</v>
      </c>
      <c r="L1031">
        <v>2.5752000000000002</v>
      </c>
    </row>
    <row r="1032" spans="1:12" x14ac:dyDescent="0.35">
      <c r="A1032" t="s">
        <v>759</v>
      </c>
      <c r="B1032">
        <v>2007</v>
      </c>
      <c r="C1032" t="s">
        <v>712</v>
      </c>
      <c r="D1032">
        <v>6.13E-2</v>
      </c>
      <c r="E1032">
        <v>6.13E-2</v>
      </c>
      <c r="F1032">
        <v>6.13E-2</v>
      </c>
      <c r="G1032">
        <v>6.13E-2</v>
      </c>
      <c r="H1032">
        <v>6.13E-2</v>
      </c>
      <c r="I1032">
        <v>6.13E-2</v>
      </c>
      <c r="J1032">
        <v>6.13E-2</v>
      </c>
      <c r="K1032">
        <v>6.13E-2</v>
      </c>
      <c r="L1032">
        <v>6.13E-2</v>
      </c>
    </row>
    <row r="1033" spans="1:12" x14ac:dyDescent="0.35">
      <c r="A1033" t="s">
        <v>759</v>
      </c>
      <c r="B1033">
        <v>2007</v>
      </c>
      <c r="C1033" t="s">
        <v>709</v>
      </c>
      <c r="D1033">
        <v>0.47710000000000002</v>
      </c>
      <c r="E1033">
        <v>0.47710000000000002</v>
      </c>
      <c r="F1033">
        <v>0.47710000000000002</v>
      </c>
      <c r="G1033">
        <v>0.47710000000000002</v>
      </c>
      <c r="H1033">
        <v>0.47710000000000002</v>
      </c>
      <c r="I1033">
        <v>0.47710000000000002</v>
      </c>
      <c r="J1033">
        <v>0.47710000000000002</v>
      </c>
      <c r="K1033">
        <v>0.47710000000000002</v>
      </c>
      <c r="L1033">
        <v>0.47710000000000002</v>
      </c>
    </row>
    <row r="1034" spans="1:12" x14ac:dyDescent="0.35">
      <c r="A1034" t="s">
        <v>759</v>
      </c>
      <c r="B1034">
        <v>2007</v>
      </c>
      <c r="C1034" t="s">
        <v>708</v>
      </c>
      <c r="D1034">
        <v>4.7999999999999996E-3</v>
      </c>
      <c r="E1034">
        <v>4.7999999999999996E-3</v>
      </c>
      <c r="F1034">
        <v>4.7999999999999996E-3</v>
      </c>
      <c r="G1034">
        <v>4.7999999999999996E-3</v>
      </c>
      <c r="H1034">
        <v>4.7999999999999996E-3</v>
      </c>
      <c r="I1034">
        <v>4.7999999999999996E-3</v>
      </c>
      <c r="J1034">
        <v>4.7999999999999996E-3</v>
      </c>
      <c r="K1034">
        <v>4.7999999999999996E-3</v>
      </c>
      <c r="L1034">
        <v>4.7999999999999996E-3</v>
      </c>
    </row>
    <row r="1035" spans="1:12" x14ac:dyDescent="0.35">
      <c r="A1035" t="s">
        <v>759</v>
      </c>
      <c r="B1035">
        <v>2007</v>
      </c>
      <c r="C1035" t="s">
        <v>707</v>
      </c>
      <c r="D1035">
        <v>1.6328</v>
      </c>
      <c r="E1035">
        <v>1.6328</v>
      </c>
      <c r="F1035">
        <v>1.6328</v>
      </c>
      <c r="G1035">
        <v>1.6328</v>
      </c>
      <c r="H1035">
        <v>1.6328</v>
      </c>
      <c r="I1035">
        <v>1.6328</v>
      </c>
      <c r="J1035">
        <v>1.6328</v>
      </c>
      <c r="K1035">
        <v>1.6328</v>
      </c>
      <c r="L1035">
        <v>1.6328</v>
      </c>
    </row>
    <row r="1036" spans="1:12" x14ac:dyDescent="0.35">
      <c r="A1036" t="s">
        <v>759</v>
      </c>
      <c r="B1036">
        <v>2007</v>
      </c>
      <c r="C1036" t="s">
        <v>711</v>
      </c>
      <c r="D1036">
        <v>0.25309999999999999</v>
      </c>
      <c r="E1036">
        <v>0.25309999999999999</v>
      </c>
      <c r="F1036">
        <v>0.25309999999999999</v>
      </c>
      <c r="G1036">
        <v>0.25309999999999999</v>
      </c>
      <c r="H1036">
        <v>0.25309999999999999</v>
      </c>
      <c r="I1036">
        <v>0.25309999999999999</v>
      </c>
      <c r="J1036">
        <v>0.25309999999999999</v>
      </c>
      <c r="K1036">
        <v>0.25309999999999999</v>
      </c>
      <c r="L1036">
        <v>0.25309999999999999</v>
      </c>
    </row>
    <row r="1037" spans="1:12" x14ac:dyDescent="0.35">
      <c r="A1037" t="s">
        <v>759</v>
      </c>
      <c r="B1037">
        <v>2007</v>
      </c>
      <c r="C1037" t="s">
        <v>710</v>
      </c>
      <c r="D1037">
        <v>0.14630000000000001</v>
      </c>
      <c r="E1037">
        <v>0.14630000000000001</v>
      </c>
      <c r="F1037">
        <v>0.14630000000000001</v>
      </c>
      <c r="G1037">
        <v>0.14630000000000001</v>
      </c>
      <c r="H1037">
        <v>0.14630000000000001</v>
      </c>
      <c r="I1037">
        <v>0.14630000000000001</v>
      </c>
      <c r="J1037">
        <v>0.14630000000000001</v>
      </c>
      <c r="K1037">
        <v>0.14630000000000001</v>
      </c>
      <c r="L1037">
        <v>0.14630000000000001</v>
      </c>
    </row>
    <row r="1038" spans="1:12" x14ac:dyDescent="0.35">
      <c r="A1038" t="s">
        <v>760</v>
      </c>
      <c r="B1038">
        <v>2007</v>
      </c>
      <c r="C1038" t="s">
        <v>712</v>
      </c>
      <c r="D1038">
        <v>5.1700000000000003E-2</v>
      </c>
      <c r="E1038">
        <v>5.1700000000000003E-2</v>
      </c>
      <c r="F1038">
        <v>5.1700000000000003E-2</v>
      </c>
      <c r="G1038">
        <v>5.1700000000000003E-2</v>
      </c>
      <c r="H1038">
        <v>5.1700000000000003E-2</v>
      </c>
      <c r="I1038">
        <v>5.1700000000000003E-2</v>
      </c>
      <c r="J1038">
        <v>5.1700000000000003E-2</v>
      </c>
      <c r="K1038">
        <v>5.1700000000000003E-2</v>
      </c>
      <c r="L1038">
        <v>5.1700000000000003E-2</v>
      </c>
    </row>
    <row r="1039" spans="1:12" x14ac:dyDescent="0.35">
      <c r="A1039" t="s">
        <v>760</v>
      </c>
      <c r="B1039">
        <v>2007</v>
      </c>
      <c r="C1039" t="s">
        <v>707</v>
      </c>
      <c r="D1039">
        <v>1.1539999999999999</v>
      </c>
      <c r="E1039">
        <v>1.1539999999999999</v>
      </c>
      <c r="F1039">
        <v>1.1539999999999999</v>
      </c>
      <c r="G1039">
        <v>1.1539999999999999</v>
      </c>
      <c r="H1039">
        <v>1.1539999999999999</v>
      </c>
      <c r="I1039">
        <v>1.1539999999999999</v>
      </c>
      <c r="J1039">
        <v>1.1539999999999999</v>
      </c>
      <c r="K1039">
        <v>1.1539999999999999</v>
      </c>
      <c r="L1039">
        <v>1.1539999999999999</v>
      </c>
    </row>
    <row r="1040" spans="1:12" x14ac:dyDescent="0.35">
      <c r="A1040" t="s">
        <v>760</v>
      </c>
      <c r="B1040">
        <v>2007</v>
      </c>
      <c r="C1040" t="s">
        <v>709</v>
      </c>
      <c r="D1040">
        <v>0.40239999999999998</v>
      </c>
      <c r="E1040">
        <v>0.40239999999999998</v>
      </c>
      <c r="F1040">
        <v>0.40239999999999998</v>
      </c>
      <c r="G1040">
        <v>0.40239999999999998</v>
      </c>
      <c r="H1040">
        <v>0.40239999999999998</v>
      </c>
      <c r="I1040">
        <v>0.40239999999999998</v>
      </c>
      <c r="J1040">
        <v>0.40239999999999998</v>
      </c>
      <c r="K1040">
        <v>0.40239999999999998</v>
      </c>
      <c r="L1040">
        <v>0.40239999999999998</v>
      </c>
    </row>
    <row r="1041" spans="1:12" x14ac:dyDescent="0.35">
      <c r="A1041" t="s">
        <v>760</v>
      </c>
      <c r="B1041">
        <v>2007</v>
      </c>
      <c r="C1041" t="s">
        <v>708</v>
      </c>
      <c r="D1041">
        <v>4.0000000000000001E-3</v>
      </c>
      <c r="E1041">
        <v>4.0000000000000001E-3</v>
      </c>
      <c r="F1041">
        <v>4.0000000000000001E-3</v>
      </c>
      <c r="G1041">
        <v>4.0000000000000001E-3</v>
      </c>
      <c r="H1041">
        <v>4.0000000000000001E-3</v>
      </c>
      <c r="I1041">
        <v>4.0000000000000001E-3</v>
      </c>
      <c r="J1041">
        <v>4.0000000000000001E-3</v>
      </c>
      <c r="K1041">
        <v>4.0000000000000001E-3</v>
      </c>
      <c r="L1041">
        <v>4.0000000000000001E-3</v>
      </c>
    </row>
    <row r="1042" spans="1:12" x14ac:dyDescent="0.35">
      <c r="A1042" t="s">
        <v>760</v>
      </c>
      <c r="B1042">
        <v>2007</v>
      </c>
      <c r="C1042" t="s">
        <v>706</v>
      </c>
      <c r="D1042">
        <v>1.9067000000000001</v>
      </c>
      <c r="E1042">
        <v>1.9067000000000001</v>
      </c>
      <c r="F1042">
        <v>1.9067000000000001</v>
      </c>
      <c r="G1042">
        <v>1.9067000000000001</v>
      </c>
      <c r="H1042">
        <v>1.9067000000000001</v>
      </c>
      <c r="I1042">
        <v>1.9067000000000001</v>
      </c>
      <c r="J1042">
        <v>1.9067000000000001</v>
      </c>
      <c r="K1042">
        <v>1.9067000000000001</v>
      </c>
      <c r="L1042">
        <v>1.9067000000000001</v>
      </c>
    </row>
    <row r="1043" spans="1:12" x14ac:dyDescent="0.35">
      <c r="A1043" t="s">
        <v>760</v>
      </c>
      <c r="B1043">
        <v>2007</v>
      </c>
      <c r="C1043" t="s">
        <v>710</v>
      </c>
      <c r="D1043">
        <v>8.1100000000000005E-2</v>
      </c>
      <c r="E1043">
        <v>8.1100000000000005E-2</v>
      </c>
      <c r="F1043">
        <v>8.1100000000000005E-2</v>
      </c>
      <c r="G1043">
        <v>8.1100000000000005E-2</v>
      </c>
      <c r="H1043">
        <v>8.1100000000000005E-2</v>
      </c>
      <c r="I1043">
        <v>8.1100000000000005E-2</v>
      </c>
      <c r="J1043">
        <v>8.1100000000000005E-2</v>
      </c>
      <c r="K1043">
        <v>8.1100000000000005E-2</v>
      </c>
      <c r="L1043">
        <v>8.1100000000000005E-2</v>
      </c>
    </row>
    <row r="1044" spans="1:12" x14ac:dyDescent="0.35">
      <c r="A1044" t="s">
        <v>760</v>
      </c>
      <c r="B1044">
        <v>2007</v>
      </c>
      <c r="C1044" t="s">
        <v>711</v>
      </c>
      <c r="D1044">
        <v>0.21340000000000001</v>
      </c>
      <c r="E1044">
        <v>0.21340000000000001</v>
      </c>
      <c r="F1044">
        <v>0.21340000000000001</v>
      </c>
      <c r="G1044">
        <v>0.21340000000000001</v>
      </c>
      <c r="H1044">
        <v>0.21340000000000001</v>
      </c>
      <c r="I1044">
        <v>0.21340000000000001</v>
      </c>
      <c r="J1044">
        <v>0.21340000000000001</v>
      </c>
      <c r="K1044">
        <v>0.21340000000000001</v>
      </c>
      <c r="L1044">
        <v>0.21340000000000001</v>
      </c>
    </row>
    <row r="1045" spans="1:12" x14ac:dyDescent="0.35">
      <c r="A1045" t="s">
        <v>761</v>
      </c>
      <c r="B1045">
        <v>2007</v>
      </c>
      <c r="C1045" t="s">
        <v>712</v>
      </c>
      <c r="D1045">
        <v>4.3E-3</v>
      </c>
      <c r="E1045">
        <v>4.3E-3</v>
      </c>
      <c r="F1045">
        <v>4.3E-3</v>
      </c>
      <c r="G1045">
        <v>4.3E-3</v>
      </c>
      <c r="H1045">
        <v>4.3E-3</v>
      </c>
      <c r="I1045">
        <v>4.3E-3</v>
      </c>
      <c r="J1045">
        <v>4.3E-3</v>
      </c>
      <c r="K1045">
        <v>4.3E-3</v>
      </c>
      <c r="L1045">
        <v>4.3E-3</v>
      </c>
    </row>
    <row r="1046" spans="1:12" x14ac:dyDescent="0.35">
      <c r="A1046" t="s">
        <v>761</v>
      </c>
      <c r="B1046">
        <v>2007</v>
      </c>
      <c r="C1046" t="s">
        <v>710</v>
      </c>
      <c r="D1046">
        <v>1.1900000000000001E-2</v>
      </c>
      <c r="E1046">
        <v>1.1900000000000001E-2</v>
      </c>
      <c r="F1046">
        <v>1.1900000000000001E-2</v>
      </c>
      <c r="G1046">
        <v>1.1900000000000001E-2</v>
      </c>
      <c r="H1046">
        <v>1.1900000000000001E-2</v>
      </c>
      <c r="I1046">
        <v>1.1900000000000001E-2</v>
      </c>
      <c r="J1046">
        <v>1.1900000000000001E-2</v>
      </c>
      <c r="K1046">
        <v>1.1900000000000001E-2</v>
      </c>
      <c r="L1046">
        <v>1.1900000000000001E-2</v>
      </c>
    </row>
    <row r="1047" spans="1:12" x14ac:dyDescent="0.35">
      <c r="A1047" t="s">
        <v>761</v>
      </c>
      <c r="B1047">
        <v>2007</v>
      </c>
      <c r="C1047" t="s">
        <v>706</v>
      </c>
      <c r="D1047">
        <v>0.1535</v>
      </c>
      <c r="E1047">
        <v>0.1535</v>
      </c>
      <c r="F1047">
        <v>0.1535</v>
      </c>
      <c r="G1047">
        <v>0.1535</v>
      </c>
      <c r="H1047">
        <v>0.1535</v>
      </c>
      <c r="I1047">
        <v>0.1535</v>
      </c>
      <c r="J1047">
        <v>0.1535</v>
      </c>
      <c r="K1047">
        <v>0.1535</v>
      </c>
      <c r="L1047">
        <v>0.1535</v>
      </c>
    </row>
    <row r="1048" spans="1:12" x14ac:dyDescent="0.35">
      <c r="A1048" t="s">
        <v>761</v>
      </c>
      <c r="B1048">
        <v>2007</v>
      </c>
      <c r="C1048" t="s">
        <v>711</v>
      </c>
      <c r="D1048">
        <v>1.78E-2</v>
      </c>
      <c r="E1048">
        <v>1.78E-2</v>
      </c>
      <c r="F1048">
        <v>1.78E-2</v>
      </c>
      <c r="G1048">
        <v>1.78E-2</v>
      </c>
      <c r="H1048">
        <v>1.78E-2</v>
      </c>
      <c r="I1048">
        <v>1.78E-2</v>
      </c>
      <c r="J1048">
        <v>1.78E-2</v>
      </c>
      <c r="K1048">
        <v>1.78E-2</v>
      </c>
      <c r="L1048">
        <v>1.78E-2</v>
      </c>
    </row>
    <row r="1049" spans="1:12" x14ac:dyDescent="0.35">
      <c r="A1049" t="s">
        <v>761</v>
      </c>
      <c r="B1049">
        <v>2007</v>
      </c>
      <c r="C1049" t="s">
        <v>707</v>
      </c>
      <c r="D1049">
        <v>8.5800000000000001E-2</v>
      </c>
      <c r="E1049">
        <v>8.5800000000000001E-2</v>
      </c>
      <c r="F1049">
        <v>8.5800000000000001E-2</v>
      </c>
      <c r="G1049">
        <v>8.5800000000000001E-2</v>
      </c>
      <c r="H1049">
        <v>8.5800000000000001E-2</v>
      </c>
      <c r="I1049">
        <v>8.5800000000000001E-2</v>
      </c>
      <c r="J1049">
        <v>8.5800000000000001E-2</v>
      </c>
      <c r="K1049">
        <v>8.5800000000000001E-2</v>
      </c>
      <c r="L1049">
        <v>8.5800000000000001E-2</v>
      </c>
    </row>
    <row r="1050" spans="1:12" x14ac:dyDescent="0.35">
      <c r="A1050" t="s">
        <v>761</v>
      </c>
      <c r="B1050">
        <v>2007</v>
      </c>
      <c r="C1050" t="s">
        <v>709</v>
      </c>
      <c r="D1050">
        <v>3.3500000000000002E-2</v>
      </c>
      <c r="E1050">
        <v>3.3500000000000002E-2</v>
      </c>
      <c r="F1050">
        <v>3.3500000000000002E-2</v>
      </c>
      <c r="G1050">
        <v>3.3500000000000002E-2</v>
      </c>
      <c r="H1050">
        <v>3.3500000000000002E-2</v>
      </c>
      <c r="I1050">
        <v>3.3500000000000002E-2</v>
      </c>
      <c r="J1050">
        <v>3.3500000000000002E-2</v>
      </c>
      <c r="K1050">
        <v>3.3500000000000002E-2</v>
      </c>
      <c r="L1050">
        <v>3.3500000000000002E-2</v>
      </c>
    </row>
    <row r="1051" spans="1:12" x14ac:dyDescent="0.35">
      <c r="A1051" t="s">
        <v>761</v>
      </c>
      <c r="B1051">
        <v>2007</v>
      </c>
      <c r="C1051" t="s">
        <v>708</v>
      </c>
      <c r="D1051">
        <v>2.9999999999999997E-4</v>
      </c>
      <c r="E1051">
        <v>2.9999999999999997E-4</v>
      </c>
      <c r="F1051">
        <v>2.9999999999999997E-4</v>
      </c>
      <c r="G1051">
        <v>2.9999999999999997E-4</v>
      </c>
      <c r="H1051">
        <v>2.9999999999999997E-4</v>
      </c>
      <c r="I1051">
        <v>2.9999999999999997E-4</v>
      </c>
      <c r="J1051">
        <v>2.9999999999999997E-4</v>
      </c>
      <c r="K1051">
        <v>2.9999999999999997E-4</v>
      </c>
      <c r="L1051">
        <v>2.9999999999999997E-4</v>
      </c>
    </row>
    <row r="1052" spans="1:12" x14ac:dyDescent="0.35">
      <c r="A1052" t="s">
        <v>762</v>
      </c>
      <c r="B1052">
        <v>2007</v>
      </c>
      <c r="C1052" t="s">
        <v>711</v>
      </c>
      <c r="D1052">
        <v>5.9700000000000003E-2</v>
      </c>
      <c r="E1052">
        <v>5.9700000000000003E-2</v>
      </c>
      <c r="F1052">
        <v>5.9700000000000003E-2</v>
      </c>
      <c r="G1052">
        <v>5.9700000000000003E-2</v>
      </c>
      <c r="H1052">
        <v>5.9700000000000003E-2</v>
      </c>
      <c r="I1052">
        <v>5.9700000000000003E-2</v>
      </c>
      <c r="J1052">
        <v>5.9700000000000003E-2</v>
      </c>
      <c r="K1052">
        <v>5.9700000000000003E-2</v>
      </c>
      <c r="L1052">
        <v>5.9700000000000003E-2</v>
      </c>
    </row>
    <row r="1053" spans="1:12" x14ac:dyDescent="0.35">
      <c r="A1053" t="s">
        <v>762</v>
      </c>
      <c r="B1053">
        <v>2007</v>
      </c>
      <c r="C1053" t="s">
        <v>709</v>
      </c>
      <c r="D1053">
        <v>0.11260000000000001</v>
      </c>
      <c r="E1053">
        <v>0.11260000000000001</v>
      </c>
      <c r="F1053">
        <v>0.11260000000000001</v>
      </c>
      <c r="G1053">
        <v>0.11260000000000001</v>
      </c>
      <c r="H1053">
        <v>0.11260000000000001</v>
      </c>
      <c r="I1053">
        <v>0.11260000000000001</v>
      </c>
      <c r="J1053">
        <v>0.11260000000000001</v>
      </c>
      <c r="K1053">
        <v>0.11260000000000001</v>
      </c>
      <c r="L1053">
        <v>0.11260000000000001</v>
      </c>
    </row>
    <row r="1054" spans="1:12" x14ac:dyDescent="0.35">
      <c r="A1054" t="s">
        <v>762</v>
      </c>
      <c r="B1054">
        <v>2007</v>
      </c>
      <c r="C1054" t="s">
        <v>710</v>
      </c>
      <c r="D1054">
        <v>3.6900000000000002E-2</v>
      </c>
      <c r="E1054">
        <v>3.6900000000000002E-2</v>
      </c>
      <c r="F1054">
        <v>3.6900000000000002E-2</v>
      </c>
      <c r="G1054">
        <v>3.6900000000000002E-2</v>
      </c>
      <c r="H1054">
        <v>3.6900000000000002E-2</v>
      </c>
      <c r="I1054">
        <v>3.6900000000000002E-2</v>
      </c>
      <c r="J1054">
        <v>3.6900000000000002E-2</v>
      </c>
      <c r="K1054">
        <v>3.6900000000000002E-2</v>
      </c>
      <c r="L1054">
        <v>3.6900000000000002E-2</v>
      </c>
    </row>
    <row r="1055" spans="1:12" x14ac:dyDescent="0.35">
      <c r="A1055" t="s">
        <v>762</v>
      </c>
      <c r="B1055">
        <v>2007</v>
      </c>
      <c r="C1055" t="s">
        <v>712</v>
      </c>
      <c r="D1055">
        <v>1.4500000000000001E-2</v>
      </c>
      <c r="E1055">
        <v>1.4500000000000001E-2</v>
      </c>
      <c r="F1055">
        <v>1.4500000000000001E-2</v>
      </c>
      <c r="G1055">
        <v>1.4500000000000001E-2</v>
      </c>
      <c r="H1055">
        <v>1.4500000000000001E-2</v>
      </c>
      <c r="I1055">
        <v>1.4500000000000001E-2</v>
      </c>
      <c r="J1055">
        <v>1.4500000000000001E-2</v>
      </c>
      <c r="K1055">
        <v>1.4500000000000001E-2</v>
      </c>
      <c r="L1055">
        <v>1.4500000000000001E-2</v>
      </c>
    </row>
    <row r="1056" spans="1:12" x14ac:dyDescent="0.35">
      <c r="A1056" t="s">
        <v>762</v>
      </c>
      <c r="B1056">
        <v>2007</v>
      </c>
      <c r="C1056" t="s">
        <v>706</v>
      </c>
      <c r="D1056">
        <v>0.57430000000000003</v>
      </c>
      <c r="E1056">
        <v>0.57430000000000003</v>
      </c>
      <c r="F1056">
        <v>0.57430000000000003</v>
      </c>
      <c r="G1056">
        <v>0.57430000000000003</v>
      </c>
      <c r="H1056">
        <v>0.57430000000000003</v>
      </c>
      <c r="I1056">
        <v>0.57430000000000003</v>
      </c>
      <c r="J1056">
        <v>0.57430000000000003</v>
      </c>
      <c r="K1056">
        <v>0.57430000000000003</v>
      </c>
      <c r="L1056">
        <v>0.57430000000000003</v>
      </c>
    </row>
    <row r="1057" spans="1:12" x14ac:dyDescent="0.35">
      <c r="A1057" t="s">
        <v>762</v>
      </c>
      <c r="B1057">
        <v>2007</v>
      </c>
      <c r="C1057" t="s">
        <v>707</v>
      </c>
      <c r="D1057">
        <v>0.34949999999999998</v>
      </c>
      <c r="E1057">
        <v>0.34949999999999998</v>
      </c>
      <c r="F1057">
        <v>0.34949999999999998</v>
      </c>
      <c r="G1057">
        <v>0.34949999999999998</v>
      </c>
      <c r="H1057">
        <v>0.34949999999999998</v>
      </c>
      <c r="I1057">
        <v>0.34949999999999998</v>
      </c>
      <c r="J1057">
        <v>0.34949999999999998</v>
      </c>
      <c r="K1057">
        <v>0.34949999999999998</v>
      </c>
      <c r="L1057">
        <v>0.34949999999999998</v>
      </c>
    </row>
    <row r="1058" spans="1:12" x14ac:dyDescent="0.35">
      <c r="A1058" t="s">
        <v>762</v>
      </c>
      <c r="B1058">
        <v>2007</v>
      </c>
      <c r="C1058" t="s">
        <v>708</v>
      </c>
      <c r="D1058">
        <v>1.1000000000000001E-3</v>
      </c>
      <c r="E1058">
        <v>1.1000000000000001E-3</v>
      </c>
      <c r="F1058">
        <v>1.1000000000000001E-3</v>
      </c>
      <c r="G1058">
        <v>1.1000000000000001E-3</v>
      </c>
      <c r="H1058">
        <v>1.1000000000000001E-3</v>
      </c>
      <c r="I1058">
        <v>1.1000000000000001E-3</v>
      </c>
      <c r="J1058">
        <v>1.1000000000000001E-3</v>
      </c>
      <c r="K1058">
        <v>1.1000000000000001E-3</v>
      </c>
      <c r="L1058">
        <v>1.1000000000000001E-3</v>
      </c>
    </row>
    <row r="1059" spans="1:12" x14ac:dyDescent="0.35">
      <c r="A1059" t="s">
        <v>763</v>
      </c>
      <c r="B1059">
        <v>2007</v>
      </c>
      <c r="C1059" t="s">
        <v>712</v>
      </c>
      <c r="D1059">
        <v>4.4600000000000001E-2</v>
      </c>
      <c r="E1059">
        <v>4.4600000000000001E-2</v>
      </c>
      <c r="F1059">
        <v>4.4600000000000001E-2</v>
      </c>
      <c r="G1059">
        <v>4.4600000000000001E-2</v>
      </c>
      <c r="H1059">
        <v>4.4600000000000001E-2</v>
      </c>
      <c r="I1059">
        <v>4.4600000000000001E-2</v>
      </c>
      <c r="J1059">
        <v>4.4600000000000001E-2</v>
      </c>
      <c r="K1059">
        <v>4.4600000000000001E-2</v>
      </c>
      <c r="L1059">
        <v>4.4600000000000001E-2</v>
      </c>
    </row>
    <row r="1060" spans="1:12" x14ac:dyDescent="0.35">
      <c r="A1060" t="s">
        <v>763</v>
      </c>
      <c r="B1060">
        <v>2007</v>
      </c>
      <c r="C1060" t="s">
        <v>708</v>
      </c>
      <c r="D1060">
        <v>3.5000000000000001E-3</v>
      </c>
      <c r="E1060">
        <v>3.5000000000000001E-3</v>
      </c>
      <c r="F1060">
        <v>3.5000000000000001E-3</v>
      </c>
      <c r="G1060">
        <v>3.5000000000000001E-3</v>
      </c>
      <c r="H1060">
        <v>3.5000000000000001E-3</v>
      </c>
      <c r="I1060">
        <v>3.5000000000000001E-3</v>
      </c>
      <c r="J1060">
        <v>3.5000000000000001E-3</v>
      </c>
      <c r="K1060">
        <v>3.5000000000000001E-3</v>
      </c>
      <c r="L1060">
        <v>3.5000000000000001E-3</v>
      </c>
    </row>
    <row r="1061" spans="1:12" x14ac:dyDescent="0.35">
      <c r="A1061" t="s">
        <v>763</v>
      </c>
      <c r="B1061">
        <v>2007</v>
      </c>
      <c r="C1061" t="s">
        <v>706</v>
      </c>
      <c r="D1061">
        <v>1.8073999999999999</v>
      </c>
      <c r="E1061">
        <v>1.8073999999999999</v>
      </c>
      <c r="F1061">
        <v>1.8073999999999999</v>
      </c>
      <c r="G1061">
        <v>1.8073999999999999</v>
      </c>
      <c r="H1061">
        <v>1.8073999999999999</v>
      </c>
      <c r="I1061">
        <v>1.8073999999999999</v>
      </c>
      <c r="J1061">
        <v>1.8073999999999999</v>
      </c>
      <c r="K1061">
        <v>1.8073999999999999</v>
      </c>
      <c r="L1061">
        <v>1.8073999999999999</v>
      </c>
    </row>
    <row r="1062" spans="1:12" x14ac:dyDescent="0.35">
      <c r="A1062" t="s">
        <v>763</v>
      </c>
      <c r="B1062">
        <v>2007</v>
      </c>
      <c r="C1062" t="s">
        <v>710</v>
      </c>
      <c r="D1062">
        <v>0.10630000000000001</v>
      </c>
      <c r="E1062">
        <v>0.10630000000000001</v>
      </c>
      <c r="F1062">
        <v>0.10630000000000001</v>
      </c>
      <c r="G1062">
        <v>0.10630000000000001</v>
      </c>
      <c r="H1062">
        <v>0.10630000000000001</v>
      </c>
      <c r="I1062">
        <v>0.10630000000000001</v>
      </c>
      <c r="J1062">
        <v>0.10630000000000001</v>
      </c>
      <c r="K1062">
        <v>0.10630000000000001</v>
      </c>
      <c r="L1062">
        <v>0.10630000000000001</v>
      </c>
    </row>
    <row r="1063" spans="1:12" x14ac:dyDescent="0.35">
      <c r="A1063" t="s">
        <v>763</v>
      </c>
      <c r="B1063">
        <v>2007</v>
      </c>
      <c r="C1063" t="s">
        <v>707</v>
      </c>
      <c r="D1063">
        <v>1.1222000000000001</v>
      </c>
      <c r="E1063">
        <v>1.1222000000000001</v>
      </c>
      <c r="F1063">
        <v>1.1222000000000001</v>
      </c>
      <c r="G1063">
        <v>1.1222000000000001</v>
      </c>
      <c r="H1063">
        <v>1.1222000000000001</v>
      </c>
      <c r="I1063">
        <v>1.1222000000000001</v>
      </c>
      <c r="J1063">
        <v>1.1222000000000001</v>
      </c>
      <c r="K1063">
        <v>1.1222000000000001</v>
      </c>
      <c r="L1063">
        <v>1.1222000000000001</v>
      </c>
    </row>
    <row r="1064" spans="1:12" x14ac:dyDescent="0.35">
      <c r="A1064" t="s">
        <v>763</v>
      </c>
      <c r="B1064">
        <v>2007</v>
      </c>
      <c r="C1064" t="s">
        <v>711</v>
      </c>
      <c r="D1064">
        <v>0.184</v>
      </c>
      <c r="E1064">
        <v>0.184</v>
      </c>
      <c r="F1064">
        <v>0.184</v>
      </c>
      <c r="G1064">
        <v>0.184</v>
      </c>
      <c r="H1064">
        <v>0.184</v>
      </c>
      <c r="I1064">
        <v>0.184</v>
      </c>
      <c r="J1064">
        <v>0.184</v>
      </c>
      <c r="K1064">
        <v>0.184</v>
      </c>
      <c r="L1064">
        <v>0.184</v>
      </c>
    </row>
    <row r="1065" spans="1:12" x14ac:dyDescent="0.35">
      <c r="A1065" t="s">
        <v>763</v>
      </c>
      <c r="B1065">
        <v>2007</v>
      </c>
      <c r="C1065" t="s">
        <v>709</v>
      </c>
      <c r="D1065">
        <v>0.34689999999999999</v>
      </c>
      <c r="E1065">
        <v>0.34689999999999999</v>
      </c>
      <c r="F1065">
        <v>0.34689999999999999</v>
      </c>
      <c r="G1065">
        <v>0.34689999999999999</v>
      </c>
      <c r="H1065">
        <v>0.34689999999999999</v>
      </c>
      <c r="I1065">
        <v>0.34689999999999999</v>
      </c>
      <c r="J1065">
        <v>0.34689999999999999</v>
      </c>
      <c r="K1065">
        <v>0.34689999999999999</v>
      </c>
      <c r="L1065">
        <v>0.34689999999999999</v>
      </c>
    </row>
    <row r="1066" spans="1:12" x14ac:dyDescent="0.35">
      <c r="A1066" t="s">
        <v>764</v>
      </c>
      <c r="B1066">
        <v>2007</v>
      </c>
      <c r="C1066" t="s">
        <v>706</v>
      </c>
      <c r="D1066">
        <v>0.22789999999999999</v>
      </c>
      <c r="E1066">
        <v>0.22789999999999999</v>
      </c>
      <c r="F1066">
        <v>0.22789999999999999</v>
      </c>
      <c r="G1066">
        <v>0.22789999999999999</v>
      </c>
      <c r="H1066">
        <v>0.22789999999999999</v>
      </c>
      <c r="I1066">
        <v>0.22789999999999999</v>
      </c>
      <c r="J1066">
        <v>0.22789999999999999</v>
      </c>
      <c r="K1066">
        <v>0.22789999999999999</v>
      </c>
      <c r="L1066">
        <v>0.22789999999999999</v>
      </c>
    </row>
    <row r="1067" spans="1:12" x14ac:dyDescent="0.35">
      <c r="A1067" t="s">
        <v>764</v>
      </c>
      <c r="B1067">
        <v>2007</v>
      </c>
      <c r="C1067" t="s">
        <v>712</v>
      </c>
      <c r="D1067">
        <v>4.1000000000000003E-3</v>
      </c>
      <c r="E1067">
        <v>4.1000000000000003E-3</v>
      </c>
      <c r="F1067">
        <v>4.1000000000000003E-3</v>
      </c>
      <c r="G1067">
        <v>4.1000000000000003E-3</v>
      </c>
      <c r="H1067">
        <v>4.1000000000000003E-3</v>
      </c>
      <c r="I1067">
        <v>4.1000000000000003E-3</v>
      </c>
      <c r="J1067">
        <v>4.1000000000000003E-3</v>
      </c>
      <c r="K1067">
        <v>4.1000000000000003E-3</v>
      </c>
      <c r="L1067">
        <v>4.1000000000000003E-3</v>
      </c>
    </row>
    <row r="1068" spans="1:12" x14ac:dyDescent="0.35">
      <c r="A1068" t="s">
        <v>764</v>
      </c>
      <c r="B1068">
        <v>2007</v>
      </c>
      <c r="C1068" t="s">
        <v>710</v>
      </c>
      <c r="D1068">
        <v>8.6E-3</v>
      </c>
      <c r="E1068">
        <v>8.6E-3</v>
      </c>
      <c r="F1068">
        <v>8.6E-3</v>
      </c>
      <c r="G1068">
        <v>8.6E-3</v>
      </c>
      <c r="H1068">
        <v>8.6E-3</v>
      </c>
      <c r="I1068">
        <v>8.6E-3</v>
      </c>
      <c r="J1068">
        <v>8.6E-3</v>
      </c>
      <c r="K1068">
        <v>8.6E-3</v>
      </c>
      <c r="L1068">
        <v>8.6E-3</v>
      </c>
    </row>
    <row r="1069" spans="1:12" x14ac:dyDescent="0.35">
      <c r="A1069" t="s">
        <v>764</v>
      </c>
      <c r="B1069">
        <v>2007</v>
      </c>
      <c r="C1069" t="s">
        <v>711</v>
      </c>
      <c r="D1069">
        <v>1.6799999999999999E-2</v>
      </c>
      <c r="E1069">
        <v>1.6799999999999999E-2</v>
      </c>
      <c r="F1069">
        <v>1.6799999999999999E-2</v>
      </c>
      <c r="G1069">
        <v>1.6799999999999999E-2</v>
      </c>
      <c r="H1069">
        <v>1.6799999999999999E-2</v>
      </c>
      <c r="I1069">
        <v>1.6799999999999999E-2</v>
      </c>
      <c r="J1069">
        <v>1.6799999999999999E-2</v>
      </c>
      <c r="K1069">
        <v>1.6799999999999999E-2</v>
      </c>
      <c r="L1069">
        <v>1.6799999999999999E-2</v>
      </c>
    </row>
    <row r="1070" spans="1:12" x14ac:dyDescent="0.35">
      <c r="A1070" t="s">
        <v>764</v>
      </c>
      <c r="B1070">
        <v>2007</v>
      </c>
      <c r="C1070" t="s">
        <v>708</v>
      </c>
      <c r="D1070">
        <v>2.9999999999999997E-4</v>
      </c>
      <c r="E1070">
        <v>2.9999999999999997E-4</v>
      </c>
      <c r="F1070">
        <v>2.9999999999999997E-4</v>
      </c>
      <c r="G1070">
        <v>2.9999999999999997E-4</v>
      </c>
      <c r="H1070">
        <v>2.9999999999999997E-4</v>
      </c>
      <c r="I1070">
        <v>2.9999999999999997E-4</v>
      </c>
      <c r="J1070">
        <v>2.9999999999999997E-4</v>
      </c>
      <c r="K1070">
        <v>2.9999999999999997E-4</v>
      </c>
      <c r="L1070">
        <v>2.9999999999999997E-4</v>
      </c>
    </row>
    <row r="1071" spans="1:12" x14ac:dyDescent="0.35">
      <c r="A1071" t="s">
        <v>764</v>
      </c>
      <c r="B1071">
        <v>2007</v>
      </c>
      <c r="C1071" t="s">
        <v>709</v>
      </c>
      <c r="D1071">
        <v>3.1600000000000003E-2</v>
      </c>
      <c r="E1071">
        <v>3.1600000000000003E-2</v>
      </c>
      <c r="F1071">
        <v>3.1600000000000003E-2</v>
      </c>
      <c r="G1071">
        <v>3.1600000000000003E-2</v>
      </c>
      <c r="H1071">
        <v>3.1600000000000003E-2</v>
      </c>
      <c r="I1071">
        <v>3.1600000000000003E-2</v>
      </c>
      <c r="J1071">
        <v>3.1600000000000003E-2</v>
      </c>
      <c r="K1071">
        <v>3.1600000000000003E-2</v>
      </c>
      <c r="L1071">
        <v>3.1600000000000003E-2</v>
      </c>
    </row>
    <row r="1072" spans="1:12" x14ac:dyDescent="0.35">
      <c r="A1072" t="s">
        <v>764</v>
      </c>
      <c r="B1072">
        <v>2007</v>
      </c>
      <c r="C1072" t="s">
        <v>707</v>
      </c>
      <c r="D1072">
        <v>0.1666</v>
      </c>
      <c r="E1072">
        <v>0.1666</v>
      </c>
      <c r="F1072">
        <v>0.1666</v>
      </c>
      <c r="G1072">
        <v>0.1666</v>
      </c>
      <c r="H1072">
        <v>0.1666</v>
      </c>
      <c r="I1072">
        <v>0.1666</v>
      </c>
      <c r="J1072">
        <v>0.1666</v>
      </c>
      <c r="K1072">
        <v>0.1666</v>
      </c>
      <c r="L1072">
        <v>0.1666</v>
      </c>
    </row>
    <row r="1073" spans="1:12" x14ac:dyDescent="0.35">
      <c r="A1073" t="s">
        <v>705</v>
      </c>
      <c r="B1073">
        <v>2008</v>
      </c>
      <c r="C1073" t="s">
        <v>710</v>
      </c>
      <c r="D1073">
        <v>0.1104</v>
      </c>
      <c r="E1073">
        <v>0.1104</v>
      </c>
      <c r="F1073">
        <v>0.1104</v>
      </c>
      <c r="G1073">
        <v>0.1104</v>
      </c>
      <c r="H1073">
        <v>0.1104</v>
      </c>
      <c r="I1073">
        <v>0.1104</v>
      </c>
      <c r="J1073">
        <v>0.1104</v>
      </c>
      <c r="K1073">
        <v>0.1104</v>
      </c>
      <c r="L1073">
        <v>0.1104</v>
      </c>
    </row>
    <row r="1074" spans="1:12" x14ac:dyDescent="0.35">
      <c r="A1074" t="s">
        <v>705</v>
      </c>
      <c r="B1074">
        <v>2008</v>
      </c>
      <c r="C1074" t="s">
        <v>711</v>
      </c>
      <c r="D1074">
        <v>0.16339999999999999</v>
      </c>
      <c r="E1074">
        <v>0.16339999999999999</v>
      </c>
      <c r="F1074">
        <v>0.16339999999999999</v>
      </c>
      <c r="G1074">
        <v>0.16339999999999999</v>
      </c>
      <c r="H1074">
        <v>0.16339999999999999</v>
      </c>
      <c r="I1074">
        <v>0.16339999999999999</v>
      </c>
      <c r="J1074">
        <v>0.16339999999999999</v>
      </c>
      <c r="K1074">
        <v>0.16339999999999999</v>
      </c>
      <c r="L1074">
        <v>0.16339999999999999</v>
      </c>
    </row>
    <row r="1075" spans="1:12" x14ac:dyDescent="0.35">
      <c r="A1075" t="s">
        <v>705</v>
      </c>
      <c r="B1075">
        <v>2008</v>
      </c>
      <c r="C1075" t="s">
        <v>712</v>
      </c>
      <c r="D1075">
        <v>3.6400000000000002E-2</v>
      </c>
      <c r="E1075">
        <v>3.6400000000000002E-2</v>
      </c>
      <c r="F1075">
        <v>3.6400000000000002E-2</v>
      </c>
      <c r="G1075">
        <v>3.6400000000000002E-2</v>
      </c>
      <c r="H1075">
        <v>3.6400000000000002E-2</v>
      </c>
      <c r="I1075">
        <v>3.6400000000000002E-2</v>
      </c>
      <c r="J1075">
        <v>3.6400000000000002E-2</v>
      </c>
      <c r="K1075">
        <v>3.6400000000000002E-2</v>
      </c>
      <c r="L1075">
        <v>3.6400000000000002E-2</v>
      </c>
    </row>
    <row r="1076" spans="1:12" x14ac:dyDescent="0.35">
      <c r="A1076" t="s">
        <v>705</v>
      </c>
      <c r="B1076">
        <v>2008</v>
      </c>
      <c r="C1076" t="s">
        <v>708</v>
      </c>
      <c r="D1076">
        <v>3.8E-3</v>
      </c>
      <c r="E1076">
        <v>3.8E-3</v>
      </c>
      <c r="F1076">
        <v>3.8E-3</v>
      </c>
      <c r="G1076">
        <v>3.8E-3</v>
      </c>
      <c r="H1076">
        <v>3.8E-3</v>
      </c>
      <c r="I1076">
        <v>3.8E-3</v>
      </c>
      <c r="J1076">
        <v>3.8E-3</v>
      </c>
      <c r="K1076">
        <v>3.8E-3</v>
      </c>
      <c r="L1076">
        <v>3.8E-3</v>
      </c>
    </row>
    <row r="1077" spans="1:12" x14ac:dyDescent="0.35">
      <c r="A1077" t="s">
        <v>705</v>
      </c>
      <c r="B1077">
        <v>2008</v>
      </c>
      <c r="C1077" t="s">
        <v>709</v>
      </c>
      <c r="D1077">
        <v>0.31950000000000001</v>
      </c>
      <c r="E1077">
        <v>0.31950000000000001</v>
      </c>
      <c r="F1077">
        <v>0.31950000000000001</v>
      </c>
      <c r="G1077">
        <v>0.31950000000000001</v>
      </c>
      <c r="H1077">
        <v>0.31950000000000001</v>
      </c>
      <c r="I1077">
        <v>0.31950000000000001</v>
      </c>
      <c r="J1077">
        <v>0.31950000000000001</v>
      </c>
      <c r="K1077">
        <v>0.31950000000000001</v>
      </c>
      <c r="L1077">
        <v>0.31950000000000001</v>
      </c>
    </row>
    <row r="1078" spans="1:12" x14ac:dyDescent="0.35">
      <c r="A1078" t="s">
        <v>705</v>
      </c>
      <c r="B1078">
        <v>2008</v>
      </c>
      <c r="C1078" t="s">
        <v>706</v>
      </c>
      <c r="D1078">
        <v>1.8825000000000001</v>
      </c>
      <c r="E1078">
        <v>1.8825000000000001</v>
      </c>
      <c r="F1078">
        <v>1.8825000000000001</v>
      </c>
      <c r="G1078">
        <v>1.8825000000000001</v>
      </c>
      <c r="H1078">
        <v>1.8825000000000001</v>
      </c>
      <c r="I1078">
        <v>1.8825000000000001</v>
      </c>
      <c r="J1078">
        <v>1.8825000000000001</v>
      </c>
      <c r="K1078">
        <v>1.8825000000000001</v>
      </c>
      <c r="L1078">
        <v>1.8825000000000001</v>
      </c>
    </row>
    <row r="1079" spans="1:12" x14ac:dyDescent="0.35">
      <c r="A1079" t="s">
        <v>705</v>
      </c>
      <c r="B1079">
        <v>2008</v>
      </c>
      <c r="C1079" t="s">
        <v>707</v>
      </c>
      <c r="D1079">
        <v>1.2491000000000001</v>
      </c>
      <c r="E1079">
        <v>1.2491000000000001</v>
      </c>
      <c r="F1079">
        <v>1.2491000000000001</v>
      </c>
      <c r="G1079">
        <v>1.2491000000000001</v>
      </c>
      <c r="H1079">
        <v>1.2491000000000001</v>
      </c>
      <c r="I1079">
        <v>1.2491000000000001</v>
      </c>
      <c r="J1079">
        <v>1.2491000000000001</v>
      </c>
      <c r="K1079">
        <v>1.2491000000000001</v>
      </c>
      <c r="L1079">
        <v>1.2491000000000001</v>
      </c>
    </row>
    <row r="1080" spans="1:12" x14ac:dyDescent="0.35">
      <c r="A1080" t="s">
        <v>713</v>
      </c>
      <c r="B1080">
        <v>2008</v>
      </c>
      <c r="C1080" t="s">
        <v>706</v>
      </c>
      <c r="D1080">
        <v>0.1961</v>
      </c>
      <c r="E1080">
        <v>0.1961</v>
      </c>
      <c r="F1080">
        <v>0.1961</v>
      </c>
      <c r="G1080">
        <v>0.1961</v>
      </c>
      <c r="H1080">
        <v>0.1961</v>
      </c>
      <c r="I1080">
        <v>0.1961</v>
      </c>
      <c r="J1080">
        <v>0.1961</v>
      </c>
      <c r="K1080">
        <v>0.1961</v>
      </c>
      <c r="L1080">
        <v>0.1961</v>
      </c>
    </row>
    <row r="1081" spans="1:12" x14ac:dyDescent="0.35">
      <c r="A1081" t="s">
        <v>713</v>
      </c>
      <c r="B1081">
        <v>2008</v>
      </c>
      <c r="C1081" t="s">
        <v>707</v>
      </c>
      <c r="D1081">
        <v>0.1053</v>
      </c>
      <c r="E1081">
        <v>0.1053</v>
      </c>
      <c r="F1081">
        <v>0.1053</v>
      </c>
      <c r="G1081">
        <v>0.1053</v>
      </c>
      <c r="H1081">
        <v>0.1053</v>
      </c>
      <c r="I1081">
        <v>0.1053</v>
      </c>
      <c r="J1081">
        <v>0.1053</v>
      </c>
      <c r="K1081">
        <v>0.1053</v>
      </c>
      <c r="L1081">
        <v>0.1053</v>
      </c>
    </row>
    <row r="1082" spans="1:12" x14ac:dyDescent="0.35">
      <c r="A1082" t="s">
        <v>713</v>
      </c>
      <c r="B1082">
        <v>2008</v>
      </c>
      <c r="C1082" t="s">
        <v>708</v>
      </c>
      <c r="D1082">
        <v>5.9999999999999995E-4</v>
      </c>
      <c r="E1082">
        <v>5.9999999999999995E-4</v>
      </c>
      <c r="F1082">
        <v>5.9999999999999995E-4</v>
      </c>
      <c r="G1082">
        <v>5.9999999999999995E-4</v>
      </c>
      <c r="H1082">
        <v>5.9999999999999995E-4</v>
      </c>
      <c r="I1082">
        <v>5.9999999999999995E-4</v>
      </c>
      <c r="J1082">
        <v>5.9999999999999995E-4</v>
      </c>
      <c r="K1082">
        <v>5.9999999999999995E-4</v>
      </c>
      <c r="L1082">
        <v>5.9999999999999995E-4</v>
      </c>
    </row>
    <row r="1083" spans="1:12" x14ac:dyDescent="0.35">
      <c r="A1083" t="s">
        <v>713</v>
      </c>
      <c r="B1083">
        <v>2008</v>
      </c>
      <c r="C1083" t="s">
        <v>712</v>
      </c>
      <c r="D1083">
        <v>5.4000000000000003E-3</v>
      </c>
      <c r="E1083">
        <v>5.4000000000000003E-3</v>
      </c>
      <c r="F1083">
        <v>5.4000000000000003E-3</v>
      </c>
      <c r="G1083">
        <v>5.4000000000000003E-3</v>
      </c>
      <c r="H1083">
        <v>5.4000000000000003E-3</v>
      </c>
      <c r="I1083">
        <v>5.4000000000000003E-3</v>
      </c>
      <c r="J1083">
        <v>5.4000000000000003E-3</v>
      </c>
      <c r="K1083">
        <v>5.4000000000000003E-3</v>
      </c>
      <c r="L1083">
        <v>5.4000000000000003E-3</v>
      </c>
    </row>
    <row r="1084" spans="1:12" x14ac:dyDescent="0.35">
      <c r="A1084" t="s">
        <v>713</v>
      </c>
      <c r="B1084">
        <v>2008</v>
      </c>
      <c r="C1084" t="s">
        <v>709</v>
      </c>
      <c r="D1084">
        <v>4.7500000000000001E-2</v>
      </c>
      <c r="E1084">
        <v>4.7500000000000001E-2</v>
      </c>
      <c r="F1084">
        <v>4.7500000000000001E-2</v>
      </c>
      <c r="G1084">
        <v>4.7500000000000001E-2</v>
      </c>
      <c r="H1084">
        <v>4.7500000000000001E-2</v>
      </c>
      <c r="I1084">
        <v>4.7500000000000001E-2</v>
      </c>
      <c r="J1084">
        <v>4.7500000000000001E-2</v>
      </c>
      <c r="K1084">
        <v>4.7500000000000001E-2</v>
      </c>
      <c r="L1084">
        <v>4.7500000000000001E-2</v>
      </c>
    </row>
    <row r="1085" spans="1:12" x14ac:dyDescent="0.35">
      <c r="A1085" t="s">
        <v>713</v>
      </c>
      <c r="B1085">
        <v>2008</v>
      </c>
      <c r="C1085" t="s">
        <v>710</v>
      </c>
      <c r="D1085">
        <v>1.2999999999999999E-2</v>
      </c>
      <c r="E1085">
        <v>1.2999999999999999E-2</v>
      </c>
      <c r="F1085">
        <v>1.2999999999999999E-2</v>
      </c>
      <c r="G1085">
        <v>1.2999999999999999E-2</v>
      </c>
      <c r="H1085">
        <v>1.2999999999999999E-2</v>
      </c>
      <c r="I1085">
        <v>1.2999999999999999E-2</v>
      </c>
      <c r="J1085">
        <v>1.2999999999999999E-2</v>
      </c>
      <c r="K1085">
        <v>1.2999999999999999E-2</v>
      </c>
      <c r="L1085">
        <v>1.2999999999999999E-2</v>
      </c>
    </row>
    <row r="1086" spans="1:12" x14ac:dyDescent="0.35">
      <c r="A1086" t="s">
        <v>713</v>
      </c>
      <c r="B1086">
        <v>2008</v>
      </c>
      <c r="C1086" t="s">
        <v>711</v>
      </c>
      <c r="D1086">
        <v>2.4299999999999999E-2</v>
      </c>
      <c r="E1086">
        <v>2.4299999999999999E-2</v>
      </c>
      <c r="F1086">
        <v>2.4299999999999999E-2</v>
      </c>
      <c r="G1086">
        <v>2.4299999999999999E-2</v>
      </c>
      <c r="H1086">
        <v>2.4299999999999999E-2</v>
      </c>
      <c r="I1086">
        <v>2.4299999999999999E-2</v>
      </c>
      <c r="J1086">
        <v>2.4299999999999999E-2</v>
      </c>
      <c r="K1086">
        <v>2.4299999999999999E-2</v>
      </c>
      <c r="L1086">
        <v>2.4299999999999999E-2</v>
      </c>
    </row>
    <row r="1087" spans="1:12" x14ac:dyDescent="0.35">
      <c r="A1087" t="s">
        <v>715</v>
      </c>
      <c r="B1087">
        <v>2008</v>
      </c>
      <c r="C1087" t="s">
        <v>709</v>
      </c>
      <c r="D1087">
        <v>0.44190000000000002</v>
      </c>
      <c r="E1087">
        <v>0.44190000000000002</v>
      </c>
      <c r="F1087">
        <v>0.44190000000000002</v>
      </c>
      <c r="G1087">
        <v>0.44190000000000002</v>
      </c>
      <c r="H1087">
        <v>0.44190000000000002</v>
      </c>
      <c r="I1087">
        <v>0.44190000000000002</v>
      </c>
      <c r="J1087">
        <v>0.44190000000000002</v>
      </c>
      <c r="K1087">
        <v>0.44190000000000002</v>
      </c>
      <c r="L1087">
        <v>0.44190000000000002</v>
      </c>
    </row>
    <row r="1088" spans="1:12" x14ac:dyDescent="0.35">
      <c r="A1088" t="s">
        <v>715</v>
      </c>
      <c r="B1088">
        <v>2008</v>
      </c>
      <c r="C1088" t="s">
        <v>706</v>
      </c>
      <c r="D1088">
        <v>2.0657999999999999</v>
      </c>
      <c r="E1088">
        <v>2.0657999999999999</v>
      </c>
      <c r="F1088">
        <v>2.0657999999999999</v>
      </c>
      <c r="G1088">
        <v>2.0657999999999999</v>
      </c>
      <c r="H1088">
        <v>2.0657999999999999</v>
      </c>
      <c r="I1088">
        <v>2.0657999999999999</v>
      </c>
      <c r="J1088">
        <v>2.0657999999999999</v>
      </c>
      <c r="K1088">
        <v>2.0657999999999999</v>
      </c>
      <c r="L1088">
        <v>2.0657999999999999</v>
      </c>
    </row>
    <row r="1089" spans="1:12" x14ac:dyDescent="0.35">
      <c r="A1089" t="s">
        <v>715</v>
      </c>
      <c r="B1089">
        <v>2008</v>
      </c>
      <c r="C1089" t="s">
        <v>708</v>
      </c>
      <c r="D1089">
        <v>5.1999999999999998E-3</v>
      </c>
      <c r="E1089">
        <v>5.1999999999999998E-3</v>
      </c>
      <c r="F1089">
        <v>5.1999999999999998E-3</v>
      </c>
      <c r="G1089">
        <v>5.1999999999999998E-3</v>
      </c>
      <c r="H1089">
        <v>5.1999999999999998E-3</v>
      </c>
      <c r="I1089">
        <v>5.1999999999999998E-3</v>
      </c>
      <c r="J1089">
        <v>5.1999999999999998E-3</v>
      </c>
      <c r="K1089">
        <v>5.1999999999999998E-3</v>
      </c>
      <c r="L1089">
        <v>5.1999999999999998E-3</v>
      </c>
    </row>
    <row r="1090" spans="1:12" x14ac:dyDescent="0.35">
      <c r="A1090" t="s">
        <v>715</v>
      </c>
      <c r="B1090">
        <v>2008</v>
      </c>
      <c r="C1090" t="s">
        <v>710</v>
      </c>
      <c r="D1090">
        <v>0.1192</v>
      </c>
      <c r="E1090">
        <v>0.1192</v>
      </c>
      <c r="F1090">
        <v>0.1192</v>
      </c>
      <c r="G1090">
        <v>0.1192</v>
      </c>
      <c r="H1090">
        <v>0.1192</v>
      </c>
      <c r="I1090">
        <v>0.1192</v>
      </c>
      <c r="J1090">
        <v>0.1192</v>
      </c>
      <c r="K1090">
        <v>0.1192</v>
      </c>
      <c r="L1090">
        <v>0.1192</v>
      </c>
    </row>
    <row r="1091" spans="1:12" x14ac:dyDescent="0.35">
      <c r="A1091" t="s">
        <v>715</v>
      </c>
      <c r="B1091">
        <v>2008</v>
      </c>
      <c r="C1091" t="s">
        <v>712</v>
      </c>
      <c r="D1091">
        <v>5.0299999999999997E-2</v>
      </c>
      <c r="E1091">
        <v>5.0299999999999997E-2</v>
      </c>
      <c r="F1091">
        <v>5.0299999999999997E-2</v>
      </c>
      <c r="G1091">
        <v>5.0299999999999997E-2</v>
      </c>
      <c r="H1091">
        <v>5.0299999999999997E-2</v>
      </c>
      <c r="I1091">
        <v>5.0299999999999997E-2</v>
      </c>
      <c r="J1091">
        <v>5.0299999999999997E-2</v>
      </c>
      <c r="K1091">
        <v>5.0299999999999997E-2</v>
      </c>
      <c r="L1091">
        <v>5.0299999999999997E-2</v>
      </c>
    </row>
    <row r="1092" spans="1:12" x14ac:dyDescent="0.35">
      <c r="A1092" t="s">
        <v>715</v>
      </c>
      <c r="B1092">
        <v>2008</v>
      </c>
      <c r="C1092" t="s">
        <v>711</v>
      </c>
      <c r="D1092">
        <v>0.22600000000000001</v>
      </c>
      <c r="E1092">
        <v>0.22600000000000001</v>
      </c>
      <c r="F1092">
        <v>0.22600000000000001</v>
      </c>
      <c r="G1092">
        <v>0.22600000000000001</v>
      </c>
      <c r="H1092">
        <v>0.22600000000000001</v>
      </c>
      <c r="I1092">
        <v>0.22600000000000001</v>
      </c>
      <c r="J1092">
        <v>0.22600000000000001</v>
      </c>
      <c r="K1092">
        <v>0.22600000000000001</v>
      </c>
      <c r="L1092">
        <v>0.22600000000000001</v>
      </c>
    </row>
    <row r="1093" spans="1:12" x14ac:dyDescent="0.35">
      <c r="A1093" t="s">
        <v>715</v>
      </c>
      <c r="B1093">
        <v>2008</v>
      </c>
      <c r="C1093" t="s">
        <v>707</v>
      </c>
      <c r="D1093">
        <v>1.2231000000000001</v>
      </c>
      <c r="E1093">
        <v>1.2231000000000001</v>
      </c>
      <c r="F1093">
        <v>1.2231000000000001</v>
      </c>
      <c r="G1093">
        <v>1.2231000000000001</v>
      </c>
      <c r="H1093">
        <v>1.2231000000000001</v>
      </c>
      <c r="I1093">
        <v>1.2231000000000001</v>
      </c>
      <c r="J1093">
        <v>1.2231000000000001</v>
      </c>
      <c r="K1093">
        <v>1.2231000000000001</v>
      </c>
      <c r="L1093">
        <v>1.2231000000000001</v>
      </c>
    </row>
    <row r="1094" spans="1:12" x14ac:dyDescent="0.35">
      <c r="A1094" t="s">
        <v>717</v>
      </c>
      <c r="B1094">
        <v>2008</v>
      </c>
      <c r="C1094" t="s">
        <v>710</v>
      </c>
      <c r="D1094">
        <v>6.7400000000000002E-2</v>
      </c>
      <c r="E1094">
        <v>6.7400000000000002E-2</v>
      </c>
      <c r="F1094">
        <v>6.7400000000000002E-2</v>
      </c>
      <c r="G1094">
        <v>6.7400000000000002E-2</v>
      </c>
      <c r="H1094">
        <v>6.7400000000000002E-2</v>
      </c>
      <c r="I1094">
        <v>6.7400000000000002E-2</v>
      </c>
      <c r="J1094">
        <v>6.7400000000000002E-2</v>
      </c>
      <c r="K1094">
        <v>6.7400000000000002E-2</v>
      </c>
      <c r="L1094">
        <v>6.7400000000000002E-2</v>
      </c>
    </row>
    <row r="1095" spans="1:12" x14ac:dyDescent="0.35">
      <c r="A1095" t="s">
        <v>717</v>
      </c>
      <c r="B1095">
        <v>2008</v>
      </c>
      <c r="C1095" t="s">
        <v>712</v>
      </c>
      <c r="D1095">
        <v>2.2599999999999999E-2</v>
      </c>
      <c r="E1095">
        <v>2.2599999999999999E-2</v>
      </c>
      <c r="F1095">
        <v>2.2599999999999999E-2</v>
      </c>
      <c r="G1095">
        <v>2.2599999999999999E-2</v>
      </c>
      <c r="H1095">
        <v>2.2599999999999999E-2</v>
      </c>
      <c r="I1095">
        <v>2.2599999999999999E-2</v>
      </c>
      <c r="J1095">
        <v>2.2599999999999999E-2</v>
      </c>
      <c r="K1095">
        <v>2.2599999999999999E-2</v>
      </c>
      <c r="L1095">
        <v>2.2599999999999999E-2</v>
      </c>
    </row>
    <row r="1096" spans="1:12" x14ac:dyDescent="0.35">
      <c r="A1096" t="s">
        <v>717</v>
      </c>
      <c r="B1096">
        <v>2008</v>
      </c>
      <c r="C1096" t="s">
        <v>711</v>
      </c>
      <c r="D1096">
        <v>0.1014</v>
      </c>
      <c r="E1096">
        <v>0.1014</v>
      </c>
      <c r="F1096">
        <v>0.1014</v>
      </c>
      <c r="G1096">
        <v>0.1014</v>
      </c>
      <c r="H1096">
        <v>0.1014</v>
      </c>
      <c r="I1096">
        <v>0.1014</v>
      </c>
      <c r="J1096">
        <v>0.1014</v>
      </c>
      <c r="K1096">
        <v>0.1014</v>
      </c>
      <c r="L1096">
        <v>0.1014</v>
      </c>
    </row>
    <row r="1097" spans="1:12" x14ac:dyDescent="0.35">
      <c r="A1097" t="s">
        <v>717</v>
      </c>
      <c r="B1097">
        <v>2008</v>
      </c>
      <c r="C1097" t="s">
        <v>707</v>
      </c>
      <c r="D1097">
        <v>0.64649999999999996</v>
      </c>
      <c r="E1097">
        <v>0.64649999999999996</v>
      </c>
      <c r="F1097">
        <v>0.64649999999999996</v>
      </c>
      <c r="G1097">
        <v>0.64649999999999996</v>
      </c>
      <c r="H1097">
        <v>0.64649999999999996</v>
      </c>
      <c r="I1097">
        <v>0.64649999999999996</v>
      </c>
      <c r="J1097">
        <v>0.64649999999999996</v>
      </c>
      <c r="K1097">
        <v>0.64649999999999996</v>
      </c>
      <c r="L1097">
        <v>0.64649999999999996</v>
      </c>
    </row>
    <row r="1098" spans="1:12" x14ac:dyDescent="0.35">
      <c r="A1098" t="s">
        <v>717</v>
      </c>
      <c r="B1098">
        <v>2008</v>
      </c>
      <c r="C1098" t="s">
        <v>708</v>
      </c>
      <c r="D1098">
        <v>2.3E-3</v>
      </c>
      <c r="E1098">
        <v>2.3E-3</v>
      </c>
      <c r="F1098">
        <v>2.3E-3</v>
      </c>
      <c r="G1098">
        <v>2.3E-3</v>
      </c>
      <c r="H1098">
        <v>2.3E-3</v>
      </c>
      <c r="I1098">
        <v>2.3E-3</v>
      </c>
      <c r="J1098">
        <v>2.3E-3</v>
      </c>
      <c r="K1098">
        <v>2.3E-3</v>
      </c>
      <c r="L1098">
        <v>2.3E-3</v>
      </c>
    </row>
    <row r="1099" spans="1:12" x14ac:dyDescent="0.35">
      <c r="A1099" t="s">
        <v>717</v>
      </c>
      <c r="B1099">
        <v>2008</v>
      </c>
      <c r="C1099" t="s">
        <v>706</v>
      </c>
      <c r="D1099">
        <v>1.0386</v>
      </c>
      <c r="E1099">
        <v>1.0386</v>
      </c>
      <c r="F1099">
        <v>1.0386</v>
      </c>
      <c r="G1099">
        <v>1.0386</v>
      </c>
      <c r="H1099">
        <v>1.0386</v>
      </c>
      <c r="I1099">
        <v>1.0386</v>
      </c>
      <c r="J1099">
        <v>1.0386</v>
      </c>
      <c r="K1099">
        <v>1.0386</v>
      </c>
      <c r="L1099">
        <v>1.0386</v>
      </c>
    </row>
    <row r="1100" spans="1:12" x14ac:dyDescent="0.35">
      <c r="A1100" t="s">
        <v>717</v>
      </c>
      <c r="B1100">
        <v>2008</v>
      </c>
      <c r="C1100" t="s">
        <v>709</v>
      </c>
      <c r="D1100">
        <v>0.1983</v>
      </c>
      <c r="E1100">
        <v>0.1983</v>
      </c>
      <c r="F1100">
        <v>0.1983</v>
      </c>
      <c r="G1100">
        <v>0.1983</v>
      </c>
      <c r="H1100">
        <v>0.1983</v>
      </c>
      <c r="I1100">
        <v>0.1983</v>
      </c>
      <c r="J1100">
        <v>0.1983</v>
      </c>
      <c r="K1100">
        <v>0.1983</v>
      </c>
      <c r="L1100">
        <v>0.1983</v>
      </c>
    </row>
    <row r="1101" spans="1:12" x14ac:dyDescent="0.35">
      <c r="A1101" t="s">
        <v>718</v>
      </c>
      <c r="B1101">
        <v>2008</v>
      </c>
      <c r="C1101" t="s">
        <v>707</v>
      </c>
      <c r="D1101">
        <v>5.7335000000000003</v>
      </c>
      <c r="E1101">
        <v>5.7335000000000003</v>
      </c>
      <c r="F1101">
        <v>5.7335000000000003</v>
      </c>
      <c r="G1101">
        <v>5.7335000000000003</v>
      </c>
      <c r="H1101">
        <v>5.7335000000000003</v>
      </c>
      <c r="I1101">
        <v>5.7335000000000003</v>
      </c>
      <c r="J1101">
        <v>5.7335000000000003</v>
      </c>
      <c r="K1101">
        <v>5.7335000000000003</v>
      </c>
      <c r="L1101">
        <v>5.7335000000000003</v>
      </c>
    </row>
    <row r="1102" spans="1:12" x14ac:dyDescent="0.35">
      <c r="A1102" t="s">
        <v>718</v>
      </c>
      <c r="B1102">
        <v>2008</v>
      </c>
      <c r="C1102" t="s">
        <v>712</v>
      </c>
      <c r="D1102">
        <v>0.29680000000000001</v>
      </c>
      <c r="E1102">
        <v>0.29680000000000001</v>
      </c>
      <c r="F1102">
        <v>0.29680000000000001</v>
      </c>
      <c r="G1102">
        <v>0.29680000000000001</v>
      </c>
      <c r="H1102">
        <v>0.29680000000000001</v>
      </c>
      <c r="I1102">
        <v>0.29680000000000001</v>
      </c>
      <c r="J1102">
        <v>0.29680000000000001</v>
      </c>
      <c r="K1102">
        <v>0.29680000000000001</v>
      </c>
      <c r="L1102">
        <v>0.29680000000000001</v>
      </c>
    </row>
    <row r="1103" spans="1:12" x14ac:dyDescent="0.35">
      <c r="A1103" t="s">
        <v>718</v>
      </c>
      <c r="B1103">
        <v>2008</v>
      </c>
      <c r="C1103" t="s">
        <v>710</v>
      </c>
      <c r="D1103">
        <v>0.65980000000000005</v>
      </c>
      <c r="E1103">
        <v>0.65980000000000005</v>
      </c>
      <c r="F1103">
        <v>0.65980000000000005</v>
      </c>
      <c r="G1103">
        <v>0.65980000000000005</v>
      </c>
      <c r="H1103">
        <v>0.65980000000000005</v>
      </c>
      <c r="I1103">
        <v>0.65980000000000005</v>
      </c>
      <c r="J1103">
        <v>0.65980000000000005</v>
      </c>
      <c r="K1103">
        <v>0.65980000000000005</v>
      </c>
      <c r="L1103">
        <v>0.65980000000000005</v>
      </c>
    </row>
    <row r="1104" spans="1:12" x14ac:dyDescent="0.35">
      <c r="A1104" t="s">
        <v>718</v>
      </c>
      <c r="B1104">
        <v>2008</v>
      </c>
      <c r="C1104" t="s">
        <v>706</v>
      </c>
      <c r="D1104">
        <v>10.6585</v>
      </c>
      <c r="E1104">
        <v>10.6585</v>
      </c>
      <c r="F1104">
        <v>10.6585</v>
      </c>
      <c r="G1104">
        <v>10.6585</v>
      </c>
      <c r="H1104">
        <v>10.6585</v>
      </c>
      <c r="I1104">
        <v>10.6585</v>
      </c>
      <c r="J1104">
        <v>10.6585</v>
      </c>
      <c r="K1104">
        <v>10.6585</v>
      </c>
      <c r="L1104">
        <v>10.6585</v>
      </c>
    </row>
    <row r="1105" spans="1:12" x14ac:dyDescent="0.35">
      <c r="A1105" t="s">
        <v>718</v>
      </c>
      <c r="B1105">
        <v>2008</v>
      </c>
      <c r="C1105" t="s">
        <v>708</v>
      </c>
      <c r="D1105">
        <v>3.0599999999999999E-2</v>
      </c>
      <c r="E1105">
        <v>3.0599999999999999E-2</v>
      </c>
      <c r="F1105">
        <v>3.0599999999999999E-2</v>
      </c>
      <c r="G1105">
        <v>3.0599999999999999E-2</v>
      </c>
      <c r="H1105">
        <v>3.0599999999999999E-2</v>
      </c>
      <c r="I1105">
        <v>3.0599999999999999E-2</v>
      </c>
      <c r="J1105">
        <v>3.0599999999999999E-2</v>
      </c>
      <c r="K1105">
        <v>3.0599999999999999E-2</v>
      </c>
      <c r="L1105">
        <v>3.0599999999999999E-2</v>
      </c>
    </row>
    <row r="1106" spans="1:12" x14ac:dyDescent="0.35">
      <c r="A1106" t="s">
        <v>718</v>
      </c>
      <c r="B1106">
        <v>2008</v>
      </c>
      <c r="C1106" t="s">
        <v>709</v>
      </c>
      <c r="D1106">
        <v>2.6053000000000002</v>
      </c>
      <c r="E1106">
        <v>2.6053000000000002</v>
      </c>
      <c r="F1106">
        <v>2.6053000000000002</v>
      </c>
      <c r="G1106">
        <v>2.6053000000000002</v>
      </c>
      <c r="H1106">
        <v>2.6053000000000002</v>
      </c>
      <c r="I1106">
        <v>2.6053000000000002</v>
      </c>
      <c r="J1106">
        <v>2.6053000000000002</v>
      </c>
      <c r="K1106">
        <v>2.6053000000000002</v>
      </c>
      <c r="L1106">
        <v>2.6053000000000002</v>
      </c>
    </row>
    <row r="1107" spans="1:12" x14ac:dyDescent="0.35">
      <c r="A1107" t="s">
        <v>718</v>
      </c>
      <c r="B1107">
        <v>2008</v>
      </c>
      <c r="C1107" t="s">
        <v>711</v>
      </c>
      <c r="D1107">
        <v>1.3324</v>
      </c>
      <c r="E1107">
        <v>1.3324</v>
      </c>
      <c r="F1107">
        <v>1.3324</v>
      </c>
      <c r="G1107">
        <v>1.3324</v>
      </c>
      <c r="H1107">
        <v>1.3324</v>
      </c>
      <c r="I1107">
        <v>1.3324</v>
      </c>
      <c r="J1107">
        <v>1.3324</v>
      </c>
      <c r="K1107">
        <v>1.3324</v>
      </c>
      <c r="L1107">
        <v>1.3324</v>
      </c>
    </row>
    <row r="1108" spans="1:12" x14ac:dyDescent="0.35">
      <c r="A1108" t="s">
        <v>719</v>
      </c>
      <c r="B1108">
        <v>2008</v>
      </c>
      <c r="C1108" t="s">
        <v>706</v>
      </c>
      <c r="D1108">
        <v>1.5826</v>
      </c>
      <c r="E1108">
        <v>1.5826</v>
      </c>
      <c r="F1108">
        <v>1.5826</v>
      </c>
      <c r="G1108">
        <v>1.5826</v>
      </c>
      <c r="H1108">
        <v>1.5826</v>
      </c>
      <c r="I1108">
        <v>1.5826</v>
      </c>
      <c r="J1108">
        <v>1.5826</v>
      </c>
      <c r="K1108">
        <v>1.5826</v>
      </c>
      <c r="L1108">
        <v>1.5826</v>
      </c>
    </row>
    <row r="1109" spans="1:12" x14ac:dyDescent="0.35">
      <c r="A1109" t="s">
        <v>719</v>
      </c>
      <c r="B1109">
        <v>2008</v>
      </c>
      <c r="C1109" t="s">
        <v>708</v>
      </c>
      <c r="D1109">
        <v>3.8999999999999998E-3</v>
      </c>
      <c r="E1109">
        <v>3.8999999999999998E-3</v>
      </c>
      <c r="F1109">
        <v>3.8999999999999998E-3</v>
      </c>
      <c r="G1109">
        <v>3.8999999999999998E-3</v>
      </c>
      <c r="H1109">
        <v>3.8999999999999998E-3</v>
      </c>
      <c r="I1109">
        <v>3.8999999999999998E-3</v>
      </c>
      <c r="J1109">
        <v>3.8999999999999998E-3</v>
      </c>
      <c r="K1109">
        <v>3.8999999999999998E-3</v>
      </c>
      <c r="L1109">
        <v>3.8999999999999998E-3</v>
      </c>
    </row>
    <row r="1110" spans="1:12" x14ac:dyDescent="0.35">
      <c r="A1110" t="s">
        <v>719</v>
      </c>
      <c r="B1110">
        <v>2008</v>
      </c>
      <c r="C1110" t="s">
        <v>712</v>
      </c>
      <c r="D1110">
        <v>3.78E-2</v>
      </c>
      <c r="E1110">
        <v>3.78E-2</v>
      </c>
      <c r="F1110">
        <v>3.78E-2</v>
      </c>
      <c r="G1110">
        <v>3.78E-2</v>
      </c>
      <c r="H1110">
        <v>3.78E-2</v>
      </c>
      <c r="I1110">
        <v>3.78E-2</v>
      </c>
      <c r="J1110">
        <v>3.78E-2</v>
      </c>
      <c r="K1110">
        <v>3.78E-2</v>
      </c>
      <c r="L1110">
        <v>3.78E-2</v>
      </c>
    </row>
    <row r="1111" spans="1:12" x14ac:dyDescent="0.35">
      <c r="A1111" t="s">
        <v>719</v>
      </c>
      <c r="B1111">
        <v>2008</v>
      </c>
      <c r="C1111" t="s">
        <v>710</v>
      </c>
      <c r="D1111">
        <v>9.1999999999999998E-2</v>
      </c>
      <c r="E1111">
        <v>9.1999999999999998E-2</v>
      </c>
      <c r="F1111">
        <v>9.1999999999999998E-2</v>
      </c>
      <c r="G1111">
        <v>9.1999999999999998E-2</v>
      </c>
      <c r="H1111">
        <v>9.1999999999999998E-2</v>
      </c>
      <c r="I1111">
        <v>9.1999999999999998E-2</v>
      </c>
      <c r="J1111">
        <v>9.1999999999999998E-2</v>
      </c>
      <c r="K1111">
        <v>9.1999999999999998E-2</v>
      </c>
      <c r="L1111">
        <v>9.1999999999999998E-2</v>
      </c>
    </row>
    <row r="1112" spans="1:12" x14ac:dyDescent="0.35">
      <c r="A1112" t="s">
        <v>719</v>
      </c>
      <c r="B1112">
        <v>2008</v>
      </c>
      <c r="C1112" t="s">
        <v>707</v>
      </c>
      <c r="D1112">
        <v>0.94730000000000003</v>
      </c>
      <c r="E1112">
        <v>0.94730000000000003</v>
      </c>
      <c r="F1112">
        <v>0.94730000000000003</v>
      </c>
      <c r="G1112">
        <v>0.94730000000000003</v>
      </c>
      <c r="H1112">
        <v>0.94730000000000003</v>
      </c>
      <c r="I1112">
        <v>0.94730000000000003</v>
      </c>
      <c r="J1112">
        <v>0.94730000000000003</v>
      </c>
      <c r="K1112">
        <v>0.94730000000000003</v>
      </c>
      <c r="L1112">
        <v>0.94730000000000003</v>
      </c>
    </row>
    <row r="1113" spans="1:12" x14ac:dyDescent="0.35">
      <c r="A1113" t="s">
        <v>719</v>
      </c>
      <c r="B1113">
        <v>2008</v>
      </c>
      <c r="C1113" t="s">
        <v>709</v>
      </c>
      <c r="D1113">
        <v>0.33189999999999997</v>
      </c>
      <c r="E1113">
        <v>0.33189999999999997</v>
      </c>
      <c r="F1113">
        <v>0.33189999999999997</v>
      </c>
      <c r="G1113">
        <v>0.33189999999999997</v>
      </c>
      <c r="H1113">
        <v>0.33189999999999997</v>
      </c>
      <c r="I1113">
        <v>0.33189999999999997</v>
      </c>
      <c r="J1113">
        <v>0.33189999999999997</v>
      </c>
      <c r="K1113">
        <v>0.33189999999999997</v>
      </c>
      <c r="L1113">
        <v>0.33189999999999997</v>
      </c>
    </row>
    <row r="1114" spans="1:12" x14ac:dyDescent="0.35">
      <c r="A1114" t="s">
        <v>719</v>
      </c>
      <c r="B1114">
        <v>2008</v>
      </c>
      <c r="C1114" t="s">
        <v>711</v>
      </c>
      <c r="D1114">
        <v>0.16969999999999999</v>
      </c>
      <c r="E1114">
        <v>0.16969999999999999</v>
      </c>
      <c r="F1114">
        <v>0.16969999999999999</v>
      </c>
      <c r="G1114">
        <v>0.16969999999999999</v>
      </c>
      <c r="H1114">
        <v>0.16969999999999999</v>
      </c>
      <c r="I1114">
        <v>0.16969999999999999</v>
      </c>
      <c r="J1114">
        <v>0.16969999999999999</v>
      </c>
      <c r="K1114">
        <v>0.16969999999999999</v>
      </c>
      <c r="L1114">
        <v>0.16969999999999999</v>
      </c>
    </row>
    <row r="1115" spans="1:12" x14ac:dyDescent="0.35">
      <c r="A1115" t="s">
        <v>720</v>
      </c>
      <c r="B1115">
        <v>2008</v>
      </c>
      <c r="C1115" t="s">
        <v>710</v>
      </c>
      <c r="D1115">
        <v>6.7199999999999996E-2</v>
      </c>
      <c r="E1115">
        <v>6.7199999999999996E-2</v>
      </c>
      <c r="F1115">
        <v>6.7199999999999996E-2</v>
      </c>
      <c r="G1115">
        <v>6.7199999999999996E-2</v>
      </c>
      <c r="H1115">
        <v>6.7199999999999996E-2</v>
      </c>
      <c r="I1115">
        <v>6.7199999999999996E-2</v>
      </c>
      <c r="J1115">
        <v>6.7199999999999996E-2</v>
      </c>
      <c r="K1115">
        <v>6.7199999999999996E-2</v>
      </c>
      <c r="L1115">
        <v>6.7199999999999996E-2</v>
      </c>
    </row>
    <row r="1116" spans="1:12" x14ac:dyDescent="0.35">
      <c r="A1116" t="s">
        <v>720</v>
      </c>
      <c r="B1116">
        <v>2008</v>
      </c>
      <c r="C1116" t="s">
        <v>706</v>
      </c>
      <c r="D1116">
        <v>1.1036999999999999</v>
      </c>
      <c r="E1116">
        <v>1.1036999999999999</v>
      </c>
      <c r="F1116">
        <v>1.1036999999999999</v>
      </c>
      <c r="G1116">
        <v>1.1036999999999999</v>
      </c>
      <c r="H1116">
        <v>1.1036999999999999</v>
      </c>
      <c r="I1116">
        <v>1.1036999999999999</v>
      </c>
      <c r="J1116">
        <v>1.1036999999999999</v>
      </c>
      <c r="K1116">
        <v>1.1036999999999999</v>
      </c>
      <c r="L1116">
        <v>1.1036999999999999</v>
      </c>
    </row>
    <row r="1117" spans="1:12" x14ac:dyDescent="0.35">
      <c r="A1117" t="s">
        <v>720</v>
      </c>
      <c r="B1117">
        <v>2008</v>
      </c>
      <c r="C1117" t="s">
        <v>708</v>
      </c>
      <c r="D1117">
        <v>2.8999999999999998E-3</v>
      </c>
      <c r="E1117">
        <v>2.8999999999999998E-3</v>
      </c>
      <c r="F1117">
        <v>2.8999999999999998E-3</v>
      </c>
      <c r="G1117">
        <v>2.8999999999999998E-3</v>
      </c>
      <c r="H1117">
        <v>2.8999999999999998E-3</v>
      </c>
      <c r="I1117">
        <v>2.8999999999999998E-3</v>
      </c>
      <c r="J1117">
        <v>2.8999999999999998E-3</v>
      </c>
      <c r="K1117">
        <v>2.8999999999999998E-3</v>
      </c>
      <c r="L1117">
        <v>2.8999999999999998E-3</v>
      </c>
    </row>
    <row r="1118" spans="1:12" x14ac:dyDescent="0.35">
      <c r="A1118" t="s">
        <v>720</v>
      </c>
      <c r="B1118">
        <v>2008</v>
      </c>
      <c r="C1118" t="s">
        <v>711</v>
      </c>
      <c r="D1118">
        <v>0.127</v>
      </c>
      <c r="E1118">
        <v>0.127</v>
      </c>
      <c r="F1118">
        <v>0.127</v>
      </c>
      <c r="G1118">
        <v>0.127</v>
      </c>
      <c r="H1118">
        <v>0.127</v>
      </c>
      <c r="I1118">
        <v>0.127</v>
      </c>
      <c r="J1118">
        <v>0.127</v>
      </c>
      <c r="K1118">
        <v>0.127</v>
      </c>
      <c r="L1118">
        <v>0.127</v>
      </c>
    </row>
    <row r="1119" spans="1:12" x14ac:dyDescent="0.35">
      <c r="A1119" t="s">
        <v>720</v>
      </c>
      <c r="B1119">
        <v>2008</v>
      </c>
      <c r="C1119" t="s">
        <v>712</v>
      </c>
      <c r="D1119">
        <v>2.8299999999999999E-2</v>
      </c>
      <c r="E1119">
        <v>2.8299999999999999E-2</v>
      </c>
      <c r="F1119">
        <v>2.8299999999999999E-2</v>
      </c>
      <c r="G1119">
        <v>2.8299999999999999E-2</v>
      </c>
      <c r="H1119">
        <v>2.8299999999999999E-2</v>
      </c>
      <c r="I1119">
        <v>2.8299999999999999E-2</v>
      </c>
      <c r="J1119">
        <v>2.8299999999999999E-2</v>
      </c>
      <c r="K1119">
        <v>2.8299999999999999E-2</v>
      </c>
      <c r="L1119">
        <v>2.8299999999999999E-2</v>
      </c>
    </row>
    <row r="1120" spans="1:12" x14ac:dyDescent="0.35">
      <c r="A1120" t="s">
        <v>720</v>
      </c>
      <c r="B1120">
        <v>2008</v>
      </c>
      <c r="C1120" t="s">
        <v>709</v>
      </c>
      <c r="D1120">
        <v>0.2482</v>
      </c>
      <c r="E1120">
        <v>0.2482</v>
      </c>
      <c r="F1120">
        <v>0.2482</v>
      </c>
      <c r="G1120">
        <v>0.2482</v>
      </c>
      <c r="H1120">
        <v>0.2482</v>
      </c>
      <c r="I1120">
        <v>0.2482</v>
      </c>
      <c r="J1120">
        <v>0.2482</v>
      </c>
      <c r="K1120">
        <v>0.2482</v>
      </c>
      <c r="L1120">
        <v>0.2482</v>
      </c>
    </row>
    <row r="1121" spans="1:12" x14ac:dyDescent="0.35">
      <c r="A1121" t="s">
        <v>720</v>
      </c>
      <c r="B1121">
        <v>2008</v>
      </c>
      <c r="C1121" t="s">
        <v>707</v>
      </c>
      <c r="D1121">
        <v>0.63019999999999998</v>
      </c>
      <c r="E1121">
        <v>0.63019999999999998</v>
      </c>
      <c r="F1121">
        <v>0.63019999999999998</v>
      </c>
      <c r="G1121">
        <v>0.63019999999999998</v>
      </c>
      <c r="H1121">
        <v>0.63019999999999998</v>
      </c>
      <c r="I1121">
        <v>0.63019999999999998</v>
      </c>
      <c r="J1121">
        <v>0.63019999999999998</v>
      </c>
      <c r="K1121">
        <v>0.63019999999999998</v>
      </c>
      <c r="L1121">
        <v>0.63019999999999998</v>
      </c>
    </row>
    <row r="1122" spans="1:12" x14ac:dyDescent="0.35">
      <c r="A1122" t="s">
        <v>721</v>
      </c>
      <c r="B1122">
        <v>2008</v>
      </c>
      <c r="C1122" t="s">
        <v>711</v>
      </c>
      <c r="D1122">
        <v>3.1E-2</v>
      </c>
      <c r="E1122">
        <v>3.1E-2</v>
      </c>
      <c r="F1122">
        <v>3.1E-2</v>
      </c>
      <c r="G1122">
        <v>3.1E-2</v>
      </c>
      <c r="H1122">
        <v>3.1E-2</v>
      </c>
      <c r="I1122">
        <v>3.1E-2</v>
      </c>
      <c r="J1122">
        <v>3.1E-2</v>
      </c>
      <c r="K1122">
        <v>3.1E-2</v>
      </c>
      <c r="L1122">
        <v>3.1E-2</v>
      </c>
    </row>
    <row r="1123" spans="1:12" x14ac:dyDescent="0.35">
      <c r="A1123" t="s">
        <v>721</v>
      </c>
      <c r="B1123">
        <v>2008</v>
      </c>
      <c r="C1123" t="s">
        <v>709</v>
      </c>
      <c r="D1123">
        <v>6.0499999999999998E-2</v>
      </c>
      <c r="E1123">
        <v>6.0499999999999998E-2</v>
      </c>
      <c r="F1123">
        <v>6.0499999999999998E-2</v>
      </c>
      <c r="G1123">
        <v>6.0499999999999998E-2</v>
      </c>
      <c r="H1123">
        <v>6.0499999999999998E-2</v>
      </c>
      <c r="I1123">
        <v>6.0499999999999998E-2</v>
      </c>
      <c r="J1123">
        <v>6.0499999999999998E-2</v>
      </c>
      <c r="K1123">
        <v>6.0499999999999998E-2</v>
      </c>
      <c r="L1123">
        <v>6.0499999999999998E-2</v>
      </c>
    </row>
    <row r="1124" spans="1:12" x14ac:dyDescent="0.35">
      <c r="A1124" t="s">
        <v>721</v>
      </c>
      <c r="B1124">
        <v>2008</v>
      </c>
      <c r="C1124" t="s">
        <v>707</v>
      </c>
      <c r="D1124">
        <v>0.18329999999999999</v>
      </c>
      <c r="E1124">
        <v>0.18329999999999999</v>
      </c>
      <c r="F1124">
        <v>0.18329999999999999</v>
      </c>
      <c r="G1124">
        <v>0.18329999999999999</v>
      </c>
      <c r="H1124">
        <v>0.18329999999999999</v>
      </c>
      <c r="I1124">
        <v>0.18329999999999999</v>
      </c>
      <c r="J1124">
        <v>0.18329999999999999</v>
      </c>
      <c r="K1124">
        <v>0.18329999999999999</v>
      </c>
      <c r="L1124">
        <v>0.18329999999999999</v>
      </c>
    </row>
    <row r="1125" spans="1:12" x14ac:dyDescent="0.35">
      <c r="A1125" t="s">
        <v>721</v>
      </c>
      <c r="B1125">
        <v>2008</v>
      </c>
      <c r="C1125" t="s">
        <v>708</v>
      </c>
      <c r="D1125">
        <v>6.9999999999999999E-4</v>
      </c>
      <c r="E1125">
        <v>6.9999999999999999E-4</v>
      </c>
      <c r="F1125">
        <v>6.9999999999999999E-4</v>
      </c>
      <c r="G1125">
        <v>6.9999999999999999E-4</v>
      </c>
      <c r="H1125">
        <v>6.9999999999999999E-4</v>
      </c>
      <c r="I1125">
        <v>6.9999999999999999E-4</v>
      </c>
      <c r="J1125">
        <v>6.9999999999999999E-4</v>
      </c>
      <c r="K1125">
        <v>6.9999999999999999E-4</v>
      </c>
      <c r="L1125">
        <v>6.9999999999999999E-4</v>
      </c>
    </row>
    <row r="1126" spans="1:12" x14ac:dyDescent="0.35">
      <c r="A1126" t="s">
        <v>721</v>
      </c>
      <c r="B1126">
        <v>2008</v>
      </c>
      <c r="C1126" t="s">
        <v>706</v>
      </c>
      <c r="D1126">
        <v>0.30299999999999999</v>
      </c>
      <c r="E1126">
        <v>0.30299999999999999</v>
      </c>
      <c r="F1126">
        <v>0.30299999999999999</v>
      </c>
      <c r="G1126">
        <v>0.30299999999999999</v>
      </c>
      <c r="H1126">
        <v>0.30299999999999999</v>
      </c>
      <c r="I1126">
        <v>0.30299999999999999</v>
      </c>
      <c r="J1126">
        <v>0.30299999999999999</v>
      </c>
      <c r="K1126">
        <v>0.30299999999999999</v>
      </c>
      <c r="L1126">
        <v>0.30299999999999999</v>
      </c>
    </row>
    <row r="1127" spans="1:12" x14ac:dyDescent="0.35">
      <c r="A1127" t="s">
        <v>721</v>
      </c>
      <c r="B1127">
        <v>2008</v>
      </c>
      <c r="C1127" t="s">
        <v>710</v>
      </c>
      <c r="D1127">
        <v>2.06E-2</v>
      </c>
      <c r="E1127">
        <v>2.06E-2</v>
      </c>
      <c r="F1127">
        <v>2.06E-2</v>
      </c>
      <c r="G1127">
        <v>2.06E-2</v>
      </c>
      <c r="H1127">
        <v>2.06E-2</v>
      </c>
      <c r="I1127">
        <v>2.06E-2</v>
      </c>
      <c r="J1127">
        <v>2.06E-2</v>
      </c>
      <c r="K1127">
        <v>2.06E-2</v>
      </c>
      <c r="L1127">
        <v>2.06E-2</v>
      </c>
    </row>
    <row r="1128" spans="1:12" x14ac:dyDescent="0.35">
      <c r="A1128" t="s">
        <v>721</v>
      </c>
      <c r="B1128">
        <v>2008</v>
      </c>
      <c r="C1128" t="s">
        <v>712</v>
      </c>
      <c r="D1128">
        <v>6.8999999999999999E-3</v>
      </c>
      <c r="E1128">
        <v>6.8999999999999999E-3</v>
      </c>
      <c r="F1128">
        <v>6.8999999999999999E-3</v>
      </c>
      <c r="G1128">
        <v>6.8999999999999999E-3</v>
      </c>
      <c r="H1128">
        <v>6.8999999999999999E-3</v>
      </c>
      <c r="I1128">
        <v>6.8999999999999999E-3</v>
      </c>
      <c r="J1128">
        <v>6.8999999999999999E-3</v>
      </c>
      <c r="K1128">
        <v>6.8999999999999999E-3</v>
      </c>
      <c r="L1128">
        <v>6.8999999999999999E-3</v>
      </c>
    </row>
    <row r="1129" spans="1:12" x14ac:dyDescent="0.35">
      <c r="A1129" t="s">
        <v>722</v>
      </c>
      <c r="B1129">
        <v>2008</v>
      </c>
      <c r="C1129" t="s">
        <v>706</v>
      </c>
      <c r="D1129">
        <v>6.4668999999999999</v>
      </c>
      <c r="E1129">
        <v>6.4668999999999999</v>
      </c>
      <c r="F1129">
        <v>6.4668999999999999</v>
      </c>
      <c r="G1129">
        <v>6.4668999999999999</v>
      </c>
      <c r="H1129">
        <v>6.4668999999999999</v>
      </c>
      <c r="I1129">
        <v>6.4668999999999999</v>
      </c>
      <c r="J1129">
        <v>6.4668999999999999</v>
      </c>
      <c r="K1129">
        <v>6.4668999999999999</v>
      </c>
      <c r="L1129">
        <v>6.4668999999999999</v>
      </c>
    </row>
    <row r="1130" spans="1:12" x14ac:dyDescent="0.35">
      <c r="A1130" t="s">
        <v>722</v>
      </c>
      <c r="B1130">
        <v>2008</v>
      </c>
      <c r="C1130" t="s">
        <v>709</v>
      </c>
      <c r="D1130">
        <v>1.2958000000000001</v>
      </c>
      <c r="E1130">
        <v>1.2958000000000001</v>
      </c>
      <c r="F1130">
        <v>1.2958000000000001</v>
      </c>
      <c r="G1130">
        <v>1.2958000000000001</v>
      </c>
      <c r="H1130">
        <v>1.2958000000000001</v>
      </c>
      <c r="I1130">
        <v>1.2958000000000001</v>
      </c>
      <c r="J1130">
        <v>1.2958000000000001</v>
      </c>
      <c r="K1130">
        <v>1.2958000000000001</v>
      </c>
      <c r="L1130">
        <v>1.2958000000000001</v>
      </c>
    </row>
    <row r="1131" spans="1:12" x14ac:dyDescent="0.35">
      <c r="A1131" t="s">
        <v>722</v>
      </c>
      <c r="B1131">
        <v>2008</v>
      </c>
      <c r="C1131" t="s">
        <v>708</v>
      </c>
      <c r="D1131">
        <v>1.52E-2</v>
      </c>
      <c r="E1131">
        <v>1.52E-2</v>
      </c>
      <c r="F1131">
        <v>1.52E-2</v>
      </c>
      <c r="G1131">
        <v>1.52E-2</v>
      </c>
      <c r="H1131">
        <v>1.52E-2</v>
      </c>
      <c r="I1131">
        <v>1.52E-2</v>
      </c>
      <c r="J1131">
        <v>1.52E-2</v>
      </c>
      <c r="K1131">
        <v>1.52E-2</v>
      </c>
      <c r="L1131">
        <v>1.52E-2</v>
      </c>
    </row>
    <row r="1132" spans="1:12" x14ac:dyDescent="0.35">
      <c r="A1132" t="s">
        <v>722</v>
      </c>
      <c r="B1132">
        <v>2008</v>
      </c>
      <c r="C1132" t="s">
        <v>707</v>
      </c>
      <c r="D1132">
        <v>3.9005999999999998</v>
      </c>
      <c r="E1132">
        <v>3.9005999999999998</v>
      </c>
      <c r="F1132">
        <v>3.9005999999999998</v>
      </c>
      <c r="G1132">
        <v>3.9005999999999998</v>
      </c>
      <c r="H1132">
        <v>3.9005999999999998</v>
      </c>
      <c r="I1132">
        <v>3.9005999999999998</v>
      </c>
      <c r="J1132">
        <v>3.9005999999999998</v>
      </c>
      <c r="K1132">
        <v>3.9005999999999998</v>
      </c>
      <c r="L1132">
        <v>3.9005999999999998</v>
      </c>
    </row>
    <row r="1133" spans="1:12" x14ac:dyDescent="0.35">
      <c r="A1133" t="s">
        <v>722</v>
      </c>
      <c r="B1133">
        <v>2008</v>
      </c>
      <c r="C1133" t="s">
        <v>712</v>
      </c>
      <c r="D1133">
        <v>0.14760000000000001</v>
      </c>
      <c r="E1133">
        <v>0.14760000000000001</v>
      </c>
      <c r="F1133">
        <v>0.14760000000000001</v>
      </c>
      <c r="G1133">
        <v>0.14760000000000001</v>
      </c>
      <c r="H1133">
        <v>0.14760000000000001</v>
      </c>
      <c r="I1133">
        <v>0.14760000000000001</v>
      </c>
      <c r="J1133">
        <v>0.14760000000000001</v>
      </c>
      <c r="K1133">
        <v>0.14760000000000001</v>
      </c>
      <c r="L1133">
        <v>0.14760000000000001</v>
      </c>
    </row>
    <row r="1134" spans="1:12" x14ac:dyDescent="0.35">
      <c r="A1134" t="s">
        <v>722</v>
      </c>
      <c r="B1134">
        <v>2008</v>
      </c>
      <c r="C1134" t="s">
        <v>711</v>
      </c>
      <c r="D1134">
        <v>0.66269999999999996</v>
      </c>
      <c r="E1134">
        <v>0.66269999999999996</v>
      </c>
      <c r="F1134">
        <v>0.66269999999999996</v>
      </c>
      <c r="G1134">
        <v>0.66269999999999996</v>
      </c>
      <c r="H1134">
        <v>0.66269999999999996</v>
      </c>
      <c r="I1134">
        <v>0.66269999999999996</v>
      </c>
      <c r="J1134">
        <v>0.66269999999999996</v>
      </c>
      <c r="K1134">
        <v>0.66269999999999996</v>
      </c>
      <c r="L1134">
        <v>0.66269999999999996</v>
      </c>
    </row>
    <row r="1135" spans="1:12" x14ac:dyDescent="0.35">
      <c r="A1135" t="s">
        <v>722</v>
      </c>
      <c r="B1135">
        <v>2008</v>
      </c>
      <c r="C1135" t="s">
        <v>710</v>
      </c>
      <c r="D1135">
        <v>0.44479999999999997</v>
      </c>
      <c r="E1135">
        <v>0.44479999999999997</v>
      </c>
      <c r="F1135">
        <v>0.44479999999999997</v>
      </c>
      <c r="G1135">
        <v>0.44479999999999997</v>
      </c>
      <c r="H1135">
        <v>0.44479999999999997</v>
      </c>
      <c r="I1135">
        <v>0.44479999999999997</v>
      </c>
      <c r="J1135">
        <v>0.44479999999999997</v>
      </c>
      <c r="K1135">
        <v>0.44479999999999997</v>
      </c>
      <c r="L1135">
        <v>0.44479999999999997</v>
      </c>
    </row>
    <row r="1136" spans="1:12" x14ac:dyDescent="0.35">
      <c r="A1136" t="s">
        <v>723</v>
      </c>
      <c r="B1136">
        <v>2008</v>
      </c>
      <c r="C1136" t="s">
        <v>709</v>
      </c>
      <c r="D1136">
        <v>0.65200000000000002</v>
      </c>
      <c r="E1136">
        <v>0.65200000000000002</v>
      </c>
      <c r="F1136">
        <v>0.65200000000000002</v>
      </c>
      <c r="G1136">
        <v>0.65200000000000002</v>
      </c>
      <c r="H1136">
        <v>0.65200000000000002</v>
      </c>
      <c r="I1136">
        <v>0.65200000000000002</v>
      </c>
      <c r="J1136">
        <v>0.65200000000000002</v>
      </c>
      <c r="K1136">
        <v>0.65200000000000002</v>
      </c>
      <c r="L1136">
        <v>0.65200000000000002</v>
      </c>
    </row>
    <row r="1137" spans="1:12" x14ac:dyDescent="0.35">
      <c r="A1137" t="s">
        <v>723</v>
      </c>
      <c r="B1137">
        <v>2008</v>
      </c>
      <c r="C1137" t="s">
        <v>710</v>
      </c>
      <c r="D1137">
        <v>0.2137</v>
      </c>
      <c r="E1137">
        <v>0.2137</v>
      </c>
      <c r="F1137">
        <v>0.2137</v>
      </c>
      <c r="G1137">
        <v>0.2137</v>
      </c>
      <c r="H1137">
        <v>0.2137</v>
      </c>
      <c r="I1137">
        <v>0.2137</v>
      </c>
      <c r="J1137">
        <v>0.2137</v>
      </c>
      <c r="K1137">
        <v>0.2137</v>
      </c>
      <c r="L1137">
        <v>0.2137</v>
      </c>
    </row>
    <row r="1138" spans="1:12" x14ac:dyDescent="0.35">
      <c r="A1138" t="s">
        <v>723</v>
      </c>
      <c r="B1138">
        <v>2008</v>
      </c>
      <c r="C1138" t="s">
        <v>711</v>
      </c>
      <c r="D1138">
        <v>0.33350000000000002</v>
      </c>
      <c r="E1138">
        <v>0.33350000000000002</v>
      </c>
      <c r="F1138">
        <v>0.33350000000000002</v>
      </c>
      <c r="G1138">
        <v>0.33350000000000002</v>
      </c>
      <c r="H1138">
        <v>0.33350000000000002</v>
      </c>
      <c r="I1138">
        <v>0.33350000000000002</v>
      </c>
      <c r="J1138">
        <v>0.33350000000000002</v>
      </c>
      <c r="K1138">
        <v>0.33350000000000002</v>
      </c>
      <c r="L1138">
        <v>0.33350000000000002</v>
      </c>
    </row>
    <row r="1139" spans="1:12" x14ac:dyDescent="0.35">
      <c r="A1139" t="s">
        <v>723</v>
      </c>
      <c r="B1139">
        <v>2008</v>
      </c>
      <c r="C1139" t="s">
        <v>707</v>
      </c>
      <c r="D1139">
        <v>2.1343000000000001</v>
      </c>
      <c r="E1139">
        <v>2.1343000000000001</v>
      </c>
      <c r="F1139">
        <v>2.1343000000000001</v>
      </c>
      <c r="G1139">
        <v>2.1343000000000001</v>
      </c>
      <c r="H1139">
        <v>2.1343000000000001</v>
      </c>
      <c r="I1139">
        <v>2.1343000000000001</v>
      </c>
      <c r="J1139">
        <v>2.1343000000000001</v>
      </c>
      <c r="K1139">
        <v>2.1343000000000001</v>
      </c>
      <c r="L1139">
        <v>2.1343000000000001</v>
      </c>
    </row>
    <row r="1140" spans="1:12" x14ac:dyDescent="0.35">
      <c r="A1140" t="s">
        <v>723</v>
      </c>
      <c r="B1140">
        <v>2008</v>
      </c>
      <c r="C1140" t="s">
        <v>712</v>
      </c>
      <c r="D1140">
        <v>7.4300000000000005E-2</v>
      </c>
      <c r="E1140">
        <v>7.4300000000000005E-2</v>
      </c>
      <c r="F1140">
        <v>7.4300000000000005E-2</v>
      </c>
      <c r="G1140">
        <v>7.4300000000000005E-2</v>
      </c>
      <c r="H1140">
        <v>7.4300000000000005E-2</v>
      </c>
      <c r="I1140">
        <v>7.4300000000000005E-2</v>
      </c>
      <c r="J1140">
        <v>7.4300000000000005E-2</v>
      </c>
      <c r="K1140">
        <v>7.4300000000000005E-2</v>
      </c>
      <c r="L1140">
        <v>7.4300000000000005E-2</v>
      </c>
    </row>
    <row r="1141" spans="1:12" x14ac:dyDescent="0.35">
      <c r="A1141" t="s">
        <v>723</v>
      </c>
      <c r="B1141">
        <v>2008</v>
      </c>
      <c r="C1141" t="s">
        <v>708</v>
      </c>
      <c r="D1141">
        <v>7.7000000000000002E-3</v>
      </c>
      <c r="E1141">
        <v>7.7000000000000002E-3</v>
      </c>
      <c r="F1141">
        <v>7.7000000000000002E-3</v>
      </c>
      <c r="G1141">
        <v>7.7000000000000002E-3</v>
      </c>
      <c r="H1141">
        <v>7.7000000000000002E-3</v>
      </c>
      <c r="I1141">
        <v>7.7000000000000002E-3</v>
      </c>
      <c r="J1141">
        <v>7.7000000000000002E-3</v>
      </c>
      <c r="K1141">
        <v>7.7000000000000002E-3</v>
      </c>
      <c r="L1141">
        <v>7.7000000000000002E-3</v>
      </c>
    </row>
    <row r="1142" spans="1:12" x14ac:dyDescent="0.35">
      <c r="A1142" t="s">
        <v>723</v>
      </c>
      <c r="B1142">
        <v>2008</v>
      </c>
      <c r="C1142" t="s">
        <v>706</v>
      </c>
      <c r="D1142">
        <v>3.4155000000000002</v>
      </c>
      <c r="E1142">
        <v>3.4155000000000002</v>
      </c>
      <c r="F1142">
        <v>3.4155000000000002</v>
      </c>
      <c r="G1142">
        <v>3.4155000000000002</v>
      </c>
      <c r="H1142">
        <v>3.4155000000000002</v>
      </c>
      <c r="I1142">
        <v>3.4155000000000002</v>
      </c>
      <c r="J1142">
        <v>3.4155000000000002</v>
      </c>
      <c r="K1142">
        <v>3.4155000000000002</v>
      </c>
      <c r="L1142">
        <v>3.4155000000000002</v>
      </c>
    </row>
    <row r="1143" spans="1:12" x14ac:dyDescent="0.35">
      <c r="A1143" t="s">
        <v>724</v>
      </c>
      <c r="B1143">
        <v>2008</v>
      </c>
      <c r="C1143" t="s">
        <v>706</v>
      </c>
      <c r="D1143">
        <v>0.39119999999999999</v>
      </c>
      <c r="E1143">
        <v>0.39119999999999999</v>
      </c>
      <c r="F1143">
        <v>0.39119999999999999</v>
      </c>
      <c r="G1143">
        <v>0.39119999999999999</v>
      </c>
      <c r="H1143">
        <v>0.39119999999999999</v>
      </c>
      <c r="I1143">
        <v>0.39119999999999999</v>
      </c>
      <c r="J1143">
        <v>0.39119999999999999</v>
      </c>
      <c r="K1143">
        <v>0.39119999999999999</v>
      </c>
      <c r="L1143">
        <v>0.39119999999999999</v>
      </c>
    </row>
    <row r="1144" spans="1:12" x14ac:dyDescent="0.35">
      <c r="A1144" t="s">
        <v>724</v>
      </c>
      <c r="B1144">
        <v>2008</v>
      </c>
      <c r="C1144" t="s">
        <v>707</v>
      </c>
      <c r="D1144">
        <v>0.2165</v>
      </c>
      <c r="E1144">
        <v>0.2165</v>
      </c>
      <c r="F1144">
        <v>0.2165</v>
      </c>
      <c r="G1144">
        <v>0.2165</v>
      </c>
      <c r="H1144">
        <v>0.2165</v>
      </c>
      <c r="I1144">
        <v>0.2165</v>
      </c>
      <c r="J1144">
        <v>0.2165</v>
      </c>
      <c r="K1144">
        <v>0.2165</v>
      </c>
      <c r="L1144">
        <v>0.2165</v>
      </c>
    </row>
    <row r="1145" spans="1:12" x14ac:dyDescent="0.35">
      <c r="A1145" t="s">
        <v>724</v>
      </c>
      <c r="B1145">
        <v>2008</v>
      </c>
      <c r="C1145" t="s">
        <v>709</v>
      </c>
      <c r="D1145">
        <v>9.2100000000000001E-2</v>
      </c>
      <c r="E1145">
        <v>9.2100000000000001E-2</v>
      </c>
      <c r="F1145">
        <v>9.2100000000000001E-2</v>
      </c>
      <c r="G1145">
        <v>9.2100000000000001E-2</v>
      </c>
      <c r="H1145">
        <v>9.2100000000000001E-2</v>
      </c>
      <c r="I1145">
        <v>9.2100000000000001E-2</v>
      </c>
      <c r="J1145">
        <v>9.2100000000000001E-2</v>
      </c>
      <c r="K1145">
        <v>9.2100000000000001E-2</v>
      </c>
      <c r="L1145">
        <v>9.2100000000000001E-2</v>
      </c>
    </row>
    <row r="1146" spans="1:12" x14ac:dyDescent="0.35">
      <c r="A1146" t="s">
        <v>724</v>
      </c>
      <c r="B1146">
        <v>2008</v>
      </c>
      <c r="C1146" t="s">
        <v>708</v>
      </c>
      <c r="D1146">
        <v>1.1000000000000001E-3</v>
      </c>
      <c r="E1146">
        <v>1.1000000000000001E-3</v>
      </c>
      <c r="F1146">
        <v>1.1000000000000001E-3</v>
      </c>
      <c r="G1146">
        <v>1.1000000000000001E-3</v>
      </c>
      <c r="H1146">
        <v>1.1000000000000001E-3</v>
      </c>
      <c r="I1146">
        <v>1.1000000000000001E-3</v>
      </c>
      <c r="J1146">
        <v>1.1000000000000001E-3</v>
      </c>
      <c r="K1146">
        <v>1.1000000000000001E-3</v>
      </c>
      <c r="L1146">
        <v>1.1000000000000001E-3</v>
      </c>
    </row>
    <row r="1147" spans="1:12" x14ac:dyDescent="0.35">
      <c r="A1147" t="s">
        <v>724</v>
      </c>
      <c r="B1147">
        <v>2008</v>
      </c>
      <c r="C1147" t="s">
        <v>710</v>
      </c>
      <c r="D1147">
        <v>2.3900000000000001E-2</v>
      </c>
      <c r="E1147">
        <v>2.3900000000000001E-2</v>
      </c>
      <c r="F1147">
        <v>2.3900000000000001E-2</v>
      </c>
      <c r="G1147">
        <v>2.3900000000000001E-2</v>
      </c>
      <c r="H1147">
        <v>2.3900000000000001E-2</v>
      </c>
      <c r="I1147">
        <v>2.3900000000000001E-2</v>
      </c>
      <c r="J1147">
        <v>2.3900000000000001E-2</v>
      </c>
      <c r="K1147">
        <v>2.3900000000000001E-2</v>
      </c>
      <c r="L1147">
        <v>2.3900000000000001E-2</v>
      </c>
    </row>
    <row r="1148" spans="1:12" x14ac:dyDescent="0.35">
      <c r="A1148" t="s">
        <v>724</v>
      </c>
      <c r="B1148">
        <v>2008</v>
      </c>
      <c r="C1148" t="s">
        <v>711</v>
      </c>
      <c r="D1148">
        <v>4.7100000000000003E-2</v>
      </c>
      <c r="E1148">
        <v>4.7100000000000003E-2</v>
      </c>
      <c r="F1148">
        <v>4.7100000000000003E-2</v>
      </c>
      <c r="G1148">
        <v>4.7100000000000003E-2</v>
      </c>
      <c r="H1148">
        <v>4.7100000000000003E-2</v>
      </c>
      <c r="I1148">
        <v>4.7100000000000003E-2</v>
      </c>
      <c r="J1148">
        <v>4.7100000000000003E-2</v>
      </c>
      <c r="K1148">
        <v>4.7100000000000003E-2</v>
      </c>
      <c r="L1148">
        <v>4.7100000000000003E-2</v>
      </c>
    </row>
    <row r="1149" spans="1:12" x14ac:dyDescent="0.35">
      <c r="A1149" t="s">
        <v>724</v>
      </c>
      <c r="B1149">
        <v>2008</v>
      </c>
      <c r="C1149" t="s">
        <v>712</v>
      </c>
      <c r="D1149">
        <v>1.0500000000000001E-2</v>
      </c>
      <c r="E1149">
        <v>1.0500000000000001E-2</v>
      </c>
      <c r="F1149">
        <v>1.0500000000000001E-2</v>
      </c>
      <c r="G1149">
        <v>1.0500000000000001E-2</v>
      </c>
      <c r="H1149">
        <v>1.0500000000000001E-2</v>
      </c>
      <c r="I1149">
        <v>1.0500000000000001E-2</v>
      </c>
      <c r="J1149">
        <v>1.0500000000000001E-2</v>
      </c>
      <c r="K1149">
        <v>1.0500000000000001E-2</v>
      </c>
      <c r="L1149">
        <v>1.0500000000000001E-2</v>
      </c>
    </row>
    <row r="1150" spans="1:12" x14ac:dyDescent="0.35">
      <c r="A1150" t="s">
        <v>725</v>
      </c>
      <c r="B1150">
        <v>2008</v>
      </c>
      <c r="C1150" t="s">
        <v>712</v>
      </c>
      <c r="D1150">
        <v>1.17E-2</v>
      </c>
      <c r="E1150">
        <v>1.17E-2</v>
      </c>
      <c r="F1150">
        <v>1.17E-2</v>
      </c>
      <c r="G1150">
        <v>1.17E-2</v>
      </c>
      <c r="H1150">
        <v>1.17E-2</v>
      </c>
      <c r="I1150">
        <v>1.17E-2</v>
      </c>
      <c r="J1150">
        <v>1.17E-2</v>
      </c>
      <c r="K1150">
        <v>1.17E-2</v>
      </c>
      <c r="L1150">
        <v>1.17E-2</v>
      </c>
    </row>
    <row r="1151" spans="1:12" x14ac:dyDescent="0.35">
      <c r="A1151" t="s">
        <v>725</v>
      </c>
      <c r="B1151">
        <v>2008</v>
      </c>
      <c r="C1151" t="s">
        <v>707</v>
      </c>
      <c r="D1151">
        <v>0.308</v>
      </c>
      <c r="E1151">
        <v>0.308</v>
      </c>
      <c r="F1151">
        <v>0.308</v>
      </c>
      <c r="G1151">
        <v>0.308</v>
      </c>
      <c r="H1151">
        <v>0.308</v>
      </c>
      <c r="I1151">
        <v>0.308</v>
      </c>
      <c r="J1151">
        <v>0.308</v>
      </c>
      <c r="K1151">
        <v>0.308</v>
      </c>
      <c r="L1151">
        <v>0.308</v>
      </c>
    </row>
    <row r="1152" spans="1:12" x14ac:dyDescent="0.35">
      <c r="A1152" t="s">
        <v>725</v>
      </c>
      <c r="B1152">
        <v>2008</v>
      </c>
      <c r="C1152" t="s">
        <v>708</v>
      </c>
      <c r="D1152">
        <v>1.1999999999999999E-3</v>
      </c>
      <c r="E1152">
        <v>1.1999999999999999E-3</v>
      </c>
      <c r="F1152">
        <v>1.1999999999999999E-3</v>
      </c>
      <c r="G1152">
        <v>1.1999999999999999E-3</v>
      </c>
      <c r="H1152">
        <v>1.1999999999999999E-3</v>
      </c>
      <c r="I1152">
        <v>1.1999999999999999E-3</v>
      </c>
      <c r="J1152">
        <v>1.1999999999999999E-3</v>
      </c>
      <c r="K1152">
        <v>1.1999999999999999E-3</v>
      </c>
      <c r="L1152">
        <v>1.1999999999999999E-3</v>
      </c>
    </row>
    <row r="1153" spans="1:12" x14ac:dyDescent="0.35">
      <c r="A1153" t="s">
        <v>725</v>
      </c>
      <c r="B1153">
        <v>2008</v>
      </c>
      <c r="C1153" t="s">
        <v>709</v>
      </c>
      <c r="D1153">
        <v>0.10299999999999999</v>
      </c>
      <c r="E1153">
        <v>0.10299999999999999</v>
      </c>
      <c r="F1153">
        <v>0.10299999999999999</v>
      </c>
      <c r="G1153">
        <v>0.10299999999999999</v>
      </c>
      <c r="H1153">
        <v>0.10299999999999999</v>
      </c>
      <c r="I1153">
        <v>0.10299999999999999</v>
      </c>
      <c r="J1153">
        <v>0.10299999999999999</v>
      </c>
      <c r="K1153">
        <v>0.10299999999999999</v>
      </c>
      <c r="L1153">
        <v>0.10299999999999999</v>
      </c>
    </row>
    <row r="1154" spans="1:12" x14ac:dyDescent="0.35">
      <c r="A1154" t="s">
        <v>725</v>
      </c>
      <c r="B1154">
        <v>2008</v>
      </c>
      <c r="C1154" t="s">
        <v>706</v>
      </c>
      <c r="D1154">
        <v>0.50460000000000005</v>
      </c>
      <c r="E1154">
        <v>0.50460000000000005</v>
      </c>
      <c r="F1154">
        <v>0.50460000000000005</v>
      </c>
      <c r="G1154">
        <v>0.50460000000000005</v>
      </c>
      <c r="H1154">
        <v>0.50460000000000005</v>
      </c>
      <c r="I1154">
        <v>0.50460000000000005</v>
      </c>
      <c r="J1154">
        <v>0.50460000000000005</v>
      </c>
      <c r="K1154">
        <v>0.50460000000000005</v>
      </c>
      <c r="L1154">
        <v>0.50460000000000005</v>
      </c>
    </row>
    <row r="1155" spans="1:12" x14ac:dyDescent="0.35">
      <c r="A1155" t="s">
        <v>725</v>
      </c>
      <c r="B1155">
        <v>2008</v>
      </c>
      <c r="C1155" t="s">
        <v>710</v>
      </c>
      <c r="D1155">
        <v>2.81E-2</v>
      </c>
      <c r="E1155">
        <v>2.81E-2</v>
      </c>
      <c r="F1155">
        <v>2.81E-2</v>
      </c>
      <c r="G1155">
        <v>2.81E-2</v>
      </c>
      <c r="H1155">
        <v>2.81E-2</v>
      </c>
      <c r="I1155">
        <v>2.81E-2</v>
      </c>
      <c r="J1155">
        <v>2.81E-2</v>
      </c>
      <c r="K1155">
        <v>2.81E-2</v>
      </c>
      <c r="L1155">
        <v>2.81E-2</v>
      </c>
    </row>
    <row r="1156" spans="1:12" x14ac:dyDescent="0.35">
      <c r="A1156" t="s">
        <v>725</v>
      </c>
      <c r="B1156">
        <v>2008</v>
      </c>
      <c r="C1156" t="s">
        <v>711</v>
      </c>
      <c r="D1156">
        <v>5.2699999999999997E-2</v>
      </c>
      <c r="E1156">
        <v>5.2699999999999997E-2</v>
      </c>
      <c r="F1156">
        <v>5.2699999999999997E-2</v>
      </c>
      <c r="G1156">
        <v>5.2699999999999997E-2</v>
      </c>
      <c r="H1156">
        <v>5.2699999999999997E-2</v>
      </c>
      <c r="I1156">
        <v>5.2699999999999997E-2</v>
      </c>
      <c r="J1156">
        <v>5.2699999999999997E-2</v>
      </c>
      <c r="K1156">
        <v>5.2699999999999997E-2</v>
      </c>
      <c r="L1156">
        <v>5.2699999999999997E-2</v>
      </c>
    </row>
    <row r="1157" spans="1:12" x14ac:dyDescent="0.35">
      <c r="A1157" t="s">
        <v>726</v>
      </c>
      <c r="B1157">
        <v>2008</v>
      </c>
      <c r="C1157" t="s">
        <v>711</v>
      </c>
      <c r="D1157">
        <v>0.45900000000000002</v>
      </c>
      <c r="E1157">
        <v>0.45900000000000002</v>
      </c>
      <c r="F1157">
        <v>0.45900000000000002</v>
      </c>
      <c r="G1157">
        <v>0.45900000000000002</v>
      </c>
      <c r="H1157">
        <v>0.45900000000000002</v>
      </c>
      <c r="I1157">
        <v>0.45900000000000002</v>
      </c>
      <c r="J1157">
        <v>0.45900000000000002</v>
      </c>
      <c r="K1157">
        <v>0.45900000000000002</v>
      </c>
      <c r="L1157">
        <v>0.45900000000000002</v>
      </c>
    </row>
    <row r="1158" spans="1:12" x14ac:dyDescent="0.35">
      <c r="A1158" t="s">
        <v>726</v>
      </c>
      <c r="B1158">
        <v>2008</v>
      </c>
      <c r="C1158" t="s">
        <v>707</v>
      </c>
      <c r="D1158">
        <v>2.2061999999999999</v>
      </c>
      <c r="E1158">
        <v>2.2061999999999999</v>
      </c>
      <c r="F1158">
        <v>2.2061999999999999</v>
      </c>
      <c r="G1158">
        <v>2.2061999999999999</v>
      </c>
      <c r="H1158">
        <v>2.2061999999999999</v>
      </c>
      <c r="I1158">
        <v>2.2061999999999999</v>
      </c>
      <c r="J1158">
        <v>2.2061999999999999</v>
      </c>
      <c r="K1158">
        <v>2.2061999999999999</v>
      </c>
      <c r="L1158">
        <v>2.2061999999999999</v>
      </c>
    </row>
    <row r="1159" spans="1:12" x14ac:dyDescent="0.35">
      <c r="A1159" t="s">
        <v>726</v>
      </c>
      <c r="B1159">
        <v>2008</v>
      </c>
      <c r="C1159" t="s">
        <v>708</v>
      </c>
      <c r="D1159">
        <v>1.06E-2</v>
      </c>
      <c r="E1159">
        <v>1.06E-2</v>
      </c>
      <c r="F1159">
        <v>1.06E-2</v>
      </c>
      <c r="G1159">
        <v>1.06E-2</v>
      </c>
      <c r="H1159">
        <v>1.06E-2</v>
      </c>
      <c r="I1159">
        <v>1.06E-2</v>
      </c>
      <c r="J1159">
        <v>1.06E-2</v>
      </c>
      <c r="K1159">
        <v>1.06E-2</v>
      </c>
      <c r="L1159">
        <v>1.06E-2</v>
      </c>
    </row>
    <row r="1160" spans="1:12" x14ac:dyDescent="0.35">
      <c r="A1160" t="s">
        <v>726</v>
      </c>
      <c r="B1160">
        <v>2008</v>
      </c>
      <c r="C1160" t="s">
        <v>710</v>
      </c>
      <c r="D1160">
        <v>0.27539999999999998</v>
      </c>
      <c r="E1160">
        <v>0.27539999999999998</v>
      </c>
      <c r="F1160">
        <v>0.27539999999999998</v>
      </c>
      <c r="G1160">
        <v>0.27539999999999998</v>
      </c>
      <c r="H1160">
        <v>0.27539999999999998</v>
      </c>
      <c r="I1160">
        <v>0.27539999999999998</v>
      </c>
      <c r="J1160">
        <v>0.27539999999999998</v>
      </c>
      <c r="K1160">
        <v>0.27539999999999998</v>
      </c>
      <c r="L1160">
        <v>0.27539999999999998</v>
      </c>
    </row>
    <row r="1161" spans="1:12" x14ac:dyDescent="0.35">
      <c r="A1161" t="s">
        <v>726</v>
      </c>
      <c r="B1161">
        <v>2008</v>
      </c>
      <c r="C1161" t="s">
        <v>712</v>
      </c>
      <c r="D1161">
        <v>0.1022</v>
      </c>
      <c r="E1161">
        <v>0.1022</v>
      </c>
      <c r="F1161">
        <v>0.1022</v>
      </c>
      <c r="G1161">
        <v>0.1022</v>
      </c>
      <c r="H1161">
        <v>0.1022</v>
      </c>
      <c r="I1161">
        <v>0.1022</v>
      </c>
      <c r="J1161">
        <v>0.1022</v>
      </c>
      <c r="K1161">
        <v>0.1022</v>
      </c>
      <c r="L1161">
        <v>0.1022</v>
      </c>
    </row>
    <row r="1162" spans="1:12" x14ac:dyDescent="0.35">
      <c r="A1162" t="s">
        <v>726</v>
      </c>
      <c r="B1162">
        <v>2008</v>
      </c>
      <c r="C1162" t="s">
        <v>706</v>
      </c>
      <c r="D1162">
        <v>3.9508000000000001</v>
      </c>
      <c r="E1162">
        <v>3.9508000000000001</v>
      </c>
      <c r="F1162">
        <v>3.9508000000000001</v>
      </c>
      <c r="G1162">
        <v>3.9508000000000001</v>
      </c>
      <c r="H1162">
        <v>3.9508000000000001</v>
      </c>
      <c r="I1162">
        <v>3.9508000000000001</v>
      </c>
      <c r="J1162">
        <v>3.9508000000000001</v>
      </c>
      <c r="K1162">
        <v>3.9508000000000001</v>
      </c>
      <c r="L1162">
        <v>3.9508000000000001</v>
      </c>
    </row>
    <row r="1163" spans="1:12" x14ac:dyDescent="0.35">
      <c r="A1163" t="s">
        <v>726</v>
      </c>
      <c r="B1163">
        <v>2008</v>
      </c>
      <c r="C1163" t="s">
        <v>709</v>
      </c>
      <c r="D1163">
        <v>0.89739999999999998</v>
      </c>
      <c r="E1163">
        <v>0.89739999999999998</v>
      </c>
      <c r="F1163">
        <v>0.89739999999999998</v>
      </c>
      <c r="G1163">
        <v>0.89739999999999998</v>
      </c>
      <c r="H1163">
        <v>0.89739999999999998</v>
      </c>
      <c r="I1163">
        <v>0.89739999999999998</v>
      </c>
      <c r="J1163">
        <v>0.89739999999999998</v>
      </c>
      <c r="K1163">
        <v>0.89739999999999998</v>
      </c>
      <c r="L1163">
        <v>0.89739999999999998</v>
      </c>
    </row>
    <row r="1164" spans="1:12" x14ac:dyDescent="0.35">
      <c r="A1164" t="s">
        <v>727</v>
      </c>
      <c r="B1164">
        <v>2008</v>
      </c>
      <c r="C1164" t="s">
        <v>708</v>
      </c>
      <c r="D1164">
        <v>5.1999999999999998E-3</v>
      </c>
      <c r="E1164">
        <v>5.1999999999999998E-3</v>
      </c>
      <c r="F1164">
        <v>5.1999999999999998E-3</v>
      </c>
      <c r="G1164">
        <v>5.1999999999999998E-3</v>
      </c>
      <c r="H1164">
        <v>5.1999999999999998E-3</v>
      </c>
      <c r="I1164">
        <v>5.1999999999999998E-3</v>
      </c>
      <c r="J1164">
        <v>5.1999999999999998E-3</v>
      </c>
      <c r="K1164">
        <v>5.1999999999999998E-3</v>
      </c>
      <c r="L1164">
        <v>5.1999999999999998E-3</v>
      </c>
    </row>
    <row r="1165" spans="1:12" x14ac:dyDescent="0.35">
      <c r="A1165" t="s">
        <v>727</v>
      </c>
      <c r="B1165">
        <v>2008</v>
      </c>
      <c r="C1165" t="s">
        <v>712</v>
      </c>
      <c r="D1165">
        <v>5.0500000000000003E-2</v>
      </c>
      <c r="E1165">
        <v>5.0500000000000003E-2</v>
      </c>
      <c r="F1165">
        <v>5.0500000000000003E-2</v>
      </c>
      <c r="G1165">
        <v>5.0500000000000003E-2</v>
      </c>
      <c r="H1165">
        <v>5.0500000000000003E-2</v>
      </c>
      <c r="I1165">
        <v>5.0500000000000003E-2</v>
      </c>
      <c r="J1165">
        <v>5.0500000000000003E-2</v>
      </c>
      <c r="K1165">
        <v>5.0500000000000003E-2</v>
      </c>
      <c r="L1165">
        <v>5.0500000000000003E-2</v>
      </c>
    </row>
    <row r="1166" spans="1:12" x14ac:dyDescent="0.35">
      <c r="A1166" t="s">
        <v>727</v>
      </c>
      <c r="B1166">
        <v>2008</v>
      </c>
      <c r="C1166" t="s">
        <v>711</v>
      </c>
      <c r="D1166">
        <v>0.2266</v>
      </c>
      <c r="E1166">
        <v>0.2266</v>
      </c>
      <c r="F1166">
        <v>0.2266</v>
      </c>
      <c r="G1166">
        <v>0.2266</v>
      </c>
      <c r="H1166">
        <v>0.2266</v>
      </c>
      <c r="I1166">
        <v>0.2266</v>
      </c>
      <c r="J1166">
        <v>0.2266</v>
      </c>
      <c r="K1166">
        <v>0.2266</v>
      </c>
      <c r="L1166">
        <v>0.2266</v>
      </c>
    </row>
    <row r="1167" spans="1:12" x14ac:dyDescent="0.35">
      <c r="A1167" t="s">
        <v>727</v>
      </c>
      <c r="B1167">
        <v>2008</v>
      </c>
      <c r="C1167" t="s">
        <v>710</v>
      </c>
      <c r="D1167">
        <v>0.14019999999999999</v>
      </c>
      <c r="E1167">
        <v>0.14019999999999999</v>
      </c>
      <c r="F1167">
        <v>0.14019999999999999</v>
      </c>
      <c r="G1167">
        <v>0.14019999999999999</v>
      </c>
      <c r="H1167">
        <v>0.14019999999999999</v>
      </c>
      <c r="I1167">
        <v>0.14019999999999999</v>
      </c>
      <c r="J1167">
        <v>0.14019999999999999</v>
      </c>
      <c r="K1167">
        <v>0.14019999999999999</v>
      </c>
      <c r="L1167">
        <v>0.14019999999999999</v>
      </c>
    </row>
    <row r="1168" spans="1:12" x14ac:dyDescent="0.35">
      <c r="A1168" t="s">
        <v>727</v>
      </c>
      <c r="B1168">
        <v>2008</v>
      </c>
      <c r="C1168" t="s">
        <v>706</v>
      </c>
      <c r="D1168">
        <v>2.3732000000000002</v>
      </c>
      <c r="E1168">
        <v>2.3732000000000002</v>
      </c>
      <c r="F1168">
        <v>2.3732000000000002</v>
      </c>
      <c r="G1168">
        <v>2.3732000000000002</v>
      </c>
      <c r="H1168">
        <v>2.3732000000000002</v>
      </c>
      <c r="I1168">
        <v>2.3732000000000002</v>
      </c>
      <c r="J1168">
        <v>2.3732000000000002</v>
      </c>
      <c r="K1168">
        <v>2.3732000000000002</v>
      </c>
      <c r="L1168">
        <v>2.3732000000000002</v>
      </c>
    </row>
    <row r="1169" spans="1:12" x14ac:dyDescent="0.35">
      <c r="A1169" t="s">
        <v>727</v>
      </c>
      <c r="B1169">
        <v>2008</v>
      </c>
      <c r="C1169" t="s">
        <v>709</v>
      </c>
      <c r="D1169">
        <v>0.44309999999999999</v>
      </c>
      <c r="E1169">
        <v>0.44309999999999999</v>
      </c>
      <c r="F1169">
        <v>0.44309999999999999</v>
      </c>
      <c r="G1169">
        <v>0.44309999999999999</v>
      </c>
      <c r="H1169">
        <v>0.44309999999999999</v>
      </c>
      <c r="I1169">
        <v>0.44309999999999999</v>
      </c>
      <c r="J1169">
        <v>0.44309999999999999</v>
      </c>
      <c r="K1169">
        <v>0.44309999999999999</v>
      </c>
      <c r="L1169">
        <v>0.44309999999999999</v>
      </c>
    </row>
    <row r="1170" spans="1:12" x14ac:dyDescent="0.35">
      <c r="A1170" t="s">
        <v>727</v>
      </c>
      <c r="B1170">
        <v>2008</v>
      </c>
      <c r="C1170" t="s">
        <v>707</v>
      </c>
      <c r="D1170">
        <v>1.5076000000000001</v>
      </c>
      <c r="E1170">
        <v>1.5076000000000001</v>
      </c>
      <c r="F1170">
        <v>1.5076000000000001</v>
      </c>
      <c r="G1170">
        <v>1.5076000000000001</v>
      </c>
      <c r="H1170">
        <v>1.5076000000000001</v>
      </c>
      <c r="I1170">
        <v>1.5076000000000001</v>
      </c>
      <c r="J1170">
        <v>1.5076000000000001</v>
      </c>
      <c r="K1170">
        <v>1.5076000000000001</v>
      </c>
      <c r="L1170">
        <v>1.5076000000000001</v>
      </c>
    </row>
    <row r="1171" spans="1:12" x14ac:dyDescent="0.35">
      <c r="A1171" t="s">
        <v>728</v>
      </c>
      <c r="B1171">
        <v>2008</v>
      </c>
      <c r="C1171" t="s">
        <v>709</v>
      </c>
      <c r="D1171">
        <v>0.20960000000000001</v>
      </c>
      <c r="E1171">
        <v>0.20960000000000001</v>
      </c>
      <c r="F1171">
        <v>0.20960000000000001</v>
      </c>
      <c r="G1171">
        <v>0.20960000000000001</v>
      </c>
      <c r="H1171">
        <v>0.20960000000000001</v>
      </c>
      <c r="I1171">
        <v>0.20960000000000001</v>
      </c>
      <c r="J1171">
        <v>0.20960000000000001</v>
      </c>
      <c r="K1171">
        <v>0.20960000000000001</v>
      </c>
      <c r="L1171">
        <v>0.20960000000000001</v>
      </c>
    </row>
    <row r="1172" spans="1:12" x14ac:dyDescent="0.35">
      <c r="A1172" t="s">
        <v>728</v>
      </c>
      <c r="B1172">
        <v>2008</v>
      </c>
      <c r="C1172" t="s">
        <v>708</v>
      </c>
      <c r="D1172">
        <v>2.5000000000000001E-3</v>
      </c>
      <c r="E1172">
        <v>2.5000000000000001E-3</v>
      </c>
      <c r="F1172">
        <v>2.5000000000000001E-3</v>
      </c>
      <c r="G1172">
        <v>2.5000000000000001E-3</v>
      </c>
      <c r="H1172">
        <v>2.5000000000000001E-3</v>
      </c>
      <c r="I1172">
        <v>2.5000000000000001E-3</v>
      </c>
      <c r="J1172">
        <v>2.5000000000000001E-3</v>
      </c>
      <c r="K1172">
        <v>2.5000000000000001E-3</v>
      </c>
      <c r="L1172">
        <v>2.5000000000000001E-3</v>
      </c>
    </row>
    <row r="1173" spans="1:12" x14ac:dyDescent="0.35">
      <c r="A1173" t="s">
        <v>728</v>
      </c>
      <c r="B1173">
        <v>2008</v>
      </c>
      <c r="C1173" t="s">
        <v>710</v>
      </c>
      <c r="D1173">
        <v>6.6799999999999998E-2</v>
      </c>
      <c r="E1173">
        <v>6.6799999999999998E-2</v>
      </c>
      <c r="F1173">
        <v>6.6799999999999998E-2</v>
      </c>
      <c r="G1173">
        <v>6.6799999999999998E-2</v>
      </c>
      <c r="H1173">
        <v>6.6799999999999998E-2</v>
      </c>
      <c r="I1173">
        <v>6.6799999999999998E-2</v>
      </c>
      <c r="J1173">
        <v>6.6799999999999998E-2</v>
      </c>
      <c r="K1173">
        <v>6.6799999999999998E-2</v>
      </c>
      <c r="L1173">
        <v>6.6799999999999998E-2</v>
      </c>
    </row>
    <row r="1174" spans="1:12" x14ac:dyDescent="0.35">
      <c r="A1174" t="s">
        <v>728</v>
      </c>
      <c r="B1174">
        <v>2008</v>
      </c>
      <c r="C1174" t="s">
        <v>707</v>
      </c>
      <c r="D1174">
        <v>0.624</v>
      </c>
      <c r="E1174">
        <v>0.624</v>
      </c>
      <c r="F1174">
        <v>0.624</v>
      </c>
      <c r="G1174">
        <v>0.624</v>
      </c>
      <c r="H1174">
        <v>0.624</v>
      </c>
      <c r="I1174">
        <v>0.624</v>
      </c>
      <c r="J1174">
        <v>0.624</v>
      </c>
      <c r="K1174">
        <v>0.624</v>
      </c>
      <c r="L1174">
        <v>0.624</v>
      </c>
    </row>
    <row r="1175" spans="1:12" x14ac:dyDescent="0.35">
      <c r="A1175" t="s">
        <v>728</v>
      </c>
      <c r="B1175">
        <v>2008</v>
      </c>
      <c r="C1175" t="s">
        <v>712</v>
      </c>
      <c r="D1175">
        <v>2.3900000000000001E-2</v>
      </c>
      <c r="E1175">
        <v>2.3900000000000001E-2</v>
      </c>
      <c r="F1175">
        <v>2.3900000000000001E-2</v>
      </c>
      <c r="G1175">
        <v>2.3900000000000001E-2</v>
      </c>
      <c r="H1175">
        <v>2.3900000000000001E-2</v>
      </c>
      <c r="I1175">
        <v>2.3900000000000001E-2</v>
      </c>
      <c r="J1175">
        <v>2.3900000000000001E-2</v>
      </c>
      <c r="K1175">
        <v>2.3900000000000001E-2</v>
      </c>
      <c r="L1175">
        <v>2.3900000000000001E-2</v>
      </c>
    </row>
    <row r="1176" spans="1:12" x14ac:dyDescent="0.35">
      <c r="A1176" t="s">
        <v>728</v>
      </c>
      <c r="B1176">
        <v>2008</v>
      </c>
      <c r="C1176" t="s">
        <v>706</v>
      </c>
      <c r="D1176">
        <v>1.0339</v>
      </c>
      <c r="E1176">
        <v>1.0339</v>
      </c>
      <c r="F1176">
        <v>1.0339</v>
      </c>
      <c r="G1176">
        <v>1.0339</v>
      </c>
      <c r="H1176">
        <v>1.0339</v>
      </c>
      <c r="I1176">
        <v>1.0339</v>
      </c>
      <c r="J1176">
        <v>1.0339</v>
      </c>
      <c r="K1176">
        <v>1.0339</v>
      </c>
      <c r="L1176">
        <v>1.0339</v>
      </c>
    </row>
    <row r="1177" spans="1:12" x14ac:dyDescent="0.35">
      <c r="A1177" t="s">
        <v>728</v>
      </c>
      <c r="B1177">
        <v>2008</v>
      </c>
      <c r="C1177" t="s">
        <v>711</v>
      </c>
      <c r="D1177">
        <v>0.1072</v>
      </c>
      <c r="E1177">
        <v>0.1072</v>
      </c>
      <c r="F1177">
        <v>0.1072</v>
      </c>
      <c r="G1177">
        <v>0.1072</v>
      </c>
      <c r="H1177">
        <v>0.1072</v>
      </c>
      <c r="I1177">
        <v>0.1072</v>
      </c>
      <c r="J1177">
        <v>0.1072</v>
      </c>
      <c r="K1177">
        <v>0.1072</v>
      </c>
      <c r="L1177">
        <v>0.1072</v>
      </c>
    </row>
    <row r="1178" spans="1:12" x14ac:dyDescent="0.35">
      <c r="A1178" t="s">
        <v>729</v>
      </c>
      <c r="B1178">
        <v>2008</v>
      </c>
      <c r="C1178" t="s">
        <v>709</v>
      </c>
      <c r="D1178">
        <v>0.19470000000000001</v>
      </c>
      <c r="E1178">
        <v>0.19470000000000001</v>
      </c>
      <c r="F1178">
        <v>0.19470000000000001</v>
      </c>
      <c r="G1178">
        <v>0.19470000000000001</v>
      </c>
      <c r="H1178">
        <v>0.19470000000000001</v>
      </c>
      <c r="I1178">
        <v>0.19470000000000001</v>
      </c>
      <c r="J1178">
        <v>0.19470000000000001</v>
      </c>
      <c r="K1178">
        <v>0.19470000000000001</v>
      </c>
      <c r="L1178">
        <v>0.19470000000000001</v>
      </c>
    </row>
    <row r="1179" spans="1:12" x14ac:dyDescent="0.35">
      <c r="A1179" t="s">
        <v>729</v>
      </c>
      <c r="B1179">
        <v>2008</v>
      </c>
      <c r="C1179" t="s">
        <v>712</v>
      </c>
      <c r="D1179">
        <v>2.2200000000000001E-2</v>
      </c>
      <c r="E1179">
        <v>2.2200000000000001E-2</v>
      </c>
      <c r="F1179">
        <v>2.2200000000000001E-2</v>
      </c>
      <c r="G1179">
        <v>2.2200000000000001E-2</v>
      </c>
      <c r="H1179">
        <v>2.2200000000000001E-2</v>
      </c>
      <c r="I1179">
        <v>2.2200000000000001E-2</v>
      </c>
      <c r="J1179">
        <v>2.2200000000000001E-2</v>
      </c>
      <c r="K1179">
        <v>2.2200000000000001E-2</v>
      </c>
      <c r="L1179">
        <v>2.2200000000000001E-2</v>
      </c>
    </row>
    <row r="1180" spans="1:12" x14ac:dyDescent="0.35">
      <c r="A1180" t="s">
        <v>729</v>
      </c>
      <c r="B1180">
        <v>2008</v>
      </c>
      <c r="C1180" t="s">
        <v>711</v>
      </c>
      <c r="D1180">
        <v>9.9599999999999994E-2</v>
      </c>
      <c r="E1180">
        <v>9.9599999999999994E-2</v>
      </c>
      <c r="F1180">
        <v>9.9599999999999994E-2</v>
      </c>
      <c r="G1180">
        <v>9.9599999999999994E-2</v>
      </c>
      <c r="H1180">
        <v>9.9599999999999994E-2</v>
      </c>
      <c r="I1180">
        <v>9.9599999999999994E-2</v>
      </c>
      <c r="J1180">
        <v>9.9599999999999994E-2</v>
      </c>
      <c r="K1180">
        <v>9.9599999999999994E-2</v>
      </c>
      <c r="L1180">
        <v>9.9599999999999994E-2</v>
      </c>
    </row>
    <row r="1181" spans="1:12" x14ac:dyDescent="0.35">
      <c r="A1181" t="s">
        <v>729</v>
      </c>
      <c r="B1181">
        <v>2008</v>
      </c>
      <c r="C1181" t="s">
        <v>708</v>
      </c>
      <c r="D1181">
        <v>2.3E-3</v>
      </c>
      <c r="E1181">
        <v>2.3E-3</v>
      </c>
      <c r="F1181">
        <v>2.3E-3</v>
      </c>
      <c r="G1181">
        <v>2.3E-3</v>
      </c>
      <c r="H1181">
        <v>2.3E-3</v>
      </c>
      <c r="I1181">
        <v>2.3E-3</v>
      </c>
      <c r="J1181">
        <v>2.3E-3</v>
      </c>
      <c r="K1181">
        <v>2.3E-3</v>
      </c>
      <c r="L1181">
        <v>2.3E-3</v>
      </c>
    </row>
    <row r="1182" spans="1:12" x14ac:dyDescent="0.35">
      <c r="A1182" t="s">
        <v>729</v>
      </c>
      <c r="B1182">
        <v>2008</v>
      </c>
      <c r="C1182" t="s">
        <v>710</v>
      </c>
      <c r="D1182">
        <v>6.1800000000000001E-2</v>
      </c>
      <c r="E1182">
        <v>6.1800000000000001E-2</v>
      </c>
      <c r="F1182">
        <v>6.1800000000000001E-2</v>
      </c>
      <c r="G1182">
        <v>6.1800000000000001E-2</v>
      </c>
      <c r="H1182">
        <v>6.1800000000000001E-2</v>
      </c>
      <c r="I1182">
        <v>6.1800000000000001E-2</v>
      </c>
      <c r="J1182">
        <v>6.1800000000000001E-2</v>
      </c>
      <c r="K1182">
        <v>6.1800000000000001E-2</v>
      </c>
      <c r="L1182">
        <v>6.1800000000000001E-2</v>
      </c>
    </row>
    <row r="1183" spans="1:12" x14ac:dyDescent="0.35">
      <c r="A1183" t="s">
        <v>729</v>
      </c>
      <c r="B1183">
        <v>2008</v>
      </c>
      <c r="C1183" t="s">
        <v>706</v>
      </c>
      <c r="D1183">
        <v>0.97909999999999997</v>
      </c>
      <c r="E1183">
        <v>0.97909999999999997</v>
      </c>
      <c r="F1183">
        <v>0.97909999999999997</v>
      </c>
      <c r="G1183">
        <v>0.97909999999999997</v>
      </c>
      <c r="H1183">
        <v>0.97909999999999997</v>
      </c>
      <c r="I1183">
        <v>0.97909999999999997</v>
      </c>
      <c r="J1183">
        <v>0.97909999999999997</v>
      </c>
      <c r="K1183">
        <v>0.97909999999999997</v>
      </c>
      <c r="L1183">
        <v>0.97909999999999997</v>
      </c>
    </row>
    <row r="1184" spans="1:12" x14ac:dyDescent="0.35">
      <c r="A1184" t="s">
        <v>729</v>
      </c>
      <c r="B1184">
        <v>2008</v>
      </c>
      <c r="C1184" t="s">
        <v>707</v>
      </c>
      <c r="D1184">
        <v>0.59860000000000002</v>
      </c>
      <c r="E1184">
        <v>0.59860000000000002</v>
      </c>
      <c r="F1184">
        <v>0.59860000000000002</v>
      </c>
      <c r="G1184">
        <v>0.59860000000000002</v>
      </c>
      <c r="H1184">
        <v>0.59860000000000002</v>
      </c>
      <c r="I1184">
        <v>0.59860000000000002</v>
      </c>
      <c r="J1184">
        <v>0.59860000000000002</v>
      </c>
      <c r="K1184">
        <v>0.59860000000000002</v>
      </c>
      <c r="L1184">
        <v>0.59860000000000002</v>
      </c>
    </row>
    <row r="1185" spans="1:12" x14ac:dyDescent="0.35">
      <c r="A1185" t="s">
        <v>730</v>
      </c>
      <c r="B1185">
        <v>2008</v>
      </c>
      <c r="C1185" t="s">
        <v>710</v>
      </c>
      <c r="D1185">
        <v>9.9699999999999997E-2</v>
      </c>
      <c r="E1185">
        <v>9.9699999999999997E-2</v>
      </c>
      <c r="F1185">
        <v>9.9699999999999997E-2</v>
      </c>
      <c r="G1185">
        <v>9.9699999999999997E-2</v>
      </c>
      <c r="H1185">
        <v>9.9699999999999997E-2</v>
      </c>
      <c r="I1185">
        <v>9.9699999999999997E-2</v>
      </c>
      <c r="J1185">
        <v>9.9699999999999997E-2</v>
      </c>
      <c r="K1185">
        <v>9.9699999999999997E-2</v>
      </c>
      <c r="L1185">
        <v>9.9699999999999997E-2</v>
      </c>
    </row>
    <row r="1186" spans="1:12" x14ac:dyDescent="0.35">
      <c r="A1186" t="s">
        <v>730</v>
      </c>
      <c r="B1186">
        <v>2008</v>
      </c>
      <c r="C1186" t="s">
        <v>708</v>
      </c>
      <c r="D1186">
        <v>3.5000000000000001E-3</v>
      </c>
      <c r="E1186">
        <v>3.5000000000000001E-3</v>
      </c>
      <c r="F1186">
        <v>3.5000000000000001E-3</v>
      </c>
      <c r="G1186">
        <v>3.5000000000000001E-3</v>
      </c>
      <c r="H1186">
        <v>3.5000000000000001E-3</v>
      </c>
      <c r="I1186">
        <v>3.5000000000000001E-3</v>
      </c>
      <c r="J1186">
        <v>3.5000000000000001E-3</v>
      </c>
      <c r="K1186">
        <v>3.5000000000000001E-3</v>
      </c>
      <c r="L1186">
        <v>3.5000000000000001E-3</v>
      </c>
    </row>
    <row r="1187" spans="1:12" x14ac:dyDescent="0.35">
      <c r="A1187" t="s">
        <v>730</v>
      </c>
      <c r="B1187">
        <v>2008</v>
      </c>
      <c r="C1187" t="s">
        <v>709</v>
      </c>
      <c r="D1187">
        <v>0.29549999999999998</v>
      </c>
      <c r="E1187">
        <v>0.29549999999999998</v>
      </c>
      <c r="F1187">
        <v>0.29549999999999998</v>
      </c>
      <c r="G1187">
        <v>0.29549999999999998</v>
      </c>
      <c r="H1187">
        <v>0.29549999999999998</v>
      </c>
      <c r="I1187">
        <v>0.29549999999999998</v>
      </c>
      <c r="J1187">
        <v>0.29549999999999998</v>
      </c>
      <c r="K1187">
        <v>0.29549999999999998</v>
      </c>
      <c r="L1187">
        <v>0.29549999999999998</v>
      </c>
    </row>
    <row r="1188" spans="1:12" x14ac:dyDescent="0.35">
      <c r="A1188" t="s">
        <v>730</v>
      </c>
      <c r="B1188">
        <v>2008</v>
      </c>
      <c r="C1188" t="s">
        <v>712</v>
      </c>
      <c r="D1188">
        <v>3.3700000000000001E-2</v>
      </c>
      <c r="E1188">
        <v>3.3700000000000001E-2</v>
      </c>
      <c r="F1188">
        <v>3.3700000000000001E-2</v>
      </c>
      <c r="G1188">
        <v>3.3700000000000001E-2</v>
      </c>
      <c r="H1188">
        <v>3.3700000000000001E-2</v>
      </c>
      <c r="I1188">
        <v>3.3700000000000001E-2</v>
      </c>
      <c r="J1188">
        <v>3.3700000000000001E-2</v>
      </c>
      <c r="K1188">
        <v>3.3700000000000001E-2</v>
      </c>
      <c r="L1188">
        <v>3.3700000000000001E-2</v>
      </c>
    </row>
    <row r="1189" spans="1:12" x14ac:dyDescent="0.35">
      <c r="A1189" t="s">
        <v>730</v>
      </c>
      <c r="B1189">
        <v>2008</v>
      </c>
      <c r="C1189" t="s">
        <v>706</v>
      </c>
      <c r="D1189">
        <v>1.5464</v>
      </c>
      <c r="E1189">
        <v>1.5464</v>
      </c>
      <c r="F1189">
        <v>1.5464</v>
      </c>
      <c r="G1189">
        <v>1.5464</v>
      </c>
      <c r="H1189">
        <v>1.5464</v>
      </c>
      <c r="I1189">
        <v>1.5464</v>
      </c>
      <c r="J1189">
        <v>1.5464</v>
      </c>
      <c r="K1189">
        <v>1.5464</v>
      </c>
      <c r="L1189">
        <v>1.5464</v>
      </c>
    </row>
    <row r="1190" spans="1:12" x14ac:dyDescent="0.35">
      <c r="A1190" t="s">
        <v>730</v>
      </c>
      <c r="B1190">
        <v>2008</v>
      </c>
      <c r="C1190" t="s">
        <v>711</v>
      </c>
      <c r="D1190">
        <v>0.15110000000000001</v>
      </c>
      <c r="E1190">
        <v>0.15110000000000001</v>
      </c>
      <c r="F1190">
        <v>0.15110000000000001</v>
      </c>
      <c r="G1190">
        <v>0.15110000000000001</v>
      </c>
      <c r="H1190">
        <v>0.15110000000000001</v>
      </c>
      <c r="I1190">
        <v>0.15110000000000001</v>
      </c>
      <c r="J1190">
        <v>0.15110000000000001</v>
      </c>
      <c r="K1190">
        <v>0.15110000000000001</v>
      </c>
      <c r="L1190">
        <v>0.15110000000000001</v>
      </c>
    </row>
    <row r="1191" spans="1:12" x14ac:dyDescent="0.35">
      <c r="A1191" t="s">
        <v>730</v>
      </c>
      <c r="B1191">
        <v>2008</v>
      </c>
      <c r="C1191" t="s">
        <v>707</v>
      </c>
      <c r="D1191">
        <v>0.96289999999999998</v>
      </c>
      <c r="E1191">
        <v>0.96289999999999998</v>
      </c>
      <c r="F1191">
        <v>0.96289999999999998</v>
      </c>
      <c r="G1191">
        <v>0.96289999999999998</v>
      </c>
      <c r="H1191">
        <v>0.96289999999999998</v>
      </c>
      <c r="I1191">
        <v>0.96289999999999998</v>
      </c>
      <c r="J1191">
        <v>0.96289999999999998</v>
      </c>
      <c r="K1191">
        <v>0.96289999999999998</v>
      </c>
      <c r="L1191">
        <v>0.96289999999999998</v>
      </c>
    </row>
    <row r="1192" spans="1:12" x14ac:dyDescent="0.35">
      <c r="A1192" t="s">
        <v>731</v>
      </c>
      <c r="B1192">
        <v>2008</v>
      </c>
      <c r="C1192" t="s">
        <v>711</v>
      </c>
      <c r="D1192">
        <v>0.16389999999999999</v>
      </c>
      <c r="E1192">
        <v>0.16389999999999999</v>
      </c>
      <c r="F1192">
        <v>0.16389999999999999</v>
      </c>
      <c r="G1192">
        <v>0.16389999999999999</v>
      </c>
      <c r="H1192">
        <v>0.16389999999999999</v>
      </c>
      <c r="I1192">
        <v>0.16389999999999999</v>
      </c>
      <c r="J1192">
        <v>0.16389999999999999</v>
      </c>
      <c r="K1192">
        <v>0.16389999999999999</v>
      </c>
      <c r="L1192">
        <v>0.16389999999999999</v>
      </c>
    </row>
    <row r="1193" spans="1:12" x14ac:dyDescent="0.35">
      <c r="A1193" t="s">
        <v>731</v>
      </c>
      <c r="B1193">
        <v>2008</v>
      </c>
      <c r="C1193" t="s">
        <v>707</v>
      </c>
      <c r="D1193">
        <v>0.93789999999999996</v>
      </c>
      <c r="E1193">
        <v>0.93789999999999996</v>
      </c>
      <c r="F1193">
        <v>0.93789999999999996</v>
      </c>
      <c r="G1193">
        <v>0.93789999999999996</v>
      </c>
      <c r="H1193">
        <v>0.93789999999999996</v>
      </c>
      <c r="I1193">
        <v>0.93789999999999996</v>
      </c>
      <c r="J1193">
        <v>0.93789999999999996</v>
      </c>
      <c r="K1193">
        <v>0.93789999999999996</v>
      </c>
      <c r="L1193">
        <v>0.93789999999999996</v>
      </c>
    </row>
    <row r="1194" spans="1:12" x14ac:dyDescent="0.35">
      <c r="A1194" t="s">
        <v>731</v>
      </c>
      <c r="B1194">
        <v>2008</v>
      </c>
      <c r="C1194" t="s">
        <v>712</v>
      </c>
      <c r="D1194">
        <v>3.6499999999999998E-2</v>
      </c>
      <c r="E1194">
        <v>3.6499999999999998E-2</v>
      </c>
      <c r="F1194">
        <v>3.6499999999999998E-2</v>
      </c>
      <c r="G1194">
        <v>3.6499999999999998E-2</v>
      </c>
      <c r="H1194">
        <v>3.6499999999999998E-2</v>
      </c>
      <c r="I1194">
        <v>3.6499999999999998E-2</v>
      </c>
      <c r="J1194">
        <v>3.6499999999999998E-2</v>
      </c>
      <c r="K1194">
        <v>3.6499999999999998E-2</v>
      </c>
      <c r="L1194">
        <v>3.6499999999999998E-2</v>
      </c>
    </row>
    <row r="1195" spans="1:12" x14ac:dyDescent="0.35">
      <c r="A1195" t="s">
        <v>731</v>
      </c>
      <c r="B1195">
        <v>2008</v>
      </c>
      <c r="C1195" t="s">
        <v>708</v>
      </c>
      <c r="D1195">
        <v>3.8E-3</v>
      </c>
      <c r="E1195">
        <v>3.8E-3</v>
      </c>
      <c r="F1195">
        <v>3.8E-3</v>
      </c>
      <c r="G1195">
        <v>3.8E-3</v>
      </c>
      <c r="H1195">
        <v>3.8E-3</v>
      </c>
      <c r="I1195">
        <v>3.8E-3</v>
      </c>
      <c r="J1195">
        <v>3.8E-3</v>
      </c>
      <c r="K1195">
        <v>3.8E-3</v>
      </c>
      <c r="L1195">
        <v>3.8E-3</v>
      </c>
    </row>
    <row r="1196" spans="1:12" x14ac:dyDescent="0.35">
      <c r="A1196" t="s">
        <v>731</v>
      </c>
      <c r="B1196">
        <v>2008</v>
      </c>
      <c r="C1196" t="s">
        <v>710</v>
      </c>
      <c r="D1196">
        <v>0.105</v>
      </c>
      <c r="E1196">
        <v>0.105</v>
      </c>
      <c r="F1196">
        <v>0.105</v>
      </c>
      <c r="G1196">
        <v>0.105</v>
      </c>
      <c r="H1196">
        <v>0.105</v>
      </c>
      <c r="I1196">
        <v>0.105</v>
      </c>
      <c r="J1196">
        <v>0.105</v>
      </c>
      <c r="K1196">
        <v>0.105</v>
      </c>
      <c r="L1196">
        <v>0.105</v>
      </c>
    </row>
    <row r="1197" spans="1:12" x14ac:dyDescent="0.35">
      <c r="A1197" t="s">
        <v>731</v>
      </c>
      <c r="B1197">
        <v>2008</v>
      </c>
      <c r="C1197" t="s">
        <v>709</v>
      </c>
      <c r="D1197">
        <v>0.32050000000000001</v>
      </c>
      <c r="E1197">
        <v>0.32050000000000001</v>
      </c>
      <c r="F1197">
        <v>0.32050000000000001</v>
      </c>
      <c r="G1197">
        <v>0.32050000000000001</v>
      </c>
      <c r="H1197">
        <v>0.32050000000000001</v>
      </c>
      <c r="I1197">
        <v>0.32050000000000001</v>
      </c>
      <c r="J1197">
        <v>0.32050000000000001</v>
      </c>
      <c r="K1197">
        <v>0.32050000000000001</v>
      </c>
      <c r="L1197">
        <v>0.32050000000000001</v>
      </c>
    </row>
    <row r="1198" spans="1:12" x14ac:dyDescent="0.35">
      <c r="A1198" t="s">
        <v>731</v>
      </c>
      <c r="B1198">
        <v>2008</v>
      </c>
      <c r="C1198" t="s">
        <v>706</v>
      </c>
      <c r="D1198">
        <v>1.5676000000000001</v>
      </c>
      <c r="E1198">
        <v>1.5676000000000001</v>
      </c>
      <c r="F1198">
        <v>1.5676000000000001</v>
      </c>
      <c r="G1198">
        <v>1.5676000000000001</v>
      </c>
      <c r="H1198">
        <v>1.5676000000000001</v>
      </c>
      <c r="I1198">
        <v>1.5676000000000001</v>
      </c>
      <c r="J1198">
        <v>1.5676000000000001</v>
      </c>
      <c r="K1198">
        <v>1.5676000000000001</v>
      </c>
      <c r="L1198">
        <v>1.5676000000000001</v>
      </c>
    </row>
    <row r="1199" spans="1:12" x14ac:dyDescent="0.35">
      <c r="A1199" t="s">
        <v>732</v>
      </c>
      <c r="B1199">
        <v>2008</v>
      </c>
      <c r="C1199" t="s">
        <v>708</v>
      </c>
      <c r="D1199">
        <v>1.1000000000000001E-3</v>
      </c>
      <c r="E1199">
        <v>1.1000000000000001E-3</v>
      </c>
      <c r="F1199">
        <v>1.1000000000000001E-3</v>
      </c>
      <c r="G1199">
        <v>1.1000000000000001E-3</v>
      </c>
      <c r="H1199">
        <v>1.1000000000000001E-3</v>
      </c>
      <c r="I1199">
        <v>1.1000000000000001E-3</v>
      </c>
      <c r="J1199">
        <v>1.1000000000000001E-3</v>
      </c>
      <c r="K1199">
        <v>1.1000000000000001E-3</v>
      </c>
      <c r="L1199">
        <v>1.1000000000000001E-3</v>
      </c>
    </row>
    <row r="1200" spans="1:12" x14ac:dyDescent="0.35">
      <c r="A1200" t="s">
        <v>732</v>
      </c>
      <c r="B1200">
        <v>2008</v>
      </c>
      <c r="C1200" t="s">
        <v>706</v>
      </c>
      <c r="D1200">
        <v>0.46479999999999999</v>
      </c>
      <c r="E1200">
        <v>0.46479999999999999</v>
      </c>
      <c r="F1200">
        <v>0.46479999999999999</v>
      </c>
      <c r="G1200">
        <v>0.46479999999999999</v>
      </c>
      <c r="H1200">
        <v>0.46479999999999999</v>
      </c>
      <c r="I1200">
        <v>0.46479999999999999</v>
      </c>
      <c r="J1200">
        <v>0.46479999999999999</v>
      </c>
      <c r="K1200">
        <v>0.46479999999999999</v>
      </c>
      <c r="L1200">
        <v>0.46479999999999999</v>
      </c>
    </row>
    <row r="1201" spans="1:12" x14ac:dyDescent="0.35">
      <c r="A1201" t="s">
        <v>732</v>
      </c>
      <c r="B1201">
        <v>2008</v>
      </c>
      <c r="C1201" t="s">
        <v>710</v>
      </c>
      <c r="D1201">
        <v>2.8199999999999999E-2</v>
      </c>
      <c r="E1201">
        <v>2.8199999999999999E-2</v>
      </c>
      <c r="F1201">
        <v>2.8199999999999999E-2</v>
      </c>
      <c r="G1201">
        <v>2.8199999999999999E-2</v>
      </c>
      <c r="H1201">
        <v>2.8199999999999999E-2</v>
      </c>
      <c r="I1201">
        <v>2.8199999999999999E-2</v>
      </c>
      <c r="J1201">
        <v>2.8199999999999999E-2</v>
      </c>
      <c r="K1201">
        <v>2.8199999999999999E-2</v>
      </c>
      <c r="L1201">
        <v>2.8199999999999999E-2</v>
      </c>
    </row>
    <row r="1202" spans="1:12" x14ac:dyDescent="0.35">
      <c r="A1202" t="s">
        <v>732</v>
      </c>
      <c r="B1202">
        <v>2008</v>
      </c>
      <c r="C1202" t="s">
        <v>712</v>
      </c>
      <c r="D1202">
        <v>1.0699999999999999E-2</v>
      </c>
      <c r="E1202">
        <v>1.0699999999999999E-2</v>
      </c>
      <c r="F1202">
        <v>1.0699999999999999E-2</v>
      </c>
      <c r="G1202">
        <v>1.0699999999999999E-2</v>
      </c>
      <c r="H1202">
        <v>1.0699999999999999E-2</v>
      </c>
      <c r="I1202">
        <v>1.0699999999999999E-2</v>
      </c>
      <c r="J1202">
        <v>1.0699999999999999E-2</v>
      </c>
      <c r="K1202">
        <v>1.0699999999999999E-2</v>
      </c>
      <c r="L1202">
        <v>1.0699999999999999E-2</v>
      </c>
    </row>
    <row r="1203" spans="1:12" x14ac:dyDescent="0.35">
      <c r="A1203" t="s">
        <v>732</v>
      </c>
      <c r="B1203">
        <v>2008</v>
      </c>
      <c r="C1203" t="s">
        <v>707</v>
      </c>
      <c r="D1203">
        <v>0.28299999999999997</v>
      </c>
      <c r="E1203">
        <v>0.28299999999999997</v>
      </c>
      <c r="F1203">
        <v>0.28299999999999997</v>
      </c>
      <c r="G1203">
        <v>0.28299999999999997</v>
      </c>
      <c r="H1203">
        <v>0.28299999999999997</v>
      </c>
      <c r="I1203">
        <v>0.28299999999999997</v>
      </c>
      <c r="J1203">
        <v>0.28299999999999997</v>
      </c>
      <c r="K1203">
        <v>0.28299999999999997</v>
      </c>
      <c r="L1203">
        <v>0.28299999999999997</v>
      </c>
    </row>
    <row r="1204" spans="1:12" x14ac:dyDescent="0.35">
      <c r="A1204" t="s">
        <v>732</v>
      </c>
      <c r="B1204">
        <v>2008</v>
      </c>
      <c r="C1204" t="s">
        <v>709</v>
      </c>
      <c r="D1204">
        <v>9.3799999999999994E-2</v>
      </c>
      <c r="E1204">
        <v>9.3799999999999994E-2</v>
      </c>
      <c r="F1204">
        <v>9.3799999999999994E-2</v>
      </c>
      <c r="G1204">
        <v>9.3799999999999994E-2</v>
      </c>
      <c r="H1204">
        <v>9.3799999999999994E-2</v>
      </c>
      <c r="I1204">
        <v>9.3799999999999994E-2</v>
      </c>
      <c r="J1204">
        <v>9.3799999999999994E-2</v>
      </c>
      <c r="K1204">
        <v>9.3799999999999994E-2</v>
      </c>
      <c r="L1204">
        <v>9.3799999999999994E-2</v>
      </c>
    </row>
    <row r="1205" spans="1:12" x14ac:dyDescent="0.35">
      <c r="A1205" t="s">
        <v>732</v>
      </c>
      <c r="B1205">
        <v>2008</v>
      </c>
      <c r="C1205" t="s">
        <v>711</v>
      </c>
      <c r="D1205">
        <v>4.8000000000000001E-2</v>
      </c>
      <c r="E1205">
        <v>4.8000000000000001E-2</v>
      </c>
      <c r="F1205">
        <v>4.8000000000000001E-2</v>
      </c>
      <c r="G1205">
        <v>4.8000000000000001E-2</v>
      </c>
      <c r="H1205">
        <v>4.8000000000000001E-2</v>
      </c>
      <c r="I1205">
        <v>4.8000000000000001E-2</v>
      </c>
      <c r="J1205">
        <v>4.8000000000000001E-2</v>
      </c>
      <c r="K1205">
        <v>4.8000000000000001E-2</v>
      </c>
      <c r="L1205">
        <v>4.8000000000000001E-2</v>
      </c>
    </row>
    <row r="1206" spans="1:12" x14ac:dyDescent="0.35">
      <c r="A1206" t="s">
        <v>733</v>
      </c>
      <c r="B1206">
        <v>2008</v>
      </c>
      <c r="C1206" t="s">
        <v>710</v>
      </c>
      <c r="D1206">
        <v>0.12889999999999999</v>
      </c>
      <c r="E1206">
        <v>0.12889999999999999</v>
      </c>
      <c r="F1206">
        <v>0.12889999999999999</v>
      </c>
      <c r="G1206">
        <v>0.12889999999999999</v>
      </c>
      <c r="H1206">
        <v>0.12889999999999999</v>
      </c>
      <c r="I1206">
        <v>0.12889999999999999</v>
      </c>
      <c r="J1206">
        <v>0.12889999999999999</v>
      </c>
      <c r="K1206">
        <v>0.12889999999999999</v>
      </c>
      <c r="L1206">
        <v>0.12889999999999999</v>
      </c>
    </row>
    <row r="1207" spans="1:12" x14ac:dyDescent="0.35">
      <c r="A1207" t="s">
        <v>733</v>
      </c>
      <c r="B1207">
        <v>2008</v>
      </c>
      <c r="C1207" t="s">
        <v>706</v>
      </c>
      <c r="D1207">
        <v>1.9355</v>
      </c>
      <c r="E1207">
        <v>1.9355</v>
      </c>
      <c r="F1207">
        <v>1.9355</v>
      </c>
      <c r="G1207">
        <v>1.9355</v>
      </c>
      <c r="H1207">
        <v>1.9355</v>
      </c>
      <c r="I1207">
        <v>1.9355</v>
      </c>
      <c r="J1207">
        <v>1.9355</v>
      </c>
      <c r="K1207">
        <v>1.9355</v>
      </c>
      <c r="L1207">
        <v>1.9355</v>
      </c>
    </row>
    <row r="1208" spans="1:12" x14ac:dyDescent="0.35">
      <c r="A1208" t="s">
        <v>733</v>
      </c>
      <c r="B1208">
        <v>2008</v>
      </c>
      <c r="C1208" t="s">
        <v>712</v>
      </c>
      <c r="D1208">
        <v>4.6100000000000002E-2</v>
      </c>
      <c r="E1208">
        <v>4.6100000000000002E-2</v>
      </c>
      <c r="F1208">
        <v>4.6100000000000002E-2</v>
      </c>
      <c r="G1208">
        <v>4.6100000000000002E-2</v>
      </c>
      <c r="H1208">
        <v>4.6100000000000002E-2</v>
      </c>
      <c r="I1208">
        <v>4.6100000000000002E-2</v>
      </c>
      <c r="J1208">
        <v>4.6100000000000002E-2</v>
      </c>
      <c r="K1208">
        <v>4.6100000000000002E-2</v>
      </c>
      <c r="L1208">
        <v>4.6100000000000002E-2</v>
      </c>
    </row>
    <row r="1209" spans="1:12" x14ac:dyDescent="0.35">
      <c r="A1209" t="s">
        <v>733</v>
      </c>
      <c r="B1209">
        <v>2008</v>
      </c>
      <c r="C1209" t="s">
        <v>709</v>
      </c>
      <c r="D1209">
        <v>0.40439999999999998</v>
      </c>
      <c r="E1209">
        <v>0.40439999999999998</v>
      </c>
      <c r="F1209">
        <v>0.40439999999999998</v>
      </c>
      <c r="G1209">
        <v>0.40439999999999998</v>
      </c>
      <c r="H1209">
        <v>0.40439999999999998</v>
      </c>
      <c r="I1209">
        <v>0.40439999999999998</v>
      </c>
      <c r="J1209">
        <v>0.40439999999999998</v>
      </c>
      <c r="K1209">
        <v>0.40439999999999998</v>
      </c>
      <c r="L1209">
        <v>0.40439999999999998</v>
      </c>
    </row>
    <row r="1210" spans="1:12" x14ac:dyDescent="0.35">
      <c r="A1210" t="s">
        <v>733</v>
      </c>
      <c r="B1210">
        <v>2008</v>
      </c>
      <c r="C1210" t="s">
        <v>708</v>
      </c>
      <c r="D1210">
        <v>4.7999999999999996E-3</v>
      </c>
      <c r="E1210">
        <v>4.7999999999999996E-3</v>
      </c>
      <c r="F1210">
        <v>4.7999999999999996E-3</v>
      </c>
      <c r="G1210">
        <v>4.7999999999999996E-3</v>
      </c>
      <c r="H1210">
        <v>4.7999999999999996E-3</v>
      </c>
      <c r="I1210">
        <v>4.7999999999999996E-3</v>
      </c>
      <c r="J1210">
        <v>4.7999999999999996E-3</v>
      </c>
      <c r="K1210">
        <v>4.7999999999999996E-3</v>
      </c>
      <c r="L1210">
        <v>4.7999999999999996E-3</v>
      </c>
    </row>
    <row r="1211" spans="1:12" x14ac:dyDescent="0.35">
      <c r="A1211" t="s">
        <v>733</v>
      </c>
      <c r="B1211">
        <v>2008</v>
      </c>
      <c r="C1211" t="s">
        <v>707</v>
      </c>
      <c r="D1211">
        <v>1.1447000000000001</v>
      </c>
      <c r="E1211">
        <v>1.1447000000000001</v>
      </c>
      <c r="F1211">
        <v>1.1447000000000001</v>
      </c>
      <c r="G1211">
        <v>1.1447000000000001</v>
      </c>
      <c r="H1211">
        <v>1.1447000000000001</v>
      </c>
      <c r="I1211">
        <v>1.1447000000000001</v>
      </c>
      <c r="J1211">
        <v>1.1447000000000001</v>
      </c>
      <c r="K1211">
        <v>1.1447000000000001</v>
      </c>
      <c r="L1211">
        <v>1.1447000000000001</v>
      </c>
    </row>
    <row r="1212" spans="1:12" x14ac:dyDescent="0.35">
      <c r="A1212" t="s">
        <v>733</v>
      </c>
      <c r="B1212">
        <v>2008</v>
      </c>
      <c r="C1212" t="s">
        <v>711</v>
      </c>
      <c r="D1212">
        <v>0.20680000000000001</v>
      </c>
      <c r="E1212">
        <v>0.20680000000000001</v>
      </c>
      <c r="F1212">
        <v>0.20680000000000001</v>
      </c>
      <c r="G1212">
        <v>0.20680000000000001</v>
      </c>
      <c r="H1212">
        <v>0.20680000000000001</v>
      </c>
      <c r="I1212">
        <v>0.20680000000000001</v>
      </c>
      <c r="J1212">
        <v>0.20680000000000001</v>
      </c>
      <c r="K1212">
        <v>0.20680000000000001</v>
      </c>
      <c r="L1212">
        <v>0.20680000000000001</v>
      </c>
    </row>
    <row r="1213" spans="1:12" x14ac:dyDescent="0.35">
      <c r="A1213" t="s">
        <v>734</v>
      </c>
      <c r="B1213">
        <v>2008</v>
      </c>
      <c r="C1213" t="s">
        <v>711</v>
      </c>
      <c r="D1213">
        <v>0.23599999999999999</v>
      </c>
      <c r="E1213">
        <v>0.23599999999999999</v>
      </c>
      <c r="F1213">
        <v>0.23599999999999999</v>
      </c>
      <c r="G1213">
        <v>0.23599999999999999</v>
      </c>
      <c r="H1213">
        <v>0.23599999999999999</v>
      </c>
      <c r="I1213">
        <v>0.23599999999999999</v>
      </c>
      <c r="J1213">
        <v>0.23599999999999999</v>
      </c>
      <c r="K1213">
        <v>0.23599999999999999</v>
      </c>
      <c r="L1213">
        <v>0.23599999999999999</v>
      </c>
    </row>
    <row r="1214" spans="1:12" x14ac:dyDescent="0.35">
      <c r="A1214" t="s">
        <v>734</v>
      </c>
      <c r="B1214">
        <v>2008</v>
      </c>
      <c r="C1214" t="s">
        <v>712</v>
      </c>
      <c r="D1214">
        <v>5.2600000000000001E-2</v>
      </c>
      <c r="E1214">
        <v>5.2600000000000001E-2</v>
      </c>
      <c r="F1214">
        <v>5.2600000000000001E-2</v>
      </c>
      <c r="G1214">
        <v>5.2600000000000001E-2</v>
      </c>
      <c r="H1214">
        <v>5.2600000000000001E-2</v>
      </c>
      <c r="I1214">
        <v>5.2600000000000001E-2</v>
      </c>
      <c r="J1214">
        <v>5.2600000000000001E-2</v>
      </c>
      <c r="K1214">
        <v>5.2600000000000001E-2</v>
      </c>
      <c r="L1214">
        <v>5.2600000000000001E-2</v>
      </c>
    </row>
    <row r="1215" spans="1:12" x14ac:dyDescent="0.35">
      <c r="A1215" t="s">
        <v>734</v>
      </c>
      <c r="B1215">
        <v>2008</v>
      </c>
      <c r="C1215" t="s">
        <v>706</v>
      </c>
      <c r="D1215">
        <v>2.0179</v>
      </c>
      <c r="E1215">
        <v>2.0179</v>
      </c>
      <c r="F1215">
        <v>2.0179</v>
      </c>
      <c r="G1215">
        <v>2.0179</v>
      </c>
      <c r="H1215">
        <v>2.0179</v>
      </c>
      <c r="I1215">
        <v>2.0179</v>
      </c>
      <c r="J1215">
        <v>2.0179</v>
      </c>
      <c r="K1215">
        <v>2.0179</v>
      </c>
      <c r="L1215">
        <v>2.0179</v>
      </c>
    </row>
    <row r="1216" spans="1:12" x14ac:dyDescent="0.35">
      <c r="A1216" t="s">
        <v>734</v>
      </c>
      <c r="B1216">
        <v>2008</v>
      </c>
      <c r="C1216" t="s">
        <v>709</v>
      </c>
      <c r="D1216">
        <v>0.46150000000000002</v>
      </c>
      <c r="E1216">
        <v>0.46150000000000002</v>
      </c>
      <c r="F1216">
        <v>0.46150000000000002</v>
      </c>
      <c r="G1216">
        <v>0.46150000000000002</v>
      </c>
      <c r="H1216">
        <v>0.46150000000000002</v>
      </c>
      <c r="I1216">
        <v>0.46150000000000002</v>
      </c>
      <c r="J1216">
        <v>0.46150000000000002</v>
      </c>
      <c r="K1216">
        <v>0.46150000000000002</v>
      </c>
      <c r="L1216">
        <v>0.46150000000000002</v>
      </c>
    </row>
    <row r="1217" spans="1:12" x14ac:dyDescent="0.35">
      <c r="A1217" t="s">
        <v>734</v>
      </c>
      <c r="B1217">
        <v>2008</v>
      </c>
      <c r="C1217" t="s">
        <v>710</v>
      </c>
      <c r="D1217">
        <v>0.12559999999999999</v>
      </c>
      <c r="E1217">
        <v>0.12559999999999999</v>
      </c>
      <c r="F1217">
        <v>0.12559999999999999</v>
      </c>
      <c r="G1217">
        <v>0.12559999999999999</v>
      </c>
      <c r="H1217">
        <v>0.12559999999999999</v>
      </c>
      <c r="I1217">
        <v>0.12559999999999999</v>
      </c>
      <c r="J1217">
        <v>0.12559999999999999</v>
      </c>
      <c r="K1217">
        <v>0.12559999999999999</v>
      </c>
      <c r="L1217">
        <v>0.12559999999999999</v>
      </c>
    </row>
    <row r="1218" spans="1:12" x14ac:dyDescent="0.35">
      <c r="A1218" t="s">
        <v>734</v>
      </c>
      <c r="B1218">
        <v>2008</v>
      </c>
      <c r="C1218" t="s">
        <v>707</v>
      </c>
      <c r="D1218">
        <v>1.1367</v>
      </c>
      <c r="E1218">
        <v>1.1367</v>
      </c>
      <c r="F1218">
        <v>1.1367</v>
      </c>
      <c r="G1218">
        <v>1.1367</v>
      </c>
      <c r="H1218">
        <v>1.1367</v>
      </c>
      <c r="I1218">
        <v>1.1367</v>
      </c>
      <c r="J1218">
        <v>1.1367</v>
      </c>
      <c r="K1218">
        <v>1.1367</v>
      </c>
      <c r="L1218">
        <v>1.1367</v>
      </c>
    </row>
    <row r="1219" spans="1:12" x14ac:dyDescent="0.35">
      <c r="A1219" t="s">
        <v>734</v>
      </c>
      <c r="B1219">
        <v>2008</v>
      </c>
      <c r="C1219" t="s">
        <v>708</v>
      </c>
      <c r="D1219">
        <v>5.4000000000000003E-3</v>
      </c>
      <c r="E1219">
        <v>5.4000000000000003E-3</v>
      </c>
      <c r="F1219">
        <v>5.4000000000000003E-3</v>
      </c>
      <c r="G1219">
        <v>5.4000000000000003E-3</v>
      </c>
      <c r="H1219">
        <v>5.4000000000000003E-3</v>
      </c>
      <c r="I1219">
        <v>5.4000000000000003E-3</v>
      </c>
      <c r="J1219">
        <v>5.4000000000000003E-3</v>
      </c>
      <c r="K1219">
        <v>5.4000000000000003E-3</v>
      </c>
      <c r="L1219">
        <v>5.4000000000000003E-3</v>
      </c>
    </row>
    <row r="1220" spans="1:12" x14ac:dyDescent="0.35">
      <c r="A1220" t="s">
        <v>735</v>
      </c>
      <c r="B1220">
        <v>2008</v>
      </c>
      <c r="C1220" t="s">
        <v>706</v>
      </c>
      <c r="D1220">
        <v>3.4159000000000002</v>
      </c>
      <c r="E1220">
        <v>3.4159000000000002</v>
      </c>
      <c r="F1220">
        <v>3.4159000000000002</v>
      </c>
      <c r="G1220">
        <v>3.4159000000000002</v>
      </c>
      <c r="H1220">
        <v>3.4159000000000002</v>
      </c>
      <c r="I1220">
        <v>3.4159000000000002</v>
      </c>
      <c r="J1220">
        <v>3.4159000000000002</v>
      </c>
      <c r="K1220">
        <v>3.4159000000000002</v>
      </c>
      <c r="L1220">
        <v>3.4159000000000002</v>
      </c>
    </row>
    <row r="1221" spans="1:12" x14ac:dyDescent="0.35">
      <c r="A1221" t="s">
        <v>735</v>
      </c>
      <c r="B1221">
        <v>2008</v>
      </c>
      <c r="C1221" t="s">
        <v>710</v>
      </c>
      <c r="D1221">
        <v>0.2281</v>
      </c>
      <c r="E1221">
        <v>0.2281</v>
      </c>
      <c r="F1221">
        <v>0.2281</v>
      </c>
      <c r="G1221">
        <v>0.2281</v>
      </c>
      <c r="H1221">
        <v>0.2281</v>
      </c>
      <c r="I1221">
        <v>0.2281</v>
      </c>
      <c r="J1221">
        <v>0.2281</v>
      </c>
      <c r="K1221">
        <v>0.2281</v>
      </c>
      <c r="L1221">
        <v>0.2281</v>
      </c>
    </row>
    <row r="1222" spans="1:12" x14ac:dyDescent="0.35">
      <c r="A1222" t="s">
        <v>735</v>
      </c>
      <c r="B1222">
        <v>2008</v>
      </c>
      <c r="C1222" t="s">
        <v>709</v>
      </c>
      <c r="D1222">
        <v>0.72330000000000005</v>
      </c>
      <c r="E1222">
        <v>0.72330000000000005</v>
      </c>
      <c r="F1222">
        <v>0.72330000000000005</v>
      </c>
      <c r="G1222">
        <v>0.72330000000000005</v>
      </c>
      <c r="H1222">
        <v>0.72330000000000005</v>
      </c>
      <c r="I1222">
        <v>0.72330000000000005</v>
      </c>
      <c r="J1222">
        <v>0.72330000000000005</v>
      </c>
      <c r="K1222">
        <v>0.72330000000000005</v>
      </c>
      <c r="L1222">
        <v>0.72330000000000005</v>
      </c>
    </row>
    <row r="1223" spans="1:12" x14ac:dyDescent="0.35">
      <c r="A1223" t="s">
        <v>735</v>
      </c>
      <c r="B1223">
        <v>2008</v>
      </c>
      <c r="C1223" t="s">
        <v>707</v>
      </c>
      <c r="D1223">
        <v>2.0036999999999998</v>
      </c>
      <c r="E1223">
        <v>2.0036999999999998</v>
      </c>
      <c r="F1223">
        <v>2.0036999999999998</v>
      </c>
      <c r="G1223">
        <v>2.0036999999999998</v>
      </c>
      <c r="H1223">
        <v>2.0036999999999998</v>
      </c>
      <c r="I1223">
        <v>2.0036999999999998</v>
      </c>
      <c r="J1223">
        <v>2.0036999999999998</v>
      </c>
      <c r="K1223">
        <v>2.0036999999999998</v>
      </c>
      <c r="L1223">
        <v>2.0036999999999998</v>
      </c>
    </row>
    <row r="1224" spans="1:12" x14ac:dyDescent="0.35">
      <c r="A1224" t="s">
        <v>735</v>
      </c>
      <c r="B1224">
        <v>2008</v>
      </c>
      <c r="C1224" t="s">
        <v>708</v>
      </c>
      <c r="D1224">
        <v>8.5000000000000006E-3</v>
      </c>
      <c r="E1224">
        <v>8.5000000000000006E-3</v>
      </c>
      <c r="F1224">
        <v>8.5000000000000006E-3</v>
      </c>
      <c r="G1224">
        <v>8.5000000000000006E-3</v>
      </c>
      <c r="H1224">
        <v>8.5000000000000006E-3</v>
      </c>
      <c r="I1224">
        <v>8.5000000000000006E-3</v>
      </c>
      <c r="J1224">
        <v>8.5000000000000006E-3</v>
      </c>
      <c r="K1224">
        <v>8.5000000000000006E-3</v>
      </c>
      <c r="L1224">
        <v>8.5000000000000006E-3</v>
      </c>
    </row>
    <row r="1225" spans="1:12" x14ac:dyDescent="0.35">
      <c r="A1225" t="s">
        <v>735</v>
      </c>
      <c r="B1225">
        <v>2008</v>
      </c>
      <c r="C1225" t="s">
        <v>712</v>
      </c>
      <c r="D1225">
        <v>8.2400000000000001E-2</v>
      </c>
      <c r="E1225">
        <v>8.2400000000000001E-2</v>
      </c>
      <c r="F1225">
        <v>8.2400000000000001E-2</v>
      </c>
      <c r="G1225">
        <v>8.2400000000000001E-2</v>
      </c>
      <c r="H1225">
        <v>8.2400000000000001E-2</v>
      </c>
      <c r="I1225">
        <v>8.2400000000000001E-2</v>
      </c>
      <c r="J1225">
        <v>8.2400000000000001E-2</v>
      </c>
      <c r="K1225">
        <v>8.2400000000000001E-2</v>
      </c>
      <c r="L1225">
        <v>8.2400000000000001E-2</v>
      </c>
    </row>
    <row r="1226" spans="1:12" x14ac:dyDescent="0.35">
      <c r="A1226" t="s">
        <v>735</v>
      </c>
      <c r="B1226">
        <v>2008</v>
      </c>
      <c r="C1226" t="s">
        <v>711</v>
      </c>
      <c r="D1226">
        <v>0.36990000000000001</v>
      </c>
      <c r="E1226">
        <v>0.36990000000000001</v>
      </c>
      <c r="F1226">
        <v>0.36990000000000001</v>
      </c>
      <c r="G1226">
        <v>0.36990000000000001</v>
      </c>
      <c r="H1226">
        <v>0.36990000000000001</v>
      </c>
      <c r="I1226">
        <v>0.36990000000000001</v>
      </c>
      <c r="J1226">
        <v>0.36990000000000001</v>
      </c>
      <c r="K1226">
        <v>0.36990000000000001</v>
      </c>
      <c r="L1226">
        <v>0.36990000000000001</v>
      </c>
    </row>
    <row r="1227" spans="1:12" x14ac:dyDescent="0.35">
      <c r="A1227" t="s">
        <v>736</v>
      </c>
      <c r="B1227">
        <v>2008</v>
      </c>
      <c r="C1227" t="s">
        <v>711</v>
      </c>
      <c r="D1227">
        <v>0.1903</v>
      </c>
      <c r="E1227">
        <v>0.1903</v>
      </c>
      <c r="F1227">
        <v>0.1903</v>
      </c>
      <c r="G1227">
        <v>0.1903</v>
      </c>
      <c r="H1227">
        <v>0.1903</v>
      </c>
      <c r="I1227">
        <v>0.1903</v>
      </c>
      <c r="J1227">
        <v>0.1903</v>
      </c>
      <c r="K1227">
        <v>0.1903</v>
      </c>
      <c r="L1227">
        <v>0.1903</v>
      </c>
    </row>
    <row r="1228" spans="1:12" x14ac:dyDescent="0.35">
      <c r="A1228" t="s">
        <v>736</v>
      </c>
      <c r="B1228">
        <v>2008</v>
      </c>
      <c r="C1228" t="s">
        <v>709</v>
      </c>
      <c r="D1228">
        <v>0.37209999999999999</v>
      </c>
      <c r="E1228">
        <v>0.37209999999999999</v>
      </c>
      <c r="F1228">
        <v>0.37209999999999999</v>
      </c>
      <c r="G1228">
        <v>0.37209999999999999</v>
      </c>
      <c r="H1228">
        <v>0.37209999999999999</v>
      </c>
      <c r="I1228">
        <v>0.37209999999999999</v>
      </c>
      <c r="J1228">
        <v>0.37209999999999999</v>
      </c>
      <c r="K1228">
        <v>0.37209999999999999</v>
      </c>
      <c r="L1228">
        <v>0.37209999999999999</v>
      </c>
    </row>
    <row r="1229" spans="1:12" x14ac:dyDescent="0.35">
      <c r="A1229" t="s">
        <v>736</v>
      </c>
      <c r="B1229">
        <v>2008</v>
      </c>
      <c r="C1229" t="s">
        <v>708</v>
      </c>
      <c r="D1229">
        <v>4.4000000000000003E-3</v>
      </c>
      <c r="E1229">
        <v>4.4000000000000003E-3</v>
      </c>
      <c r="F1229">
        <v>4.4000000000000003E-3</v>
      </c>
      <c r="G1229">
        <v>4.4000000000000003E-3</v>
      </c>
      <c r="H1229">
        <v>4.4000000000000003E-3</v>
      </c>
      <c r="I1229">
        <v>4.4000000000000003E-3</v>
      </c>
      <c r="J1229">
        <v>4.4000000000000003E-3</v>
      </c>
      <c r="K1229">
        <v>4.4000000000000003E-3</v>
      </c>
      <c r="L1229">
        <v>4.4000000000000003E-3</v>
      </c>
    </row>
    <row r="1230" spans="1:12" x14ac:dyDescent="0.35">
      <c r="A1230" t="s">
        <v>736</v>
      </c>
      <c r="B1230">
        <v>2008</v>
      </c>
      <c r="C1230" t="s">
        <v>710</v>
      </c>
      <c r="D1230">
        <v>0.1172</v>
      </c>
      <c r="E1230">
        <v>0.1172</v>
      </c>
      <c r="F1230">
        <v>0.1172</v>
      </c>
      <c r="G1230">
        <v>0.1172</v>
      </c>
      <c r="H1230">
        <v>0.1172</v>
      </c>
      <c r="I1230">
        <v>0.1172</v>
      </c>
      <c r="J1230">
        <v>0.1172</v>
      </c>
      <c r="K1230">
        <v>0.1172</v>
      </c>
      <c r="L1230">
        <v>0.1172</v>
      </c>
    </row>
    <row r="1231" spans="1:12" x14ac:dyDescent="0.35">
      <c r="A1231" t="s">
        <v>736</v>
      </c>
      <c r="B1231">
        <v>2008</v>
      </c>
      <c r="C1231" t="s">
        <v>712</v>
      </c>
      <c r="D1231">
        <v>4.24E-2</v>
      </c>
      <c r="E1231">
        <v>4.24E-2</v>
      </c>
      <c r="F1231">
        <v>4.24E-2</v>
      </c>
      <c r="G1231">
        <v>4.24E-2</v>
      </c>
      <c r="H1231">
        <v>4.24E-2</v>
      </c>
      <c r="I1231">
        <v>4.24E-2</v>
      </c>
      <c r="J1231">
        <v>4.24E-2</v>
      </c>
      <c r="K1231">
        <v>4.24E-2</v>
      </c>
      <c r="L1231">
        <v>4.24E-2</v>
      </c>
    </row>
    <row r="1232" spans="1:12" x14ac:dyDescent="0.35">
      <c r="A1232" t="s">
        <v>736</v>
      </c>
      <c r="B1232">
        <v>2008</v>
      </c>
      <c r="C1232" t="s">
        <v>707</v>
      </c>
      <c r="D1232">
        <v>1.1355</v>
      </c>
      <c r="E1232">
        <v>1.1355</v>
      </c>
      <c r="F1232">
        <v>1.1355</v>
      </c>
      <c r="G1232">
        <v>1.1355</v>
      </c>
      <c r="H1232">
        <v>1.1355</v>
      </c>
      <c r="I1232">
        <v>1.1355</v>
      </c>
      <c r="J1232">
        <v>1.1355</v>
      </c>
      <c r="K1232">
        <v>1.1355</v>
      </c>
      <c r="L1232">
        <v>1.1355</v>
      </c>
    </row>
    <row r="1233" spans="1:12" x14ac:dyDescent="0.35">
      <c r="A1233" t="s">
        <v>736</v>
      </c>
      <c r="B1233">
        <v>2008</v>
      </c>
      <c r="C1233" t="s">
        <v>706</v>
      </c>
      <c r="D1233">
        <v>1.8617999999999999</v>
      </c>
      <c r="E1233">
        <v>1.8617999999999999</v>
      </c>
      <c r="F1233">
        <v>1.8617999999999999</v>
      </c>
      <c r="G1233">
        <v>1.8617999999999999</v>
      </c>
      <c r="H1233">
        <v>1.8617999999999999</v>
      </c>
      <c r="I1233">
        <v>1.8617999999999999</v>
      </c>
      <c r="J1233">
        <v>1.8617999999999999</v>
      </c>
      <c r="K1233">
        <v>1.8617999999999999</v>
      </c>
      <c r="L1233">
        <v>1.8617999999999999</v>
      </c>
    </row>
    <row r="1234" spans="1:12" x14ac:dyDescent="0.35">
      <c r="A1234" t="s">
        <v>737</v>
      </c>
      <c r="B1234">
        <v>2008</v>
      </c>
      <c r="C1234" t="s">
        <v>706</v>
      </c>
      <c r="D1234">
        <v>1.1576</v>
      </c>
      <c r="E1234">
        <v>1.1576</v>
      </c>
      <c r="F1234">
        <v>1.1576</v>
      </c>
      <c r="G1234">
        <v>1.1576</v>
      </c>
      <c r="H1234">
        <v>1.1576</v>
      </c>
      <c r="I1234">
        <v>1.1576</v>
      </c>
      <c r="J1234">
        <v>1.1576</v>
      </c>
      <c r="K1234">
        <v>1.1576</v>
      </c>
      <c r="L1234">
        <v>1.1576</v>
      </c>
    </row>
    <row r="1235" spans="1:12" x14ac:dyDescent="0.35">
      <c r="A1235" t="s">
        <v>737</v>
      </c>
      <c r="B1235">
        <v>2008</v>
      </c>
      <c r="C1235" t="s">
        <v>710</v>
      </c>
      <c r="D1235">
        <v>6.7799999999999999E-2</v>
      </c>
      <c r="E1235">
        <v>6.7799999999999999E-2</v>
      </c>
      <c r="F1235">
        <v>6.7799999999999999E-2</v>
      </c>
      <c r="G1235">
        <v>6.7799999999999999E-2</v>
      </c>
      <c r="H1235">
        <v>6.7799999999999999E-2</v>
      </c>
      <c r="I1235">
        <v>6.7799999999999999E-2</v>
      </c>
      <c r="J1235">
        <v>6.7799999999999999E-2</v>
      </c>
      <c r="K1235">
        <v>6.7799999999999999E-2</v>
      </c>
      <c r="L1235">
        <v>6.7799999999999999E-2</v>
      </c>
    </row>
    <row r="1236" spans="1:12" x14ac:dyDescent="0.35">
      <c r="A1236" t="s">
        <v>737</v>
      </c>
      <c r="B1236">
        <v>2008</v>
      </c>
      <c r="C1236" t="s">
        <v>707</v>
      </c>
      <c r="D1236">
        <v>0.752</v>
      </c>
      <c r="E1236">
        <v>0.752</v>
      </c>
      <c r="F1236">
        <v>0.752</v>
      </c>
      <c r="G1236">
        <v>0.752</v>
      </c>
      <c r="H1236">
        <v>0.752</v>
      </c>
      <c r="I1236">
        <v>0.752</v>
      </c>
      <c r="J1236">
        <v>0.752</v>
      </c>
      <c r="K1236">
        <v>0.752</v>
      </c>
      <c r="L1236">
        <v>0.752</v>
      </c>
    </row>
    <row r="1237" spans="1:12" x14ac:dyDescent="0.35">
      <c r="A1237" t="s">
        <v>737</v>
      </c>
      <c r="B1237">
        <v>2008</v>
      </c>
      <c r="C1237" t="s">
        <v>709</v>
      </c>
      <c r="D1237">
        <v>0.20630000000000001</v>
      </c>
      <c r="E1237">
        <v>0.20630000000000001</v>
      </c>
      <c r="F1237">
        <v>0.20630000000000001</v>
      </c>
      <c r="G1237">
        <v>0.20630000000000001</v>
      </c>
      <c r="H1237">
        <v>0.20630000000000001</v>
      </c>
      <c r="I1237">
        <v>0.20630000000000001</v>
      </c>
      <c r="J1237">
        <v>0.20630000000000001</v>
      </c>
      <c r="K1237">
        <v>0.20630000000000001</v>
      </c>
      <c r="L1237">
        <v>0.20630000000000001</v>
      </c>
    </row>
    <row r="1238" spans="1:12" x14ac:dyDescent="0.35">
      <c r="A1238" t="s">
        <v>737</v>
      </c>
      <c r="B1238">
        <v>2008</v>
      </c>
      <c r="C1238" t="s">
        <v>708</v>
      </c>
      <c r="D1238">
        <v>2.3999999999999998E-3</v>
      </c>
      <c r="E1238">
        <v>2.3999999999999998E-3</v>
      </c>
      <c r="F1238">
        <v>2.3999999999999998E-3</v>
      </c>
      <c r="G1238">
        <v>2.3999999999999998E-3</v>
      </c>
      <c r="H1238">
        <v>2.3999999999999998E-3</v>
      </c>
      <c r="I1238">
        <v>2.3999999999999998E-3</v>
      </c>
      <c r="J1238">
        <v>2.3999999999999998E-3</v>
      </c>
      <c r="K1238">
        <v>2.3999999999999998E-3</v>
      </c>
      <c r="L1238">
        <v>2.3999999999999998E-3</v>
      </c>
    </row>
    <row r="1239" spans="1:12" x14ac:dyDescent="0.35">
      <c r="A1239" t="s">
        <v>737</v>
      </c>
      <c r="B1239">
        <v>2008</v>
      </c>
      <c r="C1239" t="s">
        <v>711</v>
      </c>
      <c r="D1239">
        <v>0.1055</v>
      </c>
      <c r="E1239">
        <v>0.1055</v>
      </c>
      <c r="F1239">
        <v>0.1055</v>
      </c>
      <c r="G1239">
        <v>0.1055</v>
      </c>
      <c r="H1239">
        <v>0.1055</v>
      </c>
      <c r="I1239">
        <v>0.1055</v>
      </c>
      <c r="J1239">
        <v>0.1055</v>
      </c>
      <c r="K1239">
        <v>0.1055</v>
      </c>
      <c r="L1239">
        <v>0.1055</v>
      </c>
    </row>
    <row r="1240" spans="1:12" x14ac:dyDescent="0.35">
      <c r="A1240" t="s">
        <v>737</v>
      </c>
      <c r="B1240">
        <v>2008</v>
      </c>
      <c r="C1240" t="s">
        <v>712</v>
      </c>
      <c r="D1240">
        <v>2.35E-2</v>
      </c>
      <c r="E1240">
        <v>2.35E-2</v>
      </c>
      <c r="F1240">
        <v>2.35E-2</v>
      </c>
      <c r="G1240">
        <v>2.35E-2</v>
      </c>
      <c r="H1240">
        <v>2.35E-2</v>
      </c>
      <c r="I1240">
        <v>2.35E-2</v>
      </c>
      <c r="J1240">
        <v>2.35E-2</v>
      </c>
      <c r="K1240">
        <v>2.35E-2</v>
      </c>
      <c r="L1240">
        <v>2.35E-2</v>
      </c>
    </row>
    <row r="1241" spans="1:12" x14ac:dyDescent="0.35">
      <c r="A1241" t="s">
        <v>738</v>
      </c>
      <c r="B1241">
        <v>2008</v>
      </c>
      <c r="C1241" t="s">
        <v>708</v>
      </c>
      <c r="D1241">
        <v>4.7999999999999996E-3</v>
      </c>
      <c r="E1241">
        <v>4.7999999999999996E-3</v>
      </c>
      <c r="F1241">
        <v>4.7999999999999996E-3</v>
      </c>
      <c r="G1241">
        <v>4.7999999999999996E-3</v>
      </c>
      <c r="H1241">
        <v>4.7999999999999996E-3</v>
      </c>
      <c r="I1241">
        <v>4.7999999999999996E-3</v>
      </c>
      <c r="J1241">
        <v>4.7999999999999996E-3</v>
      </c>
      <c r="K1241">
        <v>4.7999999999999996E-3</v>
      </c>
      <c r="L1241">
        <v>4.7999999999999996E-3</v>
      </c>
    </row>
    <row r="1242" spans="1:12" x14ac:dyDescent="0.35">
      <c r="A1242" t="s">
        <v>738</v>
      </c>
      <c r="B1242">
        <v>2008</v>
      </c>
      <c r="C1242" t="s">
        <v>706</v>
      </c>
      <c r="D1242">
        <v>2.0371999999999999</v>
      </c>
      <c r="E1242">
        <v>2.0371999999999999</v>
      </c>
      <c r="F1242">
        <v>2.0371999999999999</v>
      </c>
      <c r="G1242">
        <v>2.0371999999999999</v>
      </c>
      <c r="H1242">
        <v>2.0371999999999999</v>
      </c>
      <c r="I1242">
        <v>2.0371999999999999</v>
      </c>
      <c r="J1242">
        <v>2.0371999999999999</v>
      </c>
      <c r="K1242">
        <v>2.0371999999999999</v>
      </c>
      <c r="L1242">
        <v>2.0371999999999999</v>
      </c>
    </row>
    <row r="1243" spans="1:12" x14ac:dyDescent="0.35">
      <c r="A1243" t="s">
        <v>738</v>
      </c>
      <c r="B1243">
        <v>2008</v>
      </c>
      <c r="C1243" t="s">
        <v>710</v>
      </c>
      <c r="D1243">
        <v>0.1326</v>
      </c>
      <c r="E1243">
        <v>0.1326</v>
      </c>
      <c r="F1243">
        <v>0.1326</v>
      </c>
      <c r="G1243">
        <v>0.1326</v>
      </c>
      <c r="H1243">
        <v>0.1326</v>
      </c>
      <c r="I1243">
        <v>0.1326</v>
      </c>
      <c r="J1243">
        <v>0.1326</v>
      </c>
      <c r="K1243">
        <v>0.1326</v>
      </c>
      <c r="L1243">
        <v>0.1326</v>
      </c>
    </row>
    <row r="1244" spans="1:12" x14ac:dyDescent="0.35">
      <c r="A1244" t="s">
        <v>738</v>
      </c>
      <c r="B1244">
        <v>2008</v>
      </c>
      <c r="C1244" t="s">
        <v>712</v>
      </c>
      <c r="D1244">
        <v>4.6699999999999998E-2</v>
      </c>
      <c r="E1244">
        <v>4.6699999999999998E-2</v>
      </c>
      <c r="F1244">
        <v>4.6699999999999998E-2</v>
      </c>
      <c r="G1244">
        <v>4.6699999999999998E-2</v>
      </c>
      <c r="H1244">
        <v>4.6699999999999998E-2</v>
      </c>
      <c r="I1244">
        <v>4.6699999999999998E-2</v>
      </c>
      <c r="J1244">
        <v>4.6699999999999998E-2</v>
      </c>
      <c r="K1244">
        <v>4.6699999999999998E-2</v>
      </c>
      <c r="L1244">
        <v>4.6699999999999998E-2</v>
      </c>
    </row>
    <row r="1245" spans="1:12" x14ac:dyDescent="0.35">
      <c r="A1245" t="s">
        <v>738</v>
      </c>
      <c r="B1245">
        <v>2008</v>
      </c>
      <c r="C1245" t="s">
        <v>711</v>
      </c>
      <c r="D1245">
        <v>0.20960000000000001</v>
      </c>
      <c r="E1245">
        <v>0.20960000000000001</v>
      </c>
      <c r="F1245">
        <v>0.20960000000000001</v>
      </c>
      <c r="G1245">
        <v>0.20960000000000001</v>
      </c>
      <c r="H1245">
        <v>0.20960000000000001</v>
      </c>
      <c r="I1245">
        <v>0.20960000000000001</v>
      </c>
      <c r="J1245">
        <v>0.20960000000000001</v>
      </c>
      <c r="K1245">
        <v>0.20960000000000001</v>
      </c>
      <c r="L1245">
        <v>0.20960000000000001</v>
      </c>
    </row>
    <row r="1246" spans="1:12" x14ac:dyDescent="0.35">
      <c r="A1246" t="s">
        <v>738</v>
      </c>
      <c r="B1246">
        <v>2008</v>
      </c>
      <c r="C1246" t="s">
        <v>709</v>
      </c>
      <c r="D1246">
        <v>0.40970000000000001</v>
      </c>
      <c r="E1246">
        <v>0.40970000000000001</v>
      </c>
      <c r="F1246">
        <v>0.40970000000000001</v>
      </c>
      <c r="G1246">
        <v>0.40970000000000001</v>
      </c>
      <c r="H1246">
        <v>0.40970000000000001</v>
      </c>
      <c r="I1246">
        <v>0.40970000000000001</v>
      </c>
      <c r="J1246">
        <v>0.40970000000000001</v>
      </c>
      <c r="K1246">
        <v>0.40970000000000001</v>
      </c>
      <c r="L1246">
        <v>0.40970000000000001</v>
      </c>
    </row>
    <row r="1247" spans="1:12" x14ac:dyDescent="0.35">
      <c r="A1247" t="s">
        <v>738</v>
      </c>
      <c r="B1247">
        <v>2008</v>
      </c>
      <c r="C1247" t="s">
        <v>707</v>
      </c>
      <c r="D1247">
        <v>1.2338</v>
      </c>
      <c r="E1247">
        <v>1.2338</v>
      </c>
      <c r="F1247">
        <v>1.2338</v>
      </c>
      <c r="G1247">
        <v>1.2338</v>
      </c>
      <c r="H1247">
        <v>1.2338</v>
      </c>
      <c r="I1247">
        <v>1.2338</v>
      </c>
      <c r="J1247">
        <v>1.2338</v>
      </c>
      <c r="K1247">
        <v>1.2338</v>
      </c>
      <c r="L1247">
        <v>1.2338</v>
      </c>
    </row>
    <row r="1248" spans="1:12" x14ac:dyDescent="0.35">
      <c r="A1248" t="s">
        <v>739</v>
      </c>
      <c r="B1248">
        <v>2008</v>
      </c>
      <c r="C1248" t="s">
        <v>707</v>
      </c>
      <c r="D1248">
        <v>0.22539999999999999</v>
      </c>
      <c r="E1248">
        <v>0.22539999999999999</v>
      </c>
      <c r="F1248">
        <v>0.22539999999999999</v>
      </c>
      <c r="G1248">
        <v>0.22539999999999999</v>
      </c>
      <c r="H1248">
        <v>0.22539999999999999</v>
      </c>
      <c r="I1248">
        <v>0.22539999999999999</v>
      </c>
      <c r="J1248">
        <v>0.22539999999999999</v>
      </c>
      <c r="K1248">
        <v>0.22539999999999999</v>
      </c>
      <c r="L1248">
        <v>0.22539999999999999</v>
      </c>
    </row>
    <row r="1249" spans="1:12" x14ac:dyDescent="0.35">
      <c r="A1249" t="s">
        <v>739</v>
      </c>
      <c r="B1249">
        <v>2008</v>
      </c>
      <c r="C1249" t="s">
        <v>706</v>
      </c>
      <c r="D1249">
        <v>0.3538</v>
      </c>
      <c r="E1249">
        <v>0.3538</v>
      </c>
      <c r="F1249">
        <v>0.3538</v>
      </c>
      <c r="G1249">
        <v>0.3538</v>
      </c>
      <c r="H1249">
        <v>0.3538</v>
      </c>
      <c r="I1249">
        <v>0.3538</v>
      </c>
      <c r="J1249">
        <v>0.3538</v>
      </c>
      <c r="K1249">
        <v>0.3538</v>
      </c>
      <c r="L1249">
        <v>0.3538</v>
      </c>
    </row>
    <row r="1250" spans="1:12" x14ac:dyDescent="0.35">
      <c r="A1250" t="s">
        <v>739</v>
      </c>
      <c r="B1250">
        <v>2008</v>
      </c>
      <c r="C1250" t="s">
        <v>709</v>
      </c>
      <c r="D1250">
        <v>6.6699999999999995E-2</v>
      </c>
      <c r="E1250">
        <v>6.6699999999999995E-2</v>
      </c>
      <c r="F1250">
        <v>6.6699999999999995E-2</v>
      </c>
      <c r="G1250">
        <v>6.6699999999999995E-2</v>
      </c>
      <c r="H1250">
        <v>6.6699999999999995E-2</v>
      </c>
      <c r="I1250">
        <v>6.6699999999999995E-2</v>
      </c>
      <c r="J1250">
        <v>6.6699999999999995E-2</v>
      </c>
      <c r="K1250">
        <v>6.6699999999999995E-2</v>
      </c>
      <c r="L1250">
        <v>6.6699999999999995E-2</v>
      </c>
    </row>
    <row r="1251" spans="1:12" x14ac:dyDescent="0.35">
      <c r="A1251" t="s">
        <v>739</v>
      </c>
      <c r="B1251">
        <v>2008</v>
      </c>
      <c r="C1251" t="s">
        <v>712</v>
      </c>
      <c r="D1251">
        <v>7.6E-3</v>
      </c>
      <c r="E1251">
        <v>7.6E-3</v>
      </c>
      <c r="F1251">
        <v>7.6E-3</v>
      </c>
      <c r="G1251">
        <v>7.6E-3</v>
      </c>
      <c r="H1251">
        <v>7.6E-3</v>
      </c>
      <c r="I1251">
        <v>7.6E-3</v>
      </c>
      <c r="J1251">
        <v>7.6E-3</v>
      </c>
      <c r="K1251">
        <v>7.6E-3</v>
      </c>
      <c r="L1251">
        <v>7.6E-3</v>
      </c>
    </row>
    <row r="1252" spans="1:12" x14ac:dyDescent="0.35">
      <c r="A1252" t="s">
        <v>739</v>
      </c>
      <c r="B1252">
        <v>2008</v>
      </c>
      <c r="C1252" t="s">
        <v>710</v>
      </c>
      <c r="D1252">
        <v>1.9199999999999998E-2</v>
      </c>
      <c r="E1252">
        <v>1.9199999999999998E-2</v>
      </c>
      <c r="F1252">
        <v>1.9199999999999998E-2</v>
      </c>
      <c r="G1252">
        <v>1.9199999999999998E-2</v>
      </c>
      <c r="H1252">
        <v>1.9199999999999998E-2</v>
      </c>
      <c r="I1252">
        <v>1.9199999999999998E-2</v>
      </c>
      <c r="J1252">
        <v>1.9199999999999998E-2</v>
      </c>
      <c r="K1252">
        <v>1.9199999999999998E-2</v>
      </c>
      <c r="L1252">
        <v>1.9199999999999998E-2</v>
      </c>
    </row>
    <row r="1253" spans="1:12" x14ac:dyDescent="0.35">
      <c r="A1253" t="s">
        <v>739</v>
      </c>
      <c r="B1253">
        <v>2008</v>
      </c>
      <c r="C1253" t="s">
        <v>708</v>
      </c>
      <c r="D1253">
        <v>8.0000000000000004E-4</v>
      </c>
      <c r="E1253">
        <v>8.0000000000000004E-4</v>
      </c>
      <c r="F1253">
        <v>8.0000000000000004E-4</v>
      </c>
      <c r="G1253">
        <v>8.0000000000000004E-4</v>
      </c>
      <c r="H1253">
        <v>8.0000000000000004E-4</v>
      </c>
      <c r="I1253">
        <v>8.0000000000000004E-4</v>
      </c>
      <c r="J1253">
        <v>8.0000000000000004E-4</v>
      </c>
      <c r="K1253">
        <v>8.0000000000000004E-4</v>
      </c>
      <c r="L1253">
        <v>8.0000000000000004E-4</v>
      </c>
    </row>
    <row r="1254" spans="1:12" x14ac:dyDescent="0.35">
      <c r="A1254" t="s">
        <v>739</v>
      </c>
      <c r="B1254">
        <v>2008</v>
      </c>
      <c r="C1254" t="s">
        <v>711</v>
      </c>
      <c r="D1254">
        <v>3.4099999999999998E-2</v>
      </c>
      <c r="E1254">
        <v>3.4099999999999998E-2</v>
      </c>
      <c r="F1254">
        <v>3.4099999999999998E-2</v>
      </c>
      <c r="G1254">
        <v>3.4099999999999998E-2</v>
      </c>
      <c r="H1254">
        <v>3.4099999999999998E-2</v>
      </c>
      <c r="I1254">
        <v>3.4099999999999998E-2</v>
      </c>
      <c r="J1254">
        <v>3.4099999999999998E-2</v>
      </c>
      <c r="K1254">
        <v>3.4099999999999998E-2</v>
      </c>
      <c r="L1254">
        <v>3.4099999999999998E-2</v>
      </c>
    </row>
    <row r="1255" spans="1:12" x14ac:dyDescent="0.35">
      <c r="A1255" t="s">
        <v>740</v>
      </c>
      <c r="B1255">
        <v>2008</v>
      </c>
      <c r="C1255" t="s">
        <v>706</v>
      </c>
      <c r="D1255">
        <v>0.61839999999999995</v>
      </c>
      <c r="E1255">
        <v>0.61839999999999995</v>
      </c>
      <c r="F1255">
        <v>0.61839999999999995</v>
      </c>
      <c r="G1255">
        <v>0.61839999999999995</v>
      </c>
      <c r="H1255">
        <v>0.61839999999999995</v>
      </c>
      <c r="I1255">
        <v>0.61839999999999995</v>
      </c>
      <c r="J1255">
        <v>0.61839999999999995</v>
      </c>
      <c r="K1255">
        <v>0.61839999999999995</v>
      </c>
      <c r="L1255">
        <v>0.61839999999999995</v>
      </c>
    </row>
    <row r="1256" spans="1:12" x14ac:dyDescent="0.35">
      <c r="A1256" t="s">
        <v>740</v>
      </c>
      <c r="B1256">
        <v>2008</v>
      </c>
      <c r="C1256" t="s">
        <v>710</v>
      </c>
      <c r="D1256">
        <v>3.95E-2</v>
      </c>
      <c r="E1256">
        <v>3.95E-2</v>
      </c>
      <c r="F1256">
        <v>3.95E-2</v>
      </c>
      <c r="G1256">
        <v>3.95E-2</v>
      </c>
      <c r="H1256">
        <v>3.95E-2</v>
      </c>
      <c r="I1256">
        <v>3.95E-2</v>
      </c>
      <c r="J1256">
        <v>3.95E-2</v>
      </c>
      <c r="K1256">
        <v>3.95E-2</v>
      </c>
      <c r="L1256">
        <v>3.95E-2</v>
      </c>
    </row>
    <row r="1257" spans="1:12" x14ac:dyDescent="0.35">
      <c r="A1257" t="s">
        <v>740</v>
      </c>
      <c r="B1257">
        <v>2008</v>
      </c>
      <c r="C1257" t="s">
        <v>708</v>
      </c>
      <c r="D1257">
        <v>1.4E-3</v>
      </c>
      <c r="E1257">
        <v>1.4E-3</v>
      </c>
      <c r="F1257">
        <v>1.4E-3</v>
      </c>
      <c r="G1257">
        <v>1.4E-3</v>
      </c>
      <c r="H1257">
        <v>1.4E-3</v>
      </c>
      <c r="I1257">
        <v>1.4E-3</v>
      </c>
      <c r="J1257">
        <v>1.4E-3</v>
      </c>
      <c r="K1257">
        <v>1.4E-3</v>
      </c>
      <c r="L1257">
        <v>1.4E-3</v>
      </c>
    </row>
    <row r="1258" spans="1:12" x14ac:dyDescent="0.35">
      <c r="A1258" t="s">
        <v>740</v>
      </c>
      <c r="B1258">
        <v>2008</v>
      </c>
      <c r="C1258" t="s">
        <v>711</v>
      </c>
      <c r="D1258">
        <v>6.2899999999999998E-2</v>
      </c>
      <c r="E1258">
        <v>6.2899999999999998E-2</v>
      </c>
      <c r="F1258">
        <v>6.2899999999999998E-2</v>
      </c>
      <c r="G1258">
        <v>6.2899999999999998E-2</v>
      </c>
      <c r="H1258">
        <v>6.2899999999999998E-2</v>
      </c>
      <c r="I1258">
        <v>6.2899999999999998E-2</v>
      </c>
      <c r="J1258">
        <v>6.2899999999999998E-2</v>
      </c>
      <c r="K1258">
        <v>6.2899999999999998E-2</v>
      </c>
      <c r="L1258">
        <v>6.2899999999999998E-2</v>
      </c>
    </row>
    <row r="1259" spans="1:12" x14ac:dyDescent="0.35">
      <c r="A1259" t="s">
        <v>740</v>
      </c>
      <c r="B1259">
        <v>2008</v>
      </c>
      <c r="C1259" t="s">
        <v>712</v>
      </c>
      <c r="D1259">
        <v>1.4E-2</v>
      </c>
      <c r="E1259">
        <v>1.4E-2</v>
      </c>
      <c r="F1259">
        <v>1.4E-2</v>
      </c>
      <c r="G1259">
        <v>1.4E-2</v>
      </c>
      <c r="H1259">
        <v>1.4E-2</v>
      </c>
      <c r="I1259">
        <v>1.4E-2</v>
      </c>
      <c r="J1259">
        <v>1.4E-2</v>
      </c>
      <c r="K1259">
        <v>1.4E-2</v>
      </c>
      <c r="L1259">
        <v>1.4E-2</v>
      </c>
    </row>
    <row r="1260" spans="1:12" x14ac:dyDescent="0.35">
      <c r="A1260" t="s">
        <v>740</v>
      </c>
      <c r="B1260">
        <v>2008</v>
      </c>
      <c r="C1260" t="s">
        <v>707</v>
      </c>
      <c r="D1260">
        <v>0.3775</v>
      </c>
      <c r="E1260">
        <v>0.3775</v>
      </c>
      <c r="F1260">
        <v>0.3775</v>
      </c>
      <c r="G1260">
        <v>0.3775</v>
      </c>
      <c r="H1260">
        <v>0.3775</v>
      </c>
      <c r="I1260">
        <v>0.3775</v>
      </c>
      <c r="J1260">
        <v>0.3775</v>
      </c>
      <c r="K1260">
        <v>0.3775</v>
      </c>
      <c r="L1260">
        <v>0.3775</v>
      </c>
    </row>
    <row r="1261" spans="1:12" x14ac:dyDescent="0.35">
      <c r="A1261" t="s">
        <v>740</v>
      </c>
      <c r="B1261">
        <v>2008</v>
      </c>
      <c r="C1261" t="s">
        <v>709</v>
      </c>
      <c r="D1261">
        <v>0.123</v>
      </c>
      <c r="E1261">
        <v>0.123</v>
      </c>
      <c r="F1261">
        <v>0.123</v>
      </c>
      <c r="G1261">
        <v>0.123</v>
      </c>
      <c r="H1261">
        <v>0.123</v>
      </c>
      <c r="I1261">
        <v>0.123</v>
      </c>
      <c r="J1261">
        <v>0.123</v>
      </c>
      <c r="K1261">
        <v>0.123</v>
      </c>
      <c r="L1261">
        <v>0.123</v>
      </c>
    </row>
    <row r="1262" spans="1:12" x14ac:dyDescent="0.35">
      <c r="A1262" t="s">
        <v>741</v>
      </c>
      <c r="B1262">
        <v>2008</v>
      </c>
      <c r="C1262" t="s">
        <v>707</v>
      </c>
      <c r="D1262">
        <v>0.50760000000000005</v>
      </c>
      <c r="E1262">
        <v>0.50760000000000005</v>
      </c>
      <c r="F1262">
        <v>0.50760000000000005</v>
      </c>
      <c r="G1262">
        <v>0.50760000000000005</v>
      </c>
      <c r="H1262">
        <v>0.50760000000000005</v>
      </c>
      <c r="I1262">
        <v>0.50760000000000005</v>
      </c>
      <c r="J1262">
        <v>0.50760000000000005</v>
      </c>
      <c r="K1262">
        <v>0.50760000000000005</v>
      </c>
      <c r="L1262">
        <v>0.50760000000000005</v>
      </c>
    </row>
    <row r="1263" spans="1:12" x14ac:dyDescent="0.35">
      <c r="A1263" t="s">
        <v>741</v>
      </c>
      <c r="B1263">
        <v>2008</v>
      </c>
      <c r="C1263" t="s">
        <v>712</v>
      </c>
      <c r="D1263">
        <v>2.0299999999999999E-2</v>
      </c>
      <c r="E1263">
        <v>2.0299999999999999E-2</v>
      </c>
      <c r="F1263">
        <v>2.0299999999999999E-2</v>
      </c>
      <c r="G1263">
        <v>2.0299999999999999E-2</v>
      </c>
      <c r="H1263">
        <v>2.0299999999999999E-2</v>
      </c>
      <c r="I1263">
        <v>2.0299999999999999E-2</v>
      </c>
      <c r="J1263">
        <v>2.0299999999999999E-2</v>
      </c>
      <c r="K1263">
        <v>2.0299999999999999E-2</v>
      </c>
      <c r="L1263">
        <v>2.0299999999999999E-2</v>
      </c>
    </row>
    <row r="1264" spans="1:12" x14ac:dyDescent="0.35">
      <c r="A1264" t="s">
        <v>741</v>
      </c>
      <c r="B1264">
        <v>2008</v>
      </c>
      <c r="C1264" t="s">
        <v>709</v>
      </c>
      <c r="D1264">
        <v>0.1784</v>
      </c>
      <c r="E1264">
        <v>0.1784</v>
      </c>
      <c r="F1264">
        <v>0.1784</v>
      </c>
      <c r="G1264">
        <v>0.1784</v>
      </c>
      <c r="H1264">
        <v>0.1784</v>
      </c>
      <c r="I1264">
        <v>0.1784</v>
      </c>
      <c r="J1264">
        <v>0.1784</v>
      </c>
      <c r="K1264">
        <v>0.1784</v>
      </c>
      <c r="L1264">
        <v>0.1784</v>
      </c>
    </row>
    <row r="1265" spans="1:12" x14ac:dyDescent="0.35">
      <c r="A1265" t="s">
        <v>741</v>
      </c>
      <c r="B1265">
        <v>2008</v>
      </c>
      <c r="C1265" t="s">
        <v>706</v>
      </c>
      <c r="D1265">
        <v>0.84809999999999997</v>
      </c>
      <c r="E1265">
        <v>0.84809999999999997</v>
      </c>
      <c r="F1265">
        <v>0.84809999999999997</v>
      </c>
      <c r="G1265">
        <v>0.84809999999999997</v>
      </c>
      <c r="H1265">
        <v>0.84809999999999997</v>
      </c>
      <c r="I1265">
        <v>0.84809999999999997</v>
      </c>
      <c r="J1265">
        <v>0.84809999999999997</v>
      </c>
      <c r="K1265">
        <v>0.84809999999999997</v>
      </c>
      <c r="L1265">
        <v>0.84809999999999997</v>
      </c>
    </row>
    <row r="1266" spans="1:12" x14ac:dyDescent="0.35">
      <c r="A1266" t="s">
        <v>741</v>
      </c>
      <c r="B1266">
        <v>2008</v>
      </c>
      <c r="C1266" t="s">
        <v>708</v>
      </c>
      <c r="D1266">
        <v>2.0999999999999999E-3</v>
      </c>
      <c r="E1266">
        <v>2.0999999999999999E-3</v>
      </c>
      <c r="F1266">
        <v>2.0999999999999999E-3</v>
      </c>
      <c r="G1266">
        <v>2.0999999999999999E-3</v>
      </c>
      <c r="H1266">
        <v>2.0999999999999999E-3</v>
      </c>
      <c r="I1266">
        <v>2.0999999999999999E-3</v>
      </c>
      <c r="J1266">
        <v>2.0999999999999999E-3</v>
      </c>
      <c r="K1266">
        <v>2.0999999999999999E-3</v>
      </c>
      <c r="L1266">
        <v>2.0999999999999999E-3</v>
      </c>
    </row>
    <row r="1267" spans="1:12" x14ac:dyDescent="0.35">
      <c r="A1267" t="s">
        <v>741</v>
      </c>
      <c r="B1267">
        <v>2008</v>
      </c>
      <c r="C1267" t="s">
        <v>711</v>
      </c>
      <c r="D1267">
        <v>9.1300000000000006E-2</v>
      </c>
      <c r="E1267">
        <v>9.1300000000000006E-2</v>
      </c>
      <c r="F1267">
        <v>9.1300000000000006E-2</v>
      </c>
      <c r="G1267">
        <v>9.1300000000000006E-2</v>
      </c>
      <c r="H1267">
        <v>9.1300000000000006E-2</v>
      </c>
      <c r="I1267">
        <v>9.1300000000000006E-2</v>
      </c>
      <c r="J1267">
        <v>9.1300000000000006E-2</v>
      </c>
      <c r="K1267">
        <v>9.1300000000000006E-2</v>
      </c>
      <c r="L1267">
        <v>9.1300000000000006E-2</v>
      </c>
    </row>
    <row r="1268" spans="1:12" x14ac:dyDescent="0.35">
      <c r="A1268" t="s">
        <v>741</v>
      </c>
      <c r="B1268">
        <v>2008</v>
      </c>
      <c r="C1268" t="s">
        <v>710</v>
      </c>
      <c r="D1268">
        <v>4.8500000000000001E-2</v>
      </c>
      <c r="E1268">
        <v>4.8500000000000001E-2</v>
      </c>
      <c r="F1268">
        <v>4.8500000000000001E-2</v>
      </c>
      <c r="G1268">
        <v>4.8500000000000001E-2</v>
      </c>
      <c r="H1268">
        <v>4.8500000000000001E-2</v>
      </c>
      <c r="I1268">
        <v>4.8500000000000001E-2</v>
      </c>
      <c r="J1268">
        <v>4.8500000000000001E-2</v>
      </c>
      <c r="K1268">
        <v>4.8500000000000001E-2</v>
      </c>
      <c r="L1268">
        <v>4.8500000000000001E-2</v>
      </c>
    </row>
    <row r="1269" spans="1:12" x14ac:dyDescent="0.35">
      <c r="A1269" t="s">
        <v>742</v>
      </c>
      <c r="B1269">
        <v>2008</v>
      </c>
      <c r="C1269" t="s">
        <v>712</v>
      </c>
      <c r="D1269">
        <v>1.0800000000000001E-2</v>
      </c>
      <c r="E1269">
        <v>1.0800000000000001E-2</v>
      </c>
      <c r="F1269">
        <v>1.0800000000000001E-2</v>
      </c>
      <c r="G1269">
        <v>1.0800000000000001E-2</v>
      </c>
      <c r="H1269">
        <v>1.0800000000000001E-2</v>
      </c>
      <c r="I1269">
        <v>1.0800000000000001E-2</v>
      </c>
      <c r="J1269">
        <v>1.0800000000000001E-2</v>
      </c>
      <c r="K1269">
        <v>1.0800000000000001E-2</v>
      </c>
      <c r="L1269">
        <v>1.0800000000000001E-2</v>
      </c>
    </row>
    <row r="1270" spans="1:12" x14ac:dyDescent="0.35">
      <c r="A1270" t="s">
        <v>742</v>
      </c>
      <c r="B1270">
        <v>2008</v>
      </c>
      <c r="C1270" t="s">
        <v>707</v>
      </c>
      <c r="D1270">
        <v>0.2646</v>
      </c>
      <c r="E1270">
        <v>0.2646</v>
      </c>
      <c r="F1270">
        <v>0.2646</v>
      </c>
      <c r="G1270">
        <v>0.2646</v>
      </c>
      <c r="H1270">
        <v>0.2646</v>
      </c>
      <c r="I1270">
        <v>0.2646</v>
      </c>
      <c r="J1270">
        <v>0.2646</v>
      </c>
      <c r="K1270">
        <v>0.2646</v>
      </c>
      <c r="L1270">
        <v>0.2646</v>
      </c>
    </row>
    <row r="1271" spans="1:12" x14ac:dyDescent="0.35">
      <c r="A1271" t="s">
        <v>742</v>
      </c>
      <c r="B1271">
        <v>2008</v>
      </c>
      <c r="C1271" t="s">
        <v>708</v>
      </c>
      <c r="D1271">
        <v>1.1000000000000001E-3</v>
      </c>
      <c r="E1271">
        <v>1.1000000000000001E-3</v>
      </c>
      <c r="F1271">
        <v>1.1000000000000001E-3</v>
      </c>
      <c r="G1271">
        <v>1.1000000000000001E-3</v>
      </c>
      <c r="H1271">
        <v>1.1000000000000001E-3</v>
      </c>
      <c r="I1271">
        <v>1.1000000000000001E-3</v>
      </c>
      <c r="J1271">
        <v>1.1000000000000001E-3</v>
      </c>
      <c r="K1271">
        <v>1.1000000000000001E-3</v>
      </c>
      <c r="L1271">
        <v>1.1000000000000001E-3</v>
      </c>
    </row>
    <row r="1272" spans="1:12" x14ac:dyDescent="0.35">
      <c r="A1272" t="s">
        <v>742</v>
      </c>
      <c r="B1272">
        <v>2008</v>
      </c>
      <c r="C1272" t="s">
        <v>709</v>
      </c>
      <c r="D1272">
        <v>9.4899999999999998E-2</v>
      </c>
      <c r="E1272">
        <v>9.4899999999999998E-2</v>
      </c>
      <c r="F1272">
        <v>9.4899999999999998E-2</v>
      </c>
      <c r="G1272">
        <v>9.4899999999999998E-2</v>
      </c>
      <c r="H1272">
        <v>9.4899999999999998E-2</v>
      </c>
      <c r="I1272">
        <v>9.4899999999999998E-2</v>
      </c>
      <c r="J1272">
        <v>9.4899999999999998E-2</v>
      </c>
      <c r="K1272">
        <v>9.4899999999999998E-2</v>
      </c>
      <c r="L1272">
        <v>9.4899999999999998E-2</v>
      </c>
    </row>
    <row r="1273" spans="1:12" x14ac:dyDescent="0.35">
      <c r="A1273" t="s">
        <v>742</v>
      </c>
      <c r="B1273">
        <v>2008</v>
      </c>
      <c r="C1273" t="s">
        <v>711</v>
      </c>
      <c r="D1273">
        <v>4.8500000000000001E-2</v>
      </c>
      <c r="E1273">
        <v>4.8500000000000001E-2</v>
      </c>
      <c r="F1273">
        <v>4.8500000000000001E-2</v>
      </c>
      <c r="G1273">
        <v>4.8500000000000001E-2</v>
      </c>
      <c r="H1273">
        <v>4.8500000000000001E-2</v>
      </c>
      <c r="I1273">
        <v>4.8500000000000001E-2</v>
      </c>
      <c r="J1273">
        <v>4.8500000000000001E-2</v>
      </c>
      <c r="K1273">
        <v>4.8500000000000001E-2</v>
      </c>
      <c r="L1273">
        <v>4.8500000000000001E-2</v>
      </c>
    </row>
    <row r="1274" spans="1:12" x14ac:dyDescent="0.35">
      <c r="A1274" t="s">
        <v>742</v>
      </c>
      <c r="B1274">
        <v>2008</v>
      </c>
      <c r="C1274" t="s">
        <v>710</v>
      </c>
      <c r="D1274">
        <v>2.64E-2</v>
      </c>
      <c r="E1274">
        <v>2.64E-2</v>
      </c>
      <c r="F1274">
        <v>2.64E-2</v>
      </c>
      <c r="G1274">
        <v>2.64E-2</v>
      </c>
      <c r="H1274">
        <v>2.64E-2</v>
      </c>
      <c r="I1274">
        <v>2.64E-2</v>
      </c>
      <c r="J1274">
        <v>2.64E-2</v>
      </c>
      <c r="K1274">
        <v>2.64E-2</v>
      </c>
      <c r="L1274">
        <v>2.64E-2</v>
      </c>
    </row>
    <row r="1275" spans="1:12" x14ac:dyDescent="0.35">
      <c r="A1275" t="s">
        <v>742</v>
      </c>
      <c r="B1275">
        <v>2008</v>
      </c>
      <c r="C1275" t="s">
        <v>706</v>
      </c>
      <c r="D1275">
        <v>0.44629999999999997</v>
      </c>
      <c r="E1275">
        <v>0.44629999999999997</v>
      </c>
      <c r="F1275">
        <v>0.44629999999999997</v>
      </c>
      <c r="G1275">
        <v>0.44629999999999997</v>
      </c>
      <c r="H1275">
        <v>0.44629999999999997</v>
      </c>
      <c r="I1275">
        <v>0.44629999999999997</v>
      </c>
      <c r="J1275">
        <v>0.44629999999999997</v>
      </c>
      <c r="K1275">
        <v>0.44629999999999997</v>
      </c>
      <c r="L1275">
        <v>0.44629999999999997</v>
      </c>
    </row>
    <row r="1276" spans="1:12" x14ac:dyDescent="0.35">
      <c r="A1276" t="s">
        <v>743</v>
      </c>
      <c r="B1276">
        <v>2008</v>
      </c>
      <c r="C1276" t="s">
        <v>709</v>
      </c>
      <c r="D1276">
        <v>0.62329999999999997</v>
      </c>
      <c r="E1276">
        <v>0.62329999999999997</v>
      </c>
      <c r="F1276">
        <v>0.62329999999999997</v>
      </c>
      <c r="G1276">
        <v>0.62329999999999997</v>
      </c>
      <c r="H1276">
        <v>0.62329999999999997</v>
      </c>
      <c r="I1276">
        <v>0.62329999999999997</v>
      </c>
      <c r="J1276">
        <v>0.62329999999999997</v>
      </c>
      <c r="K1276">
        <v>0.62329999999999997</v>
      </c>
      <c r="L1276">
        <v>0.62329999999999997</v>
      </c>
    </row>
    <row r="1277" spans="1:12" x14ac:dyDescent="0.35">
      <c r="A1277" t="s">
        <v>743</v>
      </c>
      <c r="B1277">
        <v>2008</v>
      </c>
      <c r="C1277" t="s">
        <v>708</v>
      </c>
      <c r="D1277">
        <v>7.3000000000000001E-3</v>
      </c>
      <c r="E1277">
        <v>7.3000000000000001E-3</v>
      </c>
      <c r="F1277">
        <v>7.3000000000000001E-3</v>
      </c>
      <c r="G1277">
        <v>7.3000000000000001E-3</v>
      </c>
      <c r="H1277">
        <v>7.3000000000000001E-3</v>
      </c>
      <c r="I1277">
        <v>7.3000000000000001E-3</v>
      </c>
      <c r="J1277">
        <v>7.3000000000000001E-3</v>
      </c>
      <c r="K1277">
        <v>7.3000000000000001E-3</v>
      </c>
      <c r="L1277">
        <v>7.3000000000000001E-3</v>
      </c>
    </row>
    <row r="1278" spans="1:12" x14ac:dyDescent="0.35">
      <c r="A1278" t="s">
        <v>743</v>
      </c>
      <c r="B1278">
        <v>2008</v>
      </c>
      <c r="C1278" t="s">
        <v>712</v>
      </c>
      <c r="D1278">
        <v>7.0999999999999994E-2</v>
      </c>
      <c r="E1278">
        <v>7.0999999999999994E-2</v>
      </c>
      <c r="F1278">
        <v>7.0999999999999994E-2</v>
      </c>
      <c r="G1278">
        <v>7.0999999999999994E-2</v>
      </c>
      <c r="H1278">
        <v>7.0999999999999994E-2</v>
      </c>
      <c r="I1278">
        <v>7.0999999999999994E-2</v>
      </c>
      <c r="J1278">
        <v>7.0999999999999994E-2</v>
      </c>
      <c r="K1278">
        <v>7.0999999999999994E-2</v>
      </c>
      <c r="L1278">
        <v>7.0999999999999994E-2</v>
      </c>
    </row>
    <row r="1279" spans="1:12" x14ac:dyDescent="0.35">
      <c r="A1279" t="s">
        <v>743</v>
      </c>
      <c r="B1279">
        <v>2008</v>
      </c>
      <c r="C1279" t="s">
        <v>706</v>
      </c>
      <c r="D1279">
        <v>2.6953</v>
      </c>
      <c r="E1279">
        <v>2.6953</v>
      </c>
      <c r="F1279">
        <v>2.6953</v>
      </c>
      <c r="G1279">
        <v>2.6953</v>
      </c>
      <c r="H1279">
        <v>2.6953</v>
      </c>
      <c r="I1279">
        <v>2.6953</v>
      </c>
      <c r="J1279">
        <v>2.6953</v>
      </c>
      <c r="K1279">
        <v>2.6953</v>
      </c>
      <c r="L1279">
        <v>2.6953</v>
      </c>
    </row>
    <row r="1280" spans="1:12" x14ac:dyDescent="0.35">
      <c r="A1280" t="s">
        <v>743</v>
      </c>
      <c r="B1280">
        <v>2008</v>
      </c>
      <c r="C1280" t="s">
        <v>711</v>
      </c>
      <c r="D1280">
        <v>0.31879999999999997</v>
      </c>
      <c r="E1280">
        <v>0.31879999999999997</v>
      </c>
      <c r="F1280">
        <v>0.31879999999999997</v>
      </c>
      <c r="G1280">
        <v>0.31879999999999997</v>
      </c>
      <c r="H1280">
        <v>0.31879999999999997</v>
      </c>
      <c r="I1280">
        <v>0.31879999999999997</v>
      </c>
      <c r="J1280">
        <v>0.31879999999999997</v>
      </c>
      <c r="K1280">
        <v>0.31879999999999997</v>
      </c>
      <c r="L1280">
        <v>0.31879999999999997</v>
      </c>
    </row>
    <row r="1281" spans="1:12" x14ac:dyDescent="0.35">
      <c r="A1281" t="s">
        <v>743</v>
      </c>
      <c r="B1281">
        <v>2008</v>
      </c>
      <c r="C1281" t="s">
        <v>707</v>
      </c>
      <c r="D1281">
        <v>1.5097</v>
      </c>
      <c r="E1281">
        <v>1.5097</v>
      </c>
      <c r="F1281">
        <v>1.5097</v>
      </c>
      <c r="G1281">
        <v>1.5097</v>
      </c>
      <c r="H1281">
        <v>1.5097</v>
      </c>
      <c r="I1281">
        <v>1.5097</v>
      </c>
      <c r="J1281">
        <v>1.5097</v>
      </c>
      <c r="K1281">
        <v>1.5097</v>
      </c>
      <c r="L1281">
        <v>1.5097</v>
      </c>
    </row>
    <row r="1282" spans="1:12" x14ac:dyDescent="0.35">
      <c r="A1282" t="s">
        <v>743</v>
      </c>
      <c r="B1282">
        <v>2008</v>
      </c>
      <c r="C1282" t="s">
        <v>710</v>
      </c>
      <c r="D1282">
        <v>0.16520000000000001</v>
      </c>
      <c r="E1282">
        <v>0.16520000000000001</v>
      </c>
      <c r="F1282">
        <v>0.16520000000000001</v>
      </c>
      <c r="G1282">
        <v>0.16520000000000001</v>
      </c>
      <c r="H1282">
        <v>0.16520000000000001</v>
      </c>
      <c r="I1282">
        <v>0.16520000000000001</v>
      </c>
      <c r="J1282">
        <v>0.16520000000000001</v>
      </c>
      <c r="K1282">
        <v>0.16520000000000001</v>
      </c>
      <c r="L1282">
        <v>0.16520000000000001</v>
      </c>
    </row>
    <row r="1283" spans="1:12" x14ac:dyDescent="0.35">
      <c r="A1283" t="s">
        <v>744</v>
      </c>
      <c r="B1283">
        <v>2008</v>
      </c>
      <c r="C1283" t="s">
        <v>711</v>
      </c>
      <c r="D1283">
        <v>6.9800000000000001E-2</v>
      </c>
      <c r="E1283">
        <v>6.9800000000000001E-2</v>
      </c>
      <c r="F1283">
        <v>6.9800000000000001E-2</v>
      </c>
      <c r="G1283">
        <v>6.9800000000000001E-2</v>
      </c>
      <c r="H1283">
        <v>6.9800000000000001E-2</v>
      </c>
      <c r="I1283">
        <v>6.9800000000000001E-2</v>
      </c>
      <c r="J1283">
        <v>6.9800000000000001E-2</v>
      </c>
      <c r="K1283">
        <v>6.9800000000000001E-2</v>
      </c>
      <c r="L1283">
        <v>6.9800000000000001E-2</v>
      </c>
    </row>
    <row r="1284" spans="1:12" x14ac:dyDescent="0.35">
      <c r="A1284" t="s">
        <v>744</v>
      </c>
      <c r="B1284">
        <v>2008</v>
      </c>
      <c r="C1284" t="s">
        <v>708</v>
      </c>
      <c r="D1284">
        <v>1.6000000000000001E-3</v>
      </c>
      <c r="E1284">
        <v>1.6000000000000001E-3</v>
      </c>
      <c r="F1284">
        <v>1.6000000000000001E-3</v>
      </c>
      <c r="G1284">
        <v>1.6000000000000001E-3</v>
      </c>
      <c r="H1284">
        <v>1.6000000000000001E-3</v>
      </c>
      <c r="I1284">
        <v>1.6000000000000001E-3</v>
      </c>
      <c r="J1284">
        <v>1.6000000000000001E-3</v>
      </c>
      <c r="K1284">
        <v>1.6000000000000001E-3</v>
      </c>
      <c r="L1284">
        <v>1.6000000000000001E-3</v>
      </c>
    </row>
    <row r="1285" spans="1:12" x14ac:dyDescent="0.35">
      <c r="A1285" t="s">
        <v>744</v>
      </c>
      <c r="B1285">
        <v>2008</v>
      </c>
      <c r="C1285" t="s">
        <v>710</v>
      </c>
      <c r="D1285">
        <v>3.7699999999999997E-2</v>
      </c>
      <c r="E1285">
        <v>3.7699999999999997E-2</v>
      </c>
      <c r="F1285">
        <v>3.7699999999999997E-2</v>
      </c>
      <c r="G1285">
        <v>3.7699999999999997E-2</v>
      </c>
      <c r="H1285">
        <v>3.7699999999999997E-2</v>
      </c>
      <c r="I1285">
        <v>3.7699999999999997E-2</v>
      </c>
      <c r="J1285">
        <v>3.7699999999999997E-2</v>
      </c>
      <c r="K1285">
        <v>3.7699999999999997E-2</v>
      </c>
      <c r="L1285">
        <v>3.7699999999999997E-2</v>
      </c>
    </row>
    <row r="1286" spans="1:12" x14ac:dyDescent="0.35">
      <c r="A1286" t="s">
        <v>744</v>
      </c>
      <c r="B1286">
        <v>2008</v>
      </c>
      <c r="C1286" t="s">
        <v>709</v>
      </c>
      <c r="D1286">
        <v>0.13639999999999999</v>
      </c>
      <c r="E1286">
        <v>0.13639999999999999</v>
      </c>
      <c r="F1286">
        <v>0.13639999999999999</v>
      </c>
      <c r="G1286">
        <v>0.13639999999999999</v>
      </c>
      <c r="H1286">
        <v>0.13639999999999999</v>
      </c>
      <c r="I1286">
        <v>0.13639999999999999</v>
      </c>
      <c r="J1286">
        <v>0.13639999999999999</v>
      </c>
      <c r="K1286">
        <v>0.13639999999999999</v>
      </c>
      <c r="L1286">
        <v>0.13639999999999999</v>
      </c>
    </row>
    <row r="1287" spans="1:12" x14ac:dyDescent="0.35">
      <c r="A1287" t="s">
        <v>744</v>
      </c>
      <c r="B1287">
        <v>2008</v>
      </c>
      <c r="C1287" t="s">
        <v>712</v>
      </c>
      <c r="D1287">
        <v>1.55E-2</v>
      </c>
      <c r="E1287">
        <v>1.55E-2</v>
      </c>
      <c r="F1287">
        <v>1.55E-2</v>
      </c>
      <c r="G1287">
        <v>1.55E-2</v>
      </c>
      <c r="H1287">
        <v>1.55E-2</v>
      </c>
      <c r="I1287">
        <v>1.55E-2</v>
      </c>
      <c r="J1287">
        <v>1.55E-2</v>
      </c>
      <c r="K1287">
        <v>1.55E-2</v>
      </c>
      <c r="L1287">
        <v>1.55E-2</v>
      </c>
    </row>
    <row r="1288" spans="1:12" x14ac:dyDescent="0.35">
      <c r="A1288" t="s">
        <v>744</v>
      </c>
      <c r="B1288">
        <v>2008</v>
      </c>
      <c r="C1288" t="s">
        <v>707</v>
      </c>
      <c r="D1288">
        <v>0.49259999999999998</v>
      </c>
      <c r="E1288">
        <v>0.49259999999999998</v>
      </c>
      <c r="F1288">
        <v>0.49259999999999998</v>
      </c>
      <c r="G1288">
        <v>0.49259999999999998</v>
      </c>
      <c r="H1288">
        <v>0.49259999999999998</v>
      </c>
      <c r="I1288">
        <v>0.49259999999999998</v>
      </c>
      <c r="J1288">
        <v>0.49259999999999998</v>
      </c>
      <c r="K1288">
        <v>0.49259999999999998</v>
      </c>
      <c r="L1288">
        <v>0.49259999999999998</v>
      </c>
    </row>
    <row r="1289" spans="1:12" x14ac:dyDescent="0.35">
      <c r="A1289" t="s">
        <v>744</v>
      </c>
      <c r="B1289">
        <v>2008</v>
      </c>
      <c r="C1289" t="s">
        <v>706</v>
      </c>
      <c r="D1289">
        <v>0.75370000000000004</v>
      </c>
      <c r="E1289">
        <v>0.75370000000000004</v>
      </c>
      <c r="F1289">
        <v>0.75370000000000004</v>
      </c>
      <c r="G1289">
        <v>0.75370000000000004</v>
      </c>
      <c r="H1289">
        <v>0.75370000000000004</v>
      </c>
      <c r="I1289">
        <v>0.75370000000000004</v>
      </c>
      <c r="J1289">
        <v>0.75370000000000004</v>
      </c>
      <c r="K1289">
        <v>0.75370000000000004</v>
      </c>
      <c r="L1289">
        <v>0.75370000000000004</v>
      </c>
    </row>
    <row r="1290" spans="1:12" x14ac:dyDescent="0.35">
      <c r="A1290" t="s">
        <v>745</v>
      </c>
      <c r="B1290">
        <v>2008</v>
      </c>
      <c r="C1290" t="s">
        <v>711</v>
      </c>
      <c r="D1290">
        <v>0.69310000000000005</v>
      </c>
      <c r="E1290">
        <v>0.69310000000000005</v>
      </c>
      <c r="F1290">
        <v>0.69310000000000005</v>
      </c>
      <c r="G1290">
        <v>0.69310000000000005</v>
      </c>
      <c r="H1290">
        <v>0.69310000000000005</v>
      </c>
      <c r="I1290">
        <v>0.69310000000000005</v>
      </c>
      <c r="J1290">
        <v>0.69310000000000005</v>
      </c>
      <c r="K1290">
        <v>0.69310000000000005</v>
      </c>
      <c r="L1290">
        <v>0.69310000000000005</v>
      </c>
    </row>
    <row r="1291" spans="1:12" x14ac:dyDescent="0.35">
      <c r="A1291" t="s">
        <v>745</v>
      </c>
      <c r="B1291">
        <v>2008</v>
      </c>
      <c r="C1291" t="s">
        <v>707</v>
      </c>
      <c r="D1291">
        <v>2.8641000000000001</v>
      </c>
      <c r="E1291">
        <v>2.8641000000000001</v>
      </c>
      <c r="F1291">
        <v>2.8641000000000001</v>
      </c>
      <c r="G1291">
        <v>2.8641000000000001</v>
      </c>
      <c r="H1291">
        <v>2.8641000000000001</v>
      </c>
      <c r="I1291">
        <v>2.8641000000000001</v>
      </c>
      <c r="J1291">
        <v>2.8641000000000001</v>
      </c>
      <c r="K1291">
        <v>2.8641000000000001</v>
      </c>
      <c r="L1291">
        <v>2.8641000000000001</v>
      </c>
    </row>
    <row r="1292" spans="1:12" x14ac:dyDescent="0.35">
      <c r="A1292" t="s">
        <v>745</v>
      </c>
      <c r="B1292">
        <v>2008</v>
      </c>
      <c r="C1292" t="s">
        <v>706</v>
      </c>
      <c r="D1292">
        <v>5.4497999999999998</v>
      </c>
      <c r="E1292">
        <v>5.4497999999999998</v>
      </c>
      <c r="F1292">
        <v>5.4497999999999998</v>
      </c>
      <c r="G1292">
        <v>5.4497999999999998</v>
      </c>
      <c r="H1292">
        <v>5.4497999999999998</v>
      </c>
      <c r="I1292">
        <v>5.4497999999999998</v>
      </c>
      <c r="J1292">
        <v>5.4497999999999998</v>
      </c>
      <c r="K1292">
        <v>5.4497999999999998</v>
      </c>
      <c r="L1292">
        <v>5.4497999999999998</v>
      </c>
    </row>
    <row r="1293" spans="1:12" x14ac:dyDescent="0.35">
      <c r="A1293" t="s">
        <v>745</v>
      </c>
      <c r="B1293">
        <v>2008</v>
      </c>
      <c r="C1293" t="s">
        <v>712</v>
      </c>
      <c r="D1293">
        <v>0.15440000000000001</v>
      </c>
      <c r="E1293">
        <v>0.15440000000000001</v>
      </c>
      <c r="F1293">
        <v>0.15440000000000001</v>
      </c>
      <c r="G1293">
        <v>0.15440000000000001</v>
      </c>
      <c r="H1293">
        <v>0.15440000000000001</v>
      </c>
      <c r="I1293">
        <v>0.15440000000000001</v>
      </c>
      <c r="J1293">
        <v>0.15440000000000001</v>
      </c>
      <c r="K1293">
        <v>0.15440000000000001</v>
      </c>
      <c r="L1293">
        <v>0.15440000000000001</v>
      </c>
    </row>
    <row r="1294" spans="1:12" x14ac:dyDescent="0.35">
      <c r="A1294" t="s">
        <v>745</v>
      </c>
      <c r="B1294">
        <v>2008</v>
      </c>
      <c r="C1294" t="s">
        <v>709</v>
      </c>
      <c r="D1294">
        <v>1.3552</v>
      </c>
      <c r="E1294">
        <v>1.3552</v>
      </c>
      <c r="F1294">
        <v>1.3552</v>
      </c>
      <c r="G1294">
        <v>1.3552</v>
      </c>
      <c r="H1294">
        <v>1.3552</v>
      </c>
      <c r="I1294">
        <v>1.3552</v>
      </c>
      <c r="J1294">
        <v>1.3552</v>
      </c>
      <c r="K1294">
        <v>1.3552</v>
      </c>
      <c r="L1294">
        <v>1.3552</v>
      </c>
    </row>
    <row r="1295" spans="1:12" x14ac:dyDescent="0.35">
      <c r="A1295" t="s">
        <v>745</v>
      </c>
      <c r="B1295">
        <v>2008</v>
      </c>
      <c r="C1295" t="s">
        <v>708</v>
      </c>
      <c r="D1295">
        <v>1.5900000000000001E-2</v>
      </c>
      <c r="E1295">
        <v>1.5900000000000001E-2</v>
      </c>
      <c r="F1295">
        <v>1.5900000000000001E-2</v>
      </c>
      <c r="G1295">
        <v>1.5900000000000001E-2</v>
      </c>
      <c r="H1295">
        <v>1.5900000000000001E-2</v>
      </c>
      <c r="I1295">
        <v>1.5900000000000001E-2</v>
      </c>
      <c r="J1295">
        <v>1.5900000000000001E-2</v>
      </c>
      <c r="K1295">
        <v>1.5900000000000001E-2</v>
      </c>
      <c r="L1295">
        <v>1.5900000000000001E-2</v>
      </c>
    </row>
    <row r="1296" spans="1:12" x14ac:dyDescent="0.35">
      <c r="A1296" t="s">
        <v>745</v>
      </c>
      <c r="B1296">
        <v>2008</v>
      </c>
      <c r="C1296" t="s">
        <v>710</v>
      </c>
      <c r="D1296">
        <v>0.36709999999999998</v>
      </c>
      <c r="E1296">
        <v>0.36709999999999998</v>
      </c>
      <c r="F1296">
        <v>0.36709999999999998</v>
      </c>
      <c r="G1296">
        <v>0.36709999999999998</v>
      </c>
      <c r="H1296">
        <v>0.36709999999999998</v>
      </c>
      <c r="I1296">
        <v>0.36709999999999998</v>
      </c>
      <c r="J1296">
        <v>0.36709999999999998</v>
      </c>
      <c r="K1296">
        <v>0.36709999999999998</v>
      </c>
      <c r="L1296">
        <v>0.36709999999999998</v>
      </c>
    </row>
    <row r="1297" spans="1:12" x14ac:dyDescent="0.35">
      <c r="A1297" t="s">
        <v>746</v>
      </c>
      <c r="B1297">
        <v>2008</v>
      </c>
      <c r="C1297" t="s">
        <v>709</v>
      </c>
      <c r="D1297">
        <v>0.63529999999999998</v>
      </c>
      <c r="E1297">
        <v>0.63529999999999998</v>
      </c>
      <c r="F1297">
        <v>0.63529999999999998</v>
      </c>
      <c r="G1297">
        <v>0.63529999999999998</v>
      </c>
      <c r="H1297">
        <v>0.63529999999999998</v>
      </c>
      <c r="I1297">
        <v>0.63529999999999998</v>
      </c>
      <c r="J1297">
        <v>0.63529999999999998</v>
      </c>
      <c r="K1297">
        <v>0.63529999999999998</v>
      </c>
      <c r="L1297">
        <v>0.63529999999999998</v>
      </c>
    </row>
    <row r="1298" spans="1:12" x14ac:dyDescent="0.35">
      <c r="A1298" t="s">
        <v>746</v>
      </c>
      <c r="B1298">
        <v>2008</v>
      </c>
      <c r="C1298" t="s">
        <v>708</v>
      </c>
      <c r="D1298">
        <v>7.4999999999999997E-3</v>
      </c>
      <c r="E1298">
        <v>7.4999999999999997E-3</v>
      </c>
      <c r="F1298">
        <v>7.4999999999999997E-3</v>
      </c>
      <c r="G1298">
        <v>7.4999999999999997E-3</v>
      </c>
      <c r="H1298">
        <v>7.4999999999999997E-3</v>
      </c>
      <c r="I1298">
        <v>7.4999999999999997E-3</v>
      </c>
      <c r="J1298">
        <v>7.4999999999999997E-3</v>
      </c>
      <c r="K1298">
        <v>7.4999999999999997E-3</v>
      </c>
      <c r="L1298">
        <v>7.4999999999999997E-3</v>
      </c>
    </row>
    <row r="1299" spans="1:12" x14ac:dyDescent="0.35">
      <c r="A1299" t="s">
        <v>746</v>
      </c>
      <c r="B1299">
        <v>2008</v>
      </c>
      <c r="C1299" t="s">
        <v>712</v>
      </c>
      <c r="D1299">
        <v>7.2400000000000006E-2</v>
      </c>
      <c r="E1299">
        <v>7.2400000000000006E-2</v>
      </c>
      <c r="F1299">
        <v>7.2400000000000006E-2</v>
      </c>
      <c r="G1299">
        <v>7.2400000000000006E-2</v>
      </c>
      <c r="H1299">
        <v>7.2400000000000006E-2</v>
      </c>
      <c r="I1299">
        <v>7.2400000000000006E-2</v>
      </c>
      <c r="J1299">
        <v>7.2400000000000006E-2</v>
      </c>
      <c r="K1299">
        <v>7.2400000000000006E-2</v>
      </c>
      <c r="L1299">
        <v>7.2400000000000006E-2</v>
      </c>
    </row>
    <row r="1300" spans="1:12" x14ac:dyDescent="0.35">
      <c r="A1300" t="s">
        <v>746</v>
      </c>
      <c r="B1300">
        <v>2008</v>
      </c>
      <c r="C1300" t="s">
        <v>711</v>
      </c>
      <c r="D1300">
        <v>0.32490000000000002</v>
      </c>
      <c r="E1300">
        <v>0.32490000000000002</v>
      </c>
      <c r="F1300">
        <v>0.32490000000000002</v>
      </c>
      <c r="G1300">
        <v>0.32490000000000002</v>
      </c>
      <c r="H1300">
        <v>0.32490000000000002</v>
      </c>
      <c r="I1300">
        <v>0.32490000000000002</v>
      </c>
      <c r="J1300">
        <v>0.32490000000000002</v>
      </c>
      <c r="K1300">
        <v>0.32490000000000002</v>
      </c>
      <c r="L1300">
        <v>0.32490000000000002</v>
      </c>
    </row>
    <row r="1301" spans="1:12" x14ac:dyDescent="0.35">
      <c r="A1301" t="s">
        <v>746</v>
      </c>
      <c r="B1301">
        <v>2008</v>
      </c>
      <c r="C1301" t="s">
        <v>710</v>
      </c>
      <c r="D1301">
        <v>0.2172</v>
      </c>
      <c r="E1301">
        <v>0.2172</v>
      </c>
      <c r="F1301">
        <v>0.2172</v>
      </c>
      <c r="G1301">
        <v>0.2172</v>
      </c>
      <c r="H1301">
        <v>0.2172</v>
      </c>
      <c r="I1301">
        <v>0.2172</v>
      </c>
      <c r="J1301">
        <v>0.2172</v>
      </c>
      <c r="K1301">
        <v>0.2172</v>
      </c>
      <c r="L1301">
        <v>0.2172</v>
      </c>
    </row>
    <row r="1302" spans="1:12" x14ac:dyDescent="0.35">
      <c r="A1302" t="s">
        <v>746</v>
      </c>
      <c r="B1302">
        <v>2008</v>
      </c>
      <c r="C1302" t="s">
        <v>706</v>
      </c>
      <c r="D1302">
        <v>3.3700999999999999</v>
      </c>
      <c r="E1302">
        <v>3.3700999999999999</v>
      </c>
      <c r="F1302">
        <v>3.3700999999999999</v>
      </c>
      <c r="G1302">
        <v>3.3700999999999999</v>
      </c>
      <c r="H1302">
        <v>3.3700999999999999</v>
      </c>
      <c r="I1302">
        <v>3.3700999999999999</v>
      </c>
      <c r="J1302">
        <v>3.3700999999999999</v>
      </c>
      <c r="K1302">
        <v>3.3700999999999999</v>
      </c>
      <c r="L1302">
        <v>3.3700999999999999</v>
      </c>
    </row>
    <row r="1303" spans="1:12" x14ac:dyDescent="0.35">
      <c r="A1303" t="s">
        <v>746</v>
      </c>
      <c r="B1303">
        <v>2008</v>
      </c>
      <c r="C1303" t="s">
        <v>707</v>
      </c>
      <c r="D1303">
        <v>2.1128</v>
      </c>
      <c r="E1303">
        <v>2.1128</v>
      </c>
      <c r="F1303">
        <v>2.1128</v>
      </c>
      <c r="G1303">
        <v>2.1128</v>
      </c>
      <c r="H1303">
        <v>2.1128</v>
      </c>
      <c r="I1303">
        <v>2.1128</v>
      </c>
      <c r="J1303">
        <v>2.1128</v>
      </c>
      <c r="K1303">
        <v>2.1128</v>
      </c>
      <c r="L1303">
        <v>2.1128</v>
      </c>
    </row>
    <row r="1304" spans="1:12" x14ac:dyDescent="0.35">
      <c r="A1304" t="s">
        <v>747</v>
      </c>
      <c r="B1304">
        <v>2008</v>
      </c>
      <c r="C1304" t="s">
        <v>712</v>
      </c>
      <c r="D1304">
        <v>5.1000000000000004E-3</v>
      </c>
      <c r="E1304">
        <v>5.1000000000000004E-3</v>
      </c>
      <c r="F1304">
        <v>5.1000000000000004E-3</v>
      </c>
      <c r="G1304">
        <v>5.1000000000000004E-3</v>
      </c>
      <c r="H1304">
        <v>5.1000000000000004E-3</v>
      </c>
      <c r="I1304">
        <v>5.1000000000000004E-3</v>
      </c>
      <c r="J1304">
        <v>5.1000000000000004E-3</v>
      </c>
      <c r="K1304">
        <v>5.1000000000000004E-3</v>
      </c>
      <c r="L1304">
        <v>5.1000000000000004E-3</v>
      </c>
    </row>
    <row r="1305" spans="1:12" x14ac:dyDescent="0.35">
      <c r="A1305" t="s">
        <v>747</v>
      </c>
      <c r="B1305">
        <v>2008</v>
      </c>
      <c r="C1305" t="s">
        <v>706</v>
      </c>
      <c r="D1305">
        <v>0.2611</v>
      </c>
      <c r="E1305">
        <v>0.2611</v>
      </c>
      <c r="F1305">
        <v>0.2611</v>
      </c>
      <c r="G1305">
        <v>0.2611</v>
      </c>
      <c r="H1305">
        <v>0.2611</v>
      </c>
      <c r="I1305">
        <v>0.2611</v>
      </c>
      <c r="J1305">
        <v>0.2611</v>
      </c>
      <c r="K1305">
        <v>0.2611</v>
      </c>
      <c r="L1305">
        <v>0.2611</v>
      </c>
    </row>
    <row r="1306" spans="1:12" x14ac:dyDescent="0.35">
      <c r="A1306" t="s">
        <v>747</v>
      </c>
      <c r="B1306">
        <v>2008</v>
      </c>
      <c r="C1306" t="s">
        <v>709</v>
      </c>
      <c r="D1306">
        <v>4.4499999999999998E-2</v>
      </c>
      <c r="E1306">
        <v>4.4499999999999998E-2</v>
      </c>
      <c r="F1306">
        <v>4.4499999999999998E-2</v>
      </c>
      <c r="G1306">
        <v>4.4499999999999998E-2</v>
      </c>
      <c r="H1306">
        <v>4.4499999999999998E-2</v>
      </c>
      <c r="I1306">
        <v>4.4499999999999998E-2</v>
      </c>
      <c r="J1306">
        <v>4.4499999999999998E-2</v>
      </c>
      <c r="K1306">
        <v>4.4499999999999998E-2</v>
      </c>
      <c r="L1306">
        <v>4.4499999999999998E-2</v>
      </c>
    </row>
    <row r="1307" spans="1:12" x14ac:dyDescent="0.35">
      <c r="A1307" t="s">
        <v>747</v>
      </c>
      <c r="B1307">
        <v>2008</v>
      </c>
      <c r="C1307" t="s">
        <v>710</v>
      </c>
      <c r="D1307">
        <v>1.4999999999999999E-2</v>
      </c>
      <c r="E1307">
        <v>1.4999999999999999E-2</v>
      </c>
      <c r="F1307">
        <v>1.4999999999999999E-2</v>
      </c>
      <c r="G1307">
        <v>1.4999999999999999E-2</v>
      </c>
      <c r="H1307">
        <v>1.4999999999999999E-2</v>
      </c>
      <c r="I1307">
        <v>1.4999999999999999E-2</v>
      </c>
      <c r="J1307">
        <v>1.4999999999999999E-2</v>
      </c>
      <c r="K1307">
        <v>1.4999999999999999E-2</v>
      </c>
      <c r="L1307">
        <v>1.4999999999999999E-2</v>
      </c>
    </row>
    <row r="1308" spans="1:12" x14ac:dyDescent="0.35">
      <c r="A1308" t="s">
        <v>747</v>
      </c>
      <c r="B1308">
        <v>2008</v>
      </c>
      <c r="C1308" t="s">
        <v>707</v>
      </c>
      <c r="D1308">
        <v>0.17319999999999999</v>
      </c>
      <c r="E1308">
        <v>0.17319999999999999</v>
      </c>
      <c r="F1308">
        <v>0.17319999999999999</v>
      </c>
      <c r="G1308">
        <v>0.17319999999999999</v>
      </c>
      <c r="H1308">
        <v>0.17319999999999999</v>
      </c>
      <c r="I1308">
        <v>0.17319999999999999</v>
      </c>
      <c r="J1308">
        <v>0.17319999999999999</v>
      </c>
      <c r="K1308">
        <v>0.17319999999999999</v>
      </c>
      <c r="L1308">
        <v>0.17319999999999999</v>
      </c>
    </row>
    <row r="1309" spans="1:12" x14ac:dyDescent="0.35">
      <c r="A1309" t="s">
        <v>747</v>
      </c>
      <c r="B1309">
        <v>2008</v>
      </c>
      <c r="C1309" t="s">
        <v>708</v>
      </c>
      <c r="D1309">
        <v>5.0000000000000001E-4</v>
      </c>
      <c r="E1309">
        <v>5.0000000000000001E-4</v>
      </c>
      <c r="F1309">
        <v>5.0000000000000001E-4</v>
      </c>
      <c r="G1309">
        <v>5.0000000000000001E-4</v>
      </c>
      <c r="H1309">
        <v>5.0000000000000001E-4</v>
      </c>
      <c r="I1309">
        <v>5.0000000000000001E-4</v>
      </c>
      <c r="J1309">
        <v>5.0000000000000001E-4</v>
      </c>
      <c r="K1309">
        <v>5.0000000000000001E-4</v>
      </c>
      <c r="L1309">
        <v>5.0000000000000001E-4</v>
      </c>
    </row>
    <row r="1310" spans="1:12" x14ac:dyDescent="0.35">
      <c r="A1310" t="s">
        <v>747</v>
      </c>
      <c r="B1310">
        <v>2008</v>
      </c>
      <c r="C1310" t="s">
        <v>711</v>
      </c>
      <c r="D1310">
        <v>2.2800000000000001E-2</v>
      </c>
      <c r="E1310">
        <v>2.2800000000000001E-2</v>
      </c>
      <c r="F1310">
        <v>2.2800000000000001E-2</v>
      </c>
      <c r="G1310">
        <v>2.2800000000000001E-2</v>
      </c>
      <c r="H1310">
        <v>2.2800000000000001E-2</v>
      </c>
      <c r="I1310">
        <v>2.2800000000000001E-2</v>
      </c>
      <c r="J1310">
        <v>2.2800000000000001E-2</v>
      </c>
      <c r="K1310">
        <v>2.2800000000000001E-2</v>
      </c>
      <c r="L1310">
        <v>2.2800000000000001E-2</v>
      </c>
    </row>
    <row r="1311" spans="1:12" x14ac:dyDescent="0.35">
      <c r="A1311" t="s">
        <v>748</v>
      </c>
      <c r="B1311">
        <v>2008</v>
      </c>
      <c r="C1311" t="s">
        <v>712</v>
      </c>
      <c r="D1311">
        <v>9.1899999999999996E-2</v>
      </c>
      <c r="E1311">
        <v>9.1899999999999996E-2</v>
      </c>
      <c r="F1311">
        <v>9.1899999999999996E-2</v>
      </c>
      <c r="G1311">
        <v>9.1899999999999996E-2</v>
      </c>
      <c r="H1311">
        <v>9.1899999999999996E-2</v>
      </c>
      <c r="I1311">
        <v>9.1899999999999996E-2</v>
      </c>
      <c r="J1311">
        <v>9.1899999999999996E-2</v>
      </c>
      <c r="K1311">
        <v>9.1899999999999996E-2</v>
      </c>
      <c r="L1311">
        <v>9.1899999999999996E-2</v>
      </c>
    </row>
    <row r="1312" spans="1:12" x14ac:dyDescent="0.35">
      <c r="A1312" t="s">
        <v>748</v>
      </c>
      <c r="B1312">
        <v>2008</v>
      </c>
      <c r="C1312" t="s">
        <v>711</v>
      </c>
      <c r="D1312">
        <v>0.41270000000000001</v>
      </c>
      <c r="E1312">
        <v>0.41270000000000001</v>
      </c>
      <c r="F1312">
        <v>0.41270000000000001</v>
      </c>
      <c r="G1312">
        <v>0.41270000000000001</v>
      </c>
      <c r="H1312">
        <v>0.41270000000000001</v>
      </c>
      <c r="I1312">
        <v>0.41270000000000001</v>
      </c>
      <c r="J1312">
        <v>0.41270000000000001</v>
      </c>
      <c r="K1312">
        <v>0.41270000000000001</v>
      </c>
      <c r="L1312">
        <v>0.41270000000000001</v>
      </c>
    </row>
    <row r="1313" spans="1:12" x14ac:dyDescent="0.35">
      <c r="A1313" t="s">
        <v>748</v>
      </c>
      <c r="B1313">
        <v>2008</v>
      </c>
      <c r="C1313" t="s">
        <v>710</v>
      </c>
      <c r="D1313">
        <v>0.25690000000000002</v>
      </c>
      <c r="E1313">
        <v>0.25690000000000002</v>
      </c>
      <c r="F1313">
        <v>0.25690000000000002</v>
      </c>
      <c r="G1313">
        <v>0.25690000000000002</v>
      </c>
      <c r="H1313">
        <v>0.25690000000000002</v>
      </c>
      <c r="I1313">
        <v>0.25690000000000002</v>
      </c>
      <c r="J1313">
        <v>0.25690000000000002</v>
      </c>
      <c r="K1313">
        <v>0.25690000000000002</v>
      </c>
      <c r="L1313">
        <v>0.25690000000000002</v>
      </c>
    </row>
    <row r="1314" spans="1:12" x14ac:dyDescent="0.35">
      <c r="A1314" t="s">
        <v>748</v>
      </c>
      <c r="B1314">
        <v>2008</v>
      </c>
      <c r="C1314" t="s">
        <v>706</v>
      </c>
      <c r="D1314">
        <v>4.0894000000000004</v>
      </c>
      <c r="E1314">
        <v>4.0894000000000004</v>
      </c>
      <c r="F1314">
        <v>4.0894000000000004</v>
      </c>
      <c r="G1314">
        <v>4.0894000000000004</v>
      </c>
      <c r="H1314">
        <v>4.0894000000000004</v>
      </c>
      <c r="I1314">
        <v>4.0894000000000004</v>
      </c>
      <c r="J1314">
        <v>4.0894000000000004</v>
      </c>
      <c r="K1314">
        <v>4.0894000000000004</v>
      </c>
      <c r="L1314">
        <v>4.0894000000000004</v>
      </c>
    </row>
    <row r="1315" spans="1:12" x14ac:dyDescent="0.35">
      <c r="A1315" t="s">
        <v>748</v>
      </c>
      <c r="B1315">
        <v>2008</v>
      </c>
      <c r="C1315" t="s">
        <v>709</v>
      </c>
      <c r="D1315">
        <v>0.80689999999999995</v>
      </c>
      <c r="E1315">
        <v>0.80689999999999995</v>
      </c>
      <c r="F1315">
        <v>0.80689999999999995</v>
      </c>
      <c r="G1315">
        <v>0.80689999999999995</v>
      </c>
      <c r="H1315">
        <v>0.80689999999999995</v>
      </c>
      <c r="I1315">
        <v>0.80689999999999995</v>
      </c>
      <c r="J1315">
        <v>0.80689999999999995</v>
      </c>
      <c r="K1315">
        <v>0.80689999999999995</v>
      </c>
      <c r="L1315">
        <v>0.80689999999999995</v>
      </c>
    </row>
    <row r="1316" spans="1:12" x14ac:dyDescent="0.35">
      <c r="A1316" t="s">
        <v>748</v>
      </c>
      <c r="B1316">
        <v>2008</v>
      </c>
      <c r="C1316" t="s">
        <v>707</v>
      </c>
      <c r="D1316">
        <v>2.5114999999999998</v>
      </c>
      <c r="E1316">
        <v>2.5114999999999998</v>
      </c>
      <c r="F1316">
        <v>2.5114999999999998</v>
      </c>
      <c r="G1316">
        <v>2.5114999999999998</v>
      </c>
      <c r="H1316">
        <v>2.5114999999999998</v>
      </c>
      <c r="I1316">
        <v>2.5114999999999998</v>
      </c>
      <c r="J1316">
        <v>2.5114999999999998</v>
      </c>
      <c r="K1316">
        <v>2.5114999999999998</v>
      </c>
      <c r="L1316">
        <v>2.5114999999999998</v>
      </c>
    </row>
    <row r="1317" spans="1:12" x14ac:dyDescent="0.35">
      <c r="A1317" t="s">
        <v>748</v>
      </c>
      <c r="B1317">
        <v>2008</v>
      </c>
      <c r="C1317" t="s">
        <v>708</v>
      </c>
      <c r="D1317">
        <v>9.4999999999999998E-3</v>
      </c>
      <c r="E1317">
        <v>9.4999999999999998E-3</v>
      </c>
      <c r="F1317">
        <v>9.4999999999999998E-3</v>
      </c>
      <c r="G1317">
        <v>9.4999999999999998E-3</v>
      </c>
      <c r="H1317">
        <v>9.4999999999999998E-3</v>
      </c>
      <c r="I1317">
        <v>9.4999999999999998E-3</v>
      </c>
      <c r="J1317">
        <v>9.4999999999999998E-3</v>
      </c>
      <c r="K1317">
        <v>9.4999999999999998E-3</v>
      </c>
      <c r="L1317">
        <v>9.4999999999999998E-3</v>
      </c>
    </row>
    <row r="1318" spans="1:12" x14ac:dyDescent="0.35">
      <c r="A1318" t="s">
        <v>749</v>
      </c>
      <c r="B1318">
        <v>2008</v>
      </c>
      <c r="C1318" t="s">
        <v>707</v>
      </c>
      <c r="D1318">
        <v>0.9194</v>
      </c>
      <c r="E1318">
        <v>0.9194</v>
      </c>
      <c r="F1318">
        <v>0.9194</v>
      </c>
      <c r="G1318">
        <v>0.9194</v>
      </c>
      <c r="H1318">
        <v>0.9194</v>
      </c>
      <c r="I1318">
        <v>0.9194</v>
      </c>
      <c r="J1318">
        <v>0.9194</v>
      </c>
      <c r="K1318">
        <v>0.9194</v>
      </c>
      <c r="L1318">
        <v>0.9194</v>
      </c>
    </row>
    <row r="1319" spans="1:12" x14ac:dyDescent="0.35">
      <c r="A1319" t="s">
        <v>749</v>
      </c>
      <c r="B1319">
        <v>2008</v>
      </c>
      <c r="C1319" t="s">
        <v>706</v>
      </c>
      <c r="D1319">
        <v>1.4126000000000001</v>
      </c>
      <c r="E1319">
        <v>1.4126000000000001</v>
      </c>
      <c r="F1319">
        <v>1.4126000000000001</v>
      </c>
      <c r="G1319">
        <v>1.4126000000000001</v>
      </c>
      <c r="H1319">
        <v>1.4126000000000001</v>
      </c>
      <c r="I1319">
        <v>1.4126000000000001</v>
      </c>
      <c r="J1319">
        <v>1.4126000000000001</v>
      </c>
      <c r="K1319">
        <v>1.4126000000000001</v>
      </c>
      <c r="L1319">
        <v>1.4126000000000001</v>
      </c>
    </row>
    <row r="1320" spans="1:12" x14ac:dyDescent="0.35">
      <c r="A1320" t="s">
        <v>749</v>
      </c>
      <c r="B1320">
        <v>2008</v>
      </c>
      <c r="C1320" t="s">
        <v>709</v>
      </c>
      <c r="D1320">
        <v>0.2492</v>
      </c>
      <c r="E1320">
        <v>0.2492</v>
      </c>
      <c r="F1320">
        <v>0.2492</v>
      </c>
      <c r="G1320">
        <v>0.2492</v>
      </c>
      <c r="H1320">
        <v>0.2492</v>
      </c>
      <c r="I1320">
        <v>0.2492</v>
      </c>
      <c r="J1320">
        <v>0.2492</v>
      </c>
      <c r="K1320">
        <v>0.2492</v>
      </c>
      <c r="L1320">
        <v>0.2492</v>
      </c>
    </row>
    <row r="1321" spans="1:12" x14ac:dyDescent="0.35">
      <c r="A1321" t="s">
        <v>749</v>
      </c>
      <c r="B1321">
        <v>2008</v>
      </c>
      <c r="C1321" t="s">
        <v>711</v>
      </c>
      <c r="D1321">
        <v>0.12740000000000001</v>
      </c>
      <c r="E1321">
        <v>0.12740000000000001</v>
      </c>
      <c r="F1321">
        <v>0.12740000000000001</v>
      </c>
      <c r="G1321">
        <v>0.12740000000000001</v>
      </c>
      <c r="H1321">
        <v>0.12740000000000001</v>
      </c>
      <c r="I1321">
        <v>0.12740000000000001</v>
      </c>
      <c r="J1321">
        <v>0.12740000000000001</v>
      </c>
      <c r="K1321">
        <v>0.12740000000000001</v>
      </c>
      <c r="L1321">
        <v>0.12740000000000001</v>
      </c>
    </row>
    <row r="1322" spans="1:12" x14ac:dyDescent="0.35">
      <c r="A1322" t="s">
        <v>749</v>
      </c>
      <c r="B1322">
        <v>2008</v>
      </c>
      <c r="C1322" t="s">
        <v>710</v>
      </c>
      <c r="D1322">
        <v>8.5199999999999998E-2</v>
      </c>
      <c r="E1322">
        <v>8.5199999999999998E-2</v>
      </c>
      <c r="F1322">
        <v>8.5199999999999998E-2</v>
      </c>
      <c r="G1322">
        <v>8.5199999999999998E-2</v>
      </c>
      <c r="H1322">
        <v>8.5199999999999998E-2</v>
      </c>
      <c r="I1322">
        <v>8.5199999999999998E-2</v>
      </c>
      <c r="J1322">
        <v>8.5199999999999998E-2</v>
      </c>
      <c r="K1322">
        <v>8.5199999999999998E-2</v>
      </c>
      <c r="L1322">
        <v>8.5199999999999998E-2</v>
      </c>
    </row>
    <row r="1323" spans="1:12" x14ac:dyDescent="0.35">
      <c r="A1323" t="s">
        <v>749</v>
      </c>
      <c r="B1323">
        <v>2008</v>
      </c>
      <c r="C1323" t="s">
        <v>712</v>
      </c>
      <c r="D1323">
        <v>2.8400000000000002E-2</v>
      </c>
      <c r="E1323">
        <v>2.8400000000000002E-2</v>
      </c>
      <c r="F1323">
        <v>2.8400000000000002E-2</v>
      </c>
      <c r="G1323">
        <v>2.8400000000000002E-2</v>
      </c>
      <c r="H1323">
        <v>2.8400000000000002E-2</v>
      </c>
      <c r="I1323">
        <v>2.8400000000000002E-2</v>
      </c>
      <c r="J1323">
        <v>2.8400000000000002E-2</v>
      </c>
      <c r="K1323">
        <v>2.8400000000000002E-2</v>
      </c>
      <c r="L1323">
        <v>2.8400000000000002E-2</v>
      </c>
    </row>
    <row r="1324" spans="1:12" x14ac:dyDescent="0.35">
      <c r="A1324" t="s">
        <v>749</v>
      </c>
      <c r="B1324">
        <v>2008</v>
      </c>
      <c r="C1324" t="s">
        <v>708</v>
      </c>
      <c r="D1324">
        <v>2.8999999999999998E-3</v>
      </c>
      <c r="E1324">
        <v>2.8999999999999998E-3</v>
      </c>
      <c r="F1324">
        <v>2.8999999999999998E-3</v>
      </c>
      <c r="G1324">
        <v>2.8999999999999998E-3</v>
      </c>
      <c r="H1324">
        <v>2.8999999999999998E-3</v>
      </c>
      <c r="I1324">
        <v>2.8999999999999998E-3</v>
      </c>
      <c r="J1324">
        <v>2.8999999999999998E-3</v>
      </c>
      <c r="K1324">
        <v>2.8999999999999998E-3</v>
      </c>
      <c r="L1324">
        <v>2.8999999999999998E-3</v>
      </c>
    </row>
    <row r="1325" spans="1:12" x14ac:dyDescent="0.35">
      <c r="A1325" t="s">
        <v>750</v>
      </c>
      <c r="B1325">
        <v>2008</v>
      </c>
      <c r="C1325" t="s">
        <v>708</v>
      </c>
      <c r="D1325">
        <v>3.0999999999999999E-3</v>
      </c>
      <c r="E1325">
        <v>3.0999999999999999E-3</v>
      </c>
      <c r="F1325">
        <v>3.0999999999999999E-3</v>
      </c>
      <c r="G1325">
        <v>3.0999999999999999E-3</v>
      </c>
      <c r="H1325">
        <v>3.0999999999999999E-3</v>
      </c>
      <c r="I1325">
        <v>3.0999999999999999E-3</v>
      </c>
      <c r="J1325">
        <v>3.0999999999999999E-3</v>
      </c>
      <c r="K1325">
        <v>3.0999999999999999E-3</v>
      </c>
      <c r="L1325">
        <v>3.0999999999999999E-3</v>
      </c>
    </row>
    <row r="1326" spans="1:12" x14ac:dyDescent="0.35">
      <c r="A1326" t="s">
        <v>750</v>
      </c>
      <c r="B1326">
        <v>2008</v>
      </c>
      <c r="C1326" t="s">
        <v>710</v>
      </c>
      <c r="D1326">
        <v>7.0900000000000005E-2</v>
      </c>
      <c r="E1326">
        <v>7.0900000000000005E-2</v>
      </c>
      <c r="F1326">
        <v>7.0900000000000005E-2</v>
      </c>
      <c r="G1326">
        <v>7.0900000000000005E-2</v>
      </c>
      <c r="H1326">
        <v>7.0900000000000005E-2</v>
      </c>
      <c r="I1326">
        <v>7.0900000000000005E-2</v>
      </c>
      <c r="J1326">
        <v>7.0900000000000005E-2</v>
      </c>
      <c r="K1326">
        <v>7.0900000000000005E-2</v>
      </c>
      <c r="L1326">
        <v>7.0900000000000005E-2</v>
      </c>
    </row>
    <row r="1327" spans="1:12" x14ac:dyDescent="0.35">
      <c r="A1327" t="s">
        <v>750</v>
      </c>
      <c r="B1327">
        <v>2008</v>
      </c>
      <c r="C1327" t="s">
        <v>712</v>
      </c>
      <c r="D1327">
        <v>2.9499999999999998E-2</v>
      </c>
      <c r="E1327">
        <v>2.9499999999999998E-2</v>
      </c>
      <c r="F1327">
        <v>2.9499999999999998E-2</v>
      </c>
      <c r="G1327">
        <v>2.9499999999999998E-2</v>
      </c>
      <c r="H1327">
        <v>2.9499999999999998E-2</v>
      </c>
      <c r="I1327">
        <v>2.9499999999999998E-2</v>
      </c>
      <c r="J1327">
        <v>2.9499999999999998E-2</v>
      </c>
      <c r="K1327">
        <v>2.9499999999999998E-2</v>
      </c>
      <c r="L1327">
        <v>2.9499999999999998E-2</v>
      </c>
    </row>
    <row r="1328" spans="1:12" x14ac:dyDescent="0.35">
      <c r="A1328" t="s">
        <v>750</v>
      </c>
      <c r="B1328">
        <v>2008</v>
      </c>
      <c r="C1328" t="s">
        <v>711</v>
      </c>
      <c r="D1328">
        <v>0.13270000000000001</v>
      </c>
      <c r="E1328">
        <v>0.13270000000000001</v>
      </c>
      <c r="F1328">
        <v>0.13270000000000001</v>
      </c>
      <c r="G1328">
        <v>0.13270000000000001</v>
      </c>
      <c r="H1328">
        <v>0.13270000000000001</v>
      </c>
      <c r="I1328">
        <v>0.13270000000000001</v>
      </c>
      <c r="J1328">
        <v>0.13270000000000001</v>
      </c>
      <c r="K1328">
        <v>0.13270000000000001</v>
      </c>
      <c r="L1328">
        <v>0.13270000000000001</v>
      </c>
    </row>
    <row r="1329" spans="1:12" x14ac:dyDescent="0.35">
      <c r="A1329" t="s">
        <v>750</v>
      </c>
      <c r="B1329">
        <v>2008</v>
      </c>
      <c r="C1329" t="s">
        <v>709</v>
      </c>
      <c r="D1329">
        <v>0.25940000000000002</v>
      </c>
      <c r="E1329">
        <v>0.25940000000000002</v>
      </c>
      <c r="F1329">
        <v>0.25940000000000002</v>
      </c>
      <c r="G1329">
        <v>0.25940000000000002</v>
      </c>
      <c r="H1329">
        <v>0.25940000000000002</v>
      </c>
      <c r="I1329">
        <v>0.25940000000000002</v>
      </c>
      <c r="J1329">
        <v>0.25940000000000002</v>
      </c>
      <c r="K1329">
        <v>0.25940000000000002</v>
      </c>
      <c r="L1329">
        <v>0.25940000000000002</v>
      </c>
    </row>
    <row r="1330" spans="1:12" x14ac:dyDescent="0.35">
      <c r="A1330" t="s">
        <v>750</v>
      </c>
      <c r="B1330">
        <v>2008</v>
      </c>
      <c r="C1330" t="s">
        <v>706</v>
      </c>
      <c r="D1330">
        <v>1.1736</v>
      </c>
      <c r="E1330">
        <v>1.1736</v>
      </c>
      <c r="F1330">
        <v>1.1736</v>
      </c>
      <c r="G1330">
        <v>1.1736</v>
      </c>
      <c r="H1330">
        <v>1.1736</v>
      </c>
      <c r="I1330">
        <v>1.1736</v>
      </c>
      <c r="J1330">
        <v>1.1736</v>
      </c>
      <c r="K1330">
        <v>1.1736</v>
      </c>
      <c r="L1330">
        <v>1.1736</v>
      </c>
    </row>
    <row r="1331" spans="1:12" x14ac:dyDescent="0.35">
      <c r="A1331" t="s">
        <v>750</v>
      </c>
      <c r="B1331">
        <v>2008</v>
      </c>
      <c r="C1331" t="s">
        <v>707</v>
      </c>
      <c r="D1331">
        <v>0.67810000000000004</v>
      </c>
      <c r="E1331">
        <v>0.67810000000000004</v>
      </c>
      <c r="F1331">
        <v>0.67810000000000004</v>
      </c>
      <c r="G1331">
        <v>0.67810000000000004</v>
      </c>
      <c r="H1331">
        <v>0.67810000000000004</v>
      </c>
      <c r="I1331">
        <v>0.67810000000000004</v>
      </c>
      <c r="J1331">
        <v>0.67810000000000004</v>
      </c>
      <c r="K1331">
        <v>0.67810000000000004</v>
      </c>
      <c r="L1331">
        <v>0.67810000000000004</v>
      </c>
    </row>
    <row r="1332" spans="1:12" x14ac:dyDescent="0.35">
      <c r="A1332" t="s">
        <v>751</v>
      </c>
      <c r="B1332">
        <v>2008</v>
      </c>
      <c r="C1332" t="s">
        <v>712</v>
      </c>
      <c r="D1332">
        <v>9.98E-2</v>
      </c>
      <c r="E1332">
        <v>9.98E-2</v>
      </c>
      <c r="F1332">
        <v>9.98E-2</v>
      </c>
      <c r="G1332">
        <v>9.98E-2</v>
      </c>
      <c r="H1332">
        <v>9.98E-2</v>
      </c>
      <c r="I1332">
        <v>9.98E-2</v>
      </c>
      <c r="J1332">
        <v>9.98E-2</v>
      </c>
      <c r="K1332">
        <v>9.98E-2</v>
      </c>
      <c r="L1332">
        <v>9.98E-2</v>
      </c>
    </row>
    <row r="1333" spans="1:12" x14ac:dyDescent="0.35">
      <c r="A1333" t="s">
        <v>751</v>
      </c>
      <c r="B1333">
        <v>2008</v>
      </c>
      <c r="C1333" t="s">
        <v>709</v>
      </c>
      <c r="D1333">
        <v>0.87570000000000003</v>
      </c>
      <c r="E1333">
        <v>0.87570000000000003</v>
      </c>
      <c r="F1333">
        <v>0.87570000000000003</v>
      </c>
      <c r="G1333">
        <v>0.87570000000000003</v>
      </c>
      <c r="H1333">
        <v>0.87570000000000003</v>
      </c>
      <c r="I1333">
        <v>0.87570000000000003</v>
      </c>
      <c r="J1333">
        <v>0.87570000000000003</v>
      </c>
      <c r="K1333">
        <v>0.87570000000000003</v>
      </c>
      <c r="L1333">
        <v>0.87570000000000003</v>
      </c>
    </row>
    <row r="1334" spans="1:12" x14ac:dyDescent="0.35">
      <c r="A1334" t="s">
        <v>751</v>
      </c>
      <c r="B1334">
        <v>2008</v>
      </c>
      <c r="C1334" t="s">
        <v>710</v>
      </c>
      <c r="D1334">
        <v>0.2429</v>
      </c>
      <c r="E1334">
        <v>0.2429</v>
      </c>
      <c r="F1334">
        <v>0.2429</v>
      </c>
      <c r="G1334">
        <v>0.2429</v>
      </c>
      <c r="H1334">
        <v>0.2429</v>
      </c>
      <c r="I1334">
        <v>0.2429</v>
      </c>
      <c r="J1334">
        <v>0.2429</v>
      </c>
      <c r="K1334">
        <v>0.2429</v>
      </c>
      <c r="L1334">
        <v>0.2429</v>
      </c>
    </row>
    <row r="1335" spans="1:12" x14ac:dyDescent="0.35">
      <c r="A1335" t="s">
        <v>751</v>
      </c>
      <c r="B1335">
        <v>2008</v>
      </c>
      <c r="C1335" t="s">
        <v>707</v>
      </c>
      <c r="D1335">
        <v>2.1145999999999998</v>
      </c>
      <c r="E1335">
        <v>2.1145999999999998</v>
      </c>
      <c r="F1335">
        <v>2.1145999999999998</v>
      </c>
      <c r="G1335">
        <v>2.1145999999999998</v>
      </c>
      <c r="H1335">
        <v>2.1145999999999998</v>
      </c>
      <c r="I1335">
        <v>2.1145999999999998</v>
      </c>
      <c r="J1335">
        <v>2.1145999999999998</v>
      </c>
      <c r="K1335">
        <v>2.1145999999999998</v>
      </c>
      <c r="L1335">
        <v>2.1145999999999998</v>
      </c>
    </row>
    <row r="1336" spans="1:12" x14ac:dyDescent="0.35">
      <c r="A1336" t="s">
        <v>751</v>
      </c>
      <c r="B1336">
        <v>2008</v>
      </c>
      <c r="C1336" t="s">
        <v>711</v>
      </c>
      <c r="D1336">
        <v>0.44790000000000002</v>
      </c>
      <c r="E1336">
        <v>0.44790000000000002</v>
      </c>
      <c r="F1336">
        <v>0.44790000000000002</v>
      </c>
      <c r="G1336">
        <v>0.44790000000000002</v>
      </c>
      <c r="H1336">
        <v>0.44790000000000002</v>
      </c>
      <c r="I1336">
        <v>0.44790000000000002</v>
      </c>
      <c r="J1336">
        <v>0.44790000000000002</v>
      </c>
      <c r="K1336">
        <v>0.44790000000000002</v>
      </c>
      <c r="L1336">
        <v>0.44790000000000002</v>
      </c>
    </row>
    <row r="1337" spans="1:12" x14ac:dyDescent="0.35">
      <c r="A1337" t="s">
        <v>751</v>
      </c>
      <c r="B1337">
        <v>2008</v>
      </c>
      <c r="C1337" t="s">
        <v>706</v>
      </c>
      <c r="D1337">
        <v>3.7911000000000001</v>
      </c>
      <c r="E1337">
        <v>3.7911000000000001</v>
      </c>
      <c r="F1337">
        <v>3.7911000000000001</v>
      </c>
      <c r="G1337">
        <v>3.7911000000000001</v>
      </c>
      <c r="H1337">
        <v>3.7911000000000001</v>
      </c>
      <c r="I1337">
        <v>3.7911000000000001</v>
      </c>
      <c r="J1337">
        <v>3.7911000000000001</v>
      </c>
      <c r="K1337">
        <v>3.7911000000000001</v>
      </c>
      <c r="L1337">
        <v>3.7911000000000001</v>
      </c>
    </row>
    <row r="1338" spans="1:12" x14ac:dyDescent="0.35">
      <c r="A1338" t="s">
        <v>751</v>
      </c>
      <c r="B1338">
        <v>2008</v>
      </c>
      <c r="C1338" t="s">
        <v>708</v>
      </c>
      <c r="D1338">
        <v>1.03E-2</v>
      </c>
      <c r="E1338">
        <v>1.03E-2</v>
      </c>
      <c r="F1338">
        <v>1.03E-2</v>
      </c>
      <c r="G1338">
        <v>1.03E-2</v>
      </c>
      <c r="H1338">
        <v>1.03E-2</v>
      </c>
      <c r="I1338">
        <v>1.03E-2</v>
      </c>
      <c r="J1338">
        <v>1.03E-2</v>
      </c>
      <c r="K1338">
        <v>1.03E-2</v>
      </c>
      <c r="L1338">
        <v>1.03E-2</v>
      </c>
    </row>
    <row r="1339" spans="1:12" x14ac:dyDescent="0.35">
      <c r="A1339" t="s">
        <v>752</v>
      </c>
      <c r="B1339">
        <v>2008</v>
      </c>
      <c r="C1339" t="s">
        <v>710</v>
      </c>
      <c r="D1339">
        <v>2.0899999999999998E-2</v>
      </c>
      <c r="E1339">
        <v>2.0899999999999998E-2</v>
      </c>
      <c r="F1339">
        <v>2.0899999999999998E-2</v>
      </c>
      <c r="G1339">
        <v>2.0899999999999998E-2</v>
      </c>
      <c r="H1339">
        <v>2.0899999999999998E-2</v>
      </c>
      <c r="I1339">
        <v>2.0899999999999998E-2</v>
      </c>
      <c r="J1339">
        <v>2.0899999999999998E-2</v>
      </c>
      <c r="K1339">
        <v>2.0899999999999998E-2</v>
      </c>
      <c r="L1339">
        <v>2.0899999999999998E-2</v>
      </c>
    </row>
    <row r="1340" spans="1:12" x14ac:dyDescent="0.35">
      <c r="A1340" t="s">
        <v>752</v>
      </c>
      <c r="B1340">
        <v>2008</v>
      </c>
      <c r="C1340" t="s">
        <v>709</v>
      </c>
      <c r="D1340">
        <v>7.7299999999999994E-2</v>
      </c>
      <c r="E1340">
        <v>7.7299999999999994E-2</v>
      </c>
      <c r="F1340">
        <v>7.7299999999999994E-2</v>
      </c>
      <c r="G1340">
        <v>7.7299999999999994E-2</v>
      </c>
      <c r="H1340">
        <v>7.7299999999999994E-2</v>
      </c>
      <c r="I1340">
        <v>7.7299999999999994E-2</v>
      </c>
      <c r="J1340">
        <v>7.7299999999999994E-2</v>
      </c>
      <c r="K1340">
        <v>7.7299999999999994E-2</v>
      </c>
      <c r="L1340">
        <v>7.7299999999999994E-2</v>
      </c>
    </row>
    <row r="1341" spans="1:12" x14ac:dyDescent="0.35">
      <c r="A1341" t="s">
        <v>752</v>
      </c>
      <c r="B1341">
        <v>2008</v>
      </c>
      <c r="C1341" t="s">
        <v>708</v>
      </c>
      <c r="D1341">
        <v>8.9999999999999998E-4</v>
      </c>
      <c r="E1341">
        <v>8.9999999999999998E-4</v>
      </c>
      <c r="F1341">
        <v>8.9999999999999998E-4</v>
      </c>
      <c r="G1341">
        <v>8.9999999999999998E-4</v>
      </c>
      <c r="H1341">
        <v>8.9999999999999998E-4</v>
      </c>
      <c r="I1341">
        <v>8.9999999999999998E-4</v>
      </c>
      <c r="J1341">
        <v>8.9999999999999998E-4</v>
      </c>
      <c r="K1341">
        <v>8.9999999999999998E-4</v>
      </c>
      <c r="L1341">
        <v>8.9999999999999998E-4</v>
      </c>
    </row>
    <row r="1342" spans="1:12" x14ac:dyDescent="0.35">
      <c r="A1342" t="s">
        <v>752</v>
      </c>
      <c r="B1342">
        <v>2008</v>
      </c>
      <c r="C1342" t="s">
        <v>706</v>
      </c>
      <c r="D1342">
        <v>0.3256</v>
      </c>
      <c r="E1342">
        <v>0.3256</v>
      </c>
      <c r="F1342">
        <v>0.3256</v>
      </c>
      <c r="G1342">
        <v>0.3256</v>
      </c>
      <c r="H1342">
        <v>0.3256</v>
      </c>
      <c r="I1342">
        <v>0.3256</v>
      </c>
      <c r="J1342">
        <v>0.3256</v>
      </c>
      <c r="K1342">
        <v>0.3256</v>
      </c>
      <c r="L1342">
        <v>0.3256</v>
      </c>
    </row>
    <row r="1343" spans="1:12" x14ac:dyDescent="0.35">
      <c r="A1343" t="s">
        <v>752</v>
      </c>
      <c r="B1343">
        <v>2008</v>
      </c>
      <c r="C1343" t="s">
        <v>712</v>
      </c>
      <c r="D1343">
        <v>8.8000000000000005E-3</v>
      </c>
      <c r="E1343">
        <v>8.8000000000000005E-3</v>
      </c>
      <c r="F1343">
        <v>8.8000000000000005E-3</v>
      </c>
      <c r="G1343">
        <v>8.8000000000000005E-3</v>
      </c>
      <c r="H1343">
        <v>8.8000000000000005E-3</v>
      </c>
      <c r="I1343">
        <v>8.8000000000000005E-3</v>
      </c>
      <c r="J1343">
        <v>8.8000000000000005E-3</v>
      </c>
      <c r="K1343">
        <v>8.8000000000000005E-3</v>
      </c>
      <c r="L1343">
        <v>8.8000000000000005E-3</v>
      </c>
    </row>
    <row r="1344" spans="1:12" x14ac:dyDescent="0.35">
      <c r="A1344" t="s">
        <v>752</v>
      </c>
      <c r="B1344">
        <v>2008</v>
      </c>
      <c r="C1344" t="s">
        <v>711</v>
      </c>
      <c r="D1344">
        <v>3.95E-2</v>
      </c>
      <c r="E1344">
        <v>3.95E-2</v>
      </c>
      <c r="F1344">
        <v>3.95E-2</v>
      </c>
      <c r="G1344">
        <v>3.95E-2</v>
      </c>
      <c r="H1344">
        <v>3.95E-2</v>
      </c>
      <c r="I1344">
        <v>3.95E-2</v>
      </c>
      <c r="J1344">
        <v>3.95E-2</v>
      </c>
      <c r="K1344">
        <v>3.95E-2</v>
      </c>
      <c r="L1344">
        <v>3.95E-2</v>
      </c>
    </row>
    <row r="1345" spans="1:12" x14ac:dyDescent="0.35">
      <c r="A1345" t="s">
        <v>752</v>
      </c>
      <c r="B1345">
        <v>2008</v>
      </c>
      <c r="C1345" t="s">
        <v>707</v>
      </c>
      <c r="D1345">
        <v>0.1782</v>
      </c>
      <c r="E1345">
        <v>0.1782</v>
      </c>
      <c r="F1345">
        <v>0.1782</v>
      </c>
      <c r="G1345">
        <v>0.1782</v>
      </c>
      <c r="H1345">
        <v>0.1782</v>
      </c>
      <c r="I1345">
        <v>0.1782</v>
      </c>
      <c r="J1345">
        <v>0.1782</v>
      </c>
      <c r="K1345">
        <v>0.1782</v>
      </c>
      <c r="L1345">
        <v>0.1782</v>
      </c>
    </row>
    <row r="1346" spans="1:12" x14ac:dyDescent="0.35">
      <c r="A1346" t="s">
        <v>753</v>
      </c>
      <c r="B1346">
        <v>2008</v>
      </c>
      <c r="C1346" t="s">
        <v>712</v>
      </c>
      <c r="D1346">
        <v>3.4799999999999998E-2</v>
      </c>
      <c r="E1346">
        <v>3.4799999999999998E-2</v>
      </c>
      <c r="F1346">
        <v>3.4799999999999998E-2</v>
      </c>
      <c r="G1346">
        <v>3.4799999999999998E-2</v>
      </c>
      <c r="H1346">
        <v>3.4799999999999998E-2</v>
      </c>
      <c r="I1346">
        <v>3.4799999999999998E-2</v>
      </c>
      <c r="J1346">
        <v>3.4799999999999998E-2</v>
      </c>
      <c r="K1346">
        <v>3.4799999999999998E-2</v>
      </c>
      <c r="L1346">
        <v>3.4799999999999998E-2</v>
      </c>
    </row>
    <row r="1347" spans="1:12" x14ac:dyDescent="0.35">
      <c r="A1347" t="s">
        <v>753</v>
      </c>
      <c r="B1347">
        <v>2008</v>
      </c>
      <c r="C1347" t="s">
        <v>707</v>
      </c>
      <c r="D1347">
        <v>0.96460000000000001</v>
      </c>
      <c r="E1347">
        <v>0.96460000000000001</v>
      </c>
      <c r="F1347">
        <v>0.96460000000000001</v>
      </c>
      <c r="G1347">
        <v>0.96460000000000001</v>
      </c>
      <c r="H1347">
        <v>0.96460000000000001</v>
      </c>
      <c r="I1347">
        <v>0.96460000000000001</v>
      </c>
      <c r="J1347">
        <v>0.96460000000000001</v>
      </c>
      <c r="K1347">
        <v>0.96460000000000001</v>
      </c>
      <c r="L1347">
        <v>0.96460000000000001</v>
      </c>
    </row>
    <row r="1348" spans="1:12" x14ac:dyDescent="0.35">
      <c r="A1348" t="s">
        <v>753</v>
      </c>
      <c r="B1348">
        <v>2008</v>
      </c>
      <c r="C1348" t="s">
        <v>710</v>
      </c>
      <c r="D1348">
        <v>0.10639999999999999</v>
      </c>
      <c r="E1348">
        <v>0.10639999999999999</v>
      </c>
      <c r="F1348">
        <v>0.10639999999999999</v>
      </c>
      <c r="G1348">
        <v>0.10639999999999999</v>
      </c>
      <c r="H1348">
        <v>0.10639999999999999</v>
      </c>
      <c r="I1348">
        <v>0.10639999999999999</v>
      </c>
      <c r="J1348">
        <v>0.10639999999999999</v>
      </c>
      <c r="K1348">
        <v>0.10639999999999999</v>
      </c>
      <c r="L1348">
        <v>0.10639999999999999</v>
      </c>
    </row>
    <row r="1349" spans="1:12" x14ac:dyDescent="0.35">
      <c r="A1349" t="s">
        <v>753</v>
      </c>
      <c r="B1349">
        <v>2008</v>
      </c>
      <c r="C1349" t="s">
        <v>708</v>
      </c>
      <c r="D1349">
        <v>3.5999999999999999E-3</v>
      </c>
      <c r="E1349">
        <v>3.5999999999999999E-3</v>
      </c>
      <c r="F1349">
        <v>3.5999999999999999E-3</v>
      </c>
      <c r="G1349">
        <v>3.5999999999999999E-3</v>
      </c>
      <c r="H1349">
        <v>3.5999999999999999E-3</v>
      </c>
      <c r="I1349">
        <v>3.5999999999999999E-3</v>
      </c>
      <c r="J1349">
        <v>3.5999999999999999E-3</v>
      </c>
      <c r="K1349">
        <v>3.5999999999999999E-3</v>
      </c>
      <c r="L1349">
        <v>3.5999999999999999E-3</v>
      </c>
    </row>
    <row r="1350" spans="1:12" x14ac:dyDescent="0.35">
      <c r="A1350" t="s">
        <v>753</v>
      </c>
      <c r="B1350">
        <v>2008</v>
      </c>
      <c r="C1350" t="s">
        <v>711</v>
      </c>
      <c r="D1350">
        <v>0.15609999999999999</v>
      </c>
      <c r="E1350">
        <v>0.15609999999999999</v>
      </c>
      <c r="F1350">
        <v>0.15609999999999999</v>
      </c>
      <c r="G1350">
        <v>0.15609999999999999</v>
      </c>
      <c r="H1350">
        <v>0.15609999999999999</v>
      </c>
      <c r="I1350">
        <v>0.15609999999999999</v>
      </c>
      <c r="J1350">
        <v>0.15609999999999999</v>
      </c>
      <c r="K1350">
        <v>0.15609999999999999</v>
      </c>
      <c r="L1350">
        <v>0.15609999999999999</v>
      </c>
    </row>
    <row r="1351" spans="1:12" x14ac:dyDescent="0.35">
      <c r="A1351" t="s">
        <v>753</v>
      </c>
      <c r="B1351">
        <v>2008</v>
      </c>
      <c r="C1351" t="s">
        <v>706</v>
      </c>
      <c r="D1351">
        <v>1.5707</v>
      </c>
      <c r="E1351">
        <v>1.5707</v>
      </c>
      <c r="F1351">
        <v>1.5707</v>
      </c>
      <c r="G1351">
        <v>1.5707</v>
      </c>
      <c r="H1351">
        <v>1.5707</v>
      </c>
      <c r="I1351">
        <v>1.5707</v>
      </c>
      <c r="J1351">
        <v>1.5707</v>
      </c>
      <c r="K1351">
        <v>1.5707</v>
      </c>
      <c r="L1351">
        <v>1.5707</v>
      </c>
    </row>
    <row r="1352" spans="1:12" x14ac:dyDescent="0.35">
      <c r="A1352" t="s">
        <v>753</v>
      </c>
      <c r="B1352">
        <v>2008</v>
      </c>
      <c r="C1352" t="s">
        <v>709</v>
      </c>
      <c r="D1352">
        <v>0.30520000000000003</v>
      </c>
      <c r="E1352">
        <v>0.30520000000000003</v>
      </c>
      <c r="F1352">
        <v>0.30520000000000003</v>
      </c>
      <c r="G1352">
        <v>0.30520000000000003</v>
      </c>
      <c r="H1352">
        <v>0.30520000000000003</v>
      </c>
      <c r="I1352">
        <v>0.30520000000000003</v>
      </c>
      <c r="J1352">
        <v>0.30520000000000003</v>
      </c>
      <c r="K1352">
        <v>0.30520000000000003</v>
      </c>
      <c r="L1352">
        <v>0.30520000000000003</v>
      </c>
    </row>
    <row r="1353" spans="1:12" x14ac:dyDescent="0.35">
      <c r="A1353" t="s">
        <v>754</v>
      </c>
      <c r="B1353">
        <v>2008</v>
      </c>
      <c r="C1353" t="s">
        <v>706</v>
      </c>
      <c r="D1353">
        <v>0.28239999999999998</v>
      </c>
      <c r="E1353">
        <v>0.28239999999999998</v>
      </c>
      <c r="F1353">
        <v>0.28239999999999998</v>
      </c>
      <c r="G1353">
        <v>0.28239999999999998</v>
      </c>
      <c r="H1353">
        <v>0.28239999999999998</v>
      </c>
      <c r="I1353">
        <v>0.28239999999999998</v>
      </c>
      <c r="J1353">
        <v>0.28239999999999998</v>
      </c>
      <c r="K1353">
        <v>0.28239999999999998</v>
      </c>
      <c r="L1353">
        <v>0.28239999999999998</v>
      </c>
    </row>
    <row r="1354" spans="1:12" x14ac:dyDescent="0.35">
      <c r="A1354" t="s">
        <v>754</v>
      </c>
      <c r="B1354">
        <v>2008</v>
      </c>
      <c r="C1354" t="s">
        <v>708</v>
      </c>
      <c r="D1354">
        <v>5.9999999999999995E-4</v>
      </c>
      <c r="E1354">
        <v>5.9999999999999995E-4</v>
      </c>
      <c r="F1354">
        <v>5.9999999999999995E-4</v>
      </c>
      <c r="G1354">
        <v>5.9999999999999995E-4</v>
      </c>
      <c r="H1354">
        <v>5.9999999999999995E-4</v>
      </c>
      <c r="I1354">
        <v>5.9999999999999995E-4</v>
      </c>
      <c r="J1354">
        <v>5.9999999999999995E-4</v>
      </c>
      <c r="K1354">
        <v>5.9999999999999995E-4</v>
      </c>
      <c r="L1354">
        <v>5.9999999999999995E-4</v>
      </c>
    </row>
    <row r="1355" spans="1:12" x14ac:dyDescent="0.35">
      <c r="A1355" t="s">
        <v>754</v>
      </c>
      <c r="B1355">
        <v>2008</v>
      </c>
      <c r="C1355" t="s">
        <v>712</v>
      </c>
      <c r="D1355">
        <v>6.1999999999999998E-3</v>
      </c>
      <c r="E1355">
        <v>6.1999999999999998E-3</v>
      </c>
      <c r="F1355">
        <v>6.1999999999999998E-3</v>
      </c>
      <c r="G1355">
        <v>6.1999999999999998E-3</v>
      </c>
      <c r="H1355">
        <v>6.1999999999999998E-3</v>
      </c>
      <c r="I1355">
        <v>6.1999999999999998E-3</v>
      </c>
      <c r="J1355">
        <v>6.1999999999999998E-3</v>
      </c>
      <c r="K1355">
        <v>6.1999999999999998E-3</v>
      </c>
      <c r="L1355">
        <v>6.1999999999999998E-3</v>
      </c>
    </row>
    <row r="1356" spans="1:12" x14ac:dyDescent="0.35">
      <c r="A1356" t="s">
        <v>754</v>
      </c>
      <c r="B1356">
        <v>2008</v>
      </c>
      <c r="C1356" t="s">
        <v>707</v>
      </c>
      <c r="D1356">
        <v>0.17530000000000001</v>
      </c>
      <c r="E1356">
        <v>0.17530000000000001</v>
      </c>
      <c r="F1356">
        <v>0.17530000000000001</v>
      </c>
      <c r="G1356">
        <v>0.17530000000000001</v>
      </c>
      <c r="H1356">
        <v>0.17530000000000001</v>
      </c>
      <c r="I1356">
        <v>0.17530000000000001</v>
      </c>
      <c r="J1356">
        <v>0.17530000000000001</v>
      </c>
      <c r="K1356">
        <v>0.17530000000000001</v>
      </c>
      <c r="L1356">
        <v>0.17530000000000001</v>
      </c>
    </row>
    <row r="1357" spans="1:12" x14ac:dyDescent="0.35">
      <c r="A1357" t="s">
        <v>754</v>
      </c>
      <c r="B1357">
        <v>2008</v>
      </c>
      <c r="C1357" t="s">
        <v>709</v>
      </c>
      <c r="D1357">
        <v>5.4600000000000003E-2</v>
      </c>
      <c r="E1357">
        <v>5.4600000000000003E-2</v>
      </c>
      <c r="F1357">
        <v>5.4600000000000003E-2</v>
      </c>
      <c r="G1357">
        <v>5.4600000000000003E-2</v>
      </c>
      <c r="H1357">
        <v>5.4600000000000003E-2</v>
      </c>
      <c r="I1357">
        <v>5.4600000000000003E-2</v>
      </c>
      <c r="J1357">
        <v>5.4600000000000003E-2</v>
      </c>
      <c r="K1357">
        <v>5.4600000000000003E-2</v>
      </c>
      <c r="L1357">
        <v>5.4600000000000003E-2</v>
      </c>
    </row>
    <row r="1358" spans="1:12" x14ac:dyDescent="0.35">
      <c r="A1358" t="s">
        <v>754</v>
      </c>
      <c r="B1358">
        <v>2008</v>
      </c>
      <c r="C1358" t="s">
        <v>711</v>
      </c>
      <c r="D1358">
        <v>2.7900000000000001E-2</v>
      </c>
      <c r="E1358">
        <v>2.7900000000000001E-2</v>
      </c>
      <c r="F1358">
        <v>2.7900000000000001E-2</v>
      </c>
      <c r="G1358">
        <v>2.7900000000000001E-2</v>
      </c>
      <c r="H1358">
        <v>2.7900000000000001E-2</v>
      </c>
      <c r="I1358">
        <v>2.7900000000000001E-2</v>
      </c>
      <c r="J1358">
        <v>2.7900000000000001E-2</v>
      </c>
      <c r="K1358">
        <v>2.7900000000000001E-2</v>
      </c>
      <c r="L1358">
        <v>2.7900000000000001E-2</v>
      </c>
    </row>
    <row r="1359" spans="1:12" x14ac:dyDescent="0.35">
      <c r="A1359" t="s">
        <v>754</v>
      </c>
      <c r="B1359">
        <v>2008</v>
      </c>
      <c r="C1359" t="s">
        <v>710</v>
      </c>
      <c r="D1359">
        <v>1.78E-2</v>
      </c>
      <c r="E1359">
        <v>1.78E-2</v>
      </c>
      <c r="F1359">
        <v>1.78E-2</v>
      </c>
      <c r="G1359">
        <v>1.78E-2</v>
      </c>
      <c r="H1359">
        <v>1.78E-2</v>
      </c>
      <c r="I1359">
        <v>1.78E-2</v>
      </c>
      <c r="J1359">
        <v>1.78E-2</v>
      </c>
      <c r="K1359">
        <v>1.78E-2</v>
      </c>
      <c r="L1359">
        <v>1.78E-2</v>
      </c>
    </row>
    <row r="1360" spans="1:12" x14ac:dyDescent="0.35">
      <c r="A1360" t="s">
        <v>755</v>
      </c>
      <c r="B1360">
        <v>2008</v>
      </c>
      <c r="C1360" t="s">
        <v>708</v>
      </c>
      <c r="D1360">
        <v>5.0000000000000001E-3</v>
      </c>
      <c r="E1360">
        <v>5.0000000000000001E-3</v>
      </c>
      <c r="F1360">
        <v>5.0000000000000001E-3</v>
      </c>
      <c r="G1360">
        <v>5.0000000000000001E-3</v>
      </c>
      <c r="H1360">
        <v>5.0000000000000001E-3</v>
      </c>
      <c r="I1360">
        <v>5.0000000000000001E-3</v>
      </c>
      <c r="J1360">
        <v>5.0000000000000001E-3</v>
      </c>
      <c r="K1360">
        <v>5.0000000000000001E-3</v>
      </c>
      <c r="L1360">
        <v>5.0000000000000001E-3</v>
      </c>
    </row>
    <row r="1361" spans="1:12" x14ac:dyDescent="0.35">
      <c r="A1361" t="s">
        <v>755</v>
      </c>
      <c r="B1361">
        <v>2008</v>
      </c>
      <c r="C1361" t="s">
        <v>709</v>
      </c>
      <c r="D1361">
        <v>0.42820000000000003</v>
      </c>
      <c r="E1361">
        <v>0.42820000000000003</v>
      </c>
      <c r="F1361">
        <v>0.42820000000000003</v>
      </c>
      <c r="G1361">
        <v>0.42820000000000003</v>
      </c>
      <c r="H1361">
        <v>0.42820000000000003</v>
      </c>
      <c r="I1361">
        <v>0.42820000000000003</v>
      </c>
      <c r="J1361">
        <v>0.42820000000000003</v>
      </c>
      <c r="K1361">
        <v>0.42820000000000003</v>
      </c>
      <c r="L1361">
        <v>0.42820000000000003</v>
      </c>
    </row>
    <row r="1362" spans="1:12" x14ac:dyDescent="0.35">
      <c r="A1362" t="s">
        <v>755</v>
      </c>
      <c r="B1362">
        <v>2008</v>
      </c>
      <c r="C1362" t="s">
        <v>707</v>
      </c>
      <c r="D1362">
        <v>1.4017999999999999</v>
      </c>
      <c r="E1362">
        <v>1.4017999999999999</v>
      </c>
      <c r="F1362">
        <v>1.4017999999999999</v>
      </c>
      <c r="G1362">
        <v>1.4017999999999999</v>
      </c>
      <c r="H1362">
        <v>1.4017999999999999</v>
      </c>
      <c r="I1362">
        <v>1.4017999999999999</v>
      </c>
      <c r="J1362">
        <v>1.4017999999999999</v>
      </c>
      <c r="K1362">
        <v>1.4017999999999999</v>
      </c>
      <c r="L1362">
        <v>1.4017999999999999</v>
      </c>
    </row>
    <row r="1363" spans="1:12" x14ac:dyDescent="0.35">
      <c r="A1363" t="s">
        <v>755</v>
      </c>
      <c r="B1363">
        <v>2008</v>
      </c>
      <c r="C1363" t="s">
        <v>711</v>
      </c>
      <c r="D1363">
        <v>0.219</v>
      </c>
      <c r="E1363">
        <v>0.219</v>
      </c>
      <c r="F1363">
        <v>0.219</v>
      </c>
      <c r="G1363">
        <v>0.219</v>
      </c>
      <c r="H1363">
        <v>0.219</v>
      </c>
      <c r="I1363">
        <v>0.219</v>
      </c>
      <c r="J1363">
        <v>0.219</v>
      </c>
      <c r="K1363">
        <v>0.219</v>
      </c>
      <c r="L1363">
        <v>0.219</v>
      </c>
    </row>
    <row r="1364" spans="1:12" x14ac:dyDescent="0.35">
      <c r="A1364" t="s">
        <v>755</v>
      </c>
      <c r="B1364">
        <v>2008</v>
      </c>
      <c r="C1364" t="s">
        <v>710</v>
      </c>
      <c r="D1364">
        <v>0.14449999999999999</v>
      </c>
      <c r="E1364">
        <v>0.14449999999999999</v>
      </c>
      <c r="F1364">
        <v>0.14449999999999999</v>
      </c>
      <c r="G1364">
        <v>0.14449999999999999</v>
      </c>
      <c r="H1364">
        <v>0.14449999999999999</v>
      </c>
      <c r="I1364">
        <v>0.14449999999999999</v>
      </c>
      <c r="J1364">
        <v>0.14449999999999999</v>
      </c>
      <c r="K1364">
        <v>0.14449999999999999</v>
      </c>
      <c r="L1364">
        <v>0.14449999999999999</v>
      </c>
    </row>
    <row r="1365" spans="1:12" x14ac:dyDescent="0.35">
      <c r="A1365" t="s">
        <v>755</v>
      </c>
      <c r="B1365">
        <v>2008</v>
      </c>
      <c r="C1365" t="s">
        <v>712</v>
      </c>
      <c r="D1365">
        <v>4.8800000000000003E-2</v>
      </c>
      <c r="E1365">
        <v>4.8800000000000003E-2</v>
      </c>
      <c r="F1365">
        <v>4.8800000000000003E-2</v>
      </c>
      <c r="G1365">
        <v>4.8800000000000003E-2</v>
      </c>
      <c r="H1365">
        <v>4.8800000000000003E-2</v>
      </c>
      <c r="I1365">
        <v>4.8800000000000003E-2</v>
      </c>
      <c r="J1365">
        <v>4.8800000000000003E-2</v>
      </c>
      <c r="K1365">
        <v>4.8800000000000003E-2</v>
      </c>
      <c r="L1365">
        <v>4.8800000000000003E-2</v>
      </c>
    </row>
    <row r="1366" spans="1:12" x14ac:dyDescent="0.35">
      <c r="A1366" t="s">
        <v>755</v>
      </c>
      <c r="B1366">
        <v>2008</v>
      </c>
      <c r="C1366" t="s">
        <v>706</v>
      </c>
      <c r="D1366">
        <v>2.2473000000000001</v>
      </c>
      <c r="E1366">
        <v>2.2473000000000001</v>
      </c>
      <c r="F1366">
        <v>2.2473000000000001</v>
      </c>
      <c r="G1366">
        <v>2.2473000000000001</v>
      </c>
      <c r="H1366">
        <v>2.2473000000000001</v>
      </c>
      <c r="I1366">
        <v>2.2473000000000001</v>
      </c>
      <c r="J1366">
        <v>2.2473000000000001</v>
      </c>
      <c r="K1366">
        <v>2.2473000000000001</v>
      </c>
      <c r="L1366">
        <v>2.2473000000000001</v>
      </c>
    </row>
    <row r="1367" spans="1:12" x14ac:dyDescent="0.35">
      <c r="A1367" t="s">
        <v>756</v>
      </c>
      <c r="B1367">
        <v>2008</v>
      </c>
      <c r="C1367" t="s">
        <v>706</v>
      </c>
      <c r="D1367">
        <v>8.1729000000000003</v>
      </c>
      <c r="E1367">
        <v>8.1729000000000003</v>
      </c>
      <c r="F1367">
        <v>8.1729000000000003</v>
      </c>
      <c r="G1367">
        <v>8.1729000000000003</v>
      </c>
      <c r="H1367">
        <v>8.1729000000000003</v>
      </c>
      <c r="I1367">
        <v>8.1729000000000003</v>
      </c>
      <c r="J1367">
        <v>8.1729000000000003</v>
      </c>
      <c r="K1367">
        <v>8.1729000000000003</v>
      </c>
      <c r="L1367">
        <v>8.1729000000000003</v>
      </c>
    </row>
    <row r="1368" spans="1:12" x14ac:dyDescent="0.35">
      <c r="A1368" t="s">
        <v>756</v>
      </c>
      <c r="B1368">
        <v>2008</v>
      </c>
      <c r="C1368" t="s">
        <v>707</v>
      </c>
      <c r="D1368">
        <v>4.9035000000000002</v>
      </c>
      <c r="E1368">
        <v>4.9035000000000002</v>
      </c>
      <c r="F1368">
        <v>4.9035000000000002</v>
      </c>
      <c r="G1368">
        <v>4.9035000000000002</v>
      </c>
      <c r="H1368">
        <v>4.9035000000000002</v>
      </c>
      <c r="I1368">
        <v>4.9035000000000002</v>
      </c>
      <c r="J1368">
        <v>4.9035000000000002</v>
      </c>
      <c r="K1368">
        <v>4.9035000000000002</v>
      </c>
      <c r="L1368">
        <v>4.9035000000000002</v>
      </c>
    </row>
    <row r="1369" spans="1:12" x14ac:dyDescent="0.35">
      <c r="A1369" t="s">
        <v>756</v>
      </c>
      <c r="B1369">
        <v>2008</v>
      </c>
      <c r="C1369" t="s">
        <v>708</v>
      </c>
      <c r="D1369">
        <v>1.9699999999999999E-2</v>
      </c>
      <c r="E1369">
        <v>1.9699999999999999E-2</v>
      </c>
      <c r="F1369">
        <v>1.9699999999999999E-2</v>
      </c>
      <c r="G1369">
        <v>1.9699999999999999E-2</v>
      </c>
      <c r="H1369">
        <v>1.9699999999999999E-2</v>
      </c>
      <c r="I1369">
        <v>1.9699999999999999E-2</v>
      </c>
      <c r="J1369">
        <v>1.9699999999999999E-2</v>
      </c>
      <c r="K1369">
        <v>1.9699999999999999E-2</v>
      </c>
      <c r="L1369">
        <v>1.9699999999999999E-2</v>
      </c>
    </row>
    <row r="1370" spans="1:12" x14ac:dyDescent="0.35">
      <c r="A1370" t="s">
        <v>756</v>
      </c>
      <c r="B1370">
        <v>2008</v>
      </c>
      <c r="C1370" t="s">
        <v>711</v>
      </c>
      <c r="D1370">
        <v>0.85460000000000003</v>
      </c>
      <c r="E1370">
        <v>0.85460000000000003</v>
      </c>
      <c r="F1370">
        <v>0.85460000000000003</v>
      </c>
      <c r="G1370">
        <v>0.85460000000000003</v>
      </c>
      <c r="H1370">
        <v>0.85460000000000003</v>
      </c>
      <c r="I1370">
        <v>0.85460000000000003</v>
      </c>
      <c r="J1370">
        <v>0.85460000000000003</v>
      </c>
      <c r="K1370">
        <v>0.85460000000000003</v>
      </c>
      <c r="L1370">
        <v>0.85460000000000003</v>
      </c>
    </row>
    <row r="1371" spans="1:12" x14ac:dyDescent="0.35">
      <c r="A1371" t="s">
        <v>756</v>
      </c>
      <c r="B1371">
        <v>2008</v>
      </c>
      <c r="C1371" t="s">
        <v>710</v>
      </c>
      <c r="D1371">
        <v>0.53390000000000004</v>
      </c>
      <c r="E1371">
        <v>0.53390000000000004</v>
      </c>
      <c r="F1371">
        <v>0.53390000000000004</v>
      </c>
      <c r="G1371">
        <v>0.53390000000000004</v>
      </c>
      <c r="H1371">
        <v>0.53390000000000004</v>
      </c>
      <c r="I1371">
        <v>0.53390000000000004</v>
      </c>
      <c r="J1371">
        <v>0.53390000000000004</v>
      </c>
      <c r="K1371">
        <v>0.53390000000000004</v>
      </c>
      <c r="L1371">
        <v>0.53390000000000004</v>
      </c>
    </row>
    <row r="1372" spans="1:12" x14ac:dyDescent="0.35">
      <c r="A1372" t="s">
        <v>756</v>
      </c>
      <c r="B1372">
        <v>2008</v>
      </c>
      <c r="C1372" t="s">
        <v>712</v>
      </c>
      <c r="D1372">
        <v>0.19040000000000001</v>
      </c>
      <c r="E1372">
        <v>0.19040000000000001</v>
      </c>
      <c r="F1372">
        <v>0.19040000000000001</v>
      </c>
      <c r="G1372">
        <v>0.19040000000000001</v>
      </c>
      <c r="H1372">
        <v>0.19040000000000001</v>
      </c>
      <c r="I1372">
        <v>0.19040000000000001</v>
      </c>
      <c r="J1372">
        <v>0.19040000000000001</v>
      </c>
      <c r="K1372">
        <v>0.19040000000000001</v>
      </c>
      <c r="L1372">
        <v>0.19040000000000001</v>
      </c>
    </row>
    <row r="1373" spans="1:12" x14ac:dyDescent="0.35">
      <c r="A1373" t="s">
        <v>756</v>
      </c>
      <c r="B1373">
        <v>2008</v>
      </c>
      <c r="C1373" t="s">
        <v>709</v>
      </c>
      <c r="D1373">
        <v>1.6709000000000001</v>
      </c>
      <c r="E1373">
        <v>1.6709000000000001</v>
      </c>
      <c r="F1373">
        <v>1.6709000000000001</v>
      </c>
      <c r="G1373">
        <v>1.6709000000000001</v>
      </c>
      <c r="H1373">
        <v>1.6709000000000001</v>
      </c>
      <c r="I1373">
        <v>1.6709000000000001</v>
      </c>
      <c r="J1373">
        <v>1.6709000000000001</v>
      </c>
      <c r="K1373">
        <v>1.6709000000000001</v>
      </c>
      <c r="L1373">
        <v>1.6709000000000001</v>
      </c>
    </row>
    <row r="1374" spans="1:12" x14ac:dyDescent="0.35">
      <c r="A1374" t="s">
        <v>757</v>
      </c>
      <c r="B1374">
        <v>2008</v>
      </c>
      <c r="C1374" t="s">
        <v>709</v>
      </c>
      <c r="D1374">
        <v>0.1764</v>
      </c>
      <c r="E1374">
        <v>0.1764</v>
      </c>
      <c r="F1374">
        <v>0.1764</v>
      </c>
      <c r="G1374">
        <v>0.1764</v>
      </c>
      <c r="H1374">
        <v>0.1764</v>
      </c>
      <c r="I1374">
        <v>0.1764</v>
      </c>
      <c r="J1374">
        <v>0.1764</v>
      </c>
      <c r="K1374">
        <v>0.1764</v>
      </c>
      <c r="L1374">
        <v>0.1764</v>
      </c>
    </row>
    <row r="1375" spans="1:12" x14ac:dyDescent="0.35">
      <c r="A1375" t="s">
        <v>757</v>
      </c>
      <c r="B1375">
        <v>2008</v>
      </c>
      <c r="C1375" t="s">
        <v>711</v>
      </c>
      <c r="D1375">
        <v>9.0200000000000002E-2</v>
      </c>
      <c r="E1375">
        <v>9.0200000000000002E-2</v>
      </c>
      <c r="F1375">
        <v>9.0200000000000002E-2</v>
      </c>
      <c r="G1375">
        <v>9.0200000000000002E-2</v>
      </c>
      <c r="H1375">
        <v>9.0200000000000002E-2</v>
      </c>
      <c r="I1375">
        <v>9.0200000000000002E-2</v>
      </c>
      <c r="J1375">
        <v>9.0200000000000002E-2</v>
      </c>
      <c r="K1375">
        <v>9.0200000000000002E-2</v>
      </c>
      <c r="L1375">
        <v>9.0200000000000002E-2</v>
      </c>
    </row>
    <row r="1376" spans="1:12" x14ac:dyDescent="0.35">
      <c r="A1376" t="s">
        <v>757</v>
      </c>
      <c r="B1376">
        <v>2008</v>
      </c>
      <c r="C1376" t="s">
        <v>710</v>
      </c>
      <c r="D1376">
        <v>4.5400000000000003E-2</v>
      </c>
      <c r="E1376">
        <v>4.5400000000000003E-2</v>
      </c>
      <c r="F1376">
        <v>4.5400000000000003E-2</v>
      </c>
      <c r="G1376">
        <v>4.5400000000000003E-2</v>
      </c>
      <c r="H1376">
        <v>4.5400000000000003E-2</v>
      </c>
      <c r="I1376">
        <v>4.5400000000000003E-2</v>
      </c>
      <c r="J1376">
        <v>4.5400000000000003E-2</v>
      </c>
      <c r="K1376">
        <v>4.5400000000000003E-2</v>
      </c>
      <c r="L1376">
        <v>4.5400000000000003E-2</v>
      </c>
    </row>
    <row r="1377" spans="1:12" x14ac:dyDescent="0.35">
      <c r="A1377" t="s">
        <v>757</v>
      </c>
      <c r="B1377">
        <v>2008</v>
      </c>
      <c r="C1377" t="s">
        <v>712</v>
      </c>
      <c r="D1377">
        <v>2.01E-2</v>
      </c>
      <c r="E1377">
        <v>2.01E-2</v>
      </c>
      <c r="F1377">
        <v>2.01E-2</v>
      </c>
      <c r="G1377">
        <v>2.01E-2</v>
      </c>
      <c r="H1377">
        <v>2.01E-2</v>
      </c>
      <c r="I1377">
        <v>2.01E-2</v>
      </c>
      <c r="J1377">
        <v>2.01E-2</v>
      </c>
      <c r="K1377">
        <v>2.01E-2</v>
      </c>
      <c r="L1377">
        <v>2.01E-2</v>
      </c>
    </row>
    <row r="1378" spans="1:12" x14ac:dyDescent="0.35">
      <c r="A1378" t="s">
        <v>757</v>
      </c>
      <c r="B1378">
        <v>2008</v>
      </c>
      <c r="C1378" t="s">
        <v>708</v>
      </c>
      <c r="D1378">
        <v>2.0999999999999999E-3</v>
      </c>
      <c r="E1378">
        <v>2.0999999999999999E-3</v>
      </c>
      <c r="F1378">
        <v>2.0999999999999999E-3</v>
      </c>
      <c r="G1378">
        <v>2.0999999999999999E-3</v>
      </c>
      <c r="H1378">
        <v>2.0999999999999999E-3</v>
      </c>
      <c r="I1378">
        <v>2.0999999999999999E-3</v>
      </c>
      <c r="J1378">
        <v>2.0999999999999999E-3</v>
      </c>
      <c r="K1378">
        <v>2.0999999999999999E-3</v>
      </c>
      <c r="L1378">
        <v>2.0999999999999999E-3</v>
      </c>
    </row>
    <row r="1379" spans="1:12" x14ac:dyDescent="0.35">
      <c r="A1379" t="s">
        <v>757</v>
      </c>
      <c r="B1379">
        <v>2008</v>
      </c>
      <c r="C1379" t="s">
        <v>706</v>
      </c>
      <c r="D1379">
        <v>0.873</v>
      </c>
      <c r="E1379">
        <v>0.873</v>
      </c>
      <c r="F1379">
        <v>0.873</v>
      </c>
      <c r="G1379">
        <v>0.873</v>
      </c>
      <c r="H1379">
        <v>0.873</v>
      </c>
      <c r="I1379">
        <v>0.873</v>
      </c>
      <c r="J1379">
        <v>0.873</v>
      </c>
      <c r="K1379">
        <v>0.873</v>
      </c>
      <c r="L1379">
        <v>0.873</v>
      </c>
    </row>
    <row r="1380" spans="1:12" x14ac:dyDescent="0.35">
      <c r="A1380" t="s">
        <v>757</v>
      </c>
      <c r="B1380">
        <v>2008</v>
      </c>
      <c r="C1380" t="s">
        <v>707</v>
      </c>
      <c r="D1380">
        <v>0.53879999999999995</v>
      </c>
      <c r="E1380">
        <v>0.53879999999999995</v>
      </c>
      <c r="F1380">
        <v>0.53879999999999995</v>
      </c>
      <c r="G1380">
        <v>0.53879999999999995</v>
      </c>
      <c r="H1380">
        <v>0.53879999999999995</v>
      </c>
      <c r="I1380">
        <v>0.53879999999999995</v>
      </c>
      <c r="J1380">
        <v>0.53879999999999995</v>
      </c>
      <c r="K1380">
        <v>0.53879999999999995</v>
      </c>
      <c r="L1380">
        <v>0.53879999999999995</v>
      </c>
    </row>
    <row r="1381" spans="1:12" x14ac:dyDescent="0.35">
      <c r="A1381" t="s">
        <v>758</v>
      </c>
      <c r="B1381">
        <v>2008</v>
      </c>
      <c r="C1381" t="s">
        <v>707</v>
      </c>
      <c r="D1381">
        <v>0.14030000000000001</v>
      </c>
      <c r="E1381">
        <v>0.14030000000000001</v>
      </c>
      <c r="F1381">
        <v>0.14030000000000001</v>
      </c>
      <c r="G1381">
        <v>0.14030000000000001</v>
      </c>
      <c r="H1381">
        <v>0.14030000000000001</v>
      </c>
      <c r="I1381">
        <v>0.14030000000000001</v>
      </c>
      <c r="J1381">
        <v>0.14030000000000001</v>
      </c>
      <c r="K1381">
        <v>0.14030000000000001</v>
      </c>
      <c r="L1381">
        <v>0.14030000000000001</v>
      </c>
    </row>
    <row r="1382" spans="1:12" x14ac:dyDescent="0.35">
      <c r="A1382" t="s">
        <v>758</v>
      </c>
      <c r="B1382">
        <v>2008</v>
      </c>
      <c r="C1382" t="s">
        <v>706</v>
      </c>
      <c r="D1382">
        <v>0.2271</v>
      </c>
      <c r="E1382">
        <v>0.2271</v>
      </c>
      <c r="F1382">
        <v>0.2271</v>
      </c>
      <c r="G1382">
        <v>0.2271</v>
      </c>
      <c r="H1382">
        <v>0.2271</v>
      </c>
      <c r="I1382">
        <v>0.2271</v>
      </c>
      <c r="J1382">
        <v>0.2271</v>
      </c>
      <c r="K1382">
        <v>0.2271</v>
      </c>
      <c r="L1382">
        <v>0.2271</v>
      </c>
    </row>
    <row r="1383" spans="1:12" x14ac:dyDescent="0.35">
      <c r="A1383" t="s">
        <v>758</v>
      </c>
      <c r="B1383">
        <v>2008</v>
      </c>
      <c r="C1383" t="s">
        <v>709</v>
      </c>
      <c r="D1383">
        <v>4.4999999999999998E-2</v>
      </c>
      <c r="E1383">
        <v>4.4999999999999998E-2</v>
      </c>
      <c r="F1383">
        <v>4.4999999999999998E-2</v>
      </c>
      <c r="G1383">
        <v>4.4999999999999998E-2</v>
      </c>
      <c r="H1383">
        <v>4.4999999999999998E-2</v>
      </c>
      <c r="I1383">
        <v>4.4999999999999998E-2</v>
      </c>
      <c r="J1383">
        <v>4.4999999999999998E-2</v>
      </c>
      <c r="K1383">
        <v>4.4999999999999998E-2</v>
      </c>
      <c r="L1383">
        <v>4.4999999999999998E-2</v>
      </c>
    </row>
    <row r="1384" spans="1:12" x14ac:dyDescent="0.35">
      <c r="A1384" t="s">
        <v>758</v>
      </c>
      <c r="B1384">
        <v>2008</v>
      </c>
      <c r="C1384" t="s">
        <v>710</v>
      </c>
      <c r="D1384">
        <v>1.3100000000000001E-2</v>
      </c>
      <c r="E1384">
        <v>1.3100000000000001E-2</v>
      </c>
      <c r="F1384">
        <v>1.3100000000000001E-2</v>
      </c>
      <c r="G1384">
        <v>1.3100000000000001E-2</v>
      </c>
      <c r="H1384">
        <v>1.3100000000000001E-2</v>
      </c>
      <c r="I1384">
        <v>1.3100000000000001E-2</v>
      </c>
      <c r="J1384">
        <v>1.3100000000000001E-2</v>
      </c>
      <c r="K1384">
        <v>1.3100000000000001E-2</v>
      </c>
      <c r="L1384">
        <v>1.3100000000000001E-2</v>
      </c>
    </row>
    <row r="1385" spans="1:12" x14ac:dyDescent="0.35">
      <c r="A1385" t="s">
        <v>758</v>
      </c>
      <c r="B1385">
        <v>2008</v>
      </c>
      <c r="C1385" t="s">
        <v>711</v>
      </c>
      <c r="D1385">
        <v>2.3E-2</v>
      </c>
      <c r="E1385">
        <v>2.3E-2</v>
      </c>
      <c r="F1385">
        <v>2.3E-2</v>
      </c>
      <c r="G1385">
        <v>2.3E-2</v>
      </c>
      <c r="H1385">
        <v>2.3E-2</v>
      </c>
      <c r="I1385">
        <v>2.3E-2</v>
      </c>
      <c r="J1385">
        <v>2.3E-2</v>
      </c>
      <c r="K1385">
        <v>2.3E-2</v>
      </c>
      <c r="L1385">
        <v>2.3E-2</v>
      </c>
    </row>
    <row r="1386" spans="1:12" x14ac:dyDescent="0.35">
      <c r="A1386" t="s">
        <v>758</v>
      </c>
      <c r="B1386">
        <v>2008</v>
      </c>
      <c r="C1386" t="s">
        <v>708</v>
      </c>
      <c r="D1386">
        <v>5.0000000000000001E-4</v>
      </c>
      <c r="E1386">
        <v>5.0000000000000001E-4</v>
      </c>
      <c r="F1386">
        <v>5.0000000000000001E-4</v>
      </c>
      <c r="G1386">
        <v>5.0000000000000001E-4</v>
      </c>
      <c r="H1386">
        <v>5.0000000000000001E-4</v>
      </c>
      <c r="I1386">
        <v>5.0000000000000001E-4</v>
      </c>
      <c r="J1386">
        <v>5.0000000000000001E-4</v>
      </c>
      <c r="K1386">
        <v>5.0000000000000001E-4</v>
      </c>
      <c r="L1386">
        <v>5.0000000000000001E-4</v>
      </c>
    </row>
    <row r="1387" spans="1:12" x14ac:dyDescent="0.35">
      <c r="A1387" t="s">
        <v>758</v>
      </c>
      <c r="B1387">
        <v>2008</v>
      </c>
      <c r="C1387" t="s">
        <v>712</v>
      </c>
      <c r="D1387">
        <v>5.1000000000000004E-3</v>
      </c>
      <c r="E1387">
        <v>5.1000000000000004E-3</v>
      </c>
      <c r="F1387">
        <v>5.1000000000000004E-3</v>
      </c>
      <c r="G1387">
        <v>5.1000000000000004E-3</v>
      </c>
      <c r="H1387">
        <v>5.1000000000000004E-3</v>
      </c>
      <c r="I1387">
        <v>5.1000000000000004E-3</v>
      </c>
      <c r="J1387">
        <v>5.1000000000000004E-3</v>
      </c>
      <c r="K1387">
        <v>5.1000000000000004E-3</v>
      </c>
      <c r="L1387">
        <v>5.1000000000000004E-3</v>
      </c>
    </row>
    <row r="1388" spans="1:12" x14ac:dyDescent="0.35">
      <c r="A1388" t="s">
        <v>759</v>
      </c>
      <c r="B1388">
        <v>2008</v>
      </c>
      <c r="C1388" t="s">
        <v>710</v>
      </c>
      <c r="D1388">
        <v>0.17810000000000001</v>
      </c>
      <c r="E1388">
        <v>0.17810000000000001</v>
      </c>
      <c r="F1388">
        <v>0.17810000000000001</v>
      </c>
      <c r="G1388">
        <v>0.17810000000000001</v>
      </c>
      <c r="H1388">
        <v>0.17810000000000001</v>
      </c>
      <c r="I1388">
        <v>0.17810000000000001</v>
      </c>
      <c r="J1388">
        <v>0.17810000000000001</v>
      </c>
      <c r="K1388">
        <v>0.17810000000000001</v>
      </c>
      <c r="L1388">
        <v>0.17810000000000001</v>
      </c>
    </row>
    <row r="1389" spans="1:12" x14ac:dyDescent="0.35">
      <c r="A1389" t="s">
        <v>759</v>
      </c>
      <c r="B1389">
        <v>2008</v>
      </c>
      <c r="C1389" t="s">
        <v>708</v>
      </c>
      <c r="D1389">
        <v>6.4000000000000003E-3</v>
      </c>
      <c r="E1389">
        <v>6.4000000000000003E-3</v>
      </c>
      <c r="F1389">
        <v>6.4000000000000003E-3</v>
      </c>
      <c r="G1389">
        <v>6.4000000000000003E-3</v>
      </c>
      <c r="H1389">
        <v>6.4000000000000003E-3</v>
      </c>
      <c r="I1389">
        <v>6.4000000000000003E-3</v>
      </c>
      <c r="J1389">
        <v>6.4000000000000003E-3</v>
      </c>
      <c r="K1389">
        <v>6.4000000000000003E-3</v>
      </c>
      <c r="L1389">
        <v>6.4000000000000003E-3</v>
      </c>
    </row>
    <row r="1390" spans="1:12" x14ac:dyDescent="0.35">
      <c r="A1390" t="s">
        <v>759</v>
      </c>
      <c r="B1390">
        <v>2008</v>
      </c>
      <c r="C1390" t="s">
        <v>711</v>
      </c>
      <c r="D1390">
        <v>0.27989999999999998</v>
      </c>
      <c r="E1390">
        <v>0.27989999999999998</v>
      </c>
      <c r="F1390">
        <v>0.27989999999999998</v>
      </c>
      <c r="G1390">
        <v>0.27989999999999998</v>
      </c>
      <c r="H1390">
        <v>0.27989999999999998</v>
      </c>
      <c r="I1390">
        <v>0.27989999999999998</v>
      </c>
      <c r="J1390">
        <v>0.27989999999999998</v>
      </c>
      <c r="K1390">
        <v>0.27989999999999998</v>
      </c>
      <c r="L1390">
        <v>0.27989999999999998</v>
      </c>
    </row>
    <row r="1391" spans="1:12" x14ac:dyDescent="0.35">
      <c r="A1391" t="s">
        <v>759</v>
      </c>
      <c r="B1391">
        <v>2008</v>
      </c>
      <c r="C1391" t="s">
        <v>706</v>
      </c>
      <c r="D1391">
        <v>2.7465000000000002</v>
      </c>
      <c r="E1391">
        <v>2.7465000000000002</v>
      </c>
      <c r="F1391">
        <v>2.7465000000000002</v>
      </c>
      <c r="G1391">
        <v>2.7465000000000002</v>
      </c>
      <c r="H1391">
        <v>2.7465000000000002</v>
      </c>
      <c r="I1391">
        <v>2.7465000000000002</v>
      </c>
      <c r="J1391">
        <v>2.7465000000000002</v>
      </c>
      <c r="K1391">
        <v>2.7465000000000002</v>
      </c>
      <c r="L1391">
        <v>2.7465000000000002</v>
      </c>
    </row>
    <row r="1392" spans="1:12" x14ac:dyDescent="0.35">
      <c r="A1392" t="s">
        <v>759</v>
      </c>
      <c r="B1392">
        <v>2008</v>
      </c>
      <c r="C1392" t="s">
        <v>707</v>
      </c>
      <c r="D1392">
        <v>1.6725000000000001</v>
      </c>
      <c r="E1392">
        <v>1.6725000000000001</v>
      </c>
      <c r="F1392">
        <v>1.6725000000000001</v>
      </c>
      <c r="G1392">
        <v>1.6725000000000001</v>
      </c>
      <c r="H1392">
        <v>1.6725000000000001</v>
      </c>
      <c r="I1392">
        <v>1.6725000000000001</v>
      </c>
      <c r="J1392">
        <v>1.6725000000000001</v>
      </c>
      <c r="K1392">
        <v>1.6725000000000001</v>
      </c>
      <c r="L1392">
        <v>1.6725000000000001</v>
      </c>
    </row>
    <row r="1393" spans="1:12" x14ac:dyDescent="0.35">
      <c r="A1393" t="s">
        <v>759</v>
      </c>
      <c r="B1393">
        <v>2008</v>
      </c>
      <c r="C1393" t="s">
        <v>709</v>
      </c>
      <c r="D1393">
        <v>0.54730000000000001</v>
      </c>
      <c r="E1393">
        <v>0.54730000000000001</v>
      </c>
      <c r="F1393">
        <v>0.54730000000000001</v>
      </c>
      <c r="G1393">
        <v>0.54730000000000001</v>
      </c>
      <c r="H1393">
        <v>0.54730000000000001</v>
      </c>
      <c r="I1393">
        <v>0.54730000000000001</v>
      </c>
      <c r="J1393">
        <v>0.54730000000000001</v>
      </c>
      <c r="K1393">
        <v>0.54730000000000001</v>
      </c>
      <c r="L1393">
        <v>0.54730000000000001</v>
      </c>
    </row>
    <row r="1394" spans="1:12" x14ac:dyDescent="0.35">
      <c r="A1394" t="s">
        <v>759</v>
      </c>
      <c r="B1394">
        <v>2008</v>
      </c>
      <c r="C1394" t="s">
        <v>712</v>
      </c>
      <c r="D1394">
        <v>6.2300000000000001E-2</v>
      </c>
      <c r="E1394">
        <v>6.2300000000000001E-2</v>
      </c>
      <c r="F1394">
        <v>6.2300000000000001E-2</v>
      </c>
      <c r="G1394">
        <v>6.2300000000000001E-2</v>
      </c>
      <c r="H1394">
        <v>6.2300000000000001E-2</v>
      </c>
      <c r="I1394">
        <v>6.2300000000000001E-2</v>
      </c>
      <c r="J1394">
        <v>6.2300000000000001E-2</v>
      </c>
      <c r="K1394">
        <v>6.2300000000000001E-2</v>
      </c>
      <c r="L1394">
        <v>6.2300000000000001E-2</v>
      </c>
    </row>
    <row r="1395" spans="1:12" x14ac:dyDescent="0.35">
      <c r="A1395" t="s">
        <v>760</v>
      </c>
      <c r="B1395">
        <v>2008</v>
      </c>
      <c r="C1395" t="s">
        <v>709</v>
      </c>
      <c r="D1395">
        <v>0.46200000000000002</v>
      </c>
      <c r="E1395">
        <v>0.46200000000000002</v>
      </c>
      <c r="F1395">
        <v>0.46200000000000002</v>
      </c>
      <c r="G1395">
        <v>0.46200000000000002</v>
      </c>
      <c r="H1395">
        <v>0.46200000000000002</v>
      </c>
      <c r="I1395">
        <v>0.46200000000000002</v>
      </c>
      <c r="J1395">
        <v>0.46200000000000002</v>
      </c>
      <c r="K1395">
        <v>0.46200000000000002</v>
      </c>
      <c r="L1395">
        <v>0.46200000000000002</v>
      </c>
    </row>
    <row r="1396" spans="1:12" x14ac:dyDescent="0.35">
      <c r="A1396" t="s">
        <v>760</v>
      </c>
      <c r="B1396">
        <v>2008</v>
      </c>
      <c r="C1396" t="s">
        <v>712</v>
      </c>
      <c r="D1396">
        <v>5.2600000000000001E-2</v>
      </c>
      <c r="E1396">
        <v>5.2600000000000001E-2</v>
      </c>
      <c r="F1396">
        <v>5.2600000000000001E-2</v>
      </c>
      <c r="G1396">
        <v>5.2600000000000001E-2</v>
      </c>
      <c r="H1396">
        <v>5.2600000000000001E-2</v>
      </c>
      <c r="I1396">
        <v>5.2600000000000001E-2</v>
      </c>
      <c r="J1396">
        <v>5.2600000000000001E-2</v>
      </c>
      <c r="K1396">
        <v>5.2600000000000001E-2</v>
      </c>
      <c r="L1396">
        <v>5.2600000000000001E-2</v>
      </c>
    </row>
    <row r="1397" spans="1:12" x14ac:dyDescent="0.35">
      <c r="A1397" t="s">
        <v>760</v>
      </c>
      <c r="B1397">
        <v>2008</v>
      </c>
      <c r="C1397" t="s">
        <v>711</v>
      </c>
      <c r="D1397">
        <v>0.23630000000000001</v>
      </c>
      <c r="E1397">
        <v>0.23630000000000001</v>
      </c>
      <c r="F1397">
        <v>0.23630000000000001</v>
      </c>
      <c r="G1397">
        <v>0.23630000000000001</v>
      </c>
      <c r="H1397">
        <v>0.23630000000000001</v>
      </c>
      <c r="I1397">
        <v>0.23630000000000001</v>
      </c>
      <c r="J1397">
        <v>0.23630000000000001</v>
      </c>
      <c r="K1397">
        <v>0.23630000000000001</v>
      </c>
      <c r="L1397">
        <v>0.23630000000000001</v>
      </c>
    </row>
    <row r="1398" spans="1:12" x14ac:dyDescent="0.35">
      <c r="A1398" t="s">
        <v>760</v>
      </c>
      <c r="B1398">
        <v>2008</v>
      </c>
      <c r="C1398" t="s">
        <v>707</v>
      </c>
      <c r="D1398">
        <v>1.1843999999999999</v>
      </c>
      <c r="E1398">
        <v>1.1843999999999999</v>
      </c>
      <c r="F1398">
        <v>1.1843999999999999</v>
      </c>
      <c r="G1398">
        <v>1.1843999999999999</v>
      </c>
      <c r="H1398">
        <v>1.1843999999999999</v>
      </c>
      <c r="I1398">
        <v>1.1843999999999999</v>
      </c>
      <c r="J1398">
        <v>1.1843999999999999</v>
      </c>
      <c r="K1398">
        <v>1.1843999999999999</v>
      </c>
      <c r="L1398">
        <v>1.1843999999999999</v>
      </c>
    </row>
    <row r="1399" spans="1:12" x14ac:dyDescent="0.35">
      <c r="A1399" t="s">
        <v>760</v>
      </c>
      <c r="B1399">
        <v>2008</v>
      </c>
      <c r="C1399" t="s">
        <v>710</v>
      </c>
      <c r="D1399">
        <v>9.6799999999999997E-2</v>
      </c>
      <c r="E1399">
        <v>9.6799999999999997E-2</v>
      </c>
      <c r="F1399">
        <v>9.6799999999999997E-2</v>
      </c>
      <c r="G1399">
        <v>9.6799999999999997E-2</v>
      </c>
      <c r="H1399">
        <v>9.6799999999999997E-2</v>
      </c>
      <c r="I1399">
        <v>9.6799999999999997E-2</v>
      </c>
      <c r="J1399">
        <v>9.6799999999999997E-2</v>
      </c>
      <c r="K1399">
        <v>9.6799999999999997E-2</v>
      </c>
      <c r="L1399">
        <v>9.6799999999999997E-2</v>
      </c>
    </row>
    <row r="1400" spans="1:12" x14ac:dyDescent="0.35">
      <c r="A1400" t="s">
        <v>760</v>
      </c>
      <c r="B1400">
        <v>2008</v>
      </c>
      <c r="C1400" t="s">
        <v>708</v>
      </c>
      <c r="D1400">
        <v>5.4000000000000003E-3</v>
      </c>
      <c r="E1400">
        <v>5.4000000000000003E-3</v>
      </c>
      <c r="F1400">
        <v>5.4000000000000003E-3</v>
      </c>
      <c r="G1400">
        <v>5.4000000000000003E-3</v>
      </c>
      <c r="H1400">
        <v>5.4000000000000003E-3</v>
      </c>
      <c r="I1400">
        <v>5.4000000000000003E-3</v>
      </c>
      <c r="J1400">
        <v>5.4000000000000003E-3</v>
      </c>
      <c r="K1400">
        <v>5.4000000000000003E-3</v>
      </c>
      <c r="L1400">
        <v>5.4000000000000003E-3</v>
      </c>
    </row>
    <row r="1401" spans="1:12" x14ac:dyDescent="0.35">
      <c r="A1401" t="s">
        <v>760</v>
      </c>
      <c r="B1401">
        <v>2008</v>
      </c>
      <c r="C1401" t="s">
        <v>706</v>
      </c>
      <c r="D1401">
        <v>2.0375999999999999</v>
      </c>
      <c r="E1401">
        <v>2.0375999999999999</v>
      </c>
      <c r="F1401">
        <v>2.0375999999999999</v>
      </c>
      <c r="G1401">
        <v>2.0375999999999999</v>
      </c>
      <c r="H1401">
        <v>2.0375999999999999</v>
      </c>
      <c r="I1401">
        <v>2.0375999999999999</v>
      </c>
      <c r="J1401">
        <v>2.0375999999999999</v>
      </c>
      <c r="K1401">
        <v>2.0375999999999999</v>
      </c>
      <c r="L1401">
        <v>2.0375999999999999</v>
      </c>
    </row>
    <row r="1402" spans="1:12" x14ac:dyDescent="0.35">
      <c r="A1402" t="s">
        <v>761</v>
      </c>
      <c r="B1402">
        <v>2008</v>
      </c>
      <c r="C1402" t="s">
        <v>709</v>
      </c>
      <c r="D1402">
        <v>3.7600000000000001E-2</v>
      </c>
      <c r="E1402">
        <v>3.7600000000000001E-2</v>
      </c>
      <c r="F1402">
        <v>3.7600000000000001E-2</v>
      </c>
      <c r="G1402">
        <v>3.7600000000000001E-2</v>
      </c>
      <c r="H1402">
        <v>3.7600000000000001E-2</v>
      </c>
      <c r="I1402">
        <v>3.7600000000000001E-2</v>
      </c>
      <c r="J1402">
        <v>3.7600000000000001E-2</v>
      </c>
      <c r="K1402">
        <v>3.7600000000000001E-2</v>
      </c>
      <c r="L1402">
        <v>3.7600000000000001E-2</v>
      </c>
    </row>
    <row r="1403" spans="1:12" x14ac:dyDescent="0.35">
      <c r="A1403" t="s">
        <v>761</v>
      </c>
      <c r="B1403">
        <v>2008</v>
      </c>
      <c r="C1403" t="s">
        <v>708</v>
      </c>
      <c r="D1403">
        <v>4.0000000000000002E-4</v>
      </c>
      <c r="E1403">
        <v>4.0000000000000002E-4</v>
      </c>
      <c r="F1403">
        <v>4.0000000000000002E-4</v>
      </c>
      <c r="G1403">
        <v>4.0000000000000002E-4</v>
      </c>
      <c r="H1403">
        <v>4.0000000000000002E-4</v>
      </c>
      <c r="I1403">
        <v>4.0000000000000002E-4</v>
      </c>
      <c r="J1403">
        <v>4.0000000000000002E-4</v>
      </c>
      <c r="K1403">
        <v>4.0000000000000002E-4</v>
      </c>
      <c r="L1403">
        <v>4.0000000000000002E-4</v>
      </c>
    </row>
    <row r="1404" spans="1:12" x14ac:dyDescent="0.35">
      <c r="A1404" t="s">
        <v>761</v>
      </c>
      <c r="B1404">
        <v>2008</v>
      </c>
      <c r="C1404" t="s">
        <v>710</v>
      </c>
      <c r="D1404">
        <v>1.43E-2</v>
      </c>
      <c r="E1404">
        <v>1.43E-2</v>
      </c>
      <c r="F1404">
        <v>1.43E-2</v>
      </c>
      <c r="G1404">
        <v>1.43E-2</v>
      </c>
      <c r="H1404">
        <v>1.43E-2</v>
      </c>
      <c r="I1404">
        <v>1.43E-2</v>
      </c>
      <c r="J1404">
        <v>1.43E-2</v>
      </c>
      <c r="K1404">
        <v>1.43E-2</v>
      </c>
      <c r="L1404">
        <v>1.43E-2</v>
      </c>
    </row>
    <row r="1405" spans="1:12" x14ac:dyDescent="0.35">
      <c r="A1405" t="s">
        <v>761</v>
      </c>
      <c r="B1405">
        <v>2008</v>
      </c>
      <c r="C1405" t="s">
        <v>712</v>
      </c>
      <c r="D1405">
        <v>4.3E-3</v>
      </c>
      <c r="E1405">
        <v>4.3E-3</v>
      </c>
      <c r="F1405">
        <v>4.3E-3</v>
      </c>
      <c r="G1405">
        <v>4.3E-3</v>
      </c>
      <c r="H1405">
        <v>4.3E-3</v>
      </c>
      <c r="I1405">
        <v>4.3E-3</v>
      </c>
      <c r="J1405">
        <v>4.3E-3</v>
      </c>
      <c r="K1405">
        <v>4.3E-3</v>
      </c>
      <c r="L1405">
        <v>4.3E-3</v>
      </c>
    </row>
    <row r="1406" spans="1:12" x14ac:dyDescent="0.35">
      <c r="A1406" t="s">
        <v>761</v>
      </c>
      <c r="B1406">
        <v>2008</v>
      </c>
      <c r="C1406" t="s">
        <v>711</v>
      </c>
      <c r="D1406">
        <v>1.9300000000000001E-2</v>
      </c>
      <c r="E1406">
        <v>1.9300000000000001E-2</v>
      </c>
      <c r="F1406">
        <v>1.9300000000000001E-2</v>
      </c>
      <c r="G1406">
        <v>1.9300000000000001E-2</v>
      </c>
      <c r="H1406">
        <v>1.9300000000000001E-2</v>
      </c>
      <c r="I1406">
        <v>1.9300000000000001E-2</v>
      </c>
      <c r="J1406">
        <v>1.9300000000000001E-2</v>
      </c>
      <c r="K1406">
        <v>1.9300000000000001E-2</v>
      </c>
      <c r="L1406">
        <v>1.9300000000000001E-2</v>
      </c>
    </row>
    <row r="1407" spans="1:12" x14ac:dyDescent="0.35">
      <c r="A1407" t="s">
        <v>761</v>
      </c>
      <c r="B1407">
        <v>2008</v>
      </c>
      <c r="C1407" t="s">
        <v>706</v>
      </c>
      <c r="D1407">
        <v>0.16370000000000001</v>
      </c>
      <c r="E1407">
        <v>0.16370000000000001</v>
      </c>
      <c r="F1407">
        <v>0.16370000000000001</v>
      </c>
      <c r="G1407">
        <v>0.16370000000000001</v>
      </c>
      <c r="H1407">
        <v>0.16370000000000001</v>
      </c>
      <c r="I1407">
        <v>0.16370000000000001</v>
      </c>
      <c r="J1407">
        <v>0.16370000000000001</v>
      </c>
      <c r="K1407">
        <v>0.16370000000000001</v>
      </c>
      <c r="L1407">
        <v>0.16370000000000001</v>
      </c>
    </row>
    <row r="1408" spans="1:12" x14ac:dyDescent="0.35">
      <c r="A1408" t="s">
        <v>761</v>
      </c>
      <c r="B1408">
        <v>2008</v>
      </c>
      <c r="C1408" t="s">
        <v>707</v>
      </c>
      <c r="D1408">
        <v>8.7800000000000003E-2</v>
      </c>
      <c r="E1408">
        <v>8.7800000000000003E-2</v>
      </c>
      <c r="F1408">
        <v>8.7800000000000003E-2</v>
      </c>
      <c r="G1408">
        <v>8.7800000000000003E-2</v>
      </c>
      <c r="H1408">
        <v>8.7800000000000003E-2</v>
      </c>
      <c r="I1408">
        <v>8.7800000000000003E-2</v>
      </c>
      <c r="J1408">
        <v>8.7800000000000003E-2</v>
      </c>
      <c r="K1408">
        <v>8.7800000000000003E-2</v>
      </c>
      <c r="L1408">
        <v>8.7800000000000003E-2</v>
      </c>
    </row>
    <row r="1409" spans="1:12" x14ac:dyDescent="0.35">
      <c r="A1409" t="s">
        <v>762</v>
      </c>
      <c r="B1409">
        <v>2008</v>
      </c>
      <c r="C1409" t="s">
        <v>710</v>
      </c>
      <c r="D1409">
        <v>4.4600000000000001E-2</v>
      </c>
      <c r="E1409">
        <v>4.4600000000000001E-2</v>
      </c>
      <c r="F1409">
        <v>4.4600000000000001E-2</v>
      </c>
      <c r="G1409">
        <v>4.4600000000000001E-2</v>
      </c>
      <c r="H1409">
        <v>4.4600000000000001E-2</v>
      </c>
      <c r="I1409">
        <v>4.4600000000000001E-2</v>
      </c>
      <c r="J1409">
        <v>4.4600000000000001E-2</v>
      </c>
      <c r="K1409">
        <v>4.4600000000000001E-2</v>
      </c>
      <c r="L1409">
        <v>4.4600000000000001E-2</v>
      </c>
    </row>
    <row r="1410" spans="1:12" x14ac:dyDescent="0.35">
      <c r="A1410" t="s">
        <v>762</v>
      </c>
      <c r="B1410">
        <v>2008</v>
      </c>
      <c r="C1410" t="s">
        <v>711</v>
      </c>
      <c r="D1410">
        <v>6.5299999999999997E-2</v>
      </c>
      <c r="E1410">
        <v>6.5299999999999997E-2</v>
      </c>
      <c r="F1410">
        <v>6.5299999999999997E-2</v>
      </c>
      <c r="G1410">
        <v>6.5299999999999997E-2</v>
      </c>
      <c r="H1410">
        <v>6.5299999999999997E-2</v>
      </c>
      <c r="I1410">
        <v>6.5299999999999997E-2</v>
      </c>
      <c r="J1410">
        <v>6.5299999999999997E-2</v>
      </c>
      <c r="K1410">
        <v>6.5299999999999997E-2</v>
      </c>
      <c r="L1410">
        <v>6.5299999999999997E-2</v>
      </c>
    </row>
    <row r="1411" spans="1:12" x14ac:dyDescent="0.35">
      <c r="A1411" t="s">
        <v>762</v>
      </c>
      <c r="B1411">
        <v>2008</v>
      </c>
      <c r="C1411" t="s">
        <v>707</v>
      </c>
      <c r="D1411">
        <v>0.35759999999999997</v>
      </c>
      <c r="E1411">
        <v>0.35759999999999997</v>
      </c>
      <c r="F1411">
        <v>0.35759999999999997</v>
      </c>
      <c r="G1411">
        <v>0.35759999999999997</v>
      </c>
      <c r="H1411">
        <v>0.35759999999999997</v>
      </c>
      <c r="I1411">
        <v>0.35759999999999997</v>
      </c>
      <c r="J1411">
        <v>0.35759999999999997</v>
      </c>
      <c r="K1411">
        <v>0.35759999999999997</v>
      </c>
      <c r="L1411">
        <v>0.35759999999999997</v>
      </c>
    </row>
    <row r="1412" spans="1:12" x14ac:dyDescent="0.35">
      <c r="A1412" t="s">
        <v>762</v>
      </c>
      <c r="B1412">
        <v>2008</v>
      </c>
      <c r="C1412" t="s">
        <v>708</v>
      </c>
      <c r="D1412">
        <v>1.5E-3</v>
      </c>
      <c r="E1412">
        <v>1.5E-3</v>
      </c>
      <c r="F1412">
        <v>1.5E-3</v>
      </c>
      <c r="G1412">
        <v>1.5E-3</v>
      </c>
      <c r="H1412">
        <v>1.5E-3</v>
      </c>
      <c r="I1412">
        <v>1.5E-3</v>
      </c>
      <c r="J1412">
        <v>1.5E-3</v>
      </c>
      <c r="K1412">
        <v>1.5E-3</v>
      </c>
      <c r="L1412">
        <v>1.5E-3</v>
      </c>
    </row>
    <row r="1413" spans="1:12" x14ac:dyDescent="0.35">
      <c r="A1413" t="s">
        <v>762</v>
      </c>
      <c r="B1413">
        <v>2008</v>
      </c>
      <c r="C1413" t="s">
        <v>712</v>
      </c>
      <c r="D1413">
        <v>1.46E-2</v>
      </c>
      <c r="E1413">
        <v>1.46E-2</v>
      </c>
      <c r="F1413">
        <v>1.46E-2</v>
      </c>
      <c r="G1413">
        <v>1.46E-2</v>
      </c>
      <c r="H1413">
        <v>1.46E-2</v>
      </c>
      <c r="I1413">
        <v>1.46E-2</v>
      </c>
      <c r="J1413">
        <v>1.46E-2</v>
      </c>
      <c r="K1413">
        <v>1.46E-2</v>
      </c>
      <c r="L1413">
        <v>1.46E-2</v>
      </c>
    </row>
    <row r="1414" spans="1:12" x14ac:dyDescent="0.35">
      <c r="A1414" t="s">
        <v>762</v>
      </c>
      <c r="B1414">
        <v>2008</v>
      </c>
      <c r="C1414" t="s">
        <v>709</v>
      </c>
      <c r="D1414">
        <v>0.1278</v>
      </c>
      <c r="E1414">
        <v>0.1278</v>
      </c>
      <c r="F1414">
        <v>0.1278</v>
      </c>
      <c r="G1414">
        <v>0.1278</v>
      </c>
      <c r="H1414">
        <v>0.1278</v>
      </c>
      <c r="I1414">
        <v>0.1278</v>
      </c>
      <c r="J1414">
        <v>0.1278</v>
      </c>
      <c r="K1414">
        <v>0.1278</v>
      </c>
      <c r="L1414">
        <v>0.1278</v>
      </c>
    </row>
    <row r="1415" spans="1:12" x14ac:dyDescent="0.35">
      <c r="A1415" t="s">
        <v>762</v>
      </c>
      <c r="B1415">
        <v>2008</v>
      </c>
      <c r="C1415" t="s">
        <v>706</v>
      </c>
      <c r="D1415">
        <v>0.61129999999999995</v>
      </c>
      <c r="E1415">
        <v>0.61129999999999995</v>
      </c>
      <c r="F1415">
        <v>0.61129999999999995</v>
      </c>
      <c r="G1415">
        <v>0.61129999999999995</v>
      </c>
      <c r="H1415">
        <v>0.61129999999999995</v>
      </c>
      <c r="I1415">
        <v>0.61129999999999995</v>
      </c>
      <c r="J1415">
        <v>0.61129999999999995</v>
      </c>
      <c r="K1415">
        <v>0.61129999999999995</v>
      </c>
      <c r="L1415">
        <v>0.61129999999999995</v>
      </c>
    </row>
    <row r="1416" spans="1:12" x14ac:dyDescent="0.35">
      <c r="A1416" t="s">
        <v>763</v>
      </c>
      <c r="B1416">
        <v>2008</v>
      </c>
      <c r="C1416" t="s">
        <v>707</v>
      </c>
      <c r="D1416">
        <v>1.1488</v>
      </c>
      <c r="E1416">
        <v>1.1488</v>
      </c>
      <c r="F1416">
        <v>1.1488</v>
      </c>
      <c r="G1416">
        <v>1.1488</v>
      </c>
      <c r="H1416">
        <v>1.1488</v>
      </c>
      <c r="I1416">
        <v>1.1488</v>
      </c>
      <c r="J1416">
        <v>1.1488</v>
      </c>
      <c r="K1416">
        <v>1.1488</v>
      </c>
      <c r="L1416">
        <v>1.1488</v>
      </c>
    </row>
    <row r="1417" spans="1:12" x14ac:dyDescent="0.35">
      <c r="A1417" t="s">
        <v>763</v>
      </c>
      <c r="B1417">
        <v>2008</v>
      </c>
      <c r="C1417" t="s">
        <v>710</v>
      </c>
      <c r="D1417">
        <v>0.12809999999999999</v>
      </c>
      <c r="E1417">
        <v>0.12809999999999999</v>
      </c>
      <c r="F1417">
        <v>0.12809999999999999</v>
      </c>
      <c r="G1417">
        <v>0.12809999999999999</v>
      </c>
      <c r="H1417">
        <v>0.12809999999999999</v>
      </c>
      <c r="I1417">
        <v>0.12809999999999999</v>
      </c>
      <c r="J1417">
        <v>0.12809999999999999</v>
      </c>
      <c r="K1417">
        <v>0.12809999999999999</v>
      </c>
      <c r="L1417">
        <v>0.12809999999999999</v>
      </c>
    </row>
    <row r="1418" spans="1:12" x14ac:dyDescent="0.35">
      <c r="A1418" t="s">
        <v>763</v>
      </c>
      <c r="B1418">
        <v>2008</v>
      </c>
      <c r="C1418" t="s">
        <v>708</v>
      </c>
      <c r="D1418">
        <v>4.7000000000000002E-3</v>
      </c>
      <c r="E1418">
        <v>4.7000000000000002E-3</v>
      </c>
      <c r="F1418">
        <v>4.7000000000000002E-3</v>
      </c>
      <c r="G1418">
        <v>4.7000000000000002E-3</v>
      </c>
      <c r="H1418">
        <v>4.7000000000000002E-3</v>
      </c>
      <c r="I1418">
        <v>4.7000000000000002E-3</v>
      </c>
      <c r="J1418">
        <v>4.7000000000000002E-3</v>
      </c>
      <c r="K1418">
        <v>4.7000000000000002E-3</v>
      </c>
      <c r="L1418">
        <v>4.7000000000000002E-3</v>
      </c>
    </row>
    <row r="1419" spans="1:12" x14ac:dyDescent="0.35">
      <c r="A1419" t="s">
        <v>763</v>
      </c>
      <c r="B1419">
        <v>2008</v>
      </c>
      <c r="C1419" t="s">
        <v>712</v>
      </c>
      <c r="D1419">
        <v>4.5100000000000001E-2</v>
      </c>
      <c r="E1419">
        <v>4.5100000000000001E-2</v>
      </c>
      <c r="F1419">
        <v>4.5100000000000001E-2</v>
      </c>
      <c r="G1419">
        <v>4.5100000000000001E-2</v>
      </c>
      <c r="H1419">
        <v>4.5100000000000001E-2</v>
      </c>
      <c r="I1419">
        <v>4.5100000000000001E-2</v>
      </c>
      <c r="J1419">
        <v>4.5100000000000001E-2</v>
      </c>
      <c r="K1419">
        <v>4.5100000000000001E-2</v>
      </c>
      <c r="L1419">
        <v>4.5100000000000001E-2</v>
      </c>
    </row>
    <row r="1420" spans="1:12" x14ac:dyDescent="0.35">
      <c r="A1420" t="s">
        <v>763</v>
      </c>
      <c r="B1420">
        <v>2008</v>
      </c>
      <c r="C1420" t="s">
        <v>711</v>
      </c>
      <c r="D1420">
        <v>0.2024</v>
      </c>
      <c r="E1420">
        <v>0.2024</v>
      </c>
      <c r="F1420">
        <v>0.2024</v>
      </c>
      <c r="G1420">
        <v>0.2024</v>
      </c>
      <c r="H1420">
        <v>0.2024</v>
      </c>
      <c r="I1420">
        <v>0.2024</v>
      </c>
      <c r="J1420">
        <v>0.2024</v>
      </c>
      <c r="K1420">
        <v>0.2024</v>
      </c>
      <c r="L1420">
        <v>0.2024</v>
      </c>
    </row>
    <row r="1421" spans="1:12" x14ac:dyDescent="0.35">
      <c r="A1421" t="s">
        <v>763</v>
      </c>
      <c r="B1421">
        <v>2008</v>
      </c>
      <c r="C1421" t="s">
        <v>706</v>
      </c>
      <c r="D1421">
        <v>1.9248000000000001</v>
      </c>
      <c r="E1421">
        <v>1.9248000000000001</v>
      </c>
      <c r="F1421">
        <v>1.9248000000000001</v>
      </c>
      <c r="G1421">
        <v>1.9248000000000001</v>
      </c>
      <c r="H1421">
        <v>1.9248000000000001</v>
      </c>
      <c r="I1421">
        <v>1.9248000000000001</v>
      </c>
      <c r="J1421">
        <v>1.9248000000000001</v>
      </c>
      <c r="K1421">
        <v>1.9248000000000001</v>
      </c>
      <c r="L1421">
        <v>1.9248000000000001</v>
      </c>
    </row>
    <row r="1422" spans="1:12" x14ac:dyDescent="0.35">
      <c r="A1422" t="s">
        <v>763</v>
      </c>
      <c r="B1422">
        <v>2008</v>
      </c>
      <c r="C1422" t="s">
        <v>709</v>
      </c>
      <c r="D1422">
        <v>0.3957</v>
      </c>
      <c r="E1422">
        <v>0.3957</v>
      </c>
      <c r="F1422">
        <v>0.3957</v>
      </c>
      <c r="G1422">
        <v>0.3957</v>
      </c>
      <c r="H1422">
        <v>0.3957</v>
      </c>
      <c r="I1422">
        <v>0.3957</v>
      </c>
      <c r="J1422">
        <v>0.3957</v>
      </c>
      <c r="K1422">
        <v>0.3957</v>
      </c>
      <c r="L1422">
        <v>0.3957</v>
      </c>
    </row>
    <row r="1423" spans="1:12" x14ac:dyDescent="0.35">
      <c r="A1423" t="s">
        <v>764</v>
      </c>
      <c r="B1423">
        <v>2008</v>
      </c>
      <c r="C1423" t="s">
        <v>711</v>
      </c>
      <c r="D1423">
        <v>1.84E-2</v>
      </c>
      <c r="E1423">
        <v>1.84E-2</v>
      </c>
      <c r="F1423">
        <v>1.84E-2</v>
      </c>
      <c r="G1423">
        <v>1.84E-2</v>
      </c>
      <c r="H1423">
        <v>1.84E-2</v>
      </c>
      <c r="I1423">
        <v>1.84E-2</v>
      </c>
      <c r="J1423">
        <v>1.84E-2</v>
      </c>
      <c r="K1423">
        <v>1.84E-2</v>
      </c>
      <c r="L1423">
        <v>1.84E-2</v>
      </c>
    </row>
    <row r="1424" spans="1:12" x14ac:dyDescent="0.35">
      <c r="A1424" t="s">
        <v>764</v>
      </c>
      <c r="B1424">
        <v>2008</v>
      </c>
      <c r="C1424" t="s">
        <v>710</v>
      </c>
      <c r="D1424">
        <v>1.04E-2</v>
      </c>
      <c r="E1424">
        <v>1.04E-2</v>
      </c>
      <c r="F1424">
        <v>1.04E-2</v>
      </c>
      <c r="G1424">
        <v>1.04E-2</v>
      </c>
      <c r="H1424">
        <v>1.04E-2</v>
      </c>
      <c r="I1424">
        <v>1.04E-2</v>
      </c>
      <c r="J1424">
        <v>1.04E-2</v>
      </c>
      <c r="K1424">
        <v>1.04E-2</v>
      </c>
      <c r="L1424">
        <v>1.04E-2</v>
      </c>
    </row>
    <row r="1425" spans="1:12" x14ac:dyDescent="0.35">
      <c r="A1425" t="s">
        <v>764</v>
      </c>
      <c r="B1425">
        <v>2008</v>
      </c>
      <c r="C1425" t="s">
        <v>706</v>
      </c>
      <c r="D1425">
        <v>0.2394</v>
      </c>
      <c r="E1425">
        <v>0.2394</v>
      </c>
      <c r="F1425">
        <v>0.2394</v>
      </c>
      <c r="G1425">
        <v>0.2394</v>
      </c>
      <c r="H1425">
        <v>0.2394</v>
      </c>
      <c r="I1425">
        <v>0.2394</v>
      </c>
      <c r="J1425">
        <v>0.2394</v>
      </c>
      <c r="K1425">
        <v>0.2394</v>
      </c>
      <c r="L1425">
        <v>0.2394</v>
      </c>
    </row>
    <row r="1426" spans="1:12" x14ac:dyDescent="0.35">
      <c r="A1426" t="s">
        <v>764</v>
      </c>
      <c r="B1426">
        <v>2008</v>
      </c>
      <c r="C1426" t="s">
        <v>712</v>
      </c>
      <c r="D1426">
        <v>4.1000000000000003E-3</v>
      </c>
      <c r="E1426">
        <v>4.1000000000000003E-3</v>
      </c>
      <c r="F1426">
        <v>4.1000000000000003E-3</v>
      </c>
      <c r="G1426">
        <v>4.1000000000000003E-3</v>
      </c>
      <c r="H1426">
        <v>4.1000000000000003E-3</v>
      </c>
      <c r="I1426">
        <v>4.1000000000000003E-3</v>
      </c>
      <c r="J1426">
        <v>4.1000000000000003E-3</v>
      </c>
      <c r="K1426">
        <v>4.1000000000000003E-3</v>
      </c>
      <c r="L1426">
        <v>4.1000000000000003E-3</v>
      </c>
    </row>
    <row r="1427" spans="1:12" x14ac:dyDescent="0.35">
      <c r="A1427" t="s">
        <v>764</v>
      </c>
      <c r="B1427">
        <v>2008</v>
      </c>
      <c r="C1427" t="s">
        <v>707</v>
      </c>
      <c r="D1427">
        <v>0.17</v>
      </c>
      <c r="E1427">
        <v>0.17</v>
      </c>
      <c r="F1427">
        <v>0.17</v>
      </c>
      <c r="G1427">
        <v>0.17</v>
      </c>
      <c r="H1427">
        <v>0.17</v>
      </c>
      <c r="I1427">
        <v>0.17</v>
      </c>
      <c r="J1427">
        <v>0.17</v>
      </c>
      <c r="K1427">
        <v>0.17</v>
      </c>
      <c r="L1427">
        <v>0.17</v>
      </c>
    </row>
    <row r="1428" spans="1:12" x14ac:dyDescent="0.35">
      <c r="A1428" t="s">
        <v>764</v>
      </c>
      <c r="B1428">
        <v>2008</v>
      </c>
      <c r="C1428" t="s">
        <v>708</v>
      </c>
      <c r="D1428">
        <v>4.0000000000000002E-4</v>
      </c>
      <c r="E1428">
        <v>4.0000000000000002E-4</v>
      </c>
      <c r="F1428">
        <v>4.0000000000000002E-4</v>
      </c>
      <c r="G1428">
        <v>4.0000000000000002E-4</v>
      </c>
      <c r="H1428">
        <v>4.0000000000000002E-4</v>
      </c>
      <c r="I1428">
        <v>4.0000000000000002E-4</v>
      </c>
      <c r="J1428">
        <v>4.0000000000000002E-4</v>
      </c>
      <c r="K1428">
        <v>4.0000000000000002E-4</v>
      </c>
      <c r="L1428">
        <v>4.0000000000000002E-4</v>
      </c>
    </row>
    <row r="1429" spans="1:12" x14ac:dyDescent="0.35">
      <c r="A1429" t="s">
        <v>764</v>
      </c>
      <c r="B1429">
        <v>2008</v>
      </c>
      <c r="C1429" t="s">
        <v>709</v>
      </c>
      <c r="D1429">
        <v>3.5999999999999997E-2</v>
      </c>
      <c r="E1429">
        <v>3.5999999999999997E-2</v>
      </c>
      <c r="F1429">
        <v>3.5999999999999997E-2</v>
      </c>
      <c r="G1429">
        <v>3.5999999999999997E-2</v>
      </c>
      <c r="H1429">
        <v>3.5999999999999997E-2</v>
      </c>
      <c r="I1429">
        <v>3.5999999999999997E-2</v>
      </c>
      <c r="J1429">
        <v>3.5999999999999997E-2</v>
      </c>
      <c r="K1429">
        <v>3.5999999999999997E-2</v>
      </c>
      <c r="L1429">
        <v>3.5999999999999997E-2</v>
      </c>
    </row>
    <row r="1430" spans="1:12" x14ac:dyDescent="0.35">
      <c r="A1430" t="s">
        <v>705</v>
      </c>
      <c r="B1430">
        <v>2009</v>
      </c>
      <c r="C1430" t="s">
        <v>706</v>
      </c>
      <c r="D1430">
        <v>1.9755</v>
      </c>
      <c r="E1430">
        <v>1.9755</v>
      </c>
      <c r="F1430">
        <v>1.9755</v>
      </c>
      <c r="G1430">
        <v>1.9755</v>
      </c>
      <c r="H1430">
        <v>1.9755</v>
      </c>
      <c r="I1430">
        <v>1.9755</v>
      </c>
      <c r="J1430">
        <v>1.9755</v>
      </c>
      <c r="K1430">
        <v>1.9755</v>
      </c>
      <c r="L1430">
        <v>1.9755</v>
      </c>
    </row>
    <row r="1431" spans="1:12" x14ac:dyDescent="0.35">
      <c r="A1431" t="s">
        <v>705</v>
      </c>
      <c r="B1431">
        <v>2009</v>
      </c>
      <c r="C1431" t="s">
        <v>711</v>
      </c>
      <c r="D1431">
        <v>0.16900000000000001</v>
      </c>
      <c r="E1431">
        <v>0.16900000000000001</v>
      </c>
      <c r="F1431">
        <v>0.16900000000000001</v>
      </c>
      <c r="G1431">
        <v>0.16900000000000001</v>
      </c>
      <c r="H1431">
        <v>0.16900000000000001</v>
      </c>
      <c r="I1431">
        <v>0.16900000000000001</v>
      </c>
      <c r="J1431">
        <v>0.16900000000000001</v>
      </c>
      <c r="K1431">
        <v>0.16900000000000001</v>
      </c>
      <c r="L1431">
        <v>0.16900000000000001</v>
      </c>
    </row>
    <row r="1432" spans="1:12" x14ac:dyDescent="0.35">
      <c r="A1432" t="s">
        <v>705</v>
      </c>
      <c r="B1432">
        <v>2009</v>
      </c>
      <c r="C1432" t="s">
        <v>712</v>
      </c>
      <c r="D1432">
        <v>3.6600000000000001E-2</v>
      </c>
      <c r="E1432">
        <v>3.6600000000000001E-2</v>
      </c>
      <c r="F1432">
        <v>3.6600000000000001E-2</v>
      </c>
      <c r="G1432">
        <v>3.6600000000000001E-2</v>
      </c>
      <c r="H1432">
        <v>3.6600000000000001E-2</v>
      </c>
      <c r="I1432">
        <v>3.6600000000000001E-2</v>
      </c>
      <c r="J1432">
        <v>3.6600000000000001E-2</v>
      </c>
      <c r="K1432">
        <v>3.6600000000000001E-2</v>
      </c>
      <c r="L1432">
        <v>3.6600000000000001E-2</v>
      </c>
    </row>
    <row r="1433" spans="1:12" x14ac:dyDescent="0.35">
      <c r="A1433" t="s">
        <v>705</v>
      </c>
      <c r="B1433">
        <v>2009</v>
      </c>
      <c r="C1433" t="s">
        <v>710</v>
      </c>
      <c r="D1433">
        <v>0.13100000000000001</v>
      </c>
      <c r="E1433">
        <v>0.13100000000000001</v>
      </c>
      <c r="F1433">
        <v>0.13100000000000001</v>
      </c>
      <c r="G1433">
        <v>0.13100000000000001</v>
      </c>
      <c r="H1433">
        <v>0.13100000000000001</v>
      </c>
      <c r="I1433">
        <v>0.13100000000000001</v>
      </c>
      <c r="J1433">
        <v>0.13100000000000001</v>
      </c>
      <c r="K1433">
        <v>0.13100000000000001</v>
      </c>
      <c r="L1433">
        <v>0.13100000000000001</v>
      </c>
    </row>
    <row r="1434" spans="1:12" x14ac:dyDescent="0.35">
      <c r="A1434" t="s">
        <v>705</v>
      </c>
      <c r="B1434">
        <v>2009</v>
      </c>
      <c r="C1434" t="s">
        <v>709</v>
      </c>
      <c r="D1434">
        <v>0.36009999999999998</v>
      </c>
      <c r="E1434">
        <v>0.36009999999999998</v>
      </c>
      <c r="F1434">
        <v>0.36009999999999998</v>
      </c>
      <c r="G1434">
        <v>0.36009999999999998</v>
      </c>
      <c r="H1434">
        <v>0.36009999999999998</v>
      </c>
      <c r="I1434">
        <v>0.36009999999999998</v>
      </c>
      <c r="J1434">
        <v>0.36009999999999998</v>
      </c>
      <c r="K1434">
        <v>0.36009999999999998</v>
      </c>
      <c r="L1434">
        <v>0.36009999999999998</v>
      </c>
    </row>
    <row r="1435" spans="1:12" x14ac:dyDescent="0.35">
      <c r="A1435" t="s">
        <v>705</v>
      </c>
      <c r="B1435">
        <v>2009</v>
      </c>
      <c r="C1435" t="s">
        <v>707</v>
      </c>
      <c r="D1435">
        <v>1.2734000000000001</v>
      </c>
      <c r="E1435">
        <v>1.2734000000000001</v>
      </c>
      <c r="F1435">
        <v>1.2734000000000001</v>
      </c>
      <c r="G1435">
        <v>1.2734000000000001</v>
      </c>
      <c r="H1435">
        <v>1.2734000000000001</v>
      </c>
      <c r="I1435">
        <v>1.2734000000000001</v>
      </c>
      <c r="J1435">
        <v>1.2734000000000001</v>
      </c>
      <c r="K1435">
        <v>1.2734000000000001</v>
      </c>
      <c r="L1435">
        <v>1.2734000000000001</v>
      </c>
    </row>
    <row r="1436" spans="1:12" x14ac:dyDescent="0.35">
      <c r="A1436" t="s">
        <v>705</v>
      </c>
      <c r="B1436">
        <v>2009</v>
      </c>
      <c r="C1436" t="s">
        <v>708</v>
      </c>
      <c r="D1436">
        <v>5.4999999999999997E-3</v>
      </c>
      <c r="E1436">
        <v>5.4999999999999997E-3</v>
      </c>
      <c r="F1436">
        <v>5.4999999999999997E-3</v>
      </c>
      <c r="G1436">
        <v>5.4999999999999997E-3</v>
      </c>
      <c r="H1436">
        <v>5.4999999999999997E-3</v>
      </c>
      <c r="I1436">
        <v>5.4999999999999997E-3</v>
      </c>
      <c r="J1436">
        <v>5.4999999999999997E-3</v>
      </c>
      <c r="K1436">
        <v>5.4999999999999997E-3</v>
      </c>
      <c r="L1436">
        <v>5.4999999999999997E-3</v>
      </c>
    </row>
    <row r="1437" spans="1:12" x14ac:dyDescent="0.35">
      <c r="A1437" t="s">
        <v>713</v>
      </c>
      <c r="B1437">
        <v>2009</v>
      </c>
      <c r="C1437" t="s">
        <v>709</v>
      </c>
      <c r="D1437">
        <v>5.3999999999999999E-2</v>
      </c>
      <c r="E1437">
        <v>5.3999999999999999E-2</v>
      </c>
      <c r="F1437">
        <v>5.3999999999999999E-2</v>
      </c>
      <c r="G1437">
        <v>5.3999999999999999E-2</v>
      </c>
      <c r="H1437">
        <v>5.3999999999999999E-2</v>
      </c>
      <c r="I1437">
        <v>5.3999999999999999E-2</v>
      </c>
      <c r="J1437">
        <v>5.3999999999999999E-2</v>
      </c>
      <c r="K1437">
        <v>5.3999999999999999E-2</v>
      </c>
      <c r="L1437">
        <v>5.3999999999999999E-2</v>
      </c>
    </row>
    <row r="1438" spans="1:12" x14ac:dyDescent="0.35">
      <c r="A1438" t="s">
        <v>713</v>
      </c>
      <c r="B1438">
        <v>2009</v>
      </c>
      <c r="C1438" t="s">
        <v>711</v>
      </c>
      <c r="D1438">
        <v>2.53E-2</v>
      </c>
      <c r="E1438">
        <v>2.53E-2</v>
      </c>
      <c r="F1438">
        <v>2.53E-2</v>
      </c>
      <c r="G1438">
        <v>2.53E-2</v>
      </c>
      <c r="H1438">
        <v>2.53E-2</v>
      </c>
      <c r="I1438">
        <v>2.53E-2</v>
      </c>
      <c r="J1438">
        <v>2.53E-2</v>
      </c>
      <c r="K1438">
        <v>2.53E-2</v>
      </c>
      <c r="L1438">
        <v>2.53E-2</v>
      </c>
    </row>
    <row r="1439" spans="1:12" x14ac:dyDescent="0.35">
      <c r="A1439" t="s">
        <v>713</v>
      </c>
      <c r="B1439">
        <v>2009</v>
      </c>
      <c r="C1439" t="s">
        <v>712</v>
      </c>
      <c r="D1439">
        <v>5.4999999999999997E-3</v>
      </c>
      <c r="E1439">
        <v>5.4999999999999997E-3</v>
      </c>
      <c r="F1439">
        <v>5.4999999999999997E-3</v>
      </c>
      <c r="G1439">
        <v>5.4999999999999997E-3</v>
      </c>
      <c r="H1439">
        <v>5.4999999999999997E-3</v>
      </c>
      <c r="I1439">
        <v>5.4999999999999997E-3</v>
      </c>
      <c r="J1439">
        <v>5.4999999999999997E-3</v>
      </c>
      <c r="K1439">
        <v>5.4999999999999997E-3</v>
      </c>
      <c r="L1439">
        <v>5.4999999999999997E-3</v>
      </c>
    </row>
    <row r="1440" spans="1:12" x14ac:dyDescent="0.35">
      <c r="A1440" t="s">
        <v>713</v>
      </c>
      <c r="B1440">
        <v>2009</v>
      </c>
      <c r="C1440" t="s">
        <v>708</v>
      </c>
      <c r="D1440">
        <v>8.0000000000000004E-4</v>
      </c>
      <c r="E1440">
        <v>8.0000000000000004E-4</v>
      </c>
      <c r="F1440">
        <v>8.0000000000000004E-4</v>
      </c>
      <c r="G1440">
        <v>8.0000000000000004E-4</v>
      </c>
      <c r="H1440">
        <v>8.0000000000000004E-4</v>
      </c>
      <c r="I1440">
        <v>8.0000000000000004E-4</v>
      </c>
      <c r="J1440">
        <v>8.0000000000000004E-4</v>
      </c>
      <c r="K1440">
        <v>8.0000000000000004E-4</v>
      </c>
      <c r="L1440">
        <v>8.0000000000000004E-4</v>
      </c>
    </row>
    <row r="1441" spans="1:12" x14ac:dyDescent="0.35">
      <c r="A1441" t="s">
        <v>713</v>
      </c>
      <c r="B1441">
        <v>2009</v>
      </c>
      <c r="C1441" t="s">
        <v>706</v>
      </c>
      <c r="D1441">
        <v>0.2087</v>
      </c>
      <c r="E1441">
        <v>0.2087</v>
      </c>
      <c r="F1441">
        <v>0.2087</v>
      </c>
      <c r="G1441">
        <v>0.2087</v>
      </c>
      <c r="H1441">
        <v>0.2087</v>
      </c>
      <c r="I1441">
        <v>0.2087</v>
      </c>
      <c r="J1441">
        <v>0.2087</v>
      </c>
      <c r="K1441">
        <v>0.2087</v>
      </c>
      <c r="L1441">
        <v>0.2087</v>
      </c>
    </row>
    <row r="1442" spans="1:12" x14ac:dyDescent="0.35">
      <c r="A1442" t="s">
        <v>713</v>
      </c>
      <c r="B1442">
        <v>2009</v>
      </c>
      <c r="C1442" t="s">
        <v>710</v>
      </c>
      <c r="D1442">
        <v>1.52E-2</v>
      </c>
      <c r="E1442">
        <v>1.52E-2</v>
      </c>
      <c r="F1442">
        <v>1.52E-2</v>
      </c>
      <c r="G1442">
        <v>1.52E-2</v>
      </c>
      <c r="H1442">
        <v>1.52E-2</v>
      </c>
      <c r="I1442">
        <v>1.52E-2</v>
      </c>
      <c r="J1442">
        <v>1.52E-2</v>
      </c>
      <c r="K1442">
        <v>1.52E-2</v>
      </c>
      <c r="L1442">
        <v>1.52E-2</v>
      </c>
    </row>
    <row r="1443" spans="1:12" x14ac:dyDescent="0.35">
      <c r="A1443" t="s">
        <v>713</v>
      </c>
      <c r="B1443">
        <v>2009</v>
      </c>
      <c r="C1443" t="s">
        <v>707</v>
      </c>
      <c r="D1443">
        <v>0.10780000000000001</v>
      </c>
      <c r="E1443">
        <v>0.10780000000000001</v>
      </c>
      <c r="F1443">
        <v>0.10780000000000001</v>
      </c>
      <c r="G1443">
        <v>0.10780000000000001</v>
      </c>
      <c r="H1443">
        <v>0.10780000000000001</v>
      </c>
      <c r="I1443">
        <v>0.10780000000000001</v>
      </c>
      <c r="J1443">
        <v>0.10780000000000001</v>
      </c>
      <c r="K1443">
        <v>0.10780000000000001</v>
      </c>
      <c r="L1443">
        <v>0.10780000000000001</v>
      </c>
    </row>
    <row r="1444" spans="1:12" x14ac:dyDescent="0.35">
      <c r="A1444" t="s">
        <v>715</v>
      </c>
      <c r="B1444">
        <v>2009</v>
      </c>
      <c r="C1444" t="s">
        <v>712</v>
      </c>
      <c r="D1444">
        <v>5.1700000000000003E-2</v>
      </c>
      <c r="E1444">
        <v>5.1700000000000003E-2</v>
      </c>
      <c r="F1444">
        <v>5.1700000000000003E-2</v>
      </c>
      <c r="G1444">
        <v>5.1700000000000003E-2</v>
      </c>
      <c r="H1444">
        <v>5.1700000000000003E-2</v>
      </c>
      <c r="I1444">
        <v>5.1700000000000003E-2</v>
      </c>
      <c r="J1444">
        <v>5.1700000000000003E-2</v>
      </c>
      <c r="K1444">
        <v>5.1700000000000003E-2</v>
      </c>
      <c r="L1444">
        <v>5.1700000000000003E-2</v>
      </c>
    </row>
    <row r="1445" spans="1:12" x14ac:dyDescent="0.35">
      <c r="A1445" t="s">
        <v>715</v>
      </c>
      <c r="B1445">
        <v>2009</v>
      </c>
      <c r="C1445" t="s">
        <v>710</v>
      </c>
      <c r="D1445">
        <v>0.14169999999999999</v>
      </c>
      <c r="E1445">
        <v>0.14169999999999999</v>
      </c>
      <c r="F1445">
        <v>0.14169999999999999</v>
      </c>
      <c r="G1445">
        <v>0.14169999999999999</v>
      </c>
      <c r="H1445">
        <v>0.14169999999999999</v>
      </c>
      <c r="I1445">
        <v>0.14169999999999999</v>
      </c>
      <c r="J1445">
        <v>0.14169999999999999</v>
      </c>
      <c r="K1445">
        <v>0.14169999999999999</v>
      </c>
      <c r="L1445">
        <v>0.14169999999999999</v>
      </c>
    </row>
    <row r="1446" spans="1:12" x14ac:dyDescent="0.35">
      <c r="A1446" t="s">
        <v>715</v>
      </c>
      <c r="B1446">
        <v>2009</v>
      </c>
      <c r="C1446" t="s">
        <v>709</v>
      </c>
      <c r="D1446">
        <v>0.50890000000000002</v>
      </c>
      <c r="E1446">
        <v>0.50890000000000002</v>
      </c>
      <c r="F1446">
        <v>0.50890000000000002</v>
      </c>
      <c r="G1446">
        <v>0.50890000000000002</v>
      </c>
      <c r="H1446">
        <v>0.50890000000000002</v>
      </c>
      <c r="I1446">
        <v>0.50890000000000002</v>
      </c>
      <c r="J1446">
        <v>0.50890000000000002</v>
      </c>
      <c r="K1446">
        <v>0.50890000000000002</v>
      </c>
      <c r="L1446">
        <v>0.50890000000000002</v>
      </c>
    </row>
    <row r="1447" spans="1:12" x14ac:dyDescent="0.35">
      <c r="A1447" t="s">
        <v>715</v>
      </c>
      <c r="B1447">
        <v>2009</v>
      </c>
      <c r="C1447" t="s">
        <v>706</v>
      </c>
      <c r="D1447">
        <v>2.2025999999999999</v>
      </c>
      <c r="E1447">
        <v>2.2025999999999999</v>
      </c>
      <c r="F1447">
        <v>2.2025999999999999</v>
      </c>
      <c r="G1447">
        <v>2.2025999999999999</v>
      </c>
      <c r="H1447">
        <v>2.2025999999999999</v>
      </c>
      <c r="I1447">
        <v>2.2025999999999999</v>
      </c>
      <c r="J1447">
        <v>2.2025999999999999</v>
      </c>
      <c r="K1447">
        <v>2.2025999999999999</v>
      </c>
      <c r="L1447">
        <v>2.2025999999999999</v>
      </c>
    </row>
    <row r="1448" spans="1:12" x14ac:dyDescent="0.35">
      <c r="A1448" t="s">
        <v>715</v>
      </c>
      <c r="B1448">
        <v>2009</v>
      </c>
      <c r="C1448" t="s">
        <v>708</v>
      </c>
      <c r="D1448">
        <v>7.7000000000000002E-3</v>
      </c>
      <c r="E1448">
        <v>7.7000000000000002E-3</v>
      </c>
      <c r="F1448">
        <v>7.7000000000000002E-3</v>
      </c>
      <c r="G1448">
        <v>7.7000000000000002E-3</v>
      </c>
      <c r="H1448">
        <v>7.7000000000000002E-3</v>
      </c>
      <c r="I1448">
        <v>7.7000000000000002E-3</v>
      </c>
      <c r="J1448">
        <v>7.7000000000000002E-3</v>
      </c>
      <c r="K1448">
        <v>7.7000000000000002E-3</v>
      </c>
      <c r="L1448">
        <v>7.7000000000000002E-3</v>
      </c>
    </row>
    <row r="1449" spans="1:12" x14ac:dyDescent="0.35">
      <c r="A1449" t="s">
        <v>715</v>
      </c>
      <c r="B1449">
        <v>2009</v>
      </c>
      <c r="C1449" t="s">
        <v>707</v>
      </c>
      <c r="D1449">
        <v>1.2536</v>
      </c>
      <c r="E1449">
        <v>1.2536</v>
      </c>
      <c r="F1449">
        <v>1.2536</v>
      </c>
      <c r="G1449">
        <v>1.2536</v>
      </c>
      <c r="H1449">
        <v>1.2536</v>
      </c>
      <c r="I1449">
        <v>1.2536</v>
      </c>
      <c r="J1449">
        <v>1.2536</v>
      </c>
      <c r="K1449">
        <v>1.2536</v>
      </c>
      <c r="L1449">
        <v>1.2536</v>
      </c>
    </row>
    <row r="1450" spans="1:12" x14ac:dyDescent="0.35">
      <c r="A1450" t="s">
        <v>715</v>
      </c>
      <c r="B1450">
        <v>2009</v>
      </c>
      <c r="C1450" t="s">
        <v>711</v>
      </c>
      <c r="D1450">
        <v>0.2389</v>
      </c>
      <c r="E1450">
        <v>0.2389</v>
      </c>
      <c r="F1450">
        <v>0.2389</v>
      </c>
      <c r="G1450">
        <v>0.2389</v>
      </c>
      <c r="H1450">
        <v>0.2389</v>
      </c>
      <c r="I1450">
        <v>0.2389</v>
      </c>
      <c r="J1450">
        <v>0.2389</v>
      </c>
      <c r="K1450">
        <v>0.2389</v>
      </c>
      <c r="L1450">
        <v>0.2389</v>
      </c>
    </row>
    <row r="1451" spans="1:12" x14ac:dyDescent="0.35">
      <c r="A1451" t="s">
        <v>717</v>
      </c>
      <c r="B1451">
        <v>2009</v>
      </c>
      <c r="C1451" t="s">
        <v>710</v>
      </c>
      <c r="D1451">
        <v>8.0199999999999994E-2</v>
      </c>
      <c r="E1451">
        <v>8.0199999999999994E-2</v>
      </c>
      <c r="F1451">
        <v>8.0199999999999994E-2</v>
      </c>
      <c r="G1451">
        <v>8.0199999999999994E-2</v>
      </c>
      <c r="H1451">
        <v>8.0199999999999994E-2</v>
      </c>
      <c r="I1451">
        <v>8.0199999999999994E-2</v>
      </c>
      <c r="J1451">
        <v>8.0199999999999994E-2</v>
      </c>
      <c r="K1451">
        <v>8.0199999999999994E-2</v>
      </c>
      <c r="L1451">
        <v>8.0199999999999994E-2</v>
      </c>
    </row>
    <row r="1452" spans="1:12" x14ac:dyDescent="0.35">
      <c r="A1452" t="s">
        <v>717</v>
      </c>
      <c r="B1452">
        <v>2009</v>
      </c>
      <c r="C1452" t="s">
        <v>712</v>
      </c>
      <c r="D1452">
        <v>2.2800000000000001E-2</v>
      </c>
      <c r="E1452">
        <v>2.2800000000000001E-2</v>
      </c>
      <c r="F1452">
        <v>2.2800000000000001E-2</v>
      </c>
      <c r="G1452">
        <v>2.2800000000000001E-2</v>
      </c>
      <c r="H1452">
        <v>2.2800000000000001E-2</v>
      </c>
      <c r="I1452">
        <v>2.2800000000000001E-2</v>
      </c>
      <c r="J1452">
        <v>2.2800000000000001E-2</v>
      </c>
      <c r="K1452">
        <v>2.2800000000000001E-2</v>
      </c>
      <c r="L1452">
        <v>2.2800000000000001E-2</v>
      </c>
    </row>
    <row r="1453" spans="1:12" x14ac:dyDescent="0.35">
      <c r="A1453" t="s">
        <v>717</v>
      </c>
      <c r="B1453">
        <v>2009</v>
      </c>
      <c r="C1453" t="s">
        <v>706</v>
      </c>
      <c r="D1453">
        <v>1.0961000000000001</v>
      </c>
      <c r="E1453">
        <v>1.0961000000000001</v>
      </c>
      <c r="F1453">
        <v>1.0961000000000001</v>
      </c>
      <c r="G1453">
        <v>1.0961000000000001</v>
      </c>
      <c r="H1453">
        <v>1.0961000000000001</v>
      </c>
      <c r="I1453">
        <v>1.0961000000000001</v>
      </c>
      <c r="J1453">
        <v>1.0961000000000001</v>
      </c>
      <c r="K1453">
        <v>1.0961000000000001</v>
      </c>
      <c r="L1453">
        <v>1.0961000000000001</v>
      </c>
    </row>
    <row r="1454" spans="1:12" x14ac:dyDescent="0.35">
      <c r="A1454" t="s">
        <v>717</v>
      </c>
      <c r="B1454">
        <v>2009</v>
      </c>
      <c r="C1454" t="s">
        <v>707</v>
      </c>
      <c r="D1454">
        <v>0.66</v>
      </c>
      <c r="E1454">
        <v>0.66</v>
      </c>
      <c r="F1454">
        <v>0.66</v>
      </c>
      <c r="G1454">
        <v>0.66</v>
      </c>
      <c r="H1454">
        <v>0.66</v>
      </c>
      <c r="I1454">
        <v>0.66</v>
      </c>
      <c r="J1454">
        <v>0.66</v>
      </c>
      <c r="K1454">
        <v>0.66</v>
      </c>
      <c r="L1454">
        <v>0.66</v>
      </c>
    </row>
    <row r="1455" spans="1:12" x14ac:dyDescent="0.35">
      <c r="A1455" t="s">
        <v>717</v>
      </c>
      <c r="B1455">
        <v>2009</v>
      </c>
      <c r="C1455" t="s">
        <v>708</v>
      </c>
      <c r="D1455">
        <v>3.3999999999999998E-3</v>
      </c>
      <c r="E1455">
        <v>3.3999999999999998E-3</v>
      </c>
      <c r="F1455">
        <v>3.3999999999999998E-3</v>
      </c>
      <c r="G1455">
        <v>3.3999999999999998E-3</v>
      </c>
      <c r="H1455">
        <v>3.3999999999999998E-3</v>
      </c>
      <c r="I1455">
        <v>3.3999999999999998E-3</v>
      </c>
      <c r="J1455">
        <v>3.3999999999999998E-3</v>
      </c>
      <c r="K1455">
        <v>3.3999999999999998E-3</v>
      </c>
      <c r="L1455">
        <v>3.3999999999999998E-3</v>
      </c>
    </row>
    <row r="1456" spans="1:12" x14ac:dyDescent="0.35">
      <c r="A1456" t="s">
        <v>717</v>
      </c>
      <c r="B1456">
        <v>2009</v>
      </c>
      <c r="C1456" t="s">
        <v>711</v>
      </c>
      <c r="D1456">
        <v>0.1053</v>
      </c>
      <c r="E1456">
        <v>0.1053</v>
      </c>
      <c r="F1456">
        <v>0.1053</v>
      </c>
      <c r="G1456">
        <v>0.1053</v>
      </c>
      <c r="H1456">
        <v>0.1053</v>
      </c>
      <c r="I1456">
        <v>0.1053</v>
      </c>
      <c r="J1456">
        <v>0.1053</v>
      </c>
      <c r="K1456">
        <v>0.1053</v>
      </c>
      <c r="L1456">
        <v>0.1053</v>
      </c>
    </row>
    <row r="1457" spans="1:12" x14ac:dyDescent="0.35">
      <c r="A1457" t="s">
        <v>717</v>
      </c>
      <c r="B1457">
        <v>2009</v>
      </c>
      <c r="C1457" t="s">
        <v>709</v>
      </c>
      <c r="D1457">
        <v>0.22439999999999999</v>
      </c>
      <c r="E1457">
        <v>0.22439999999999999</v>
      </c>
      <c r="F1457">
        <v>0.22439999999999999</v>
      </c>
      <c r="G1457">
        <v>0.22439999999999999</v>
      </c>
      <c r="H1457">
        <v>0.22439999999999999</v>
      </c>
      <c r="I1457">
        <v>0.22439999999999999</v>
      </c>
      <c r="J1457">
        <v>0.22439999999999999</v>
      </c>
      <c r="K1457">
        <v>0.22439999999999999</v>
      </c>
      <c r="L1457">
        <v>0.22439999999999999</v>
      </c>
    </row>
    <row r="1458" spans="1:12" x14ac:dyDescent="0.35">
      <c r="A1458" t="s">
        <v>718</v>
      </c>
      <c r="B1458">
        <v>2009</v>
      </c>
      <c r="C1458" t="s">
        <v>708</v>
      </c>
      <c r="D1458">
        <v>4.4999999999999998E-2</v>
      </c>
      <c r="E1458">
        <v>4.4999999999999998E-2</v>
      </c>
      <c r="F1458">
        <v>4.4999999999999998E-2</v>
      </c>
      <c r="G1458">
        <v>4.4999999999999998E-2</v>
      </c>
      <c r="H1458">
        <v>4.4999999999999998E-2</v>
      </c>
      <c r="I1458">
        <v>4.4999999999999998E-2</v>
      </c>
      <c r="J1458">
        <v>4.4999999999999998E-2</v>
      </c>
      <c r="K1458">
        <v>4.4999999999999998E-2</v>
      </c>
      <c r="L1458">
        <v>4.4999999999999998E-2</v>
      </c>
    </row>
    <row r="1459" spans="1:12" x14ac:dyDescent="0.35">
      <c r="A1459" t="s">
        <v>718</v>
      </c>
      <c r="B1459">
        <v>2009</v>
      </c>
      <c r="C1459" t="s">
        <v>710</v>
      </c>
      <c r="D1459">
        <v>0.76800000000000002</v>
      </c>
      <c r="E1459">
        <v>0.76800000000000002</v>
      </c>
      <c r="F1459">
        <v>0.76800000000000002</v>
      </c>
      <c r="G1459">
        <v>0.76800000000000002</v>
      </c>
      <c r="H1459">
        <v>0.76800000000000002</v>
      </c>
      <c r="I1459">
        <v>0.76800000000000002</v>
      </c>
      <c r="J1459">
        <v>0.76800000000000002</v>
      </c>
      <c r="K1459">
        <v>0.76800000000000002</v>
      </c>
      <c r="L1459">
        <v>0.76800000000000002</v>
      </c>
    </row>
    <row r="1460" spans="1:12" x14ac:dyDescent="0.35">
      <c r="A1460" t="s">
        <v>718</v>
      </c>
      <c r="B1460">
        <v>2009</v>
      </c>
      <c r="C1460" t="s">
        <v>711</v>
      </c>
      <c r="D1460">
        <v>1.389</v>
      </c>
      <c r="E1460">
        <v>1.389</v>
      </c>
      <c r="F1460">
        <v>1.389</v>
      </c>
      <c r="G1460">
        <v>1.389</v>
      </c>
      <c r="H1460">
        <v>1.389</v>
      </c>
      <c r="I1460">
        <v>1.389</v>
      </c>
      <c r="J1460">
        <v>1.389</v>
      </c>
      <c r="K1460">
        <v>1.389</v>
      </c>
      <c r="L1460">
        <v>1.389</v>
      </c>
    </row>
    <row r="1461" spans="1:12" x14ac:dyDescent="0.35">
      <c r="A1461" t="s">
        <v>718</v>
      </c>
      <c r="B1461">
        <v>2009</v>
      </c>
      <c r="C1461" t="s">
        <v>712</v>
      </c>
      <c r="D1461">
        <v>0.30070000000000002</v>
      </c>
      <c r="E1461">
        <v>0.30070000000000002</v>
      </c>
      <c r="F1461">
        <v>0.30070000000000002</v>
      </c>
      <c r="G1461">
        <v>0.30070000000000002</v>
      </c>
      <c r="H1461">
        <v>0.30070000000000002</v>
      </c>
      <c r="I1461">
        <v>0.30070000000000002</v>
      </c>
      <c r="J1461">
        <v>0.30070000000000002</v>
      </c>
      <c r="K1461">
        <v>0.30070000000000002</v>
      </c>
      <c r="L1461">
        <v>0.30070000000000002</v>
      </c>
    </row>
    <row r="1462" spans="1:12" x14ac:dyDescent="0.35">
      <c r="A1462" t="s">
        <v>718</v>
      </c>
      <c r="B1462">
        <v>2009</v>
      </c>
      <c r="C1462" t="s">
        <v>709</v>
      </c>
      <c r="D1462">
        <v>2.9594</v>
      </c>
      <c r="E1462">
        <v>2.9594</v>
      </c>
      <c r="F1462">
        <v>2.9594</v>
      </c>
      <c r="G1462">
        <v>2.9594</v>
      </c>
      <c r="H1462">
        <v>2.9594</v>
      </c>
      <c r="I1462">
        <v>2.9594</v>
      </c>
      <c r="J1462">
        <v>2.9594</v>
      </c>
      <c r="K1462">
        <v>2.9594</v>
      </c>
      <c r="L1462">
        <v>2.9594</v>
      </c>
    </row>
    <row r="1463" spans="1:12" x14ac:dyDescent="0.35">
      <c r="A1463" t="s">
        <v>718</v>
      </c>
      <c r="B1463">
        <v>2009</v>
      </c>
      <c r="C1463" t="s">
        <v>706</v>
      </c>
      <c r="D1463">
        <v>11.256399999999999</v>
      </c>
      <c r="E1463">
        <v>11.256399999999999</v>
      </c>
      <c r="F1463">
        <v>11.256399999999999</v>
      </c>
      <c r="G1463">
        <v>11.256399999999999</v>
      </c>
      <c r="H1463">
        <v>11.256399999999999</v>
      </c>
      <c r="I1463">
        <v>11.256399999999999</v>
      </c>
      <c r="J1463">
        <v>11.256399999999999</v>
      </c>
      <c r="K1463">
        <v>11.256399999999999</v>
      </c>
      <c r="L1463">
        <v>11.256399999999999</v>
      </c>
    </row>
    <row r="1464" spans="1:12" x14ac:dyDescent="0.35">
      <c r="A1464" t="s">
        <v>718</v>
      </c>
      <c r="B1464">
        <v>2009</v>
      </c>
      <c r="C1464" t="s">
        <v>707</v>
      </c>
      <c r="D1464">
        <v>5.7942999999999998</v>
      </c>
      <c r="E1464">
        <v>5.7942999999999998</v>
      </c>
      <c r="F1464">
        <v>5.7942999999999998</v>
      </c>
      <c r="G1464">
        <v>5.7942999999999998</v>
      </c>
      <c r="H1464">
        <v>5.7942999999999998</v>
      </c>
      <c r="I1464">
        <v>5.7942999999999998</v>
      </c>
      <c r="J1464">
        <v>5.7942999999999998</v>
      </c>
      <c r="K1464">
        <v>5.7942999999999998</v>
      </c>
      <c r="L1464">
        <v>5.7942999999999998</v>
      </c>
    </row>
    <row r="1465" spans="1:12" x14ac:dyDescent="0.35">
      <c r="A1465" t="s">
        <v>719</v>
      </c>
      <c r="B1465">
        <v>2009</v>
      </c>
      <c r="C1465" t="s">
        <v>709</v>
      </c>
      <c r="D1465">
        <v>0.37630000000000002</v>
      </c>
      <c r="E1465">
        <v>0.37630000000000002</v>
      </c>
      <c r="F1465">
        <v>0.37630000000000002</v>
      </c>
      <c r="G1465">
        <v>0.37630000000000002</v>
      </c>
      <c r="H1465">
        <v>0.37630000000000002</v>
      </c>
      <c r="I1465">
        <v>0.37630000000000002</v>
      </c>
      <c r="J1465">
        <v>0.37630000000000002</v>
      </c>
      <c r="K1465">
        <v>0.37630000000000002</v>
      </c>
      <c r="L1465">
        <v>0.37630000000000002</v>
      </c>
    </row>
    <row r="1466" spans="1:12" x14ac:dyDescent="0.35">
      <c r="A1466" t="s">
        <v>719</v>
      </c>
      <c r="B1466">
        <v>2009</v>
      </c>
      <c r="C1466" t="s">
        <v>708</v>
      </c>
      <c r="D1466">
        <v>5.7000000000000002E-3</v>
      </c>
      <c r="E1466">
        <v>5.7000000000000002E-3</v>
      </c>
      <c r="F1466">
        <v>5.7000000000000002E-3</v>
      </c>
      <c r="G1466">
        <v>5.7000000000000002E-3</v>
      </c>
      <c r="H1466">
        <v>5.7000000000000002E-3</v>
      </c>
      <c r="I1466">
        <v>5.7000000000000002E-3</v>
      </c>
      <c r="J1466">
        <v>5.7000000000000002E-3</v>
      </c>
      <c r="K1466">
        <v>5.7000000000000002E-3</v>
      </c>
      <c r="L1466">
        <v>5.7000000000000002E-3</v>
      </c>
    </row>
    <row r="1467" spans="1:12" x14ac:dyDescent="0.35">
      <c r="A1467" t="s">
        <v>719</v>
      </c>
      <c r="B1467">
        <v>2009</v>
      </c>
      <c r="C1467" t="s">
        <v>710</v>
      </c>
      <c r="D1467">
        <v>0.10780000000000001</v>
      </c>
      <c r="E1467">
        <v>0.10780000000000001</v>
      </c>
      <c r="F1467">
        <v>0.10780000000000001</v>
      </c>
      <c r="G1467">
        <v>0.10780000000000001</v>
      </c>
      <c r="H1467">
        <v>0.10780000000000001</v>
      </c>
      <c r="I1467">
        <v>0.10780000000000001</v>
      </c>
      <c r="J1467">
        <v>0.10780000000000001</v>
      </c>
      <c r="K1467">
        <v>0.10780000000000001</v>
      </c>
      <c r="L1467">
        <v>0.10780000000000001</v>
      </c>
    </row>
    <row r="1468" spans="1:12" x14ac:dyDescent="0.35">
      <c r="A1468" t="s">
        <v>719</v>
      </c>
      <c r="B1468">
        <v>2009</v>
      </c>
      <c r="C1468" t="s">
        <v>707</v>
      </c>
      <c r="D1468">
        <v>0.96799999999999997</v>
      </c>
      <c r="E1468">
        <v>0.96799999999999997</v>
      </c>
      <c r="F1468">
        <v>0.96799999999999997</v>
      </c>
      <c r="G1468">
        <v>0.96799999999999997</v>
      </c>
      <c r="H1468">
        <v>0.96799999999999997</v>
      </c>
      <c r="I1468">
        <v>0.96799999999999997</v>
      </c>
      <c r="J1468">
        <v>0.96799999999999997</v>
      </c>
      <c r="K1468">
        <v>0.96799999999999997</v>
      </c>
      <c r="L1468">
        <v>0.96799999999999997</v>
      </c>
    </row>
    <row r="1469" spans="1:12" x14ac:dyDescent="0.35">
      <c r="A1469" t="s">
        <v>719</v>
      </c>
      <c r="B1469">
        <v>2009</v>
      </c>
      <c r="C1469" t="s">
        <v>712</v>
      </c>
      <c r="D1469">
        <v>3.8199999999999998E-2</v>
      </c>
      <c r="E1469">
        <v>3.8199999999999998E-2</v>
      </c>
      <c r="F1469">
        <v>3.8199999999999998E-2</v>
      </c>
      <c r="G1469">
        <v>3.8199999999999998E-2</v>
      </c>
      <c r="H1469">
        <v>3.8199999999999998E-2</v>
      </c>
      <c r="I1469">
        <v>3.8199999999999998E-2</v>
      </c>
      <c r="J1469">
        <v>3.8199999999999998E-2</v>
      </c>
      <c r="K1469">
        <v>3.8199999999999998E-2</v>
      </c>
      <c r="L1469">
        <v>3.8199999999999998E-2</v>
      </c>
    </row>
    <row r="1470" spans="1:12" x14ac:dyDescent="0.35">
      <c r="A1470" t="s">
        <v>719</v>
      </c>
      <c r="B1470">
        <v>2009</v>
      </c>
      <c r="C1470" t="s">
        <v>706</v>
      </c>
      <c r="D1470">
        <v>1.6727000000000001</v>
      </c>
      <c r="E1470">
        <v>1.6727000000000001</v>
      </c>
      <c r="F1470">
        <v>1.6727000000000001</v>
      </c>
      <c r="G1470">
        <v>1.6727000000000001</v>
      </c>
      <c r="H1470">
        <v>1.6727000000000001</v>
      </c>
      <c r="I1470">
        <v>1.6727000000000001</v>
      </c>
      <c r="J1470">
        <v>1.6727000000000001</v>
      </c>
      <c r="K1470">
        <v>1.6727000000000001</v>
      </c>
      <c r="L1470">
        <v>1.6727000000000001</v>
      </c>
    </row>
    <row r="1471" spans="1:12" x14ac:dyDescent="0.35">
      <c r="A1471" t="s">
        <v>719</v>
      </c>
      <c r="B1471">
        <v>2009</v>
      </c>
      <c r="C1471" t="s">
        <v>711</v>
      </c>
      <c r="D1471">
        <v>0.17660000000000001</v>
      </c>
      <c r="E1471">
        <v>0.17660000000000001</v>
      </c>
      <c r="F1471">
        <v>0.17660000000000001</v>
      </c>
      <c r="G1471">
        <v>0.17660000000000001</v>
      </c>
      <c r="H1471">
        <v>0.17660000000000001</v>
      </c>
      <c r="I1471">
        <v>0.17660000000000001</v>
      </c>
      <c r="J1471">
        <v>0.17660000000000001</v>
      </c>
      <c r="K1471">
        <v>0.17660000000000001</v>
      </c>
      <c r="L1471">
        <v>0.17660000000000001</v>
      </c>
    </row>
    <row r="1472" spans="1:12" x14ac:dyDescent="0.35">
      <c r="A1472" t="s">
        <v>720</v>
      </c>
      <c r="B1472">
        <v>2009</v>
      </c>
      <c r="C1472" t="s">
        <v>708</v>
      </c>
      <c r="D1472">
        <v>4.3E-3</v>
      </c>
      <c r="E1472">
        <v>4.3E-3</v>
      </c>
      <c r="F1472">
        <v>4.3E-3</v>
      </c>
      <c r="G1472">
        <v>4.3E-3</v>
      </c>
      <c r="H1472">
        <v>4.3E-3</v>
      </c>
      <c r="I1472">
        <v>4.3E-3</v>
      </c>
      <c r="J1472">
        <v>4.3E-3</v>
      </c>
      <c r="K1472">
        <v>4.3E-3</v>
      </c>
      <c r="L1472">
        <v>4.3E-3</v>
      </c>
    </row>
    <row r="1473" spans="1:12" x14ac:dyDescent="0.35">
      <c r="A1473" t="s">
        <v>720</v>
      </c>
      <c r="B1473">
        <v>2009</v>
      </c>
      <c r="C1473" t="s">
        <v>706</v>
      </c>
      <c r="D1473">
        <v>1.1669</v>
      </c>
      <c r="E1473">
        <v>1.1669</v>
      </c>
      <c r="F1473">
        <v>1.1669</v>
      </c>
      <c r="G1473">
        <v>1.1669</v>
      </c>
      <c r="H1473">
        <v>1.1669</v>
      </c>
      <c r="I1473">
        <v>1.1669</v>
      </c>
      <c r="J1473">
        <v>1.1669</v>
      </c>
      <c r="K1473">
        <v>1.1669</v>
      </c>
      <c r="L1473">
        <v>1.1669</v>
      </c>
    </row>
    <row r="1474" spans="1:12" x14ac:dyDescent="0.35">
      <c r="A1474" t="s">
        <v>720</v>
      </c>
      <c r="B1474">
        <v>2009</v>
      </c>
      <c r="C1474" t="s">
        <v>711</v>
      </c>
      <c r="D1474">
        <v>0.13139999999999999</v>
      </c>
      <c r="E1474">
        <v>0.13139999999999999</v>
      </c>
      <c r="F1474">
        <v>0.13139999999999999</v>
      </c>
      <c r="G1474">
        <v>0.13139999999999999</v>
      </c>
      <c r="H1474">
        <v>0.13139999999999999</v>
      </c>
      <c r="I1474">
        <v>0.13139999999999999</v>
      </c>
      <c r="J1474">
        <v>0.13139999999999999</v>
      </c>
      <c r="K1474">
        <v>0.13139999999999999</v>
      </c>
      <c r="L1474">
        <v>0.13139999999999999</v>
      </c>
    </row>
    <row r="1475" spans="1:12" x14ac:dyDescent="0.35">
      <c r="A1475" t="s">
        <v>720</v>
      </c>
      <c r="B1475">
        <v>2009</v>
      </c>
      <c r="C1475" t="s">
        <v>710</v>
      </c>
      <c r="D1475">
        <v>7.8899999999999998E-2</v>
      </c>
      <c r="E1475">
        <v>7.8899999999999998E-2</v>
      </c>
      <c r="F1475">
        <v>7.8899999999999998E-2</v>
      </c>
      <c r="G1475">
        <v>7.8899999999999998E-2</v>
      </c>
      <c r="H1475">
        <v>7.8899999999999998E-2</v>
      </c>
      <c r="I1475">
        <v>7.8899999999999998E-2</v>
      </c>
      <c r="J1475">
        <v>7.8899999999999998E-2</v>
      </c>
      <c r="K1475">
        <v>7.8899999999999998E-2</v>
      </c>
      <c r="L1475">
        <v>7.8899999999999998E-2</v>
      </c>
    </row>
    <row r="1476" spans="1:12" x14ac:dyDescent="0.35">
      <c r="A1476" t="s">
        <v>720</v>
      </c>
      <c r="B1476">
        <v>2009</v>
      </c>
      <c r="C1476" t="s">
        <v>709</v>
      </c>
      <c r="D1476">
        <v>0.28010000000000002</v>
      </c>
      <c r="E1476">
        <v>0.28010000000000002</v>
      </c>
      <c r="F1476">
        <v>0.28010000000000002</v>
      </c>
      <c r="G1476">
        <v>0.28010000000000002</v>
      </c>
      <c r="H1476">
        <v>0.28010000000000002</v>
      </c>
      <c r="I1476">
        <v>0.28010000000000002</v>
      </c>
      <c r="J1476">
        <v>0.28010000000000002</v>
      </c>
      <c r="K1476">
        <v>0.28010000000000002</v>
      </c>
      <c r="L1476">
        <v>0.28010000000000002</v>
      </c>
    </row>
    <row r="1477" spans="1:12" x14ac:dyDescent="0.35">
      <c r="A1477" t="s">
        <v>720</v>
      </c>
      <c r="B1477">
        <v>2009</v>
      </c>
      <c r="C1477" t="s">
        <v>712</v>
      </c>
      <c r="D1477">
        <v>2.8500000000000001E-2</v>
      </c>
      <c r="E1477">
        <v>2.8500000000000001E-2</v>
      </c>
      <c r="F1477">
        <v>2.8500000000000001E-2</v>
      </c>
      <c r="G1477">
        <v>2.8500000000000001E-2</v>
      </c>
      <c r="H1477">
        <v>2.8500000000000001E-2</v>
      </c>
      <c r="I1477">
        <v>2.8500000000000001E-2</v>
      </c>
      <c r="J1477">
        <v>2.8500000000000001E-2</v>
      </c>
      <c r="K1477">
        <v>2.8500000000000001E-2</v>
      </c>
      <c r="L1477">
        <v>2.8500000000000001E-2</v>
      </c>
    </row>
    <row r="1478" spans="1:12" x14ac:dyDescent="0.35">
      <c r="A1478" t="s">
        <v>720</v>
      </c>
      <c r="B1478">
        <v>2009</v>
      </c>
      <c r="C1478" t="s">
        <v>707</v>
      </c>
      <c r="D1478">
        <v>0.64380000000000004</v>
      </c>
      <c r="E1478">
        <v>0.64380000000000004</v>
      </c>
      <c r="F1478">
        <v>0.64380000000000004</v>
      </c>
      <c r="G1478">
        <v>0.64380000000000004</v>
      </c>
      <c r="H1478">
        <v>0.64380000000000004</v>
      </c>
      <c r="I1478">
        <v>0.64380000000000004</v>
      </c>
      <c r="J1478">
        <v>0.64380000000000004</v>
      </c>
      <c r="K1478">
        <v>0.64380000000000004</v>
      </c>
      <c r="L1478">
        <v>0.64380000000000004</v>
      </c>
    </row>
    <row r="1479" spans="1:12" x14ac:dyDescent="0.35">
      <c r="A1479" t="s">
        <v>721</v>
      </c>
      <c r="B1479">
        <v>2009</v>
      </c>
      <c r="C1479" t="s">
        <v>712</v>
      </c>
      <c r="D1479">
        <v>7.0000000000000001E-3</v>
      </c>
      <c r="E1479">
        <v>7.0000000000000001E-3</v>
      </c>
      <c r="F1479">
        <v>7.0000000000000001E-3</v>
      </c>
      <c r="G1479">
        <v>7.0000000000000001E-3</v>
      </c>
      <c r="H1479">
        <v>7.0000000000000001E-3</v>
      </c>
      <c r="I1479">
        <v>7.0000000000000001E-3</v>
      </c>
      <c r="J1479">
        <v>7.0000000000000001E-3</v>
      </c>
      <c r="K1479">
        <v>7.0000000000000001E-3</v>
      </c>
      <c r="L1479">
        <v>7.0000000000000001E-3</v>
      </c>
    </row>
    <row r="1480" spans="1:12" x14ac:dyDescent="0.35">
      <c r="A1480" t="s">
        <v>721</v>
      </c>
      <c r="B1480">
        <v>2009</v>
      </c>
      <c r="C1480" t="s">
        <v>711</v>
      </c>
      <c r="D1480">
        <v>3.2300000000000002E-2</v>
      </c>
      <c r="E1480">
        <v>3.2300000000000002E-2</v>
      </c>
      <c r="F1480">
        <v>3.2300000000000002E-2</v>
      </c>
      <c r="G1480">
        <v>3.2300000000000002E-2</v>
      </c>
      <c r="H1480">
        <v>3.2300000000000002E-2</v>
      </c>
      <c r="I1480">
        <v>3.2300000000000002E-2</v>
      </c>
      <c r="J1480">
        <v>3.2300000000000002E-2</v>
      </c>
      <c r="K1480">
        <v>3.2300000000000002E-2</v>
      </c>
      <c r="L1480">
        <v>3.2300000000000002E-2</v>
      </c>
    </row>
    <row r="1481" spans="1:12" x14ac:dyDescent="0.35">
      <c r="A1481" t="s">
        <v>721</v>
      </c>
      <c r="B1481">
        <v>2009</v>
      </c>
      <c r="C1481" t="s">
        <v>706</v>
      </c>
      <c r="D1481">
        <v>0.32090000000000002</v>
      </c>
      <c r="E1481">
        <v>0.32090000000000002</v>
      </c>
      <c r="F1481">
        <v>0.32090000000000002</v>
      </c>
      <c r="G1481">
        <v>0.32090000000000002</v>
      </c>
      <c r="H1481">
        <v>0.32090000000000002</v>
      </c>
      <c r="I1481">
        <v>0.32090000000000002</v>
      </c>
      <c r="J1481">
        <v>0.32090000000000002</v>
      </c>
      <c r="K1481">
        <v>0.32090000000000002</v>
      </c>
      <c r="L1481">
        <v>0.32090000000000002</v>
      </c>
    </row>
    <row r="1482" spans="1:12" x14ac:dyDescent="0.35">
      <c r="A1482" t="s">
        <v>721</v>
      </c>
      <c r="B1482">
        <v>2009</v>
      </c>
      <c r="C1482" t="s">
        <v>708</v>
      </c>
      <c r="D1482">
        <v>1E-3</v>
      </c>
      <c r="E1482">
        <v>1E-3</v>
      </c>
      <c r="F1482">
        <v>1E-3</v>
      </c>
      <c r="G1482">
        <v>1E-3</v>
      </c>
      <c r="H1482">
        <v>1E-3</v>
      </c>
      <c r="I1482">
        <v>1E-3</v>
      </c>
      <c r="J1482">
        <v>1E-3</v>
      </c>
      <c r="K1482">
        <v>1E-3</v>
      </c>
      <c r="L1482">
        <v>1E-3</v>
      </c>
    </row>
    <row r="1483" spans="1:12" x14ac:dyDescent="0.35">
      <c r="A1483" t="s">
        <v>721</v>
      </c>
      <c r="B1483">
        <v>2009</v>
      </c>
      <c r="C1483" t="s">
        <v>707</v>
      </c>
      <c r="D1483">
        <v>0.18729999999999999</v>
      </c>
      <c r="E1483">
        <v>0.18729999999999999</v>
      </c>
      <c r="F1483">
        <v>0.18729999999999999</v>
      </c>
      <c r="G1483">
        <v>0.18729999999999999</v>
      </c>
      <c r="H1483">
        <v>0.18729999999999999</v>
      </c>
      <c r="I1483">
        <v>0.18729999999999999</v>
      </c>
      <c r="J1483">
        <v>0.18729999999999999</v>
      </c>
      <c r="K1483">
        <v>0.18729999999999999</v>
      </c>
      <c r="L1483">
        <v>0.18729999999999999</v>
      </c>
    </row>
    <row r="1484" spans="1:12" x14ac:dyDescent="0.35">
      <c r="A1484" t="s">
        <v>721</v>
      </c>
      <c r="B1484">
        <v>2009</v>
      </c>
      <c r="C1484" t="s">
        <v>710</v>
      </c>
      <c r="D1484">
        <v>2.46E-2</v>
      </c>
      <c r="E1484">
        <v>2.46E-2</v>
      </c>
      <c r="F1484">
        <v>2.46E-2</v>
      </c>
      <c r="G1484">
        <v>2.46E-2</v>
      </c>
      <c r="H1484">
        <v>2.46E-2</v>
      </c>
      <c r="I1484">
        <v>2.46E-2</v>
      </c>
      <c r="J1484">
        <v>2.46E-2</v>
      </c>
      <c r="K1484">
        <v>2.46E-2</v>
      </c>
      <c r="L1484">
        <v>2.46E-2</v>
      </c>
    </row>
    <row r="1485" spans="1:12" x14ac:dyDescent="0.35">
      <c r="A1485" t="s">
        <v>721</v>
      </c>
      <c r="B1485">
        <v>2009</v>
      </c>
      <c r="C1485" t="s">
        <v>709</v>
      </c>
      <c r="D1485">
        <v>6.88E-2</v>
      </c>
      <c r="E1485">
        <v>6.88E-2</v>
      </c>
      <c r="F1485">
        <v>6.88E-2</v>
      </c>
      <c r="G1485">
        <v>6.88E-2</v>
      </c>
      <c r="H1485">
        <v>6.88E-2</v>
      </c>
      <c r="I1485">
        <v>6.88E-2</v>
      </c>
      <c r="J1485">
        <v>6.88E-2</v>
      </c>
      <c r="K1485">
        <v>6.88E-2</v>
      </c>
      <c r="L1485">
        <v>6.88E-2</v>
      </c>
    </row>
    <row r="1486" spans="1:12" x14ac:dyDescent="0.35">
      <c r="A1486" t="s">
        <v>722</v>
      </c>
      <c r="B1486">
        <v>2009</v>
      </c>
      <c r="C1486" t="s">
        <v>712</v>
      </c>
      <c r="D1486">
        <v>0.15079999999999999</v>
      </c>
      <c r="E1486">
        <v>0.15079999999999999</v>
      </c>
      <c r="F1486">
        <v>0.15079999999999999</v>
      </c>
      <c r="G1486">
        <v>0.15079999999999999</v>
      </c>
      <c r="H1486">
        <v>0.15079999999999999</v>
      </c>
      <c r="I1486">
        <v>0.15079999999999999</v>
      </c>
      <c r="J1486">
        <v>0.15079999999999999</v>
      </c>
      <c r="K1486">
        <v>0.15079999999999999</v>
      </c>
      <c r="L1486">
        <v>0.15079999999999999</v>
      </c>
    </row>
    <row r="1487" spans="1:12" x14ac:dyDescent="0.35">
      <c r="A1487" t="s">
        <v>722</v>
      </c>
      <c r="B1487">
        <v>2009</v>
      </c>
      <c r="C1487" t="s">
        <v>708</v>
      </c>
      <c r="D1487">
        <v>2.2599999999999999E-2</v>
      </c>
      <c r="E1487">
        <v>2.2599999999999999E-2</v>
      </c>
      <c r="F1487">
        <v>2.2599999999999999E-2</v>
      </c>
      <c r="G1487">
        <v>2.2599999999999999E-2</v>
      </c>
      <c r="H1487">
        <v>2.2599999999999999E-2</v>
      </c>
      <c r="I1487">
        <v>2.2599999999999999E-2</v>
      </c>
      <c r="J1487">
        <v>2.2599999999999999E-2</v>
      </c>
      <c r="K1487">
        <v>2.2599999999999999E-2</v>
      </c>
      <c r="L1487">
        <v>2.2599999999999999E-2</v>
      </c>
    </row>
    <row r="1488" spans="1:12" x14ac:dyDescent="0.35">
      <c r="A1488" t="s">
        <v>722</v>
      </c>
      <c r="B1488">
        <v>2009</v>
      </c>
      <c r="C1488" t="s">
        <v>710</v>
      </c>
      <c r="D1488">
        <v>0.53610000000000002</v>
      </c>
      <c r="E1488">
        <v>0.53610000000000002</v>
      </c>
      <c r="F1488">
        <v>0.53610000000000002</v>
      </c>
      <c r="G1488">
        <v>0.53610000000000002</v>
      </c>
      <c r="H1488">
        <v>0.53610000000000002</v>
      </c>
      <c r="I1488">
        <v>0.53610000000000002</v>
      </c>
      <c r="J1488">
        <v>0.53610000000000002</v>
      </c>
      <c r="K1488">
        <v>0.53610000000000002</v>
      </c>
      <c r="L1488">
        <v>0.53610000000000002</v>
      </c>
    </row>
    <row r="1489" spans="1:12" x14ac:dyDescent="0.35">
      <c r="A1489" t="s">
        <v>722</v>
      </c>
      <c r="B1489">
        <v>2009</v>
      </c>
      <c r="C1489" t="s">
        <v>711</v>
      </c>
      <c r="D1489">
        <v>0.6966</v>
      </c>
      <c r="E1489">
        <v>0.6966</v>
      </c>
      <c r="F1489">
        <v>0.6966</v>
      </c>
      <c r="G1489">
        <v>0.6966</v>
      </c>
      <c r="H1489">
        <v>0.6966</v>
      </c>
      <c r="I1489">
        <v>0.6966</v>
      </c>
      <c r="J1489">
        <v>0.6966</v>
      </c>
      <c r="K1489">
        <v>0.6966</v>
      </c>
      <c r="L1489">
        <v>0.6966</v>
      </c>
    </row>
    <row r="1490" spans="1:12" x14ac:dyDescent="0.35">
      <c r="A1490" t="s">
        <v>722</v>
      </c>
      <c r="B1490">
        <v>2009</v>
      </c>
      <c r="C1490" t="s">
        <v>709</v>
      </c>
      <c r="D1490">
        <v>1.4841</v>
      </c>
      <c r="E1490">
        <v>1.4841</v>
      </c>
      <c r="F1490">
        <v>1.4841</v>
      </c>
      <c r="G1490">
        <v>1.4841</v>
      </c>
      <c r="H1490">
        <v>1.4841</v>
      </c>
      <c r="I1490">
        <v>1.4841</v>
      </c>
      <c r="J1490">
        <v>1.4841</v>
      </c>
      <c r="K1490">
        <v>1.4841</v>
      </c>
      <c r="L1490">
        <v>1.4841</v>
      </c>
    </row>
    <row r="1491" spans="1:12" x14ac:dyDescent="0.35">
      <c r="A1491" t="s">
        <v>722</v>
      </c>
      <c r="B1491">
        <v>2009</v>
      </c>
      <c r="C1491" t="s">
        <v>707</v>
      </c>
      <c r="D1491">
        <v>3.9912000000000001</v>
      </c>
      <c r="E1491">
        <v>3.9912000000000001</v>
      </c>
      <c r="F1491">
        <v>3.9912000000000001</v>
      </c>
      <c r="G1491">
        <v>3.9912000000000001</v>
      </c>
      <c r="H1491">
        <v>3.9912000000000001</v>
      </c>
      <c r="I1491">
        <v>3.9912000000000001</v>
      </c>
      <c r="J1491">
        <v>3.9912000000000001</v>
      </c>
      <c r="K1491">
        <v>3.9912000000000001</v>
      </c>
      <c r="L1491">
        <v>3.9912000000000001</v>
      </c>
    </row>
    <row r="1492" spans="1:12" x14ac:dyDescent="0.35">
      <c r="A1492" t="s">
        <v>722</v>
      </c>
      <c r="B1492">
        <v>2009</v>
      </c>
      <c r="C1492" t="s">
        <v>706</v>
      </c>
      <c r="D1492">
        <v>6.8813000000000004</v>
      </c>
      <c r="E1492">
        <v>6.8813000000000004</v>
      </c>
      <c r="F1492">
        <v>6.8813000000000004</v>
      </c>
      <c r="G1492">
        <v>6.8813000000000004</v>
      </c>
      <c r="H1492">
        <v>6.8813000000000004</v>
      </c>
      <c r="I1492">
        <v>6.8813000000000004</v>
      </c>
      <c r="J1492">
        <v>6.8813000000000004</v>
      </c>
      <c r="K1492">
        <v>6.8813000000000004</v>
      </c>
      <c r="L1492">
        <v>6.8813000000000004</v>
      </c>
    </row>
    <row r="1493" spans="1:12" x14ac:dyDescent="0.35">
      <c r="A1493" t="s">
        <v>723</v>
      </c>
      <c r="B1493">
        <v>2009</v>
      </c>
      <c r="C1493" t="s">
        <v>711</v>
      </c>
      <c r="D1493">
        <v>0.3488</v>
      </c>
      <c r="E1493">
        <v>0.3488</v>
      </c>
      <c r="F1493">
        <v>0.3488</v>
      </c>
      <c r="G1493">
        <v>0.3488</v>
      </c>
      <c r="H1493">
        <v>0.3488</v>
      </c>
      <c r="I1493">
        <v>0.3488</v>
      </c>
      <c r="J1493">
        <v>0.3488</v>
      </c>
      <c r="K1493">
        <v>0.3488</v>
      </c>
      <c r="L1493">
        <v>0.3488</v>
      </c>
    </row>
    <row r="1494" spans="1:12" x14ac:dyDescent="0.35">
      <c r="A1494" t="s">
        <v>723</v>
      </c>
      <c r="B1494">
        <v>2009</v>
      </c>
      <c r="C1494" t="s">
        <v>712</v>
      </c>
      <c r="D1494">
        <v>7.5499999999999998E-2</v>
      </c>
      <c r="E1494">
        <v>7.5499999999999998E-2</v>
      </c>
      <c r="F1494">
        <v>7.5499999999999998E-2</v>
      </c>
      <c r="G1494">
        <v>7.5499999999999998E-2</v>
      </c>
      <c r="H1494">
        <v>7.5499999999999998E-2</v>
      </c>
      <c r="I1494">
        <v>7.5499999999999998E-2</v>
      </c>
      <c r="J1494">
        <v>7.5499999999999998E-2</v>
      </c>
      <c r="K1494">
        <v>7.5499999999999998E-2</v>
      </c>
      <c r="L1494">
        <v>7.5499999999999998E-2</v>
      </c>
    </row>
    <row r="1495" spans="1:12" x14ac:dyDescent="0.35">
      <c r="A1495" t="s">
        <v>723</v>
      </c>
      <c r="B1495">
        <v>2009</v>
      </c>
      <c r="C1495" t="s">
        <v>710</v>
      </c>
      <c r="D1495">
        <v>0.25540000000000002</v>
      </c>
      <c r="E1495">
        <v>0.25540000000000002</v>
      </c>
      <c r="F1495">
        <v>0.25540000000000002</v>
      </c>
      <c r="G1495">
        <v>0.25540000000000002</v>
      </c>
      <c r="H1495">
        <v>0.25540000000000002</v>
      </c>
      <c r="I1495">
        <v>0.25540000000000002</v>
      </c>
      <c r="J1495">
        <v>0.25540000000000002</v>
      </c>
      <c r="K1495">
        <v>0.25540000000000002</v>
      </c>
      <c r="L1495">
        <v>0.25540000000000002</v>
      </c>
    </row>
    <row r="1496" spans="1:12" x14ac:dyDescent="0.35">
      <c r="A1496" t="s">
        <v>723</v>
      </c>
      <c r="B1496">
        <v>2009</v>
      </c>
      <c r="C1496" t="s">
        <v>709</v>
      </c>
      <c r="D1496">
        <v>0.74309999999999998</v>
      </c>
      <c r="E1496">
        <v>0.74309999999999998</v>
      </c>
      <c r="F1496">
        <v>0.74309999999999998</v>
      </c>
      <c r="G1496">
        <v>0.74309999999999998</v>
      </c>
      <c r="H1496">
        <v>0.74309999999999998</v>
      </c>
      <c r="I1496">
        <v>0.74309999999999998</v>
      </c>
      <c r="J1496">
        <v>0.74309999999999998</v>
      </c>
      <c r="K1496">
        <v>0.74309999999999998</v>
      </c>
      <c r="L1496">
        <v>0.74309999999999998</v>
      </c>
    </row>
    <row r="1497" spans="1:12" x14ac:dyDescent="0.35">
      <c r="A1497" t="s">
        <v>723</v>
      </c>
      <c r="B1497">
        <v>2009</v>
      </c>
      <c r="C1497" t="s">
        <v>706</v>
      </c>
      <c r="D1497">
        <v>3.6152000000000002</v>
      </c>
      <c r="E1497">
        <v>3.6152000000000002</v>
      </c>
      <c r="F1497">
        <v>3.6152000000000002</v>
      </c>
      <c r="G1497">
        <v>3.6152000000000002</v>
      </c>
      <c r="H1497">
        <v>3.6152000000000002</v>
      </c>
      <c r="I1497">
        <v>3.6152000000000002</v>
      </c>
      <c r="J1497">
        <v>3.6152000000000002</v>
      </c>
      <c r="K1497">
        <v>3.6152000000000002</v>
      </c>
      <c r="L1497">
        <v>3.6152000000000002</v>
      </c>
    </row>
    <row r="1498" spans="1:12" x14ac:dyDescent="0.35">
      <c r="A1498" t="s">
        <v>723</v>
      </c>
      <c r="B1498">
        <v>2009</v>
      </c>
      <c r="C1498" t="s">
        <v>708</v>
      </c>
      <c r="D1498">
        <v>1.1299999999999999E-2</v>
      </c>
      <c r="E1498">
        <v>1.1299999999999999E-2</v>
      </c>
      <c r="F1498">
        <v>1.1299999999999999E-2</v>
      </c>
      <c r="G1498">
        <v>1.1299999999999999E-2</v>
      </c>
      <c r="H1498">
        <v>1.1299999999999999E-2</v>
      </c>
      <c r="I1498">
        <v>1.1299999999999999E-2</v>
      </c>
      <c r="J1498">
        <v>1.1299999999999999E-2</v>
      </c>
      <c r="K1498">
        <v>1.1299999999999999E-2</v>
      </c>
      <c r="L1498">
        <v>1.1299999999999999E-2</v>
      </c>
    </row>
    <row r="1499" spans="1:12" x14ac:dyDescent="0.35">
      <c r="A1499" t="s">
        <v>723</v>
      </c>
      <c r="B1499">
        <v>2009</v>
      </c>
      <c r="C1499" t="s">
        <v>707</v>
      </c>
      <c r="D1499">
        <v>2.1810999999999998</v>
      </c>
      <c r="E1499">
        <v>2.1810999999999998</v>
      </c>
      <c r="F1499">
        <v>2.1810999999999998</v>
      </c>
      <c r="G1499">
        <v>2.1810999999999998</v>
      </c>
      <c r="H1499">
        <v>2.1810999999999998</v>
      </c>
      <c r="I1499">
        <v>2.1810999999999998</v>
      </c>
      <c r="J1499">
        <v>2.1810999999999998</v>
      </c>
      <c r="K1499">
        <v>2.1810999999999998</v>
      </c>
      <c r="L1499">
        <v>2.1810999999999998</v>
      </c>
    </row>
    <row r="1500" spans="1:12" x14ac:dyDescent="0.35">
      <c r="A1500" t="s">
        <v>724</v>
      </c>
      <c r="B1500">
        <v>2009</v>
      </c>
      <c r="C1500" t="s">
        <v>711</v>
      </c>
      <c r="D1500">
        <v>4.9000000000000002E-2</v>
      </c>
      <c r="E1500">
        <v>4.9000000000000002E-2</v>
      </c>
      <c r="F1500">
        <v>4.9000000000000002E-2</v>
      </c>
      <c r="G1500">
        <v>4.9000000000000002E-2</v>
      </c>
      <c r="H1500">
        <v>4.9000000000000002E-2</v>
      </c>
      <c r="I1500">
        <v>4.9000000000000002E-2</v>
      </c>
      <c r="J1500">
        <v>4.9000000000000002E-2</v>
      </c>
      <c r="K1500">
        <v>4.9000000000000002E-2</v>
      </c>
      <c r="L1500">
        <v>4.9000000000000002E-2</v>
      </c>
    </row>
    <row r="1501" spans="1:12" x14ac:dyDescent="0.35">
      <c r="A1501" t="s">
        <v>724</v>
      </c>
      <c r="B1501">
        <v>2009</v>
      </c>
      <c r="C1501" t="s">
        <v>707</v>
      </c>
      <c r="D1501">
        <v>0.2215</v>
      </c>
      <c r="E1501">
        <v>0.2215</v>
      </c>
      <c r="F1501">
        <v>0.2215</v>
      </c>
      <c r="G1501">
        <v>0.2215</v>
      </c>
      <c r="H1501">
        <v>0.2215</v>
      </c>
      <c r="I1501">
        <v>0.2215</v>
      </c>
      <c r="J1501">
        <v>0.2215</v>
      </c>
      <c r="K1501">
        <v>0.2215</v>
      </c>
      <c r="L1501">
        <v>0.2215</v>
      </c>
    </row>
    <row r="1502" spans="1:12" x14ac:dyDescent="0.35">
      <c r="A1502" t="s">
        <v>724</v>
      </c>
      <c r="B1502">
        <v>2009</v>
      </c>
      <c r="C1502" t="s">
        <v>710</v>
      </c>
      <c r="D1502">
        <v>2.7900000000000001E-2</v>
      </c>
      <c r="E1502">
        <v>2.7900000000000001E-2</v>
      </c>
      <c r="F1502">
        <v>2.7900000000000001E-2</v>
      </c>
      <c r="G1502">
        <v>2.7900000000000001E-2</v>
      </c>
      <c r="H1502">
        <v>2.7900000000000001E-2</v>
      </c>
      <c r="I1502">
        <v>2.7900000000000001E-2</v>
      </c>
      <c r="J1502">
        <v>2.7900000000000001E-2</v>
      </c>
      <c r="K1502">
        <v>2.7900000000000001E-2</v>
      </c>
      <c r="L1502">
        <v>2.7900000000000001E-2</v>
      </c>
    </row>
    <row r="1503" spans="1:12" x14ac:dyDescent="0.35">
      <c r="A1503" t="s">
        <v>724</v>
      </c>
      <c r="B1503">
        <v>2009</v>
      </c>
      <c r="C1503" t="s">
        <v>712</v>
      </c>
      <c r="D1503">
        <v>1.06E-2</v>
      </c>
      <c r="E1503">
        <v>1.06E-2</v>
      </c>
      <c r="F1503">
        <v>1.06E-2</v>
      </c>
      <c r="G1503">
        <v>1.06E-2</v>
      </c>
      <c r="H1503">
        <v>1.06E-2</v>
      </c>
      <c r="I1503">
        <v>1.06E-2</v>
      </c>
      <c r="J1503">
        <v>1.06E-2</v>
      </c>
      <c r="K1503">
        <v>1.06E-2</v>
      </c>
      <c r="L1503">
        <v>1.06E-2</v>
      </c>
    </row>
    <row r="1504" spans="1:12" x14ac:dyDescent="0.35">
      <c r="A1504" t="s">
        <v>724</v>
      </c>
      <c r="B1504">
        <v>2009</v>
      </c>
      <c r="C1504" t="s">
        <v>709</v>
      </c>
      <c r="D1504">
        <v>0.1045</v>
      </c>
      <c r="E1504">
        <v>0.1045</v>
      </c>
      <c r="F1504">
        <v>0.1045</v>
      </c>
      <c r="G1504">
        <v>0.1045</v>
      </c>
      <c r="H1504">
        <v>0.1045</v>
      </c>
      <c r="I1504">
        <v>0.1045</v>
      </c>
      <c r="J1504">
        <v>0.1045</v>
      </c>
      <c r="K1504">
        <v>0.1045</v>
      </c>
      <c r="L1504">
        <v>0.1045</v>
      </c>
    </row>
    <row r="1505" spans="1:12" x14ac:dyDescent="0.35">
      <c r="A1505" t="s">
        <v>724</v>
      </c>
      <c r="B1505">
        <v>2009</v>
      </c>
      <c r="C1505" t="s">
        <v>706</v>
      </c>
      <c r="D1505">
        <v>0.41510000000000002</v>
      </c>
      <c r="E1505">
        <v>0.41510000000000002</v>
      </c>
      <c r="F1505">
        <v>0.41510000000000002</v>
      </c>
      <c r="G1505">
        <v>0.41510000000000002</v>
      </c>
      <c r="H1505">
        <v>0.41510000000000002</v>
      </c>
      <c r="I1505">
        <v>0.41510000000000002</v>
      </c>
      <c r="J1505">
        <v>0.41510000000000002</v>
      </c>
      <c r="K1505">
        <v>0.41510000000000002</v>
      </c>
      <c r="L1505">
        <v>0.41510000000000002</v>
      </c>
    </row>
    <row r="1506" spans="1:12" x14ac:dyDescent="0.35">
      <c r="A1506" t="s">
        <v>724</v>
      </c>
      <c r="B1506">
        <v>2009</v>
      </c>
      <c r="C1506" t="s">
        <v>708</v>
      </c>
      <c r="D1506">
        <v>1.6000000000000001E-3</v>
      </c>
      <c r="E1506">
        <v>1.6000000000000001E-3</v>
      </c>
      <c r="F1506">
        <v>1.6000000000000001E-3</v>
      </c>
      <c r="G1506">
        <v>1.6000000000000001E-3</v>
      </c>
      <c r="H1506">
        <v>1.6000000000000001E-3</v>
      </c>
      <c r="I1506">
        <v>1.6000000000000001E-3</v>
      </c>
      <c r="J1506">
        <v>1.6000000000000001E-3</v>
      </c>
      <c r="K1506">
        <v>1.6000000000000001E-3</v>
      </c>
      <c r="L1506">
        <v>1.6000000000000001E-3</v>
      </c>
    </row>
    <row r="1507" spans="1:12" x14ac:dyDescent="0.35">
      <c r="A1507" t="s">
        <v>725</v>
      </c>
      <c r="B1507">
        <v>2009</v>
      </c>
      <c r="C1507" t="s">
        <v>706</v>
      </c>
      <c r="D1507">
        <v>0.53439999999999999</v>
      </c>
      <c r="E1507">
        <v>0.53439999999999999</v>
      </c>
      <c r="F1507">
        <v>0.53439999999999999</v>
      </c>
      <c r="G1507">
        <v>0.53439999999999999</v>
      </c>
      <c r="H1507">
        <v>0.53439999999999999</v>
      </c>
      <c r="I1507">
        <v>0.53439999999999999</v>
      </c>
      <c r="J1507">
        <v>0.53439999999999999</v>
      </c>
      <c r="K1507">
        <v>0.53439999999999999</v>
      </c>
      <c r="L1507">
        <v>0.53439999999999999</v>
      </c>
    </row>
    <row r="1508" spans="1:12" x14ac:dyDescent="0.35">
      <c r="A1508" t="s">
        <v>725</v>
      </c>
      <c r="B1508">
        <v>2009</v>
      </c>
      <c r="C1508" t="s">
        <v>707</v>
      </c>
      <c r="D1508">
        <v>0.315</v>
      </c>
      <c r="E1508">
        <v>0.315</v>
      </c>
      <c r="F1508">
        <v>0.315</v>
      </c>
      <c r="G1508">
        <v>0.315</v>
      </c>
      <c r="H1508">
        <v>0.315</v>
      </c>
      <c r="I1508">
        <v>0.315</v>
      </c>
      <c r="J1508">
        <v>0.315</v>
      </c>
      <c r="K1508">
        <v>0.315</v>
      </c>
      <c r="L1508">
        <v>0.315</v>
      </c>
    </row>
    <row r="1509" spans="1:12" x14ac:dyDescent="0.35">
      <c r="A1509" t="s">
        <v>725</v>
      </c>
      <c r="B1509">
        <v>2009</v>
      </c>
      <c r="C1509" t="s">
        <v>710</v>
      </c>
      <c r="D1509">
        <v>3.3099999999999997E-2</v>
      </c>
      <c r="E1509">
        <v>3.3099999999999997E-2</v>
      </c>
      <c r="F1509">
        <v>3.3099999999999997E-2</v>
      </c>
      <c r="G1509">
        <v>3.3099999999999997E-2</v>
      </c>
      <c r="H1509">
        <v>3.3099999999999997E-2</v>
      </c>
      <c r="I1509">
        <v>3.3099999999999997E-2</v>
      </c>
      <c r="J1509">
        <v>3.3099999999999997E-2</v>
      </c>
      <c r="K1509">
        <v>3.3099999999999997E-2</v>
      </c>
      <c r="L1509">
        <v>3.3099999999999997E-2</v>
      </c>
    </row>
    <row r="1510" spans="1:12" x14ac:dyDescent="0.35">
      <c r="A1510" t="s">
        <v>725</v>
      </c>
      <c r="B1510">
        <v>2009</v>
      </c>
      <c r="C1510" t="s">
        <v>711</v>
      </c>
      <c r="D1510">
        <v>5.5100000000000003E-2</v>
      </c>
      <c r="E1510">
        <v>5.5100000000000003E-2</v>
      </c>
      <c r="F1510">
        <v>5.5100000000000003E-2</v>
      </c>
      <c r="G1510">
        <v>5.5100000000000003E-2</v>
      </c>
      <c r="H1510">
        <v>5.5100000000000003E-2</v>
      </c>
      <c r="I1510">
        <v>5.5100000000000003E-2</v>
      </c>
      <c r="J1510">
        <v>5.5100000000000003E-2</v>
      </c>
      <c r="K1510">
        <v>5.5100000000000003E-2</v>
      </c>
      <c r="L1510">
        <v>5.5100000000000003E-2</v>
      </c>
    </row>
    <row r="1511" spans="1:12" x14ac:dyDescent="0.35">
      <c r="A1511" t="s">
        <v>725</v>
      </c>
      <c r="B1511">
        <v>2009</v>
      </c>
      <c r="C1511" t="s">
        <v>712</v>
      </c>
      <c r="D1511">
        <v>1.1900000000000001E-2</v>
      </c>
      <c r="E1511">
        <v>1.1900000000000001E-2</v>
      </c>
      <c r="F1511">
        <v>1.1900000000000001E-2</v>
      </c>
      <c r="G1511">
        <v>1.1900000000000001E-2</v>
      </c>
      <c r="H1511">
        <v>1.1900000000000001E-2</v>
      </c>
      <c r="I1511">
        <v>1.1900000000000001E-2</v>
      </c>
      <c r="J1511">
        <v>1.1900000000000001E-2</v>
      </c>
      <c r="K1511">
        <v>1.1900000000000001E-2</v>
      </c>
      <c r="L1511">
        <v>1.1900000000000001E-2</v>
      </c>
    </row>
    <row r="1512" spans="1:12" x14ac:dyDescent="0.35">
      <c r="A1512" t="s">
        <v>725</v>
      </c>
      <c r="B1512">
        <v>2009</v>
      </c>
      <c r="C1512" t="s">
        <v>708</v>
      </c>
      <c r="D1512">
        <v>1.8E-3</v>
      </c>
      <c r="E1512">
        <v>1.8E-3</v>
      </c>
      <c r="F1512">
        <v>1.8E-3</v>
      </c>
      <c r="G1512">
        <v>1.8E-3</v>
      </c>
      <c r="H1512">
        <v>1.8E-3</v>
      </c>
      <c r="I1512">
        <v>1.8E-3</v>
      </c>
      <c r="J1512">
        <v>1.8E-3</v>
      </c>
      <c r="K1512">
        <v>1.8E-3</v>
      </c>
      <c r="L1512">
        <v>1.8E-3</v>
      </c>
    </row>
    <row r="1513" spans="1:12" x14ac:dyDescent="0.35">
      <c r="A1513" t="s">
        <v>725</v>
      </c>
      <c r="B1513">
        <v>2009</v>
      </c>
      <c r="C1513" t="s">
        <v>709</v>
      </c>
      <c r="D1513">
        <v>0.1174</v>
      </c>
      <c r="E1513">
        <v>0.1174</v>
      </c>
      <c r="F1513">
        <v>0.1174</v>
      </c>
      <c r="G1513">
        <v>0.1174</v>
      </c>
      <c r="H1513">
        <v>0.1174</v>
      </c>
      <c r="I1513">
        <v>0.1174</v>
      </c>
      <c r="J1513">
        <v>0.1174</v>
      </c>
      <c r="K1513">
        <v>0.1174</v>
      </c>
      <c r="L1513">
        <v>0.1174</v>
      </c>
    </row>
    <row r="1514" spans="1:12" x14ac:dyDescent="0.35">
      <c r="A1514" t="s">
        <v>726</v>
      </c>
      <c r="B1514">
        <v>2009</v>
      </c>
      <c r="C1514" t="s">
        <v>708</v>
      </c>
      <c r="D1514">
        <v>1.54E-2</v>
      </c>
      <c r="E1514">
        <v>1.54E-2</v>
      </c>
      <c r="F1514">
        <v>1.54E-2</v>
      </c>
      <c r="G1514">
        <v>1.54E-2</v>
      </c>
      <c r="H1514">
        <v>1.54E-2</v>
      </c>
      <c r="I1514">
        <v>1.54E-2</v>
      </c>
      <c r="J1514">
        <v>1.54E-2</v>
      </c>
      <c r="K1514">
        <v>1.54E-2</v>
      </c>
      <c r="L1514">
        <v>1.54E-2</v>
      </c>
    </row>
    <row r="1515" spans="1:12" x14ac:dyDescent="0.35">
      <c r="A1515" t="s">
        <v>726</v>
      </c>
      <c r="B1515">
        <v>2009</v>
      </c>
      <c r="C1515" t="s">
        <v>710</v>
      </c>
      <c r="D1515">
        <v>0.3145</v>
      </c>
      <c r="E1515">
        <v>0.3145</v>
      </c>
      <c r="F1515">
        <v>0.3145</v>
      </c>
      <c r="G1515">
        <v>0.3145</v>
      </c>
      <c r="H1515">
        <v>0.3145</v>
      </c>
      <c r="I1515">
        <v>0.3145</v>
      </c>
      <c r="J1515">
        <v>0.3145</v>
      </c>
      <c r="K1515">
        <v>0.3145</v>
      </c>
      <c r="L1515">
        <v>0.3145</v>
      </c>
    </row>
    <row r="1516" spans="1:12" x14ac:dyDescent="0.35">
      <c r="A1516" t="s">
        <v>726</v>
      </c>
      <c r="B1516">
        <v>2009</v>
      </c>
      <c r="C1516" t="s">
        <v>711</v>
      </c>
      <c r="D1516">
        <v>0.47489999999999999</v>
      </c>
      <c r="E1516">
        <v>0.47489999999999999</v>
      </c>
      <c r="F1516">
        <v>0.47489999999999999</v>
      </c>
      <c r="G1516">
        <v>0.47489999999999999</v>
      </c>
      <c r="H1516">
        <v>0.47489999999999999</v>
      </c>
      <c r="I1516">
        <v>0.47489999999999999</v>
      </c>
      <c r="J1516">
        <v>0.47489999999999999</v>
      </c>
      <c r="K1516">
        <v>0.47489999999999999</v>
      </c>
      <c r="L1516">
        <v>0.47489999999999999</v>
      </c>
    </row>
    <row r="1517" spans="1:12" x14ac:dyDescent="0.35">
      <c r="A1517" t="s">
        <v>726</v>
      </c>
      <c r="B1517">
        <v>2009</v>
      </c>
      <c r="C1517" t="s">
        <v>706</v>
      </c>
      <c r="D1517">
        <v>4.1733000000000002</v>
      </c>
      <c r="E1517">
        <v>4.1733000000000002</v>
      </c>
      <c r="F1517">
        <v>4.1733000000000002</v>
      </c>
      <c r="G1517">
        <v>4.1733000000000002</v>
      </c>
      <c r="H1517">
        <v>4.1733000000000002</v>
      </c>
      <c r="I1517">
        <v>4.1733000000000002</v>
      </c>
      <c r="J1517">
        <v>4.1733000000000002</v>
      </c>
      <c r="K1517">
        <v>4.1733000000000002</v>
      </c>
      <c r="L1517">
        <v>4.1733000000000002</v>
      </c>
    </row>
    <row r="1518" spans="1:12" x14ac:dyDescent="0.35">
      <c r="A1518" t="s">
        <v>726</v>
      </c>
      <c r="B1518">
        <v>2009</v>
      </c>
      <c r="C1518" t="s">
        <v>707</v>
      </c>
      <c r="D1518">
        <v>2.2538999999999998</v>
      </c>
      <c r="E1518">
        <v>2.2538999999999998</v>
      </c>
      <c r="F1518">
        <v>2.2538999999999998</v>
      </c>
      <c r="G1518">
        <v>2.2538999999999998</v>
      </c>
      <c r="H1518">
        <v>2.2538999999999998</v>
      </c>
      <c r="I1518">
        <v>2.2538999999999998</v>
      </c>
      <c r="J1518">
        <v>2.2538999999999998</v>
      </c>
      <c r="K1518">
        <v>2.2538999999999998</v>
      </c>
      <c r="L1518">
        <v>2.2538999999999998</v>
      </c>
    </row>
    <row r="1519" spans="1:12" x14ac:dyDescent="0.35">
      <c r="A1519" t="s">
        <v>726</v>
      </c>
      <c r="B1519">
        <v>2009</v>
      </c>
      <c r="C1519" t="s">
        <v>712</v>
      </c>
      <c r="D1519">
        <v>0.1028</v>
      </c>
      <c r="E1519">
        <v>0.1028</v>
      </c>
      <c r="F1519">
        <v>0.1028</v>
      </c>
      <c r="G1519">
        <v>0.1028</v>
      </c>
      <c r="H1519">
        <v>0.1028</v>
      </c>
      <c r="I1519">
        <v>0.1028</v>
      </c>
      <c r="J1519">
        <v>0.1028</v>
      </c>
      <c r="K1519">
        <v>0.1028</v>
      </c>
      <c r="L1519">
        <v>0.1028</v>
      </c>
    </row>
    <row r="1520" spans="1:12" x14ac:dyDescent="0.35">
      <c r="A1520" t="s">
        <v>726</v>
      </c>
      <c r="B1520">
        <v>2009</v>
      </c>
      <c r="C1520" t="s">
        <v>709</v>
      </c>
      <c r="D1520">
        <v>1.0118</v>
      </c>
      <c r="E1520">
        <v>1.0118</v>
      </c>
      <c r="F1520">
        <v>1.0118</v>
      </c>
      <c r="G1520">
        <v>1.0118</v>
      </c>
      <c r="H1520">
        <v>1.0118</v>
      </c>
      <c r="I1520">
        <v>1.0118</v>
      </c>
      <c r="J1520">
        <v>1.0118</v>
      </c>
      <c r="K1520">
        <v>1.0118</v>
      </c>
      <c r="L1520">
        <v>1.0118</v>
      </c>
    </row>
    <row r="1521" spans="1:12" x14ac:dyDescent="0.35">
      <c r="A1521" t="s">
        <v>727</v>
      </c>
      <c r="B1521">
        <v>2009</v>
      </c>
      <c r="C1521" t="s">
        <v>708</v>
      </c>
      <c r="D1521">
        <v>7.6E-3</v>
      </c>
      <c r="E1521">
        <v>7.6E-3</v>
      </c>
      <c r="F1521">
        <v>7.6E-3</v>
      </c>
      <c r="G1521">
        <v>7.6E-3</v>
      </c>
      <c r="H1521">
        <v>7.6E-3</v>
      </c>
      <c r="I1521">
        <v>7.6E-3</v>
      </c>
      <c r="J1521">
        <v>7.6E-3</v>
      </c>
      <c r="K1521">
        <v>7.6E-3</v>
      </c>
      <c r="L1521">
        <v>7.6E-3</v>
      </c>
    </row>
    <row r="1522" spans="1:12" x14ac:dyDescent="0.35">
      <c r="A1522" t="s">
        <v>727</v>
      </c>
      <c r="B1522">
        <v>2009</v>
      </c>
      <c r="C1522" t="s">
        <v>709</v>
      </c>
      <c r="D1522">
        <v>0.50009999999999999</v>
      </c>
      <c r="E1522">
        <v>0.50009999999999999</v>
      </c>
      <c r="F1522">
        <v>0.50009999999999999</v>
      </c>
      <c r="G1522">
        <v>0.50009999999999999</v>
      </c>
      <c r="H1522">
        <v>0.50009999999999999</v>
      </c>
      <c r="I1522">
        <v>0.50009999999999999</v>
      </c>
      <c r="J1522">
        <v>0.50009999999999999</v>
      </c>
      <c r="K1522">
        <v>0.50009999999999999</v>
      </c>
      <c r="L1522">
        <v>0.50009999999999999</v>
      </c>
    </row>
    <row r="1523" spans="1:12" x14ac:dyDescent="0.35">
      <c r="A1523" t="s">
        <v>727</v>
      </c>
      <c r="B1523">
        <v>2009</v>
      </c>
      <c r="C1523" t="s">
        <v>711</v>
      </c>
      <c r="D1523">
        <v>0.23469999999999999</v>
      </c>
      <c r="E1523">
        <v>0.23469999999999999</v>
      </c>
      <c r="F1523">
        <v>0.23469999999999999</v>
      </c>
      <c r="G1523">
        <v>0.23469999999999999</v>
      </c>
      <c r="H1523">
        <v>0.23469999999999999</v>
      </c>
      <c r="I1523">
        <v>0.23469999999999999</v>
      </c>
      <c r="J1523">
        <v>0.23469999999999999</v>
      </c>
      <c r="K1523">
        <v>0.23469999999999999</v>
      </c>
      <c r="L1523">
        <v>0.23469999999999999</v>
      </c>
    </row>
    <row r="1524" spans="1:12" x14ac:dyDescent="0.35">
      <c r="A1524" t="s">
        <v>727</v>
      </c>
      <c r="B1524">
        <v>2009</v>
      </c>
      <c r="C1524" t="s">
        <v>706</v>
      </c>
      <c r="D1524">
        <v>2.4918</v>
      </c>
      <c r="E1524">
        <v>2.4918</v>
      </c>
      <c r="F1524">
        <v>2.4918</v>
      </c>
      <c r="G1524">
        <v>2.4918</v>
      </c>
      <c r="H1524">
        <v>2.4918</v>
      </c>
      <c r="I1524">
        <v>2.4918</v>
      </c>
      <c r="J1524">
        <v>2.4918</v>
      </c>
      <c r="K1524">
        <v>2.4918</v>
      </c>
      <c r="L1524">
        <v>2.4918</v>
      </c>
    </row>
    <row r="1525" spans="1:12" x14ac:dyDescent="0.35">
      <c r="A1525" t="s">
        <v>727</v>
      </c>
      <c r="B1525">
        <v>2009</v>
      </c>
      <c r="C1525" t="s">
        <v>707</v>
      </c>
      <c r="D1525">
        <v>1.538</v>
      </c>
      <c r="E1525">
        <v>1.538</v>
      </c>
      <c r="F1525">
        <v>1.538</v>
      </c>
      <c r="G1525">
        <v>1.538</v>
      </c>
      <c r="H1525">
        <v>1.538</v>
      </c>
      <c r="I1525">
        <v>1.538</v>
      </c>
      <c r="J1525">
        <v>1.538</v>
      </c>
      <c r="K1525">
        <v>1.538</v>
      </c>
      <c r="L1525">
        <v>1.538</v>
      </c>
    </row>
    <row r="1526" spans="1:12" x14ac:dyDescent="0.35">
      <c r="A1526" t="s">
        <v>727</v>
      </c>
      <c r="B1526">
        <v>2009</v>
      </c>
      <c r="C1526" t="s">
        <v>710</v>
      </c>
      <c r="D1526">
        <v>0.1605</v>
      </c>
      <c r="E1526">
        <v>0.1605</v>
      </c>
      <c r="F1526">
        <v>0.1605</v>
      </c>
      <c r="G1526">
        <v>0.1605</v>
      </c>
      <c r="H1526">
        <v>0.1605</v>
      </c>
      <c r="I1526">
        <v>0.1605</v>
      </c>
      <c r="J1526">
        <v>0.1605</v>
      </c>
      <c r="K1526">
        <v>0.1605</v>
      </c>
      <c r="L1526">
        <v>0.1605</v>
      </c>
    </row>
    <row r="1527" spans="1:12" x14ac:dyDescent="0.35">
      <c r="A1527" t="s">
        <v>727</v>
      </c>
      <c r="B1527">
        <v>2009</v>
      </c>
      <c r="C1527" t="s">
        <v>712</v>
      </c>
      <c r="D1527">
        <v>5.0799999999999998E-2</v>
      </c>
      <c r="E1527">
        <v>5.0799999999999998E-2</v>
      </c>
      <c r="F1527">
        <v>5.0799999999999998E-2</v>
      </c>
      <c r="G1527">
        <v>5.0799999999999998E-2</v>
      </c>
      <c r="H1527">
        <v>5.0799999999999998E-2</v>
      </c>
      <c r="I1527">
        <v>5.0799999999999998E-2</v>
      </c>
      <c r="J1527">
        <v>5.0799999999999998E-2</v>
      </c>
      <c r="K1527">
        <v>5.0799999999999998E-2</v>
      </c>
      <c r="L1527">
        <v>5.0799999999999998E-2</v>
      </c>
    </row>
    <row r="1528" spans="1:12" x14ac:dyDescent="0.35">
      <c r="A1528" t="s">
        <v>728</v>
      </c>
      <c r="B1528">
        <v>2009</v>
      </c>
      <c r="C1528" t="s">
        <v>711</v>
      </c>
      <c r="D1528">
        <v>0.1108</v>
      </c>
      <c r="E1528">
        <v>0.1108</v>
      </c>
      <c r="F1528">
        <v>0.1108</v>
      </c>
      <c r="G1528">
        <v>0.1108</v>
      </c>
      <c r="H1528">
        <v>0.1108</v>
      </c>
      <c r="I1528">
        <v>0.1108</v>
      </c>
      <c r="J1528">
        <v>0.1108</v>
      </c>
      <c r="K1528">
        <v>0.1108</v>
      </c>
      <c r="L1528">
        <v>0.1108</v>
      </c>
    </row>
    <row r="1529" spans="1:12" x14ac:dyDescent="0.35">
      <c r="A1529" t="s">
        <v>728</v>
      </c>
      <c r="B1529">
        <v>2009</v>
      </c>
      <c r="C1529" t="s">
        <v>708</v>
      </c>
      <c r="D1529">
        <v>3.5999999999999999E-3</v>
      </c>
      <c r="E1529">
        <v>3.5999999999999999E-3</v>
      </c>
      <c r="F1529">
        <v>3.5999999999999999E-3</v>
      </c>
      <c r="G1529">
        <v>3.5999999999999999E-3</v>
      </c>
      <c r="H1529">
        <v>3.5999999999999999E-3</v>
      </c>
      <c r="I1529">
        <v>3.5999999999999999E-3</v>
      </c>
      <c r="J1529">
        <v>3.5999999999999999E-3</v>
      </c>
      <c r="K1529">
        <v>3.5999999999999999E-3</v>
      </c>
      <c r="L1529">
        <v>3.5999999999999999E-3</v>
      </c>
    </row>
    <row r="1530" spans="1:12" x14ac:dyDescent="0.35">
      <c r="A1530" t="s">
        <v>728</v>
      </c>
      <c r="B1530">
        <v>2009</v>
      </c>
      <c r="C1530" t="s">
        <v>712</v>
      </c>
      <c r="D1530">
        <v>2.4E-2</v>
      </c>
      <c r="E1530">
        <v>2.4E-2</v>
      </c>
      <c r="F1530">
        <v>2.4E-2</v>
      </c>
      <c r="G1530">
        <v>2.4E-2</v>
      </c>
      <c r="H1530">
        <v>2.4E-2</v>
      </c>
      <c r="I1530">
        <v>2.4E-2</v>
      </c>
      <c r="J1530">
        <v>2.4E-2</v>
      </c>
      <c r="K1530">
        <v>2.4E-2</v>
      </c>
      <c r="L1530">
        <v>2.4E-2</v>
      </c>
    </row>
    <row r="1531" spans="1:12" x14ac:dyDescent="0.35">
      <c r="A1531" t="s">
        <v>728</v>
      </c>
      <c r="B1531">
        <v>2009</v>
      </c>
      <c r="C1531" t="s">
        <v>709</v>
      </c>
      <c r="D1531">
        <v>0.23599999999999999</v>
      </c>
      <c r="E1531">
        <v>0.23599999999999999</v>
      </c>
      <c r="F1531">
        <v>0.23599999999999999</v>
      </c>
      <c r="G1531">
        <v>0.23599999999999999</v>
      </c>
      <c r="H1531">
        <v>0.23599999999999999</v>
      </c>
      <c r="I1531">
        <v>0.23599999999999999</v>
      </c>
      <c r="J1531">
        <v>0.23599999999999999</v>
      </c>
      <c r="K1531">
        <v>0.23599999999999999</v>
      </c>
      <c r="L1531">
        <v>0.23599999999999999</v>
      </c>
    </row>
    <row r="1532" spans="1:12" x14ac:dyDescent="0.35">
      <c r="A1532" t="s">
        <v>728</v>
      </c>
      <c r="B1532">
        <v>2009</v>
      </c>
      <c r="C1532" t="s">
        <v>710</v>
      </c>
      <c r="D1532">
        <v>7.6399999999999996E-2</v>
      </c>
      <c r="E1532">
        <v>7.6399999999999996E-2</v>
      </c>
      <c r="F1532">
        <v>7.6399999999999996E-2</v>
      </c>
      <c r="G1532">
        <v>7.6399999999999996E-2</v>
      </c>
      <c r="H1532">
        <v>7.6399999999999996E-2</v>
      </c>
      <c r="I1532">
        <v>7.6399999999999996E-2</v>
      </c>
      <c r="J1532">
        <v>7.6399999999999996E-2</v>
      </c>
      <c r="K1532">
        <v>7.6399999999999996E-2</v>
      </c>
      <c r="L1532">
        <v>7.6399999999999996E-2</v>
      </c>
    </row>
    <row r="1533" spans="1:12" x14ac:dyDescent="0.35">
      <c r="A1533" t="s">
        <v>728</v>
      </c>
      <c r="B1533">
        <v>2009</v>
      </c>
      <c r="C1533" t="s">
        <v>707</v>
      </c>
      <c r="D1533">
        <v>0.63680000000000003</v>
      </c>
      <c r="E1533">
        <v>0.63680000000000003</v>
      </c>
      <c r="F1533">
        <v>0.63680000000000003</v>
      </c>
      <c r="G1533">
        <v>0.63680000000000003</v>
      </c>
      <c r="H1533">
        <v>0.63680000000000003</v>
      </c>
      <c r="I1533">
        <v>0.63680000000000003</v>
      </c>
      <c r="J1533">
        <v>0.63680000000000003</v>
      </c>
      <c r="K1533">
        <v>0.63680000000000003</v>
      </c>
      <c r="L1533">
        <v>0.63680000000000003</v>
      </c>
    </row>
    <row r="1534" spans="1:12" x14ac:dyDescent="0.35">
      <c r="A1534" t="s">
        <v>728</v>
      </c>
      <c r="B1534">
        <v>2009</v>
      </c>
      <c r="C1534" t="s">
        <v>706</v>
      </c>
      <c r="D1534">
        <v>1.0874999999999999</v>
      </c>
      <c r="E1534">
        <v>1.0874999999999999</v>
      </c>
      <c r="F1534">
        <v>1.0874999999999999</v>
      </c>
      <c r="G1534">
        <v>1.0874999999999999</v>
      </c>
      <c r="H1534">
        <v>1.0874999999999999</v>
      </c>
      <c r="I1534">
        <v>1.0874999999999999</v>
      </c>
      <c r="J1534">
        <v>1.0874999999999999</v>
      </c>
      <c r="K1534">
        <v>1.0874999999999999</v>
      </c>
      <c r="L1534">
        <v>1.0874999999999999</v>
      </c>
    </row>
    <row r="1535" spans="1:12" x14ac:dyDescent="0.35">
      <c r="A1535" t="s">
        <v>729</v>
      </c>
      <c r="B1535">
        <v>2009</v>
      </c>
      <c r="C1535" t="s">
        <v>707</v>
      </c>
      <c r="D1535">
        <v>0.6109</v>
      </c>
      <c r="E1535">
        <v>0.6109</v>
      </c>
      <c r="F1535">
        <v>0.6109</v>
      </c>
      <c r="G1535">
        <v>0.6109</v>
      </c>
      <c r="H1535">
        <v>0.6109</v>
      </c>
      <c r="I1535">
        <v>0.6109</v>
      </c>
      <c r="J1535">
        <v>0.6109</v>
      </c>
      <c r="K1535">
        <v>0.6109</v>
      </c>
      <c r="L1535">
        <v>0.6109</v>
      </c>
    </row>
    <row r="1536" spans="1:12" x14ac:dyDescent="0.35">
      <c r="A1536" t="s">
        <v>729</v>
      </c>
      <c r="B1536">
        <v>2009</v>
      </c>
      <c r="C1536" t="s">
        <v>708</v>
      </c>
      <c r="D1536">
        <v>3.3E-3</v>
      </c>
      <c r="E1536">
        <v>3.3E-3</v>
      </c>
      <c r="F1536">
        <v>3.3E-3</v>
      </c>
      <c r="G1536">
        <v>3.3E-3</v>
      </c>
      <c r="H1536">
        <v>3.3E-3</v>
      </c>
      <c r="I1536">
        <v>3.3E-3</v>
      </c>
      <c r="J1536">
        <v>3.3E-3</v>
      </c>
      <c r="K1536">
        <v>3.3E-3</v>
      </c>
      <c r="L1536">
        <v>3.3E-3</v>
      </c>
    </row>
    <row r="1537" spans="1:12" x14ac:dyDescent="0.35">
      <c r="A1537" t="s">
        <v>729</v>
      </c>
      <c r="B1537">
        <v>2009</v>
      </c>
      <c r="C1537" t="s">
        <v>711</v>
      </c>
      <c r="D1537">
        <v>0.1031</v>
      </c>
      <c r="E1537">
        <v>0.1031</v>
      </c>
      <c r="F1537">
        <v>0.1031</v>
      </c>
      <c r="G1537">
        <v>0.1031</v>
      </c>
      <c r="H1537">
        <v>0.1031</v>
      </c>
      <c r="I1537">
        <v>0.1031</v>
      </c>
      <c r="J1537">
        <v>0.1031</v>
      </c>
      <c r="K1537">
        <v>0.1031</v>
      </c>
      <c r="L1537">
        <v>0.1031</v>
      </c>
    </row>
    <row r="1538" spans="1:12" x14ac:dyDescent="0.35">
      <c r="A1538" t="s">
        <v>729</v>
      </c>
      <c r="B1538">
        <v>2009</v>
      </c>
      <c r="C1538" t="s">
        <v>706</v>
      </c>
      <c r="D1538">
        <v>1.03</v>
      </c>
      <c r="E1538">
        <v>1.03</v>
      </c>
      <c r="F1538">
        <v>1.03</v>
      </c>
      <c r="G1538">
        <v>1.03</v>
      </c>
      <c r="H1538">
        <v>1.03</v>
      </c>
      <c r="I1538">
        <v>1.03</v>
      </c>
      <c r="J1538">
        <v>1.03</v>
      </c>
      <c r="K1538">
        <v>1.03</v>
      </c>
      <c r="L1538">
        <v>1.03</v>
      </c>
    </row>
    <row r="1539" spans="1:12" x14ac:dyDescent="0.35">
      <c r="A1539" t="s">
        <v>729</v>
      </c>
      <c r="B1539">
        <v>2009</v>
      </c>
      <c r="C1539" t="s">
        <v>709</v>
      </c>
      <c r="D1539">
        <v>0.21959999999999999</v>
      </c>
      <c r="E1539">
        <v>0.21959999999999999</v>
      </c>
      <c r="F1539">
        <v>0.21959999999999999</v>
      </c>
      <c r="G1539">
        <v>0.21959999999999999</v>
      </c>
      <c r="H1539">
        <v>0.21959999999999999</v>
      </c>
      <c r="I1539">
        <v>0.21959999999999999</v>
      </c>
      <c r="J1539">
        <v>0.21959999999999999</v>
      </c>
      <c r="K1539">
        <v>0.21959999999999999</v>
      </c>
      <c r="L1539">
        <v>0.21959999999999999</v>
      </c>
    </row>
    <row r="1540" spans="1:12" x14ac:dyDescent="0.35">
      <c r="A1540" t="s">
        <v>729</v>
      </c>
      <c r="B1540">
        <v>2009</v>
      </c>
      <c r="C1540" t="s">
        <v>712</v>
      </c>
      <c r="D1540">
        <v>2.23E-2</v>
      </c>
      <c r="E1540">
        <v>2.23E-2</v>
      </c>
      <c r="F1540">
        <v>2.23E-2</v>
      </c>
      <c r="G1540">
        <v>2.23E-2</v>
      </c>
      <c r="H1540">
        <v>2.23E-2</v>
      </c>
      <c r="I1540">
        <v>2.23E-2</v>
      </c>
      <c r="J1540">
        <v>2.23E-2</v>
      </c>
      <c r="K1540">
        <v>2.23E-2</v>
      </c>
      <c r="L1540">
        <v>2.23E-2</v>
      </c>
    </row>
    <row r="1541" spans="1:12" x14ac:dyDescent="0.35">
      <c r="A1541" t="s">
        <v>729</v>
      </c>
      <c r="B1541">
        <v>2009</v>
      </c>
      <c r="C1541" t="s">
        <v>710</v>
      </c>
      <c r="D1541">
        <v>7.0699999999999999E-2</v>
      </c>
      <c r="E1541">
        <v>7.0699999999999999E-2</v>
      </c>
      <c r="F1541">
        <v>7.0699999999999999E-2</v>
      </c>
      <c r="G1541">
        <v>7.0699999999999999E-2</v>
      </c>
      <c r="H1541">
        <v>7.0699999999999999E-2</v>
      </c>
      <c r="I1541">
        <v>7.0699999999999999E-2</v>
      </c>
      <c r="J1541">
        <v>7.0699999999999999E-2</v>
      </c>
      <c r="K1541">
        <v>7.0699999999999999E-2</v>
      </c>
      <c r="L1541">
        <v>7.0699999999999999E-2</v>
      </c>
    </row>
    <row r="1542" spans="1:12" x14ac:dyDescent="0.35">
      <c r="A1542" t="s">
        <v>730</v>
      </c>
      <c r="B1542">
        <v>2009</v>
      </c>
      <c r="C1542" t="s">
        <v>708</v>
      </c>
      <c r="D1542">
        <v>5.1000000000000004E-3</v>
      </c>
      <c r="E1542">
        <v>5.1000000000000004E-3</v>
      </c>
      <c r="F1542">
        <v>5.1000000000000004E-3</v>
      </c>
      <c r="G1542">
        <v>5.1000000000000004E-3</v>
      </c>
      <c r="H1542">
        <v>5.1000000000000004E-3</v>
      </c>
      <c r="I1542">
        <v>5.1000000000000004E-3</v>
      </c>
      <c r="J1542">
        <v>5.1000000000000004E-3</v>
      </c>
      <c r="K1542">
        <v>5.1000000000000004E-3</v>
      </c>
      <c r="L1542">
        <v>5.1000000000000004E-3</v>
      </c>
    </row>
    <row r="1543" spans="1:12" x14ac:dyDescent="0.35">
      <c r="A1543" t="s">
        <v>730</v>
      </c>
      <c r="B1543">
        <v>2009</v>
      </c>
      <c r="C1543" t="s">
        <v>707</v>
      </c>
      <c r="D1543">
        <v>0.98250000000000004</v>
      </c>
      <c r="E1543">
        <v>0.98250000000000004</v>
      </c>
      <c r="F1543">
        <v>0.98250000000000004</v>
      </c>
      <c r="G1543">
        <v>0.98250000000000004</v>
      </c>
      <c r="H1543">
        <v>0.98250000000000004</v>
      </c>
      <c r="I1543">
        <v>0.98250000000000004</v>
      </c>
      <c r="J1543">
        <v>0.98250000000000004</v>
      </c>
      <c r="K1543">
        <v>0.98250000000000004</v>
      </c>
      <c r="L1543">
        <v>0.98250000000000004</v>
      </c>
    </row>
    <row r="1544" spans="1:12" x14ac:dyDescent="0.35">
      <c r="A1544" t="s">
        <v>730</v>
      </c>
      <c r="B1544">
        <v>2009</v>
      </c>
      <c r="C1544" t="s">
        <v>710</v>
      </c>
      <c r="D1544">
        <v>0.11840000000000001</v>
      </c>
      <c r="E1544">
        <v>0.11840000000000001</v>
      </c>
      <c r="F1544">
        <v>0.11840000000000001</v>
      </c>
      <c r="G1544">
        <v>0.11840000000000001</v>
      </c>
      <c r="H1544">
        <v>0.11840000000000001</v>
      </c>
      <c r="I1544">
        <v>0.11840000000000001</v>
      </c>
      <c r="J1544">
        <v>0.11840000000000001</v>
      </c>
      <c r="K1544">
        <v>0.11840000000000001</v>
      </c>
      <c r="L1544">
        <v>0.11840000000000001</v>
      </c>
    </row>
    <row r="1545" spans="1:12" x14ac:dyDescent="0.35">
      <c r="A1545" t="s">
        <v>730</v>
      </c>
      <c r="B1545">
        <v>2009</v>
      </c>
      <c r="C1545" t="s">
        <v>709</v>
      </c>
      <c r="D1545">
        <v>0.33360000000000001</v>
      </c>
      <c r="E1545">
        <v>0.33360000000000001</v>
      </c>
      <c r="F1545">
        <v>0.33360000000000001</v>
      </c>
      <c r="G1545">
        <v>0.33360000000000001</v>
      </c>
      <c r="H1545">
        <v>0.33360000000000001</v>
      </c>
      <c r="I1545">
        <v>0.33360000000000001</v>
      </c>
      <c r="J1545">
        <v>0.33360000000000001</v>
      </c>
      <c r="K1545">
        <v>0.33360000000000001</v>
      </c>
      <c r="L1545">
        <v>0.33360000000000001</v>
      </c>
    </row>
    <row r="1546" spans="1:12" x14ac:dyDescent="0.35">
      <c r="A1546" t="s">
        <v>730</v>
      </c>
      <c r="B1546">
        <v>2009</v>
      </c>
      <c r="C1546" t="s">
        <v>712</v>
      </c>
      <c r="D1546">
        <v>3.39E-2</v>
      </c>
      <c r="E1546">
        <v>3.39E-2</v>
      </c>
      <c r="F1546">
        <v>3.39E-2</v>
      </c>
      <c r="G1546">
        <v>3.39E-2</v>
      </c>
      <c r="H1546">
        <v>3.39E-2</v>
      </c>
      <c r="I1546">
        <v>3.39E-2</v>
      </c>
      <c r="J1546">
        <v>3.39E-2</v>
      </c>
      <c r="K1546">
        <v>3.39E-2</v>
      </c>
      <c r="L1546">
        <v>3.39E-2</v>
      </c>
    </row>
    <row r="1547" spans="1:12" x14ac:dyDescent="0.35">
      <c r="A1547" t="s">
        <v>730</v>
      </c>
      <c r="B1547">
        <v>2009</v>
      </c>
      <c r="C1547" t="s">
        <v>711</v>
      </c>
      <c r="D1547">
        <v>0.15659999999999999</v>
      </c>
      <c r="E1547">
        <v>0.15659999999999999</v>
      </c>
      <c r="F1547">
        <v>0.15659999999999999</v>
      </c>
      <c r="G1547">
        <v>0.15659999999999999</v>
      </c>
      <c r="H1547">
        <v>0.15659999999999999</v>
      </c>
      <c r="I1547">
        <v>0.15659999999999999</v>
      </c>
      <c r="J1547">
        <v>0.15659999999999999</v>
      </c>
      <c r="K1547">
        <v>0.15659999999999999</v>
      </c>
      <c r="L1547">
        <v>0.15659999999999999</v>
      </c>
    </row>
    <row r="1548" spans="1:12" x14ac:dyDescent="0.35">
      <c r="A1548" t="s">
        <v>730</v>
      </c>
      <c r="B1548">
        <v>2009</v>
      </c>
      <c r="C1548" t="s">
        <v>706</v>
      </c>
      <c r="D1548">
        <v>1.6301000000000001</v>
      </c>
      <c r="E1548">
        <v>1.6301000000000001</v>
      </c>
      <c r="F1548">
        <v>1.6301000000000001</v>
      </c>
      <c r="G1548">
        <v>1.6301000000000001</v>
      </c>
      <c r="H1548">
        <v>1.6301000000000001</v>
      </c>
      <c r="I1548">
        <v>1.6301000000000001</v>
      </c>
      <c r="J1548">
        <v>1.6301000000000001</v>
      </c>
      <c r="K1548">
        <v>1.6301000000000001</v>
      </c>
      <c r="L1548">
        <v>1.6301000000000001</v>
      </c>
    </row>
    <row r="1549" spans="1:12" x14ac:dyDescent="0.35">
      <c r="A1549" t="s">
        <v>731</v>
      </c>
      <c r="B1549">
        <v>2009</v>
      </c>
      <c r="C1549" t="s">
        <v>707</v>
      </c>
      <c r="D1549">
        <v>0.95740000000000003</v>
      </c>
      <c r="E1549">
        <v>0.95740000000000003</v>
      </c>
      <c r="F1549">
        <v>0.95740000000000003</v>
      </c>
      <c r="G1549">
        <v>0.95740000000000003</v>
      </c>
      <c r="H1549">
        <v>0.95740000000000003</v>
      </c>
      <c r="I1549">
        <v>0.95740000000000003</v>
      </c>
      <c r="J1549">
        <v>0.95740000000000003</v>
      </c>
      <c r="K1549">
        <v>0.95740000000000003</v>
      </c>
      <c r="L1549">
        <v>0.95740000000000003</v>
      </c>
    </row>
    <row r="1550" spans="1:12" x14ac:dyDescent="0.35">
      <c r="A1550" t="s">
        <v>731</v>
      </c>
      <c r="B1550">
        <v>2009</v>
      </c>
      <c r="C1550" t="s">
        <v>710</v>
      </c>
      <c r="D1550">
        <v>0.1242</v>
      </c>
      <c r="E1550">
        <v>0.1242</v>
      </c>
      <c r="F1550">
        <v>0.1242</v>
      </c>
      <c r="G1550">
        <v>0.1242</v>
      </c>
      <c r="H1550">
        <v>0.1242</v>
      </c>
      <c r="I1550">
        <v>0.1242</v>
      </c>
      <c r="J1550">
        <v>0.1242</v>
      </c>
      <c r="K1550">
        <v>0.1242</v>
      </c>
      <c r="L1550">
        <v>0.1242</v>
      </c>
    </row>
    <row r="1551" spans="1:12" x14ac:dyDescent="0.35">
      <c r="A1551" t="s">
        <v>731</v>
      </c>
      <c r="B1551">
        <v>2009</v>
      </c>
      <c r="C1551" t="s">
        <v>708</v>
      </c>
      <c r="D1551">
        <v>5.4999999999999997E-3</v>
      </c>
      <c r="E1551">
        <v>5.4999999999999997E-3</v>
      </c>
      <c r="F1551">
        <v>5.4999999999999997E-3</v>
      </c>
      <c r="G1551">
        <v>5.4999999999999997E-3</v>
      </c>
      <c r="H1551">
        <v>5.4999999999999997E-3</v>
      </c>
      <c r="I1551">
        <v>5.4999999999999997E-3</v>
      </c>
      <c r="J1551">
        <v>5.4999999999999997E-3</v>
      </c>
      <c r="K1551">
        <v>5.4999999999999997E-3</v>
      </c>
      <c r="L1551">
        <v>5.4999999999999997E-3</v>
      </c>
    </row>
    <row r="1552" spans="1:12" x14ac:dyDescent="0.35">
      <c r="A1552" t="s">
        <v>731</v>
      </c>
      <c r="B1552">
        <v>2009</v>
      </c>
      <c r="C1552" t="s">
        <v>709</v>
      </c>
      <c r="D1552">
        <v>0.36130000000000001</v>
      </c>
      <c r="E1552">
        <v>0.36130000000000001</v>
      </c>
      <c r="F1552">
        <v>0.36130000000000001</v>
      </c>
      <c r="G1552">
        <v>0.36130000000000001</v>
      </c>
      <c r="H1552">
        <v>0.36130000000000001</v>
      </c>
      <c r="I1552">
        <v>0.36130000000000001</v>
      </c>
      <c r="J1552">
        <v>0.36130000000000001</v>
      </c>
      <c r="K1552">
        <v>0.36130000000000001</v>
      </c>
      <c r="L1552">
        <v>0.36130000000000001</v>
      </c>
    </row>
    <row r="1553" spans="1:12" x14ac:dyDescent="0.35">
      <c r="A1553" t="s">
        <v>731</v>
      </c>
      <c r="B1553">
        <v>2009</v>
      </c>
      <c r="C1553" t="s">
        <v>711</v>
      </c>
      <c r="D1553">
        <v>0.1696</v>
      </c>
      <c r="E1553">
        <v>0.1696</v>
      </c>
      <c r="F1553">
        <v>0.1696</v>
      </c>
      <c r="G1553">
        <v>0.1696</v>
      </c>
      <c r="H1553">
        <v>0.1696</v>
      </c>
      <c r="I1553">
        <v>0.1696</v>
      </c>
      <c r="J1553">
        <v>0.1696</v>
      </c>
      <c r="K1553">
        <v>0.1696</v>
      </c>
      <c r="L1553">
        <v>0.1696</v>
      </c>
    </row>
    <row r="1554" spans="1:12" x14ac:dyDescent="0.35">
      <c r="A1554" t="s">
        <v>731</v>
      </c>
      <c r="B1554">
        <v>2009</v>
      </c>
      <c r="C1554" t="s">
        <v>706</v>
      </c>
      <c r="D1554">
        <v>1.6547000000000001</v>
      </c>
      <c r="E1554">
        <v>1.6547000000000001</v>
      </c>
      <c r="F1554">
        <v>1.6547000000000001</v>
      </c>
      <c r="G1554">
        <v>1.6547000000000001</v>
      </c>
      <c r="H1554">
        <v>1.6547000000000001</v>
      </c>
      <c r="I1554">
        <v>1.6547000000000001</v>
      </c>
      <c r="J1554">
        <v>1.6547000000000001</v>
      </c>
      <c r="K1554">
        <v>1.6547000000000001</v>
      </c>
      <c r="L1554">
        <v>1.6547000000000001</v>
      </c>
    </row>
    <row r="1555" spans="1:12" x14ac:dyDescent="0.35">
      <c r="A1555" t="s">
        <v>731</v>
      </c>
      <c r="B1555">
        <v>2009</v>
      </c>
      <c r="C1555" t="s">
        <v>712</v>
      </c>
      <c r="D1555">
        <v>3.6700000000000003E-2</v>
      </c>
      <c r="E1555">
        <v>3.6700000000000003E-2</v>
      </c>
      <c r="F1555">
        <v>3.6700000000000003E-2</v>
      </c>
      <c r="G1555">
        <v>3.6700000000000003E-2</v>
      </c>
      <c r="H1555">
        <v>3.6700000000000003E-2</v>
      </c>
      <c r="I1555">
        <v>3.6700000000000003E-2</v>
      </c>
      <c r="J1555">
        <v>3.6700000000000003E-2</v>
      </c>
      <c r="K1555">
        <v>3.6700000000000003E-2</v>
      </c>
      <c r="L1555">
        <v>3.6700000000000003E-2</v>
      </c>
    </row>
    <row r="1556" spans="1:12" x14ac:dyDescent="0.35">
      <c r="A1556" t="s">
        <v>732</v>
      </c>
      <c r="B1556">
        <v>2009</v>
      </c>
      <c r="C1556" t="s">
        <v>708</v>
      </c>
      <c r="D1556">
        <v>1.6000000000000001E-3</v>
      </c>
      <c r="E1556">
        <v>1.6000000000000001E-3</v>
      </c>
      <c r="F1556">
        <v>1.6000000000000001E-3</v>
      </c>
      <c r="G1556">
        <v>1.6000000000000001E-3</v>
      </c>
      <c r="H1556">
        <v>1.6000000000000001E-3</v>
      </c>
      <c r="I1556">
        <v>1.6000000000000001E-3</v>
      </c>
      <c r="J1556">
        <v>1.6000000000000001E-3</v>
      </c>
      <c r="K1556">
        <v>1.6000000000000001E-3</v>
      </c>
      <c r="L1556">
        <v>1.6000000000000001E-3</v>
      </c>
    </row>
    <row r="1557" spans="1:12" x14ac:dyDescent="0.35">
      <c r="A1557" t="s">
        <v>732</v>
      </c>
      <c r="B1557">
        <v>2009</v>
      </c>
      <c r="C1557" t="s">
        <v>709</v>
      </c>
      <c r="D1557">
        <v>0.1061</v>
      </c>
      <c r="E1557">
        <v>0.1061</v>
      </c>
      <c r="F1557">
        <v>0.1061</v>
      </c>
      <c r="G1557">
        <v>0.1061</v>
      </c>
      <c r="H1557">
        <v>0.1061</v>
      </c>
      <c r="I1557">
        <v>0.1061</v>
      </c>
      <c r="J1557">
        <v>0.1061</v>
      </c>
      <c r="K1557">
        <v>0.1061</v>
      </c>
      <c r="L1557">
        <v>0.1061</v>
      </c>
    </row>
    <row r="1558" spans="1:12" x14ac:dyDescent="0.35">
      <c r="A1558" t="s">
        <v>732</v>
      </c>
      <c r="B1558">
        <v>2009</v>
      </c>
      <c r="C1558" t="s">
        <v>710</v>
      </c>
      <c r="D1558">
        <v>3.3500000000000002E-2</v>
      </c>
      <c r="E1558">
        <v>3.3500000000000002E-2</v>
      </c>
      <c r="F1558">
        <v>3.3500000000000002E-2</v>
      </c>
      <c r="G1558">
        <v>3.3500000000000002E-2</v>
      </c>
      <c r="H1558">
        <v>3.3500000000000002E-2</v>
      </c>
      <c r="I1558">
        <v>3.3500000000000002E-2</v>
      </c>
      <c r="J1558">
        <v>3.3500000000000002E-2</v>
      </c>
      <c r="K1558">
        <v>3.3500000000000002E-2</v>
      </c>
      <c r="L1558">
        <v>3.3500000000000002E-2</v>
      </c>
    </row>
    <row r="1559" spans="1:12" x14ac:dyDescent="0.35">
      <c r="A1559" t="s">
        <v>732</v>
      </c>
      <c r="B1559">
        <v>2009</v>
      </c>
      <c r="C1559" t="s">
        <v>711</v>
      </c>
      <c r="D1559">
        <v>4.9799999999999997E-2</v>
      </c>
      <c r="E1559">
        <v>4.9799999999999997E-2</v>
      </c>
      <c r="F1559">
        <v>4.9799999999999997E-2</v>
      </c>
      <c r="G1559">
        <v>4.9799999999999997E-2</v>
      </c>
      <c r="H1559">
        <v>4.9799999999999997E-2</v>
      </c>
      <c r="I1559">
        <v>4.9799999999999997E-2</v>
      </c>
      <c r="J1559">
        <v>4.9799999999999997E-2</v>
      </c>
      <c r="K1559">
        <v>4.9799999999999997E-2</v>
      </c>
      <c r="L1559">
        <v>4.9799999999999997E-2</v>
      </c>
    </row>
    <row r="1560" spans="1:12" x14ac:dyDescent="0.35">
      <c r="A1560" t="s">
        <v>732</v>
      </c>
      <c r="B1560">
        <v>2009</v>
      </c>
      <c r="C1560" t="s">
        <v>712</v>
      </c>
      <c r="D1560">
        <v>1.0800000000000001E-2</v>
      </c>
      <c r="E1560">
        <v>1.0800000000000001E-2</v>
      </c>
      <c r="F1560">
        <v>1.0800000000000001E-2</v>
      </c>
      <c r="G1560">
        <v>1.0800000000000001E-2</v>
      </c>
      <c r="H1560">
        <v>1.0800000000000001E-2</v>
      </c>
      <c r="I1560">
        <v>1.0800000000000001E-2</v>
      </c>
      <c r="J1560">
        <v>1.0800000000000001E-2</v>
      </c>
      <c r="K1560">
        <v>1.0800000000000001E-2</v>
      </c>
      <c r="L1560">
        <v>1.0800000000000001E-2</v>
      </c>
    </row>
    <row r="1561" spans="1:12" x14ac:dyDescent="0.35">
      <c r="A1561" t="s">
        <v>732</v>
      </c>
      <c r="B1561">
        <v>2009</v>
      </c>
      <c r="C1561" t="s">
        <v>706</v>
      </c>
      <c r="D1561">
        <v>0.49059999999999998</v>
      </c>
      <c r="E1561">
        <v>0.49059999999999998</v>
      </c>
      <c r="F1561">
        <v>0.49059999999999998</v>
      </c>
      <c r="G1561">
        <v>0.49059999999999998</v>
      </c>
      <c r="H1561">
        <v>0.49059999999999998</v>
      </c>
      <c r="I1561">
        <v>0.49059999999999998</v>
      </c>
      <c r="J1561">
        <v>0.49059999999999998</v>
      </c>
      <c r="K1561">
        <v>0.49059999999999998</v>
      </c>
      <c r="L1561">
        <v>0.49059999999999998</v>
      </c>
    </row>
    <row r="1562" spans="1:12" x14ac:dyDescent="0.35">
      <c r="A1562" t="s">
        <v>732</v>
      </c>
      <c r="B1562">
        <v>2009</v>
      </c>
      <c r="C1562" t="s">
        <v>707</v>
      </c>
      <c r="D1562">
        <v>0.28889999999999999</v>
      </c>
      <c r="E1562">
        <v>0.28889999999999999</v>
      </c>
      <c r="F1562">
        <v>0.28889999999999999</v>
      </c>
      <c r="G1562">
        <v>0.28889999999999999</v>
      </c>
      <c r="H1562">
        <v>0.28889999999999999</v>
      </c>
      <c r="I1562">
        <v>0.28889999999999999</v>
      </c>
      <c r="J1562">
        <v>0.28889999999999999</v>
      </c>
      <c r="K1562">
        <v>0.28889999999999999</v>
      </c>
      <c r="L1562">
        <v>0.28889999999999999</v>
      </c>
    </row>
    <row r="1563" spans="1:12" x14ac:dyDescent="0.35">
      <c r="A1563" t="s">
        <v>733</v>
      </c>
      <c r="B1563">
        <v>2009</v>
      </c>
      <c r="C1563" t="s">
        <v>710</v>
      </c>
      <c r="D1563">
        <v>0.1532</v>
      </c>
      <c r="E1563">
        <v>0.1532</v>
      </c>
      <c r="F1563">
        <v>0.1532</v>
      </c>
      <c r="G1563">
        <v>0.1532</v>
      </c>
      <c r="H1563">
        <v>0.1532</v>
      </c>
      <c r="I1563">
        <v>0.1532</v>
      </c>
      <c r="J1563">
        <v>0.1532</v>
      </c>
      <c r="K1563">
        <v>0.1532</v>
      </c>
      <c r="L1563">
        <v>0.1532</v>
      </c>
    </row>
    <row r="1564" spans="1:12" x14ac:dyDescent="0.35">
      <c r="A1564" t="s">
        <v>733</v>
      </c>
      <c r="B1564">
        <v>2009</v>
      </c>
      <c r="C1564" t="s">
        <v>706</v>
      </c>
      <c r="D1564">
        <v>2.0514999999999999</v>
      </c>
      <c r="E1564">
        <v>2.0514999999999999</v>
      </c>
      <c r="F1564">
        <v>2.0514999999999999</v>
      </c>
      <c r="G1564">
        <v>2.0514999999999999</v>
      </c>
      <c r="H1564">
        <v>2.0514999999999999</v>
      </c>
      <c r="I1564">
        <v>2.0514999999999999</v>
      </c>
      <c r="J1564">
        <v>2.0514999999999999</v>
      </c>
      <c r="K1564">
        <v>2.0514999999999999</v>
      </c>
      <c r="L1564">
        <v>2.0514999999999999</v>
      </c>
    </row>
    <row r="1565" spans="1:12" x14ac:dyDescent="0.35">
      <c r="A1565" t="s">
        <v>733</v>
      </c>
      <c r="B1565">
        <v>2009</v>
      </c>
      <c r="C1565" t="s">
        <v>707</v>
      </c>
      <c r="D1565">
        <v>1.1700999999999999</v>
      </c>
      <c r="E1565">
        <v>1.1700999999999999</v>
      </c>
      <c r="F1565">
        <v>1.1700999999999999</v>
      </c>
      <c r="G1565">
        <v>1.1700999999999999</v>
      </c>
      <c r="H1565">
        <v>1.1700999999999999</v>
      </c>
      <c r="I1565">
        <v>1.1700999999999999</v>
      </c>
      <c r="J1565">
        <v>1.1700999999999999</v>
      </c>
      <c r="K1565">
        <v>1.1700999999999999</v>
      </c>
      <c r="L1565">
        <v>1.1700999999999999</v>
      </c>
    </row>
    <row r="1566" spans="1:12" x14ac:dyDescent="0.35">
      <c r="A1566" t="s">
        <v>733</v>
      </c>
      <c r="B1566">
        <v>2009</v>
      </c>
      <c r="C1566" t="s">
        <v>708</v>
      </c>
      <c r="D1566">
        <v>7.0000000000000001E-3</v>
      </c>
      <c r="E1566">
        <v>7.0000000000000001E-3</v>
      </c>
      <c r="F1566">
        <v>7.0000000000000001E-3</v>
      </c>
      <c r="G1566">
        <v>7.0000000000000001E-3</v>
      </c>
      <c r="H1566">
        <v>7.0000000000000001E-3</v>
      </c>
      <c r="I1566">
        <v>7.0000000000000001E-3</v>
      </c>
      <c r="J1566">
        <v>7.0000000000000001E-3</v>
      </c>
      <c r="K1566">
        <v>7.0000000000000001E-3</v>
      </c>
      <c r="L1566">
        <v>7.0000000000000001E-3</v>
      </c>
    </row>
    <row r="1567" spans="1:12" x14ac:dyDescent="0.35">
      <c r="A1567" t="s">
        <v>733</v>
      </c>
      <c r="B1567">
        <v>2009</v>
      </c>
      <c r="C1567" t="s">
        <v>712</v>
      </c>
      <c r="D1567">
        <v>4.6699999999999998E-2</v>
      </c>
      <c r="E1567">
        <v>4.6699999999999998E-2</v>
      </c>
      <c r="F1567">
        <v>4.6699999999999998E-2</v>
      </c>
      <c r="G1567">
        <v>4.6699999999999998E-2</v>
      </c>
      <c r="H1567">
        <v>4.6699999999999998E-2</v>
      </c>
      <c r="I1567">
        <v>4.6699999999999998E-2</v>
      </c>
      <c r="J1567">
        <v>4.6699999999999998E-2</v>
      </c>
      <c r="K1567">
        <v>4.6699999999999998E-2</v>
      </c>
      <c r="L1567">
        <v>4.6699999999999998E-2</v>
      </c>
    </row>
    <row r="1568" spans="1:12" x14ac:dyDescent="0.35">
      <c r="A1568" t="s">
        <v>733</v>
      </c>
      <c r="B1568">
        <v>2009</v>
      </c>
      <c r="C1568" t="s">
        <v>711</v>
      </c>
      <c r="D1568">
        <v>0.2155</v>
      </c>
      <c r="E1568">
        <v>0.2155</v>
      </c>
      <c r="F1568">
        <v>0.2155</v>
      </c>
      <c r="G1568">
        <v>0.2155</v>
      </c>
      <c r="H1568">
        <v>0.2155</v>
      </c>
      <c r="I1568">
        <v>0.2155</v>
      </c>
      <c r="J1568">
        <v>0.2155</v>
      </c>
      <c r="K1568">
        <v>0.2155</v>
      </c>
      <c r="L1568">
        <v>0.2155</v>
      </c>
    </row>
    <row r="1569" spans="1:12" x14ac:dyDescent="0.35">
      <c r="A1569" t="s">
        <v>733</v>
      </c>
      <c r="B1569">
        <v>2009</v>
      </c>
      <c r="C1569" t="s">
        <v>709</v>
      </c>
      <c r="D1569">
        <v>0.4592</v>
      </c>
      <c r="E1569">
        <v>0.4592</v>
      </c>
      <c r="F1569">
        <v>0.4592</v>
      </c>
      <c r="G1569">
        <v>0.4592</v>
      </c>
      <c r="H1569">
        <v>0.4592</v>
      </c>
      <c r="I1569">
        <v>0.4592</v>
      </c>
      <c r="J1569">
        <v>0.4592</v>
      </c>
      <c r="K1569">
        <v>0.4592</v>
      </c>
      <c r="L1569">
        <v>0.4592</v>
      </c>
    </row>
    <row r="1570" spans="1:12" x14ac:dyDescent="0.35">
      <c r="A1570" t="s">
        <v>734</v>
      </c>
      <c r="B1570">
        <v>2009</v>
      </c>
      <c r="C1570" t="s">
        <v>707</v>
      </c>
      <c r="D1570">
        <v>1.1615</v>
      </c>
      <c r="E1570">
        <v>1.1615</v>
      </c>
      <c r="F1570">
        <v>1.1615</v>
      </c>
      <c r="G1570">
        <v>1.1615</v>
      </c>
      <c r="H1570">
        <v>1.1615</v>
      </c>
      <c r="I1570">
        <v>1.1615</v>
      </c>
      <c r="J1570">
        <v>1.1615</v>
      </c>
      <c r="K1570">
        <v>1.1615</v>
      </c>
      <c r="L1570">
        <v>1.1615</v>
      </c>
    </row>
    <row r="1571" spans="1:12" x14ac:dyDescent="0.35">
      <c r="A1571" t="s">
        <v>734</v>
      </c>
      <c r="B1571">
        <v>2009</v>
      </c>
      <c r="C1571" t="s">
        <v>710</v>
      </c>
      <c r="D1571">
        <v>0.1477</v>
      </c>
      <c r="E1571">
        <v>0.1477</v>
      </c>
      <c r="F1571">
        <v>0.1477</v>
      </c>
      <c r="G1571">
        <v>0.1477</v>
      </c>
      <c r="H1571">
        <v>0.1477</v>
      </c>
      <c r="I1571">
        <v>0.1477</v>
      </c>
      <c r="J1571">
        <v>0.1477</v>
      </c>
      <c r="K1571">
        <v>0.1477</v>
      </c>
      <c r="L1571">
        <v>0.1477</v>
      </c>
    </row>
    <row r="1572" spans="1:12" x14ac:dyDescent="0.35">
      <c r="A1572" t="s">
        <v>734</v>
      </c>
      <c r="B1572">
        <v>2009</v>
      </c>
      <c r="C1572" t="s">
        <v>711</v>
      </c>
      <c r="D1572">
        <v>0.24429999999999999</v>
      </c>
      <c r="E1572">
        <v>0.24429999999999999</v>
      </c>
      <c r="F1572">
        <v>0.24429999999999999</v>
      </c>
      <c r="G1572">
        <v>0.24429999999999999</v>
      </c>
      <c r="H1572">
        <v>0.24429999999999999</v>
      </c>
      <c r="I1572">
        <v>0.24429999999999999</v>
      </c>
      <c r="J1572">
        <v>0.24429999999999999</v>
      </c>
      <c r="K1572">
        <v>0.24429999999999999</v>
      </c>
      <c r="L1572">
        <v>0.24429999999999999</v>
      </c>
    </row>
    <row r="1573" spans="1:12" x14ac:dyDescent="0.35">
      <c r="A1573" t="s">
        <v>734</v>
      </c>
      <c r="B1573">
        <v>2009</v>
      </c>
      <c r="C1573" t="s">
        <v>706</v>
      </c>
      <c r="D1573">
        <v>2.1349</v>
      </c>
      <c r="E1573">
        <v>2.1349</v>
      </c>
      <c r="F1573">
        <v>2.1349</v>
      </c>
      <c r="G1573">
        <v>2.1349</v>
      </c>
      <c r="H1573">
        <v>2.1349</v>
      </c>
      <c r="I1573">
        <v>2.1349</v>
      </c>
      <c r="J1573">
        <v>2.1349</v>
      </c>
      <c r="K1573">
        <v>2.1349</v>
      </c>
      <c r="L1573">
        <v>2.1349</v>
      </c>
    </row>
    <row r="1574" spans="1:12" x14ac:dyDescent="0.35">
      <c r="A1574" t="s">
        <v>734</v>
      </c>
      <c r="B1574">
        <v>2009</v>
      </c>
      <c r="C1574" t="s">
        <v>709</v>
      </c>
      <c r="D1574">
        <v>0.52059999999999995</v>
      </c>
      <c r="E1574">
        <v>0.52059999999999995</v>
      </c>
      <c r="F1574">
        <v>0.52059999999999995</v>
      </c>
      <c r="G1574">
        <v>0.52059999999999995</v>
      </c>
      <c r="H1574">
        <v>0.52059999999999995</v>
      </c>
      <c r="I1574">
        <v>0.52059999999999995</v>
      </c>
      <c r="J1574">
        <v>0.52059999999999995</v>
      </c>
      <c r="K1574">
        <v>0.52059999999999995</v>
      </c>
      <c r="L1574">
        <v>0.52059999999999995</v>
      </c>
    </row>
    <row r="1575" spans="1:12" x14ac:dyDescent="0.35">
      <c r="A1575" t="s">
        <v>734</v>
      </c>
      <c r="B1575">
        <v>2009</v>
      </c>
      <c r="C1575" t="s">
        <v>712</v>
      </c>
      <c r="D1575">
        <v>5.2900000000000003E-2</v>
      </c>
      <c r="E1575">
        <v>5.2900000000000003E-2</v>
      </c>
      <c r="F1575">
        <v>5.2900000000000003E-2</v>
      </c>
      <c r="G1575">
        <v>5.2900000000000003E-2</v>
      </c>
      <c r="H1575">
        <v>5.2900000000000003E-2</v>
      </c>
      <c r="I1575">
        <v>5.2900000000000003E-2</v>
      </c>
      <c r="J1575">
        <v>5.2900000000000003E-2</v>
      </c>
      <c r="K1575">
        <v>5.2900000000000003E-2</v>
      </c>
      <c r="L1575">
        <v>5.2900000000000003E-2</v>
      </c>
    </row>
    <row r="1576" spans="1:12" x14ac:dyDescent="0.35">
      <c r="A1576" t="s">
        <v>734</v>
      </c>
      <c r="B1576">
        <v>2009</v>
      </c>
      <c r="C1576" t="s">
        <v>708</v>
      </c>
      <c r="D1576">
        <v>7.9000000000000008E-3</v>
      </c>
      <c r="E1576">
        <v>7.9000000000000008E-3</v>
      </c>
      <c r="F1576">
        <v>7.9000000000000008E-3</v>
      </c>
      <c r="G1576">
        <v>7.9000000000000008E-3</v>
      </c>
      <c r="H1576">
        <v>7.9000000000000008E-3</v>
      </c>
      <c r="I1576">
        <v>7.9000000000000008E-3</v>
      </c>
      <c r="J1576">
        <v>7.9000000000000008E-3</v>
      </c>
      <c r="K1576">
        <v>7.9000000000000008E-3</v>
      </c>
      <c r="L1576">
        <v>7.9000000000000008E-3</v>
      </c>
    </row>
    <row r="1577" spans="1:12" x14ac:dyDescent="0.35">
      <c r="A1577" t="s">
        <v>735</v>
      </c>
      <c r="B1577">
        <v>2009</v>
      </c>
      <c r="C1577" t="s">
        <v>709</v>
      </c>
      <c r="D1577">
        <v>0.81620000000000004</v>
      </c>
      <c r="E1577">
        <v>0.81620000000000004</v>
      </c>
      <c r="F1577">
        <v>0.81620000000000004</v>
      </c>
      <c r="G1577">
        <v>0.81620000000000004</v>
      </c>
      <c r="H1577">
        <v>0.81620000000000004</v>
      </c>
      <c r="I1577">
        <v>0.81620000000000004</v>
      </c>
      <c r="J1577">
        <v>0.81620000000000004</v>
      </c>
      <c r="K1577">
        <v>0.81620000000000004</v>
      </c>
      <c r="L1577">
        <v>0.81620000000000004</v>
      </c>
    </row>
    <row r="1578" spans="1:12" x14ac:dyDescent="0.35">
      <c r="A1578" t="s">
        <v>735</v>
      </c>
      <c r="B1578">
        <v>2009</v>
      </c>
      <c r="C1578" t="s">
        <v>710</v>
      </c>
      <c r="D1578">
        <v>0.2611</v>
      </c>
      <c r="E1578">
        <v>0.2611</v>
      </c>
      <c r="F1578">
        <v>0.2611</v>
      </c>
      <c r="G1578">
        <v>0.2611</v>
      </c>
      <c r="H1578">
        <v>0.2611</v>
      </c>
      <c r="I1578">
        <v>0.2611</v>
      </c>
      <c r="J1578">
        <v>0.2611</v>
      </c>
      <c r="K1578">
        <v>0.2611</v>
      </c>
      <c r="L1578">
        <v>0.2611</v>
      </c>
    </row>
    <row r="1579" spans="1:12" x14ac:dyDescent="0.35">
      <c r="A1579" t="s">
        <v>735</v>
      </c>
      <c r="B1579">
        <v>2009</v>
      </c>
      <c r="C1579" t="s">
        <v>708</v>
      </c>
      <c r="D1579">
        <v>1.24E-2</v>
      </c>
      <c r="E1579">
        <v>1.24E-2</v>
      </c>
      <c r="F1579">
        <v>1.24E-2</v>
      </c>
      <c r="G1579">
        <v>1.24E-2</v>
      </c>
      <c r="H1579">
        <v>1.24E-2</v>
      </c>
      <c r="I1579">
        <v>1.24E-2</v>
      </c>
      <c r="J1579">
        <v>1.24E-2</v>
      </c>
      <c r="K1579">
        <v>1.24E-2</v>
      </c>
      <c r="L1579">
        <v>1.24E-2</v>
      </c>
    </row>
    <row r="1580" spans="1:12" x14ac:dyDescent="0.35">
      <c r="A1580" t="s">
        <v>735</v>
      </c>
      <c r="B1580">
        <v>2009</v>
      </c>
      <c r="C1580" t="s">
        <v>707</v>
      </c>
      <c r="D1580">
        <v>2.0461</v>
      </c>
      <c r="E1580">
        <v>2.0461</v>
      </c>
      <c r="F1580">
        <v>2.0461</v>
      </c>
      <c r="G1580">
        <v>2.0461</v>
      </c>
      <c r="H1580">
        <v>2.0461</v>
      </c>
      <c r="I1580">
        <v>2.0461</v>
      </c>
      <c r="J1580">
        <v>2.0461</v>
      </c>
      <c r="K1580">
        <v>2.0461</v>
      </c>
      <c r="L1580">
        <v>2.0461</v>
      </c>
    </row>
    <row r="1581" spans="1:12" x14ac:dyDescent="0.35">
      <c r="A1581" t="s">
        <v>735</v>
      </c>
      <c r="B1581">
        <v>2009</v>
      </c>
      <c r="C1581" t="s">
        <v>712</v>
      </c>
      <c r="D1581">
        <v>8.2900000000000001E-2</v>
      </c>
      <c r="E1581">
        <v>8.2900000000000001E-2</v>
      </c>
      <c r="F1581">
        <v>8.2900000000000001E-2</v>
      </c>
      <c r="G1581">
        <v>8.2900000000000001E-2</v>
      </c>
      <c r="H1581">
        <v>8.2900000000000001E-2</v>
      </c>
      <c r="I1581">
        <v>8.2900000000000001E-2</v>
      </c>
      <c r="J1581">
        <v>8.2900000000000001E-2</v>
      </c>
      <c r="K1581">
        <v>8.2900000000000001E-2</v>
      </c>
      <c r="L1581">
        <v>8.2900000000000001E-2</v>
      </c>
    </row>
    <row r="1582" spans="1:12" x14ac:dyDescent="0.35">
      <c r="A1582" t="s">
        <v>735</v>
      </c>
      <c r="B1582">
        <v>2009</v>
      </c>
      <c r="C1582" t="s">
        <v>706</v>
      </c>
      <c r="D1582">
        <v>3.6017999999999999</v>
      </c>
      <c r="E1582">
        <v>3.6017999999999999</v>
      </c>
      <c r="F1582">
        <v>3.6017999999999999</v>
      </c>
      <c r="G1582">
        <v>3.6017999999999999</v>
      </c>
      <c r="H1582">
        <v>3.6017999999999999</v>
      </c>
      <c r="I1582">
        <v>3.6017999999999999</v>
      </c>
      <c r="J1582">
        <v>3.6017999999999999</v>
      </c>
      <c r="K1582">
        <v>3.6017999999999999</v>
      </c>
      <c r="L1582">
        <v>3.6017999999999999</v>
      </c>
    </row>
    <row r="1583" spans="1:12" x14ac:dyDescent="0.35">
      <c r="A1583" t="s">
        <v>735</v>
      </c>
      <c r="B1583">
        <v>2009</v>
      </c>
      <c r="C1583" t="s">
        <v>711</v>
      </c>
      <c r="D1583">
        <v>0.3831</v>
      </c>
      <c r="E1583">
        <v>0.3831</v>
      </c>
      <c r="F1583">
        <v>0.3831</v>
      </c>
      <c r="G1583">
        <v>0.3831</v>
      </c>
      <c r="H1583">
        <v>0.3831</v>
      </c>
      <c r="I1583">
        <v>0.3831</v>
      </c>
      <c r="J1583">
        <v>0.3831</v>
      </c>
      <c r="K1583">
        <v>0.3831</v>
      </c>
      <c r="L1583">
        <v>0.3831</v>
      </c>
    </row>
    <row r="1584" spans="1:12" x14ac:dyDescent="0.35">
      <c r="A1584" t="s">
        <v>736</v>
      </c>
      <c r="B1584">
        <v>2009</v>
      </c>
      <c r="C1584" t="s">
        <v>710</v>
      </c>
      <c r="D1584">
        <v>0.1348</v>
      </c>
      <c r="E1584">
        <v>0.1348</v>
      </c>
      <c r="F1584">
        <v>0.1348</v>
      </c>
      <c r="G1584">
        <v>0.1348</v>
      </c>
      <c r="H1584">
        <v>0.1348</v>
      </c>
      <c r="I1584">
        <v>0.1348</v>
      </c>
      <c r="J1584">
        <v>0.1348</v>
      </c>
      <c r="K1584">
        <v>0.1348</v>
      </c>
      <c r="L1584">
        <v>0.1348</v>
      </c>
    </row>
    <row r="1585" spans="1:12" x14ac:dyDescent="0.35">
      <c r="A1585" t="s">
        <v>736</v>
      </c>
      <c r="B1585">
        <v>2009</v>
      </c>
      <c r="C1585" t="s">
        <v>712</v>
      </c>
      <c r="D1585">
        <v>4.2900000000000001E-2</v>
      </c>
      <c r="E1585">
        <v>4.2900000000000001E-2</v>
      </c>
      <c r="F1585">
        <v>4.2900000000000001E-2</v>
      </c>
      <c r="G1585">
        <v>4.2900000000000001E-2</v>
      </c>
      <c r="H1585">
        <v>4.2900000000000001E-2</v>
      </c>
      <c r="I1585">
        <v>4.2900000000000001E-2</v>
      </c>
      <c r="J1585">
        <v>4.2900000000000001E-2</v>
      </c>
      <c r="K1585">
        <v>4.2900000000000001E-2</v>
      </c>
      <c r="L1585">
        <v>4.2900000000000001E-2</v>
      </c>
    </row>
    <row r="1586" spans="1:12" x14ac:dyDescent="0.35">
      <c r="A1586" t="s">
        <v>736</v>
      </c>
      <c r="B1586">
        <v>2009</v>
      </c>
      <c r="C1586" t="s">
        <v>708</v>
      </c>
      <c r="D1586">
        <v>6.4000000000000003E-3</v>
      </c>
      <c r="E1586">
        <v>6.4000000000000003E-3</v>
      </c>
      <c r="F1586">
        <v>6.4000000000000003E-3</v>
      </c>
      <c r="G1586">
        <v>6.4000000000000003E-3</v>
      </c>
      <c r="H1586">
        <v>6.4000000000000003E-3</v>
      </c>
      <c r="I1586">
        <v>6.4000000000000003E-3</v>
      </c>
      <c r="J1586">
        <v>6.4000000000000003E-3</v>
      </c>
      <c r="K1586">
        <v>6.4000000000000003E-3</v>
      </c>
      <c r="L1586">
        <v>6.4000000000000003E-3</v>
      </c>
    </row>
    <row r="1587" spans="1:12" x14ac:dyDescent="0.35">
      <c r="A1587" t="s">
        <v>736</v>
      </c>
      <c r="B1587">
        <v>2009</v>
      </c>
      <c r="C1587" t="s">
        <v>711</v>
      </c>
      <c r="D1587">
        <v>0.1981</v>
      </c>
      <c r="E1587">
        <v>0.1981</v>
      </c>
      <c r="F1587">
        <v>0.1981</v>
      </c>
      <c r="G1587">
        <v>0.1981</v>
      </c>
      <c r="H1587">
        <v>0.1981</v>
      </c>
      <c r="I1587">
        <v>0.1981</v>
      </c>
      <c r="J1587">
        <v>0.1981</v>
      </c>
      <c r="K1587">
        <v>0.1981</v>
      </c>
      <c r="L1587">
        <v>0.1981</v>
      </c>
    </row>
    <row r="1588" spans="1:12" x14ac:dyDescent="0.35">
      <c r="A1588" t="s">
        <v>736</v>
      </c>
      <c r="B1588">
        <v>2009</v>
      </c>
      <c r="C1588" t="s">
        <v>707</v>
      </c>
      <c r="D1588">
        <v>1.1599999999999999</v>
      </c>
      <c r="E1588">
        <v>1.1599999999999999</v>
      </c>
      <c r="F1588">
        <v>1.1599999999999999</v>
      </c>
      <c r="G1588">
        <v>1.1599999999999999</v>
      </c>
      <c r="H1588">
        <v>1.1599999999999999</v>
      </c>
      <c r="I1588">
        <v>1.1599999999999999</v>
      </c>
      <c r="J1588">
        <v>1.1599999999999999</v>
      </c>
      <c r="K1588">
        <v>1.1599999999999999</v>
      </c>
      <c r="L1588">
        <v>1.1599999999999999</v>
      </c>
    </row>
    <row r="1589" spans="1:12" x14ac:dyDescent="0.35">
      <c r="A1589" t="s">
        <v>736</v>
      </c>
      <c r="B1589">
        <v>2009</v>
      </c>
      <c r="C1589" t="s">
        <v>706</v>
      </c>
      <c r="D1589">
        <v>1.9641999999999999</v>
      </c>
      <c r="E1589">
        <v>1.9641999999999999</v>
      </c>
      <c r="F1589">
        <v>1.9641999999999999</v>
      </c>
      <c r="G1589">
        <v>1.9641999999999999</v>
      </c>
      <c r="H1589">
        <v>1.9641999999999999</v>
      </c>
      <c r="I1589">
        <v>1.9641999999999999</v>
      </c>
      <c r="J1589">
        <v>1.9641999999999999</v>
      </c>
      <c r="K1589">
        <v>1.9641999999999999</v>
      </c>
      <c r="L1589">
        <v>1.9641999999999999</v>
      </c>
    </row>
    <row r="1590" spans="1:12" x14ac:dyDescent="0.35">
      <c r="A1590" t="s">
        <v>736</v>
      </c>
      <c r="B1590">
        <v>2009</v>
      </c>
      <c r="C1590" t="s">
        <v>709</v>
      </c>
      <c r="D1590">
        <v>0.42199999999999999</v>
      </c>
      <c r="E1590">
        <v>0.42199999999999999</v>
      </c>
      <c r="F1590">
        <v>0.42199999999999999</v>
      </c>
      <c r="G1590">
        <v>0.42199999999999999</v>
      </c>
      <c r="H1590">
        <v>0.42199999999999999</v>
      </c>
      <c r="I1590">
        <v>0.42199999999999999</v>
      </c>
      <c r="J1590">
        <v>0.42199999999999999</v>
      </c>
      <c r="K1590">
        <v>0.42199999999999999</v>
      </c>
      <c r="L1590">
        <v>0.42199999999999999</v>
      </c>
    </row>
    <row r="1591" spans="1:12" x14ac:dyDescent="0.35">
      <c r="A1591" t="s">
        <v>737</v>
      </c>
      <c r="B1591">
        <v>2009</v>
      </c>
      <c r="C1591" t="s">
        <v>706</v>
      </c>
      <c r="D1591">
        <v>1.2161999999999999</v>
      </c>
      <c r="E1591">
        <v>1.2161999999999999</v>
      </c>
      <c r="F1591">
        <v>1.2161999999999999</v>
      </c>
      <c r="G1591">
        <v>1.2161999999999999</v>
      </c>
      <c r="H1591">
        <v>1.2161999999999999</v>
      </c>
      <c r="I1591">
        <v>1.2161999999999999</v>
      </c>
      <c r="J1591">
        <v>1.2161999999999999</v>
      </c>
      <c r="K1591">
        <v>1.2161999999999999</v>
      </c>
      <c r="L1591">
        <v>1.2161999999999999</v>
      </c>
    </row>
    <row r="1592" spans="1:12" x14ac:dyDescent="0.35">
      <c r="A1592" t="s">
        <v>737</v>
      </c>
      <c r="B1592">
        <v>2009</v>
      </c>
      <c r="C1592" t="s">
        <v>709</v>
      </c>
      <c r="D1592">
        <v>0.23269999999999999</v>
      </c>
      <c r="E1592">
        <v>0.23269999999999999</v>
      </c>
      <c r="F1592">
        <v>0.23269999999999999</v>
      </c>
      <c r="G1592">
        <v>0.23269999999999999</v>
      </c>
      <c r="H1592">
        <v>0.23269999999999999</v>
      </c>
      <c r="I1592">
        <v>0.23269999999999999</v>
      </c>
      <c r="J1592">
        <v>0.23269999999999999</v>
      </c>
      <c r="K1592">
        <v>0.23269999999999999</v>
      </c>
      <c r="L1592">
        <v>0.23269999999999999</v>
      </c>
    </row>
    <row r="1593" spans="1:12" x14ac:dyDescent="0.35">
      <c r="A1593" t="s">
        <v>737</v>
      </c>
      <c r="B1593">
        <v>2009</v>
      </c>
      <c r="C1593" t="s">
        <v>707</v>
      </c>
      <c r="D1593">
        <v>0.76690000000000003</v>
      </c>
      <c r="E1593">
        <v>0.76690000000000003</v>
      </c>
      <c r="F1593">
        <v>0.76690000000000003</v>
      </c>
      <c r="G1593">
        <v>0.76690000000000003</v>
      </c>
      <c r="H1593">
        <v>0.76690000000000003</v>
      </c>
      <c r="I1593">
        <v>0.76690000000000003</v>
      </c>
      <c r="J1593">
        <v>0.76690000000000003</v>
      </c>
      <c r="K1593">
        <v>0.76690000000000003</v>
      </c>
      <c r="L1593">
        <v>0.76690000000000003</v>
      </c>
    </row>
    <row r="1594" spans="1:12" x14ac:dyDescent="0.35">
      <c r="A1594" t="s">
        <v>737</v>
      </c>
      <c r="B1594">
        <v>2009</v>
      </c>
      <c r="C1594" t="s">
        <v>711</v>
      </c>
      <c r="D1594">
        <v>0.10920000000000001</v>
      </c>
      <c r="E1594">
        <v>0.10920000000000001</v>
      </c>
      <c r="F1594">
        <v>0.10920000000000001</v>
      </c>
      <c r="G1594">
        <v>0.10920000000000001</v>
      </c>
      <c r="H1594">
        <v>0.10920000000000001</v>
      </c>
      <c r="I1594">
        <v>0.10920000000000001</v>
      </c>
      <c r="J1594">
        <v>0.10920000000000001</v>
      </c>
      <c r="K1594">
        <v>0.10920000000000001</v>
      </c>
      <c r="L1594">
        <v>0.10920000000000001</v>
      </c>
    </row>
    <row r="1595" spans="1:12" x14ac:dyDescent="0.35">
      <c r="A1595" t="s">
        <v>737</v>
      </c>
      <c r="B1595">
        <v>2009</v>
      </c>
      <c r="C1595" t="s">
        <v>708</v>
      </c>
      <c r="D1595">
        <v>3.5000000000000001E-3</v>
      </c>
      <c r="E1595">
        <v>3.5000000000000001E-3</v>
      </c>
      <c r="F1595">
        <v>3.5000000000000001E-3</v>
      </c>
      <c r="G1595">
        <v>3.5000000000000001E-3</v>
      </c>
      <c r="H1595">
        <v>3.5000000000000001E-3</v>
      </c>
      <c r="I1595">
        <v>3.5000000000000001E-3</v>
      </c>
      <c r="J1595">
        <v>3.5000000000000001E-3</v>
      </c>
      <c r="K1595">
        <v>3.5000000000000001E-3</v>
      </c>
      <c r="L1595">
        <v>3.5000000000000001E-3</v>
      </c>
    </row>
    <row r="1596" spans="1:12" x14ac:dyDescent="0.35">
      <c r="A1596" t="s">
        <v>737</v>
      </c>
      <c r="B1596">
        <v>2009</v>
      </c>
      <c r="C1596" t="s">
        <v>710</v>
      </c>
      <c r="D1596">
        <v>8.0299999999999996E-2</v>
      </c>
      <c r="E1596">
        <v>8.0299999999999996E-2</v>
      </c>
      <c r="F1596">
        <v>8.0299999999999996E-2</v>
      </c>
      <c r="G1596">
        <v>8.0299999999999996E-2</v>
      </c>
      <c r="H1596">
        <v>8.0299999999999996E-2</v>
      </c>
      <c r="I1596">
        <v>8.0299999999999996E-2</v>
      </c>
      <c r="J1596">
        <v>8.0299999999999996E-2</v>
      </c>
      <c r="K1596">
        <v>8.0299999999999996E-2</v>
      </c>
      <c r="L1596">
        <v>8.0299999999999996E-2</v>
      </c>
    </row>
    <row r="1597" spans="1:12" x14ac:dyDescent="0.35">
      <c r="A1597" t="s">
        <v>737</v>
      </c>
      <c r="B1597">
        <v>2009</v>
      </c>
      <c r="C1597" t="s">
        <v>712</v>
      </c>
      <c r="D1597">
        <v>2.3599999999999999E-2</v>
      </c>
      <c r="E1597">
        <v>2.3599999999999999E-2</v>
      </c>
      <c r="F1597">
        <v>2.3599999999999999E-2</v>
      </c>
      <c r="G1597">
        <v>2.3599999999999999E-2</v>
      </c>
      <c r="H1597">
        <v>2.3599999999999999E-2</v>
      </c>
      <c r="I1597">
        <v>2.3599999999999999E-2</v>
      </c>
      <c r="J1597">
        <v>2.3599999999999999E-2</v>
      </c>
      <c r="K1597">
        <v>2.3599999999999999E-2</v>
      </c>
      <c r="L1597">
        <v>2.3599999999999999E-2</v>
      </c>
    </row>
    <row r="1598" spans="1:12" x14ac:dyDescent="0.35">
      <c r="A1598" t="s">
        <v>738</v>
      </c>
      <c r="B1598">
        <v>2009</v>
      </c>
      <c r="C1598" t="s">
        <v>706</v>
      </c>
      <c r="D1598">
        <v>2.1459999999999999</v>
      </c>
      <c r="E1598">
        <v>2.1459999999999999</v>
      </c>
      <c r="F1598">
        <v>2.1459999999999999</v>
      </c>
      <c r="G1598">
        <v>2.1459999999999999</v>
      </c>
      <c r="H1598">
        <v>2.1459999999999999</v>
      </c>
      <c r="I1598">
        <v>2.1459999999999999</v>
      </c>
      <c r="J1598">
        <v>2.1459999999999999</v>
      </c>
      <c r="K1598">
        <v>2.1459999999999999</v>
      </c>
      <c r="L1598">
        <v>2.1459999999999999</v>
      </c>
    </row>
    <row r="1599" spans="1:12" x14ac:dyDescent="0.35">
      <c r="A1599" t="s">
        <v>738</v>
      </c>
      <c r="B1599">
        <v>2009</v>
      </c>
      <c r="C1599" t="s">
        <v>711</v>
      </c>
      <c r="D1599">
        <v>0.21729999999999999</v>
      </c>
      <c r="E1599">
        <v>0.21729999999999999</v>
      </c>
      <c r="F1599">
        <v>0.21729999999999999</v>
      </c>
      <c r="G1599">
        <v>0.21729999999999999</v>
      </c>
      <c r="H1599">
        <v>0.21729999999999999</v>
      </c>
      <c r="I1599">
        <v>0.21729999999999999</v>
      </c>
      <c r="J1599">
        <v>0.21729999999999999</v>
      </c>
      <c r="K1599">
        <v>0.21729999999999999</v>
      </c>
      <c r="L1599">
        <v>0.21729999999999999</v>
      </c>
    </row>
    <row r="1600" spans="1:12" x14ac:dyDescent="0.35">
      <c r="A1600" t="s">
        <v>738</v>
      </c>
      <c r="B1600">
        <v>2009</v>
      </c>
      <c r="C1600" t="s">
        <v>707</v>
      </c>
      <c r="D1600">
        <v>1.2597</v>
      </c>
      <c r="E1600">
        <v>1.2597</v>
      </c>
      <c r="F1600">
        <v>1.2597</v>
      </c>
      <c r="G1600">
        <v>1.2597</v>
      </c>
      <c r="H1600">
        <v>1.2597</v>
      </c>
      <c r="I1600">
        <v>1.2597</v>
      </c>
      <c r="J1600">
        <v>1.2597</v>
      </c>
      <c r="K1600">
        <v>1.2597</v>
      </c>
      <c r="L1600">
        <v>1.2597</v>
      </c>
    </row>
    <row r="1601" spans="1:12" x14ac:dyDescent="0.35">
      <c r="A1601" t="s">
        <v>738</v>
      </c>
      <c r="B1601">
        <v>2009</v>
      </c>
      <c r="C1601" t="s">
        <v>709</v>
      </c>
      <c r="D1601">
        <v>0.46289999999999998</v>
      </c>
      <c r="E1601">
        <v>0.46289999999999998</v>
      </c>
      <c r="F1601">
        <v>0.46289999999999998</v>
      </c>
      <c r="G1601">
        <v>0.46289999999999998</v>
      </c>
      <c r="H1601">
        <v>0.46289999999999998</v>
      </c>
      <c r="I1601">
        <v>0.46289999999999998</v>
      </c>
      <c r="J1601">
        <v>0.46289999999999998</v>
      </c>
      <c r="K1601">
        <v>0.46289999999999998</v>
      </c>
      <c r="L1601">
        <v>0.46289999999999998</v>
      </c>
    </row>
    <row r="1602" spans="1:12" x14ac:dyDescent="0.35">
      <c r="A1602" t="s">
        <v>738</v>
      </c>
      <c r="B1602">
        <v>2009</v>
      </c>
      <c r="C1602" t="s">
        <v>708</v>
      </c>
      <c r="D1602">
        <v>7.0000000000000001E-3</v>
      </c>
      <c r="E1602">
        <v>7.0000000000000001E-3</v>
      </c>
      <c r="F1602">
        <v>7.0000000000000001E-3</v>
      </c>
      <c r="G1602">
        <v>7.0000000000000001E-3</v>
      </c>
      <c r="H1602">
        <v>7.0000000000000001E-3</v>
      </c>
      <c r="I1602">
        <v>7.0000000000000001E-3</v>
      </c>
      <c r="J1602">
        <v>7.0000000000000001E-3</v>
      </c>
      <c r="K1602">
        <v>7.0000000000000001E-3</v>
      </c>
      <c r="L1602">
        <v>7.0000000000000001E-3</v>
      </c>
    </row>
    <row r="1603" spans="1:12" x14ac:dyDescent="0.35">
      <c r="A1603" t="s">
        <v>738</v>
      </c>
      <c r="B1603">
        <v>2009</v>
      </c>
      <c r="C1603" t="s">
        <v>712</v>
      </c>
      <c r="D1603">
        <v>4.7E-2</v>
      </c>
      <c r="E1603">
        <v>4.7E-2</v>
      </c>
      <c r="F1603">
        <v>4.7E-2</v>
      </c>
      <c r="G1603">
        <v>4.7E-2</v>
      </c>
      <c r="H1603">
        <v>4.7E-2</v>
      </c>
      <c r="I1603">
        <v>4.7E-2</v>
      </c>
      <c r="J1603">
        <v>4.7E-2</v>
      </c>
      <c r="K1603">
        <v>4.7E-2</v>
      </c>
      <c r="L1603">
        <v>4.7E-2</v>
      </c>
    </row>
    <row r="1604" spans="1:12" x14ac:dyDescent="0.35">
      <c r="A1604" t="s">
        <v>738</v>
      </c>
      <c r="B1604">
        <v>2009</v>
      </c>
      <c r="C1604" t="s">
        <v>710</v>
      </c>
      <c r="D1604">
        <v>0.15210000000000001</v>
      </c>
      <c r="E1604">
        <v>0.15210000000000001</v>
      </c>
      <c r="F1604">
        <v>0.15210000000000001</v>
      </c>
      <c r="G1604">
        <v>0.15210000000000001</v>
      </c>
      <c r="H1604">
        <v>0.15210000000000001</v>
      </c>
      <c r="I1604">
        <v>0.15210000000000001</v>
      </c>
      <c r="J1604">
        <v>0.15210000000000001</v>
      </c>
      <c r="K1604">
        <v>0.15210000000000001</v>
      </c>
      <c r="L1604">
        <v>0.15210000000000001</v>
      </c>
    </row>
    <row r="1605" spans="1:12" x14ac:dyDescent="0.35">
      <c r="A1605" t="s">
        <v>739</v>
      </c>
      <c r="B1605">
        <v>2009</v>
      </c>
      <c r="C1605" t="s">
        <v>706</v>
      </c>
      <c r="D1605">
        <v>0.37240000000000001</v>
      </c>
      <c r="E1605">
        <v>0.37240000000000001</v>
      </c>
      <c r="F1605">
        <v>0.37240000000000001</v>
      </c>
      <c r="G1605">
        <v>0.37240000000000001</v>
      </c>
      <c r="H1605">
        <v>0.37240000000000001</v>
      </c>
      <c r="I1605">
        <v>0.37240000000000001</v>
      </c>
      <c r="J1605">
        <v>0.37240000000000001</v>
      </c>
      <c r="K1605">
        <v>0.37240000000000001</v>
      </c>
      <c r="L1605">
        <v>0.37240000000000001</v>
      </c>
    </row>
    <row r="1606" spans="1:12" x14ac:dyDescent="0.35">
      <c r="A1606" t="s">
        <v>739</v>
      </c>
      <c r="B1606">
        <v>2009</v>
      </c>
      <c r="C1606" t="s">
        <v>707</v>
      </c>
      <c r="D1606">
        <v>0.23</v>
      </c>
      <c r="E1606">
        <v>0.23</v>
      </c>
      <c r="F1606">
        <v>0.23</v>
      </c>
      <c r="G1606">
        <v>0.23</v>
      </c>
      <c r="H1606">
        <v>0.23</v>
      </c>
      <c r="I1606">
        <v>0.23</v>
      </c>
      <c r="J1606">
        <v>0.23</v>
      </c>
      <c r="K1606">
        <v>0.23</v>
      </c>
      <c r="L1606">
        <v>0.23</v>
      </c>
    </row>
    <row r="1607" spans="1:12" x14ac:dyDescent="0.35">
      <c r="A1607" t="s">
        <v>739</v>
      </c>
      <c r="B1607">
        <v>2009</v>
      </c>
      <c r="C1607" t="s">
        <v>708</v>
      </c>
      <c r="D1607">
        <v>1.1000000000000001E-3</v>
      </c>
      <c r="E1607">
        <v>1.1000000000000001E-3</v>
      </c>
      <c r="F1607">
        <v>1.1000000000000001E-3</v>
      </c>
      <c r="G1607">
        <v>1.1000000000000001E-3</v>
      </c>
      <c r="H1607">
        <v>1.1000000000000001E-3</v>
      </c>
      <c r="I1607">
        <v>1.1000000000000001E-3</v>
      </c>
      <c r="J1607">
        <v>1.1000000000000001E-3</v>
      </c>
      <c r="K1607">
        <v>1.1000000000000001E-3</v>
      </c>
      <c r="L1607">
        <v>1.1000000000000001E-3</v>
      </c>
    </row>
    <row r="1608" spans="1:12" x14ac:dyDescent="0.35">
      <c r="A1608" t="s">
        <v>739</v>
      </c>
      <c r="B1608">
        <v>2009</v>
      </c>
      <c r="C1608" t="s">
        <v>710</v>
      </c>
      <c r="D1608">
        <v>2.2499999999999999E-2</v>
      </c>
      <c r="E1608">
        <v>2.2499999999999999E-2</v>
      </c>
      <c r="F1608">
        <v>2.2499999999999999E-2</v>
      </c>
      <c r="G1608">
        <v>2.2499999999999999E-2</v>
      </c>
      <c r="H1608">
        <v>2.2499999999999999E-2</v>
      </c>
      <c r="I1608">
        <v>2.2499999999999999E-2</v>
      </c>
      <c r="J1608">
        <v>2.2499999999999999E-2</v>
      </c>
      <c r="K1608">
        <v>2.2499999999999999E-2</v>
      </c>
      <c r="L1608">
        <v>2.2499999999999999E-2</v>
      </c>
    </row>
    <row r="1609" spans="1:12" x14ac:dyDescent="0.35">
      <c r="A1609" t="s">
        <v>739</v>
      </c>
      <c r="B1609">
        <v>2009</v>
      </c>
      <c r="C1609" t="s">
        <v>709</v>
      </c>
      <c r="D1609">
        <v>7.5600000000000001E-2</v>
      </c>
      <c r="E1609">
        <v>7.5600000000000001E-2</v>
      </c>
      <c r="F1609">
        <v>7.5600000000000001E-2</v>
      </c>
      <c r="G1609">
        <v>7.5600000000000001E-2</v>
      </c>
      <c r="H1609">
        <v>7.5600000000000001E-2</v>
      </c>
      <c r="I1609">
        <v>7.5600000000000001E-2</v>
      </c>
      <c r="J1609">
        <v>7.5600000000000001E-2</v>
      </c>
      <c r="K1609">
        <v>7.5600000000000001E-2</v>
      </c>
      <c r="L1609">
        <v>7.5600000000000001E-2</v>
      </c>
    </row>
    <row r="1610" spans="1:12" x14ac:dyDescent="0.35">
      <c r="A1610" t="s">
        <v>739</v>
      </c>
      <c r="B1610">
        <v>2009</v>
      </c>
      <c r="C1610" t="s">
        <v>711</v>
      </c>
      <c r="D1610">
        <v>3.5499999999999997E-2</v>
      </c>
      <c r="E1610">
        <v>3.5499999999999997E-2</v>
      </c>
      <c r="F1610">
        <v>3.5499999999999997E-2</v>
      </c>
      <c r="G1610">
        <v>3.5499999999999997E-2</v>
      </c>
      <c r="H1610">
        <v>3.5499999999999997E-2</v>
      </c>
      <c r="I1610">
        <v>3.5499999999999997E-2</v>
      </c>
      <c r="J1610">
        <v>3.5499999999999997E-2</v>
      </c>
      <c r="K1610">
        <v>3.5499999999999997E-2</v>
      </c>
      <c r="L1610">
        <v>3.5499999999999997E-2</v>
      </c>
    </row>
    <row r="1611" spans="1:12" x14ac:dyDescent="0.35">
      <c r="A1611" t="s">
        <v>739</v>
      </c>
      <c r="B1611">
        <v>2009</v>
      </c>
      <c r="C1611" t="s">
        <v>712</v>
      </c>
      <c r="D1611">
        <v>7.7000000000000002E-3</v>
      </c>
      <c r="E1611">
        <v>7.7000000000000002E-3</v>
      </c>
      <c r="F1611">
        <v>7.7000000000000002E-3</v>
      </c>
      <c r="G1611">
        <v>7.7000000000000002E-3</v>
      </c>
      <c r="H1611">
        <v>7.7000000000000002E-3</v>
      </c>
      <c r="I1611">
        <v>7.7000000000000002E-3</v>
      </c>
      <c r="J1611">
        <v>7.7000000000000002E-3</v>
      </c>
      <c r="K1611">
        <v>7.7000000000000002E-3</v>
      </c>
      <c r="L1611">
        <v>7.7000000000000002E-3</v>
      </c>
    </row>
    <row r="1612" spans="1:12" x14ac:dyDescent="0.35">
      <c r="A1612" t="s">
        <v>740</v>
      </c>
      <c r="B1612">
        <v>2009</v>
      </c>
      <c r="C1612" t="s">
        <v>708</v>
      </c>
      <c r="D1612">
        <v>2.0999999999999999E-3</v>
      </c>
      <c r="E1612">
        <v>2.0999999999999999E-3</v>
      </c>
      <c r="F1612">
        <v>2.0999999999999999E-3</v>
      </c>
      <c r="G1612">
        <v>2.0999999999999999E-3</v>
      </c>
      <c r="H1612">
        <v>2.0999999999999999E-3</v>
      </c>
      <c r="I1612">
        <v>2.0999999999999999E-3</v>
      </c>
      <c r="J1612">
        <v>2.0999999999999999E-3</v>
      </c>
      <c r="K1612">
        <v>2.0999999999999999E-3</v>
      </c>
      <c r="L1612">
        <v>2.0999999999999999E-3</v>
      </c>
    </row>
    <row r="1613" spans="1:12" x14ac:dyDescent="0.35">
      <c r="A1613" t="s">
        <v>740</v>
      </c>
      <c r="B1613">
        <v>2009</v>
      </c>
      <c r="C1613" t="s">
        <v>709</v>
      </c>
      <c r="D1613">
        <v>0.1386</v>
      </c>
      <c r="E1613">
        <v>0.1386</v>
      </c>
      <c r="F1613">
        <v>0.1386</v>
      </c>
      <c r="G1613">
        <v>0.1386</v>
      </c>
      <c r="H1613">
        <v>0.1386</v>
      </c>
      <c r="I1613">
        <v>0.1386</v>
      </c>
      <c r="J1613">
        <v>0.1386</v>
      </c>
      <c r="K1613">
        <v>0.1386</v>
      </c>
      <c r="L1613">
        <v>0.1386</v>
      </c>
    </row>
    <row r="1614" spans="1:12" x14ac:dyDescent="0.35">
      <c r="A1614" t="s">
        <v>740</v>
      </c>
      <c r="B1614">
        <v>2009</v>
      </c>
      <c r="C1614" t="s">
        <v>707</v>
      </c>
      <c r="D1614">
        <v>0.38519999999999999</v>
      </c>
      <c r="E1614">
        <v>0.38519999999999999</v>
      </c>
      <c r="F1614">
        <v>0.38519999999999999</v>
      </c>
      <c r="G1614">
        <v>0.38519999999999999</v>
      </c>
      <c r="H1614">
        <v>0.38519999999999999</v>
      </c>
      <c r="I1614">
        <v>0.38519999999999999</v>
      </c>
      <c r="J1614">
        <v>0.38519999999999999</v>
      </c>
      <c r="K1614">
        <v>0.38519999999999999</v>
      </c>
      <c r="L1614">
        <v>0.38519999999999999</v>
      </c>
    </row>
    <row r="1615" spans="1:12" x14ac:dyDescent="0.35">
      <c r="A1615" t="s">
        <v>740</v>
      </c>
      <c r="B1615">
        <v>2009</v>
      </c>
      <c r="C1615" t="s">
        <v>706</v>
      </c>
      <c r="D1615">
        <v>0.65029999999999999</v>
      </c>
      <c r="E1615">
        <v>0.65029999999999999</v>
      </c>
      <c r="F1615">
        <v>0.65029999999999999</v>
      </c>
      <c r="G1615">
        <v>0.65029999999999999</v>
      </c>
      <c r="H1615">
        <v>0.65029999999999999</v>
      </c>
      <c r="I1615">
        <v>0.65029999999999999</v>
      </c>
      <c r="J1615">
        <v>0.65029999999999999</v>
      </c>
      <c r="K1615">
        <v>0.65029999999999999</v>
      </c>
      <c r="L1615">
        <v>0.65029999999999999</v>
      </c>
    </row>
    <row r="1616" spans="1:12" x14ac:dyDescent="0.35">
      <c r="A1616" t="s">
        <v>740</v>
      </c>
      <c r="B1616">
        <v>2009</v>
      </c>
      <c r="C1616" t="s">
        <v>710</v>
      </c>
      <c r="D1616">
        <v>4.5199999999999997E-2</v>
      </c>
      <c r="E1616">
        <v>4.5199999999999997E-2</v>
      </c>
      <c r="F1616">
        <v>4.5199999999999997E-2</v>
      </c>
      <c r="G1616">
        <v>4.5199999999999997E-2</v>
      </c>
      <c r="H1616">
        <v>4.5199999999999997E-2</v>
      </c>
      <c r="I1616">
        <v>4.5199999999999997E-2</v>
      </c>
      <c r="J1616">
        <v>4.5199999999999997E-2</v>
      </c>
      <c r="K1616">
        <v>4.5199999999999997E-2</v>
      </c>
      <c r="L1616">
        <v>4.5199999999999997E-2</v>
      </c>
    </row>
    <row r="1617" spans="1:12" x14ac:dyDescent="0.35">
      <c r="A1617" t="s">
        <v>740</v>
      </c>
      <c r="B1617">
        <v>2009</v>
      </c>
      <c r="C1617" t="s">
        <v>711</v>
      </c>
      <c r="D1617">
        <v>6.5100000000000005E-2</v>
      </c>
      <c r="E1617">
        <v>6.5100000000000005E-2</v>
      </c>
      <c r="F1617">
        <v>6.5100000000000005E-2</v>
      </c>
      <c r="G1617">
        <v>6.5100000000000005E-2</v>
      </c>
      <c r="H1617">
        <v>6.5100000000000005E-2</v>
      </c>
      <c r="I1617">
        <v>6.5100000000000005E-2</v>
      </c>
      <c r="J1617">
        <v>6.5100000000000005E-2</v>
      </c>
      <c r="K1617">
        <v>6.5100000000000005E-2</v>
      </c>
      <c r="L1617">
        <v>6.5100000000000005E-2</v>
      </c>
    </row>
    <row r="1618" spans="1:12" x14ac:dyDescent="0.35">
      <c r="A1618" t="s">
        <v>740</v>
      </c>
      <c r="B1618">
        <v>2009</v>
      </c>
      <c r="C1618" t="s">
        <v>712</v>
      </c>
      <c r="D1618">
        <v>1.41E-2</v>
      </c>
      <c r="E1618">
        <v>1.41E-2</v>
      </c>
      <c r="F1618">
        <v>1.41E-2</v>
      </c>
      <c r="G1618">
        <v>1.41E-2</v>
      </c>
      <c r="H1618">
        <v>1.41E-2</v>
      </c>
      <c r="I1618">
        <v>1.41E-2</v>
      </c>
      <c r="J1618">
        <v>1.41E-2</v>
      </c>
      <c r="K1618">
        <v>1.41E-2</v>
      </c>
      <c r="L1618">
        <v>1.41E-2</v>
      </c>
    </row>
    <row r="1619" spans="1:12" x14ac:dyDescent="0.35">
      <c r="A1619" t="s">
        <v>741</v>
      </c>
      <c r="B1619">
        <v>2009</v>
      </c>
      <c r="C1619" t="s">
        <v>712</v>
      </c>
      <c r="D1619">
        <v>2.0899999999999998E-2</v>
      </c>
      <c r="E1619">
        <v>2.0899999999999998E-2</v>
      </c>
      <c r="F1619">
        <v>2.0899999999999998E-2</v>
      </c>
      <c r="G1619">
        <v>2.0899999999999998E-2</v>
      </c>
      <c r="H1619">
        <v>2.0899999999999998E-2</v>
      </c>
      <c r="I1619">
        <v>2.0899999999999998E-2</v>
      </c>
      <c r="J1619">
        <v>2.0899999999999998E-2</v>
      </c>
      <c r="K1619">
        <v>2.0899999999999998E-2</v>
      </c>
      <c r="L1619">
        <v>2.0899999999999998E-2</v>
      </c>
    </row>
    <row r="1620" spans="1:12" x14ac:dyDescent="0.35">
      <c r="A1620" t="s">
        <v>741</v>
      </c>
      <c r="B1620">
        <v>2009</v>
      </c>
      <c r="C1620" t="s">
        <v>709</v>
      </c>
      <c r="D1620">
        <v>0.2059</v>
      </c>
      <c r="E1620">
        <v>0.2059</v>
      </c>
      <c r="F1620">
        <v>0.2059</v>
      </c>
      <c r="G1620">
        <v>0.2059</v>
      </c>
      <c r="H1620">
        <v>0.2059</v>
      </c>
      <c r="I1620">
        <v>0.2059</v>
      </c>
      <c r="J1620">
        <v>0.2059</v>
      </c>
      <c r="K1620">
        <v>0.2059</v>
      </c>
      <c r="L1620">
        <v>0.2059</v>
      </c>
    </row>
    <row r="1621" spans="1:12" x14ac:dyDescent="0.35">
      <c r="A1621" t="s">
        <v>741</v>
      </c>
      <c r="B1621">
        <v>2009</v>
      </c>
      <c r="C1621" t="s">
        <v>707</v>
      </c>
      <c r="D1621">
        <v>0.52029999999999998</v>
      </c>
      <c r="E1621">
        <v>0.52029999999999998</v>
      </c>
      <c r="F1621">
        <v>0.52029999999999998</v>
      </c>
      <c r="G1621">
        <v>0.52029999999999998</v>
      </c>
      <c r="H1621">
        <v>0.52029999999999998</v>
      </c>
      <c r="I1621">
        <v>0.52029999999999998</v>
      </c>
      <c r="J1621">
        <v>0.52029999999999998</v>
      </c>
      <c r="K1621">
        <v>0.52029999999999998</v>
      </c>
      <c r="L1621">
        <v>0.52029999999999998</v>
      </c>
    </row>
    <row r="1622" spans="1:12" x14ac:dyDescent="0.35">
      <c r="A1622" t="s">
        <v>741</v>
      </c>
      <c r="B1622">
        <v>2009</v>
      </c>
      <c r="C1622" t="s">
        <v>706</v>
      </c>
      <c r="D1622">
        <v>0.90469999999999995</v>
      </c>
      <c r="E1622">
        <v>0.90469999999999995</v>
      </c>
      <c r="F1622">
        <v>0.90469999999999995</v>
      </c>
      <c r="G1622">
        <v>0.90469999999999995</v>
      </c>
      <c r="H1622">
        <v>0.90469999999999995</v>
      </c>
      <c r="I1622">
        <v>0.90469999999999995</v>
      </c>
      <c r="J1622">
        <v>0.90469999999999995</v>
      </c>
      <c r="K1622">
        <v>0.90469999999999995</v>
      </c>
      <c r="L1622">
        <v>0.90469999999999995</v>
      </c>
    </row>
    <row r="1623" spans="1:12" x14ac:dyDescent="0.35">
      <c r="A1623" t="s">
        <v>741</v>
      </c>
      <c r="B1623">
        <v>2009</v>
      </c>
      <c r="C1623" t="s">
        <v>708</v>
      </c>
      <c r="D1623">
        <v>3.0999999999999999E-3</v>
      </c>
      <c r="E1623">
        <v>3.0999999999999999E-3</v>
      </c>
      <c r="F1623">
        <v>3.0999999999999999E-3</v>
      </c>
      <c r="G1623">
        <v>3.0999999999999999E-3</v>
      </c>
      <c r="H1623">
        <v>3.0999999999999999E-3</v>
      </c>
      <c r="I1623">
        <v>3.0999999999999999E-3</v>
      </c>
      <c r="J1623">
        <v>3.0999999999999999E-3</v>
      </c>
      <c r="K1623">
        <v>3.0999999999999999E-3</v>
      </c>
      <c r="L1623">
        <v>3.0999999999999999E-3</v>
      </c>
    </row>
    <row r="1624" spans="1:12" x14ac:dyDescent="0.35">
      <c r="A1624" t="s">
        <v>741</v>
      </c>
      <c r="B1624">
        <v>2009</v>
      </c>
      <c r="C1624" t="s">
        <v>711</v>
      </c>
      <c r="D1624">
        <v>9.6600000000000005E-2</v>
      </c>
      <c r="E1624">
        <v>9.6600000000000005E-2</v>
      </c>
      <c r="F1624">
        <v>9.6600000000000005E-2</v>
      </c>
      <c r="G1624">
        <v>9.6600000000000005E-2</v>
      </c>
      <c r="H1624">
        <v>9.6600000000000005E-2</v>
      </c>
      <c r="I1624">
        <v>9.6600000000000005E-2</v>
      </c>
      <c r="J1624">
        <v>9.6600000000000005E-2</v>
      </c>
      <c r="K1624">
        <v>9.6600000000000005E-2</v>
      </c>
      <c r="L1624">
        <v>9.6600000000000005E-2</v>
      </c>
    </row>
    <row r="1625" spans="1:12" x14ac:dyDescent="0.35">
      <c r="A1625" t="s">
        <v>741</v>
      </c>
      <c r="B1625">
        <v>2009</v>
      </c>
      <c r="C1625" t="s">
        <v>710</v>
      </c>
      <c r="D1625">
        <v>5.7799999999999997E-2</v>
      </c>
      <c r="E1625">
        <v>5.7799999999999997E-2</v>
      </c>
      <c r="F1625">
        <v>5.7799999999999997E-2</v>
      </c>
      <c r="G1625">
        <v>5.7799999999999997E-2</v>
      </c>
      <c r="H1625">
        <v>5.7799999999999997E-2</v>
      </c>
      <c r="I1625">
        <v>5.7799999999999997E-2</v>
      </c>
      <c r="J1625">
        <v>5.7799999999999997E-2</v>
      </c>
      <c r="K1625">
        <v>5.7799999999999997E-2</v>
      </c>
      <c r="L1625">
        <v>5.7799999999999997E-2</v>
      </c>
    </row>
    <row r="1626" spans="1:12" x14ac:dyDescent="0.35">
      <c r="A1626" t="s">
        <v>742</v>
      </c>
      <c r="B1626">
        <v>2009</v>
      </c>
      <c r="C1626" t="s">
        <v>707</v>
      </c>
      <c r="D1626">
        <v>0.27050000000000002</v>
      </c>
      <c r="E1626">
        <v>0.27050000000000002</v>
      </c>
      <c r="F1626">
        <v>0.27050000000000002</v>
      </c>
      <c r="G1626">
        <v>0.27050000000000002</v>
      </c>
      <c r="H1626">
        <v>0.27050000000000002</v>
      </c>
      <c r="I1626">
        <v>0.27050000000000002</v>
      </c>
      <c r="J1626">
        <v>0.27050000000000002</v>
      </c>
      <c r="K1626">
        <v>0.27050000000000002</v>
      </c>
      <c r="L1626">
        <v>0.27050000000000002</v>
      </c>
    </row>
    <row r="1627" spans="1:12" x14ac:dyDescent="0.35">
      <c r="A1627" t="s">
        <v>742</v>
      </c>
      <c r="B1627">
        <v>2009</v>
      </c>
      <c r="C1627" t="s">
        <v>708</v>
      </c>
      <c r="D1627">
        <v>1.6000000000000001E-3</v>
      </c>
      <c r="E1627">
        <v>1.6000000000000001E-3</v>
      </c>
      <c r="F1627">
        <v>1.6000000000000001E-3</v>
      </c>
      <c r="G1627">
        <v>1.6000000000000001E-3</v>
      </c>
      <c r="H1627">
        <v>1.6000000000000001E-3</v>
      </c>
      <c r="I1627">
        <v>1.6000000000000001E-3</v>
      </c>
      <c r="J1627">
        <v>1.6000000000000001E-3</v>
      </c>
      <c r="K1627">
        <v>1.6000000000000001E-3</v>
      </c>
      <c r="L1627">
        <v>1.6000000000000001E-3</v>
      </c>
    </row>
    <row r="1628" spans="1:12" x14ac:dyDescent="0.35">
      <c r="A1628" t="s">
        <v>742</v>
      </c>
      <c r="B1628">
        <v>2009</v>
      </c>
      <c r="C1628" t="s">
        <v>710</v>
      </c>
      <c r="D1628">
        <v>3.1199999999999999E-2</v>
      </c>
      <c r="E1628">
        <v>3.1199999999999999E-2</v>
      </c>
      <c r="F1628">
        <v>3.1199999999999999E-2</v>
      </c>
      <c r="G1628">
        <v>3.1199999999999999E-2</v>
      </c>
      <c r="H1628">
        <v>3.1199999999999999E-2</v>
      </c>
      <c r="I1628">
        <v>3.1199999999999999E-2</v>
      </c>
      <c r="J1628">
        <v>3.1199999999999999E-2</v>
      </c>
      <c r="K1628">
        <v>3.1199999999999999E-2</v>
      </c>
      <c r="L1628">
        <v>3.1199999999999999E-2</v>
      </c>
    </row>
    <row r="1629" spans="1:12" x14ac:dyDescent="0.35">
      <c r="A1629" t="s">
        <v>742</v>
      </c>
      <c r="B1629">
        <v>2009</v>
      </c>
      <c r="C1629" t="s">
        <v>711</v>
      </c>
      <c r="D1629">
        <v>5.0599999999999999E-2</v>
      </c>
      <c r="E1629">
        <v>5.0599999999999999E-2</v>
      </c>
      <c r="F1629">
        <v>5.0599999999999999E-2</v>
      </c>
      <c r="G1629">
        <v>5.0599999999999999E-2</v>
      </c>
      <c r="H1629">
        <v>5.0599999999999999E-2</v>
      </c>
      <c r="I1629">
        <v>5.0599999999999999E-2</v>
      </c>
      <c r="J1629">
        <v>5.0599999999999999E-2</v>
      </c>
      <c r="K1629">
        <v>5.0599999999999999E-2</v>
      </c>
      <c r="L1629">
        <v>5.0599999999999999E-2</v>
      </c>
    </row>
    <row r="1630" spans="1:12" x14ac:dyDescent="0.35">
      <c r="A1630" t="s">
        <v>742</v>
      </c>
      <c r="B1630">
        <v>2009</v>
      </c>
      <c r="C1630" t="s">
        <v>709</v>
      </c>
      <c r="D1630">
        <v>0.1077</v>
      </c>
      <c r="E1630">
        <v>0.1077</v>
      </c>
      <c r="F1630">
        <v>0.1077</v>
      </c>
      <c r="G1630">
        <v>0.1077</v>
      </c>
      <c r="H1630">
        <v>0.1077</v>
      </c>
      <c r="I1630">
        <v>0.1077</v>
      </c>
      <c r="J1630">
        <v>0.1077</v>
      </c>
      <c r="K1630">
        <v>0.1077</v>
      </c>
      <c r="L1630">
        <v>0.1077</v>
      </c>
    </row>
    <row r="1631" spans="1:12" x14ac:dyDescent="0.35">
      <c r="A1631" t="s">
        <v>742</v>
      </c>
      <c r="B1631">
        <v>2009</v>
      </c>
      <c r="C1631" t="s">
        <v>712</v>
      </c>
      <c r="D1631">
        <v>1.09E-2</v>
      </c>
      <c r="E1631">
        <v>1.09E-2</v>
      </c>
      <c r="F1631">
        <v>1.09E-2</v>
      </c>
      <c r="G1631">
        <v>1.09E-2</v>
      </c>
      <c r="H1631">
        <v>1.09E-2</v>
      </c>
      <c r="I1631">
        <v>1.09E-2</v>
      </c>
      <c r="J1631">
        <v>1.09E-2</v>
      </c>
      <c r="K1631">
        <v>1.09E-2</v>
      </c>
      <c r="L1631">
        <v>1.09E-2</v>
      </c>
    </row>
    <row r="1632" spans="1:12" x14ac:dyDescent="0.35">
      <c r="A1632" t="s">
        <v>742</v>
      </c>
      <c r="B1632">
        <v>2009</v>
      </c>
      <c r="C1632" t="s">
        <v>706</v>
      </c>
      <c r="D1632">
        <v>0.47260000000000002</v>
      </c>
      <c r="E1632">
        <v>0.47260000000000002</v>
      </c>
      <c r="F1632">
        <v>0.47260000000000002</v>
      </c>
      <c r="G1632">
        <v>0.47260000000000002</v>
      </c>
      <c r="H1632">
        <v>0.47260000000000002</v>
      </c>
      <c r="I1632">
        <v>0.47260000000000002</v>
      </c>
      <c r="J1632">
        <v>0.47260000000000002</v>
      </c>
      <c r="K1632">
        <v>0.47260000000000002</v>
      </c>
      <c r="L1632">
        <v>0.47260000000000002</v>
      </c>
    </row>
    <row r="1633" spans="1:12" x14ac:dyDescent="0.35">
      <c r="A1633" t="s">
        <v>743</v>
      </c>
      <c r="B1633">
        <v>2009</v>
      </c>
      <c r="C1633" t="s">
        <v>711</v>
      </c>
      <c r="D1633">
        <v>0.33069999999999999</v>
      </c>
      <c r="E1633">
        <v>0.33069999999999999</v>
      </c>
      <c r="F1633">
        <v>0.33069999999999999</v>
      </c>
      <c r="G1633">
        <v>0.33069999999999999</v>
      </c>
      <c r="H1633">
        <v>0.33069999999999999</v>
      </c>
      <c r="I1633">
        <v>0.33069999999999999</v>
      </c>
      <c r="J1633">
        <v>0.33069999999999999</v>
      </c>
      <c r="K1633">
        <v>0.33069999999999999</v>
      </c>
      <c r="L1633">
        <v>0.33069999999999999</v>
      </c>
    </row>
    <row r="1634" spans="1:12" x14ac:dyDescent="0.35">
      <c r="A1634" t="s">
        <v>743</v>
      </c>
      <c r="B1634">
        <v>2009</v>
      </c>
      <c r="C1634" t="s">
        <v>710</v>
      </c>
      <c r="D1634">
        <v>0.19400000000000001</v>
      </c>
      <c r="E1634">
        <v>0.19400000000000001</v>
      </c>
      <c r="F1634">
        <v>0.19400000000000001</v>
      </c>
      <c r="G1634">
        <v>0.19400000000000001</v>
      </c>
      <c r="H1634">
        <v>0.19400000000000001</v>
      </c>
      <c r="I1634">
        <v>0.19400000000000001</v>
      </c>
      <c r="J1634">
        <v>0.19400000000000001</v>
      </c>
      <c r="K1634">
        <v>0.19400000000000001</v>
      </c>
      <c r="L1634">
        <v>0.19400000000000001</v>
      </c>
    </row>
    <row r="1635" spans="1:12" x14ac:dyDescent="0.35">
      <c r="A1635" t="s">
        <v>743</v>
      </c>
      <c r="B1635">
        <v>2009</v>
      </c>
      <c r="C1635" t="s">
        <v>707</v>
      </c>
      <c r="D1635">
        <v>1.5436000000000001</v>
      </c>
      <c r="E1635">
        <v>1.5436000000000001</v>
      </c>
      <c r="F1635">
        <v>1.5436000000000001</v>
      </c>
      <c r="G1635">
        <v>1.5436000000000001</v>
      </c>
      <c r="H1635">
        <v>1.5436000000000001</v>
      </c>
      <c r="I1635">
        <v>1.5436000000000001</v>
      </c>
      <c r="J1635">
        <v>1.5436000000000001</v>
      </c>
      <c r="K1635">
        <v>1.5436000000000001</v>
      </c>
      <c r="L1635">
        <v>1.5436000000000001</v>
      </c>
    </row>
    <row r="1636" spans="1:12" x14ac:dyDescent="0.35">
      <c r="A1636" t="s">
        <v>743</v>
      </c>
      <c r="B1636">
        <v>2009</v>
      </c>
      <c r="C1636" t="s">
        <v>709</v>
      </c>
      <c r="D1636">
        <v>0.7046</v>
      </c>
      <c r="E1636">
        <v>0.7046</v>
      </c>
      <c r="F1636">
        <v>0.7046</v>
      </c>
      <c r="G1636">
        <v>0.7046</v>
      </c>
      <c r="H1636">
        <v>0.7046</v>
      </c>
      <c r="I1636">
        <v>0.7046</v>
      </c>
      <c r="J1636">
        <v>0.7046</v>
      </c>
      <c r="K1636">
        <v>0.7046</v>
      </c>
      <c r="L1636">
        <v>0.7046</v>
      </c>
    </row>
    <row r="1637" spans="1:12" x14ac:dyDescent="0.35">
      <c r="A1637" t="s">
        <v>743</v>
      </c>
      <c r="B1637">
        <v>2009</v>
      </c>
      <c r="C1637" t="s">
        <v>706</v>
      </c>
      <c r="D1637">
        <v>2.8552</v>
      </c>
      <c r="E1637">
        <v>2.8552</v>
      </c>
      <c r="F1637">
        <v>2.8552</v>
      </c>
      <c r="G1637">
        <v>2.8552</v>
      </c>
      <c r="H1637">
        <v>2.8552</v>
      </c>
      <c r="I1637">
        <v>2.8552</v>
      </c>
      <c r="J1637">
        <v>2.8552</v>
      </c>
      <c r="K1637">
        <v>2.8552</v>
      </c>
      <c r="L1637">
        <v>2.8552</v>
      </c>
    </row>
    <row r="1638" spans="1:12" x14ac:dyDescent="0.35">
      <c r="A1638" t="s">
        <v>743</v>
      </c>
      <c r="B1638">
        <v>2009</v>
      </c>
      <c r="C1638" t="s">
        <v>712</v>
      </c>
      <c r="D1638">
        <v>7.1599999999999997E-2</v>
      </c>
      <c r="E1638">
        <v>7.1599999999999997E-2</v>
      </c>
      <c r="F1638">
        <v>7.1599999999999997E-2</v>
      </c>
      <c r="G1638">
        <v>7.1599999999999997E-2</v>
      </c>
      <c r="H1638">
        <v>7.1599999999999997E-2</v>
      </c>
      <c r="I1638">
        <v>7.1599999999999997E-2</v>
      </c>
      <c r="J1638">
        <v>7.1599999999999997E-2</v>
      </c>
      <c r="K1638">
        <v>7.1599999999999997E-2</v>
      </c>
      <c r="L1638">
        <v>7.1599999999999997E-2</v>
      </c>
    </row>
    <row r="1639" spans="1:12" x14ac:dyDescent="0.35">
      <c r="A1639" t="s">
        <v>743</v>
      </c>
      <c r="B1639">
        <v>2009</v>
      </c>
      <c r="C1639" t="s">
        <v>708</v>
      </c>
      <c r="D1639">
        <v>1.0699999999999999E-2</v>
      </c>
      <c r="E1639">
        <v>1.0699999999999999E-2</v>
      </c>
      <c r="F1639">
        <v>1.0699999999999999E-2</v>
      </c>
      <c r="G1639">
        <v>1.0699999999999999E-2</v>
      </c>
      <c r="H1639">
        <v>1.0699999999999999E-2</v>
      </c>
      <c r="I1639">
        <v>1.0699999999999999E-2</v>
      </c>
      <c r="J1639">
        <v>1.0699999999999999E-2</v>
      </c>
      <c r="K1639">
        <v>1.0699999999999999E-2</v>
      </c>
      <c r="L1639">
        <v>1.0699999999999999E-2</v>
      </c>
    </row>
    <row r="1640" spans="1:12" x14ac:dyDescent="0.35">
      <c r="A1640" t="s">
        <v>744</v>
      </c>
      <c r="B1640">
        <v>2009</v>
      </c>
      <c r="C1640" t="s">
        <v>706</v>
      </c>
      <c r="D1640">
        <v>0.79190000000000005</v>
      </c>
      <c r="E1640">
        <v>0.79190000000000005</v>
      </c>
      <c r="F1640">
        <v>0.79190000000000005</v>
      </c>
      <c r="G1640">
        <v>0.79190000000000005</v>
      </c>
      <c r="H1640">
        <v>0.79190000000000005</v>
      </c>
      <c r="I1640">
        <v>0.79190000000000005</v>
      </c>
      <c r="J1640">
        <v>0.79190000000000005</v>
      </c>
      <c r="K1640">
        <v>0.79190000000000005</v>
      </c>
      <c r="L1640">
        <v>0.79190000000000005</v>
      </c>
    </row>
    <row r="1641" spans="1:12" x14ac:dyDescent="0.35">
      <c r="A1641" t="s">
        <v>744</v>
      </c>
      <c r="B1641">
        <v>2009</v>
      </c>
      <c r="C1641" t="s">
        <v>708</v>
      </c>
      <c r="D1641">
        <v>2.3E-3</v>
      </c>
      <c r="E1641">
        <v>2.3E-3</v>
      </c>
      <c r="F1641">
        <v>2.3E-3</v>
      </c>
      <c r="G1641">
        <v>2.3E-3</v>
      </c>
      <c r="H1641">
        <v>2.3E-3</v>
      </c>
      <c r="I1641">
        <v>2.3E-3</v>
      </c>
      <c r="J1641">
        <v>2.3E-3</v>
      </c>
      <c r="K1641">
        <v>2.3E-3</v>
      </c>
      <c r="L1641">
        <v>2.3E-3</v>
      </c>
    </row>
    <row r="1642" spans="1:12" x14ac:dyDescent="0.35">
      <c r="A1642" t="s">
        <v>744</v>
      </c>
      <c r="B1642">
        <v>2009</v>
      </c>
      <c r="C1642" t="s">
        <v>709</v>
      </c>
      <c r="D1642">
        <v>0.1545</v>
      </c>
      <c r="E1642">
        <v>0.1545</v>
      </c>
      <c r="F1642">
        <v>0.1545</v>
      </c>
      <c r="G1642">
        <v>0.1545</v>
      </c>
      <c r="H1642">
        <v>0.1545</v>
      </c>
      <c r="I1642">
        <v>0.1545</v>
      </c>
      <c r="J1642">
        <v>0.1545</v>
      </c>
      <c r="K1642">
        <v>0.1545</v>
      </c>
      <c r="L1642">
        <v>0.1545</v>
      </c>
    </row>
    <row r="1643" spans="1:12" x14ac:dyDescent="0.35">
      <c r="A1643" t="s">
        <v>744</v>
      </c>
      <c r="B1643">
        <v>2009</v>
      </c>
      <c r="C1643" t="s">
        <v>710</v>
      </c>
      <c r="D1643">
        <v>4.4200000000000003E-2</v>
      </c>
      <c r="E1643">
        <v>4.4200000000000003E-2</v>
      </c>
      <c r="F1643">
        <v>4.4200000000000003E-2</v>
      </c>
      <c r="G1643">
        <v>4.4200000000000003E-2</v>
      </c>
      <c r="H1643">
        <v>4.4200000000000003E-2</v>
      </c>
      <c r="I1643">
        <v>4.4200000000000003E-2</v>
      </c>
      <c r="J1643">
        <v>4.4200000000000003E-2</v>
      </c>
      <c r="K1643">
        <v>4.4200000000000003E-2</v>
      </c>
      <c r="L1643">
        <v>4.4200000000000003E-2</v>
      </c>
    </row>
    <row r="1644" spans="1:12" x14ac:dyDescent="0.35">
      <c r="A1644" t="s">
        <v>744</v>
      </c>
      <c r="B1644">
        <v>2009</v>
      </c>
      <c r="C1644" t="s">
        <v>711</v>
      </c>
      <c r="D1644">
        <v>7.2499999999999995E-2</v>
      </c>
      <c r="E1644">
        <v>7.2499999999999995E-2</v>
      </c>
      <c r="F1644">
        <v>7.2499999999999995E-2</v>
      </c>
      <c r="G1644">
        <v>7.2499999999999995E-2</v>
      </c>
      <c r="H1644">
        <v>7.2499999999999995E-2</v>
      </c>
      <c r="I1644">
        <v>7.2499999999999995E-2</v>
      </c>
      <c r="J1644">
        <v>7.2499999999999995E-2</v>
      </c>
      <c r="K1644">
        <v>7.2499999999999995E-2</v>
      </c>
      <c r="L1644">
        <v>7.2499999999999995E-2</v>
      </c>
    </row>
    <row r="1645" spans="1:12" x14ac:dyDescent="0.35">
      <c r="A1645" t="s">
        <v>744</v>
      </c>
      <c r="B1645">
        <v>2009</v>
      </c>
      <c r="C1645" t="s">
        <v>707</v>
      </c>
      <c r="D1645">
        <v>0.50270000000000004</v>
      </c>
      <c r="E1645">
        <v>0.50270000000000004</v>
      </c>
      <c r="F1645">
        <v>0.50270000000000004</v>
      </c>
      <c r="G1645">
        <v>0.50270000000000004</v>
      </c>
      <c r="H1645">
        <v>0.50270000000000004</v>
      </c>
      <c r="I1645">
        <v>0.50270000000000004</v>
      </c>
      <c r="J1645">
        <v>0.50270000000000004</v>
      </c>
      <c r="K1645">
        <v>0.50270000000000004</v>
      </c>
      <c r="L1645">
        <v>0.50270000000000004</v>
      </c>
    </row>
    <row r="1646" spans="1:12" x14ac:dyDescent="0.35">
      <c r="A1646" t="s">
        <v>744</v>
      </c>
      <c r="B1646">
        <v>2009</v>
      </c>
      <c r="C1646" t="s">
        <v>712</v>
      </c>
      <c r="D1646">
        <v>1.5699999999999999E-2</v>
      </c>
      <c r="E1646">
        <v>1.5699999999999999E-2</v>
      </c>
      <c r="F1646">
        <v>1.5699999999999999E-2</v>
      </c>
      <c r="G1646">
        <v>1.5699999999999999E-2</v>
      </c>
      <c r="H1646">
        <v>1.5699999999999999E-2</v>
      </c>
      <c r="I1646">
        <v>1.5699999999999999E-2</v>
      </c>
      <c r="J1646">
        <v>1.5699999999999999E-2</v>
      </c>
      <c r="K1646">
        <v>1.5699999999999999E-2</v>
      </c>
      <c r="L1646">
        <v>1.5699999999999999E-2</v>
      </c>
    </row>
    <row r="1647" spans="1:12" x14ac:dyDescent="0.35">
      <c r="A1647" t="s">
        <v>745</v>
      </c>
      <c r="B1647">
        <v>2009</v>
      </c>
      <c r="C1647" t="s">
        <v>711</v>
      </c>
      <c r="D1647">
        <v>0.71599999999999997</v>
      </c>
      <c r="E1647">
        <v>0.71599999999999997</v>
      </c>
      <c r="F1647">
        <v>0.71599999999999997</v>
      </c>
      <c r="G1647">
        <v>0.71599999999999997</v>
      </c>
      <c r="H1647">
        <v>0.71599999999999997</v>
      </c>
      <c r="I1647">
        <v>0.71599999999999997</v>
      </c>
      <c r="J1647">
        <v>0.71599999999999997</v>
      </c>
      <c r="K1647">
        <v>0.71599999999999997</v>
      </c>
      <c r="L1647">
        <v>0.71599999999999997</v>
      </c>
    </row>
    <row r="1648" spans="1:12" x14ac:dyDescent="0.35">
      <c r="A1648" t="s">
        <v>745</v>
      </c>
      <c r="B1648">
        <v>2009</v>
      </c>
      <c r="C1648" t="s">
        <v>710</v>
      </c>
      <c r="D1648">
        <v>0.4304</v>
      </c>
      <c r="E1648">
        <v>0.4304</v>
      </c>
      <c r="F1648">
        <v>0.4304</v>
      </c>
      <c r="G1648">
        <v>0.4304</v>
      </c>
      <c r="H1648">
        <v>0.4304</v>
      </c>
      <c r="I1648">
        <v>0.4304</v>
      </c>
      <c r="J1648">
        <v>0.4304</v>
      </c>
      <c r="K1648">
        <v>0.4304</v>
      </c>
      <c r="L1648">
        <v>0.4304</v>
      </c>
    </row>
    <row r="1649" spans="1:12" x14ac:dyDescent="0.35">
      <c r="A1649" t="s">
        <v>745</v>
      </c>
      <c r="B1649">
        <v>2009</v>
      </c>
      <c r="C1649" t="s">
        <v>709</v>
      </c>
      <c r="D1649">
        <v>1.5255000000000001</v>
      </c>
      <c r="E1649">
        <v>1.5255000000000001</v>
      </c>
      <c r="F1649">
        <v>1.5255000000000001</v>
      </c>
      <c r="G1649">
        <v>1.5255000000000001</v>
      </c>
      <c r="H1649">
        <v>1.5255000000000001</v>
      </c>
      <c r="I1649">
        <v>1.5255000000000001</v>
      </c>
      <c r="J1649">
        <v>1.5255000000000001</v>
      </c>
      <c r="K1649">
        <v>1.5255000000000001</v>
      </c>
      <c r="L1649">
        <v>1.5255000000000001</v>
      </c>
    </row>
    <row r="1650" spans="1:12" x14ac:dyDescent="0.35">
      <c r="A1650" t="s">
        <v>745</v>
      </c>
      <c r="B1650">
        <v>2009</v>
      </c>
      <c r="C1650" t="s">
        <v>708</v>
      </c>
      <c r="D1650">
        <v>2.3199999999999998E-2</v>
      </c>
      <c r="E1650">
        <v>2.3199999999999998E-2</v>
      </c>
      <c r="F1650">
        <v>2.3199999999999998E-2</v>
      </c>
      <c r="G1650">
        <v>2.3199999999999998E-2</v>
      </c>
      <c r="H1650">
        <v>2.3199999999999998E-2</v>
      </c>
      <c r="I1650">
        <v>2.3199999999999998E-2</v>
      </c>
      <c r="J1650">
        <v>2.3199999999999998E-2</v>
      </c>
      <c r="K1650">
        <v>2.3199999999999998E-2</v>
      </c>
      <c r="L1650">
        <v>2.3199999999999998E-2</v>
      </c>
    </row>
    <row r="1651" spans="1:12" x14ac:dyDescent="0.35">
      <c r="A1651" t="s">
        <v>745</v>
      </c>
      <c r="B1651">
        <v>2009</v>
      </c>
      <c r="C1651" t="s">
        <v>712</v>
      </c>
      <c r="D1651">
        <v>0.155</v>
      </c>
      <c r="E1651">
        <v>0.155</v>
      </c>
      <c r="F1651">
        <v>0.155</v>
      </c>
      <c r="G1651">
        <v>0.155</v>
      </c>
      <c r="H1651">
        <v>0.155</v>
      </c>
      <c r="I1651">
        <v>0.155</v>
      </c>
      <c r="J1651">
        <v>0.155</v>
      </c>
      <c r="K1651">
        <v>0.155</v>
      </c>
      <c r="L1651">
        <v>0.155</v>
      </c>
    </row>
    <row r="1652" spans="1:12" x14ac:dyDescent="0.35">
      <c r="A1652" t="s">
        <v>745</v>
      </c>
      <c r="B1652">
        <v>2009</v>
      </c>
      <c r="C1652" t="s">
        <v>707</v>
      </c>
      <c r="D1652">
        <v>2.9281999999999999</v>
      </c>
      <c r="E1652">
        <v>2.9281999999999999</v>
      </c>
      <c r="F1652">
        <v>2.9281999999999999</v>
      </c>
      <c r="G1652">
        <v>2.9281999999999999</v>
      </c>
      <c r="H1652">
        <v>2.9281999999999999</v>
      </c>
      <c r="I1652">
        <v>2.9281999999999999</v>
      </c>
      <c r="J1652">
        <v>2.9281999999999999</v>
      </c>
      <c r="K1652">
        <v>2.9281999999999999</v>
      </c>
      <c r="L1652">
        <v>2.9281999999999999</v>
      </c>
    </row>
    <row r="1653" spans="1:12" x14ac:dyDescent="0.35">
      <c r="A1653" t="s">
        <v>745</v>
      </c>
      <c r="B1653">
        <v>2009</v>
      </c>
      <c r="C1653" t="s">
        <v>706</v>
      </c>
      <c r="D1653">
        <v>5.7782</v>
      </c>
      <c r="E1653">
        <v>5.7782</v>
      </c>
      <c r="F1653">
        <v>5.7782</v>
      </c>
      <c r="G1653">
        <v>5.7782</v>
      </c>
      <c r="H1653">
        <v>5.7782</v>
      </c>
      <c r="I1653">
        <v>5.7782</v>
      </c>
      <c r="J1653">
        <v>5.7782</v>
      </c>
      <c r="K1653">
        <v>5.7782</v>
      </c>
      <c r="L1653">
        <v>5.7782</v>
      </c>
    </row>
    <row r="1654" spans="1:12" x14ac:dyDescent="0.35">
      <c r="A1654" t="s">
        <v>746</v>
      </c>
      <c r="B1654">
        <v>2009</v>
      </c>
      <c r="C1654" t="s">
        <v>708</v>
      </c>
      <c r="D1654">
        <v>1.0999999999999999E-2</v>
      </c>
      <c r="E1654">
        <v>1.0999999999999999E-2</v>
      </c>
      <c r="F1654">
        <v>1.0999999999999999E-2</v>
      </c>
      <c r="G1654">
        <v>1.0999999999999999E-2</v>
      </c>
      <c r="H1654">
        <v>1.0999999999999999E-2</v>
      </c>
      <c r="I1654">
        <v>1.0999999999999999E-2</v>
      </c>
      <c r="J1654">
        <v>1.0999999999999999E-2</v>
      </c>
      <c r="K1654">
        <v>1.0999999999999999E-2</v>
      </c>
      <c r="L1654">
        <v>1.0999999999999999E-2</v>
      </c>
    </row>
    <row r="1655" spans="1:12" x14ac:dyDescent="0.35">
      <c r="A1655" t="s">
        <v>746</v>
      </c>
      <c r="B1655">
        <v>2009</v>
      </c>
      <c r="C1655" t="s">
        <v>710</v>
      </c>
      <c r="D1655">
        <v>0.26050000000000001</v>
      </c>
      <c r="E1655">
        <v>0.26050000000000001</v>
      </c>
      <c r="F1655">
        <v>0.26050000000000001</v>
      </c>
      <c r="G1655">
        <v>0.26050000000000001</v>
      </c>
      <c r="H1655">
        <v>0.26050000000000001</v>
      </c>
      <c r="I1655">
        <v>0.26050000000000001</v>
      </c>
      <c r="J1655">
        <v>0.26050000000000001</v>
      </c>
      <c r="K1655">
        <v>0.26050000000000001</v>
      </c>
      <c r="L1655">
        <v>0.26050000000000001</v>
      </c>
    </row>
    <row r="1656" spans="1:12" x14ac:dyDescent="0.35">
      <c r="A1656" t="s">
        <v>746</v>
      </c>
      <c r="B1656">
        <v>2009</v>
      </c>
      <c r="C1656" t="s">
        <v>712</v>
      </c>
      <c r="D1656">
        <v>7.3599999999999999E-2</v>
      </c>
      <c r="E1656">
        <v>7.3599999999999999E-2</v>
      </c>
      <c r="F1656">
        <v>7.3599999999999999E-2</v>
      </c>
      <c r="G1656">
        <v>7.3599999999999999E-2</v>
      </c>
      <c r="H1656">
        <v>7.3599999999999999E-2</v>
      </c>
      <c r="I1656">
        <v>7.3599999999999999E-2</v>
      </c>
      <c r="J1656">
        <v>7.3599999999999999E-2</v>
      </c>
      <c r="K1656">
        <v>7.3599999999999999E-2</v>
      </c>
      <c r="L1656">
        <v>7.3599999999999999E-2</v>
      </c>
    </row>
    <row r="1657" spans="1:12" x14ac:dyDescent="0.35">
      <c r="A1657" t="s">
        <v>746</v>
      </c>
      <c r="B1657">
        <v>2009</v>
      </c>
      <c r="C1657" t="s">
        <v>711</v>
      </c>
      <c r="D1657">
        <v>0.33989999999999998</v>
      </c>
      <c r="E1657">
        <v>0.33989999999999998</v>
      </c>
      <c r="F1657">
        <v>0.33989999999999998</v>
      </c>
      <c r="G1657">
        <v>0.33989999999999998</v>
      </c>
      <c r="H1657">
        <v>0.33989999999999998</v>
      </c>
      <c r="I1657">
        <v>0.33989999999999998</v>
      </c>
      <c r="J1657">
        <v>0.33989999999999998</v>
      </c>
      <c r="K1657">
        <v>0.33989999999999998</v>
      </c>
      <c r="L1657">
        <v>0.33989999999999998</v>
      </c>
    </row>
    <row r="1658" spans="1:12" x14ac:dyDescent="0.35">
      <c r="A1658" t="s">
        <v>746</v>
      </c>
      <c r="B1658">
        <v>2009</v>
      </c>
      <c r="C1658" t="s">
        <v>706</v>
      </c>
      <c r="D1658">
        <v>3.5678000000000001</v>
      </c>
      <c r="E1658">
        <v>3.5678000000000001</v>
      </c>
      <c r="F1658">
        <v>3.5678000000000001</v>
      </c>
      <c r="G1658">
        <v>3.5678000000000001</v>
      </c>
      <c r="H1658">
        <v>3.5678000000000001</v>
      </c>
      <c r="I1658">
        <v>3.5678000000000001</v>
      </c>
      <c r="J1658">
        <v>3.5678000000000001</v>
      </c>
      <c r="K1658">
        <v>3.5678000000000001</v>
      </c>
      <c r="L1658">
        <v>3.5678000000000001</v>
      </c>
    </row>
    <row r="1659" spans="1:12" x14ac:dyDescent="0.35">
      <c r="A1659" t="s">
        <v>746</v>
      </c>
      <c r="B1659">
        <v>2009</v>
      </c>
      <c r="C1659" t="s">
        <v>709</v>
      </c>
      <c r="D1659">
        <v>0.72409999999999997</v>
      </c>
      <c r="E1659">
        <v>0.72409999999999997</v>
      </c>
      <c r="F1659">
        <v>0.72409999999999997</v>
      </c>
      <c r="G1659">
        <v>0.72409999999999997</v>
      </c>
      <c r="H1659">
        <v>0.72409999999999997</v>
      </c>
      <c r="I1659">
        <v>0.72409999999999997</v>
      </c>
      <c r="J1659">
        <v>0.72409999999999997</v>
      </c>
      <c r="K1659">
        <v>0.72409999999999997</v>
      </c>
      <c r="L1659">
        <v>0.72409999999999997</v>
      </c>
    </row>
    <row r="1660" spans="1:12" x14ac:dyDescent="0.35">
      <c r="A1660" t="s">
        <v>746</v>
      </c>
      <c r="B1660">
        <v>2009</v>
      </c>
      <c r="C1660" t="s">
        <v>707</v>
      </c>
      <c r="D1660">
        <v>2.1587999999999998</v>
      </c>
      <c r="E1660">
        <v>2.1587999999999998</v>
      </c>
      <c r="F1660">
        <v>2.1587999999999998</v>
      </c>
      <c r="G1660">
        <v>2.1587999999999998</v>
      </c>
      <c r="H1660">
        <v>2.1587999999999998</v>
      </c>
      <c r="I1660">
        <v>2.1587999999999998</v>
      </c>
      <c r="J1660">
        <v>2.1587999999999998</v>
      </c>
      <c r="K1660">
        <v>2.1587999999999998</v>
      </c>
      <c r="L1660">
        <v>2.1587999999999998</v>
      </c>
    </row>
    <row r="1661" spans="1:12" x14ac:dyDescent="0.35">
      <c r="A1661" t="s">
        <v>747</v>
      </c>
      <c r="B1661">
        <v>2009</v>
      </c>
      <c r="C1661" t="s">
        <v>708</v>
      </c>
      <c r="D1661">
        <v>8.0000000000000004E-4</v>
      </c>
      <c r="E1661">
        <v>8.0000000000000004E-4</v>
      </c>
      <c r="F1661">
        <v>8.0000000000000004E-4</v>
      </c>
      <c r="G1661">
        <v>8.0000000000000004E-4</v>
      </c>
      <c r="H1661">
        <v>8.0000000000000004E-4</v>
      </c>
      <c r="I1661">
        <v>8.0000000000000004E-4</v>
      </c>
      <c r="J1661">
        <v>8.0000000000000004E-4</v>
      </c>
      <c r="K1661">
        <v>8.0000000000000004E-4</v>
      </c>
      <c r="L1661">
        <v>8.0000000000000004E-4</v>
      </c>
    </row>
    <row r="1662" spans="1:12" x14ac:dyDescent="0.35">
      <c r="A1662" t="s">
        <v>747</v>
      </c>
      <c r="B1662">
        <v>2009</v>
      </c>
      <c r="C1662" t="s">
        <v>710</v>
      </c>
      <c r="D1662">
        <v>1.72E-2</v>
      </c>
      <c r="E1662">
        <v>1.72E-2</v>
      </c>
      <c r="F1662">
        <v>1.72E-2</v>
      </c>
      <c r="G1662">
        <v>1.72E-2</v>
      </c>
      <c r="H1662">
        <v>1.72E-2</v>
      </c>
      <c r="I1662">
        <v>1.72E-2</v>
      </c>
      <c r="J1662">
        <v>1.72E-2</v>
      </c>
      <c r="K1662">
        <v>1.72E-2</v>
      </c>
      <c r="L1662">
        <v>1.72E-2</v>
      </c>
    </row>
    <row r="1663" spans="1:12" x14ac:dyDescent="0.35">
      <c r="A1663" t="s">
        <v>747</v>
      </c>
      <c r="B1663">
        <v>2009</v>
      </c>
      <c r="C1663" t="s">
        <v>709</v>
      </c>
      <c r="D1663">
        <v>0.05</v>
      </c>
      <c r="E1663">
        <v>0.05</v>
      </c>
      <c r="F1663">
        <v>0.05</v>
      </c>
      <c r="G1663">
        <v>0.05</v>
      </c>
      <c r="H1663">
        <v>0.05</v>
      </c>
      <c r="I1663">
        <v>0.05</v>
      </c>
      <c r="J1663">
        <v>0.05</v>
      </c>
      <c r="K1663">
        <v>0.05</v>
      </c>
      <c r="L1663">
        <v>0.05</v>
      </c>
    </row>
    <row r="1664" spans="1:12" x14ac:dyDescent="0.35">
      <c r="A1664" t="s">
        <v>747</v>
      </c>
      <c r="B1664">
        <v>2009</v>
      </c>
      <c r="C1664" t="s">
        <v>712</v>
      </c>
      <c r="D1664">
        <v>5.1000000000000004E-3</v>
      </c>
      <c r="E1664">
        <v>5.1000000000000004E-3</v>
      </c>
      <c r="F1664">
        <v>5.1000000000000004E-3</v>
      </c>
      <c r="G1664">
        <v>5.1000000000000004E-3</v>
      </c>
      <c r="H1664">
        <v>5.1000000000000004E-3</v>
      </c>
      <c r="I1664">
        <v>5.1000000000000004E-3</v>
      </c>
      <c r="J1664">
        <v>5.1000000000000004E-3</v>
      </c>
      <c r="K1664">
        <v>5.1000000000000004E-3</v>
      </c>
      <c r="L1664">
        <v>5.1000000000000004E-3</v>
      </c>
    </row>
    <row r="1665" spans="1:12" x14ac:dyDescent="0.35">
      <c r="A1665" t="s">
        <v>747</v>
      </c>
      <c r="B1665">
        <v>2009</v>
      </c>
      <c r="C1665" t="s">
        <v>707</v>
      </c>
      <c r="D1665">
        <v>0.17649999999999999</v>
      </c>
      <c r="E1665">
        <v>0.17649999999999999</v>
      </c>
      <c r="F1665">
        <v>0.17649999999999999</v>
      </c>
      <c r="G1665">
        <v>0.17649999999999999</v>
      </c>
      <c r="H1665">
        <v>0.17649999999999999</v>
      </c>
      <c r="I1665">
        <v>0.17649999999999999</v>
      </c>
      <c r="J1665">
        <v>0.17649999999999999</v>
      </c>
      <c r="K1665">
        <v>0.17649999999999999</v>
      </c>
      <c r="L1665">
        <v>0.17649999999999999</v>
      </c>
    </row>
    <row r="1666" spans="1:12" x14ac:dyDescent="0.35">
      <c r="A1666" t="s">
        <v>747</v>
      </c>
      <c r="B1666">
        <v>2009</v>
      </c>
      <c r="C1666" t="s">
        <v>711</v>
      </c>
      <c r="D1666">
        <v>2.35E-2</v>
      </c>
      <c r="E1666">
        <v>2.35E-2</v>
      </c>
      <c r="F1666">
        <v>2.35E-2</v>
      </c>
      <c r="G1666">
        <v>2.35E-2</v>
      </c>
      <c r="H1666">
        <v>2.35E-2</v>
      </c>
      <c r="I1666">
        <v>2.35E-2</v>
      </c>
      <c r="J1666">
        <v>2.35E-2</v>
      </c>
      <c r="K1666">
        <v>2.35E-2</v>
      </c>
      <c r="L1666">
        <v>2.35E-2</v>
      </c>
    </row>
    <row r="1667" spans="1:12" x14ac:dyDescent="0.35">
      <c r="A1667" t="s">
        <v>747</v>
      </c>
      <c r="B1667">
        <v>2009</v>
      </c>
      <c r="C1667" t="s">
        <v>706</v>
      </c>
      <c r="D1667">
        <v>0.27300000000000002</v>
      </c>
      <c r="E1667">
        <v>0.27300000000000002</v>
      </c>
      <c r="F1667">
        <v>0.27300000000000002</v>
      </c>
      <c r="G1667">
        <v>0.27300000000000002</v>
      </c>
      <c r="H1667">
        <v>0.27300000000000002</v>
      </c>
      <c r="I1667">
        <v>0.27300000000000002</v>
      </c>
      <c r="J1667">
        <v>0.27300000000000002</v>
      </c>
      <c r="K1667">
        <v>0.27300000000000002</v>
      </c>
      <c r="L1667">
        <v>0.27300000000000002</v>
      </c>
    </row>
    <row r="1668" spans="1:12" x14ac:dyDescent="0.35">
      <c r="A1668" t="s">
        <v>748</v>
      </c>
      <c r="B1668">
        <v>2009</v>
      </c>
      <c r="C1668" t="s">
        <v>710</v>
      </c>
      <c r="D1668">
        <v>0.29339999999999999</v>
      </c>
      <c r="E1668">
        <v>0.29339999999999999</v>
      </c>
      <c r="F1668">
        <v>0.29339999999999999</v>
      </c>
      <c r="G1668">
        <v>0.29339999999999999</v>
      </c>
      <c r="H1668">
        <v>0.29339999999999999</v>
      </c>
      <c r="I1668">
        <v>0.29339999999999999</v>
      </c>
      <c r="J1668">
        <v>0.29339999999999999</v>
      </c>
      <c r="K1668">
        <v>0.29339999999999999</v>
      </c>
      <c r="L1668">
        <v>0.29339999999999999</v>
      </c>
    </row>
    <row r="1669" spans="1:12" x14ac:dyDescent="0.35">
      <c r="A1669" t="s">
        <v>748</v>
      </c>
      <c r="B1669">
        <v>2009</v>
      </c>
      <c r="C1669" t="s">
        <v>708</v>
      </c>
      <c r="D1669">
        <v>1.38E-2</v>
      </c>
      <c r="E1669">
        <v>1.38E-2</v>
      </c>
      <c r="F1669">
        <v>1.38E-2</v>
      </c>
      <c r="G1669">
        <v>1.38E-2</v>
      </c>
      <c r="H1669">
        <v>1.38E-2</v>
      </c>
      <c r="I1669">
        <v>1.38E-2</v>
      </c>
      <c r="J1669">
        <v>1.38E-2</v>
      </c>
      <c r="K1669">
        <v>1.38E-2</v>
      </c>
      <c r="L1669">
        <v>1.38E-2</v>
      </c>
    </row>
    <row r="1670" spans="1:12" x14ac:dyDescent="0.35">
      <c r="A1670" t="s">
        <v>748</v>
      </c>
      <c r="B1670">
        <v>2009</v>
      </c>
      <c r="C1670" t="s">
        <v>707</v>
      </c>
      <c r="D1670">
        <v>2.5619999999999998</v>
      </c>
      <c r="E1670">
        <v>2.5619999999999998</v>
      </c>
      <c r="F1670">
        <v>2.5619999999999998</v>
      </c>
      <c r="G1670">
        <v>2.5619999999999998</v>
      </c>
      <c r="H1670">
        <v>2.5619999999999998</v>
      </c>
      <c r="I1670">
        <v>2.5619999999999998</v>
      </c>
      <c r="J1670">
        <v>2.5619999999999998</v>
      </c>
      <c r="K1670">
        <v>2.5619999999999998</v>
      </c>
      <c r="L1670">
        <v>2.5619999999999998</v>
      </c>
    </row>
    <row r="1671" spans="1:12" x14ac:dyDescent="0.35">
      <c r="A1671" t="s">
        <v>748</v>
      </c>
      <c r="B1671">
        <v>2009</v>
      </c>
      <c r="C1671" t="s">
        <v>709</v>
      </c>
      <c r="D1671">
        <v>0.90820000000000001</v>
      </c>
      <c r="E1671">
        <v>0.90820000000000001</v>
      </c>
      <c r="F1671">
        <v>0.90820000000000001</v>
      </c>
      <c r="G1671">
        <v>0.90820000000000001</v>
      </c>
      <c r="H1671">
        <v>0.90820000000000001</v>
      </c>
      <c r="I1671">
        <v>0.90820000000000001</v>
      </c>
      <c r="J1671">
        <v>0.90820000000000001</v>
      </c>
      <c r="K1671">
        <v>0.90820000000000001</v>
      </c>
      <c r="L1671">
        <v>0.90820000000000001</v>
      </c>
    </row>
    <row r="1672" spans="1:12" x14ac:dyDescent="0.35">
      <c r="A1672" t="s">
        <v>748</v>
      </c>
      <c r="B1672">
        <v>2009</v>
      </c>
      <c r="C1672" t="s">
        <v>712</v>
      </c>
      <c r="D1672">
        <v>9.2299999999999993E-2</v>
      </c>
      <c r="E1672">
        <v>9.2299999999999993E-2</v>
      </c>
      <c r="F1672">
        <v>9.2299999999999993E-2</v>
      </c>
      <c r="G1672">
        <v>9.2299999999999993E-2</v>
      </c>
      <c r="H1672">
        <v>9.2299999999999993E-2</v>
      </c>
      <c r="I1672">
        <v>9.2299999999999993E-2</v>
      </c>
      <c r="J1672">
        <v>9.2299999999999993E-2</v>
      </c>
      <c r="K1672">
        <v>9.2299999999999993E-2</v>
      </c>
      <c r="L1672">
        <v>9.2299999999999993E-2</v>
      </c>
    </row>
    <row r="1673" spans="1:12" x14ac:dyDescent="0.35">
      <c r="A1673" t="s">
        <v>748</v>
      </c>
      <c r="B1673">
        <v>2009</v>
      </c>
      <c r="C1673" t="s">
        <v>711</v>
      </c>
      <c r="D1673">
        <v>0.42630000000000001</v>
      </c>
      <c r="E1673">
        <v>0.42630000000000001</v>
      </c>
      <c r="F1673">
        <v>0.42630000000000001</v>
      </c>
      <c r="G1673">
        <v>0.42630000000000001</v>
      </c>
      <c r="H1673">
        <v>0.42630000000000001</v>
      </c>
      <c r="I1673">
        <v>0.42630000000000001</v>
      </c>
      <c r="J1673">
        <v>0.42630000000000001</v>
      </c>
      <c r="K1673">
        <v>0.42630000000000001</v>
      </c>
      <c r="L1673">
        <v>0.42630000000000001</v>
      </c>
    </row>
    <row r="1674" spans="1:12" x14ac:dyDescent="0.35">
      <c r="A1674" t="s">
        <v>748</v>
      </c>
      <c r="B1674">
        <v>2009</v>
      </c>
      <c r="C1674" t="s">
        <v>706</v>
      </c>
      <c r="D1674">
        <v>4.2960000000000003</v>
      </c>
      <c r="E1674">
        <v>4.2960000000000003</v>
      </c>
      <c r="F1674">
        <v>4.2960000000000003</v>
      </c>
      <c r="G1674">
        <v>4.2960000000000003</v>
      </c>
      <c r="H1674">
        <v>4.2960000000000003</v>
      </c>
      <c r="I1674">
        <v>4.2960000000000003</v>
      </c>
      <c r="J1674">
        <v>4.2960000000000003</v>
      </c>
      <c r="K1674">
        <v>4.2960000000000003</v>
      </c>
      <c r="L1674">
        <v>4.2960000000000003</v>
      </c>
    </row>
    <row r="1675" spans="1:12" x14ac:dyDescent="0.35">
      <c r="A1675" t="s">
        <v>749</v>
      </c>
      <c r="B1675">
        <v>2009</v>
      </c>
      <c r="C1675" t="s">
        <v>710</v>
      </c>
      <c r="D1675">
        <v>0.1012</v>
      </c>
      <c r="E1675">
        <v>0.1012</v>
      </c>
      <c r="F1675">
        <v>0.1012</v>
      </c>
      <c r="G1675">
        <v>0.1012</v>
      </c>
      <c r="H1675">
        <v>0.1012</v>
      </c>
      <c r="I1675">
        <v>0.1012</v>
      </c>
      <c r="J1675">
        <v>0.1012</v>
      </c>
      <c r="K1675">
        <v>0.1012</v>
      </c>
      <c r="L1675">
        <v>0.1012</v>
      </c>
    </row>
    <row r="1676" spans="1:12" x14ac:dyDescent="0.35">
      <c r="A1676" t="s">
        <v>749</v>
      </c>
      <c r="B1676">
        <v>2009</v>
      </c>
      <c r="C1676" t="s">
        <v>706</v>
      </c>
      <c r="D1676">
        <v>1.4845999999999999</v>
      </c>
      <c r="E1676">
        <v>1.4845999999999999</v>
      </c>
      <c r="F1676">
        <v>1.4845999999999999</v>
      </c>
      <c r="G1676">
        <v>1.4845999999999999</v>
      </c>
      <c r="H1676">
        <v>1.4845999999999999</v>
      </c>
      <c r="I1676">
        <v>1.4845999999999999</v>
      </c>
      <c r="J1676">
        <v>1.4845999999999999</v>
      </c>
      <c r="K1676">
        <v>1.4845999999999999</v>
      </c>
      <c r="L1676">
        <v>1.4845999999999999</v>
      </c>
    </row>
    <row r="1677" spans="1:12" x14ac:dyDescent="0.35">
      <c r="A1677" t="s">
        <v>749</v>
      </c>
      <c r="B1677">
        <v>2009</v>
      </c>
      <c r="C1677" t="s">
        <v>708</v>
      </c>
      <c r="D1677">
        <v>4.3E-3</v>
      </c>
      <c r="E1677">
        <v>4.3E-3</v>
      </c>
      <c r="F1677">
        <v>4.3E-3</v>
      </c>
      <c r="G1677">
        <v>4.3E-3</v>
      </c>
      <c r="H1677">
        <v>4.3E-3</v>
      </c>
      <c r="I1677">
        <v>4.3E-3</v>
      </c>
      <c r="J1677">
        <v>4.3E-3</v>
      </c>
      <c r="K1677">
        <v>4.3E-3</v>
      </c>
      <c r="L1677">
        <v>4.3E-3</v>
      </c>
    </row>
    <row r="1678" spans="1:12" x14ac:dyDescent="0.35">
      <c r="A1678" t="s">
        <v>749</v>
      </c>
      <c r="B1678">
        <v>2009</v>
      </c>
      <c r="C1678" t="s">
        <v>709</v>
      </c>
      <c r="D1678">
        <v>0.28110000000000002</v>
      </c>
      <c r="E1678">
        <v>0.28110000000000002</v>
      </c>
      <c r="F1678">
        <v>0.28110000000000002</v>
      </c>
      <c r="G1678">
        <v>0.28110000000000002</v>
      </c>
      <c r="H1678">
        <v>0.28110000000000002</v>
      </c>
      <c r="I1678">
        <v>0.28110000000000002</v>
      </c>
      <c r="J1678">
        <v>0.28110000000000002</v>
      </c>
      <c r="K1678">
        <v>0.28110000000000002</v>
      </c>
      <c r="L1678">
        <v>0.28110000000000002</v>
      </c>
    </row>
    <row r="1679" spans="1:12" x14ac:dyDescent="0.35">
      <c r="A1679" t="s">
        <v>749</v>
      </c>
      <c r="B1679">
        <v>2009</v>
      </c>
      <c r="C1679" t="s">
        <v>712</v>
      </c>
      <c r="D1679">
        <v>2.86E-2</v>
      </c>
      <c r="E1679">
        <v>2.86E-2</v>
      </c>
      <c r="F1679">
        <v>2.86E-2</v>
      </c>
      <c r="G1679">
        <v>2.86E-2</v>
      </c>
      <c r="H1679">
        <v>2.86E-2</v>
      </c>
      <c r="I1679">
        <v>2.86E-2</v>
      </c>
      <c r="J1679">
        <v>2.86E-2</v>
      </c>
      <c r="K1679">
        <v>2.86E-2</v>
      </c>
      <c r="L1679">
        <v>2.86E-2</v>
      </c>
    </row>
    <row r="1680" spans="1:12" x14ac:dyDescent="0.35">
      <c r="A1680" t="s">
        <v>749</v>
      </c>
      <c r="B1680">
        <v>2009</v>
      </c>
      <c r="C1680" t="s">
        <v>711</v>
      </c>
      <c r="D1680">
        <v>0.13189999999999999</v>
      </c>
      <c r="E1680">
        <v>0.13189999999999999</v>
      </c>
      <c r="F1680">
        <v>0.13189999999999999</v>
      </c>
      <c r="G1680">
        <v>0.13189999999999999</v>
      </c>
      <c r="H1680">
        <v>0.13189999999999999</v>
      </c>
      <c r="I1680">
        <v>0.13189999999999999</v>
      </c>
      <c r="J1680">
        <v>0.13189999999999999</v>
      </c>
      <c r="K1680">
        <v>0.13189999999999999</v>
      </c>
      <c r="L1680">
        <v>0.13189999999999999</v>
      </c>
    </row>
    <row r="1681" spans="1:12" x14ac:dyDescent="0.35">
      <c r="A1681" t="s">
        <v>749</v>
      </c>
      <c r="B1681">
        <v>2009</v>
      </c>
      <c r="C1681" t="s">
        <v>707</v>
      </c>
      <c r="D1681">
        <v>0.93759999999999999</v>
      </c>
      <c r="E1681">
        <v>0.93759999999999999</v>
      </c>
      <c r="F1681">
        <v>0.93759999999999999</v>
      </c>
      <c r="G1681">
        <v>0.93759999999999999</v>
      </c>
      <c r="H1681">
        <v>0.93759999999999999</v>
      </c>
      <c r="I1681">
        <v>0.93759999999999999</v>
      </c>
      <c r="J1681">
        <v>0.93759999999999999</v>
      </c>
      <c r="K1681">
        <v>0.93759999999999999</v>
      </c>
      <c r="L1681">
        <v>0.93759999999999999</v>
      </c>
    </row>
    <row r="1682" spans="1:12" x14ac:dyDescent="0.35">
      <c r="A1682" t="s">
        <v>750</v>
      </c>
      <c r="B1682">
        <v>2009</v>
      </c>
      <c r="C1682" t="s">
        <v>712</v>
      </c>
      <c r="D1682">
        <v>2.9899999999999999E-2</v>
      </c>
      <c r="E1682">
        <v>2.9899999999999999E-2</v>
      </c>
      <c r="F1682">
        <v>2.9899999999999999E-2</v>
      </c>
      <c r="G1682">
        <v>2.9899999999999999E-2</v>
      </c>
      <c r="H1682">
        <v>2.9899999999999999E-2</v>
      </c>
      <c r="I1682">
        <v>2.9899999999999999E-2</v>
      </c>
      <c r="J1682">
        <v>2.9899999999999999E-2</v>
      </c>
      <c r="K1682">
        <v>2.9899999999999999E-2</v>
      </c>
      <c r="L1682">
        <v>2.9899999999999999E-2</v>
      </c>
    </row>
    <row r="1683" spans="1:12" x14ac:dyDescent="0.35">
      <c r="A1683" t="s">
        <v>750</v>
      </c>
      <c r="B1683">
        <v>2009</v>
      </c>
      <c r="C1683" t="s">
        <v>710</v>
      </c>
      <c r="D1683">
        <v>8.3099999999999993E-2</v>
      </c>
      <c r="E1683">
        <v>8.3099999999999993E-2</v>
      </c>
      <c r="F1683">
        <v>8.3099999999999993E-2</v>
      </c>
      <c r="G1683">
        <v>8.3099999999999993E-2</v>
      </c>
      <c r="H1683">
        <v>8.3099999999999993E-2</v>
      </c>
      <c r="I1683">
        <v>8.3099999999999993E-2</v>
      </c>
      <c r="J1683">
        <v>8.3099999999999993E-2</v>
      </c>
      <c r="K1683">
        <v>8.3099999999999993E-2</v>
      </c>
      <c r="L1683">
        <v>8.3099999999999993E-2</v>
      </c>
    </row>
    <row r="1684" spans="1:12" x14ac:dyDescent="0.35">
      <c r="A1684" t="s">
        <v>750</v>
      </c>
      <c r="B1684">
        <v>2009</v>
      </c>
      <c r="C1684" t="s">
        <v>707</v>
      </c>
      <c r="D1684">
        <v>0.69359999999999999</v>
      </c>
      <c r="E1684">
        <v>0.69359999999999999</v>
      </c>
      <c r="F1684">
        <v>0.69359999999999999</v>
      </c>
      <c r="G1684">
        <v>0.69359999999999999</v>
      </c>
      <c r="H1684">
        <v>0.69359999999999999</v>
      </c>
      <c r="I1684">
        <v>0.69359999999999999</v>
      </c>
      <c r="J1684">
        <v>0.69359999999999999</v>
      </c>
      <c r="K1684">
        <v>0.69359999999999999</v>
      </c>
      <c r="L1684">
        <v>0.69359999999999999</v>
      </c>
    </row>
    <row r="1685" spans="1:12" x14ac:dyDescent="0.35">
      <c r="A1685" t="s">
        <v>750</v>
      </c>
      <c r="B1685">
        <v>2009</v>
      </c>
      <c r="C1685" t="s">
        <v>711</v>
      </c>
      <c r="D1685">
        <v>0.13830000000000001</v>
      </c>
      <c r="E1685">
        <v>0.13830000000000001</v>
      </c>
      <c r="F1685">
        <v>0.13830000000000001</v>
      </c>
      <c r="G1685">
        <v>0.13830000000000001</v>
      </c>
      <c r="H1685">
        <v>0.13830000000000001</v>
      </c>
      <c r="I1685">
        <v>0.13830000000000001</v>
      </c>
      <c r="J1685">
        <v>0.13830000000000001</v>
      </c>
      <c r="K1685">
        <v>0.13830000000000001</v>
      </c>
      <c r="L1685">
        <v>0.13830000000000001</v>
      </c>
    </row>
    <row r="1686" spans="1:12" x14ac:dyDescent="0.35">
      <c r="A1686" t="s">
        <v>750</v>
      </c>
      <c r="B1686">
        <v>2009</v>
      </c>
      <c r="C1686" t="s">
        <v>706</v>
      </c>
      <c r="D1686">
        <v>1.244</v>
      </c>
      <c r="E1686">
        <v>1.244</v>
      </c>
      <c r="F1686">
        <v>1.244</v>
      </c>
      <c r="G1686">
        <v>1.244</v>
      </c>
      <c r="H1686">
        <v>1.244</v>
      </c>
      <c r="I1686">
        <v>1.244</v>
      </c>
      <c r="J1686">
        <v>1.244</v>
      </c>
      <c r="K1686">
        <v>1.244</v>
      </c>
      <c r="L1686">
        <v>1.244</v>
      </c>
    </row>
    <row r="1687" spans="1:12" x14ac:dyDescent="0.35">
      <c r="A1687" t="s">
        <v>750</v>
      </c>
      <c r="B1687">
        <v>2009</v>
      </c>
      <c r="C1687" t="s">
        <v>709</v>
      </c>
      <c r="D1687">
        <v>0.29459999999999997</v>
      </c>
      <c r="E1687">
        <v>0.29459999999999997</v>
      </c>
      <c r="F1687">
        <v>0.29459999999999997</v>
      </c>
      <c r="G1687">
        <v>0.29459999999999997</v>
      </c>
      <c r="H1687">
        <v>0.29459999999999997</v>
      </c>
      <c r="I1687">
        <v>0.29459999999999997</v>
      </c>
      <c r="J1687">
        <v>0.29459999999999997</v>
      </c>
      <c r="K1687">
        <v>0.29459999999999997</v>
      </c>
      <c r="L1687">
        <v>0.29459999999999997</v>
      </c>
    </row>
    <row r="1688" spans="1:12" x14ac:dyDescent="0.35">
      <c r="A1688" t="s">
        <v>750</v>
      </c>
      <c r="B1688">
        <v>2009</v>
      </c>
      <c r="C1688" t="s">
        <v>708</v>
      </c>
      <c r="D1688">
        <v>4.4999999999999997E-3</v>
      </c>
      <c r="E1688">
        <v>4.4999999999999997E-3</v>
      </c>
      <c r="F1688">
        <v>4.4999999999999997E-3</v>
      </c>
      <c r="G1688">
        <v>4.4999999999999997E-3</v>
      </c>
      <c r="H1688">
        <v>4.4999999999999997E-3</v>
      </c>
      <c r="I1688">
        <v>4.4999999999999997E-3</v>
      </c>
      <c r="J1688">
        <v>4.4999999999999997E-3</v>
      </c>
      <c r="K1688">
        <v>4.4999999999999997E-3</v>
      </c>
      <c r="L1688">
        <v>4.4999999999999997E-3</v>
      </c>
    </row>
    <row r="1689" spans="1:12" x14ac:dyDescent="0.35">
      <c r="A1689" t="s">
        <v>751</v>
      </c>
      <c r="B1689">
        <v>2009</v>
      </c>
      <c r="C1689" t="s">
        <v>708</v>
      </c>
      <c r="D1689">
        <v>1.4999999999999999E-2</v>
      </c>
      <c r="E1689">
        <v>1.4999999999999999E-2</v>
      </c>
      <c r="F1689">
        <v>1.4999999999999999E-2</v>
      </c>
      <c r="G1689">
        <v>1.4999999999999999E-2</v>
      </c>
      <c r="H1689">
        <v>1.4999999999999999E-2</v>
      </c>
      <c r="I1689">
        <v>1.4999999999999999E-2</v>
      </c>
      <c r="J1689">
        <v>1.4999999999999999E-2</v>
      </c>
      <c r="K1689">
        <v>1.4999999999999999E-2</v>
      </c>
      <c r="L1689">
        <v>1.4999999999999999E-2</v>
      </c>
    </row>
    <row r="1690" spans="1:12" x14ac:dyDescent="0.35">
      <c r="A1690" t="s">
        <v>751</v>
      </c>
      <c r="B1690">
        <v>2009</v>
      </c>
      <c r="C1690" t="s">
        <v>711</v>
      </c>
      <c r="D1690">
        <v>0.46300000000000002</v>
      </c>
      <c r="E1690">
        <v>0.46300000000000002</v>
      </c>
      <c r="F1690">
        <v>0.46300000000000002</v>
      </c>
      <c r="G1690">
        <v>0.46300000000000002</v>
      </c>
      <c r="H1690">
        <v>0.46300000000000002</v>
      </c>
      <c r="I1690">
        <v>0.46300000000000002</v>
      </c>
      <c r="J1690">
        <v>0.46300000000000002</v>
      </c>
      <c r="K1690">
        <v>0.46300000000000002</v>
      </c>
      <c r="L1690">
        <v>0.46300000000000002</v>
      </c>
    </row>
    <row r="1691" spans="1:12" x14ac:dyDescent="0.35">
      <c r="A1691" t="s">
        <v>751</v>
      </c>
      <c r="B1691">
        <v>2009</v>
      </c>
      <c r="C1691" t="s">
        <v>712</v>
      </c>
      <c r="D1691">
        <v>0.1002</v>
      </c>
      <c r="E1691">
        <v>0.1002</v>
      </c>
      <c r="F1691">
        <v>0.1002</v>
      </c>
      <c r="G1691">
        <v>0.1002</v>
      </c>
      <c r="H1691">
        <v>0.1002</v>
      </c>
      <c r="I1691">
        <v>0.1002</v>
      </c>
      <c r="J1691">
        <v>0.1002</v>
      </c>
      <c r="K1691">
        <v>0.1002</v>
      </c>
      <c r="L1691">
        <v>0.1002</v>
      </c>
    </row>
    <row r="1692" spans="1:12" x14ac:dyDescent="0.35">
      <c r="A1692" t="s">
        <v>751</v>
      </c>
      <c r="B1692">
        <v>2009</v>
      </c>
      <c r="C1692" t="s">
        <v>710</v>
      </c>
      <c r="D1692">
        <v>0.28560000000000002</v>
      </c>
      <c r="E1692">
        <v>0.28560000000000002</v>
      </c>
      <c r="F1692">
        <v>0.28560000000000002</v>
      </c>
      <c r="G1692">
        <v>0.28560000000000002</v>
      </c>
      <c r="H1692">
        <v>0.28560000000000002</v>
      </c>
      <c r="I1692">
        <v>0.28560000000000002</v>
      </c>
      <c r="J1692">
        <v>0.28560000000000002</v>
      </c>
      <c r="K1692">
        <v>0.28560000000000002</v>
      </c>
      <c r="L1692">
        <v>0.28560000000000002</v>
      </c>
    </row>
    <row r="1693" spans="1:12" x14ac:dyDescent="0.35">
      <c r="A1693" t="s">
        <v>751</v>
      </c>
      <c r="B1693">
        <v>2009</v>
      </c>
      <c r="C1693" t="s">
        <v>707</v>
      </c>
      <c r="D1693">
        <v>2.1604000000000001</v>
      </c>
      <c r="E1693">
        <v>2.1604000000000001</v>
      </c>
      <c r="F1693">
        <v>2.1604000000000001</v>
      </c>
      <c r="G1693">
        <v>2.1604000000000001</v>
      </c>
      <c r="H1693">
        <v>2.1604000000000001</v>
      </c>
      <c r="I1693">
        <v>2.1604000000000001</v>
      </c>
      <c r="J1693">
        <v>2.1604000000000001</v>
      </c>
      <c r="K1693">
        <v>2.1604000000000001</v>
      </c>
      <c r="L1693">
        <v>2.1604000000000001</v>
      </c>
    </row>
    <row r="1694" spans="1:12" x14ac:dyDescent="0.35">
      <c r="A1694" t="s">
        <v>751</v>
      </c>
      <c r="B1694">
        <v>2009</v>
      </c>
      <c r="C1694" t="s">
        <v>709</v>
      </c>
      <c r="D1694">
        <v>0.98650000000000004</v>
      </c>
      <c r="E1694">
        <v>0.98650000000000004</v>
      </c>
      <c r="F1694">
        <v>0.98650000000000004</v>
      </c>
      <c r="G1694">
        <v>0.98650000000000004</v>
      </c>
      <c r="H1694">
        <v>0.98650000000000004</v>
      </c>
      <c r="I1694">
        <v>0.98650000000000004</v>
      </c>
      <c r="J1694">
        <v>0.98650000000000004</v>
      </c>
      <c r="K1694">
        <v>0.98650000000000004</v>
      </c>
      <c r="L1694">
        <v>0.98650000000000004</v>
      </c>
    </row>
    <row r="1695" spans="1:12" x14ac:dyDescent="0.35">
      <c r="A1695" t="s">
        <v>751</v>
      </c>
      <c r="B1695">
        <v>2009</v>
      </c>
      <c r="C1695" t="s">
        <v>706</v>
      </c>
      <c r="D1695">
        <v>4.0107999999999997</v>
      </c>
      <c r="E1695">
        <v>4.0107999999999997</v>
      </c>
      <c r="F1695">
        <v>4.0107999999999997</v>
      </c>
      <c r="G1695">
        <v>4.0107999999999997</v>
      </c>
      <c r="H1695">
        <v>4.0107999999999997</v>
      </c>
      <c r="I1695">
        <v>4.0107999999999997</v>
      </c>
      <c r="J1695">
        <v>4.0107999999999997</v>
      </c>
      <c r="K1695">
        <v>4.0107999999999997</v>
      </c>
      <c r="L1695">
        <v>4.0107999999999997</v>
      </c>
    </row>
    <row r="1696" spans="1:12" x14ac:dyDescent="0.35">
      <c r="A1696" t="s">
        <v>752</v>
      </c>
      <c r="B1696">
        <v>2009</v>
      </c>
      <c r="C1696" t="s">
        <v>712</v>
      </c>
      <c r="D1696">
        <v>8.8999999999999999E-3</v>
      </c>
      <c r="E1696">
        <v>8.8999999999999999E-3</v>
      </c>
      <c r="F1696">
        <v>8.8999999999999999E-3</v>
      </c>
      <c r="G1696">
        <v>8.8999999999999999E-3</v>
      </c>
      <c r="H1696">
        <v>8.8999999999999999E-3</v>
      </c>
      <c r="I1696">
        <v>8.8999999999999999E-3</v>
      </c>
      <c r="J1696">
        <v>8.8999999999999999E-3</v>
      </c>
      <c r="K1696">
        <v>8.8999999999999999E-3</v>
      </c>
      <c r="L1696">
        <v>8.8999999999999999E-3</v>
      </c>
    </row>
    <row r="1697" spans="1:12" x14ac:dyDescent="0.35">
      <c r="A1697" t="s">
        <v>752</v>
      </c>
      <c r="B1697">
        <v>2009</v>
      </c>
      <c r="C1697" t="s">
        <v>710</v>
      </c>
      <c r="D1697">
        <v>2.46E-2</v>
      </c>
      <c r="E1697">
        <v>2.46E-2</v>
      </c>
      <c r="F1697">
        <v>2.46E-2</v>
      </c>
      <c r="G1697">
        <v>2.46E-2</v>
      </c>
      <c r="H1697">
        <v>2.46E-2</v>
      </c>
      <c r="I1697">
        <v>2.46E-2</v>
      </c>
      <c r="J1697">
        <v>2.46E-2</v>
      </c>
      <c r="K1697">
        <v>2.46E-2</v>
      </c>
      <c r="L1697">
        <v>2.46E-2</v>
      </c>
    </row>
    <row r="1698" spans="1:12" x14ac:dyDescent="0.35">
      <c r="A1698" t="s">
        <v>752</v>
      </c>
      <c r="B1698">
        <v>2009</v>
      </c>
      <c r="C1698" t="s">
        <v>707</v>
      </c>
      <c r="D1698">
        <v>0.1822</v>
      </c>
      <c r="E1698">
        <v>0.1822</v>
      </c>
      <c r="F1698">
        <v>0.1822</v>
      </c>
      <c r="G1698">
        <v>0.1822</v>
      </c>
      <c r="H1698">
        <v>0.1822</v>
      </c>
      <c r="I1698">
        <v>0.1822</v>
      </c>
      <c r="J1698">
        <v>0.1822</v>
      </c>
      <c r="K1698">
        <v>0.1822</v>
      </c>
      <c r="L1698">
        <v>0.1822</v>
      </c>
    </row>
    <row r="1699" spans="1:12" x14ac:dyDescent="0.35">
      <c r="A1699" t="s">
        <v>752</v>
      </c>
      <c r="B1699">
        <v>2009</v>
      </c>
      <c r="C1699" t="s">
        <v>711</v>
      </c>
      <c r="D1699">
        <v>4.1000000000000002E-2</v>
      </c>
      <c r="E1699">
        <v>4.1000000000000002E-2</v>
      </c>
      <c r="F1699">
        <v>4.1000000000000002E-2</v>
      </c>
      <c r="G1699">
        <v>4.1000000000000002E-2</v>
      </c>
      <c r="H1699">
        <v>4.1000000000000002E-2</v>
      </c>
      <c r="I1699">
        <v>4.1000000000000002E-2</v>
      </c>
      <c r="J1699">
        <v>4.1000000000000002E-2</v>
      </c>
      <c r="K1699">
        <v>4.1000000000000002E-2</v>
      </c>
      <c r="L1699">
        <v>4.1000000000000002E-2</v>
      </c>
    </row>
    <row r="1700" spans="1:12" x14ac:dyDescent="0.35">
      <c r="A1700" t="s">
        <v>752</v>
      </c>
      <c r="B1700">
        <v>2009</v>
      </c>
      <c r="C1700" t="s">
        <v>709</v>
      </c>
      <c r="D1700">
        <v>8.7300000000000003E-2</v>
      </c>
      <c r="E1700">
        <v>8.7300000000000003E-2</v>
      </c>
      <c r="F1700">
        <v>8.7300000000000003E-2</v>
      </c>
      <c r="G1700">
        <v>8.7300000000000003E-2</v>
      </c>
      <c r="H1700">
        <v>8.7300000000000003E-2</v>
      </c>
      <c r="I1700">
        <v>8.7300000000000003E-2</v>
      </c>
      <c r="J1700">
        <v>8.7300000000000003E-2</v>
      </c>
      <c r="K1700">
        <v>8.7300000000000003E-2</v>
      </c>
      <c r="L1700">
        <v>8.7300000000000003E-2</v>
      </c>
    </row>
    <row r="1701" spans="1:12" x14ac:dyDescent="0.35">
      <c r="A1701" t="s">
        <v>752</v>
      </c>
      <c r="B1701">
        <v>2009</v>
      </c>
      <c r="C1701" t="s">
        <v>708</v>
      </c>
      <c r="D1701">
        <v>1.2999999999999999E-3</v>
      </c>
      <c r="E1701">
        <v>1.2999999999999999E-3</v>
      </c>
      <c r="F1701">
        <v>1.2999999999999999E-3</v>
      </c>
      <c r="G1701">
        <v>1.2999999999999999E-3</v>
      </c>
      <c r="H1701">
        <v>1.2999999999999999E-3</v>
      </c>
      <c r="I1701">
        <v>1.2999999999999999E-3</v>
      </c>
      <c r="J1701">
        <v>1.2999999999999999E-3</v>
      </c>
      <c r="K1701">
        <v>1.2999999999999999E-3</v>
      </c>
      <c r="L1701">
        <v>1.2999999999999999E-3</v>
      </c>
    </row>
    <row r="1702" spans="1:12" x14ac:dyDescent="0.35">
      <c r="A1702" t="s">
        <v>752</v>
      </c>
      <c r="B1702">
        <v>2009</v>
      </c>
      <c r="C1702" t="s">
        <v>706</v>
      </c>
      <c r="D1702">
        <v>0.3453</v>
      </c>
      <c r="E1702">
        <v>0.3453</v>
      </c>
      <c r="F1702">
        <v>0.3453</v>
      </c>
      <c r="G1702">
        <v>0.3453</v>
      </c>
      <c r="H1702">
        <v>0.3453</v>
      </c>
      <c r="I1702">
        <v>0.3453</v>
      </c>
      <c r="J1702">
        <v>0.3453</v>
      </c>
      <c r="K1702">
        <v>0.3453</v>
      </c>
      <c r="L1702">
        <v>0.3453</v>
      </c>
    </row>
    <row r="1703" spans="1:12" x14ac:dyDescent="0.35">
      <c r="A1703" t="s">
        <v>753</v>
      </c>
      <c r="B1703">
        <v>2009</v>
      </c>
      <c r="C1703" t="s">
        <v>707</v>
      </c>
      <c r="D1703">
        <v>0.98519999999999996</v>
      </c>
      <c r="E1703">
        <v>0.98519999999999996</v>
      </c>
      <c r="F1703">
        <v>0.98519999999999996</v>
      </c>
      <c r="G1703">
        <v>0.98519999999999996</v>
      </c>
      <c r="H1703">
        <v>0.98519999999999996</v>
      </c>
      <c r="I1703">
        <v>0.98519999999999996</v>
      </c>
      <c r="J1703">
        <v>0.98519999999999996</v>
      </c>
      <c r="K1703">
        <v>0.98519999999999996</v>
      </c>
      <c r="L1703">
        <v>0.98519999999999996</v>
      </c>
    </row>
    <row r="1704" spans="1:12" x14ac:dyDescent="0.35">
      <c r="A1704" t="s">
        <v>753</v>
      </c>
      <c r="B1704">
        <v>2009</v>
      </c>
      <c r="C1704" t="s">
        <v>708</v>
      </c>
      <c r="D1704">
        <v>5.3E-3</v>
      </c>
      <c r="E1704">
        <v>5.3E-3</v>
      </c>
      <c r="F1704">
        <v>5.3E-3</v>
      </c>
      <c r="G1704">
        <v>5.3E-3</v>
      </c>
      <c r="H1704">
        <v>5.3E-3</v>
      </c>
      <c r="I1704">
        <v>5.3E-3</v>
      </c>
      <c r="J1704">
        <v>5.3E-3</v>
      </c>
      <c r="K1704">
        <v>5.3E-3</v>
      </c>
      <c r="L1704">
        <v>5.3E-3</v>
      </c>
    </row>
    <row r="1705" spans="1:12" x14ac:dyDescent="0.35">
      <c r="A1705" t="s">
        <v>753</v>
      </c>
      <c r="B1705">
        <v>2009</v>
      </c>
      <c r="C1705" t="s">
        <v>710</v>
      </c>
      <c r="D1705">
        <v>0.12720000000000001</v>
      </c>
      <c r="E1705">
        <v>0.12720000000000001</v>
      </c>
      <c r="F1705">
        <v>0.12720000000000001</v>
      </c>
      <c r="G1705">
        <v>0.12720000000000001</v>
      </c>
      <c r="H1705">
        <v>0.12720000000000001</v>
      </c>
      <c r="I1705">
        <v>0.12720000000000001</v>
      </c>
      <c r="J1705">
        <v>0.12720000000000001</v>
      </c>
      <c r="K1705">
        <v>0.12720000000000001</v>
      </c>
      <c r="L1705">
        <v>0.12720000000000001</v>
      </c>
    </row>
    <row r="1706" spans="1:12" x14ac:dyDescent="0.35">
      <c r="A1706" t="s">
        <v>753</v>
      </c>
      <c r="B1706">
        <v>2009</v>
      </c>
      <c r="C1706" t="s">
        <v>706</v>
      </c>
      <c r="D1706">
        <v>1.6615</v>
      </c>
      <c r="E1706">
        <v>1.6615</v>
      </c>
      <c r="F1706">
        <v>1.6615</v>
      </c>
      <c r="G1706">
        <v>1.6615</v>
      </c>
      <c r="H1706">
        <v>1.6615</v>
      </c>
      <c r="I1706">
        <v>1.6615</v>
      </c>
      <c r="J1706">
        <v>1.6615</v>
      </c>
      <c r="K1706">
        <v>1.6615</v>
      </c>
      <c r="L1706">
        <v>1.6615</v>
      </c>
    </row>
    <row r="1707" spans="1:12" x14ac:dyDescent="0.35">
      <c r="A1707" t="s">
        <v>753</v>
      </c>
      <c r="B1707">
        <v>2009</v>
      </c>
      <c r="C1707" t="s">
        <v>709</v>
      </c>
      <c r="D1707">
        <v>0.34620000000000001</v>
      </c>
      <c r="E1707">
        <v>0.34620000000000001</v>
      </c>
      <c r="F1707">
        <v>0.34620000000000001</v>
      </c>
      <c r="G1707">
        <v>0.34620000000000001</v>
      </c>
      <c r="H1707">
        <v>0.34620000000000001</v>
      </c>
      <c r="I1707">
        <v>0.34620000000000001</v>
      </c>
      <c r="J1707">
        <v>0.34620000000000001</v>
      </c>
      <c r="K1707">
        <v>0.34620000000000001</v>
      </c>
      <c r="L1707">
        <v>0.34620000000000001</v>
      </c>
    </row>
    <row r="1708" spans="1:12" x14ac:dyDescent="0.35">
      <c r="A1708" t="s">
        <v>753</v>
      </c>
      <c r="B1708">
        <v>2009</v>
      </c>
      <c r="C1708" t="s">
        <v>712</v>
      </c>
      <c r="D1708">
        <v>3.5200000000000002E-2</v>
      </c>
      <c r="E1708">
        <v>3.5200000000000002E-2</v>
      </c>
      <c r="F1708">
        <v>3.5200000000000002E-2</v>
      </c>
      <c r="G1708">
        <v>3.5200000000000002E-2</v>
      </c>
      <c r="H1708">
        <v>3.5200000000000002E-2</v>
      </c>
      <c r="I1708">
        <v>3.5200000000000002E-2</v>
      </c>
      <c r="J1708">
        <v>3.5200000000000002E-2</v>
      </c>
      <c r="K1708">
        <v>3.5200000000000002E-2</v>
      </c>
      <c r="L1708">
        <v>3.5200000000000002E-2</v>
      </c>
    </row>
    <row r="1709" spans="1:12" x14ac:dyDescent="0.35">
      <c r="A1709" t="s">
        <v>753</v>
      </c>
      <c r="B1709">
        <v>2009</v>
      </c>
      <c r="C1709" t="s">
        <v>711</v>
      </c>
      <c r="D1709">
        <v>0.16250000000000001</v>
      </c>
      <c r="E1709">
        <v>0.16250000000000001</v>
      </c>
      <c r="F1709">
        <v>0.16250000000000001</v>
      </c>
      <c r="G1709">
        <v>0.16250000000000001</v>
      </c>
      <c r="H1709">
        <v>0.16250000000000001</v>
      </c>
      <c r="I1709">
        <v>0.16250000000000001</v>
      </c>
      <c r="J1709">
        <v>0.16250000000000001</v>
      </c>
      <c r="K1709">
        <v>0.16250000000000001</v>
      </c>
      <c r="L1709">
        <v>0.16250000000000001</v>
      </c>
    </row>
    <row r="1710" spans="1:12" x14ac:dyDescent="0.35">
      <c r="A1710" t="s">
        <v>754</v>
      </c>
      <c r="B1710">
        <v>2009</v>
      </c>
      <c r="C1710" t="s">
        <v>706</v>
      </c>
      <c r="D1710">
        <v>0.2969</v>
      </c>
      <c r="E1710">
        <v>0.2969</v>
      </c>
      <c r="F1710">
        <v>0.2969</v>
      </c>
      <c r="G1710">
        <v>0.2969</v>
      </c>
      <c r="H1710">
        <v>0.2969</v>
      </c>
      <c r="I1710">
        <v>0.2969</v>
      </c>
      <c r="J1710">
        <v>0.2969</v>
      </c>
      <c r="K1710">
        <v>0.2969</v>
      </c>
      <c r="L1710">
        <v>0.2969</v>
      </c>
    </row>
    <row r="1711" spans="1:12" x14ac:dyDescent="0.35">
      <c r="A1711" t="s">
        <v>754</v>
      </c>
      <c r="B1711">
        <v>2009</v>
      </c>
      <c r="C1711" t="s">
        <v>707</v>
      </c>
      <c r="D1711">
        <v>0.1789</v>
      </c>
      <c r="E1711">
        <v>0.1789</v>
      </c>
      <c r="F1711">
        <v>0.1789</v>
      </c>
      <c r="G1711">
        <v>0.1789</v>
      </c>
      <c r="H1711">
        <v>0.1789</v>
      </c>
      <c r="I1711">
        <v>0.1789</v>
      </c>
      <c r="J1711">
        <v>0.1789</v>
      </c>
      <c r="K1711">
        <v>0.1789</v>
      </c>
      <c r="L1711">
        <v>0.1789</v>
      </c>
    </row>
    <row r="1712" spans="1:12" x14ac:dyDescent="0.35">
      <c r="A1712" t="s">
        <v>754</v>
      </c>
      <c r="B1712">
        <v>2009</v>
      </c>
      <c r="C1712" t="s">
        <v>710</v>
      </c>
      <c r="D1712">
        <v>2.0299999999999999E-2</v>
      </c>
      <c r="E1712">
        <v>2.0299999999999999E-2</v>
      </c>
      <c r="F1712">
        <v>2.0299999999999999E-2</v>
      </c>
      <c r="G1712">
        <v>2.0299999999999999E-2</v>
      </c>
      <c r="H1712">
        <v>2.0299999999999999E-2</v>
      </c>
      <c r="I1712">
        <v>2.0299999999999999E-2</v>
      </c>
      <c r="J1712">
        <v>2.0299999999999999E-2</v>
      </c>
      <c r="K1712">
        <v>2.0299999999999999E-2</v>
      </c>
      <c r="L1712">
        <v>2.0299999999999999E-2</v>
      </c>
    </row>
    <row r="1713" spans="1:12" x14ac:dyDescent="0.35">
      <c r="A1713" t="s">
        <v>754</v>
      </c>
      <c r="B1713">
        <v>2009</v>
      </c>
      <c r="C1713" t="s">
        <v>711</v>
      </c>
      <c r="D1713">
        <v>2.8899999999999999E-2</v>
      </c>
      <c r="E1713">
        <v>2.8899999999999999E-2</v>
      </c>
      <c r="F1713">
        <v>2.8899999999999999E-2</v>
      </c>
      <c r="G1713">
        <v>2.8899999999999999E-2</v>
      </c>
      <c r="H1713">
        <v>2.8899999999999999E-2</v>
      </c>
      <c r="I1713">
        <v>2.8899999999999999E-2</v>
      </c>
      <c r="J1713">
        <v>2.8899999999999999E-2</v>
      </c>
      <c r="K1713">
        <v>2.8899999999999999E-2</v>
      </c>
      <c r="L1713">
        <v>2.8899999999999999E-2</v>
      </c>
    </row>
    <row r="1714" spans="1:12" x14ac:dyDescent="0.35">
      <c r="A1714" t="s">
        <v>754</v>
      </c>
      <c r="B1714">
        <v>2009</v>
      </c>
      <c r="C1714" t="s">
        <v>712</v>
      </c>
      <c r="D1714">
        <v>6.3E-3</v>
      </c>
      <c r="E1714">
        <v>6.3E-3</v>
      </c>
      <c r="F1714">
        <v>6.3E-3</v>
      </c>
      <c r="G1714">
        <v>6.3E-3</v>
      </c>
      <c r="H1714">
        <v>6.3E-3</v>
      </c>
      <c r="I1714">
        <v>6.3E-3</v>
      </c>
      <c r="J1714">
        <v>6.3E-3</v>
      </c>
      <c r="K1714">
        <v>6.3E-3</v>
      </c>
      <c r="L1714">
        <v>6.3E-3</v>
      </c>
    </row>
    <row r="1715" spans="1:12" x14ac:dyDescent="0.35">
      <c r="A1715" t="s">
        <v>754</v>
      </c>
      <c r="B1715">
        <v>2009</v>
      </c>
      <c r="C1715" t="s">
        <v>709</v>
      </c>
      <c r="D1715">
        <v>6.1600000000000002E-2</v>
      </c>
      <c r="E1715">
        <v>6.1600000000000002E-2</v>
      </c>
      <c r="F1715">
        <v>6.1600000000000002E-2</v>
      </c>
      <c r="G1715">
        <v>6.1600000000000002E-2</v>
      </c>
      <c r="H1715">
        <v>6.1600000000000002E-2</v>
      </c>
      <c r="I1715">
        <v>6.1600000000000002E-2</v>
      </c>
      <c r="J1715">
        <v>6.1600000000000002E-2</v>
      </c>
      <c r="K1715">
        <v>6.1600000000000002E-2</v>
      </c>
      <c r="L1715">
        <v>6.1600000000000002E-2</v>
      </c>
    </row>
    <row r="1716" spans="1:12" x14ac:dyDescent="0.35">
      <c r="A1716" t="s">
        <v>754</v>
      </c>
      <c r="B1716">
        <v>2009</v>
      </c>
      <c r="C1716" t="s">
        <v>708</v>
      </c>
      <c r="D1716">
        <v>8.9999999999999998E-4</v>
      </c>
      <c r="E1716">
        <v>8.9999999999999998E-4</v>
      </c>
      <c r="F1716">
        <v>8.9999999999999998E-4</v>
      </c>
      <c r="G1716">
        <v>8.9999999999999998E-4</v>
      </c>
      <c r="H1716">
        <v>8.9999999999999998E-4</v>
      </c>
      <c r="I1716">
        <v>8.9999999999999998E-4</v>
      </c>
      <c r="J1716">
        <v>8.9999999999999998E-4</v>
      </c>
      <c r="K1716">
        <v>8.9999999999999998E-4</v>
      </c>
      <c r="L1716">
        <v>8.9999999999999998E-4</v>
      </c>
    </row>
    <row r="1717" spans="1:12" x14ac:dyDescent="0.35">
      <c r="A1717" t="s">
        <v>755</v>
      </c>
      <c r="B1717">
        <v>2009</v>
      </c>
      <c r="C1717" t="s">
        <v>706</v>
      </c>
      <c r="D1717">
        <v>2.3732000000000002</v>
      </c>
      <c r="E1717">
        <v>2.3732000000000002</v>
      </c>
      <c r="F1717">
        <v>2.3732000000000002</v>
      </c>
      <c r="G1717">
        <v>2.3732000000000002</v>
      </c>
      <c r="H1717">
        <v>2.3732000000000002</v>
      </c>
      <c r="I1717">
        <v>2.3732000000000002</v>
      </c>
      <c r="J1717">
        <v>2.3732000000000002</v>
      </c>
      <c r="K1717">
        <v>2.3732000000000002</v>
      </c>
      <c r="L1717">
        <v>2.3732000000000002</v>
      </c>
    </row>
    <row r="1718" spans="1:12" x14ac:dyDescent="0.35">
      <c r="A1718" t="s">
        <v>755</v>
      </c>
      <c r="B1718">
        <v>2009</v>
      </c>
      <c r="C1718" t="s">
        <v>708</v>
      </c>
      <c r="D1718">
        <v>7.4000000000000003E-3</v>
      </c>
      <c r="E1718">
        <v>7.4000000000000003E-3</v>
      </c>
      <c r="F1718">
        <v>7.4000000000000003E-3</v>
      </c>
      <c r="G1718">
        <v>7.4000000000000003E-3</v>
      </c>
      <c r="H1718">
        <v>7.4000000000000003E-3</v>
      </c>
      <c r="I1718">
        <v>7.4000000000000003E-3</v>
      </c>
      <c r="J1718">
        <v>7.4000000000000003E-3</v>
      </c>
      <c r="K1718">
        <v>7.4000000000000003E-3</v>
      </c>
      <c r="L1718">
        <v>7.4000000000000003E-3</v>
      </c>
    </row>
    <row r="1719" spans="1:12" x14ac:dyDescent="0.35">
      <c r="A1719" t="s">
        <v>755</v>
      </c>
      <c r="B1719">
        <v>2009</v>
      </c>
      <c r="C1719" t="s">
        <v>709</v>
      </c>
      <c r="D1719">
        <v>0.4854</v>
      </c>
      <c r="E1719">
        <v>0.4854</v>
      </c>
      <c r="F1719">
        <v>0.4854</v>
      </c>
      <c r="G1719">
        <v>0.4854</v>
      </c>
      <c r="H1719">
        <v>0.4854</v>
      </c>
      <c r="I1719">
        <v>0.4854</v>
      </c>
      <c r="J1719">
        <v>0.4854</v>
      </c>
      <c r="K1719">
        <v>0.4854</v>
      </c>
      <c r="L1719">
        <v>0.4854</v>
      </c>
    </row>
    <row r="1720" spans="1:12" x14ac:dyDescent="0.35">
      <c r="A1720" t="s">
        <v>755</v>
      </c>
      <c r="B1720">
        <v>2009</v>
      </c>
      <c r="C1720" t="s">
        <v>707</v>
      </c>
      <c r="D1720">
        <v>1.4312</v>
      </c>
      <c r="E1720">
        <v>1.4312</v>
      </c>
      <c r="F1720">
        <v>1.4312</v>
      </c>
      <c r="G1720">
        <v>1.4312</v>
      </c>
      <c r="H1720">
        <v>1.4312</v>
      </c>
      <c r="I1720">
        <v>1.4312</v>
      </c>
      <c r="J1720">
        <v>1.4312</v>
      </c>
      <c r="K1720">
        <v>1.4312</v>
      </c>
      <c r="L1720">
        <v>1.4312</v>
      </c>
    </row>
    <row r="1721" spans="1:12" x14ac:dyDescent="0.35">
      <c r="A1721" t="s">
        <v>755</v>
      </c>
      <c r="B1721">
        <v>2009</v>
      </c>
      <c r="C1721" t="s">
        <v>711</v>
      </c>
      <c r="D1721">
        <v>0.2278</v>
      </c>
      <c r="E1721">
        <v>0.2278</v>
      </c>
      <c r="F1721">
        <v>0.2278</v>
      </c>
      <c r="G1721">
        <v>0.2278</v>
      </c>
      <c r="H1721">
        <v>0.2278</v>
      </c>
      <c r="I1721">
        <v>0.2278</v>
      </c>
      <c r="J1721">
        <v>0.2278</v>
      </c>
      <c r="K1721">
        <v>0.2278</v>
      </c>
      <c r="L1721">
        <v>0.2278</v>
      </c>
    </row>
    <row r="1722" spans="1:12" x14ac:dyDescent="0.35">
      <c r="A1722" t="s">
        <v>755</v>
      </c>
      <c r="B1722">
        <v>2009</v>
      </c>
      <c r="C1722" t="s">
        <v>710</v>
      </c>
      <c r="D1722">
        <v>0.1721</v>
      </c>
      <c r="E1722">
        <v>0.1721</v>
      </c>
      <c r="F1722">
        <v>0.1721</v>
      </c>
      <c r="G1722">
        <v>0.1721</v>
      </c>
      <c r="H1722">
        <v>0.1721</v>
      </c>
      <c r="I1722">
        <v>0.1721</v>
      </c>
      <c r="J1722">
        <v>0.1721</v>
      </c>
      <c r="K1722">
        <v>0.1721</v>
      </c>
      <c r="L1722">
        <v>0.1721</v>
      </c>
    </row>
    <row r="1723" spans="1:12" x14ac:dyDescent="0.35">
      <c r="A1723" t="s">
        <v>755</v>
      </c>
      <c r="B1723">
        <v>2009</v>
      </c>
      <c r="C1723" t="s">
        <v>712</v>
      </c>
      <c r="D1723">
        <v>4.9299999999999997E-2</v>
      </c>
      <c r="E1723">
        <v>4.9299999999999997E-2</v>
      </c>
      <c r="F1723">
        <v>4.9299999999999997E-2</v>
      </c>
      <c r="G1723">
        <v>4.9299999999999997E-2</v>
      </c>
      <c r="H1723">
        <v>4.9299999999999997E-2</v>
      </c>
      <c r="I1723">
        <v>4.9299999999999997E-2</v>
      </c>
      <c r="J1723">
        <v>4.9299999999999997E-2</v>
      </c>
      <c r="K1723">
        <v>4.9299999999999997E-2</v>
      </c>
      <c r="L1723">
        <v>4.9299999999999997E-2</v>
      </c>
    </row>
    <row r="1724" spans="1:12" x14ac:dyDescent="0.35">
      <c r="A1724" t="s">
        <v>756</v>
      </c>
      <c r="B1724">
        <v>2009</v>
      </c>
      <c r="C1724" t="s">
        <v>707</v>
      </c>
      <c r="D1724">
        <v>5.0155000000000003</v>
      </c>
      <c r="E1724">
        <v>5.0155000000000003</v>
      </c>
      <c r="F1724">
        <v>5.0155000000000003</v>
      </c>
      <c r="G1724">
        <v>5.0155000000000003</v>
      </c>
      <c r="H1724">
        <v>5.0155000000000003</v>
      </c>
      <c r="I1724">
        <v>5.0155000000000003</v>
      </c>
      <c r="J1724">
        <v>5.0155000000000003</v>
      </c>
      <c r="K1724">
        <v>5.0155000000000003</v>
      </c>
      <c r="L1724">
        <v>5.0155000000000003</v>
      </c>
    </row>
    <row r="1725" spans="1:12" x14ac:dyDescent="0.35">
      <c r="A1725" t="s">
        <v>756</v>
      </c>
      <c r="B1725">
        <v>2009</v>
      </c>
      <c r="C1725" t="s">
        <v>712</v>
      </c>
      <c r="D1725">
        <v>0.1938</v>
      </c>
      <c r="E1725">
        <v>0.1938</v>
      </c>
      <c r="F1725">
        <v>0.1938</v>
      </c>
      <c r="G1725">
        <v>0.1938</v>
      </c>
      <c r="H1725">
        <v>0.1938</v>
      </c>
      <c r="I1725">
        <v>0.1938</v>
      </c>
      <c r="J1725">
        <v>0.1938</v>
      </c>
      <c r="K1725">
        <v>0.1938</v>
      </c>
      <c r="L1725">
        <v>0.1938</v>
      </c>
    </row>
    <row r="1726" spans="1:12" x14ac:dyDescent="0.35">
      <c r="A1726" t="s">
        <v>756</v>
      </c>
      <c r="B1726">
        <v>2009</v>
      </c>
      <c r="C1726" t="s">
        <v>710</v>
      </c>
      <c r="D1726">
        <v>0.6381</v>
      </c>
      <c r="E1726">
        <v>0.6381</v>
      </c>
      <c r="F1726">
        <v>0.6381</v>
      </c>
      <c r="G1726">
        <v>0.6381</v>
      </c>
      <c r="H1726">
        <v>0.6381</v>
      </c>
      <c r="I1726">
        <v>0.6381</v>
      </c>
      <c r="J1726">
        <v>0.6381</v>
      </c>
      <c r="K1726">
        <v>0.6381</v>
      </c>
      <c r="L1726">
        <v>0.6381</v>
      </c>
    </row>
    <row r="1727" spans="1:12" x14ac:dyDescent="0.35">
      <c r="A1727" t="s">
        <v>756</v>
      </c>
      <c r="B1727">
        <v>2009</v>
      </c>
      <c r="C1727" t="s">
        <v>706</v>
      </c>
      <c r="D1727">
        <v>8.6786999999999992</v>
      </c>
      <c r="E1727">
        <v>8.6786999999999992</v>
      </c>
      <c r="F1727">
        <v>8.6786999999999992</v>
      </c>
      <c r="G1727">
        <v>8.6786999999999992</v>
      </c>
      <c r="H1727">
        <v>8.6786999999999992</v>
      </c>
      <c r="I1727">
        <v>8.6786999999999992</v>
      </c>
      <c r="J1727">
        <v>8.6786999999999992</v>
      </c>
      <c r="K1727">
        <v>8.6786999999999992</v>
      </c>
      <c r="L1727">
        <v>8.6786999999999992</v>
      </c>
    </row>
    <row r="1728" spans="1:12" x14ac:dyDescent="0.35">
      <c r="A1728" t="s">
        <v>756</v>
      </c>
      <c r="B1728">
        <v>2009</v>
      </c>
      <c r="C1728" t="s">
        <v>709</v>
      </c>
      <c r="D1728">
        <v>1.9072</v>
      </c>
      <c r="E1728">
        <v>1.9072</v>
      </c>
      <c r="F1728">
        <v>1.9072</v>
      </c>
      <c r="G1728">
        <v>1.9072</v>
      </c>
      <c r="H1728">
        <v>1.9072</v>
      </c>
      <c r="I1728">
        <v>1.9072</v>
      </c>
      <c r="J1728">
        <v>1.9072</v>
      </c>
      <c r="K1728">
        <v>1.9072</v>
      </c>
      <c r="L1728">
        <v>1.9072</v>
      </c>
    </row>
    <row r="1729" spans="1:12" x14ac:dyDescent="0.35">
      <c r="A1729" t="s">
        <v>756</v>
      </c>
      <c r="B1729">
        <v>2009</v>
      </c>
      <c r="C1729" t="s">
        <v>708</v>
      </c>
      <c r="D1729">
        <v>2.9000000000000001E-2</v>
      </c>
      <c r="E1729">
        <v>2.9000000000000001E-2</v>
      </c>
      <c r="F1729">
        <v>2.9000000000000001E-2</v>
      </c>
      <c r="G1729">
        <v>2.9000000000000001E-2</v>
      </c>
      <c r="H1729">
        <v>2.9000000000000001E-2</v>
      </c>
      <c r="I1729">
        <v>2.9000000000000001E-2</v>
      </c>
      <c r="J1729">
        <v>2.9000000000000001E-2</v>
      </c>
      <c r="K1729">
        <v>2.9000000000000001E-2</v>
      </c>
      <c r="L1729">
        <v>2.9000000000000001E-2</v>
      </c>
    </row>
    <row r="1730" spans="1:12" x14ac:dyDescent="0.35">
      <c r="A1730" t="s">
        <v>756</v>
      </c>
      <c r="B1730">
        <v>2009</v>
      </c>
      <c r="C1730" t="s">
        <v>711</v>
      </c>
      <c r="D1730">
        <v>0.8952</v>
      </c>
      <c r="E1730">
        <v>0.8952</v>
      </c>
      <c r="F1730">
        <v>0.8952</v>
      </c>
      <c r="G1730">
        <v>0.8952</v>
      </c>
      <c r="H1730">
        <v>0.8952</v>
      </c>
      <c r="I1730">
        <v>0.8952</v>
      </c>
      <c r="J1730">
        <v>0.8952</v>
      </c>
      <c r="K1730">
        <v>0.8952</v>
      </c>
      <c r="L1730">
        <v>0.8952</v>
      </c>
    </row>
    <row r="1731" spans="1:12" x14ac:dyDescent="0.35">
      <c r="A1731" t="s">
        <v>757</v>
      </c>
      <c r="B1731">
        <v>2009</v>
      </c>
      <c r="C1731" t="s">
        <v>710</v>
      </c>
      <c r="D1731">
        <v>5.3199999999999997E-2</v>
      </c>
      <c r="E1731">
        <v>5.3199999999999997E-2</v>
      </c>
      <c r="F1731">
        <v>5.3199999999999997E-2</v>
      </c>
      <c r="G1731">
        <v>5.3199999999999997E-2</v>
      </c>
      <c r="H1731">
        <v>5.3199999999999997E-2</v>
      </c>
      <c r="I1731">
        <v>5.3199999999999997E-2</v>
      </c>
      <c r="J1731">
        <v>5.3199999999999997E-2</v>
      </c>
      <c r="K1731">
        <v>5.3199999999999997E-2</v>
      </c>
      <c r="L1731">
        <v>5.3199999999999997E-2</v>
      </c>
    </row>
    <row r="1732" spans="1:12" x14ac:dyDescent="0.35">
      <c r="A1732" t="s">
        <v>757</v>
      </c>
      <c r="B1732">
        <v>2009</v>
      </c>
      <c r="C1732" t="s">
        <v>711</v>
      </c>
      <c r="D1732">
        <v>9.4399999999999998E-2</v>
      </c>
      <c r="E1732">
        <v>9.4399999999999998E-2</v>
      </c>
      <c r="F1732">
        <v>9.4399999999999998E-2</v>
      </c>
      <c r="G1732">
        <v>9.4399999999999998E-2</v>
      </c>
      <c r="H1732">
        <v>9.4399999999999998E-2</v>
      </c>
      <c r="I1732">
        <v>9.4399999999999998E-2</v>
      </c>
      <c r="J1732">
        <v>9.4399999999999998E-2</v>
      </c>
      <c r="K1732">
        <v>9.4399999999999998E-2</v>
      </c>
      <c r="L1732">
        <v>9.4399999999999998E-2</v>
      </c>
    </row>
    <row r="1733" spans="1:12" x14ac:dyDescent="0.35">
      <c r="A1733" t="s">
        <v>757</v>
      </c>
      <c r="B1733">
        <v>2009</v>
      </c>
      <c r="C1733" t="s">
        <v>707</v>
      </c>
      <c r="D1733">
        <v>0.55079999999999996</v>
      </c>
      <c r="E1733">
        <v>0.55079999999999996</v>
      </c>
      <c r="F1733">
        <v>0.55079999999999996</v>
      </c>
      <c r="G1733">
        <v>0.55079999999999996</v>
      </c>
      <c r="H1733">
        <v>0.55079999999999996</v>
      </c>
      <c r="I1733">
        <v>0.55079999999999996</v>
      </c>
      <c r="J1733">
        <v>0.55079999999999996</v>
      </c>
      <c r="K1733">
        <v>0.55079999999999996</v>
      </c>
      <c r="L1733">
        <v>0.55079999999999996</v>
      </c>
    </row>
    <row r="1734" spans="1:12" x14ac:dyDescent="0.35">
      <c r="A1734" t="s">
        <v>757</v>
      </c>
      <c r="B1734">
        <v>2009</v>
      </c>
      <c r="C1734" t="s">
        <v>706</v>
      </c>
      <c r="D1734">
        <v>0.92290000000000005</v>
      </c>
      <c r="E1734">
        <v>0.92290000000000005</v>
      </c>
      <c r="F1734">
        <v>0.92290000000000005</v>
      </c>
      <c r="G1734">
        <v>0.92290000000000005</v>
      </c>
      <c r="H1734">
        <v>0.92290000000000005</v>
      </c>
      <c r="I1734">
        <v>0.92290000000000005</v>
      </c>
      <c r="J1734">
        <v>0.92290000000000005</v>
      </c>
      <c r="K1734">
        <v>0.92290000000000005</v>
      </c>
      <c r="L1734">
        <v>0.92290000000000005</v>
      </c>
    </row>
    <row r="1735" spans="1:12" x14ac:dyDescent="0.35">
      <c r="A1735" t="s">
        <v>757</v>
      </c>
      <c r="B1735">
        <v>2009</v>
      </c>
      <c r="C1735" t="s">
        <v>708</v>
      </c>
      <c r="D1735">
        <v>3.0999999999999999E-3</v>
      </c>
      <c r="E1735">
        <v>3.0999999999999999E-3</v>
      </c>
      <c r="F1735">
        <v>3.0999999999999999E-3</v>
      </c>
      <c r="G1735">
        <v>3.0999999999999999E-3</v>
      </c>
      <c r="H1735">
        <v>3.0999999999999999E-3</v>
      </c>
      <c r="I1735">
        <v>3.0999999999999999E-3</v>
      </c>
      <c r="J1735">
        <v>3.0999999999999999E-3</v>
      </c>
      <c r="K1735">
        <v>3.0999999999999999E-3</v>
      </c>
      <c r="L1735">
        <v>3.0999999999999999E-3</v>
      </c>
    </row>
    <row r="1736" spans="1:12" x14ac:dyDescent="0.35">
      <c r="A1736" t="s">
        <v>757</v>
      </c>
      <c r="B1736">
        <v>2009</v>
      </c>
      <c r="C1736" t="s">
        <v>709</v>
      </c>
      <c r="D1736">
        <v>0.2011</v>
      </c>
      <c r="E1736">
        <v>0.2011</v>
      </c>
      <c r="F1736">
        <v>0.2011</v>
      </c>
      <c r="G1736">
        <v>0.2011</v>
      </c>
      <c r="H1736">
        <v>0.2011</v>
      </c>
      <c r="I1736">
        <v>0.2011</v>
      </c>
      <c r="J1736">
        <v>0.2011</v>
      </c>
      <c r="K1736">
        <v>0.2011</v>
      </c>
      <c r="L1736">
        <v>0.2011</v>
      </c>
    </row>
    <row r="1737" spans="1:12" x14ac:dyDescent="0.35">
      <c r="A1737" t="s">
        <v>757</v>
      </c>
      <c r="B1737">
        <v>2009</v>
      </c>
      <c r="C1737" t="s">
        <v>712</v>
      </c>
      <c r="D1737">
        <v>2.0400000000000001E-2</v>
      </c>
      <c r="E1737">
        <v>2.0400000000000001E-2</v>
      </c>
      <c r="F1737">
        <v>2.0400000000000001E-2</v>
      </c>
      <c r="G1737">
        <v>2.0400000000000001E-2</v>
      </c>
      <c r="H1737">
        <v>2.0400000000000001E-2</v>
      </c>
      <c r="I1737">
        <v>2.0400000000000001E-2</v>
      </c>
      <c r="J1737">
        <v>2.0400000000000001E-2</v>
      </c>
      <c r="K1737">
        <v>2.0400000000000001E-2</v>
      </c>
      <c r="L1737">
        <v>2.0400000000000001E-2</v>
      </c>
    </row>
    <row r="1738" spans="1:12" x14ac:dyDescent="0.35">
      <c r="A1738" t="s">
        <v>758</v>
      </c>
      <c r="B1738">
        <v>2009</v>
      </c>
      <c r="C1738" t="s">
        <v>709</v>
      </c>
      <c r="D1738">
        <v>5.0900000000000001E-2</v>
      </c>
      <c r="E1738">
        <v>5.0900000000000001E-2</v>
      </c>
      <c r="F1738">
        <v>5.0900000000000001E-2</v>
      </c>
      <c r="G1738">
        <v>5.0900000000000001E-2</v>
      </c>
      <c r="H1738">
        <v>5.0900000000000001E-2</v>
      </c>
      <c r="I1738">
        <v>5.0900000000000001E-2</v>
      </c>
      <c r="J1738">
        <v>5.0900000000000001E-2</v>
      </c>
      <c r="K1738">
        <v>5.0900000000000001E-2</v>
      </c>
      <c r="L1738">
        <v>5.0900000000000001E-2</v>
      </c>
    </row>
    <row r="1739" spans="1:12" x14ac:dyDescent="0.35">
      <c r="A1739" t="s">
        <v>758</v>
      </c>
      <c r="B1739">
        <v>2009</v>
      </c>
      <c r="C1739" t="s">
        <v>710</v>
      </c>
      <c r="D1739">
        <v>1.55E-2</v>
      </c>
      <c r="E1739">
        <v>1.55E-2</v>
      </c>
      <c r="F1739">
        <v>1.55E-2</v>
      </c>
      <c r="G1739">
        <v>1.55E-2</v>
      </c>
      <c r="H1739">
        <v>1.55E-2</v>
      </c>
      <c r="I1739">
        <v>1.55E-2</v>
      </c>
      <c r="J1739">
        <v>1.55E-2</v>
      </c>
      <c r="K1739">
        <v>1.55E-2</v>
      </c>
      <c r="L1739">
        <v>1.55E-2</v>
      </c>
    </row>
    <row r="1740" spans="1:12" x14ac:dyDescent="0.35">
      <c r="A1740" t="s">
        <v>758</v>
      </c>
      <c r="B1740">
        <v>2009</v>
      </c>
      <c r="C1740" t="s">
        <v>707</v>
      </c>
      <c r="D1740">
        <v>0.14330000000000001</v>
      </c>
      <c r="E1740">
        <v>0.14330000000000001</v>
      </c>
      <c r="F1740">
        <v>0.14330000000000001</v>
      </c>
      <c r="G1740">
        <v>0.14330000000000001</v>
      </c>
      <c r="H1740">
        <v>0.14330000000000001</v>
      </c>
      <c r="I1740">
        <v>0.14330000000000001</v>
      </c>
      <c r="J1740">
        <v>0.14330000000000001</v>
      </c>
      <c r="K1740">
        <v>0.14330000000000001</v>
      </c>
      <c r="L1740">
        <v>0.14330000000000001</v>
      </c>
    </row>
    <row r="1741" spans="1:12" x14ac:dyDescent="0.35">
      <c r="A1741" t="s">
        <v>758</v>
      </c>
      <c r="B1741">
        <v>2009</v>
      </c>
      <c r="C1741" t="s">
        <v>706</v>
      </c>
      <c r="D1741">
        <v>0.23960000000000001</v>
      </c>
      <c r="E1741">
        <v>0.23960000000000001</v>
      </c>
      <c r="F1741">
        <v>0.23960000000000001</v>
      </c>
      <c r="G1741">
        <v>0.23960000000000001</v>
      </c>
      <c r="H1741">
        <v>0.23960000000000001</v>
      </c>
      <c r="I1741">
        <v>0.23960000000000001</v>
      </c>
      <c r="J1741">
        <v>0.23960000000000001</v>
      </c>
      <c r="K1741">
        <v>0.23960000000000001</v>
      </c>
      <c r="L1741">
        <v>0.23960000000000001</v>
      </c>
    </row>
    <row r="1742" spans="1:12" x14ac:dyDescent="0.35">
      <c r="A1742" t="s">
        <v>758</v>
      </c>
      <c r="B1742">
        <v>2009</v>
      </c>
      <c r="C1742" t="s">
        <v>712</v>
      </c>
      <c r="D1742">
        <v>5.1999999999999998E-3</v>
      </c>
      <c r="E1742">
        <v>5.1999999999999998E-3</v>
      </c>
      <c r="F1742">
        <v>5.1999999999999998E-3</v>
      </c>
      <c r="G1742">
        <v>5.1999999999999998E-3</v>
      </c>
      <c r="H1742">
        <v>5.1999999999999998E-3</v>
      </c>
      <c r="I1742">
        <v>5.1999999999999998E-3</v>
      </c>
      <c r="J1742">
        <v>5.1999999999999998E-3</v>
      </c>
      <c r="K1742">
        <v>5.1999999999999998E-3</v>
      </c>
      <c r="L1742">
        <v>5.1999999999999998E-3</v>
      </c>
    </row>
    <row r="1743" spans="1:12" x14ac:dyDescent="0.35">
      <c r="A1743" t="s">
        <v>758</v>
      </c>
      <c r="B1743">
        <v>2009</v>
      </c>
      <c r="C1743" t="s">
        <v>708</v>
      </c>
      <c r="D1743">
        <v>8.0000000000000004E-4</v>
      </c>
      <c r="E1743">
        <v>8.0000000000000004E-4</v>
      </c>
      <c r="F1743">
        <v>8.0000000000000004E-4</v>
      </c>
      <c r="G1743">
        <v>8.0000000000000004E-4</v>
      </c>
      <c r="H1743">
        <v>8.0000000000000004E-4</v>
      </c>
      <c r="I1743">
        <v>8.0000000000000004E-4</v>
      </c>
      <c r="J1743">
        <v>8.0000000000000004E-4</v>
      </c>
      <c r="K1743">
        <v>8.0000000000000004E-4</v>
      </c>
      <c r="L1743">
        <v>8.0000000000000004E-4</v>
      </c>
    </row>
    <row r="1744" spans="1:12" x14ac:dyDescent="0.35">
      <c r="A1744" t="s">
        <v>758</v>
      </c>
      <c r="B1744">
        <v>2009</v>
      </c>
      <c r="C1744" t="s">
        <v>711</v>
      </c>
      <c r="D1744">
        <v>2.3900000000000001E-2</v>
      </c>
      <c r="E1744">
        <v>2.3900000000000001E-2</v>
      </c>
      <c r="F1744">
        <v>2.3900000000000001E-2</v>
      </c>
      <c r="G1744">
        <v>2.3900000000000001E-2</v>
      </c>
      <c r="H1744">
        <v>2.3900000000000001E-2</v>
      </c>
      <c r="I1744">
        <v>2.3900000000000001E-2</v>
      </c>
      <c r="J1744">
        <v>2.3900000000000001E-2</v>
      </c>
      <c r="K1744">
        <v>2.3900000000000001E-2</v>
      </c>
      <c r="L1744">
        <v>2.3900000000000001E-2</v>
      </c>
    </row>
    <row r="1745" spans="1:12" x14ac:dyDescent="0.35">
      <c r="A1745" t="s">
        <v>759</v>
      </c>
      <c r="B1745">
        <v>2009</v>
      </c>
      <c r="C1745" t="s">
        <v>707</v>
      </c>
      <c r="D1745">
        <v>1.7091000000000001</v>
      </c>
      <c r="E1745">
        <v>1.7091000000000001</v>
      </c>
      <c r="F1745">
        <v>1.7091000000000001</v>
      </c>
      <c r="G1745">
        <v>1.7091000000000001</v>
      </c>
      <c r="H1745">
        <v>1.7091000000000001</v>
      </c>
      <c r="I1745">
        <v>1.7091000000000001</v>
      </c>
      <c r="J1745">
        <v>1.7091000000000001</v>
      </c>
      <c r="K1745">
        <v>1.7091000000000001</v>
      </c>
      <c r="L1745">
        <v>1.7091000000000001</v>
      </c>
    </row>
    <row r="1746" spans="1:12" x14ac:dyDescent="0.35">
      <c r="A1746" t="s">
        <v>759</v>
      </c>
      <c r="B1746">
        <v>2009</v>
      </c>
      <c r="C1746" t="s">
        <v>706</v>
      </c>
      <c r="D1746">
        <v>2.9081999999999999</v>
      </c>
      <c r="E1746">
        <v>2.9081999999999999</v>
      </c>
      <c r="F1746">
        <v>2.9081999999999999</v>
      </c>
      <c r="G1746">
        <v>2.9081999999999999</v>
      </c>
      <c r="H1746">
        <v>2.9081999999999999</v>
      </c>
      <c r="I1746">
        <v>2.9081999999999999</v>
      </c>
      <c r="J1746">
        <v>2.9081999999999999</v>
      </c>
      <c r="K1746">
        <v>2.9081999999999999</v>
      </c>
      <c r="L1746">
        <v>2.9081999999999999</v>
      </c>
    </row>
    <row r="1747" spans="1:12" x14ac:dyDescent="0.35">
      <c r="A1747" t="s">
        <v>759</v>
      </c>
      <c r="B1747">
        <v>2009</v>
      </c>
      <c r="C1747" t="s">
        <v>708</v>
      </c>
      <c r="D1747">
        <v>9.4999999999999998E-3</v>
      </c>
      <c r="E1747">
        <v>9.4999999999999998E-3</v>
      </c>
      <c r="F1747">
        <v>9.4999999999999998E-3</v>
      </c>
      <c r="G1747">
        <v>9.4999999999999998E-3</v>
      </c>
      <c r="H1747">
        <v>9.4999999999999998E-3</v>
      </c>
      <c r="I1747">
        <v>9.4999999999999998E-3</v>
      </c>
      <c r="J1747">
        <v>9.4999999999999998E-3</v>
      </c>
      <c r="K1747">
        <v>9.4999999999999998E-3</v>
      </c>
      <c r="L1747">
        <v>9.4999999999999998E-3</v>
      </c>
    </row>
    <row r="1748" spans="1:12" x14ac:dyDescent="0.35">
      <c r="A1748" t="s">
        <v>759</v>
      </c>
      <c r="B1748">
        <v>2009</v>
      </c>
      <c r="C1748" t="s">
        <v>712</v>
      </c>
      <c r="D1748">
        <v>6.3200000000000006E-2</v>
      </c>
      <c r="E1748">
        <v>6.3200000000000006E-2</v>
      </c>
      <c r="F1748">
        <v>6.3200000000000006E-2</v>
      </c>
      <c r="G1748">
        <v>6.3200000000000006E-2</v>
      </c>
      <c r="H1748">
        <v>6.3200000000000006E-2</v>
      </c>
      <c r="I1748">
        <v>6.3200000000000006E-2</v>
      </c>
      <c r="J1748">
        <v>6.3200000000000006E-2</v>
      </c>
      <c r="K1748">
        <v>6.3200000000000006E-2</v>
      </c>
      <c r="L1748">
        <v>6.3200000000000006E-2</v>
      </c>
    </row>
    <row r="1749" spans="1:12" x14ac:dyDescent="0.35">
      <c r="A1749" t="s">
        <v>759</v>
      </c>
      <c r="B1749">
        <v>2009</v>
      </c>
      <c r="C1749" t="s">
        <v>710</v>
      </c>
      <c r="D1749">
        <v>0.2122</v>
      </c>
      <c r="E1749">
        <v>0.2122</v>
      </c>
      <c r="F1749">
        <v>0.2122</v>
      </c>
      <c r="G1749">
        <v>0.2122</v>
      </c>
      <c r="H1749">
        <v>0.2122</v>
      </c>
      <c r="I1749">
        <v>0.2122</v>
      </c>
      <c r="J1749">
        <v>0.2122</v>
      </c>
      <c r="K1749">
        <v>0.2122</v>
      </c>
      <c r="L1749">
        <v>0.2122</v>
      </c>
    </row>
    <row r="1750" spans="1:12" x14ac:dyDescent="0.35">
      <c r="A1750" t="s">
        <v>759</v>
      </c>
      <c r="B1750">
        <v>2009</v>
      </c>
      <c r="C1750" t="s">
        <v>711</v>
      </c>
      <c r="D1750">
        <v>0.29199999999999998</v>
      </c>
      <c r="E1750">
        <v>0.29199999999999998</v>
      </c>
      <c r="F1750">
        <v>0.29199999999999998</v>
      </c>
      <c r="G1750">
        <v>0.29199999999999998</v>
      </c>
      <c r="H1750">
        <v>0.29199999999999998</v>
      </c>
      <c r="I1750">
        <v>0.29199999999999998</v>
      </c>
      <c r="J1750">
        <v>0.29199999999999998</v>
      </c>
      <c r="K1750">
        <v>0.29199999999999998</v>
      </c>
      <c r="L1750">
        <v>0.29199999999999998</v>
      </c>
    </row>
    <row r="1751" spans="1:12" x14ac:dyDescent="0.35">
      <c r="A1751" t="s">
        <v>759</v>
      </c>
      <c r="B1751">
        <v>2009</v>
      </c>
      <c r="C1751" t="s">
        <v>709</v>
      </c>
      <c r="D1751">
        <v>0.62219999999999998</v>
      </c>
      <c r="E1751">
        <v>0.62219999999999998</v>
      </c>
      <c r="F1751">
        <v>0.62219999999999998</v>
      </c>
      <c r="G1751">
        <v>0.62219999999999998</v>
      </c>
      <c r="H1751">
        <v>0.62219999999999998</v>
      </c>
      <c r="I1751">
        <v>0.62219999999999998</v>
      </c>
      <c r="J1751">
        <v>0.62219999999999998</v>
      </c>
      <c r="K1751">
        <v>0.62219999999999998</v>
      </c>
      <c r="L1751">
        <v>0.62219999999999998</v>
      </c>
    </row>
    <row r="1752" spans="1:12" x14ac:dyDescent="0.35">
      <c r="A1752" t="s">
        <v>760</v>
      </c>
      <c r="B1752">
        <v>2009</v>
      </c>
      <c r="C1752" t="s">
        <v>706</v>
      </c>
      <c r="D1752">
        <v>2.1551999999999998</v>
      </c>
      <c r="E1752">
        <v>2.1551999999999998</v>
      </c>
      <c r="F1752">
        <v>2.1551999999999998</v>
      </c>
      <c r="G1752">
        <v>2.1551999999999998</v>
      </c>
      <c r="H1752">
        <v>2.1551999999999998</v>
      </c>
      <c r="I1752">
        <v>2.1551999999999998</v>
      </c>
      <c r="J1752">
        <v>2.1551999999999998</v>
      </c>
      <c r="K1752">
        <v>2.1551999999999998</v>
      </c>
      <c r="L1752">
        <v>2.1551999999999998</v>
      </c>
    </row>
    <row r="1753" spans="1:12" x14ac:dyDescent="0.35">
      <c r="A1753" t="s">
        <v>760</v>
      </c>
      <c r="B1753">
        <v>2009</v>
      </c>
      <c r="C1753" t="s">
        <v>711</v>
      </c>
      <c r="D1753">
        <v>0.24610000000000001</v>
      </c>
      <c r="E1753">
        <v>0.24610000000000001</v>
      </c>
      <c r="F1753">
        <v>0.24610000000000001</v>
      </c>
      <c r="G1753">
        <v>0.24610000000000001</v>
      </c>
      <c r="H1753">
        <v>0.24610000000000001</v>
      </c>
      <c r="I1753">
        <v>0.24610000000000001</v>
      </c>
      <c r="J1753">
        <v>0.24610000000000001</v>
      </c>
      <c r="K1753">
        <v>0.24610000000000001</v>
      </c>
      <c r="L1753">
        <v>0.24610000000000001</v>
      </c>
    </row>
    <row r="1754" spans="1:12" x14ac:dyDescent="0.35">
      <c r="A1754" t="s">
        <v>760</v>
      </c>
      <c r="B1754">
        <v>2009</v>
      </c>
      <c r="C1754" t="s">
        <v>708</v>
      </c>
      <c r="D1754">
        <v>8.0000000000000002E-3</v>
      </c>
      <c r="E1754">
        <v>8.0000000000000002E-3</v>
      </c>
      <c r="F1754">
        <v>8.0000000000000002E-3</v>
      </c>
      <c r="G1754">
        <v>8.0000000000000002E-3</v>
      </c>
      <c r="H1754">
        <v>8.0000000000000002E-3</v>
      </c>
      <c r="I1754">
        <v>8.0000000000000002E-3</v>
      </c>
      <c r="J1754">
        <v>8.0000000000000002E-3</v>
      </c>
      <c r="K1754">
        <v>8.0000000000000002E-3</v>
      </c>
      <c r="L1754">
        <v>8.0000000000000002E-3</v>
      </c>
    </row>
    <row r="1755" spans="1:12" x14ac:dyDescent="0.35">
      <c r="A1755" t="s">
        <v>760</v>
      </c>
      <c r="B1755">
        <v>2009</v>
      </c>
      <c r="C1755" t="s">
        <v>709</v>
      </c>
      <c r="D1755">
        <v>0.5242</v>
      </c>
      <c r="E1755">
        <v>0.5242</v>
      </c>
      <c r="F1755">
        <v>0.5242</v>
      </c>
      <c r="G1755">
        <v>0.5242</v>
      </c>
      <c r="H1755">
        <v>0.5242</v>
      </c>
      <c r="I1755">
        <v>0.5242</v>
      </c>
      <c r="J1755">
        <v>0.5242</v>
      </c>
      <c r="K1755">
        <v>0.5242</v>
      </c>
      <c r="L1755">
        <v>0.5242</v>
      </c>
    </row>
    <row r="1756" spans="1:12" x14ac:dyDescent="0.35">
      <c r="A1756" t="s">
        <v>760</v>
      </c>
      <c r="B1756">
        <v>2009</v>
      </c>
      <c r="C1756" t="s">
        <v>707</v>
      </c>
      <c r="D1756">
        <v>1.2111000000000001</v>
      </c>
      <c r="E1756">
        <v>1.2111000000000001</v>
      </c>
      <c r="F1756">
        <v>1.2111000000000001</v>
      </c>
      <c r="G1756">
        <v>1.2111000000000001</v>
      </c>
      <c r="H1756">
        <v>1.2111000000000001</v>
      </c>
      <c r="I1756">
        <v>1.2111000000000001</v>
      </c>
      <c r="J1756">
        <v>1.2111000000000001</v>
      </c>
      <c r="K1756">
        <v>1.2111000000000001</v>
      </c>
      <c r="L1756">
        <v>1.2111000000000001</v>
      </c>
    </row>
    <row r="1757" spans="1:12" x14ac:dyDescent="0.35">
      <c r="A1757" t="s">
        <v>760</v>
      </c>
      <c r="B1757">
        <v>2009</v>
      </c>
      <c r="C1757" t="s">
        <v>712</v>
      </c>
      <c r="D1757">
        <v>5.33E-2</v>
      </c>
      <c r="E1757">
        <v>5.33E-2</v>
      </c>
      <c r="F1757">
        <v>5.33E-2</v>
      </c>
      <c r="G1757">
        <v>5.33E-2</v>
      </c>
      <c r="H1757">
        <v>5.33E-2</v>
      </c>
      <c r="I1757">
        <v>5.33E-2</v>
      </c>
      <c r="J1757">
        <v>5.33E-2</v>
      </c>
      <c r="K1757">
        <v>5.33E-2</v>
      </c>
      <c r="L1757">
        <v>5.33E-2</v>
      </c>
    </row>
    <row r="1758" spans="1:12" x14ac:dyDescent="0.35">
      <c r="A1758" t="s">
        <v>760</v>
      </c>
      <c r="B1758">
        <v>2009</v>
      </c>
      <c r="C1758" t="s">
        <v>710</v>
      </c>
      <c r="D1758">
        <v>0.1125</v>
      </c>
      <c r="E1758">
        <v>0.1125</v>
      </c>
      <c r="F1758">
        <v>0.1125</v>
      </c>
      <c r="G1758">
        <v>0.1125</v>
      </c>
      <c r="H1758">
        <v>0.1125</v>
      </c>
      <c r="I1758">
        <v>0.1125</v>
      </c>
      <c r="J1758">
        <v>0.1125</v>
      </c>
      <c r="K1758">
        <v>0.1125</v>
      </c>
      <c r="L1758">
        <v>0.1125</v>
      </c>
    </row>
    <row r="1759" spans="1:12" x14ac:dyDescent="0.35">
      <c r="A1759" t="s">
        <v>761</v>
      </c>
      <c r="B1759">
        <v>2009</v>
      </c>
      <c r="C1759" t="s">
        <v>708</v>
      </c>
      <c r="D1759">
        <v>5.9999999999999995E-4</v>
      </c>
      <c r="E1759">
        <v>5.9999999999999995E-4</v>
      </c>
      <c r="F1759">
        <v>5.9999999999999995E-4</v>
      </c>
      <c r="G1759">
        <v>5.9999999999999995E-4</v>
      </c>
      <c r="H1759">
        <v>5.9999999999999995E-4</v>
      </c>
      <c r="I1759">
        <v>5.9999999999999995E-4</v>
      </c>
      <c r="J1759">
        <v>5.9999999999999995E-4</v>
      </c>
      <c r="K1759">
        <v>5.9999999999999995E-4</v>
      </c>
      <c r="L1759">
        <v>5.9999999999999995E-4</v>
      </c>
    </row>
    <row r="1760" spans="1:12" x14ac:dyDescent="0.35">
      <c r="A1760" t="s">
        <v>761</v>
      </c>
      <c r="B1760">
        <v>2009</v>
      </c>
      <c r="C1760" t="s">
        <v>706</v>
      </c>
      <c r="D1760">
        <v>0.1729</v>
      </c>
      <c r="E1760">
        <v>0.1729</v>
      </c>
      <c r="F1760">
        <v>0.1729</v>
      </c>
      <c r="G1760">
        <v>0.1729</v>
      </c>
      <c r="H1760">
        <v>0.1729</v>
      </c>
      <c r="I1760">
        <v>0.1729</v>
      </c>
      <c r="J1760">
        <v>0.1729</v>
      </c>
      <c r="K1760">
        <v>0.1729</v>
      </c>
      <c r="L1760">
        <v>0.1729</v>
      </c>
    </row>
    <row r="1761" spans="1:12" x14ac:dyDescent="0.35">
      <c r="A1761" t="s">
        <v>761</v>
      </c>
      <c r="B1761">
        <v>2009</v>
      </c>
      <c r="C1761" t="s">
        <v>710</v>
      </c>
      <c r="D1761">
        <v>1.6799999999999999E-2</v>
      </c>
      <c r="E1761">
        <v>1.6799999999999999E-2</v>
      </c>
      <c r="F1761">
        <v>1.6799999999999999E-2</v>
      </c>
      <c r="G1761">
        <v>1.6799999999999999E-2</v>
      </c>
      <c r="H1761">
        <v>1.6799999999999999E-2</v>
      </c>
      <c r="I1761">
        <v>1.6799999999999999E-2</v>
      </c>
      <c r="J1761">
        <v>1.6799999999999999E-2</v>
      </c>
      <c r="K1761">
        <v>1.6799999999999999E-2</v>
      </c>
      <c r="L1761">
        <v>1.6799999999999999E-2</v>
      </c>
    </row>
    <row r="1762" spans="1:12" x14ac:dyDescent="0.35">
      <c r="A1762" t="s">
        <v>761</v>
      </c>
      <c r="B1762">
        <v>2009</v>
      </c>
      <c r="C1762" t="s">
        <v>707</v>
      </c>
      <c r="D1762">
        <v>8.9499999999999996E-2</v>
      </c>
      <c r="E1762">
        <v>8.9499999999999996E-2</v>
      </c>
      <c r="F1762">
        <v>8.9499999999999996E-2</v>
      </c>
      <c r="G1762">
        <v>8.9499999999999996E-2</v>
      </c>
      <c r="H1762">
        <v>8.9499999999999996E-2</v>
      </c>
      <c r="I1762">
        <v>8.9499999999999996E-2</v>
      </c>
      <c r="J1762">
        <v>8.9499999999999996E-2</v>
      </c>
      <c r="K1762">
        <v>8.9499999999999996E-2</v>
      </c>
      <c r="L1762">
        <v>8.9499999999999996E-2</v>
      </c>
    </row>
    <row r="1763" spans="1:12" x14ac:dyDescent="0.35">
      <c r="A1763" t="s">
        <v>761</v>
      </c>
      <c r="B1763">
        <v>2009</v>
      </c>
      <c r="C1763" t="s">
        <v>712</v>
      </c>
      <c r="D1763">
        <v>4.3E-3</v>
      </c>
      <c r="E1763">
        <v>4.3E-3</v>
      </c>
      <c r="F1763">
        <v>4.3E-3</v>
      </c>
      <c r="G1763">
        <v>4.3E-3</v>
      </c>
      <c r="H1763">
        <v>4.3E-3</v>
      </c>
      <c r="I1763">
        <v>4.3E-3</v>
      </c>
      <c r="J1763">
        <v>4.3E-3</v>
      </c>
      <c r="K1763">
        <v>4.3E-3</v>
      </c>
      <c r="L1763">
        <v>4.3E-3</v>
      </c>
    </row>
    <row r="1764" spans="1:12" x14ac:dyDescent="0.35">
      <c r="A1764" t="s">
        <v>761</v>
      </c>
      <c r="B1764">
        <v>2009</v>
      </c>
      <c r="C1764" t="s">
        <v>711</v>
      </c>
      <c r="D1764">
        <v>1.9699999999999999E-2</v>
      </c>
      <c r="E1764">
        <v>1.9699999999999999E-2</v>
      </c>
      <c r="F1764">
        <v>1.9699999999999999E-2</v>
      </c>
      <c r="G1764">
        <v>1.9699999999999999E-2</v>
      </c>
      <c r="H1764">
        <v>1.9699999999999999E-2</v>
      </c>
      <c r="I1764">
        <v>1.9699999999999999E-2</v>
      </c>
      <c r="J1764">
        <v>1.9699999999999999E-2</v>
      </c>
      <c r="K1764">
        <v>1.9699999999999999E-2</v>
      </c>
      <c r="L1764">
        <v>1.9699999999999999E-2</v>
      </c>
    </row>
    <row r="1765" spans="1:12" x14ac:dyDescent="0.35">
      <c r="A1765" t="s">
        <v>761</v>
      </c>
      <c r="B1765">
        <v>2009</v>
      </c>
      <c r="C1765" t="s">
        <v>709</v>
      </c>
      <c r="D1765">
        <v>4.2000000000000003E-2</v>
      </c>
      <c r="E1765">
        <v>4.2000000000000003E-2</v>
      </c>
      <c r="F1765">
        <v>4.2000000000000003E-2</v>
      </c>
      <c r="G1765">
        <v>4.2000000000000003E-2</v>
      </c>
      <c r="H1765">
        <v>4.2000000000000003E-2</v>
      </c>
      <c r="I1765">
        <v>4.2000000000000003E-2</v>
      </c>
      <c r="J1765">
        <v>4.2000000000000003E-2</v>
      </c>
      <c r="K1765">
        <v>4.2000000000000003E-2</v>
      </c>
      <c r="L1765">
        <v>4.2000000000000003E-2</v>
      </c>
    </row>
    <row r="1766" spans="1:12" x14ac:dyDescent="0.35">
      <c r="A1766" t="s">
        <v>762</v>
      </c>
      <c r="B1766">
        <v>2009</v>
      </c>
      <c r="C1766" t="s">
        <v>708</v>
      </c>
      <c r="D1766">
        <v>2.2000000000000001E-3</v>
      </c>
      <c r="E1766">
        <v>2.2000000000000001E-3</v>
      </c>
      <c r="F1766">
        <v>2.2000000000000001E-3</v>
      </c>
      <c r="G1766">
        <v>2.2000000000000001E-3</v>
      </c>
      <c r="H1766">
        <v>2.2000000000000001E-3</v>
      </c>
      <c r="I1766">
        <v>2.2000000000000001E-3</v>
      </c>
      <c r="J1766">
        <v>2.2000000000000001E-3</v>
      </c>
      <c r="K1766">
        <v>2.2000000000000001E-3</v>
      </c>
      <c r="L1766">
        <v>2.2000000000000001E-3</v>
      </c>
    </row>
    <row r="1767" spans="1:12" x14ac:dyDescent="0.35">
      <c r="A1767" t="s">
        <v>762</v>
      </c>
      <c r="B1767">
        <v>2009</v>
      </c>
      <c r="C1767" t="s">
        <v>709</v>
      </c>
      <c r="D1767">
        <v>0.14369999999999999</v>
      </c>
      <c r="E1767">
        <v>0.14369999999999999</v>
      </c>
      <c r="F1767">
        <v>0.14369999999999999</v>
      </c>
      <c r="G1767">
        <v>0.14369999999999999</v>
      </c>
      <c r="H1767">
        <v>0.14369999999999999</v>
      </c>
      <c r="I1767">
        <v>0.14369999999999999</v>
      </c>
      <c r="J1767">
        <v>0.14369999999999999</v>
      </c>
      <c r="K1767">
        <v>0.14369999999999999</v>
      </c>
      <c r="L1767">
        <v>0.14369999999999999</v>
      </c>
    </row>
    <row r="1768" spans="1:12" x14ac:dyDescent="0.35">
      <c r="A1768" t="s">
        <v>762</v>
      </c>
      <c r="B1768">
        <v>2009</v>
      </c>
      <c r="C1768" t="s">
        <v>707</v>
      </c>
      <c r="D1768">
        <v>0.36499999999999999</v>
      </c>
      <c r="E1768">
        <v>0.36499999999999999</v>
      </c>
      <c r="F1768">
        <v>0.36499999999999999</v>
      </c>
      <c r="G1768">
        <v>0.36499999999999999</v>
      </c>
      <c r="H1768">
        <v>0.36499999999999999</v>
      </c>
      <c r="I1768">
        <v>0.36499999999999999</v>
      </c>
      <c r="J1768">
        <v>0.36499999999999999</v>
      </c>
      <c r="K1768">
        <v>0.36499999999999999</v>
      </c>
      <c r="L1768">
        <v>0.36499999999999999</v>
      </c>
    </row>
    <row r="1769" spans="1:12" x14ac:dyDescent="0.35">
      <c r="A1769" t="s">
        <v>762</v>
      </c>
      <c r="B1769">
        <v>2009</v>
      </c>
      <c r="C1769" t="s">
        <v>706</v>
      </c>
      <c r="D1769">
        <v>0.64570000000000005</v>
      </c>
      <c r="E1769">
        <v>0.64570000000000005</v>
      </c>
      <c r="F1769">
        <v>0.64570000000000005</v>
      </c>
      <c r="G1769">
        <v>0.64570000000000005</v>
      </c>
      <c r="H1769">
        <v>0.64570000000000005</v>
      </c>
      <c r="I1769">
        <v>0.64570000000000005</v>
      </c>
      <c r="J1769">
        <v>0.64570000000000005</v>
      </c>
      <c r="K1769">
        <v>0.64570000000000005</v>
      </c>
      <c r="L1769">
        <v>0.64570000000000005</v>
      </c>
    </row>
    <row r="1770" spans="1:12" x14ac:dyDescent="0.35">
      <c r="A1770" t="s">
        <v>762</v>
      </c>
      <c r="B1770">
        <v>2009</v>
      </c>
      <c r="C1770" t="s">
        <v>712</v>
      </c>
      <c r="D1770">
        <v>1.46E-2</v>
      </c>
      <c r="E1770">
        <v>1.46E-2</v>
      </c>
      <c r="F1770">
        <v>1.46E-2</v>
      </c>
      <c r="G1770">
        <v>1.46E-2</v>
      </c>
      <c r="H1770">
        <v>1.46E-2</v>
      </c>
      <c r="I1770">
        <v>1.46E-2</v>
      </c>
      <c r="J1770">
        <v>1.46E-2</v>
      </c>
      <c r="K1770">
        <v>1.46E-2</v>
      </c>
      <c r="L1770">
        <v>1.46E-2</v>
      </c>
    </row>
    <row r="1771" spans="1:12" x14ac:dyDescent="0.35">
      <c r="A1771" t="s">
        <v>762</v>
      </c>
      <c r="B1771">
        <v>2009</v>
      </c>
      <c r="C1771" t="s">
        <v>710</v>
      </c>
      <c r="D1771">
        <v>5.28E-2</v>
      </c>
      <c r="E1771">
        <v>5.28E-2</v>
      </c>
      <c r="F1771">
        <v>5.28E-2</v>
      </c>
      <c r="G1771">
        <v>5.28E-2</v>
      </c>
      <c r="H1771">
        <v>5.28E-2</v>
      </c>
      <c r="I1771">
        <v>5.28E-2</v>
      </c>
      <c r="J1771">
        <v>5.28E-2</v>
      </c>
      <c r="K1771">
        <v>5.28E-2</v>
      </c>
      <c r="L1771">
        <v>5.28E-2</v>
      </c>
    </row>
    <row r="1772" spans="1:12" x14ac:dyDescent="0.35">
      <c r="A1772" t="s">
        <v>762</v>
      </c>
      <c r="B1772">
        <v>2009</v>
      </c>
      <c r="C1772" t="s">
        <v>711</v>
      </c>
      <c r="D1772">
        <v>6.7400000000000002E-2</v>
      </c>
      <c r="E1772">
        <v>6.7400000000000002E-2</v>
      </c>
      <c r="F1772">
        <v>6.7400000000000002E-2</v>
      </c>
      <c r="G1772">
        <v>6.7400000000000002E-2</v>
      </c>
      <c r="H1772">
        <v>6.7400000000000002E-2</v>
      </c>
      <c r="I1772">
        <v>6.7400000000000002E-2</v>
      </c>
      <c r="J1772">
        <v>6.7400000000000002E-2</v>
      </c>
      <c r="K1772">
        <v>6.7400000000000002E-2</v>
      </c>
      <c r="L1772">
        <v>6.7400000000000002E-2</v>
      </c>
    </row>
    <row r="1773" spans="1:12" x14ac:dyDescent="0.35">
      <c r="A1773" t="s">
        <v>763</v>
      </c>
      <c r="B1773">
        <v>2009</v>
      </c>
      <c r="C1773" t="s">
        <v>706</v>
      </c>
      <c r="D1773">
        <v>2.0299999999999998</v>
      </c>
      <c r="E1773">
        <v>2.0299999999999998</v>
      </c>
      <c r="F1773">
        <v>2.0299999999999998</v>
      </c>
      <c r="G1773">
        <v>2.0299999999999998</v>
      </c>
      <c r="H1773">
        <v>2.0299999999999998</v>
      </c>
      <c r="I1773">
        <v>2.0299999999999998</v>
      </c>
      <c r="J1773">
        <v>2.0299999999999998</v>
      </c>
      <c r="K1773">
        <v>2.0299999999999998</v>
      </c>
      <c r="L1773">
        <v>2.0299999999999998</v>
      </c>
    </row>
    <row r="1774" spans="1:12" x14ac:dyDescent="0.35">
      <c r="A1774" t="s">
        <v>763</v>
      </c>
      <c r="B1774">
        <v>2009</v>
      </c>
      <c r="C1774" t="s">
        <v>712</v>
      </c>
      <c r="D1774">
        <v>4.5499999999999999E-2</v>
      </c>
      <c r="E1774">
        <v>4.5499999999999999E-2</v>
      </c>
      <c r="F1774">
        <v>4.5499999999999999E-2</v>
      </c>
      <c r="G1774">
        <v>4.5499999999999999E-2</v>
      </c>
      <c r="H1774">
        <v>4.5499999999999999E-2</v>
      </c>
      <c r="I1774">
        <v>4.5499999999999999E-2</v>
      </c>
      <c r="J1774">
        <v>4.5499999999999999E-2</v>
      </c>
      <c r="K1774">
        <v>4.5499999999999999E-2</v>
      </c>
      <c r="L1774">
        <v>4.5499999999999999E-2</v>
      </c>
    </row>
    <row r="1775" spans="1:12" x14ac:dyDescent="0.35">
      <c r="A1775" t="s">
        <v>763</v>
      </c>
      <c r="B1775">
        <v>2009</v>
      </c>
      <c r="C1775" t="s">
        <v>711</v>
      </c>
      <c r="D1775">
        <v>0.21</v>
      </c>
      <c r="E1775">
        <v>0.21</v>
      </c>
      <c r="F1775">
        <v>0.21</v>
      </c>
      <c r="G1775">
        <v>0.21</v>
      </c>
      <c r="H1775">
        <v>0.21</v>
      </c>
      <c r="I1775">
        <v>0.21</v>
      </c>
      <c r="J1775">
        <v>0.21</v>
      </c>
      <c r="K1775">
        <v>0.21</v>
      </c>
      <c r="L1775">
        <v>0.21</v>
      </c>
    </row>
    <row r="1776" spans="1:12" x14ac:dyDescent="0.35">
      <c r="A1776" t="s">
        <v>763</v>
      </c>
      <c r="B1776">
        <v>2009</v>
      </c>
      <c r="C1776" t="s">
        <v>709</v>
      </c>
      <c r="D1776">
        <v>0.44740000000000002</v>
      </c>
      <c r="E1776">
        <v>0.44740000000000002</v>
      </c>
      <c r="F1776">
        <v>0.44740000000000002</v>
      </c>
      <c r="G1776">
        <v>0.44740000000000002</v>
      </c>
      <c r="H1776">
        <v>0.44740000000000002</v>
      </c>
      <c r="I1776">
        <v>0.44740000000000002</v>
      </c>
      <c r="J1776">
        <v>0.44740000000000002</v>
      </c>
      <c r="K1776">
        <v>0.44740000000000002</v>
      </c>
      <c r="L1776">
        <v>0.44740000000000002</v>
      </c>
    </row>
    <row r="1777" spans="1:12" x14ac:dyDescent="0.35">
      <c r="A1777" t="s">
        <v>763</v>
      </c>
      <c r="B1777">
        <v>2009</v>
      </c>
      <c r="C1777" t="s">
        <v>708</v>
      </c>
      <c r="D1777">
        <v>6.7999999999999996E-3</v>
      </c>
      <c r="E1777">
        <v>6.7999999999999996E-3</v>
      </c>
      <c r="F1777">
        <v>6.7999999999999996E-3</v>
      </c>
      <c r="G1777">
        <v>6.7999999999999996E-3</v>
      </c>
      <c r="H1777">
        <v>6.7999999999999996E-3</v>
      </c>
      <c r="I1777">
        <v>6.7999999999999996E-3</v>
      </c>
      <c r="J1777">
        <v>6.7999999999999996E-3</v>
      </c>
      <c r="K1777">
        <v>6.7999999999999996E-3</v>
      </c>
      <c r="L1777">
        <v>6.7999999999999996E-3</v>
      </c>
    </row>
    <row r="1778" spans="1:12" x14ac:dyDescent="0.35">
      <c r="A1778" t="s">
        <v>763</v>
      </c>
      <c r="B1778">
        <v>2009</v>
      </c>
      <c r="C1778" t="s">
        <v>710</v>
      </c>
      <c r="D1778">
        <v>0.14699999999999999</v>
      </c>
      <c r="E1778">
        <v>0.14699999999999999</v>
      </c>
      <c r="F1778">
        <v>0.14699999999999999</v>
      </c>
      <c r="G1778">
        <v>0.14699999999999999</v>
      </c>
      <c r="H1778">
        <v>0.14699999999999999</v>
      </c>
      <c r="I1778">
        <v>0.14699999999999999</v>
      </c>
      <c r="J1778">
        <v>0.14699999999999999</v>
      </c>
      <c r="K1778">
        <v>0.14699999999999999</v>
      </c>
      <c r="L1778">
        <v>0.14699999999999999</v>
      </c>
    </row>
    <row r="1779" spans="1:12" x14ac:dyDescent="0.35">
      <c r="A1779" t="s">
        <v>763</v>
      </c>
      <c r="B1779">
        <v>2009</v>
      </c>
      <c r="C1779" t="s">
        <v>707</v>
      </c>
      <c r="D1779">
        <v>1.1733</v>
      </c>
      <c r="E1779">
        <v>1.1733</v>
      </c>
      <c r="F1779">
        <v>1.1733</v>
      </c>
      <c r="G1779">
        <v>1.1733</v>
      </c>
      <c r="H1779">
        <v>1.1733</v>
      </c>
      <c r="I1779">
        <v>1.1733</v>
      </c>
      <c r="J1779">
        <v>1.1733</v>
      </c>
      <c r="K1779">
        <v>1.1733</v>
      </c>
      <c r="L1779">
        <v>1.1733</v>
      </c>
    </row>
    <row r="1780" spans="1:12" x14ac:dyDescent="0.35">
      <c r="A1780" t="s">
        <v>764</v>
      </c>
      <c r="B1780">
        <v>2009</v>
      </c>
      <c r="C1780" t="s">
        <v>710</v>
      </c>
      <c r="D1780">
        <v>1.2200000000000001E-2</v>
      </c>
      <c r="E1780">
        <v>1.2200000000000001E-2</v>
      </c>
      <c r="F1780">
        <v>1.2200000000000001E-2</v>
      </c>
      <c r="G1780">
        <v>1.2200000000000001E-2</v>
      </c>
      <c r="H1780">
        <v>1.2200000000000001E-2</v>
      </c>
      <c r="I1780">
        <v>1.2200000000000001E-2</v>
      </c>
      <c r="J1780">
        <v>1.2200000000000001E-2</v>
      </c>
      <c r="K1780">
        <v>1.2200000000000001E-2</v>
      </c>
      <c r="L1780">
        <v>1.2200000000000001E-2</v>
      </c>
    </row>
    <row r="1781" spans="1:12" x14ac:dyDescent="0.35">
      <c r="A1781" t="s">
        <v>764</v>
      </c>
      <c r="B1781">
        <v>2009</v>
      </c>
      <c r="C1781" t="s">
        <v>712</v>
      </c>
      <c r="D1781">
        <v>4.1000000000000003E-3</v>
      </c>
      <c r="E1781">
        <v>4.1000000000000003E-3</v>
      </c>
      <c r="F1781">
        <v>4.1000000000000003E-3</v>
      </c>
      <c r="G1781">
        <v>4.1000000000000003E-3</v>
      </c>
      <c r="H1781">
        <v>4.1000000000000003E-3</v>
      </c>
      <c r="I1781">
        <v>4.1000000000000003E-3</v>
      </c>
      <c r="J1781">
        <v>4.1000000000000003E-3</v>
      </c>
      <c r="K1781">
        <v>4.1000000000000003E-3</v>
      </c>
      <c r="L1781">
        <v>4.1000000000000003E-3</v>
      </c>
    </row>
    <row r="1782" spans="1:12" x14ac:dyDescent="0.35">
      <c r="A1782" t="s">
        <v>764</v>
      </c>
      <c r="B1782">
        <v>2009</v>
      </c>
      <c r="C1782" t="s">
        <v>708</v>
      </c>
      <c r="D1782">
        <v>5.9999999999999995E-4</v>
      </c>
      <c r="E1782">
        <v>5.9999999999999995E-4</v>
      </c>
      <c r="F1782">
        <v>5.9999999999999995E-4</v>
      </c>
      <c r="G1782">
        <v>5.9999999999999995E-4</v>
      </c>
      <c r="H1782">
        <v>5.9999999999999995E-4</v>
      </c>
      <c r="I1782">
        <v>5.9999999999999995E-4</v>
      </c>
      <c r="J1782">
        <v>5.9999999999999995E-4</v>
      </c>
      <c r="K1782">
        <v>5.9999999999999995E-4</v>
      </c>
      <c r="L1782">
        <v>5.9999999999999995E-4</v>
      </c>
    </row>
    <row r="1783" spans="1:12" x14ac:dyDescent="0.35">
      <c r="A1783" t="s">
        <v>764</v>
      </c>
      <c r="B1783">
        <v>2009</v>
      </c>
      <c r="C1783" t="s">
        <v>707</v>
      </c>
      <c r="D1783">
        <v>0.17319999999999999</v>
      </c>
      <c r="E1783">
        <v>0.17319999999999999</v>
      </c>
      <c r="F1783">
        <v>0.17319999999999999</v>
      </c>
      <c r="G1783">
        <v>0.17319999999999999</v>
      </c>
      <c r="H1783">
        <v>0.17319999999999999</v>
      </c>
      <c r="I1783">
        <v>0.17319999999999999</v>
      </c>
      <c r="J1783">
        <v>0.17319999999999999</v>
      </c>
      <c r="K1783">
        <v>0.17319999999999999</v>
      </c>
      <c r="L1783">
        <v>0.17319999999999999</v>
      </c>
    </row>
    <row r="1784" spans="1:12" x14ac:dyDescent="0.35">
      <c r="A1784" t="s">
        <v>764</v>
      </c>
      <c r="B1784">
        <v>2009</v>
      </c>
      <c r="C1784" t="s">
        <v>711</v>
      </c>
      <c r="D1784">
        <v>1.9099999999999999E-2</v>
      </c>
      <c r="E1784">
        <v>1.9099999999999999E-2</v>
      </c>
      <c r="F1784">
        <v>1.9099999999999999E-2</v>
      </c>
      <c r="G1784">
        <v>1.9099999999999999E-2</v>
      </c>
      <c r="H1784">
        <v>1.9099999999999999E-2</v>
      </c>
      <c r="I1784">
        <v>1.9099999999999999E-2</v>
      </c>
      <c r="J1784">
        <v>1.9099999999999999E-2</v>
      </c>
      <c r="K1784">
        <v>1.9099999999999999E-2</v>
      </c>
      <c r="L1784">
        <v>1.9099999999999999E-2</v>
      </c>
    </row>
    <row r="1785" spans="1:12" x14ac:dyDescent="0.35">
      <c r="A1785" t="s">
        <v>764</v>
      </c>
      <c r="B1785">
        <v>2009</v>
      </c>
      <c r="C1785" t="s">
        <v>709</v>
      </c>
      <c r="D1785">
        <v>4.07E-2</v>
      </c>
      <c r="E1785">
        <v>4.07E-2</v>
      </c>
      <c r="F1785">
        <v>4.07E-2</v>
      </c>
      <c r="G1785">
        <v>4.07E-2</v>
      </c>
      <c r="H1785">
        <v>4.07E-2</v>
      </c>
      <c r="I1785">
        <v>4.07E-2</v>
      </c>
      <c r="J1785">
        <v>4.07E-2</v>
      </c>
      <c r="K1785">
        <v>4.07E-2</v>
      </c>
      <c r="L1785">
        <v>4.07E-2</v>
      </c>
    </row>
    <row r="1786" spans="1:12" x14ac:dyDescent="0.35">
      <c r="A1786" t="s">
        <v>764</v>
      </c>
      <c r="B1786">
        <v>2009</v>
      </c>
      <c r="C1786" t="s">
        <v>706</v>
      </c>
      <c r="D1786">
        <v>0.24990000000000001</v>
      </c>
      <c r="E1786">
        <v>0.24990000000000001</v>
      </c>
      <c r="F1786">
        <v>0.24990000000000001</v>
      </c>
      <c r="G1786">
        <v>0.24990000000000001</v>
      </c>
      <c r="H1786">
        <v>0.24990000000000001</v>
      </c>
      <c r="I1786">
        <v>0.24990000000000001</v>
      </c>
      <c r="J1786">
        <v>0.24990000000000001</v>
      </c>
      <c r="K1786">
        <v>0.24990000000000001</v>
      </c>
      <c r="L1786">
        <v>0.24990000000000001</v>
      </c>
    </row>
    <row r="1787" spans="1:12" x14ac:dyDescent="0.35">
      <c r="A1787" t="s">
        <v>705</v>
      </c>
      <c r="B1787">
        <v>2010</v>
      </c>
      <c r="C1787" t="s">
        <v>706</v>
      </c>
      <c r="D1787">
        <v>2.113</v>
      </c>
      <c r="E1787">
        <v>2.113</v>
      </c>
      <c r="F1787">
        <v>2.113</v>
      </c>
      <c r="G1787">
        <v>2.113</v>
      </c>
      <c r="H1787">
        <v>2.113</v>
      </c>
      <c r="I1787">
        <v>2.113</v>
      </c>
      <c r="J1787">
        <v>2.113</v>
      </c>
      <c r="K1787">
        <v>2.113</v>
      </c>
      <c r="L1787">
        <v>2.113</v>
      </c>
    </row>
    <row r="1788" spans="1:12" x14ac:dyDescent="0.35">
      <c r="A1788" t="s">
        <v>705</v>
      </c>
      <c r="B1788">
        <v>2010</v>
      </c>
      <c r="C1788" t="s">
        <v>710</v>
      </c>
      <c r="D1788">
        <v>0.2041</v>
      </c>
      <c r="E1788">
        <v>0.2041</v>
      </c>
      <c r="F1788">
        <v>0.2041</v>
      </c>
      <c r="G1788">
        <v>0.2041</v>
      </c>
      <c r="H1788">
        <v>0.2041</v>
      </c>
      <c r="I1788">
        <v>0.2041</v>
      </c>
      <c r="J1788">
        <v>0.2041</v>
      </c>
      <c r="K1788">
        <v>0.2041</v>
      </c>
      <c r="L1788">
        <v>0.2041</v>
      </c>
    </row>
    <row r="1789" spans="1:12" x14ac:dyDescent="0.35">
      <c r="A1789" t="s">
        <v>705</v>
      </c>
      <c r="B1789">
        <v>2010</v>
      </c>
      <c r="C1789" t="s">
        <v>707</v>
      </c>
      <c r="D1789">
        <v>1.2603</v>
      </c>
      <c r="E1789">
        <v>1.2603</v>
      </c>
      <c r="F1789">
        <v>1.2603</v>
      </c>
      <c r="G1789">
        <v>1.2603</v>
      </c>
      <c r="H1789">
        <v>1.2603</v>
      </c>
      <c r="I1789">
        <v>1.2603</v>
      </c>
      <c r="J1789">
        <v>1.2603</v>
      </c>
      <c r="K1789">
        <v>1.2603</v>
      </c>
      <c r="L1789">
        <v>1.2603</v>
      </c>
    </row>
    <row r="1790" spans="1:12" x14ac:dyDescent="0.35">
      <c r="A1790" t="s">
        <v>705</v>
      </c>
      <c r="B1790">
        <v>2010</v>
      </c>
      <c r="C1790" t="s">
        <v>708</v>
      </c>
      <c r="D1790">
        <v>9.2999999999999992E-3</v>
      </c>
      <c r="E1790">
        <v>9.2999999999999992E-3</v>
      </c>
      <c r="F1790">
        <v>9.2999999999999992E-3</v>
      </c>
      <c r="G1790">
        <v>9.2999999999999992E-3</v>
      </c>
      <c r="H1790">
        <v>9.2999999999999992E-3</v>
      </c>
      <c r="I1790">
        <v>9.2999999999999992E-3</v>
      </c>
      <c r="J1790">
        <v>9.2999999999999992E-3</v>
      </c>
      <c r="K1790">
        <v>9.2999999999999992E-3</v>
      </c>
      <c r="L1790">
        <v>9.2999999999999992E-3</v>
      </c>
    </row>
    <row r="1791" spans="1:12" x14ac:dyDescent="0.35">
      <c r="A1791" t="s">
        <v>705</v>
      </c>
      <c r="B1791">
        <v>2010</v>
      </c>
      <c r="C1791" t="s">
        <v>709</v>
      </c>
      <c r="D1791">
        <v>0.42799999999999999</v>
      </c>
      <c r="E1791">
        <v>0.42799999999999999</v>
      </c>
      <c r="F1791">
        <v>0.42799999999999999</v>
      </c>
      <c r="G1791">
        <v>0.42799999999999999</v>
      </c>
      <c r="H1791">
        <v>0.42799999999999999</v>
      </c>
      <c r="I1791">
        <v>0.42799999999999999</v>
      </c>
      <c r="J1791">
        <v>0.42799999999999999</v>
      </c>
      <c r="K1791">
        <v>0.42799999999999999</v>
      </c>
      <c r="L1791">
        <v>0.42799999999999999</v>
      </c>
    </row>
    <row r="1792" spans="1:12" x14ac:dyDescent="0.35">
      <c r="A1792" t="s">
        <v>705</v>
      </c>
      <c r="B1792">
        <v>2010</v>
      </c>
      <c r="C1792" t="s">
        <v>711</v>
      </c>
      <c r="D1792">
        <v>0.17449999999999999</v>
      </c>
      <c r="E1792">
        <v>0.17449999999999999</v>
      </c>
      <c r="F1792">
        <v>0.17449999999999999</v>
      </c>
      <c r="G1792">
        <v>0.17449999999999999</v>
      </c>
      <c r="H1792">
        <v>0.17449999999999999</v>
      </c>
      <c r="I1792">
        <v>0.17449999999999999</v>
      </c>
      <c r="J1792">
        <v>0.17449999999999999</v>
      </c>
      <c r="K1792">
        <v>0.17449999999999999</v>
      </c>
      <c r="L1792">
        <v>0.17449999999999999</v>
      </c>
    </row>
    <row r="1793" spans="1:12" x14ac:dyDescent="0.35">
      <c r="A1793" t="s">
        <v>705</v>
      </c>
      <c r="B1793">
        <v>2010</v>
      </c>
      <c r="C1793" t="s">
        <v>712</v>
      </c>
      <c r="D1793">
        <v>3.6700000000000003E-2</v>
      </c>
      <c r="E1793">
        <v>3.6700000000000003E-2</v>
      </c>
      <c r="F1793">
        <v>3.6700000000000003E-2</v>
      </c>
      <c r="G1793">
        <v>3.6700000000000003E-2</v>
      </c>
      <c r="H1793">
        <v>3.6700000000000003E-2</v>
      </c>
      <c r="I1793">
        <v>3.6700000000000003E-2</v>
      </c>
      <c r="J1793">
        <v>3.6700000000000003E-2</v>
      </c>
      <c r="K1793">
        <v>3.6700000000000003E-2</v>
      </c>
      <c r="L1793">
        <v>3.6700000000000003E-2</v>
      </c>
    </row>
    <row r="1794" spans="1:12" x14ac:dyDescent="0.35">
      <c r="A1794" t="s">
        <v>713</v>
      </c>
      <c r="B1794">
        <v>2010</v>
      </c>
      <c r="C1794" t="s">
        <v>712</v>
      </c>
      <c r="D1794">
        <v>5.4999999999999997E-3</v>
      </c>
      <c r="E1794">
        <v>5.4999999999999997E-3</v>
      </c>
      <c r="F1794">
        <v>5.4999999999999997E-3</v>
      </c>
      <c r="G1794">
        <v>5.4999999999999997E-3</v>
      </c>
      <c r="H1794">
        <v>5.4999999999999997E-3</v>
      </c>
      <c r="I1794">
        <v>5.4999999999999997E-3</v>
      </c>
      <c r="J1794">
        <v>5.4999999999999997E-3</v>
      </c>
      <c r="K1794">
        <v>5.4999999999999997E-3</v>
      </c>
      <c r="L1794">
        <v>5.4999999999999997E-3</v>
      </c>
    </row>
    <row r="1795" spans="1:12" x14ac:dyDescent="0.35">
      <c r="A1795" t="s">
        <v>713</v>
      </c>
      <c r="B1795">
        <v>2010</v>
      </c>
      <c r="C1795" t="s">
        <v>709</v>
      </c>
      <c r="D1795">
        <v>6.4600000000000005E-2</v>
      </c>
      <c r="E1795">
        <v>6.4600000000000005E-2</v>
      </c>
      <c r="F1795">
        <v>6.4600000000000005E-2</v>
      </c>
      <c r="G1795">
        <v>6.4600000000000005E-2</v>
      </c>
      <c r="H1795">
        <v>6.4600000000000005E-2</v>
      </c>
      <c r="I1795">
        <v>6.4600000000000005E-2</v>
      </c>
      <c r="J1795">
        <v>6.4600000000000005E-2</v>
      </c>
      <c r="K1795">
        <v>6.4600000000000005E-2</v>
      </c>
      <c r="L1795">
        <v>6.4600000000000005E-2</v>
      </c>
    </row>
    <row r="1796" spans="1:12" x14ac:dyDescent="0.35">
      <c r="A1796" t="s">
        <v>713</v>
      </c>
      <c r="B1796">
        <v>2010</v>
      </c>
      <c r="C1796" t="s">
        <v>708</v>
      </c>
      <c r="D1796">
        <v>1.4E-3</v>
      </c>
      <c r="E1796">
        <v>1.4E-3</v>
      </c>
      <c r="F1796">
        <v>1.4E-3</v>
      </c>
      <c r="G1796">
        <v>1.4E-3</v>
      </c>
      <c r="H1796">
        <v>1.4E-3</v>
      </c>
      <c r="I1796">
        <v>1.4E-3</v>
      </c>
      <c r="J1796">
        <v>1.4E-3</v>
      </c>
      <c r="K1796">
        <v>1.4E-3</v>
      </c>
      <c r="L1796">
        <v>1.4E-3</v>
      </c>
    </row>
    <row r="1797" spans="1:12" x14ac:dyDescent="0.35">
      <c r="A1797" t="s">
        <v>713</v>
      </c>
      <c r="B1797">
        <v>2010</v>
      </c>
      <c r="C1797" t="s">
        <v>707</v>
      </c>
      <c r="D1797">
        <v>0.1076</v>
      </c>
      <c r="E1797">
        <v>0.1076</v>
      </c>
      <c r="F1797">
        <v>0.1076</v>
      </c>
      <c r="G1797">
        <v>0.1076</v>
      </c>
      <c r="H1797">
        <v>0.1076</v>
      </c>
      <c r="I1797">
        <v>0.1076</v>
      </c>
      <c r="J1797">
        <v>0.1076</v>
      </c>
      <c r="K1797">
        <v>0.1076</v>
      </c>
      <c r="L1797">
        <v>0.1076</v>
      </c>
    </row>
    <row r="1798" spans="1:12" x14ac:dyDescent="0.35">
      <c r="A1798" t="s">
        <v>713</v>
      </c>
      <c r="B1798">
        <v>2010</v>
      </c>
      <c r="C1798" t="s">
        <v>706</v>
      </c>
      <c r="D1798">
        <v>0.2298</v>
      </c>
      <c r="E1798">
        <v>0.2298</v>
      </c>
      <c r="F1798">
        <v>0.2298</v>
      </c>
      <c r="G1798">
        <v>0.2298</v>
      </c>
      <c r="H1798">
        <v>0.2298</v>
      </c>
      <c r="I1798">
        <v>0.2298</v>
      </c>
      <c r="J1798">
        <v>0.2298</v>
      </c>
      <c r="K1798">
        <v>0.2298</v>
      </c>
      <c r="L1798">
        <v>0.2298</v>
      </c>
    </row>
    <row r="1799" spans="1:12" x14ac:dyDescent="0.35">
      <c r="A1799" t="s">
        <v>713</v>
      </c>
      <c r="B1799">
        <v>2010</v>
      </c>
      <c r="C1799" t="s">
        <v>711</v>
      </c>
      <c r="D1799">
        <v>2.64E-2</v>
      </c>
      <c r="E1799">
        <v>2.64E-2</v>
      </c>
      <c r="F1799">
        <v>2.64E-2</v>
      </c>
      <c r="G1799">
        <v>2.64E-2</v>
      </c>
      <c r="H1799">
        <v>2.64E-2</v>
      </c>
      <c r="I1799">
        <v>2.64E-2</v>
      </c>
      <c r="J1799">
        <v>2.64E-2</v>
      </c>
      <c r="K1799">
        <v>2.64E-2</v>
      </c>
      <c r="L1799">
        <v>2.64E-2</v>
      </c>
    </row>
    <row r="1800" spans="1:12" x14ac:dyDescent="0.35">
      <c r="A1800" t="s">
        <v>713</v>
      </c>
      <c r="B1800">
        <v>2010</v>
      </c>
      <c r="C1800" t="s">
        <v>710</v>
      </c>
      <c r="D1800">
        <v>2.4299999999999999E-2</v>
      </c>
      <c r="E1800">
        <v>2.4299999999999999E-2</v>
      </c>
      <c r="F1800">
        <v>2.4299999999999999E-2</v>
      </c>
      <c r="G1800">
        <v>2.4299999999999999E-2</v>
      </c>
      <c r="H1800">
        <v>2.4299999999999999E-2</v>
      </c>
      <c r="I1800">
        <v>2.4299999999999999E-2</v>
      </c>
      <c r="J1800">
        <v>2.4299999999999999E-2</v>
      </c>
      <c r="K1800">
        <v>2.4299999999999999E-2</v>
      </c>
      <c r="L1800">
        <v>2.4299999999999999E-2</v>
      </c>
    </row>
    <row r="1801" spans="1:12" x14ac:dyDescent="0.35">
      <c r="A1801" t="s">
        <v>715</v>
      </c>
      <c r="B1801">
        <v>2010</v>
      </c>
      <c r="C1801" t="s">
        <v>712</v>
      </c>
      <c r="D1801">
        <v>5.3100000000000001E-2</v>
      </c>
      <c r="E1801">
        <v>5.3100000000000001E-2</v>
      </c>
      <c r="F1801">
        <v>5.3100000000000001E-2</v>
      </c>
      <c r="G1801">
        <v>5.3100000000000001E-2</v>
      </c>
      <c r="H1801">
        <v>5.3100000000000001E-2</v>
      </c>
      <c r="I1801">
        <v>5.3100000000000001E-2</v>
      </c>
      <c r="J1801">
        <v>5.3100000000000001E-2</v>
      </c>
      <c r="K1801">
        <v>5.3100000000000001E-2</v>
      </c>
      <c r="L1801">
        <v>5.3100000000000001E-2</v>
      </c>
    </row>
    <row r="1802" spans="1:12" x14ac:dyDescent="0.35">
      <c r="A1802" t="s">
        <v>715</v>
      </c>
      <c r="B1802">
        <v>2010</v>
      </c>
      <c r="C1802" t="s">
        <v>711</v>
      </c>
      <c r="D1802">
        <v>0.252</v>
      </c>
      <c r="E1802">
        <v>0.252</v>
      </c>
      <c r="F1802">
        <v>0.252</v>
      </c>
      <c r="G1802">
        <v>0.252</v>
      </c>
      <c r="H1802">
        <v>0.252</v>
      </c>
      <c r="I1802">
        <v>0.252</v>
      </c>
      <c r="J1802">
        <v>0.252</v>
      </c>
      <c r="K1802">
        <v>0.252</v>
      </c>
      <c r="L1802">
        <v>0.252</v>
      </c>
    </row>
    <row r="1803" spans="1:12" x14ac:dyDescent="0.35">
      <c r="A1803" t="s">
        <v>715</v>
      </c>
      <c r="B1803">
        <v>2010</v>
      </c>
      <c r="C1803" t="s">
        <v>706</v>
      </c>
      <c r="D1803">
        <v>2.4157000000000002</v>
      </c>
      <c r="E1803">
        <v>2.4157000000000002</v>
      </c>
      <c r="F1803">
        <v>2.4157000000000002</v>
      </c>
      <c r="G1803">
        <v>2.4157000000000002</v>
      </c>
      <c r="H1803">
        <v>2.4157000000000002</v>
      </c>
      <c r="I1803">
        <v>2.4157000000000002</v>
      </c>
      <c r="J1803">
        <v>2.4157000000000002</v>
      </c>
      <c r="K1803">
        <v>2.4157000000000002</v>
      </c>
      <c r="L1803">
        <v>2.4157000000000002</v>
      </c>
    </row>
    <row r="1804" spans="1:12" x14ac:dyDescent="0.35">
      <c r="A1804" t="s">
        <v>715</v>
      </c>
      <c r="B1804">
        <v>2010</v>
      </c>
      <c r="C1804" t="s">
        <v>707</v>
      </c>
      <c r="D1804">
        <v>1.2502</v>
      </c>
      <c r="E1804">
        <v>1.2502</v>
      </c>
      <c r="F1804">
        <v>1.2502</v>
      </c>
      <c r="G1804">
        <v>1.2502</v>
      </c>
      <c r="H1804">
        <v>1.2502</v>
      </c>
      <c r="I1804">
        <v>1.2502</v>
      </c>
      <c r="J1804">
        <v>1.2502</v>
      </c>
      <c r="K1804">
        <v>1.2502</v>
      </c>
      <c r="L1804">
        <v>1.2502</v>
      </c>
    </row>
    <row r="1805" spans="1:12" x14ac:dyDescent="0.35">
      <c r="A1805" t="s">
        <v>715</v>
      </c>
      <c r="B1805">
        <v>2010</v>
      </c>
      <c r="C1805" t="s">
        <v>708</v>
      </c>
      <c r="D1805">
        <v>1.34E-2</v>
      </c>
      <c r="E1805">
        <v>1.34E-2</v>
      </c>
      <c r="F1805">
        <v>1.34E-2</v>
      </c>
      <c r="G1805">
        <v>1.34E-2</v>
      </c>
      <c r="H1805">
        <v>1.34E-2</v>
      </c>
      <c r="I1805">
        <v>1.34E-2</v>
      </c>
      <c r="J1805">
        <v>1.34E-2</v>
      </c>
      <c r="K1805">
        <v>1.34E-2</v>
      </c>
      <c r="L1805">
        <v>1.34E-2</v>
      </c>
    </row>
    <row r="1806" spans="1:12" x14ac:dyDescent="0.35">
      <c r="A1806" t="s">
        <v>715</v>
      </c>
      <c r="B1806">
        <v>2010</v>
      </c>
      <c r="C1806" t="s">
        <v>709</v>
      </c>
      <c r="D1806">
        <v>0.61809999999999998</v>
      </c>
      <c r="E1806">
        <v>0.61809999999999998</v>
      </c>
      <c r="F1806">
        <v>0.61809999999999998</v>
      </c>
      <c r="G1806">
        <v>0.61809999999999998</v>
      </c>
      <c r="H1806">
        <v>0.61809999999999998</v>
      </c>
      <c r="I1806">
        <v>0.61809999999999998</v>
      </c>
      <c r="J1806">
        <v>0.61809999999999998</v>
      </c>
      <c r="K1806">
        <v>0.61809999999999998</v>
      </c>
      <c r="L1806">
        <v>0.61809999999999998</v>
      </c>
    </row>
    <row r="1807" spans="1:12" x14ac:dyDescent="0.35">
      <c r="A1807" t="s">
        <v>715</v>
      </c>
      <c r="B1807">
        <v>2010</v>
      </c>
      <c r="C1807" t="s">
        <v>710</v>
      </c>
      <c r="D1807">
        <v>0.22889999999999999</v>
      </c>
      <c r="E1807">
        <v>0.22889999999999999</v>
      </c>
      <c r="F1807">
        <v>0.22889999999999999</v>
      </c>
      <c r="G1807">
        <v>0.22889999999999999</v>
      </c>
      <c r="H1807">
        <v>0.22889999999999999</v>
      </c>
      <c r="I1807">
        <v>0.22889999999999999</v>
      </c>
      <c r="J1807">
        <v>0.22889999999999999</v>
      </c>
      <c r="K1807">
        <v>0.22889999999999999</v>
      </c>
      <c r="L1807">
        <v>0.22889999999999999</v>
      </c>
    </row>
    <row r="1808" spans="1:12" x14ac:dyDescent="0.35">
      <c r="A1808" t="s">
        <v>717</v>
      </c>
      <c r="B1808">
        <v>2010</v>
      </c>
      <c r="C1808" t="s">
        <v>710</v>
      </c>
      <c r="D1808">
        <v>0.12540000000000001</v>
      </c>
      <c r="E1808">
        <v>0.12540000000000001</v>
      </c>
      <c r="F1808">
        <v>0.12540000000000001</v>
      </c>
      <c r="G1808">
        <v>0.12540000000000001</v>
      </c>
      <c r="H1808">
        <v>0.12540000000000001</v>
      </c>
      <c r="I1808">
        <v>0.12540000000000001</v>
      </c>
      <c r="J1808">
        <v>0.12540000000000001</v>
      </c>
      <c r="K1808">
        <v>0.12540000000000001</v>
      </c>
      <c r="L1808">
        <v>0.12540000000000001</v>
      </c>
    </row>
    <row r="1809" spans="1:12" x14ac:dyDescent="0.35">
      <c r="A1809" t="s">
        <v>717</v>
      </c>
      <c r="B1809">
        <v>2010</v>
      </c>
      <c r="C1809" t="s">
        <v>707</v>
      </c>
      <c r="D1809">
        <v>0.65480000000000005</v>
      </c>
      <c r="E1809">
        <v>0.65480000000000005</v>
      </c>
      <c r="F1809">
        <v>0.65480000000000005</v>
      </c>
      <c r="G1809">
        <v>0.65480000000000005</v>
      </c>
      <c r="H1809">
        <v>0.65480000000000005</v>
      </c>
      <c r="I1809">
        <v>0.65480000000000005</v>
      </c>
      <c r="J1809">
        <v>0.65480000000000005</v>
      </c>
      <c r="K1809">
        <v>0.65480000000000005</v>
      </c>
      <c r="L1809">
        <v>0.65480000000000005</v>
      </c>
    </row>
    <row r="1810" spans="1:12" x14ac:dyDescent="0.35">
      <c r="A1810" t="s">
        <v>717</v>
      </c>
      <c r="B1810">
        <v>2010</v>
      </c>
      <c r="C1810" t="s">
        <v>709</v>
      </c>
      <c r="D1810">
        <v>0.26769999999999999</v>
      </c>
      <c r="E1810">
        <v>0.26769999999999999</v>
      </c>
      <c r="F1810">
        <v>0.26769999999999999</v>
      </c>
      <c r="G1810">
        <v>0.26769999999999999</v>
      </c>
      <c r="H1810">
        <v>0.26769999999999999</v>
      </c>
      <c r="I1810">
        <v>0.26769999999999999</v>
      </c>
      <c r="J1810">
        <v>0.26769999999999999</v>
      </c>
      <c r="K1810">
        <v>0.26769999999999999</v>
      </c>
      <c r="L1810">
        <v>0.26769999999999999</v>
      </c>
    </row>
    <row r="1811" spans="1:12" x14ac:dyDescent="0.35">
      <c r="A1811" t="s">
        <v>717</v>
      </c>
      <c r="B1811">
        <v>2010</v>
      </c>
      <c r="C1811" t="s">
        <v>708</v>
      </c>
      <c r="D1811">
        <v>5.7999999999999996E-3</v>
      </c>
      <c r="E1811">
        <v>5.7999999999999996E-3</v>
      </c>
      <c r="F1811">
        <v>5.7999999999999996E-3</v>
      </c>
      <c r="G1811">
        <v>5.7999999999999996E-3</v>
      </c>
      <c r="H1811">
        <v>5.7999999999999996E-3</v>
      </c>
      <c r="I1811">
        <v>5.7999999999999996E-3</v>
      </c>
      <c r="J1811">
        <v>5.7999999999999996E-3</v>
      </c>
      <c r="K1811">
        <v>5.7999999999999996E-3</v>
      </c>
      <c r="L1811">
        <v>5.7999999999999996E-3</v>
      </c>
    </row>
    <row r="1812" spans="1:12" x14ac:dyDescent="0.35">
      <c r="A1812" t="s">
        <v>717</v>
      </c>
      <c r="B1812">
        <v>2010</v>
      </c>
      <c r="C1812" t="s">
        <v>712</v>
      </c>
      <c r="D1812">
        <v>2.3E-2</v>
      </c>
      <c r="E1812">
        <v>2.3E-2</v>
      </c>
      <c r="F1812">
        <v>2.3E-2</v>
      </c>
      <c r="G1812">
        <v>2.3E-2</v>
      </c>
      <c r="H1812">
        <v>2.3E-2</v>
      </c>
      <c r="I1812">
        <v>2.3E-2</v>
      </c>
      <c r="J1812">
        <v>2.3E-2</v>
      </c>
      <c r="K1812">
        <v>2.3E-2</v>
      </c>
      <c r="L1812">
        <v>2.3E-2</v>
      </c>
    </row>
    <row r="1813" spans="1:12" x14ac:dyDescent="0.35">
      <c r="A1813" t="s">
        <v>717</v>
      </c>
      <c r="B1813">
        <v>2010</v>
      </c>
      <c r="C1813" t="s">
        <v>706</v>
      </c>
      <c r="D1813">
        <v>1.1859</v>
      </c>
      <c r="E1813">
        <v>1.1859</v>
      </c>
      <c r="F1813">
        <v>1.1859</v>
      </c>
      <c r="G1813">
        <v>1.1859</v>
      </c>
      <c r="H1813">
        <v>1.1859</v>
      </c>
      <c r="I1813">
        <v>1.1859</v>
      </c>
      <c r="J1813">
        <v>1.1859</v>
      </c>
      <c r="K1813">
        <v>1.1859</v>
      </c>
      <c r="L1813">
        <v>1.1859</v>
      </c>
    </row>
    <row r="1814" spans="1:12" x14ac:dyDescent="0.35">
      <c r="A1814" t="s">
        <v>717</v>
      </c>
      <c r="B1814">
        <v>2010</v>
      </c>
      <c r="C1814" t="s">
        <v>711</v>
      </c>
      <c r="D1814">
        <v>0.10920000000000001</v>
      </c>
      <c r="E1814">
        <v>0.10920000000000001</v>
      </c>
      <c r="F1814">
        <v>0.10920000000000001</v>
      </c>
      <c r="G1814">
        <v>0.10920000000000001</v>
      </c>
      <c r="H1814">
        <v>0.10920000000000001</v>
      </c>
      <c r="I1814">
        <v>0.10920000000000001</v>
      </c>
      <c r="J1814">
        <v>0.10920000000000001</v>
      </c>
      <c r="K1814">
        <v>0.10920000000000001</v>
      </c>
      <c r="L1814">
        <v>0.10920000000000001</v>
      </c>
    </row>
    <row r="1815" spans="1:12" x14ac:dyDescent="0.35">
      <c r="A1815" t="s">
        <v>718</v>
      </c>
      <c r="B1815">
        <v>2010</v>
      </c>
      <c r="C1815" t="s">
        <v>709</v>
      </c>
      <c r="D1815">
        <v>3.5449000000000002</v>
      </c>
      <c r="E1815">
        <v>3.5449000000000002</v>
      </c>
      <c r="F1815">
        <v>3.5449000000000002</v>
      </c>
      <c r="G1815">
        <v>3.5449000000000002</v>
      </c>
      <c r="H1815">
        <v>3.5449000000000002</v>
      </c>
      <c r="I1815">
        <v>3.5449000000000002</v>
      </c>
      <c r="J1815">
        <v>3.5449000000000002</v>
      </c>
      <c r="K1815">
        <v>3.5449000000000002</v>
      </c>
      <c r="L1815">
        <v>3.5449000000000002</v>
      </c>
    </row>
    <row r="1816" spans="1:12" x14ac:dyDescent="0.35">
      <c r="A1816" t="s">
        <v>718</v>
      </c>
      <c r="B1816">
        <v>2010</v>
      </c>
      <c r="C1816" t="s">
        <v>711</v>
      </c>
      <c r="D1816">
        <v>1.4452</v>
      </c>
      <c r="E1816">
        <v>1.4452</v>
      </c>
      <c r="F1816">
        <v>1.4452</v>
      </c>
      <c r="G1816">
        <v>1.4452</v>
      </c>
      <c r="H1816">
        <v>1.4452</v>
      </c>
      <c r="I1816">
        <v>1.4452</v>
      </c>
      <c r="J1816">
        <v>1.4452</v>
      </c>
      <c r="K1816">
        <v>1.4452</v>
      </c>
      <c r="L1816">
        <v>1.4452</v>
      </c>
    </row>
    <row r="1817" spans="1:12" x14ac:dyDescent="0.35">
      <c r="A1817" t="s">
        <v>718</v>
      </c>
      <c r="B1817">
        <v>2010</v>
      </c>
      <c r="C1817" t="s">
        <v>706</v>
      </c>
      <c r="D1817">
        <v>12.444800000000001</v>
      </c>
      <c r="E1817">
        <v>12.444800000000001</v>
      </c>
      <c r="F1817">
        <v>12.444800000000001</v>
      </c>
      <c r="G1817">
        <v>12.444800000000001</v>
      </c>
      <c r="H1817">
        <v>12.444800000000001</v>
      </c>
      <c r="I1817">
        <v>12.444800000000001</v>
      </c>
      <c r="J1817">
        <v>12.444800000000001</v>
      </c>
      <c r="K1817">
        <v>12.444800000000001</v>
      </c>
      <c r="L1817">
        <v>12.444800000000001</v>
      </c>
    </row>
    <row r="1818" spans="1:12" x14ac:dyDescent="0.35">
      <c r="A1818" t="s">
        <v>718</v>
      </c>
      <c r="B1818">
        <v>2010</v>
      </c>
      <c r="C1818" t="s">
        <v>707</v>
      </c>
      <c r="D1818">
        <v>5.8518999999999997</v>
      </c>
      <c r="E1818">
        <v>5.8518999999999997</v>
      </c>
      <c r="F1818">
        <v>5.8518999999999997</v>
      </c>
      <c r="G1818">
        <v>5.8518999999999997</v>
      </c>
      <c r="H1818">
        <v>5.8518999999999997</v>
      </c>
      <c r="I1818">
        <v>5.8518999999999997</v>
      </c>
      <c r="J1818">
        <v>5.8518999999999997</v>
      </c>
      <c r="K1818">
        <v>5.8518999999999997</v>
      </c>
      <c r="L1818">
        <v>5.8518999999999997</v>
      </c>
    </row>
    <row r="1819" spans="1:12" x14ac:dyDescent="0.35">
      <c r="A1819" t="s">
        <v>718</v>
      </c>
      <c r="B1819">
        <v>2010</v>
      </c>
      <c r="C1819" t="s">
        <v>708</v>
      </c>
      <c r="D1819">
        <v>7.7100000000000002E-2</v>
      </c>
      <c r="E1819">
        <v>7.7100000000000002E-2</v>
      </c>
      <c r="F1819">
        <v>7.7100000000000002E-2</v>
      </c>
      <c r="G1819">
        <v>7.7100000000000002E-2</v>
      </c>
      <c r="H1819">
        <v>7.7100000000000002E-2</v>
      </c>
      <c r="I1819">
        <v>7.7100000000000002E-2</v>
      </c>
      <c r="J1819">
        <v>7.7100000000000002E-2</v>
      </c>
      <c r="K1819">
        <v>7.7100000000000002E-2</v>
      </c>
      <c r="L1819">
        <v>7.7100000000000002E-2</v>
      </c>
    </row>
    <row r="1820" spans="1:12" x14ac:dyDescent="0.35">
      <c r="A1820" t="s">
        <v>718</v>
      </c>
      <c r="B1820">
        <v>2010</v>
      </c>
      <c r="C1820" t="s">
        <v>710</v>
      </c>
      <c r="D1820">
        <v>1.2213000000000001</v>
      </c>
      <c r="E1820">
        <v>1.2213000000000001</v>
      </c>
      <c r="F1820">
        <v>1.2213000000000001</v>
      </c>
      <c r="G1820">
        <v>1.2213000000000001</v>
      </c>
      <c r="H1820">
        <v>1.2213000000000001</v>
      </c>
      <c r="I1820">
        <v>1.2213000000000001</v>
      </c>
      <c r="J1820">
        <v>1.2213000000000001</v>
      </c>
      <c r="K1820">
        <v>1.2213000000000001</v>
      </c>
      <c r="L1820">
        <v>1.2213000000000001</v>
      </c>
    </row>
    <row r="1821" spans="1:12" x14ac:dyDescent="0.35">
      <c r="A1821" t="s">
        <v>718</v>
      </c>
      <c r="B1821">
        <v>2010</v>
      </c>
      <c r="C1821" t="s">
        <v>712</v>
      </c>
      <c r="D1821">
        <v>0.30430000000000001</v>
      </c>
      <c r="E1821">
        <v>0.30430000000000001</v>
      </c>
      <c r="F1821">
        <v>0.30430000000000001</v>
      </c>
      <c r="G1821">
        <v>0.30430000000000001</v>
      </c>
      <c r="H1821">
        <v>0.30430000000000001</v>
      </c>
      <c r="I1821">
        <v>0.30430000000000001</v>
      </c>
      <c r="J1821">
        <v>0.30430000000000001</v>
      </c>
      <c r="K1821">
        <v>0.30430000000000001</v>
      </c>
      <c r="L1821">
        <v>0.30430000000000001</v>
      </c>
    </row>
    <row r="1822" spans="1:12" x14ac:dyDescent="0.35">
      <c r="A1822" t="s">
        <v>719</v>
      </c>
      <c r="B1822">
        <v>2010</v>
      </c>
      <c r="C1822" t="s">
        <v>707</v>
      </c>
      <c r="D1822">
        <v>0.96199999999999997</v>
      </c>
      <c r="E1822">
        <v>0.96199999999999997</v>
      </c>
      <c r="F1822">
        <v>0.96199999999999997</v>
      </c>
      <c r="G1822">
        <v>0.96199999999999997</v>
      </c>
      <c r="H1822">
        <v>0.96199999999999997</v>
      </c>
      <c r="I1822">
        <v>0.96199999999999997</v>
      </c>
      <c r="J1822">
        <v>0.96199999999999997</v>
      </c>
      <c r="K1822">
        <v>0.96199999999999997</v>
      </c>
      <c r="L1822">
        <v>0.96199999999999997</v>
      </c>
    </row>
    <row r="1823" spans="1:12" x14ac:dyDescent="0.35">
      <c r="A1823" t="s">
        <v>719</v>
      </c>
      <c r="B1823">
        <v>2010</v>
      </c>
      <c r="C1823" t="s">
        <v>708</v>
      </c>
      <c r="D1823">
        <v>9.7999999999999997E-3</v>
      </c>
      <c r="E1823">
        <v>9.7999999999999997E-3</v>
      </c>
      <c r="F1823">
        <v>9.7999999999999997E-3</v>
      </c>
      <c r="G1823">
        <v>9.7999999999999997E-3</v>
      </c>
      <c r="H1823">
        <v>9.7999999999999997E-3</v>
      </c>
      <c r="I1823">
        <v>9.7999999999999997E-3</v>
      </c>
      <c r="J1823">
        <v>9.7999999999999997E-3</v>
      </c>
      <c r="K1823">
        <v>9.7999999999999997E-3</v>
      </c>
      <c r="L1823">
        <v>9.7999999999999997E-3</v>
      </c>
    </row>
    <row r="1824" spans="1:12" x14ac:dyDescent="0.35">
      <c r="A1824" t="s">
        <v>719</v>
      </c>
      <c r="B1824">
        <v>2010</v>
      </c>
      <c r="C1824" t="s">
        <v>709</v>
      </c>
      <c r="D1824">
        <v>0.44990000000000002</v>
      </c>
      <c r="E1824">
        <v>0.44990000000000002</v>
      </c>
      <c r="F1824">
        <v>0.44990000000000002</v>
      </c>
      <c r="G1824">
        <v>0.44990000000000002</v>
      </c>
      <c r="H1824">
        <v>0.44990000000000002</v>
      </c>
      <c r="I1824">
        <v>0.44990000000000002</v>
      </c>
      <c r="J1824">
        <v>0.44990000000000002</v>
      </c>
      <c r="K1824">
        <v>0.44990000000000002</v>
      </c>
      <c r="L1824">
        <v>0.44990000000000002</v>
      </c>
    </row>
    <row r="1825" spans="1:12" x14ac:dyDescent="0.35">
      <c r="A1825" t="s">
        <v>719</v>
      </c>
      <c r="B1825">
        <v>2010</v>
      </c>
      <c r="C1825" t="s">
        <v>706</v>
      </c>
      <c r="D1825">
        <v>1.8151999999999999</v>
      </c>
      <c r="E1825">
        <v>1.8151999999999999</v>
      </c>
      <c r="F1825">
        <v>1.8151999999999999</v>
      </c>
      <c r="G1825">
        <v>1.8151999999999999</v>
      </c>
      <c r="H1825">
        <v>1.8151999999999999</v>
      </c>
      <c r="I1825">
        <v>1.8151999999999999</v>
      </c>
      <c r="J1825">
        <v>1.8151999999999999</v>
      </c>
      <c r="K1825">
        <v>1.8151999999999999</v>
      </c>
      <c r="L1825">
        <v>1.8151999999999999</v>
      </c>
    </row>
    <row r="1826" spans="1:12" x14ac:dyDescent="0.35">
      <c r="A1826" t="s">
        <v>719</v>
      </c>
      <c r="B1826">
        <v>2010</v>
      </c>
      <c r="C1826" t="s">
        <v>710</v>
      </c>
      <c r="D1826">
        <v>0.17150000000000001</v>
      </c>
      <c r="E1826">
        <v>0.17150000000000001</v>
      </c>
      <c r="F1826">
        <v>0.17150000000000001</v>
      </c>
      <c r="G1826">
        <v>0.17150000000000001</v>
      </c>
      <c r="H1826">
        <v>0.17150000000000001</v>
      </c>
      <c r="I1826">
        <v>0.17150000000000001</v>
      </c>
      <c r="J1826">
        <v>0.17150000000000001</v>
      </c>
      <c r="K1826">
        <v>0.17150000000000001</v>
      </c>
      <c r="L1826">
        <v>0.17150000000000001</v>
      </c>
    </row>
    <row r="1827" spans="1:12" x14ac:dyDescent="0.35">
      <c r="A1827" t="s">
        <v>719</v>
      </c>
      <c r="B1827">
        <v>2010</v>
      </c>
      <c r="C1827" t="s">
        <v>711</v>
      </c>
      <c r="D1827">
        <v>0.18340000000000001</v>
      </c>
      <c r="E1827">
        <v>0.18340000000000001</v>
      </c>
      <c r="F1827">
        <v>0.18340000000000001</v>
      </c>
      <c r="G1827">
        <v>0.18340000000000001</v>
      </c>
      <c r="H1827">
        <v>0.18340000000000001</v>
      </c>
      <c r="I1827">
        <v>0.18340000000000001</v>
      </c>
      <c r="J1827">
        <v>0.18340000000000001</v>
      </c>
      <c r="K1827">
        <v>0.18340000000000001</v>
      </c>
      <c r="L1827">
        <v>0.18340000000000001</v>
      </c>
    </row>
    <row r="1828" spans="1:12" x14ac:dyDescent="0.35">
      <c r="A1828" t="s">
        <v>719</v>
      </c>
      <c r="B1828">
        <v>2010</v>
      </c>
      <c r="C1828" t="s">
        <v>712</v>
      </c>
      <c r="D1828">
        <v>3.8600000000000002E-2</v>
      </c>
      <c r="E1828">
        <v>3.8600000000000002E-2</v>
      </c>
      <c r="F1828">
        <v>3.8600000000000002E-2</v>
      </c>
      <c r="G1828">
        <v>3.8600000000000002E-2</v>
      </c>
      <c r="H1828">
        <v>3.8600000000000002E-2</v>
      </c>
      <c r="I1828">
        <v>3.8600000000000002E-2</v>
      </c>
      <c r="J1828">
        <v>3.8600000000000002E-2</v>
      </c>
      <c r="K1828">
        <v>3.8600000000000002E-2</v>
      </c>
      <c r="L1828">
        <v>3.8600000000000002E-2</v>
      </c>
    </row>
    <row r="1829" spans="1:12" x14ac:dyDescent="0.35">
      <c r="A1829" t="s">
        <v>720</v>
      </c>
      <c r="B1829">
        <v>2010</v>
      </c>
      <c r="C1829" t="s">
        <v>712</v>
      </c>
      <c r="D1829">
        <v>2.86E-2</v>
      </c>
      <c r="E1829">
        <v>2.86E-2</v>
      </c>
      <c r="F1829">
        <v>2.86E-2</v>
      </c>
      <c r="G1829">
        <v>2.86E-2</v>
      </c>
      <c r="H1829">
        <v>2.86E-2</v>
      </c>
      <c r="I1829">
        <v>2.86E-2</v>
      </c>
      <c r="J1829">
        <v>2.86E-2</v>
      </c>
      <c r="K1829">
        <v>2.86E-2</v>
      </c>
      <c r="L1829">
        <v>2.86E-2</v>
      </c>
    </row>
    <row r="1830" spans="1:12" x14ac:dyDescent="0.35">
      <c r="A1830" t="s">
        <v>720</v>
      </c>
      <c r="B1830">
        <v>2010</v>
      </c>
      <c r="C1830" t="s">
        <v>707</v>
      </c>
      <c r="D1830">
        <v>0.63990000000000002</v>
      </c>
      <c r="E1830">
        <v>0.63990000000000002</v>
      </c>
      <c r="F1830">
        <v>0.63990000000000002</v>
      </c>
      <c r="G1830">
        <v>0.63990000000000002</v>
      </c>
      <c r="H1830">
        <v>0.63990000000000002</v>
      </c>
      <c r="I1830">
        <v>0.63990000000000002</v>
      </c>
      <c r="J1830">
        <v>0.63990000000000002</v>
      </c>
      <c r="K1830">
        <v>0.63990000000000002</v>
      </c>
      <c r="L1830">
        <v>0.63990000000000002</v>
      </c>
    </row>
    <row r="1831" spans="1:12" x14ac:dyDescent="0.35">
      <c r="A1831" t="s">
        <v>720</v>
      </c>
      <c r="B1831">
        <v>2010</v>
      </c>
      <c r="C1831" t="s">
        <v>706</v>
      </c>
      <c r="D1831">
        <v>1.2662</v>
      </c>
      <c r="E1831">
        <v>1.2662</v>
      </c>
      <c r="F1831">
        <v>1.2662</v>
      </c>
      <c r="G1831">
        <v>1.2662</v>
      </c>
      <c r="H1831">
        <v>1.2662</v>
      </c>
      <c r="I1831">
        <v>1.2662</v>
      </c>
      <c r="J1831">
        <v>1.2662</v>
      </c>
      <c r="K1831">
        <v>1.2662</v>
      </c>
      <c r="L1831">
        <v>1.2662</v>
      </c>
    </row>
    <row r="1832" spans="1:12" x14ac:dyDescent="0.35">
      <c r="A1832" t="s">
        <v>720</v>
      </c>
      <c r="B1832">
        <v>2010</v>
      </c>
      <c r="C1832" t="s">
        <v>708</v>
      </c>
      <c r="D1832">
        <v>7.1999999999999998E-3</v>
      </c>
      <c r="E1832">
        <v>7.1999999999999998E-3</v>
      </c>
      <c r="F1832">
        <v>7.1999999999999998E-3</v>
      </c>
      <c r="G1832">
        <v>7.1999999999999998E-3</v>
      </c>
      <c r="H1832">
        <v>7.1999999999999998E-3</v>
      </c>
      <c r="I1832">
        <v>7.1999999999999998E-3</v>
      </c>
      <c r="J1832">
        <v>7.1999999999999998E-3</v>
      </c>
      <c r="K1832">
        <v>7.1999999999999998E-3</v>
      </c>
      <c r="L1832">
        <v>7.1999999999999998E-3</v>
      </c>
    </row>
    <row r="1833" spans="1:12" x14ac:dyDescent="0.35">
      <c r="A1833" t="s">
        <v>720</v>
      </c>
      <c r="B1833">
        <v>2010</v>
      </c>
      <c r="C1833" t="s">
        <v>711</v>
      </c>
      <c r="D1833">
        <v>0.1358</v>
      </c>
      <c r="E1833">
        <v>0.1358</v>
      </c>
      <c r="F1833">
        <v>0.1358</v>
      </c>
      <c r="G1833">
        <v>0.1358</v>
      </c>
      <c r="H1833">
        <v>0.1358</v>
      </c>
      <c r="I1833">
        <v>0.1358</v>
      </c>
      <c r="J1833">
        <v>0.1358</v>
      </c>
      <c r="K1833">
        <v>0.1358</v>
      </c>
      <c r="L1833">
        <v>0.1358</v>
      </c>
    </row>
    <row r="1834" spans="1:12" x14ac:dyDescent="0.35">
      <c r="A1834" t="s">
        <v>720</v>
      </c>
      <c r="B1834">
        <v>2010</v>
      </c>
      <c r="C1834" t="s">
        <v>709</v>
      </c>
      <c r="D1834">
        <v>0.33310000000000001</v>
      </c>
      <c r="E1834">
        <v>0.33310000000000001</v>
      </c>
      <c r="F1834">
        <v>0.33310000000000001</v>
      </c>
      <c r="G1834">
        <v>0.33310000000000001</v>
      </c>
      <c r="H1834">
        <v>0.33310000000000001</v>
      </c>
      <c r="I1834">
        <v>0.33310000000000001</v>
      </c>
      <c r="J1834">
        <v>0.33310000000000001</v>
      </c>
      <c r="K1834">
        <v>0.33310000000000001</v>
      </c>
      <c r="L1834">
        <v>0.33310000000000001</v>
      </c>
    </row>
    <row r="1835" spans="1:12" x14ac:dyDescent="0.35">
      <c r="A1835" t="s">
        <v>720</v>
      </c>
      <c r="B1835">
        <v>2010</v>
      </c>
      <c r="C1835" t="s">
        <v>710</v>
      </c>
      <c r="D1835">
        <v>0.1215</v>
      </c>
      <c r="E1835">
        <v>0.1215</v>
      </c>
      <c r="F1835">
        <v>0.1215</v>
      </c>
      <c r="G1835">
        <v>0.1215</v>
      </c>
      <c r="H1835">
        <v>0.1215</v>
      </c>
      <c r="I1835">
        <v>0.1215</v>
      </c>
      <c r="J1835">
        <v>0.1215</v>
      </c>
      <c r="K1835">
        <v>0.1215</v>
      </c>
      <c r="L1835">
        <v>0.1215</v>
      </c>
    </row>
    <row r="1836" spans="1:12" x14ac:dyDescent="0.35">
      <c r="A1836" t="s">
        <v>721</v>
      </c>
      <c r="B1836">
        <v>2010</v>
      </c>
      <c r="C1836" t="s">
        <v>710</v>
      </c>
      <c r="D1836">
        <v>3.8600000000000002E-2</v>
      </c>
      <c r="E1836">
        <v>3.8600000000000002E-2</v>
      </c>
      <c r="F1836">
        <v>3.8600000000000002E-2</v>
      </c>
      <c r="G1836">
        <v>3.8600000000000002E-2</v>
      </c>
      <c r="H1836">
        <v>3.8600000000000002E-2</v>
      </c>
      <c r="I1836">
        <v>3.8600000000000002E-2</v>
      </c>
      <c r="J1836">
        <v>3.8600000000000002E-2</v>
      </c>
      <c r="K1836">
        <v>3.8600000000000002E-2</v>
      </c>
      <c r="L1836">
        <v>3.8600000000000002E-2</v>
      </c>
    </row>
    <row r="1837" spans="1:12" x14ac:dyDescent="0.35">
      <c r="A1837" t="s">
        <v>721</v>
      </c>
      <c r="B1837">
        <v>2010</v>
      </c>
      <c r="C1837" t="s">
        <v>711</v>
      </c>
      <c r="D1837">
        <v>3.3599999999999998E-2</v>
      </c>
      <c r="E1837">
        <v>3.3599999999999998E-2</v>
      </c>
      <c r="F1837">
        <v>3.3599999999999998E-2</v>
      </c>
      <c r="G1837">
        <v>3.3599999999999998E-2</v>
      </c>
      <c r="H1837">
        <v>3.3599999999999998E-2</v>
      </c>
      <c r="I1837">
        <v>3.3599999999999998E-2</v>
      </c>
      <c r="J1837">
        <v>3.3599999999999998E-2</v>
      </c>
      <c r="K1837">
        <v>3.3599999999999998E-2</v>
      </c>
      <c r="L1837">
        <v>3.3599999999999998E-2</v>
      </c>
    </row>
    <row r="1838" spans="1:12" x14ac:dyDescent="0.35">
      <c r="A1838" t="s">
        <v>721</v>
      </c>
      <c r="B1838">
        <v>2010</v>
      </c>
      <c r="C1838" t="s">
        <v>707</v>
      </c>
      <c r="D1838">
        <v>0.18609999999999999</v>
      </c>
      <c r="E1838">
        <v>0.18609999999999999</v>
      </c>
      <c r="F1838">
        <v>0.18609999999999999</v>
      </c>
      <c r="G1838">
        <v>0.18609999999999999</v>
      </c>
      <c r="H1838">
        <v>0.18609999999999999</v>
      </c>
      <c r="I1838">
        <v>0.18609999999999999</v>
      </c>
      <c r="J1838">
        <v>0.18609999999999999</v>
      </c>
      <c r="K1838">
        <v>0.18609999999999999</v>
      </c>
      <c r="L1838">
        <v>0.18609999999999999</v>
      </c>
    </row>
    <row r="1839" spans="1:12" x14ac:dyDescent="0.35">
      <c r="A1839" t="s">
        <v>721</v>
      </c>
      <c r="B1839">
        <v>2010</v>
      </c>
      <c r="C1839" t="s">
        <v>709</v>
      </c>
      <c r="D1839">
        <v>8.2400000000000001E-2</v>
      </c>
      <c r="E1839">
        <v>8.2400000000000001E-2</v>
      </c>
      <c r="F1839">
        <v>8.2400000000000001E-2</v>
      </c>
      <c r="G1839">
        <v>8.2400000000000001E-2</v>
      </c>
      <c r="H1839">
        <v>8.2400000000000001E-2</v>
      </c>
      <c r="I1839">
        <v>8.2400000000000001E-2</v>
      </c>
      <c r="J1839">
        <v>8.2400000000000001E-2</v>
      </c>
      <c r="K1839">
        <v>8.2400000000000001E-2</v>
      </c>
      <c r="L1839">
        <v>8.2400000000000001E-2</v>
      </c>
    </row>
    <row r="1840" spans="1:12" x14ac:dyDescent="0.35">
      <c r="A1840" t="s">
        <v>721</v>
      </c>
      <c r="B1840">
        <v>2010</v>
      </c>
      <c r="C1840" t="s">
        <v>706</v>
      </c>
      <c r="D1840">
        <v>0.34949999999999998</v>
      </c>
      <c r="E1840">
        <v>0.34949999999999998</v>
      </c>
      <c r="F1840">
        <v>0.34949999999999998</v>
      </c>
      <c r="G1840">
        <v>0.34949999999999998</v>
      </c>
      <c r="H1840">
        <v>0.34949999999999998</v>
      </c>
      <c r="I1840">
        <v>0.34949999999999998</v>
      </c>
      <c r="J1840">
        <v>0.34949999999999998</v>
      </c>
      <c r="K1840">
        <v>0.34949999999999998</v>
      </c>
      <c r="L1840">
        <v>0.34949999999999998</v>
      </c>
    </row>
    <row r="1841" spans="1:12" x14ac:dyDescent="0.35">
      <c r="A1841" t="s">
        <v>721</v>
      </c>
      <c r="B1841">
        <v>2010</v>
      </c>
      <c r="C1841" t="s">
        <v>712</v>
      </c>
      <c r="D1841">
        <v>7.1000000000000004E-3</v>
      </c>
      <c r="E1841">
        <v>7.1000000000000004E-3</v>
      </c>
      <c r="F1841">
        <v>7.1000000000000004E-3</v>
      </c>
      <c r="G1841">
        <v>7.1000000000000004E-3</v>
      </c>
      <c r="H1841">
        <v>7.1000000000000004E-3</v>
      </c>
      <c r="I1841">
        <v>7.1000000000000004E-3</v>
      </c>
      <c r="J1841">
        <v>7.1000000000000004E-3</v>
      </c>
      <c r="K1841">
        <v>7.1000000000000004E-3</v>
      </c>
      <c r="L1841">
        <v>7.1000000000000004E-3</v>
      </c>
    </row>
    <row r="1842" spans="1:12" x14ac:dyDescent="0.35">
      <c r="A1842" t="s">
        <v>721</v>
      </c>
      <c r="B1842">
        <v>2010</v>
      </c>
      <c r="C1842" t="s">
        <v>708</v>
      </c>
      <c r="D1842">
        <v>1.8E-3</v>
      </c>
      <c r="E1842">
        <v>1.8E-3</v>
      </c>
      <c r="F1842">
        <v>1.8E-3</v>
      </c>
      <c r="G1842">
        <v>1.8E-3</v>
      </c>
      <c r="H1842">
        <v>1.8E-3</v>
      </c>
      <c r="I1842">
        <v>1.8E-3</v>
      </c>
      <c r="J1842">
        <v>1.8E-3</v>
      </c>
      <c r="K1842">
        <v>1.8E-3</v>
      </c>
      <c r="L1842">
        <v>1.8E-3</v>
      </c>
    </row>
    <row r="1843" spans="1:12" x14ac:dyDescent="0.35">
      <c r="A1843" t="s">
        <v>722</v>
      </c>
      <c r="B1843">
        <v>2010</v>
      </c>
      <c r="C1843" t="s">
        <v>708</v>
      </c>
      <c r="D1843">
        <v>3.9E-2</v>
      </c>
      <c r="E1843">
        <v>3.9E-2</v>
      </c>
      <c r="F1843">
        <v>3.9E-2</v>
      </c>
      <c r="G1843">
        <v>3.9E-2</v>
      </c>
      <c r="H1843">
        <v>3.9E-2</v>
      </c>
      <c r="I1843">
        <v>3.9E-2</v>
      </c>
      <c r="J1843">
        <v>3.9E-2</v>
      </c>
      <c r="K1843">
        <v>3.9E-2</v>
      </c>
      <c r="L1843">
        <v>3.9E-2</v>
      </c>
    </row>
    <row r="1844" spans="1:12" x14ac:dyDescent="0.35">
      <c r="A1844" t="s">
        <v>722</v>
      </c>
      <c r="B1844">
        <v>2010</v>
      </c>
      <c r="C1844" t="s">
        <v>707</v>
      </c>
      <c r="D1844">
        <v>3.9706000000000001</v>
      </c>
      <c r="E1844">
        <v>3.9706000000000001</v>
      </c>
      <c r="F1844">
        <v>3.9706000000000001</v>
      </c>
      <c r="G1844">
        <v>3.9706000000000001</v>
      </c>
      <c r="H1844">
        <v>3.9706000000000001</v>
      </c>
      <c r="I1844">
        <v>3.9706000000000001</v>
      </c>
      <c r="J1844">
        <v>3.9706000000000001</v>
      </c>
      <c r="K1844">
        <v>3.9706000000000001</v>
      </c>
      <c r="L1844">
        <v>3.9706000000000001</v>
      </c>
    </row>
    <row r="1845" spans="1:12" x14ac:dyDescent="0.35">
      <c r="A1845" t="s">
        <v>722</v>
      </c>
      <c r="B1845">
        <v>2010</v>
      </c>
      <c r="C1845" t="s">
        <v>712</v>
      </c>
      <c r="D1845">
        <v>0.15390000000000001</v>
      </c>
      <c r="E1845">
        <v>0.15390000000000001</v>
      </c>
      <c r="F1845">
        <v>0.15390000000000001</v>
      </c>
      <c r="G1845">
        <v>0.15390000000000001</v>
      </c>
      <c r="H1845">
        <v>0.15390000000000001</v>
      </c>
      <c r="I1845">
        <v>0.15390000000000001</v>
      </c>
      <c r="J1845">
        <v>0.15390000000000001</v>
      </c>
      <c r="K1845">
        <v>0.15390000000000001</v>
      </c>
      <c r="L1845">
        <v>0.15390000000000001</v>
      </c>
    </row>
    <row r="1846" spans="1:12" x14ac:dyDescent="0.35">
      <c r="A1846" t="s">
        <v>722</v>
      </c>
      <c r="B1846">
        <v>2010</v>
      </c>
      <c r="C1846" t="s">
        <v>706</v>
      </c>
      <c r="D1846">
        <v>7.5358999999999998</v>
      </c>
      <c r="E1846">
        <v>7.5358999999999998</v>
      </c>
      <c r="F1846">
        <v>7.5358999999999998</v>
      </c>
      <c r="G1846">
        <v>7.5358999999999998</v>
      </c>
      <c r="H1846">
        <v>7.5358999999999998</v>
      </c>
      <c r="I1846">
        <v>7.5358999999999998</v>
      </c>
      <c r="J1846">
        <v>7.5358999999999998</v>
      </c>
      <c r="K1846">
        <v>7.5358999999999998</v>
      </c>
      <c r="L1846">
        <v>7.5358999999999998</v>
      </c>
    </row>
    <row r="1847" spans="1:12" x14ac:dyDescent="0.35">
      <c r="A1847" t="s">
        <v>722</v>
      </c>
      <c r="B1847">
        <v>2010</v>
      </c>
      <c r="C1847" t="s">
        <v>710</v>
      </c>
      <c r="D1847">
        <v>0.8488</v>
      </c>
      <c r="E1847">
        <v>0.8488</v>
      </c>
      <c r="F1847">
        <v>0.8488</v>
      </c>
      <c r="G1847">
        <v>0.8488</v>
      </c>
      <c r="H1847">
        <v>0.8488</v>
      </c>
      <c r="I1847">
        <v>0.8488</v>
      </c>
      <c r="J1847">
        <v>0.8488</v>
      </c>
      <c r="K1847">
        <v>0.8488</v>
      </c>
      <c r="L1847">
        <v>0.8488</v>
      </c>
    </row>
    <row r="1848" spans="1:12" x14ac:dyDescent="0.35">
      <c r="A1848" t="s">
        <v>722</v>
      </c>
      <c r="B1848">
        <v>2010</v>
      </c>
      <c r="C1848" t="s">
        <v>711</v>
      </c>
      <c r="D1848">
        <v>0.73089999999999999</v>
      </c>
      <c r="E1848">
        <v>0.73089999999999999</v>
      </c>
      <c r="F1848">
        <v>0.73089999999999999</v>
      </c>
      <c r="G1848">
        <v>0.73089999999999999</v>
      </c>
      <c r="H1848">
        <v>0.73089999999999999</v>
      </c>
      <c r="I1848">
        <v>0.73089999999999999</v>
      </c>
      <c r="J1848">
        <v>0.73089999999999999</v>
      </c>
      <c r="K1848">
        <v>0.73089999999999999</v>
      </c>
      <c r="L1848">
        <v>0.73089999999999999</v>
      </c>
    </row>
    <row r="1849" spans="1:12" x14ac:dyDescent="0.35">
      <c r="A1849" t="s">
        <v>722</v>
      </c>
      <c r="B1849">
        <v>2010</v>
      </c>
      <c r="C1849" t="s">
        <v>709</v>
      </c>
      <c r="D1849">
        <v>1.7927</v>
      </c>
      <c r="E1849">
        <v>1.7927</v>
      </c>
      <c r="F1849">
        <v>1.7927</v>
      </c>
      <c r="G1849">
        <v>1.7927</v>
      </c>
      <c r="H1849">
        <v>1.7927</v>
      </c>
      <c r="I1849">
        <v>1.7927</v>
      </c>
      <c r="J1849">
        <v>1.7927</v>
      </c>
      <c r="K1849">
        <v>1.7927</v>
      </c>
      <c r="L1849">
        <v>1.7927</v>
      </c>
    </row>
    <row r="1850" spans="1:12" x14ac:dyDescent="0.35">
      <c r="A1850" t="s">
        <v>723</v>
      </c>
      <c r="B1850">
        <v>2010</v>
      </c>
      <c r="C1850" t="s">
        <v>710</v>
      </c>
      <c r="D1850">
        <v>0.40250000000000002</v>
      </c>
      <c r="E1850">
        <v>0.40250000000000002</v>
      </c>
      <c r="F1850">
        <v>0.40250000000000002</v>
      </c>
      <c r="G1850">
        <v>0.40250000000000002</v>
      </c>
      <c r="H1850">
        <v>0.40250000000000002</v>
      </c>
      <c r="I1850">
        <v>0.40250000000000002</v>
      </c>
      <c r="J1850">
        <v>0.40250000000000002</v>
      </c>
      <c r="K1850">
        <v>0.40250000000000002</v>
      </c>
      <c r="L1850">
        <v>0.40250000000000002</v>
      </c>
    </row>
    <row r="1851" spans="1:12" x14ac:dyDescent="0.35">
      <c r="A1851" t="s">
        <v>723</v>
      </c>
      <c r="B1851">
        <v>2010</v>
      </c>
      <c r="C1851" t="s">
        <v>709</v>
      </c>
      <c r="D1851">
        <v>0.89290000000000003</v>
      </c>
      <c r="E1851">
        <v>0.89290000000000003</v>
      </c>
      <c r="F1851">
        <v>0.89290000000000003</v>
      </c>
      <c r="G1851">
        <v>0.89290000000000003</v>
      </c>
      <c r="H1851">
        <v>0.89290000000000003</v>
      </c>
      <c r="I1851">
        <v>0.89290000000000003</v>
      </c>
      <c r="J1851">
        <v>0.89290000000000003</v>
      </c>
      <c r="K1851">
        <v>0.89290000000000003</v>
      </c>
      <c r="L1851">
        <v>0.89290000000000003</v>
      </c>
    </row>
    <row r="1852" spans="1:12" x14ac:dyDescent="0.35">
      <c r="A1852" t="s">
        <v>723</v>
      </c>
      <c r="B1852">
        <v>2010</v>
      </c>
      <c r="C1852" t="s">
        <v>712</v>
      </c>
      <c r="D1852">
        <v>7.6700000000000004E-2</v>
      </c>
      <c r="E1852">
        <v>7.6700000000000004E-2</v>
      </c>
      <c r="F1852">
        <v>7.6700000000000004E-2</v>
      </c>
      <c r="G1852">
        <v>7.6700000000000004E-2</v>
      </c>
      <c r="H1852">
        <v>7.6700000000000004E-2</v>
      </c>
      <c r="I1852">
        <v>7.6700000000000004E-2</v>
      </c>
      <c r="J1852">
        <v>7.6700000000000004E-2</v>
      </c>
      <c r="K1852">
        <v>7.6700000000000004E-2</v>
      </c>
      <c r="L1852">
        <v>7.6700000000000004E-2</v>
      </c>
    </row>
    <row r="1853" spans="1:12" x14ac:dyDescent="0.35">
      <c r="A1853" t="s">
        <v>723</v>
      </c>
      <c r="B1853">
        <v>2010</v>
      </c>
      <c r="C1853" t="s">
        <v>708</v>
      </c>
      <c r="D1853">
        <v>1.9400000000000001E-2</v>
      </c>
      <c r="E1853">
        <v>1.9400000000000001E-2</v>
      </c>
      <c r="F1853">
        <v>1.9400000000000001E-2</v>
      </c>
      <c r="G1853">
        <v>1.9400000000000001E-2</v>
      </c>
      <c r="H1853">
        <v>1.9400000000000001E-2</v>
      </c>
      <c r="I1853">
        <v>1.9400000000000001E-2</v>
      </c>
      <c r="J1853">
        <v>1.9400000000000001E-2</v>
      </c>
      <c r="K1853">
        <v>1.9400000000000001E-2</v>
      </c>
      <c r="L1853">
        <v>1.9400000000000001E-2</v>
      </c>
    </row>
    <row r="1854" spans="1:12" x14ac:dyDescent="0.35">
      <c r="A1854" t="s">
        <v>723</v>
      </c>
      <c r="B1854">
        <v>2010</v>
      </c>
      <c r="C1854" t="s">
        <v>707</v>
      </c>
      <c r="D1854">
        <v>2.1663000000000001</v>
      </c>
      <c r="E1854">
        <v>2.1663000000000001</v>
      </c>
      <c r="F1854">
        <v>2.1663000000000001</v>
      </c>
      <c r="G1854">
        <v>2.1663000000000001</v>
      </c>
      <c r="H1854">
        <v>2.1663000000000001</v>
      </c>
      <c r="I1854">
        <v>2.1663000000000001</v>
      </c>
      <c r="J1854">
        <v>2.1663000000000001</v>
      </c>
      <c r="K1854">
        <v>2.1663000000000001</v>
      </c>
      <c r="L1854">
        <v>2.1663000000000001</v>
      </c>
    </row>
    <row r="1855" spans="1:12" x14ac:dyDescent="0.35">
      <c r="A1855" t="s">
        <v>723</v>
      </c>
      <c r="B1855">
        <v>2010</v>
      </c>
      <c r="C1855" t="s">
        <v>706</v>
      </c>
      <c r="D1855">
        <v>3.9218999999999999</v>
      </c>
      <c r="E1855">
        <v>3.9218999999999999</v>
      </c>
      <c r="F1855">
        <v>3.9218999999999999</v>
      </c>
      <c r="G1855">
        <v>3.9218999999999999</v>
      </c>
      <c r="H1855">
        <v>3.9218999999999999</v>
      </c>
      <c r="I1855">
        <v>3.9218999999999999</v>
      </c>
      <c r="J1855">
        <v>3.9218999999999999</v>
      </c>
      <c r="K1855">
        <v>3.9218999999999999</v>
      </c>
      <c r="L1855">
        <v>3.9218999999999999</v>
      </c>
    </row>
    <row r="1856" spans="1:12" x14ac:dyDescent="0.35">
      <c r="A1856" t="s">
        <v>723</v>
      </c>
      <c r="B1856">
        <v>2010</v>
      </c>
      <c r="C1856" t="s">
        <v>711</v>
      </c>
      <c r="D1856">
        <v>0.36399999999999999</v>
      </c>
      <c r="E1856">
        <v>0.36399999999999999</v>
      </c>
      <c r="F1856">
        <v>0.36399999999999999</v>
      </c>
      <c r="G1856">
        <v>0.36399999999999999</v>
      </c>
      <c r="H1856">
        <v>0.36399999999999999</v>
      </c>
      <c r="I1856">
        <v>0.36399999999999999</v>
      </c>
      <c r="J1856">
        <v>0.36399999999999999</v>
      </c>
      <c r="K1856">
        <v>0.36399999999999999</v>
      </c>
      <c r="L1856">
        <v>0.36399999999999999</v>
      </c>
    </row>
    <row r="1857" spans="1:12" x14ac:dyDescent="0.35">
      <c r="A1857" t="s">
        <v>724</v>
      </c>
      <c r="B1857">
        <v>2010</v>
      </c>
      <c r="C1857" t="s">
        <v>707</v>
      </c>
      <c r="D1857">
        <v>0.22070000000000001</v>
      </c>
      <c r="E1857">
        <v>0.22070000000000001</v>
      </c>
      <c r="F1857">
        <v>0.22070000000000001</v>
      </c>
      <c r="G1857">
        <v>0.22070000000000001</v>
      </c>
      <c r="H1857">
        <v>0.22070000000000001</v>
      </c>
      <c r="I1857">
        <v>0.22070000000000001</v>
      </c>
      <c r="J1857">
        <v>0.22070000000000001</v>
      </c>
      <c r="K1857">
        <v>0.22070000000000001</v>
      </c>
      <c r="L1857">
        <v>0.22070000000000001</v>
      </c>
    </row>
    <row r="1858" spans="1:12" x14ac:dyDescent="0.35">
      <c r="A1858" t="s">
        <v>724</v>
      </c>
      <c r="B1858">
        <v>2010</v>
      </c>
      <c r="C1858" t="s">
        <v>710</v>
      </c>
      <c r="D1858">
        <v>4.4299999999999999E-2</v>
      </c>
      <c r="E1858">
        <v>4.4299999999999999E-2</v>
      </c>
      <c r="F1858">
        <v>4.4299999999999999E-2</v>
      </c>
      <c r="G1858">
        <v>4.4299999999999999E-2</v>
      </c>
      <c r="H1858">
        <v>4.4299999999999999E-2</v>
      </c>
      <c r="I1858">
        <v>4.4299999999999999E-2</v>
      </c>
      <c r="J1858">
        <v>4.4299999999999999E-2</v>
      </c>
      <c r="K1858">
        <v>4.4299999999999999E-2</v>
      </c>
      <c r="L1858">
        <v>4.4299999999999999E-2</v>
      </c>
    </row>
    <row r="1859" spans="1:12" x14ac:dyDescent="0.35">
      <c r="A1859" t="s">
        <v>724</v>
      </c>
      <c r="B1859">
        <v>2010</v>
      </c>
      <c r="C1859" t="s">
        <v>711</v>
      </c>
      <c r="D1859">
        <v>5.0900000000000001E-2</v>
      </c>
      <c r="E1859">
        <v>5.0900000000000001E-2</v>
      </c>
      <c r="F1859">
        <v>5.0900000000000001E-2</v>
      </c>
      <c r="G1859">
        <v>5.0900000000000001E-2</v>
      </c>
      <c r="H1859">
        <v>5.0900000000000001E-2</v>
      </c>
      <c r="I1859">
        <v>5.0900000000000001E-2</v>
      </c>
      <c r="J1859">
        <v>5.0900000000000001E-2</v>
      </c>
      <c r="K1859">
        <v>5.0900000000000001E-2</v>
      </c>
      <c r="L1859">
        <v>5.0900000000000001E-2</v>
      </c>
    </row>
    <row r="1860" spans="1:12" x14ac:dyDescent="0.35">
      <c r="A1860" t="s">
        <v>724</v>
      </c>
      <c r="B1860">
        <v>2010</v>
      </c>
      <c r="C1860" t="s">
        <v>709</v>
      </c>
      <c r="D1860">
        <v>0.12479999999999999</v>
      </c>
      <c r="E1860">
        <v>0.12479999999999999</v>
      </c>
      <c r="F1860">
        <v>0.12479999999999999</v>
      </c>
      <c r="G1860">
        <v>0.12479999999999999</v>
      </c>
      <c r="H1860">
        <v>0.12479999999999999</v>
      </c>
      <c r="I1860">
        <v>0.12479999999999999</v>
      </c>
      <c r="J1860">
        <v>0.12479999999999999</v>
      </c>
      <c r="K1860">
        <v>0.12479999999999999</v>
      </c>
      <c r="L1860">
        <v>0.12479999999999999</v>
      </c>
    </row>
    <row r="1861" spans="1:12" x14ac:dyDescent="0.35">
      <c r="A1861" t="s">
        <v>724</v>
      </c>
      <c r="B1861">
        <v>2010</v>
      </c>
      <c r="C1861" t="s">
        <v>706</v>
      </c>
      <c r="D1861">
        <v>0.45419999999999999</v>
      </c>
      <c r="E1861">
        <v>0.45419999999999999</v>
      </c>
      <c r="F1861">
        <v>0.45419999999999999</v>
      </c>
      <c r="G1861">
        <v>0.45419999999999999</v>
      </c>
      <c r="H1861">
        <v>0.45419999999999999</v>
      </c>
      <c r="I1861">
        <v>0.45419999999999999</v>
      </c>
      <c r="J1861">
        <v>0.45419999999999999</v>
      </c>
      <c r="K1861">
        <v>0.45419999999999999</v>
      </c>
      <c r="L1861">
        <v>0.45419999999999999</v>
      </c>
    </row>
    <row r="1862" spans="1:12" x14ac:dyDescent="0.35">
      <c r="A1862" t="s">
        <v>724</v>
      </c>
      <c r="B1862">
        <v>2010</v>
      </c>
      <c r="C1862" t="s">
        <v>712</v>
      </c>
      <c r="D1862">
        <v>1.0699999999999999E-2</v>
      </c>
      <c r="E1862">
        <v>1.0699999999999999E-2</v>
      </c>
      <c r="F1862">
        <v>1.0699999999999999E-2</v>
      </c>
      <c r="G1862">
        <v>1.0699999999999999E-2</v>
      </c>
      <c r="H1862">
        <v>1.0699999999999999E-2</v>
      </c>
      <c r="I1862">
        <v>1.0699999999999999E-2</v>
      </c>
      <c r="J1862">
        <v>1.0699999999999999E-2</v>
      </c>
      <c r="K1862">
        <v>1.0699999999999999E-2</v>
      </c>
      <c r="L1862">
        <v>1.0699999999999999E-2</v>
      </c>
    </row>
    <row r="1863" spans="1:12" x14ac:dyDescent="0.35">
      <c r="A1863" t="s">
        <v>724</v>
      </c>
      <c r="B1863">
        <v>2010</v>
      </c>
      <c r="C1863" t="s">
        <v>708</v>
      </c>
      <c r="D1863">
        <v>2.7000000000000001E-3</v>
      </c>
      <c r="E1863">
        <v>2.7000000000000001E-3</v>
      </c>
      <c r="F1863">
        <v>2.7000000000000001E-3</v>
      </c>
      <c r="G1863">
        <v>2.7000000000000001E-3</v>
      </c>
      <c r="H1863">
        <v>2.7000000000000001E-3</v>
      </c>
      <c r="I1863">
        <v>2.7000000000000001E-3</v>
      </c>
      <c r="J1863">
        <v>2.7000000000000001E-3</v>
      </c>
      <c r="K1863">
        <v>2.7000000000000001E-3</v>
      </c>
      <c r="L1863">
        <v>2.7000000000000001E-3</v>
      </c>
    </row>
    <row r="1864" spans="1:12" x14ac:dyDescent="0.35">
      <c r="A1864" t="s">
        <v>725</v>
      </c>
      <c r="B1864">
        <v>2010</v>
      </c>
      <c r="C1864" t="s">
        <v>711</v>
      </c>
      <c r="D1864">
        <v>5.7599999999999998E-2</v>
      </c>
      <c r="E1864">
        <v>5.7599999999999998E-2</v>
      </c>
      <c r="F1864">
        <v>5.7599999999999998E-2</v>
      </c>
      <c r="G1864">
        <v>5.7599999999999998E-2</v>
      </c>
      <c r="H1864">
        <v>5.7599999999999998E-2</v>
      </c>
      <c r="I1864">
        <v>5.7599999999999998E-2</v>
      </c>
      <c r="J1864">
        <v>5.7599999999999998E-2</v>
      </c>
      <c r="K1864">
        <v>5.7599999999999998E-2</v>
      </c>
      <c r="L1864">
        <v>5.7599999999999998E-2</v>
      </c>
    </row>
    <row r="1865" spans="1:12" x14ac:dyDescent="0.35">
      <c r="A1865" t="s">
        <v>725</v>
      </c>
      <c r="B1865">
        <v>2010</v>
      </c>
      <c r="C1865" t="s">
        <v>706</v>
      </c>
      <c r="D1865">
        <v>0.58030000000000004</v>
      </c>
      <c r="E1865">
        <v>0.58030000000000004</v>
      </c>
      <c r="F1865">
        <v>0.58030000000000004</v>
      </c>
      <c r="G1865">
        <v>0.58030000000000004</v>
      </c>
      <c r="H1865">
        <v>0.58030000000000004</v>
      </c>
      <c r="I1865">
        <v>0.58030000000000004</v>
      </c>
      <c r="J1865">
        <v>0.58030000000000004</v>
      </c>
      <c r="K1865">
        <v>0.58030000000000004</v>
      </c>
      <c r="L1865">
        <v>0.58030000000000004</v>
      </c>
    </row>
    <row r="1866" spans="1:12" x14ac:dyDescent="0.35">
      <c r="A1866" t="s">
        <v>725</v>
      </c>
      <c r="B1866">
        <v>2010</v>
      </c>
      <c r="C1866" t="s">
        <v>707</v>
      </c>
      <c r="D1866">
        <v>0.31330000000000002</v>
      </c>
      <c r="E1866">
        <v>0.31330000000000002</v>
      </c>
      <c r="F1866">
        <v>0.31330000000000002</v>
      </c>
      <c r="G1866">
        <v>0.31330000000000002</v>
      </c>
      <c r="H1866">
        <v>0.31330000000000002</v>
      </c>
      <c r="I1866">
        <v>0.31330000000000002</v>
      </c>
      <c r="J1866">
        <v>0.31330000000000002</v>
      </c>
      <c r="K1866">
        <v>0.31330000000000002</v>
      </c>
      <c r="L1866">
        <v>0.31330000000000002</v>
      </c>
    </row>
    <row r="1867" spans="1:12" x14ac:dyDescent="0.35">
      <c r="A1867" t="s">
        <v>725</v>
      </c>
      <c r="B1867">
        <v>2010</v>
      </c>
      <c r="C1867" t="s">
        <v>709</v>
      </c>
      <c r="D1867">
        <v>0.14130000000000001</v>
      </c>
      <c r="E1867">
        <v>0.14130000000000001</v>
      </c>
      <c r="F1867">
        <v>0.14130000000000001</v>
      </c>
      <c r="G1867">
        <v>0.14130000000000001</v>
      </c>
      <c r="H1867">
        <v>0.14130000000000001</v>
      </c>
      <c r="I1867">
        <v>0.14130000000000001</v>
      </c>
      <c r="J1867">
        <v>0.14130000000000001</v>
      </c>
      <c r="K1867">
        <v>0.14130000000000001</v>
      </c>
      <c r="L1867">
        <v>0.14130000000000001</v>
      </c>
    </row>
    <row r="1868" spans="1:12" x14ac:dyDescent="0.35">
      <c r="A1868" t="s">
        <v>725</v>
      </c>
      <c r="B1868">
        <v>2010</v>
      </c>
      <c r="C1868" t="s">
        <v>710</v>
      </c>
      <c r="D1868">
        <v>5.2900000000000003E-2</v>
      </c>
      <c r="E1868">
        <v>5.2900000000000003E-2</v>
      </c>
      <c r="F1868">
        <v>5.2900000000000003E-2</v>
      </c>
      <c r="G1868">
        <v>5.2900000000000003E-2</v>
      </c>
      <c r="H1868">
        <v>5.2900000000000003E-2</v>
      </c>
      <c r="I1868">
        <v>5.2900000000000003E-2</v>
      </c>
      <c r="J1868">
        <v>5.2900000000000003E-2</v>
      </c>
      <c r="K1868">
        <v>5.2900000000000003E-2</v>
      </c>
      <c r="L1868">
        <v>5.2900000000000003E-2</v>
      </c>
    </row>
    <row r="1869" spans="1:12" x14ac:dyDescent="0.35">
      <c r="A1869" t="s">
        <v>725</v>
      </c>
      <c r="B1869">
        <v>2010</v>
      </c>
      <c r="C1869" t="s">
        <v>708</v>
      </c>
      <c r="D1869">
        <v>3.0999999999999999E-3</v>
      </c>
      <c r="E1869">
        <v>3.0999999999999999E-3</v>
      </c>
      <c r="F1869">
        <v>3.0999999999999999E-3</v>
      </c>
      <c r="G1869">
        <v>3.0999999999999999E-3</v>
      </c>
      <c r="H1869">
        <v>3.0999999999999999E-3</v>
      </c>
      <c r="I1869">
        <v>3.0999999999999999E-3</v>
      </c>
      <c r="J1869">
        <v>3.0999999999999999E-3</v>
      </c>
      <c r="K1869">
        <v>3.0999999999999999E-3</v>
      </c>
      <c r="L1869">
        <v>3.0999999999999999E-3</v>
      </c>
    </row>
    <row r="1870" spans="1:12" x14ac:dyDescent="0.35">
      <c r="A1870" t="s">
        <v>725</v>
      </c>
      <c r="B1870">
        <v>2010</v>
      </c>
      <c r="C1870" t="s">
        <v>712</v>
      </c>
      <c r="D1870">
        <v>1.21E-2</v>
      </c>
      <c r="E1870">
        <v>1.21E-2</v>
      </c>
      <c r="F1870">
        <v>1.21E-2</v>
      </c>
      <c r="G1870">
        <v>1.21E-2</v>
      </c>
      <c r="H1870">
        <v>1.21E-2</v>
      </c>
      <c r="I1870">
        <v>1.21E-2</v>
      </c>
      <c r="J1870">
        <v>1.21E-2</v>
      </c>
      <c r="K1870">
        <v>1.21E-2</v>
      </c>
      <c r="L1870">
        <v>1.21E-2</v>
      </c>
    </row>
    <row r="1871" spans="1:12" x14ac:dyDescent="0.35">
      <c r="A1871" t="s">
        <v>726</v>
      </c>
      <c r="B1871">
        <v>2010</v>
      </c>
      <c r="C1871" t="s">
        <v>709</v>
      </c>
      <c r="D1871">
        <v>1.2028000000000001</v>
      </c>
      <c r="E1871">
        <v>1.2028000000000001</v>
      </c>
      <c r="F1871">
        <v>1.2028000000000001</v>
      </c>
      <c r="G1871">
        <v>1.2028000000000001</v>
      </c>
      <c r="H1871">
        <v>1.2028000000000001</v>
      </c>
      <c r="I1871">
        <v>1.2028000000000001</v>
      </c>
      <c r="J1871">
        <v>1.2028000000000001</v>
      </c>
      <c r="K1871">
        <v>1.2028000000000001</v>
      </c>
      <c r="L1871">
        <v>1.2028000000000001</v>
      </c>
    </row>
    <row r="1872" spans="1:12" x14ac:dyDescent="0.35">
      <c r="A1872" t="s">
        <v>726</v>
      </c>
      <c r="B1872">
        <v>2010</v>
      </c>
      <c r="C1872" t="s">
        <v>706</v>
      </c>
      <c r="D1872">
        <v>4.5650000000000004</v>
      </c>
      <c r="E1872">
        <v>4.5650000000000004</v>
      </c>
      <c r="F1872">
        <v>4.5650000000000004</v>
      </c>
      <c r="G1872">
        <v>4.5650000000000004</v>
      </c>
      <c r="H1872">
        <v>4.5650000000000004</v>
      </c>
      <c r="I1872">
        <v>4.5650000000000004</v>
      </c>
      <c r="J1872">
        <v>4.5650000000000004</v>
      </c>
      <c r="K1872">
        <v>4.5650000000000004</v>
      </c>
      <c r="L1872">
        <v>4.5650000000000004</v>
      </c>
    </row>
    <row r="1873" spans="1:12" x14ac:dyDescent="0.35">
      <c r="A1873" t="s">
        <v>726</v>
      </c>
      <c r="B1873">
        <v>2010</v>
      </c>
      <c r="C1873" t="s">
        <v>708</v>
      </c>
      <c r="D1873">
        <v>2.6200000000000001E-2</v>
      </c>
      <c r="E1873">
        <v>2.6200000000000001E-2</v>
      </c>
      <c r="F1873">
        <v>2.6200000000000001E-2</v>
      </c>
      <c r="G1873">
        <v>2.6200000000000001E-2</v>
      </c>
      <c r="H1873">
        <v>2.6200000000000001E-2</v>
      </c>
      <c r="I1873">
        <v>2.6200000000000001E-2</v>
      </c>
      <c r="J1873">
        <v>2.6200000000000001E-2</v>
      </c>
      <c r="K1873">
        <v>2.6200000000000001E-2</v>
      </c>
      <c r="L1873">
        <v>2.6200000000000001E-2</v>
      </c>
    </row>
    <row r="1874" spans="1:12" x14ac:dyDescent="0.35">
      <c r="A1874" t="s">
        <v>726</v>
      </c>
      <c r="B1874">
        <v>2010</v>
      </c>
      <c r="C1874" t="s">
        <v>707</v>
      </c>
      <c r="D1874">
        <v>2.2408000000000001</v>
      </c>
      <c r="E1874">
        <v>2.2408000000000001</v>
      </c>
      <c r="F1874">
        <v>2.2408000000000001</v>
      </c>
      <c r="G1874">
        <v>2.2408000000000001</v>
      </c>
      <c r="H1874">
        <v>2.2408000000000001</v>
      </c>
      <c r="I1874">
        <v>2.2408000000000001</v>
      </c>
      <c r="J1874">
        <v>2.2408000000000001</v>
      </c>
      <c r="K1874">
        <v>2.2408000000000001</v>
      </c>
      <c r="L1874">
        <v>2.2408000000000001</v>
      </c>
    </row>
    <row r="1875" spans="1:12" x14ac:dyDescent="0.35">
      <c r="A1875" t="s">
        <v>726</v>
      </c>
      <c r="B1875">
        <v>2010</v>
      </c>
      <c r="C1875" t="s">
        <v>712</v>
      </c>
      <c r="D1875">
        <v>0.1033</v>
      </c>
      <c r="E1875">
        <v>0.1033</v>
      </c>
      <c r="F1875">
        <v>0.1033</v>
      </c>
      <c r="G1875">
        <v>0.1033</v>
      </c>
      <c r="H1875">
        <v>0.1033</v>
      </c>
      <c r="I1875">
        <v>0.1033</v>
      </c>
      <c r="J1875">
        <v>0.1033</v>
      </c>
      <c r="K1875">
        <v>0.1033</v>
      </c>
      <c r="L1875">
        <v>0.1033</v>
      </c>
    </row>
    <row r="1876" spans="1:12" x14ac:dyDescent="0.35">
      <c r="A1876" t="s">
        <v>726</v>
      </c>
      <c r="B1876">
        <v>2010</v>
      </c>
      <c r="C1876" t="s">
        <v>711</v>
      </c>
      <c r="D1876">
        <v>0.4904</v>
      </c>
      <c r="E1876">
        <v>0.4904</v>
      </c>
      <c r="F1876">
        <v>0.4904</v>
      </c>
      <c r="G1876">
        <v>0.4904</v>
      </c>
      <c r="H1876">
        <v>0.4904</v>
      </c>
      <c r="I1876">
        <v>0.4904</v>
      </c>
      <c r="J1876">
        <v>0.4904</v>
      </c>
      <c r="K1876">
        <v>0.4904</v>
      </c>
      <c r="L1876">
        <v>0.4904</v>
      </c>
    </row>
    <row r="1877" spans="1:12" x14ac:dyDescent="0.35">
      <c r="A1877" t="s">
        <v>726</v>
      </c>
      <c r="B1877">
        <v>2010</v>
      </c>
      <c r="C1877" t="s">
        <v>710</v>
      </c>
      <c r="D1877">
        <v>0.50139999999999996</v>
      </c>
      <c r="E1877">
        <v>0.50139999999999996</v>
      </c>
      <c r="F1877">
        <v>0.50139999999999996</v>
      </c>
      <c r="G1877">
        <v>0.50139999999999996</v>
      </c>
      <c r="H1877">
        <v>0.50139999999999996</v>
      </c>
      <c r="I1877">
        <v>0.50139999999999996</v>
      </c>
      <c r="J1877">
        <v>0.50139999999999996</v>
      </c>
      <c r="K1877">
        <v>0.50139999999999996</v>
      </c>
      <c r="L1877">
        <v>0.50139999999999996</v>
      </c>
    </row>
    <row r="1878" spans="1:12" x14ac:dyDescent="0.35">
      <c r="A1878" t="s">
        <v>727</v>
      </c>
      <c r="B1878">
        <v>2010</v>
      </c>
      <c r="C1878" t="s">
        <v>708</v>
      </c>
      <c r="D1878">
        <v>1.29E-2</v>
      </c>
      <c r="E1878">
        <v>1.29E-2</v>
      </c>
      <c r="F1878">
        <v>1.29E-2</v>
      </c>
      <c r="G1878">
        <v>1.29E-2</v>
      </c>
      <c r="H1878">
        <v>1.29E-2</v>
      </c>
      <c r="I1878">
        <v>1.29E-2</v>
      </c>
      <c r="J1878">
        <v>1.29E-2</v>
      </c>
      <c r="K1878">
        <v>1.29E-2</v>
      </c>
      <c r="L1878">
        <v>1.29E-2</v>
      </c>
    </row>
    <row r="1879" spans="1:12" x14ac:dyDescent="0.35">
      <c r="A1879" t="s">
        <v>727</v>
      </c>
      <c r="B1879">
        <v>2010</v>
      </c>
      <c r="C1879" t="s">
        <v>706</v>
      </c>
      <c r="D1879">
        <v>2.6825999999999999</v>
      </c>
      <c r="E1879">
        <v>2.6825999999999999</v>
      </c>
      <c r="F1879">
        <v>2.6825999999999999</v>
      </c>
      <c r="G1879">
        <v>2.6825999999999999</v>
      </c>
      <c r="H1879">
        <v>2.6825999999999999</v>
      </c>
      <c r="I1879">
        <v>2.6825999999999999</v>
      </c>
      <c r="J1879">
        <v>2.6825999999999999</v>
      </c>
      <c r="K1879">
        <v>2.6825999999999999</v>
      </c>
      <c r="L1879">
        <v>2.6825999999999999</v>
      </c>
    </row>
    <row r="1880" spans="1:12" x14ac:dyDescent="0.35">
      <c r="A1880" t="s">
        <v>727</v>
      </c>
      <c r="B1880">
        <v>2010</v>
      </c>
      <c r="C1880" t="s">
        <v>710</v>
      </c>
      <c r="D1880">
        <v>0.25640000000000002</v>
      </c>
      <c r="E1880">
        <v>0.25640000000000002</v>
      </c>
      <c r="F1880">
        <v>0.25640000000000002</v>
      </c>
      <c r="G1880">
        <v>0.25640000000000002</v>
      </c>
      <c r="H1880">
        <v>0.25640000000000002</v>
      </c>
      <c r="I1880">
        <v>0.25640000000000002</v>
      </c>
      <c r="J1880">
        <v>0.25640000000000002</v>
      </c>
      <c r="K1880">
        <v>0.25640000000000002</v>
      </c>
      <c r="L1880">
        <v>0.25640000000000002</v>
      </c>
    </row>
    <row r="1881" spans="1:12" x14ac:dyDescent="0.35">
      <c r="A1881" t="s">
        <v>727</v>
      </c>
      <c r="B1881">
        <v>2010</v>
      </c>
      <c r="C1881" t="s">
        <v>709</v>
      </c>
      <c r="D1881">
        <v>0.59519999999999995</v>
      </c>
      <c r="E1881">
        <v>0.59519999999999995</v>
      </c>
      <c r="F1881">
        <v>0.59519999999999995</v>
      </c>
      <c r="G1881">
        <v>0.59519999999999995</v>
      </c>
      <c r="H1881">
        <v>0.59519999999999995</v>
      </c>
      <c r="I1881">
        <v>0.59519999999999995</v>
      </c>
      <c r="J1881">
        <v>0.59519999999999995</v>
      </c>
      <c r="K1881">
        <v>0.59519999999999995</v>
      </c>
      <c r="L1881">
        <v>0.59519999999999995</v>
      </c>
    </row>
    <row r="1882" spans="1:12" x14ac:dyDescent="0.35">
      <c r="A1882" t="s">
        <v>727</v>
      </c>
      <c r="B1882">
        <v>2010</v>
      </c>
      <c r="C1882" t="s">
        <v>712</v>
      </c>
      <c r="D1882">
        <v>5.11E-2</v>
      </c>
      <c r="E1882">
        <v>5.11E-2</v>
      </c>
      <c r="F1882">
        <v>5.11E-2</v>
      </c>
      <c r="G1882">
        <v>5.11E-2</v>
      </c>
      <c r="H1882">
        <v>5.11E-2</v>
      </c>
      <c r="I1882">
        <v>5.11E-2</v>
      </c>
      <c r="J1882">
        <v>5.11E-2</v>
      </c>
      <c r="K1882">
        <v>5.11E-2</v>
      </c>
      <c r="L1882">
        <v>5.11E-2</v>
      </c>
    </row>
    <row r="1883" spans="1:12" x14ac:dyDescent="0.35">
      <c r="A1883" t="s">
        <v>727</v>
      </c>
      <c r="B1883">
        <v>2010</v>
      </c>
      <c r="C1883" t="s">
        <v>707</v>
      </c>
      <c r="D1883">
        <v>1.5242</v>
      </c>
      <c r="E1883">
        <v>1.5242</v>
      </c>
      <c r="F1883">
        <v>1.5242</v>
      </c>
      <c r="G1883">
        <v>1.5242</v>
      </c>
      <c r="H1883">
        <v>1.5242</v>
      </c>
      <c r="I1883">
        <v>1.5242</v>
      </c>
      <c r="J1883">
        <v>1.5242</v>
      </c>
      <c r="K1883">
        <v>1.5242</v>
      </c>
      <c r="L1883">
        <v>1.5242</v>
      </c>
    </row>
    <row r="1884" spans="1:12" x14ac:dyDescent="0.35">
      <c r="A1884" t="s">
        <v>727</v>
      </c>
      <c r="B1884">
        <v>2010</v>
      </c>
      <c r="C1884" t="s">
        <v>711</v>
      </c>
      <c r="D1884">
        <v>0.2427</v>
      </c>
      <c r="E1884">
        <v>0.2427</v>
      </c>
      <c r="F1884">
        <v>0.2427</v>
      </c>
      <c r="G1884">
        <v>0.2427</v>
      </c>
      <c r="H1884">
        <v>0.2427</v>
      </c>
      <c r="I1884">
        <v>0.2427</v>
      </c>
      <c r="J1884">
        <v>0.2427</v>
      </c>
      <c r="K1884">
        <v>0.2427</v>
      </c>
      <c r="L1884">
        <v>0.2427</v>
      </c>
    </row>
    <row r="1885" spans="1:12" x14ac:dyDescent="0.35">
      <c r="A1885" t="s">
        <v>728</v>
      </c>
      <c r="B1885">
        <v>2010</v>
      </c>
      <c r="C1885" t="s">
        <v>712</v>
      </c>
      <c r="D1885">
        <v>2.41E-2</v>
      </c>
      <c r="E1885">
        <v>2.41E-2</v>
      </c>
      <c r="F1885">
        <v>2.41E-2</v>
      </c>
      <c r="G1885">
        <v>2.41E-2</v>
      </c>
      <c r="H1885">
        <v>2.41E-2</v>
      </c>
      <c r="I1885">
        <v>2.41E-2</v>
      </c>
      <c r="J1885">
        <v>2.41E-2</v>
      </c>
      <c r="K1885">
        <v>2.41E-2</v>
      </c>
      <c r="L1885">
        <v>2.41E-2</v>
      </c>
    </row>
    <row r="1886" spans="1:12" x14ac:dyDescent="0.35">
      <c r="A1886" t="s">
        <v>728</v>
      </c>
      <c r="B1886">
        <v>2010</v>
      </c>
      <c r="C1886" t="s">
        <v>706</v>
      </c>
      <c r="D1886">
        <v>1.1782999999999999</v>
      </c>
      <c r="E1886">
        <v>1.1782999999999999</v>
      </c>
      <c r="F1886">
        <v>1.1782999999999999</v>
      </c>
      <c r="G1886">
        <v>1.1782999999999999</v>
      </c>
      <c r="H1886">
        <v>1.1782999999999999</v>
      </c>
      <c r="I1886">
        <v>1.1782999999999999</v>
      </c>
      <c r="J1886">
        <v>1.1782999999999999</v>
      </c>
      <c r="K1886">
        <v>1.1782999999999999</v>
      </c>
      <c r="L1886">
        <v>1.1782999999999999</v>
      </c>
    </row>
    <row r="1887" spans="1:12" x14ac:dyDescent="0.35">
      <c r="A1887" t="s">
        <v>728</v>
      </c>
      <c r="B1887">
        <v>2010</v>
      </c>
      <c r="C1887" t="s">
        <v>711</v>
      </c>
      <c r="D1887">
        <v>0.1143</v>
      </c>
      <c r="E1887">
        <v>0.1143</v>
      </c>
      <c r="F1887">
        <v>0.1143</v>
      </c>
      <c r="G1887">
        <v>0.1143</v>
      </c>
      <c r="H1887">
        <v>0.1143</v>
      </c>
      <c r="I1887">
        <v>0.1143</v>
      </c>
      <c r="J1887">
        <v>0.1143</v>
      </c>
      <c r="K1887">
        <v>0.1143</v>
      </c>
      <c r="L1887">
        <v>0.1143</v>
      </c>
    </row>
    <row r="1888" spans="1:12" x14ac:dyDescent="0.35">
      <c r="A1888" t="s">
        <v>728</v>
      </c>
      <c r="B1888">
        <v>2010</v>
      </c>
      <c r="C1888" t="s">
        <v>707</v>
      </c>
      <c r="D1888">
        <v>0.63200000000000001</v>
      </c>
      <c r="E1888">
        <v>0.63200000000000001</v>
      </c>
      <c r="F1888">
        <v>0.63200000000000001</v>
      </c>
      <c r="G1888">
        <v>0.63200000000000001</v>
      </c>
      <c r="H1888">
        <v>0.63200000000000001</v>
      </c>
      <c r="I1888">
        <v>0.63200000000000001</v>
      </c>
      <c r="J1888">
        <v>0.63200000000000001</v>
      </c>
      <c r="K1888">
        <v>0.63200000000000001</v>
      </c>
      <c r="L1888">
        <v>0.63200000000000001</v>
      </c>
    </row>
    <row r="1889" spans="1:12" x14ac:dyDescent="0.35">
      <c r="A1889" t="s">
        <v>728</v>
      </c>
      <c r="B1889">
        <v>2010</v>
      </c>
      <c r="C1889" t="s">
        <v>709</v>
      </c>
      <c r="D1889">
        <v>0.28029999999999999</v>
      </c>
      <c r="E1889">
        <v>0.28029999999999999</v>
      </c>
      <c r="F1889">
        <v>0.28029999999999999</v>
      </c>
      <c r="G1889">
        <v>0.28029999999999999</v>
      </c>
      <c r="H1889">
        <v>0.28029999999999999</v>
      </c>
      <c r="I1889">
        <v>0.28029999999999999</v>
      </c>
      <c r="J1889">
        <v>0.28029999999999999</v>
      </c>
      <c r="K1889">
        <v>0.28029999999999999</v>
      </c>
      <c r="L1889">
        <v>0.28029999999999999</v>
      </c>
    </row>
    <row r="1890" spans="1:12" x14ac:dyDescent="0.35">
      <c r="A1890" t="s">
        <v>728</v>
      </c>
      <c r="B1890">
        <v>2010</v>
      </c>
      <c r="C1890" t="s">
        <v>708</v>
      </c>
      <c r="D1890">
        <v>6.1000000000000004E-3</v>
      </c>
      <c r="E1890">
        <v>6.1000000000000004E-3</v>
      </c>
      <c r="F1890">
        <v>6.1000000000000004E-3</v>
      </c>
      <c r="G1890">
        <v>6.1000000000000004E-3</v>
      </c>
      <c r="H1890">
        <v>6.1000000000000004E-3</v>
      </c>
      <c r="I1890">
        <v>6.1000000000000004E-3</v>
      </c>
      <c r="J1890">
        <v>6.1000000000000004E-3</v>
      </c>
      <c r="K1890">
        <v>6.1000000000000004E-3</v>
      </c>
      <c r="L1890">
        <v>6.1000000000000004E-3</v>
      </c>
    </row>
    <row r="1891" spans="1:12" x14ac:dyDescent="0.35">
      <c r="A1891" t="s">
        <v>728</v>
      </c>
      <c r="B1891">
        <v>2010</v>
      </c>
      <c r="C1891" t="s">
        <v>710</v>
      </c>
      <c r="D1891">
        <v>0.1217</v>
      </c>
      <c r="E1891">
        <v>0.1217</v>
      </c>
      <c r="F1891">
        <v>0.1217</v>
      </c>
      <c r="G1891">
        <v>0.1217</v>
      </c>
      <c r="H1891">
        <v>0.1217</v>
      </c>
      <c r="I1891">
        <v>0.1217</v>
      </c>
      <c r="J1891">
        <v>0.1217</v>
      </c>
      <c r="K1891">
        <v>0.1217</v>
      </c>
      <c r="L1891">
        <v>0.1217</v>
      </c>
    </row>
    <row r="1892" spans="1:12" x14ac:dyDescent="0.35">
      <c r="A1892" t="s">
        <v>729</v>
      </c>
      <c r="B1892">
        <v>2010</v>
      </c>
      <c r="C1892" t="s">
        <v>711</v>
      </c>
      <c r="D1892">
        <v>0.1065</v>
      </c>
      <c r="E1892">
        <v>0.1065</v>
      </c>
      <c r="F1892">
        <v>0.1065</v>
      </c>
      <c r="G1892">
        <v>0.1065</v>
      </c>
      <c r="H1892">
        <v>0.1065</v>
      </c>
      <c r="I1892">
        <v>0.1065</v>
      </c>
      <c r="J1892">
        <v>0.1065</v>
      </c>
      <c r="K1892">
        <v>0.1065</v>
      </c>
      <c r="L1892">
        <v>0.1065</v>
      </c>
    </row>
    <row r="1893" spans="1:12" x14ac:dyDescent="0.35">
      <c r="A1893" t="s">
        <v>729</v>
      </c>
      <c r="B1893">
        <v>2010</v>
      </c>
      <c r="C1893" t="s">
        <v>707</v>
      </c>
      <c r="D1893">
        <v>0.60609999999999997</v>
      </c>
      <c r="E1893">
        <v>0.60609999999999997</v>
      </c>
      <c r="F1893">
        <v>0.60609999999999997</v>
      </c>
      <c r="G1893">
        <v>0.60609999999999997</v>
      </c>
      <c r="H1893">
        <v>0.60609999999999997</v>
      </c>
      <c r="I1893">
        <v>0.60609999999999997</v>
      </c>
      <c r="J1893">
        <v>0.60609999999999997</v>
      </c>
      <c r="K1893">
        <v>0.60609999999999997</v>
      </c>
      <c r="L1893">
        <v>0.60609999999999997</v>
      </c>
    </row>
    <row r="1894" spans="1:12" x14ac:dyDescent="0.35">
      <c r="A1894" t="s">
        <v>729</v>
      </c>
      <c r="B1894">
        <v>2010</v>
      </c>
      <c r="C1894" t="s">
        <v>708</v>
      </c>
      <c r="D1894">
        <v>5.7000000000000002E-3</v>
      </c>
      <c r="E1894">
        <v>5.7000000000000002E-3</v>
      </c>
      <c r="F1894">
        <v>5.7000000000000002E-3</v>
      </c>
      <c r="G1894">
        <v>5.7000000000000002E-3</v>
      </c>
      <c r="H1894">
        <v>5.7000000000000002E-3</v>
      </c>
      <c r="I1894">
        <v>5.7000000000000002E-3</v>
      </c>
      <c r="J1894">
        <v>5.7000000000000002E-3</v>
      </c>
      <c r="K1894">
        <v>5.7000000000000002E-3</v>
      </c>
      <c r="L1894">
        <v>5.7000000000000002E-3</v>
      </c>
    </row>
    <row r="1895" spans="1:12" x14ac:dyDescent="0.35">
      <c r="A1895" t="s">
        <v>729</v>
      </c>
      <c r="B1895">
        <v>2010</v>
      </c>
      <c r="C1895" t="s">
        <v>710</v>
      </c>
      <c r="D1895">
        <v>0.1128</v>
      </c>
      <c r="E1895">
        <v>0.1128</v>
      </c>
      <c r="F1895">
        <v>0.1128</v>
      </c>
      <c r="G1895">
        <v>0.1128</v>
      </c>
      <c r="H1895">
        <v>0.1128</v>
      </c>
      <c r="I1895">
        <v>0.1128</v>
      </c>
      <c r="J1895">
        <v>0.1128</v>
      </c>
      <c r="K1895">
        <v>0.1128</v>
      </c>
      <c r="L1895">
        <v>0.1128</v>
      </c>
    </row>
    <row r="1896" spans="1:12" x14ac:dyDescent="0.35">
      <c r="A1896" t="s">
        <v>729</v>
      </c>
      <c r="B1896">
        <v>2010</v>
      </c>
      <c r="C1896" t="s">
        <v>709</v>
      </c>
      <c r="D1896">
        <v>0.26119999999999999</v>
      </c>
      <c r="E1896">
        <v>0.26119999999999999</v>
      </c>
      <c r="F1896">
        <v>0.26119999999999999</v>
      </c>
      <c r="G1896">
        <v>0.26119999999999999</v>
      </c>
      <c r="H1896">
        <v>0.26119999999999999</v>
      </c>
      <c r="I1896">
        <v>0.26119999999999999</v>
      </c>
      <c r="J1896">
        <v>0.26119999999999999</v>
      </c>
      <c r="K1896">
        <v>0.26119999999999999</v>
      </c>
      <c r="L1896">
        <v>0.26119999999999999</v>
      </c>
    </row>
    <row r="1897" spans="1:12" x14ac:dyDescent="0.35">
      <c r="A1897" t="s">
        <v>729</v>
      </c>
      <c r="B1897">
        <v>2010</v>
      </c>
      <c r="C1897" t="s">
        <v>706</v>
      </c>
      <c r="D1897">
        <v>1.1148</v>
      </c>
      <c r="E1897">
        <v>1.1148</v>
      </c>
      <c r="F1897">
        <v>1.1148</v>
      </c>
      <c r="G1897">
        <v>1.1148</v>
      </c>
      <c r="H1897">
        <v>1.1148</v>
      </c>
      <c r="I1897">
        <v>1.1148</v>
      </c>
      <c r="J1897">
        <v>1.1148</v>
      </c>
      <c r="K1897">
        <v>1.1148</v>
      </c>
      <c r="L1897">
        <v>1.1148</v>
      </c>
    </row>
    <row r="1898" spans="1:12" x14ac:dyDescent="0.35">
      <c r="A1898" t="s">
        <v>729</v>
      </c>
      <c r="B1898">
        <v>2010</v>
      </c>
      <c r="C1898" t="s">
        <v>712</v>
      </c>
      <c r="D1898">
        <v>2.24E-2</v>
      </c>
      <c r="E1898">
        <v>2.24E-2</v>
      </c>
      <c r="F1898">
        <v>2.24E-2</v>
      </c>
      <c r="G1898">
        <v>2.24E-2</v>
      </c>
      <c r="H1898">
        <v>2.24E-2</v>
      </c>
      <c r="I1898">
        <v>2.24E-2</v>
      </c>
      <c r="J1898">
        <v>2.24E-2</v>
      </c>
      <c r="K1898">
        <v>2.24E-2</v>
      </c>
      <c r="L1898">
        <v>2.24E-2</v>
      </c>
    </row>
    <row r="1899" spans="1:12" x14ac:dyDescent="0.35">
      <c r="A1899" t="s">
        <v>730</v>
      </c>
      <c r="B1899">
        <v>2010</v>
      </c>
      <c r="C1899" t="s">
        <v>710</v>
      </c>
      <c r="D1899">
        <v>0.1847</v>
      </c>
      <c r="E1899">
        <v>0.1847</v>
      </c>
      <c r="F1899">
        <v>0.1847</v>
      </c>
      <c r="G1899">
        <v>0.1847</v>
      </c>
      <c r="H1899">
        <v>0.1847</v>
      </c>
      <c r="I1899">
        <v>0.1847</v>
      </c>
      <c r="J1899">
        <v>0.1847</v>
      </c>
      <c r="K1899">
        <v>0.1847</v>
      </c>
      <c r="L1899">
        <v>0.1847</v>
      </c>
    </row>
    <row r="1900" spans="1:12" x14ac:dyDescent="0.35">
      <c r="A1900" t="s">
        <v>730</v>
      </c>
      <c r="B1900">
        <v>2010</v>
      </c>
      <c r="C1900" t="s">
        <v>711</v>
      </c>
      <c r="D1900">
        <v>0.16189999999999999</v>
      </c>
      <c r="E1900">
        <v>0.16189999999999999</v>
      </c>
      <c r="F1900">
        <v>0.16189999999999999</v>
      </c>
      <c r="G1900">
        <v>0.16189999999999999</v>
      </c>
      <c r="H1900">
        <v>0.16189999999999999</v>
      </c>
      <c r="I1900">
        <v>0.16189999999999999</v>
      </c>
      <c r="J1900">
        <v>0.16189999999999999</v>
      </c>
      <c r="K1900">
        <v>0.16189999999999999</v>
      </c>
      <c r="L1900">
        <v>0.16189999999999999</v>
      </c>
    </row>
    <row r="1901" spans="1:12" x14ac:dyDescent="0.35">
      <c r="A1901" t="s">
        <v>730</v>
      </c>
      <c r="B1901">
        <v>2010</v>
      </c>
      <c r="C1901" t="s">
        <v>707</v>
      </c>
      <c r="D1901">
        <v>0.97450000000000003</v>
      </c>
      <c r="E1901">
        <v>0.97450000000000003</v>
      </c>
      <c r="F1901">
        <v>0.97450000000000003</v>
      </c>
      <c r="G1901">
        <v>0.97450000000000003</v>
      </c>
      <c r="H1901">
        <v>0.97450000000000003</v>
      </c>
      <c r="I1901">
        <v>0.97450000000000003</v>
      </c>
      <c r="J1901">
        <v>0.97450000000000003</v>
      </c>
      <c r="K1901">
        <v>0.97450000000000003</v>
      </c>
      <c r="L1901">
        <v>0.97450000000000003</v>
      </c>
    </row>
    <row r="1902" spans="1:12" x14ac:dyDescent="0.35">
      <c r="A1902" t="s">
        <v>730</v>
      </c>
      <c r="B1902">
        <v>2010</v>
      </c>
      <c r="C1902" t="s">
        <v>709</v>
      </c>
      <c r="D1902">
        <v>0.3972</v>
      </c>
      <c r="E1902">
        <v>0.3972</v>
      </c>
      <c r="F1902">
        <v>0.3972</v>
      </c>
      <c r="G1902">
        <v>0.3972</v>
      </c>
      <c r="H1902">
        <v>0.3972</v>
      </c>
      <c r="I1902">
        <v>0.3972</v>
      </c>
      <c r="J1902">
        <v>0.3972</v>
      </c>
      <c r="K1902">
        <v>0.3972</v>
      </c>
      <c r="L1902">
        <v>0.3972</v>
      </c>
    </row>
    <row r="1903" spans="1:12" x14ac:dyDescent="0.35">
      <c r="A1903" t="s">
        <v>730</v>
      </c>
      <c r="B1903">
        <v>2010</v>
      </c>
      <c r="C1903" t="s">
        <v>708</v>
      </c>
      <c r="D1903">
        <v>8.6E-3</v>
      </c>
      <c r="E1903">
        <v>8.6E-3</v>
      </c>
      <c r="F1903">
        <v>8.6E-3</v>
      </c>
      <c r="G1903">
        <v>8.6E-3</v>
      </c>
      <c r="H1903">
        <v>8.6E-3</v>
      </c>
      <c r="I1903">
        <v>8.6E-3</v>
      </c>
      <c r="J1903">
        <v>8.6E-3</v>
      </c>
      <c r="K1903">
        <v>8.6E-3</v>
      </c>
      <c r="L1903">
        <v>8.6E-3</v>
      </c>
    </row>
    <row r="1904" spans="1:12" x14ac:dyDescent="0.35">
      <c r="A1904" t="s">
        <v>730</v>
      </c>
      <c r="B1904">
        <v>2010</v>
      </c>
      <c r="C1904" t="s">
        <v>706</v>
      </c>
      <c r="D1904">
        <v>1.7609999999999999</v>
      </c>
      <c r="E1904">
        <v>1.7609999999999999</v>
      </c>
      <c r="F1904">
        <v>1.7609999999999999</v>
      </c>
      <c r="G1904">
        <v>1.7609999999999999</v>
      </c>
      <c r="H1904">
        <v>1.7609999999999999</v>
      </c>
      <c r="I1904">
        <v>1.7609999999999999</v>
      </c>
      <c r="J1904">
        <v>1.7609999999999999</v>
      </c>
      <c r="K1904">
        <v>1.7609999999999999</v>
      </c>
      <c r="L1904">
        <v>1.7609999999999999</v>
      </c>
    </row>
    <row r="1905" spans="1:12" x14ac:dyDescent="0.35">
      <c r="A1905" t="s">
        <v>730</v>
      </c>
      <c r="B1905">
        <v>2010</v>
      </c>
      <c r="C1905" t="s">
        <v>712</v>
      </c>
      <c r="D1905">
        <v>3.4099999999999998E-2</v>
      </c>
      <c r="E1905">
        <v>3.4099999999999998E-2</v>
      </c>
      <c r="F1905">
        <v>3.4099999999999998E-2</v>
      </c>
      <c r="G1905">
        <v>3.4099999999999998E-2</v>
      </c>
      <c r="H1905">
        <v>3.4099999999999998E-2</v>
      </c>
      <c r="I1905">
        <v>3.4099999999999998E-2</v>
      </c>
      <c r="J1905">
        <v>3.4099999999999998E-2</v>
      </c>
      <c r="K1905">
        <v>3.4099999999999998E-2</v>
      </c>
      <c r="L1905">
        <v>3.4099999999999998E-2</v>
      </c>
    </row>
    <row r="1906" spans="1:12" x14ac:dyDescent="0.35">
      <c r="A1906" t="s">
        <v>731</v>
      </c>
      <c r="B1906">
        <v>2010</v>
      </c>
      <c r="C1906" t="s">
        <v>707</v>
      </c>
      <c r="D1906">
        <v>0.95020000000000004</v>
      </c>
      <c r="E1906">
        <v>0.95020000000000004</v>
      </c>
      <c r="F1906">
        <v>0.95020000000000004</v>
      </c>
      <c r="G1906">
        <v>0.95020000000000004</v>
      </c>
      <c r="H1906">
        <v>0.95020000000000004</v>
      </c>
      <c r="I1906">
        <v>0.95020000000000004</v>
      </c>
      <c r="J1906">
        <v>0.95020000000000004</v>
      </c>
      <c r="K1906">
        <v>0.95020000000000004</v>
      </c>
      <c r="L1906">
        <v>0.95020000000000004</v>
      </c>
    </row>
    <row r="1907" spans="1:12" x14ac:dyDescent="0.35">
      <c r="A1907" t="s">
        <v>731</v>
      </c>
      <c r="B1907">
        <v>2010</v>
      </c>
      <c r="C1907" t="s">
        <v>710</v>
      </c>
      <c r="D1907">
        <v>0.19359999999999999</v>
      </c>
      <c r="E1907">
        <v>0.19359999999999999</v>
      </c>
      <c r="F1907">
        <v>0.19359999999999999</v>
      </c>
      <c r="G1907">
        <v>0.19359999999999999</v>
      </c>
      <c r="H1907">
        <v>0.19359999999999999</v>
      </c>
      <c r="I1907">
        <v>0.19359999999999999</v>
      </c>
      <c r="J1907">
        <v>0.19359999999999999</v>
      </c>
      <c r="K1907">
        <v>0.19359999999999999</v>
      </c>
      <c r="L1907">
        <v>0.19359999999999999</v>
      </c>
    </row>
    <row r="1908" spans="1:12" x14ac:dyDescent="0.35">
      <c r="A1908" t="s">
        <v>731</v>
      </c>
      <c r="B1908">
        <v>2010</v>
      </c>
      <c r="C1908" t="s">
        <v>712</v>
      </c>
      <c r="D1908">
        <v>3.6900000000000002E-2</v>
      </c>
      <c r="E1908">
        <v>3.6900000000000002E-2</v>
      </c>
      <c r="F1908">
        <v>3.6900000000000002E-2</v>
      </c>
      <c r="G1908">
        <v>3.6900000000000002E-2</v>
      </c>
      <c r="H1908">
        <v>3.6900000000000002E-2</v>
      </c>
      <c r="I1908">
        <v>3.6900000000000002E-2</v>
      </c>
      <c r="J1908">
        <v>3.6900000000000002E-2</v>
      </c>
      <c r="K1908">
        <v>3.6900000000000002E-2</v>
      </c>
      <c r="L1908">
        <v>3.6900000000000002E-2</v>
      </c>
    </row>
    <row r="1909" spans="1:12" x14ac:dyDescent="0.35">
      <c r="A1909" t="s">
        <v>731</v>
      </c>
      <c r="B1909">
        <v>2010</v>
      </c>
      <c r="C1909" t="s">
        <v>711</v>
      </c>
      <c r="D1909">
        <v>0.17510000000000001</v>
      </c>
      <c r="E1909">
        <v>0.17510000000000001</v>
      </c>
      <c r="F1909">
        <v>0.17510000000000001</v>
      </c>
      <c r="G1909">
        <v>0.17510000000000001</v>
      </c>
      <c r="H1909">
        <v>0.17510000000000001</v>
      </c>
      <c r="I1909">
        <v>0.17510000000000001</v>
      </c>
      <c r="J1909">
        <v>0.17510000000000001</v>
      </c>
      <c r="K1909">
        <v>0.17510000000000001</v>
      </c>
      <c r="L1909">
        <v>0.17510000000000001</v>
      </c>
    </row>
    <row r="1910" spans="1:12" x14ac:dyDescent="0.35">
      <c r="A1910" t="s">
        <v>731</v>
      </c>
      <c r="B1910">
        <v>2010</v>
      </c>
      <c r="C1910" t="s">
        <v>706</v>
      </c>
      <c r="D1910">
        <v>1.7947</v>
      </c>
      <c r="E1910">
        <v>1.7947</v>
      </c>
      <c r="F1910">
        <v>1.7947</v>
      </c>
      <c r="G1910">
        <v>1.7947</v>
      </c>
      <c r="H1910">
        <v>1.7947</v>
      </c>
      <c r="I1910">
        <v>1.7947</v>
      </c>
      <c r="J1910">
        <v>1.7947</v>
      </c>
      <c r="K1910">
        <v>1.7947</v>
      </c>
      <c r="L1910">
        <v>1.7947</v>
      </c>
    </row>
    <row r="1911" spans="1:12" x14ac:dyDescent="0.35">
      <c r="A1911" t="s">
        <v>731</v>
      </c>
      <c r="B1911">
        <v>2010</v>
      </c>
      <c r="C1911" t="s">
        <v>708</v>
      </c>
      <c r="D1911">
        <v>9.2999999999999992E-3</v>
      </c>
      <c r="E1911">
        <v>9.2999999999999992E-3</v>
      </c>
      <c r="F1911">
        <v>9.2999999999999992E-3</v>
      </c>
      <c r="G1911">
        <v>9.2999999999999992E-3</v>
      </c>
      <c r="H1911">
        <v>9.2999999999999992E-3</v>
      </c>
      <c r="I1911">
        <v>9.2999999999999992E-3</v>
      </c>
      <c r="J1911">
        <v>9.2999999999999992E-3</v>
      </c>
      <c r="K1911">
        <v>9.2999999999999992E-3</v>
      </c>
      <c r="L1911">
        <v>9.2999999999999992E-3</v>
      </c>
    </row>
    <row r="1912" spans="1:12" x14ac:dyDescent="0.35">
      <c r="A1912" t="s">
        <v>731</v>
      </c>
      <c r="B1912">
        <v>2010</v>
      </c>
      <c r="C1912" t="s">
        <v>709</v>
      </c>
      <c r="D1912">
        <v>0.42949999999999999</v>
      </c>
      <c r="E1912">
        <v>0.42949999999999999</v>
      </c>
      <c r="F1912">
        <v>0.42949999999999999</v>
      </c>
      <c r="G1912">
        <v>0.42949999999999999</v>
      </c>
      <c r="H1912">
        <v>0.42949999999999999</v>
      </c>
      <c r="I1912">
        <v>0.42949999999999999</v>
      </c>
      <c r="J1912">
        <v>0.42949999999999999</v>
      </c>
      <c r="K1912">
        <v>0.42949999999999999</v>
      </c>
      <c r="L1912">
        <v>0.42949999999999999</v>
      </c>
    </row>
    <row r="1913" spans="1:12" x14ac:dyDescent="0.35">
      <c r="A1913" t="s">
        <v>732</v>
      </c>
      <c r="B1913">
        <v>2010</v>
      </c>
      <c r="C1913" t="s">
        <v>712</v>
      </c>
      <c r="D1913">
        <v>1.0800000000000001E-2</v>
      </c>
      <c r="E1913">
        <v>1.0800000000000001E-2</v>
      </c>
      <c r="F1913">
        <v>1.0800000000000001E-2</v>
      </c>
      <c r="G1913">
        <v>1.0800000000000001E-2</v>
      </c>
      <c r="H1913">
        <v>1.0800000000000001E-2</v>
      </c>
      <c r="I1913">
        <v>1.0800000000000001E-2</v>
      </c>
      <c r="J1913">
        <v>1.0800000000000001E-2</v>
      </c>
      <c r="K1913">
        <v>1.0800000000000001E-2</v>
      </c>
      <c r="L1913">
        <v>1.0800000000000001E-2</v>
      </c>
    </row>
    <row r="1914" spans="1:12" x14ac:dyDescent="0.35">
      <c r="A1914" t="s">
        <v>732</v>
      </c>
      <c r="B1914">
        <v>2010</v>
      </c>
      <c r="C1914" t="s">
        <v>709</v>
      </c>
      <c r="D1914">
        <v>0.12640000000000001</v>
      </c>
      <c r="E1914">
        <v>0.12640000000000001</v>
      </c>
      <c r="F1914">
        <v>0.12640000000000001</v>
      </c>
      <c r="G1914">
        <v>0.12640000000000001</v>
      </c>
      <c r="H1914">
        <v>0.12640000000000001</v>
      </c>
      <c r="I1914">
        <v>0.12640000000000001</v>
      </c>
      <c r="J1914">
        <v>0.12640000000000001</v>
      </c>
      <c r="K1914">
        <v>0.12640000000000001</v>
      </c>
      <c r="L1914">
        <v>0.12640000000000001</v>
      </c>
    </row>
    <row r="1915" spans="1:12" x14ac:dyDescent="0.35">
      <c r="A1915" t="s">
        <v>732</v>
      </c>
      <c r="B1915">
        <v>2010</v>
      </c>
      <c r="C1915" t="s">
        <v>707</v>
      </c>
      <c r="D1915">
        <v>0.28689999999999999</v>
      </c>
      <c r="E1915">
        <v>0.28689999999999999</v>
      </c>
      <c r="F1915">
        <v>0.28689999999999999</v>
      </c>
      <c r="G1915">
        <v>0.28689999999999999</v>
      </c>
      <c r="H1915">
        <v>0.28689999999999999</v>
      </c>
      <c r="I1915">
        <v>0.28689999999999999</v>
      </c>
      <c r="J1915">
        <v>0.28689999999999999</v>
      </c>
      <c r="K1915">
        <v>0.28689999999999999</v>
      </c>
      <c r="L1915">
        <v>0.28689999999999999</v>
      </c>
    </row>
    <row r="1916" spans="1:12" x14ac:dyDescent="0.35">
      <c r="A1916" t="s">
        <v>732</v>
      </c>
      <c r="B1916">
        <v>2010</v>
      </c>
      <c r="C1916" t="s">
        <v>706</v>
      </c>
      <c r="D1916">
        <v>0.52990000000000004</v>
      </c>
      <c r="E1916">
        <v>0.52990000000000004</v>
      </c>
      <c r="F1916">
        <v>0.52990000000000004</v>
      </c>
      <c r="G1916">
        <v>0.52990000000000004</v>
      </c>
      <c r="H1916">
        <v>0.52990000000000004</v>
      </c>
      <c r="I1916">
        <v>0.52990000000000004</v>
      </c>
      <c r="J1916">
        <v>0.52990000000000004</v>
      </c>
      <c r="K1916">
        <v>0.52990000000000004</v>
      </c>
      <c r="L1916">
        <v>0.52990000000000004</v>
      </c>
    </row>
    <row r="1917" spans="1:12" x14ac:dyDescent="0.35">
      <c r="A1917" t="s">
        <v>732</v>
      </c>
      <c r="B1917">
        <v>2010</v>
      </c>
      <c r="C1917" t="s">
        <v>711</v>
      </c>
      <c r="D1917">
        <v>5.1499999999999997E-2</v>
      </c>
      <c r="E1917">
        <v>5.1499999999999997E-2</v>
      </c>
      <c r="F1917">
        <v>5.1499999999999997E-2</v>
      </c>
      <c r="G1917">
        <v>5.1499999999999997E-2</v>
      </c>
      <c r="H1917">
        <v>5.1499999999999997E-2</v>
      </c>
      <c r="I1917">
        <v>5.1499999999999997E-2</v>
      </c>
      <c r="J1917">
        <v>5.1499999999999997E-2</v>
      </c>
      <c r="K1917">
        <v>5.1499999999999997E-2</v>
      </c>
      <c r="L1917">
        <v>5.1499999999999997E-2</v>
      </c>
    </row>
    <row r="1918" spans="1:12" x14ac:dyDescent="0.35">
      <c r="A1918" t="s">
        <v>732</v>
      </c>
      <c r="B1918">
        <v>2010</v>
      </c>
      <c r="C1918" t="s">
        <v>708</v>
      </c>
      <c r="D1918">
        <v>2.7000000000000001E-3</v>
      </c>
      <c r="E1918">
        <v>2.7000000000000001E-3</v>
      </c>
      <c r="F1918">
        <v>2.7000000000000001E-3</v>
      </c>
      <c r="G1918">
        <v>2.7000000000000001E-3</v>
      </c>
      <c r="H1918">
        <v>2.7000000000000001E-3</v>
      </c>
      <c r="I1918">
        <v>2.7000000000000001E-3</v>
      </c>
      <c r="J1918">
        <v>2.7000000000000001E-3</v>
      </c>
      <c r="K1918">
        <v>2.7000000000000001E-3</v>
      </c>
      <c r="L1918">
        <v>2.7000000000000001E-3</v>
      </c>
    </row>
    <row r="1919" spans="1:12" x14ac:dyDescent="0.35">
      <c r="A1919" t="s">
        <v>732</v>
      </c>
      <c r="B1919">
        <v>2010</v>
      </c>
      <c r="C1919" t="s">
        <v>710</v>
      </c>
      <c r="D1919">
        <v>5.1499999999999997E-2</v>
      </c>
      <c r="E1919">
        <v>5.1499999999999997E-2</v>
      </c>
      <c r="F1919">
        <v>5.1499999999999997E-2</v>
      </c>
      <c r="G1919">
        <v>5.1499999999999997E-2</v>
      </c>
      <c r="H1919">
        <v>5.1499999999999997E-2</v>
      </c>
      <c r="I1919">
        <v>5.1499999999999997E-2</v>
      </c>
      <c r="J1919">
        <v>5.1499999999999997E-2</v>
      </c>
      <c r="K1919">
        <v>5.1499999999999997E-2</v>
      </c>
      <c r="L1919">
        <v>5.1499999999999997E-2</v>
      </c>
    </row>
    <row r="1920" spans="1:12" x14ac:dyDescent="0.35">
      <c r="A1920" t="s">
        <v>733</v>
      </c>
      <c r="B1920">
        <v>2010</v>
      </c>
      <c r="C1920" t="s">
        <v>710</v>
      </c>
      <c r="D1920">
        <v>0.24060000000000001</v>
      </c>
      <c r="E1920">
        <v>0.24060000000000001</v>
      </c>
      <c r="F1920">
        <v>0.24060000000000001</v>
      </c>
      <c r="G1920">
        <v>0.24060000000000001</v>
      </c>
      <c r="H1920">
        <v>0.24060000000000001</v>
      </c>
      <c r="I1920">
        <v>0.24060000000000001</v>
      </c>
      <c r="J1920">
        <v>0.24060000000000001</v>
      </c>
      <c r="K1920">
        <v>0.24060000000000001</v>
      </c>
      <c r="L1920">
        <v>0.24060000000000001</v>
      </c>
    </row>
    <row r="1921" spans="1:12" x14ac:dyDescent="0.35">
      <c r="A1921" t="s">
        <v>733</v>
      </c>
      <c r="B1921">
        <v>2010</v>
      </c>
      <c r="C1921" t="s">
        <v>711</v>
      </c>
      <c r="D1921">
        <v>0.22420000000000001</v>
      </c>
      <c r="E1921">
        <v>0.22420000000000001</v>
      </c>
      <c r="F1921">
        <v>0.22420000000000001</v>
      </c>
      <c r="G1921">
        <v>0.22420000000000001</v>
      </c>
      <c r="H1921">
        <v>0.22420000000000001</v>
      </c>
      <c r="I1921">
        <v>0.22420000000000001</v>
      </c>
      <c r="J1921">
        <v>0.22420000000000001</v>
      </c>
      <c r="K1921">
        <v>0.22420000000000001</v>
      </c>
      <c r="L1921">
        <v>0.22420000000000001</v>
      </c>
    </row>
    <row r="1922" spans="1:12" x14ac:dyDescent="0.35">
      <c r="A1922" t="s">
        <v>733</v>
      </c>
      <c r="B1922">
        <v>2010</v>
      </c>
      <c r="C1922" t="s">
        <v>707</v>
      </c>
      <c r="D1922">
        <v>1.1631</v>
      </c>
      <c r="E1922">
        <v>1.1631</v>
      </c>
      <c r="F1922">
        <v>1.1631</v>
      </c>
      <c r="G1922">
        <v>1.1631</v>
      </c>
      <c r="H1922">
        <v>1.1631</v>
      </c>
      <c r="I1922">
        <v>1.1631</v>
      </c>
      <c r="J1922">
        <v>1.1631</v>
      </c>
      <c r="K1922">
        <v>1.1631</v>
      </c>
      <c r="L1922">
        <v>1.1631</v>
      </c>
    </row>
    <row r="1923" spans="1:12" x14ac:dyDescent="0.35">
      <c r="A1923" t="s">
        <v>733</v>
      </c>
      <c r="B1923">
        <v>2010</v>
      </c>
      <c r="C1923" t="s">
        <v>709</v>
      </c>
      <c r="D1923">
        <v>0.54990000000000006</v>
      </c>
      <c r="E1923">
        <v>0.54990000000000006</v>
      </c>
      <c r="F1923">
        <v>0.54990000000000006</v>
      </c>
      <c r="G1923">
        <v>0.54990000000000006</v>
      </c>
      <c r="H1923">
        <v>0.54990000000000006</v>
      </c>
      <c r="I1923">
        <v>0.54990000000000006</v>
      </c>
      <c r="J1923">
        <v>0.54990000000000006</v>
      </c>
      <c r="K1923">
        <v>0.54990000000000006</v>
      </c>
      <c r="L1923">
        <v>0.54990000000000006</v>
      </c>
    </row>
    <row r="1924" spans="1:12" x14ac:dyDescent="0.35">
      <c r="A1924" t="s">
        <v>733</v>
      </c>
      <c r="B1924">
        <v>2010</v>
      </c>
      <c r="C1924" t="s">
        <v>706</v>
      </c>
      <c r="D1924">
        <v>2.2368999999999999</v>
      </c>
      <c r="E1924">
        <v>2.2368999999999999</v>
      </c>
      <c r="F1924">
        <v>2.2368999999999999</v>
      </c>
      <c r="G1924">
        <v>2.2368999999999999</v>
      </c>
      <c r="H1924">
        <v>2.2368999999999999</v>
      </c>
      <c r="I1924">
        <v>2.2368999999999999</v>
      </c>
      <c r="J1924">
        <v>2.2368999999999999</v>
      </c>
      <c r="K1924">
        <v>2.2368999999999999</v>
      </c>
      <c r="L1924">
        <v>2.2368999999999999</v>
      </c>
    </row>
    <row r="1925" spans="1:12" x14ac:dyDescent="0.35">
      <c r="A1925" t="s">
        <v>733</v>
      </c>
      <c r="B1925">
        <v>2010</v>
      </c>
      <c r="C1925" t="s">
        <v>712</v>
      </c>
      <c r="D1925">
        <v>4.7199999999999999E-2</v>
      </c>
      <c r="E1925">
        <v>4.7199999999999999E-2</v>
      </c>
      <c r="F1925">
        <v>4.7199999999999999E-2</v>
      </c>
      <c r="G1925">
        <v>4.7199999999999999E-2</v>
      </c>
      <c r="H1925">
        <v>4.7199999999999999E-2</v>
      </c>
      <c r="I1925">
        <v>4.7199999999999999E-2</v>
      </c>
      <c r="J1925">
        <v>4.7199999999999999E-2</v>
      </c>
      <c r="K1925">
        <v>4.7199999999999999E-2</v>
      </c>
      <c r="L1925">
        <v>4.7199999999999999E-2</v>
      </c>
    </row>
    <row r="1926" spans="1:12" x14ac:dyDescent="0.35">
      <c r="A1926" t="s">
        <v>733</v>
      </c>
      <c r="B1926">
        <v>2010</v>
      </c>
      <c r="C1926" t="s">
        <v>708</v>
      </c>
      <c r="D1926">
        <v>1.2E-2</v>
      </c>
      <c r="E1926">
        <v>1.2E-2</v>
      </c>
      <c r="F1926">
        <v>1.2E-2</v>
      </c>
      <c r="G1926">
        <v>1.2E-2</v>
      </c>
      <c r="H1926">
        <v>1.2E-2</v>
      </c>
      <c r="I1926">
        <v>1.2E-2</v>
      </c>
      <c r="J1926">
        <v>1.2E-2</v>
      </c>
      <c r="K1926">
        <v>1.2E-2</v>
      </c>
      <c r="L1926">
        <v>1.2E-2</v>
      </c>
    </row>
    <row r="1927" spans="1:12" x14ac:dyDescent="0.35">
      <c r="A1927" t="s">
        <v>734</v>
      </c>
      <c r="B1927">
        <v>2010</v>
      </c>
      <c r="C1927" t="s">
        <v>709</v>
      </c>
      <c r="D1927">
        <v>0.61919999999999997</v>
      </c>
      <c r="E1927">
        <v>0.61919999999999997</v>
      </c>
      <c r="F1927">
        <v>0.61919999999999997</v>
      </c>
      <c r="G1927">
        <v>0.61919999999999997</v>
      </c>
      <c r="H1927">
        <v>0.61919999999999997</v>
      </c>
      <c r="I1927">
        <v>0.61919999999999997</v>
      </c>
      <c r="J1927">
        <v>0.61919999999999997</v>
      </c>
      <c r="K1927">
        <v>0.61919999999999997</v>
      </c>
      <c r="L1927">
        <v>0.61919999999999997</v>
      </c>
    </row>
    <row r="1928" spans="1:12" x14ac:dyDescent="0.35">
      <c r="A1928" t="s">
        <v>734</v>
      </c>
      <c r="B1928">
        <v>2010</v>
      </c>
      <c r="C1928" t="s">
        <v>711</v>
      </c>
      <c r="D1928">
        <v>0.25240000000000001</v>
      </c>
      <c r="E1928">
        <v>0.25240000000000001</v>
      </c>
      <c r="F1928">
        <v>0.25240000000000001</v>
      </c>
      <c r="G1928">
        <v>0.25240000000000001</v>
      </c>
      <c r="H1928">
        <v>0.25240000000000001</v>
      </c>
      <c r="I1928">
        <v>0.25240000000000001</v>
      </c>
      <c r="J1928">
        <v>0.25240000000000001</v>
      </c>
      <c r="K1928">
        <v>0.25240000000000001</v>
      </c>
      <c r="L1928">
        <v>0.25240000000000001</v>
      </c>
    </row>
    <row r="1929" spans="1:12" x14ac:dyDescent="0.35">
      <c r="A1929" t="s">
        <v>734</v>
      </c>
      <c r="B1929">
        <v>2010</v>
      </c>
      <c r="C1929" t="s">
        <v>707</v>
      </c>
      <c r="D1929">
        <v>1.1552</v>
      </c>
      <c r="E1929">
        <v>1.1552</v>
      </c>
      <c r="F1929">
        <v>1.1552</v>
      </c>
      <c r="G1929">
        <v>1.1552</v>
      </c>
      <c r="H1929">
        <v>1.1552</v>
      </c>
      <c r="I1929">
        <v>1.1552</v>
      </c>
      <c r="J1929">
        <v>1.1552</v>
      </c>
      <c r="K1929">
        <v>1.1552</v>
      </c>
      <c r="L1929">
        <v>1.1552</v>
      </c>
    </row>
    <row r="1930" spans="1:12" x14ac:dyDescent="0.35">
      <c r="A1930" t="s">
        <v>734</v>
      </c>
      <c r="B1930">
        <v>2010</v>
      </c>
      <c r="C1930" t="s">
        <v>712</v>
      </c>
      <c r="D1930">
        <v>5.3199999999999997E-2</v>
      </c>
      <c r="E1930">
        <v>5.3199999999999997E-2</v>
      </c>
      <c r="F1930">
        <v>5.3199999999999997E-2</v>
      </c>
      <c r="G1930">
        <v>5.3199999999999997E-2</v>
      </c>
      <c r="H1930">
        <v>5.3199999999999997E-2</v>
      </c>
      <c r="I1930">
        <v>5.3199999999999997E-2</v>
      </c>
      <c r="J1930">
        <v>5.3199999999999997E-2</v>
      </c>
      <c r="K1930">
        <v>5.3199999999999997E-2</v>
      </c>
      <c r="L1930">
        <v>5.3199999999999997E-2</v>
      </c>
    </row>
    <row r="1931" spans="1:12" x14ac:dyDescent="0.35">
      <c r="A1931" t="s">
        <v>734</v>
      </c>
      <c r="B1931">
        <v>2010</v>
      </c>
      <c r="C1931" t="s">
        <v>706</v>
      </c>
      <c r="D1931">
        <v>2.3207</v>
      </c>
      <c r="E1931">
        <v>2.3207</v>
      </c>
      <c r="F1931">
        <v>2.3207</v>
      </c>
      <c r="G1931">
        <v>2.3207</v>
      </c>
      <c r="H1931">
        <v>2.3207</v>
      </c>
      <c r="I1931">
        <v>2.3207</v>
      </c>
      <c r="J1931">
        <v>2.3207</v>
      </c>
      <c r="K1931">
        <v>2.3207</v>
      </c>
      <c r="L1931">
        <v>2.3207</v>
      </c>
    </row>
    <row r="1932" spans="1:12" x14ac:dyDescent="0.35">
      <c r="A1932" t="s">
        <v>734</v>
      </c>
      <c r="B1932">
        <v>2010</v>
      </c>
      <c r="C1932" t="s">
        <v>708</v>
      </c>
      <c r="D1932">
        <v>1.35E-2</v>
      </c>
      <c r="E1932">
        <v>1.35E-2</v>
      </c>
      <c r="F1932">
        <v>1.35E-2</v>
      </c>
      <c r="G1932">
        <v>1.35E-2</v>
      </c>
      <c r="H1932">
        <v>1.35E-2</v>
      </c>
      <c r="I1932">
        <v>1.35E-2</v>
      </c>
      <c r="J1932">
        <v>1.35E-2</v>
      </c>
      <c r="K1932">
        <v>1.35E-2</v>
      </c>
      <c r="L1932">
        <v>1.35E-2</v>
      </c>
    </row>
    <row r="1933" spans="1:12" x14ac:dyDescent="0.35">
      <c r="A1933" t="s">
        <v>734</v>
      </c>
      <c r="B1933">
        <v>2010</v>
      </c>
      <c r="C1933" t="s">
        <v>710</v>
      </c>
      <c r="D1933">
        <v>0.22720000000000001</v>
      </c>
      <c r="E1933">
        <v>0.22720000000000001</v>
      </c>
      <c r="F1933">
        <v>0.22720000000000001</v>
      </c>
      <c r="G1933">
        <v>0.22720000000000001</v>
      </c>
      <c r="H1933">
        <v>0.22720000000000001</v>
      </c>
      <c r="I1933">
        <v>0.22720000000000001</v>
      </c>
      <c r="J1933">
        <v>0.22720000000000001</v>
      </c>
      <c r="K1933">
        <v>0.22720000000000001</v>
      </c>
      <c r="L1933">
        <v>0.22720000000000001</v>
      </c>
    </row>
    <row r="1934" spans="1:12" x14ac:dyDescent="0.35">
      <c r="A1934" t="s">
        <v>735</v>
      </c>
      <c r="B1934">
        <v>2010</v>
      </c>
      <c r="C1934" t="s">
        <v>706</v>
      </c>
      <c r="D1934">
        <v>3.9205999999999999</v>
      </c>
      <c r="E1934">
        <v>3.9205999999999999</v>
      </c>
      <c r="F1934">
        <v>3.9205999999999999</v>
      </c>
      <c r="G1934">
        <v>3.9205999999999999</v>
      </c>
      <c r="H1934">
        <v>3.9205999999999999</v>
      </c>
      <c r="I1934">
        <v>3.9205999999999999</v>
      </c>
      <c r="J1934">
        <v>3.9205999999999999</v>
      </c>
      <c r="K1934">
        <v>3.9205999999999999</v>
      </c>
      <c r="L1934">
        <v>3.9205999999999999</v>
      </c>
    </row>
    <row r="1935" spans="1:12" x14ac:dyDescent="0.35">
      <c r="A1935" t="s">
        <v>735</v>
      </c>
      <c r="B1935">
        <v>2010</v>
      </c>
      <c r="C1935" t="s">
        <v>712</v>
      </c>
      <c r="D1935">
        <v>8.3400000000000002E-2</v>
      </c>
      <c r="E1935">
        <v>8.3400000000000002E-2</v>
      </c>
      <c r="F1935">
        <v>8.3400000000000002E-2</v>
      </c>
      <c r="G1935">
        <v>8.3400000000000002E-2</v>
      </c>
      <c r="H1935">
        <v>8.3400000000000002E-2</v>
      </c>
      <c r="I1935">
        <v>8.3400000000000002E-2</v>
      </c>
      <c r="J1935">
        <v>8.3400000000000002E-2</v>
      </c>
      <c r="K1935">
        <v>8.3400000000000002E-2</v>
      </c>
      <c r="L1935">
        <v>8.3400000000000002E-2</v>
      </c>
    </row>
    <row r="1936" spans="1:12" x14ac:dyDescent="0.35">
      <c r="A1936" t="s">
        <v>735</v>
      </c>
      <c r="B1936">
        <v>2010</v>
      </c>
      <c r="C1936" t="s">
        <v>708</v>
      </c>
      <c r="D1936">
        <v>2.1100000000000001E-2</v>
      </c>
      <c r="E1936">
        <v>2.1100000000000001E-2</v>
      </c>
      <c r="F1936">
        <v>2.1100000000000001E-2</v>
      </c>
      <c r="G1936">
        <v>2.1100000000000001E-2</v>
      </c>
      <c r="H1936">
        <v>2.1100000000000001E-2</v>
      </c>
      <c r="I1936">
        <v>2.1100000000000001E-2</v>
      </c>
      <c r="J1936">
        <v>2.1100000000000001E-2</v>
      </c>
      <c r="K1936">
        <v>2.1100000000000001E-2</v>
      </c>
      <c r="L1936">
        <v>2.1100000000000001E-2</v>
      </c>
    </row>
    <row r="1937" spans="1:12" x14ac:dyDescent="0.35">
      <c r="A1937" t="s">
        <v>735</v>
      </c>
      <c r="B1937">
        <v>2010</v>
      </c>
      <c r="C1937" t="s">
        <v>710</v>
      </c>
      <c r="D1937">
        <v>0.41670000000000001</v>
      </c>
      <c r="E1937">
        <v>0.41670000000000001</v>
      </c>
      <c r="F1937">
        <v>0.41670000000000001</v>
      </c>
      <c r="G1937">
        <v>0.41670000000000001</v>
      </c>
      <c r="H1937">
        <v>0.41670000000000001</v>
      </c>
      <c r="I1937">
        <v>0.41670000000000001</v>
      </c>
      <c r="J1937">
        <v>0.41670000000000001</v>
      </c>
      <c r="K1937">
        <v>0.41670000000000001</v>
      </c>
      <c r="L1937">
        <v>0.41670000000000001</v>
      </c>
    </row>
    <row r="1938" spans="1:12" x14ac:dyDescent="0.35">
      <c r="A1938" t="s">
        <v>735</v>
      </c>
      <c r="B1938">
        <v>2010</v>
      </c>
      <c r="C1938" t="s">
        <v>711</v>
      </c>
      <c r="D1938">
        <v>0.39589999999999997</v>
      </c>
      <c r="E1938">
        <v>0.39589999999999997</v>
      </c>
      <c r="F1938">
        <v>0.39589999999999997</v>
      </c>
      <c r="G1938">
        <v>0.39589999999999997</v>
      </c>
      <c r="H1938">
        <v>0.39589999999999997</v>
      </c>
      <c r="I1938">
        <v>0.39589999999999997</v>
      </c>
      <c r="J1938">
        <v>0.39589999999999997</v>
      </c>
      <c r="K1938">
        <v>0.39589999999999997</v>
      </c>
      <c r="L1938">
        <v>0.39589999999999997</v>
      </c>
    </row>
    <row r="1939" spans="1:12" x14ac:dyDescent="0.35">
      <c r="A1939" t="s">
        <v>735</v>
      </c>
      <c r="B1939">
        <v>2010</v>
      </c>
      <c r="C1939" t="s">
        <v>709</v>
      </c>
      <c r="D1939">
        <v>0.97109999999999996</v>
      </c>
      <c r="E1939">
        <v>0.97109999999999996</v>
      </c>
      <c r="F1939">
        <v>0.97109999999999996</v>
      </c>
      <c r="G1939">
        <v>0.97109999999999996</v>
      </c>
      <c r="H1939">
        <v>0.97109999999999996</v>
      </c>
      <c r="I1939">
        <v>0.97109999999999996</v>
      </c>
      <c r="J1939">
        <v>0.97109999999999996</v>
      </c>
      <c r="K1939">
        <v>0.97109999999999996</v>
      </c>
      <c r="L1939">
        <v>0.97109999999999996</v>
      </c>
    </row>
    <row r="1940" spans="1:12" x14ac:dyDescent="0.35">
      <c r="A1940" t="s">
        <v>735</v>
      </c>
      <c r="B1940">
        <v>2010</v>
      </c>
      <c r="C1940" t="s">
        <v>707</v>
      </c>
      <c r="D1940">
        <v>2.0323000000000002</v>
      </c>
      <c r="E1940">
        <v>2.0323000000000002</v>
      </c>
      <c r="F1940">
        <v>2.0323000000000002</v>
      </c>
      <c r="G1940">
        <v>2.0323000000000002</v>
      </c>
      <c r="H1940">
        <v>2.0323000000000002</v>
      </c>
      <c r="I1940">
        <v>2.0323000000000002</v>
      </c>
      <c r="J1940">
        <v>2.0323000000000002</v>
      </c>
      <c r="K1940">
        <v>2.0323000000000002</v>
      </c>
      <c r="L1940">
        <v>2.0323000000000002</v>
      </c>
    </row>
    <row r="1941" spans="1:12" x14ac:dyDescent="0.35">
      <c r="A1941" t="s">
        <v>736</v>
      </c>
      <c r="B1941">
        <v>2010</v>
      </c>
      <c r="C1941" t="s">
        <v>712</v>
      </c>
      <c r="D1941">
        <v>4.3299999999999998E-2</v>
      </c>
      <c r="E1941">
        <v>4.3299999999999998E-2</v>
      </c>
      <c r="F1941">
        <v>4.3299999999999998E-2</v>
      </c>
      <c r="G1941">
        <v>4.3299999999999998E-2</v>
      </c>
      <c r="H1941">
        <v>4.3299999999999998E-2</v>
      </c>
      <c r="I1941">
        <v>4.3299999999999998E-2</v>
      </c>
      <c r="J1941">
        <v>4.3299999999999998E-2</v>
      </c>
      <c r="K1941">
        <v>4.3299999999999998E-2</v>
      </c>
      <c r="L1941">
        <v>4.3299999999999998E-2</v>
      </c>
    </row>
    <row r="1942" spans="1:12" x14ac:dyDescent="0.35">
      <c r="A1942" t="s">
        <v>736</v>
      </c>
      <c r="B1942">
        <v>2010</v>
      </c>
      <c r="C1942" t="s">
        <v>711</v>
      </c>
      <c r="D1942">
        <v>0.20580000000000001</v>
      </c>
      <c r="E1942">
        <v>0.20580000000000001</v>
      </c>
      <c r="F1942">
        <v>0.20580000000000001</v>
      </c>
      <c r="G1942">
        <v>0.20580000000000001</v>
      </c>
      <c r="H1942">
        <v>0.20580000000000001</v>
      </c>
      <c r="I1942">
        <v>0.20580000000000001</v>
      </c>
      <c r="J1942">
        <v>0.20580000000000001</v>
      </c>
      <c r="K1942">
        <v>0.20580000000000001</v>
      </c>
      <c r="L1942">
        <v>0.20580000000000001</v>
      </c>
    </row>
    <row r="1943" spans="1:12" x14ac:dyDescent="0.35">
      <c r="A1943" t="s">
        <v>736</v>
      </c>
      <c r="B1943">
        <v>2010</v>
      </c>
      <c r="C1943" t="s">
        <v>710</v>
      </c>
      <c r="D1943">
        <v>0.21629999999999999</v>
      </c>
      <c r="E1943">
        <v>0.21629999999999999</v>
      </c>
      <c r="F1943">
        <v>0.21629999999999999</v>
      </c>
      <c r="G1943">
        <v>0.21629999999999999</v>
      </c>
      <c r="H1943">
        <v>0.21629999999999999</v>
      </c>
      <c r="I1943">
        <v>0.21629999999999999</v>
      </c>
      <c r="J1943">
        <v>0.21629999999999999</v>
      </c>
      <c r="K1943">
        <v>0.21629999999999999</v>
      </c>
      <c r="L1943">
        <v>0.21629999999999999</v>
      </c>
    </row>
    <row r="1944" spans="1:12" x14ac:dyDescent="0.35">
      <c r="A1944" t="s">
        <v>736</v>
      </c>
      <c r="B1944">
        <v>2010</v>
      </c>
      <c r="C1944" t="s">
        <v>709</v>
      </c>
      <c r="D1944">
        <v>0.50480000000000003</v>
      </c>
      <c r="E1944">
        <v>0.50480000000000003</v>
      </c>
      <c r="F1944">
        <v>0.50480000000000003</v>
      </c>
      <c r="G1944">
        <v>0.50480000000000003</v>
      </c>
      <c r="H1944">
        <v>0.50480000000000003</v>
      </c>
      <c r="I1944">
        <v>0.50480000000000003</v>
      </c>
      <c r="J1944">
        <v>0.50480000000000003</v>
      </c>
      <c r="K1944">
        <v>0.50480000000000003</v>
      </c>
      <c r="L1944">
        <v>0.50480000000000003</v>
      </c>
    </row>
    <row r="1945" spans="1:12" x14ac:dyDescent="0.35">
      <c r="A1945" t="s">
        <v>736</v>
      </c>
      <c r="B1945">
        <v>2010</v>
      </c>
      <c r="C1945" t="s">
        <v>706</v>
      </c>
      <c r="D1945">
        <v>2.1333000000000002</v>
      </c>
      <c r="E1945">
        <v>2.1333000000000002</v>
      </c>
      <c r="F1945">
        <v>2.1333000000000002</v>
      </c>
      <c r="G1945">
        <v>2.1333000000000002</v>
      </c>
      <c r="H1945">
        <v>2.1333000000000002</v>
      </c>
      <c r="I1945">
        <v>2.1333000000000002</v>
      </c>
      <c r="J1945">
        <v>2.1333000000000002</v>
      </c>
      <c r="K1945">
        <v>2.1333000000000002</v>
      </c>
      <c r="L1945">
        <v>2.1333000000000002</v>
      </c>
    </row>
    <row r="1946" spans="1:12" x14ac:dyDescent="0.35">
      <c r="A1946" t="s">
        <v>736</v>
      </c>
      <c r="B1946">
        <v>2010</v>
      </c>
      <c r="C1946" t="s">
        <v>708</v>
      </c>
      <c r="D1946">
        <v>1.0999999999999999E-2</v>
      </c>
      <c r="E1946">
        <v>1.0999999999999999E-2</v>
      </c>
      <c r="F1946">
        <v>1.0999999999999999E-2</v>
      </c>
      <c r="G1946">
        <v>1.0999999999999999E-2</v>
      </c>
      <c r="H1946">
        <v>1.0999999999999999E-2</v>
      </c>
      <c r="I1946">
        <v>1.0999999999999999E-2</v>
      </c>
      <c r="J1946">
        <v>1.0999999999999999E-2</v>
      </c>
      <c r="K1946">
        <v>1.0999999999999999E-2</v>
      </c>
      <c r="L1946">
        <v>1.0999999999999999E-2</v>
      </c>
    </row>
    <row r="1947" spans="1:12" x14ac:dyDescent="0.35">
      <c r="A1947" t="s">
        <v>736</v>
      </c>
      <c r="B1947">
        <v>2010</v>
      </c>
      <c r="C1947" t="s">
        <v>707</v>
      </c>
      <c r="D1947">
        <v>1.1521999999999999</v>
      </c>
      <c r="E1947">
        <v>1.1521999999999999</v>
      </c>
      <c r="F1947">
        <v>1.1521999999999999</v>
      </c>
      <c r="G1947">
        <v>1.1521999999999999</v>
      </c>
      <c r="H1947">
        <v>1.1521999999999999</v>
      </c>
      <c r="I1947">
        <v>1.1521999999999999</v>
      </c>
      <c r="J1947">
        <v>1.1521999999999999</v>
      </c>
      <c r="K1947">
        <v>1.1521999999999999</v>
      </c>
      <c r="L1947">
        <v>1.1521999999999999</v>
      </c>
    </row>
    <row r="1948" spans="1:12" x14ac:dyDescent="0.35">
      <c r="A1948" t="s">
        <v>737</v>
      </c>
      <c r="B1948">
        <v>2010</v>
      </c>
      <c r="C1948" t="s">
        <v>710</v>
      </c>
      <c r="D1948">
        <v>0.12520000000000001</v>
      </c>
      <c r="E1948">
        <v>0.12520000000000001</v>
      </c>
      <c r="F1948">
        <v>0.12520000000000001</v>
      </c>
      <c r="G1948">
        <v>0.12520000000000001</v>
      </c>
      <c r="H1948">
        <v>0.12520000000000001</v>
      </c>
      <c r="I1948">
        <v>0.12520000000000001</v>
      </c>
      <c r="J1948">
        <v>0.12520000000000001</v>
      </c>
      <c r="K1948">
        <v>0.12520000000000001</v>
      </c>
      <c r="L1948">
        <v>0.12520000000000001</v>
      </c>
    </row>
    <row r="1949" spans="1:12" x14ac:dyDescent="0.35">
      <c r="A1949" t="s">
        <v>737</v>
      </c>
      <c r="B1949">
        <v>2010</v>
      </c>
      <c r="C1949" t="s">
        <v>707</v>
      </c>
      <c r="D1949">
        <v>0.75970000000000004</v>
      </c>
      <c r="E1949">
        <v>0.75970000000000004</v>
      </c>
      <c r="F1949">
        <v>0.75970000000000004</v>
      </c>
      <c r="G1949">
        <v>0.75970000000000004</v>
      </c>
      <c r="H1949">
        <v>0.75970000000000004</v>
      </c>
      <c r="I1949">
        <v>0.75970000000000004</v>
      </c>
      <c r="J1949">
        <v>0.75970000000000004</v>
      </c>
      <c r="K1949">
        <v>0.75970000000000004</v>
      </c>
      <c r="L1949">
        <v>0.75970000000000004</v>
      </c>
    </row>
    <row r="1950" spans="1:12" x14ac:dyDescent="0.35">
      <c r="A1950" t="s">
        <v>737</v>
      </c>
      <c r="B1950">
        <v>2010</v>
      </c>
      <c r="C1950" t="s">
        <v>706</v>
      </c>
      <c r="D1950">
        <v>1.3042</v>
      </c>
      <c r="E1950">
        <v>1.3042</v>
      </c>
      <c r="F1950">
        <v>1.3042</v>
      </c>
      <c r="G1950">
        <v>1.3042</v>
      </c>
      <c r="H1950">
        <v>1.3042</v>
      </c>
      <c r="I1950">
        <v>1.3042</v>
      </c>
      <c r="J1950">
        <v>1.3042</v>
      </c>
      <c r="K1950">
        <v>1.3042</v>
      </c>
      <c r="L1950">
        <v>1.3042</v>
      </c>
    </row>
    <row r="1951" spans="1:12" x14ac:dyDescent="0.35">
      <c r="A1951" t="s">
        <v>737</v>
      </c>
      <c r="B1951">
        <v>2010</v>
      </c>
      <c r="C1951" t="s">
        <v>708</v>
      </c>
      <c r="D1951">
        <v>6.0000000000000001E-3</v>
      </c>
      <c r="E1951">
        <v>6.0000000000000001E-3</v>
      </c>
      <c r="F1951">
        <v>6.0000000000000001E-3</v>
      </c>
      <c r="G1951">
        <v>6.0000000000000001E-3</v>
      </c>
      <c r="H1951">
        <v>6.0000000000000001E-3</v>
      </c>
      <c r="I1951">
        <v>6.0000000000000001E-3</v>
      </c>
      <c r="J1951">
        <v>6.0000000000000001E-3</v>
      </c>
      <c r="K1951">
        <v>6.0000000000000001E-3</v>
      </c>
      <c r="L1951">
        <v>6.0000000000000001E-3</v>
      </c>
    </row>
    <row r="1952" spans="1:12" x14ac:dyDescent="0.35">
      <c r="A1952" t="s">
        <v>737</v>
      </c>
      <c r="B1952">
        <v>2010</v>
      </c>
      <c r="C1952" t="s">
        <v>711</v>
      </c>
      <c r="D1952">
        <v>0.1128</v>
      </c>
      <c r="E1952">
        <v>0.1128</v>
      </c>
      <c r="F1952">
        <v>0.1128</v>
      </c>
      <c r="G1952">
        <v>0.1128</v>
      </c>
      <c r="H1952">
        <v>0.1128</v>
      </c>
      <c r="I1952">
        <v>0.1128</v>
      </c>
      <c r="J1952">
        <v>0.1128</v>
      </c>
      <c r="K1952">
        <v>0.1128</v>
      </c>
      <c r="L1952">
        <v>0.1128</v>
      </c>
    </row>
    <row r="1953" spans="1:12" x14ac:dyDescent="0.35">
      <c r="A1953" t="s">
        <v>737</v>
      </c>
      <c r="B1953">
        <v>2010</v>
      </c>
      <c r="C1953" t="s">
        <v>712</v>
      </c>
      <c r="D1953">
        <v>2.3800000000000002E-2</v>
      </c>
      <c r="E1953">
        <v>2.3800000000000002E-2</v>
      </c>
      <c r="F1953">
        <v>2.3800000000000002E-2</v>
      </c>
      <c r="G1953">
        <v>2.3800000000000002E-2</v>
      </c>
      <c r="H1953">
        <v>2.3800000000000002E-2</v>
      </c>
      <c r="I1953">
        <v>2.3800000000000002E-2</v>
      </c>
      <c r="J1953">
        <v>2.3800000000000002E-2</v>
      </c>
      <c r="K1953">
        <v>2.3800000000000002E-2</v>
      </c>
      <c r="L1953">
        <v>2.3800000000000002E-2</v>
      </c>
    </row>
    <row r="1954" spans="1:12" x14ac:dyDescent="0.35">
      <c r="A1954" t="s">
        <v>737</v>
      </c>
      <c r="B1954">
        <v>2010</v>
      </c>
      <c r="C1954" t="s">
        <v>709</v>
      </c>
      <c r="D1954">
        <v>0.2767</v>
      </c>
      <c r="E1954">
        <v>0.2767</v>
      </c>
      <c r="F1954">
        <v>0.2767</v>
      </c>
      <c r="G1954">
        <v>0.2767</v>
      </c>
      <c r="H1954">
        <v>0.2767</v>
      </c>
      <c r="I1954">
        <v>0.2767</v>
      </c>
      <c r="J1954">
        <v>0.2767</v>
      </c>
      <c r="K1954">
        <v>0.2767</v>
      </c>
      <c r="L1954">
        <v>0.2767</v>
      </c>
    </row>
    <row r="1955" spans="1:12" x14ac:dyDescent="0.35">
      <c r="A1955" t="s">
        <v>738</v>
      </c>
      <c r="B1955">
        <v>2010</v>
      </c>
      <c r="C1955" t="s">
        <v>708</v>
      </c>
      <c r="D1955">
        <v>1.2E-2</v>
      </c>
      <c r="E1955">
        <v>1.2E-2</v>
      </c>
      <c r="F1955">
        <v>1.2E-2</v>
      </c>
      <c r="G1955">
        <v>1.2E-2</v>
      </c>
      <c r="H1955">
        <v>1.2E-2</v>
      </c>
      <c r="I1955">
        <v>1.2E-2</v>
      </c>
      <c r="J1955">
        <v>1.2E-2</v>
      </c>
      <c r="K1955">
        <v>1.2E-2</v>
      </c>
      <c r="L1955">
        <v>1.2E-2</v>
      </c>
    </row>
    <row r="1956" spans="1:12" x14ac:dyDescent="0.35">
      <c r="A1956" t="s">
        <v>738</v>
      </c>
      <c r="B1956">
        <v>2010</v>
      </c>
      <c r="C1956" t="s">
        <v>710</v>
      </c>
      <c r="D1956">
        <v>0.2432</v>
      </c>
      <c r="E1956">
        <v>0.2432</v>
      </c>
      <c r="F1956">
        <v>0.2432</v>
      </c>
      <c r="G1956">
        <v>0.2432</v>
      </c>
      <c r="H1956">
        <v>0.2432</v>
      </c>
      <c r="I1956">
        <v>0.2432</v>
      </c>
      <c r="J1956">
        <v>0.2432</v>
      </c>
      <c r="K1956">
        <v>0.2432</v>
      </c>
      <c r="L1956">
        <v>0.2432</v>
      </c>
    </row>
    <row r="1957" spans="1:12" x14ac:dyDescent="0.35">
      <c r="A1957" t="s">
        <v>738</v>
      </c>
      <c r="B1957">
        <v>2010</v>
      </c>
      <c r="C1957" t="s">
        <v>706</v>
      </c>
      <c r="D1957">
        <v>2.3292999999999999</v>
      </c>
      <c r="E1957">
        <v>2.3292999999999999</v>
      </c>
      <c r="F1957">
        <v>2.3292999999999999</v>
      </c>
      <c r="G1957">
        <v>2.3292999999999999</v>
      </c>
      <c r="H1957">
        <v>2.3292999999999999</v>
      </c>
      <c r="I1957">
        <v>2.3292999999999999</v>
      </c>
      <c r="J1957">
        <v>2.3292999999999999</v>
      </c>
      <c r="K1957">
        <v>2.3292999999999999</v>
      </c>
      <c r="L1957">
        <v>2.3292999999999999</v>
      </c>
    </row>
    <row r="1958" spans="1:12" x14ac:dyDescent="0.35">
      <c r="A1958" t="s">
        <v>738</v>
      </c>
      <c r="B1958">
        <v>2010</v>
      </c>
      <c r="C1958" t="s">
        <v>707</v>
      </c>
      <c r="D1958">
        <v>1.2504</v>
      </c>
      <c r="E1958">
        <v>1.2504</v>
      </c>
      <c r="F1958">
        <v>1.2504</v>
      </c>
      <c r="G1958">
        <v>1.2504</v>
      </c>
      <c r="H1958">
        <v>1.2504</v>
      </c>
      <c r="I1958">
        <v>1.2504</v>
      </c>
      <c r="J1958">
        <v>1.2504</v>
      </c>
      <c r="K1958">
        <v>1.2504</v>
      </c>
      <c r="L1958">
        <v>1.2504</v>
      </c>
    </row>
    <row r="1959" spans="1:12" x14ac:dyDescent="0.35">
      <c r="A1959" t="s">
        <v>738</v>
      </c>
      <c r="B1959">
        <v>2010</v>
      </c>
      <c r="C1959" t="s">
        <v>711</v>
      </c>
      <c r="D1959">
        <v>0.2248</v>
      </c>
      <c r="E1959">
        <v>0.2248</v>
      </c>
      <c r="F1959">
        <v>0.2248</v>
      </c>
      <c r="G1959">
        <v>0.2248</v>
      </c>
      <c r="H1959">
        <v>0.2248</v>
      </c>
      <c r="I1959">
        <v>0.2248</v>
      </c>
      <c r="J1959">
        <v>0.2248</v>
      </c>
      <c r="K1959">
        <v>0.2248</v>
      </c>
      <c r="L1959">
        <v>0.2248</v>
      </c>
    </row>
    <row r="1960" spans="1:12" x14ac:dyDescent="0.35">
      <c r="A1960" t="s">
        <v>738</v>
      </c>
      <c r="B1960">
        <v>2010</v>
      </c>
      <c r="C1960" t="s">
        <v>712</v>
      </c>
      <c r="D1960">
        <v>4.7300000000000002E-2</v>
      </c>
      <c r="E1960">
        <v>4.7300000000000002E-2</v>
      </c>
      <c r="F1960">
        <v>4.7300000000000002E-2</v>
      </c>
      <c r="G1960">
        <v>4.7300000000000002E-2</v>
      </c>
      <c r="H1960">
        <v>4.7300000000000002E-2</v>
      </c>
      <c r="I1960">
        <v>4.7300000000000002E-2</v>
      </c>
      <c r="J1960">
        <v>4.7300000000000002E-2</v>
      </c>
      <c r="K1960">
        <v>4.7300000000000002E-2</v>
      </c>
      <c r="L1960">
        <v>4.7300000000000002E-2</v>
      </c>
    </row>
    <row r="1961" spans="1:12" x14ac:dyDescent="0.35">
      <c r="A1961" t="s">
        <v>738</v>
      </c>
      <c r="B1961">
        <v>2010</v>
      </c>
      <c r="C1961" t="s">
        <v>709</v>
      </c>
      <c r="D1961">
        <v>0.55149999999999999</v>
      </c>
      <c r="E1961">
        <v>0.55149999999999999</v>
      </c>
      <c r="F1961">
        <v>0.55149999999999999</v>
      </c>
      <c r="G1961">
        <v>0.55149999999999999</v>
      </c>
      <c r="H1961">
        <v>0.55149999999999999</v>
      </c>
      <c r="I1961">
        <v>0.55149999999999999</v>
      </c>
      <c r="J1961">
        <v>0.55149999999999999</v>
      </c>
      <c r="K1961">
        <v>0.55149999999999999</v>
      </c>
      <c r="L1961">
        <v>0.55149999999999999</v>
      </c>
    </row>
    <row r="1962" spans="1:12" x14ac:dyDescent="0.35">
      <c r="A1962" t="s">
        <v>739</v>
      </c>
      <c r="B1962">
        <v>2010</v>
      </c>
      <c r="C1962" t="s">
        <v>707</v>
      </c>
      <c r="D1962">
        <v>0.22819999999999999</v>
      </c>
      <c r="E1962">
        <v>0.22819999999999999</v>
      </c>
      <c r="F1962">
        <v>0.22819999999999999</v>
      </c>
      <c r="G1962">
        <v>0.22819999999999999</v>
      </c>
      <c r="H1962">
        <v>0.22819999999999999</v>
      </c>
      <c r="I1962">
        <v>0.22819999999999999</v>
      </c>
      <c r="J1962">
        <v>0.22819999999999999</v>
      </c>
      <c r="K1962">
        <v>0.22819999999999999</v>
      </c>
      <c r="L1962">
        <v>0.22819999999999999</v>
      </c>
    </row>
    <row r="1963" spans="1:12" x14ac:dyDescent="0.35">
      <c r="A1963" t="s">
        <v>739</v>
      </c>
      <c r="B1963">
        <v>2010</v>
      </c>
      <c r="C1963" t="s">
        <v>712</v>
      </c>
      <c r="D1963">
        <v>7.7000000000000002E-3</v>
      </c>
      <c r="E1963">
        <v>7.7000000000000002E-3</v>
      </c>
      <c r="F1963">
        <v>7.7000000000000002E-3</v>
      </c>
      <c r="G1963">
        <v>7.7000000000000002E-3</v>
      </c>
      <c r="H1963">
        <v>7.7000000000000002E-3</v>
      </c>
      <c r="I1963">
        <v>7.7000000000000002E-3</v>
      </c>
      <c r="J1963">
        <v>7.7000000000000002E-3</v>
      </c>
      <c r="K1963">
        <v>7.7000000000000002E-3</v>
      </c>
      <c r="L1963">
        <v>7.7000000000000002E-3</v>
      </c>
    </row>
    <row r="1964" spans="1:12" x14ac:dyDescent="0.35">
      <c r="A1964" t="s">
        <v>739</v>
      </c>
      <c r="B1964">
        <v>2010</v>
      </c>
      <c r="C1964" t="s">
        <v>709</v>
      </c>
      <c r="D1964">
        <v>9.0200000000000002E-2</v>
      </c>
      <c r="E1964">
        <v>9.0200000000000002E-2</v>
      </c>
      <c r="F1964">
        <v>9.0200000000000002E-2</v>
      </c>
      <c r="G1964">
        <v>9.0200000000000002E-2</v>
      </c>
      <c r="H1964">
        <v>9.0200000000000002E-2</v>
      </c>
      <c r="I1964">
        <v>9.0200000000000002E-2</v>
      </c>
      <c r="J1964">
        <v>9.0200000000000002E-2</v>
      </c>
      <c r="K1964">
        <v>9.0200000000000002E-2</v>
      </c>
      <c r="L1964">
        <v>9.0200000000000002E-2</v>
      </c>
    </row>
    <row r="1965" spans="1:12" x14ac:dyDescent="0.35">
      <c r="A1965" t="s">
        <v>739</v>
      </c>
      <c r="B1965">
        <v>2010</v>
      </c>
      <c r="C1965" t="s">
        <v>710</v>
      </c>
      <c r="D1965">
        <v>3.5700000000000003E-2</v>
      </c>
      <c r="E1965">
        <v>3.5700000000000003E-2</v>
      </c>
      <c r="F1965">
        <v>3.5700000000000003E-2</v>
      </c>
      <c r="G1965">
        <v>3.5700000000000003E-2</v>
      </c>
      <c r="H1965">
        <v>3.5700000000000003E-2</v>
      </c>
      <c r="I1965">
        <v>3.5700000000000003E-2</v>
      </c>
      <c r="J1965">
        <v>3.5700000000000003E-2</v>
      </c>
      <c r="K1965">
        <v>3.5700000000000003E-2</v>
      </c>
      <c r="L1965">
        <v>3.5700000000000003E-2</v>
      </c>
    </row>
    <row r="1966" spans="1:12" x14ac:dyDescent="0.35">
      <c r="A1966" t="s">
        <v>739</v>
      </c>
      <c r="B1966">
        <v>2010</v>
      </c>
      <c r="C1966" t="s">
        <v>711</v>
      </c>
      <c r="D1966">
        <v>3.6799999999999999E-2</v>
      </c>
      <c r="E1966">
        <v>3.6799999999999999E-2</v>
      </c>
      <c r="F1966">
        <v>3.6799999999999999E-2</v>
      </c>
      <c r="G1966">
        <v>3.6799999999999999E-2</v>
      </c>
      <c r="H1966">
        <v>3.6799999999999999E-2</v>
      </c>
      <c r="I1966">
        <v>3.6799999999999999E-2</v>
      </c>
      <c r="J1966">
        <v>3.6799999999999999E-2</v>
      </c>
      <c r="K1966">
        <v>3.6799999999999999E-2</v>
      </c>
      <c r="L1966">
        <v>3.6799999999999999E-2</v>
      </c>
    </row>
    <row r="1967" spans="1:12" x14ac:dyDescent="0.35">
      <c r="A1967" t="s">
        <v>739</v>
      </c>
      <c r="B1967">
        <v>2010</v>
      </c>
      <c r="C1967" t="s">
        <v>706</v>
      </c>
      <c r="D1967">
        <v>0.40060000000000001</v>
      </c>
      <c r="E1967">
        <v>0.40060000000000001</v>
      </c>
      <c r="F1967">
        <v>0.40060000000000001</v>
      </c>
      <c r="G1967">
        <v>0.40060000000000001</v>
      </c>
      <c r="H1967">
        <v>0.40060000000000001</v>
      </c>
      <c r="I1967">
        <v>0.40060000000000001</v>
      </c>
      <c r="J1967">
        <v>0.40060000000000001</v>
      </c>
      <c r="K1967">
        <v>0.40060000000000001</v>
      </c>
      <c r="L1967">
        <v>0.40060000000000001</v>
      </c>
    </row>
    <row r="1968" spans="1:12" x14ac:dyDescent="0.35">
      <c r="A1968" t="s">
        <v>739</v>
      </c>
      <c r="B1968">
        <v>2010</v>
      </c>
      <c r="C1968" t="s">
        <v>708</v>
      </c>
      <c r="D1968">
        <v>2E-3</v>
      </c>
      <c r="E1968">
        <v>2E-3</v>
      </c>
      <c r="F1968">
        <v>2E-3</v>
      </c>
      <c r="G1968">
        <v>2E-3</v>
      </c>
      <c r="H1968">
        <v>2E-3</v>
      </c>
      <c r="I1968">
        <v>2E-3</v>
      </c>
      <c r="J1968">
        <v>2E-3</v>
      </c>
      <c r="K1968">
        <v>2E-3</v>
      </c>
      <c r="L1968">
        <v>2E-3</v>
      </c>
    </row>
    <row r="1969" spans="1:12" x14ac:dyDescent="0.35">
      <c r="A1969" t="s">
        <v>740</v>
      </c>
      <c r="B1969">
        <v>2010</v>
      </c>
      <c r="C1969" t="s">
        <v>712</v>
      </c>
      <c r="D1969">
        <v>1.41E-2</v>
      </c>
      <c r="E1969">
        <v>1.41E-2</v>
      </c>
      <c r="F1969">
        <v>1.41E-2</v>
      </c>
      <c r="G1969">
        <v>1.41E-2</v>
      </c>
      <c r="H1969">
        <v>1.41E-2</v>
      </c>
      <c r="I1969">
        <v>1.41E-2</v>
      </c>
      <c r="J1969">
        <v>1.41E-2</v>
      </c>
      <c r="K1969">
        <v>1.41E-2</v>
      </c>
      <c r="L1969">
        <v>1.41E-2</v>
      </c>
    </row>
    <row r="1970" spans="1:12" x14ac:dyDescent="0.35">
      <c r="A1970" t="s">
        <v>740</v>
      </c>
      <c r="B1970">
        <v>2010</v>
      </c>
      <c r="C1970" t="s">
        <v>709</v>
      </c>
      <c r="D1970">
        <v>0.16470000000000001</v>
      </c>
      <c r="E1970">
        <v>0.16470000000000001</v>
      </c>
      <c r="F1970">
        <v>0.16470000000000001</v>
      </c>
      <c r="G1970">
        <v>0.16470000000000001</v>
      </c>
      <c r="H1970">
        <v>0.16470000000000001</v>
      </c>
      <c r="I1970">
        <v>0.16470000000000001</v>
      </c>
      <c r="J1970">
        <v>0.16470000000000001</v>
      </c>
      <c r="K1970">
        <v>0.16470000000000001</v>
      </c>
      <c r="L1970">
        <v>0.16470000000000001</v>
      </c>
    </row>
    <row r="1971" spans="1:12" x14ac:dyDescent="0.35">
      <c r="A1971" t="s">
        <v>740</v>
      </c>
      <c r="B1971">
        <v>2010</v>
      </c>
      <c r="C1971" t="s">
        <v>708</v>
      </c>
      <c r="D1971">
        <v>3.5999999999999999E-3</v>
      </c>
      <c r="E1971">
        <v>3.5999999999999999E-3</v>
      </c>
      <c r="F1971">
        <v>3.5999999999999999E-3</v>
      </c>
      <c r="G1971">
        <v>3.5999999999999999E-3</v>
      </c>
      <c r="H1971">
        <v>3.5999999999999999E-3</v>
      </c>
      <c r="I1971">
        <v>3.5999999999999999E-3</v>
      </c>
      <c r="J1971">
        <v>3.5999999999999999E-3</v>
      </c>
      <c r="K1971">
        <v>3.5999999999999999E-3</v>
      </c>
      <c r="L1971">
        <v>3.5999999999999999E-3</v>
      </c>
    </row>
    <row r="1972" spans="1:12" x14ac:dyDescent="0.35">
      <c r="A1972" t="s">
        <v>740</v>
      </c>
      <c r="B1972">
        <v>2010</v>
      </c>
      <c r="C1972" t="s">
        <v>710</v>
      </c>
      <c r="D1972">
        <v>7.1999999999999995E-2</v>
      </c>
      <c r="E1972">
        <v>7.1999999999999995E-2</v>
      </c>
      <c r="F1972">
        <v>7.1999999999999995E-2</v>
      </c>
      <c r="G1972">
        <v>7.1999999999999995E-2</v>
      </c>
      <c r="H1972">
        <v>7.1999999999999995E-2</v>
      </c>
      <c r="I1972">
        <v>7.1999999999999995E-2</v>
      </c>
      <c r="J1972">
        <v>7.1999999999999995E-2</v>
      </c>
      <c r="K1972">
        <v>7.1999999999999995E-2</v>
      </c>
      <c r="L1972">
        <v>7.1999999999999995E-2</v>
      </c>
    </row>
    <row r="1973" spans="1:12" x14ac:dyDescent="0.35">
      <c r="A1973" t="s">
        <v>740</v>
      </c>
      <c r="B1973">
        <v>2010</v>
      </c>
      <c r="C1973" t="s">
        <v>711</v>
      </c>
      <c r="D1973">
        <v>6.7199999999999996E-2</v>
      </c>
      <c r="E1973">
        <v>6.7199999999999996E-2</v>
      </c>
      <c r="F1973">
        <v>6.7199999999999996E-2</v>
      </c>
      <c r="G1973">
        <v>6.7199999999999996E-2</v>
      </c>
      <c r="H1973">
        <v>6.7199999999999996E-2</v>
      </c>
      <c r="I1973">
        <v>6.7199999999999996E-2</v>
      </c>
      <c r="J1973">
        <v>6.7199999999999996E-2</v>
      </c>
      <c r="K1973">
        <v>6.7199999999999996E-2</v>
      </c>
      <c r="L1973">
        <v>6.7199999999999996E-2</v>
      </c>
    </row>
    <row r="1974" spans="1:12" x14ac:dyDescent="0.35">
      <c r="A1974" t="s">
        <v>740</v>
      </c>
      <c r="B1974">
        <v>2010</v>
      </c>
      <c r="C1974" t="s">
        <v>706</v>
      </c>
      <c r="D1974">
        <v>0.70379999999999998</v>
      </c>
      <c r="E1974">
        <v>0.70379999999999998</v>
      </c>
      <c r="F1974">
        <v>0.70379999999999998</v>
      </c>
      <c r="G1974">
        <v>0.70379999999999998</v>
      </c>
      <c r="H1974">
        <v>0.70379999999999998</v>
      </c>
      <c r="I1974">
        <v>0.70379999999999998</v>
      </c>
      <c r="J1974">
        <v>0.70379999999999998</v>
      </c>
      <c r="K1974">
        <v>0.70379999999999998</v>
      </c>
      <c r="L1974">
        <v>0.70379999999999998</v>
      </c>
    </row>
    <row r="1975" spans="1:12" x14ac:dyDescent="0.35">
      <c r="A1975" t="s">
        <v>740</v>
      </c>
      <c r="B1975">
        <v>2010</v>
      </c>
      <c r="C1975" t="s">
        <v>707</v>
      </c>
      <c r="D1975">
        <v>0.38219999999999998</v>
      </c>
      <c r="E1975">
        <v>0.38219999999999998</v>
      </c>
      <c r="F1975">
        <v>0.38219999999999998</v>
      </c>
      <c r="G1975">
        <v>0.38219999999999998</v>
      </c>
      <c r="H1975">
        <v>0.38219999999999998</v>
      </c>
      <c r="I1975">
        <v>0.38219999999999998</v>
      </c>
      <c r="J1975">
        <v>0.38219999999999998</v>
      </c>
      <c r="K1975">
        <v>0.38219999999999998</v>
      </c>
      <c r="L1975">
        <v>0.38219999999999998</v>
      </c>
    </row>
    <row r="1976" spans="1:12" x14ac:dyDescent="0.35">
      <c r="A1976" t="s">
        <v>741</v>
      </c>
      <c r="B1976">
        <v>2010</v>
      </c>
      <c r="C1976" t="s">
        <v>712</v>
      </c>
      <c r="D1976">
        <v>2.1499999999999998E-2</v>
      </c>
      <c r="E1976">
        <v>2.1499999999999998E-2</v>
      </c>
      <c r="F1976">
        <v>2.1499999999999998E-2</v>
      </c>
      <c r="G1976">
        <v>2.1499999999999998E-2</v>
      </c>
      <c r="H1976">
        <v>2.1499999999999998E-2</v>
      </c>
      <c r="I1976">
        <v>2.1499999999999998E-2</v>
      </c>
      <c r="J1976">
        <v>2.1499999999999998E-2</v>
      </c>
      <c r="K1976">
        <v>2.1499999999999998E-2</v>
      </c>
      <c r="L1976">
        <v>2.1499999999999998E-2</v>
      </c>
    </row>
    <row r="1977" spans="1:12" x14ac:dyDescent="0.35">
      <c r="A1977" t="s">
        <v>741</v>
      </c>
      <c r="B1977">
        <v>2010</v>
      </c>
      <c r="C1977" t="s">
        <v>708</v>
      </c>
      <c r="D1977">
        <v>5.4000000000000003E-3</v>
      </c>
      <c r="E1977">
        <v>5.4000000000000003E-3</v>
      </c>
      <c r="F1977">
        <v>5.4000000000000003E-3</v>
      </c>
      <c r="G1977">
        <v>5.4000000000000003E-3</v>
      </c>
      <c r="H1977">
        <v>5.4000000000000003E-3</v>
      </c>
      <c r="I1977">
        <v>5.4000000000000003E-3</v>
      </c>
      <c r="J1977">
        <v>5.4000000000000003E-3</v>
      </c>
      <c r="K1977">
        <v>5.4000000000000003E-3</v>
      </c>
      <c r="L1977">
        <v>5.4000000000000003E-3</v>
      </c>
    </row>
    <row r="1978" spans="1:12" x14ac:dyDescent="0.35">
      <c r="A1978" t="s">
        <v>741</v>
      </c>
      <c r="B1978">
        <v>2010</v>
      </c>
      <c r="C1978" t="s">
        <v>709</v>
      </c>
      <c r="D1978">
        <v>0.2505</v>
      </c>
      <c r="E1978">
        <v>0.2505</v>
      </c>
      <c r="F1978">
        <v>0.2505</v>
      </c>
      <c r="G1978">
        <v>0.2505</v>
      </c>
      <c r="H1978">
        <v>0.2505</v>
      </c>
      <c r="I1978">
        <v>0.2505</v>
      </c>
      <c r="J1978">
        <v>0.2505</v>
      </c>
      <c r="K1978">
        <v>0.2505</v>
      </c>
      <c r="L1978">
        <v>0.2505</v>
      </c>
    </row>
    <row r="1979" spans="1:12" x14ac:dyDescent="0.35">
      <c r="A1979" t="s">
        <v>741</v>
      </c>
      <c r="B1979">
        <v>2010</v>
      </c>
      <c r="C1979" t="s">
        <v>710</v>
      </c>
      <c r="D1979">
        <v>9.35E-2</v>
      </c>
      <c r="E1979">
        <v>9.35E-2</v>
      </c>
      <c r="F1979">
        <v>9.35E-2</v>
      </c>
      <c r="G1979">
        <v>9.35E-2</v>
      </c>
      <c r="H1979">
        <v>9.35E-2</v>
      </c>
      <c r="I1979">
        <v>9.35E-2</v>
      </c>
      <c r="J1979">
        <v>9.35E-2</v>
      </c>
      <c r="K1979">
        <v>9.35E-2</v>
      </c>
      <c r="L1979">
        <v>9.35E-2</v>
      </c>
    </row>
    <row r="1980" spans="1:12" x14ac:dyDescent="0.35">
      <c r="A1980" t="s">
        <v>741</v>
      </c>
      <c r="B1980">
        <v>2010</v>
      </c>
      <c r="C1980" t="s">
        <v>711</v>
      </c>
      <c r="D1980">
        <v>0.1021</v>
      </c>
      <c r="E1980">
        <v>0.1021</v>
      </c>
      <c r="F1980">
        <v>0.1021</v>
      </c>
      <c r="G1980">
        <v>0.1021</v>
      </c>
      <c r="H1980">
        <v>0.1021</v>
      </c>
      <c r="I1980">
        <v>0.1021</v>
      </c>
      <c r="J1980">
        <v>0.1021</v>
      </c>
      <c r="K1980">
        <v>0.1021</v>
      </c>
      <c r="L1980">
        <v>0.1021</v>
      </c>
    </row>
    <row r="1981" spans="1:12" x14ac:dyDescent="0.35">
      <c r="A1981" t="s">
        <v>741</v>
      </c>
      <c r="B1981">
        <v>2010</v>
      </c>
      <c r="C1981" t="s">
        <v>706</v>
      </c>
      <c r="D1981">
        <v>0.99199999999999999</v>
      </c>
      <c r="E1981">
        <v>0.99199999999999999</v>
      </c>
      <c r="F1981">
        <v>0.99199999999999999</v>
      </c>
      <c r="G1981">
        <v>0.99199999999999999</v>
      </c>
      <c r="H1981">
        <v>0.99199999999999999</v>
      </c>
      <c r="I1981">
        <v>0.99199999999999999</v>
      </c>
      <c r="J1981">
        <v>0.99199999999999999</v>
      </c>
      <c r="K1981">
        <v>0.99199999999999999</v>
      </c>
      <c r="L1981">
        <v>0.99199999999999999</v>
      </c>
    </row>
    <row r="1982" spans="1:12" x14ac:dyDescent="0.35">
      <c r="A1982" t="s">
        <v>741</v>
      </c>
      <c r="B1982">
        <v>2010</v>
      </c>
      <c r="C1982" t="s">
        <v>707</v>
      </c>
      <c r="D1982">
        <v>0.51880000000000004</v>
      </c>
      <c r="E1982">
        <v>0.51880000000000004</v>
      </c>
      <c r="F1982">
        <v>0.51880000000000004</v>
      </c>
      <c r="G1982">
        <v>0.51880000000000004</v>
      </c>
      <c r="H1982">
        <v>0.51880000000000004</v>
      </c>
      <c r="I1982">
        <v>0.51880000000000004</v>
      </c>
      <c r="J1982">
        <v>0.51880000000000004</v>
      </c>
      <c r="K1982">
        <v>0.51880000000000004</v>
      </c>
      <c r="L1982">
        <v>0.51880000000000004</v>
      </c>
    </row>
    <row r="1983" spans="1:12" x14ac:dyDescent="0.35">
      <c r="A1983" t="s">
        <v>742</v>
      </c>
      <c r="B1983">
        <v>2010</v>
      </c>
      <c r="C1983" t="s">
        <v>709</v>
      </c>
      <c r="D1983">
        <v>0.129</v>
      </c>
      <c r="E1983">
        <v>0.129</v>
      </c>
      <c r="F1983">
        <v>0.129</v>
      </c>
      <c r="G1983">
        <v>0.129</v>
      </c>
      <c r="H1983">
        <v>0.129</v>
      </c>
      <c r="I1983">
        <v>0.129</v>
      </c>
      <c r="J1983">
        <v>0.129</v>
      </c>
      <c r="K1983">
        <v>0.129</v>
      </c>
      <c r="L1983">
        <v>0.129</v>
      </c>
    </row>
    <row r="1984" spans="1:12" x14ac:dyDescent="0.35">
      <c r="A1984" t="s">
        <v>742</v>
      </c>
      <c r="B1984">
        <v>2010</v>
      </c>
      <c r="C1984" t="s">
        <v>707</v>
      </c>
      <c r="D1984">
        <v>0.26900000000000002</v>
      </c>
      <c r="E1984">
        <v>0.26900000000000002</v>
      </c>
      <c r="F1984">
        <v>0.26900000000000002</v>
      </c>
      <c r="G1984">
        <v>0.26900000000000002</v>
      </c>
      <c r="H1984">
        <v>0.26900000000000002</v>
      </c>
      <c r="I1984">
        <v>0.26900000000000002</v>
      </c>
      <c r="J1984">
        <v>0.26900000000000002</v>
      </c>
      <c r="K1984">
        <v>0.26900000000000002</v>
      </c>
      <c r="L1984">
        <v>0.26900000000000002</v>
      </c>
    </row>
    <row r="1985" spans="1:12" x14ac:dyDescent="0.35">
      <c r="A1985" t="s">
        <v>742</v>
      </c>
      <c r="B1985">
        <v>2010</v>
      </c>
      <c r="C1985" t="s">
        <v>710</v>
      </c>
      <c r="D1985">
        <v>4.8399999999999999E-2</v>
      </c>
      <c r="E1985">
        <v>4.8399999999999999E-2</v>
      </c>
      <c r="F1985">
        <v>4.8399999999999999E-2</v>
      </c>
      <c r="G1985">
        <v>4.8399999999999999E-2</v>
      </c>
      <c r="H1985">
        <v>4.8399999999999999E-2</v>
      </c>
      <c r="I1985">
        <v>4.8399999999999999E-2</v>
      </c>
      <c r="J1985">
        <v>4.8399999999999999E-2</v>
      </c>
      <c r="K1985">
        <v>4.8399999999999999E-2</v>
      </c>
      <c r="L1985">
        <v>4.8399999999999999E-2</v>
      </c>
    </row>
    <row r="1986" spans="1:12" x14ac:dyDescent="0.35">
      <c r="A1986" t="s">
        <v>742</v>
      </c>
      <c r="B1986">
        <v>2010</v>
      </c>
      <c r="C1986" t="s">
        <v>712</v>
      </c>
      <c r="D1986">
        <v>1.11E-2</v>
      </c>
      <c r="E1986">
        <v>1.11E-2</v>
      </c>
      <c r="F1986">
        <v>1.11E-2</v>
      </c>
      <c r="G1986">
        <v>1.11E-2</v>
      </c>
      <c r="H1986">
        <v>1.11E-2</v>
      </c>
      <c r="I1986">
        <v>1.11E-2</v>
      </c>
      <c r="J1986">
        <v>1.11E-2</v>
      </c>
      <c r="K1986">
        <v>1.11E-2</v>
      </c>
      <c r="L1986">
        <v>1.11E-2</v>
      </c>
    </row>
    <row r="1987" spans="1:12" x14ac:dyDescent="0.35">
      <c r="A1987" t="s">
        <v>742</v>
      </c>
      <c r="B1987">
        <v>2010</v>
      </c>
      <c r="C1987" t="s">
        <v>708</v>
      </c>
      <c r="D1987">
        <v>2.8E-3</v>
      </c>
      <c r="E1987">
        <v>2.8E-3</v>
      </c>
      <c r="F1987">
        <v>2.8E-3</v>
      </c>
      <c r="G1987">
        <v>2.8E-3</v>
      </c>
      <c r="H1987">
        <v>2.8E-3</v>
      </c>
      <c r="I1987">
        <v>2.8E-3</v>
      </c>
      <c r="J1987">
        <v>2.8E-3</v>
      </c>
      <c r="K1987">
        <v>2.8E-3</v>
      </c>
      <c r="L1987">
        <v>2.8E-3</v>
      </c>
    </row>
    <row r="1988" spans="1:12" x14ac:dyDescent="0.35">
      <c r="A1988" t="s">
        <v>742</v>
      </c>
      <c r="B1988">
        <v>2010</v>
      </c>
      <c r="C1988" t="s">
        <v>711</v>
      </c>
      <c r="D1988">
        <v>5.2600000000000001E-2</v>
      </c>
      <c r="E1988">
        <v>5.2600000000000001E-2</v>
      </c>
      <c r="F1988">
        <v>5.2600000000000001E-2</v>
      </c>
      <c r="G1988">
        <v>5.2600000000000001E-2</v>
      </c>
      <c r="H1988">
        <v>5.2600000000000001E-2</v>
      </c>
      <c r="I1988">
        <v>5.2600000000000001E-2</v>
      </c>
      <c r="J1988">
        <v>5.2600000000000001E-2</v>
      </c>
      <c r="K1988">
        <v>5.2600000000000001E-2</v>
      </c>
      <c r="L1988">
        <v>5.2600000000000001E-2</v>
      </c>
    </row>
    <row r="1989" spans="1:12" x14ac:dyDescent="0.35">
      <c r="A1989" t="s">
        <v>742</v>
      </c>
      <c r="B1989">
        <v>2010</v>
      </c>
      <c r="C1989" t="s">
        <v>706</v>
      </c>
      <c r="D1989">
        <v>0.51290000000000002</v>
      </c>
      <c r="E1989">
        <v>0.51290000000000002</v>
      </c>
      <c r="F1989">
        <v>0.51290000000000002</v>
      </c>
      <c r="G1989">
        <v>0.51290000000000002</v>
      </c>
      <c r="H1989">
        <v>0.51290000000000002</v>
      </c>
      <c r="I1989">
        <v>0.51290000000000002</v>
      </c>
      <c r="J1989">
        <v>0.51290000000000002</v>
      </c>
      <c r="K1989">
        <v>0.51290000000000002</v>
      </c>
      <c r="L1989">
        <v>0.51290000000000002</v>
      </c>
    </row>
    <row r="1990" spans="1:12" x14ac:dyDescent="0.35">
      <c r="A1990" t="s">
        <v>743</v>
      </c>
      <c r="B1990">
        <v>2010</v>
      </c>
      <c r="C1990" t="s">
        <v>712</v>
      </c>
      <c r="D1990">
        <v>7.2099999999999997E-2</v>
      </c>
      <c r="E1990">
        <v>7.2099999999999997E-2</v>
      </c>
      <c r="F1990">
        <v>7.2099999999999997E-2</v>
      </c>
      <c r="G1990">
        <v>7.2099999999999997E-2</v>
      </c>
      <c r="H1990">
        <v>7.2099999999999997E-2</v>
      </c>
      <c r="I1990">
        <v>7.2099999999999997E-2</v>
      </c>
      <c r="J1990">
        <v>7.2099999999999997E-2</v>
      </c>
      <c r="K1990">
        <v>7.2099999999999997E-2</v>
      </c>
      <c r="L1990">
        <v>7.2099999999999997E-2</v>
      </c>
    </row>
    <row r="1991" spans="1:12" x14ac:dyDescent="0.35">
      <c r="A1991" t="s">
        <v>743</v>
      </c>
      <c r="B1991">
        <v>2010</v>
      </c>
      <c r="C1991" t="s">
        <v>711</v>
      </c>
      <c r="D1991">
        <v>0.34239999999999998</v>
      </c>
      <c r="E1991">
        <v>0.34239999999999998</v>
      </c>
      <c r="F1991">
        <v>0.34239999999999998</v>
      </c>
      <c r="G1991">
        <v>0.34239999999999998</v>
      </c>
      <c r="H1991">
        <v>0.34239999999999998</v>
      </c>
      <c r="I1991">
        <v>0.34239999999999998</v>
      </c>
      <c r="J1991">
        <v>0.34239999999999998</v>
      </c>
      <c r="K1991">
        <v>0.34239999999999998</v>
      </c>
      <c r="L1991">
        <v>0.34239999999999998</v>
      </c>
    </row>
    <row r="1992" spans="1:12" x14ac:dyDescent="0.35">
      <c r="A1992" t="s">
        <v>743</v>
      </c>
      <c r="B1992">
        <v>2010</v>
      </c>
      <c r="C1992" t="s">
        <v>710</v>
      </c>
      <c r="D1992">
        <v>0.29949999999999999</v>
      </c>
      <c r="E1992">
        <v>0.29949999999999999</v>
      </c>
      <c r="F1992">
        <v>0.29949999999999999</v>
      </c>
      <c r="G1992">
        <v>0.29949999999999999</v>
      </c>
      <c r="H1992">
        <v>0.29949999999999999</v>
      </c>
      <c r="I1992">
        <v>0.29949999999999999</v>
      </c>
      <c r="J1992">
        <v>0.29949999999999999</v>
      </c>
      <c r="K1992">
        <v>0.29949999999999999</v>
      </c>
      <c r="L1992">
        <v>0.29949999999999999</v>
      </c>
    </row>
    <row r="1993" spans="1:12" x14ac:dyDescent="0.35">
      <c r="A1993" t="s">
        <v>743</v>
      </c>
      <c r="B1993">
        <v>2010</v>
      </c>
      <c r="C1993" t="s">
        <v>709</v>
      </c>
      <c r="D1993">
        <v>0.83979999999999999</v>
      </c>
      <c r="E1993">
        <v>0.83979999999999999</v>
      </c>
      <c r="F1993">
        <v>0.83979999999999999</v>
      </c>
      <c r="G1993">
        <v>0.83979999999999999</v>
      </c>
      <c r="H1993">
        <v>0.83979999999999999</v>
      </c>
      <c r="I1993">
        <v>0.83979999999999999</v>
      </c>
      <c r="J1993">
        <v>0.83979999999999999</v>
      </c>
      <c r="K1993">
        <v>0.83979999999999999</v>
      </c>
      <c r="L1993">
        <v>0.83979999999999999</v>
      </c>
    </row>
    <row r="1994" spans="1:12" x14ac:dyDescent="0.35">
      <c r="A1994" t="s">
        <v>743</v>
      </c>
      <c r="B1994">
        <v>2010</v>
      </c>
      <c r="C1994" t="s">
        <v>706</v>
      </c>
      <c r="D1994">
        <v>3.1089000000000002</v>
      </c>
      <c r="E1994">
        <v>3.1089000000000002</v>
      </c>
      <c r="F1994">
        <v>3.1089000000000002</v>
      </c>
      <c r="G1994">
        <v>3.1089000000000002</v>
      </c>
      <c r="H1994">
        <v>3.1089000000000002</v>
      </c>
      <c r="I1994">
        <v>3.1089000000000002</v>
      </c>
      <c r="J1994">
        <v>3.1089000000000002</v>
      </c>
      <c r="K1994">
        <v>3.1089000000000002</v>
      </c>
      <c r="L1994">
        <v>3.1089000000000002</v>
      </c>
    </row>
    <row r="1995" spans="1:12" x14ac:dyDescent="0.35">
      <c r="A1995" t="s">
        <v>743</v>
      </c>
      <c r="B1995">
        <v>2010</v>
      </c>
      <c r="C1995" t="s">
        <v>707</v>
      </c>
      <c r="D1995">
        <v>1.5368999999999999</v>
      </c>
      <c r="E1995">
        <v>1.5368999999999999</v>
      </c>
      <c r="F1995">
        <v>1.5368999999999999</v>
      </c>
      <c r="G1995">
        <v>1.5368999999999999</v>
      </c>
      <c r="H1995">
        <v>1.5368999999999999</v>
      </c>
      <c r="I1995">
        <v>1.5368999999999999</v>
      </c>
      <c r="J1995">
        <v>1.5368999999999999</v>
      </c>
      <c r="K1995">
        <v>1.5368999999999999</v>
      </c>
      <c r="L1995">
        <v>1.5368999999999999</v>
      </c>
    </row>
    <row r="1996" spans="1:12" x14ac:dyDescent="0.35">
      <c r="A1996" t="s">
        <v>743</v>
      </c>
      <c r="B1996">
        <v>2010</v>
      </c>
      <c r="C1996" t="s">
        <v>708</v>
      </c>
      <c r="D1996">
        <v>1.83E-2</v>
      </c>
      <c r="E1996">
        <v>1.83E-2</v>
      </c>
      <c r="F1996">
        <v>1.83E-2</v>
      </c>
      <c r="G1996">
        <v>1.83E-2</v>
      </c>
      <c r="H1996">
        <v>1.83E-2</v>
      </c>
      <c r="I1996">
        <v>1.83E-2</v>
      </c>
      <c r="J1996">
        <v>1.83E-2</v>
      </c>
      <c r="K1996">
        <v>1.83E-2</v>
      </c>
      <c r="L1996">
        <v>1.83E-2</v>
      </c>
    </row>
    <row r="1997" spans="1:12" x14ac:dyDescent="0.35">
      <c r="A1997" t="s">
        <v>744</v>
      </c>
      <c r="B1997">
        <v>2010</v>
      </c>
      <c r="C1997" t="s">
        <v>707</v>
      </c>
      <c r="D1997">
        <v>0.49830000000000002</v>
      </c>
      <c r="E1997">
        <v>0.49830000000000002</v>
      </c>
      <c r="F1997">
        <v>0.49830000000000002</v>
      </c>
      <c r="G1997">
        <v>0.49830000000000002</v>
      </c>
      <c r="H1997">
        <v>0.49830000000000002</v>
      </c>
      <c r="I1997">
        <v>0.49830000000000002</v>
      </c>
      <c r="J1997">
        <v>0.49830000000000002</v>
      </c>
      <c r="K1997">
        <v>0.49830000000000002</v>
      </c>
      <c r="L1997">
        <v>0.49830000000000002</v>
      </c>
    </row>
    <row r="1998" spans="1:12" x14ac:dyDescent="0.35">
      <c r="A1998" t="s">
        <v>744</v>
      </c>
      <c r="B1998">
        <v>2010</v>
      </c>
      <c r="C1998" t="s">
        <v>710</v>
      </c>
      <c r="D1998">
        <v>7.0099999999999996E-2</v>
      </c>
      <c r="E1998">
        <v>7.0099999999999996E-2</v>
      </c>
      <c r="F1998">
        <v>7.0099999999999996E-2</v>
      </c>
      <c r="G1998">
        <v>7.0099999999999996E-2</v>
      </c>
      <c r="H1998">
        <v>7.0099999999999996E-2</v>
      </c>
      <c r="I1998">
        <v>7.0099999999999996E-2</v>
      </c>
      <c r="J1998">
        <v>7.0099999999999996E-2</v>
      </c>
      <c r="K1998">
        <v>7.0099999999999996E-2</v>
      </c>
      <c r="L1998">
        <v>7.0099999999999996E-2</v>
      </c>
    </row>
    <row r="1999" spans="1:12" x14ac:dyDescent="0.35">
      <c r="A1999" t="s">
        <v>744</v>
      </c>
      <c r="B1999">
        <v>2010</v>
      </c>
      <c r="C1999" t="s">
        <v>712</v>
      </c>
      <c r="D1999">
        <v>1.5800000000000002E-2</v>
      </c>
      <c r="E1999">
        <v>1.5800000000000002E-2</v>
      </c>
      <c r="F1999">
        <v>1.5800000000000002E-2</v>
      </c>
      <c r="G1999">
        <v>1.5800000000000002E-2</v>
      </c>
      <c r="H1999">
        <v>1.5800000000000002E-2</v>
      </c>
      <c r="I1999">
        <v>1.5800000000000002E-2</v>
      </c>
      <c r="J1999">
        <v>1.5800000000000002E-2</v>
      </c>
      <c r="K1999">
        <v>1.5800000000000002E-2</v>
      </c>
      <c r="L1999">
        <v>1.5800000000000002E-2</v>
      </c>
    </row>
    <row r="2000" spans="1:12" x14ac:dyDescent="0.35">
      <c r="A2000" t="s">
        <v>744</v>
      </c>
      <c r="B2000">
        <v>2010</v>
      </c>
      <c r="C2000" t="s">
        <v>708</v>
      </c>
      <c r="D2000">
        <v>4.0000000000000001E-3</v>
      </c>
      <c r="E2000">
        <v>4.0000000000000001E-3</v>
      </c>
      <c r="F2000">
        <v>4.0000000000000001E-3</v>
      </c>
      <c r="G2000">
        <v>4.0000000000000001E-3</v>
      </c>
      <c r="H2000">
        <v>4.0000000000000001E-3</v>
      </c>
      <c r="I2000">
        <v>4.0000000000000001E-3</v>
      </c>
      <c r="J2000">
        <v>4.0000000000000001E-3</v>
      </c>
      <c r="K2000">
        <v>4.0000000000000001E-3</v>
      </c>
      <c r="L2000">
        <v>4.0000000000000001E-3</v>
      </c>
    </row>
    <row r="2001" spans="1:12" x14ac:dyDescent="0.35">
      <c r="A2001" t="s">
        <v>744</v>
      </c>
      <c r="B2001">
        <v>2010</v>
      </c>
      <c r="C2001" t="s">
        <v>711</v>
      </c>
      <c r="D2001">
        <v>7.5200000000000003E-2</v>
      </c>
      <c r="E2001">
        <v>7.5200000000000003E-2</v>
      </c>
      <c r="F2001">
        <v>7.5200000000000003E-2</v>
      </c>
      <c r="G2001">
        <v>7.5200000000000003E-2</v>
      </c>
      <c r="H2001">
        <v>7.5200000000000003E-2</v>
      </c>
      <c r="I2001">
        <v>7.5200000000000003E-2</v>
      </c>
      <c r="J2001">
        <v>7.5200000000000003E-2</v>
      </c>
      <c r="K2001">
        <v>7.5200000000000003E-2</v>
      </c>
      <c r="L2001">
        <v>7.5200000000000003E-2</v>
      </c>
    </row>
    <row r="2002" spans="1:12" x14ac:dyDescent="0.35">
      <c r="A2002" t="s">
        <v>744</v>
      </c>
      <c r="B2002">
        <v>2010</v>
      </c>
      <c r="C2002" t="s">
        <v>706</v>
      </c>
      <c r="D2002">
        <v>0.8478</v>
      </c>
      <c r="E2002">
        <v>0.8478</v>
      </c>
      <c r="F2002">
        <v>0.8478</v>
      </c>
      <c r="G2002">
        <v>0.8478</v>
      </c>
      <c r="H2002">
        <v>0.8478</v>
      </c>
      <c r="I2002">
        <v>0.8478</v>
      </c>
      <c r="J2002">
        <v>0.8478</v>
      </c>
      <c r="K2002">
        <v>0.8478</v>
      </c>
      <c r="L2002">
        <v>0.8478</v>
      </c>
    </row>
    <row r="2003" spans="1:12" x14ac:dyDescent="0.35">
      <c r="A2003" t="s">
        <v>744</v>
      </c>
      <c r="B2003">
        <v>2010</v>
      </c>
      <c r="C2003" t="s">
        <v>709</v>
      </c>
      <c r="D2003">
        <v>0.18440000000000001</v>
      </c>
      <c r="E2003">
        <v>0.18440000000000001</v>
      </c>
      <c r="F2003">
        <v>0.18440000000000001</v>
      </c>
      <c r="G2003">
        <v>0.18440000000000001</v>
      </c>
      <c r="H2003">
        <v>0.18440000000000001</v>
      </c>
      <c r="I2003">
        <v>0.18440000000000001</v>
      </c>
      <c r="J2003">
        <v>0.18440000000000001</v>
      </c>
      <c r="K2003">
        <v>0.18440000000000001</v>
      </c>
      <c r="L2003">
        <v>0.18440000000000001</v>
      </c>
    </row>
    <row r="2004" spans="1:12" x14ac:dyDescent="0.35">
      <c r="A2004" t="s">
        <v>745</v>
      </c>
      <c r="B2004">
        <v>2010</v>
      </c>
      <c r="C2004" t="s">
        <v>707</v>
      </c>
      <c r="D2004">
        <v>2.9174000000000002</v>
      </c>
      <c r="E2004">
        <v>2.9174000000000002</v>
      </c>
      <c r="F2004">
        <v>2.9174000000000002</v>
      </c>
      <c r="G2004">
        <v>2.9174000000000002</v>
      </c>
      <c r="H2004">
        <v>2.9174000000000002</v>
      </c>
      <c r="I2004">
        <v>2.9174000000000002</v>
      </c>
      <c r="J2004">
        <v>2.9174000000000002</v>
      </c>
      <c r="K2004">
        <v>2.9174000000000002</v>
      </c>
      <c r="L2004">
        <v>2.9174000000000002</v>
      </c>
    </row>
    <row r="2005" spans="1:12" x14ac:dyDescent="0.35">
      <c r="A2005" t="s">
        <v>745</v>
      </c>
      <c r="B2005">
        <v>2010</v>
      </c>
      <c r="C2005" t="s">
        <v>709</v>
      </c>
      <c r="D2005">
        <v>1.8106</v>
      </c>
      <c r="E2005">
        <v>1.8106</v>
      </c>
      <c r="F2005">
        <v>1.8106</v>
      </c>
      <c r="G2005">
        <v>1.8106</v>
      </c>
      <c r="H2005">
        <v>1.8106</v>
      </c>
      <c r="I2005">
        <v>1.8106</v>
      </c>
      <c r="J2005">
        <v>1.8106</v>
      </c>
      <c r="K2005">
        <v>1.8106</v>
      </c>
      <c r="L2005">
        <v>1.8106</v>
      </c>
    </row>
    <row r="2006" spans="1:12" x14ac:dyDescent="0.35">
      <c r="A2006" t="s">
        <v>745</v>
      </c>
      <c r="B2006">
        <v>2010</v>
      </c>
      <c r="C2006" t="s">
        <v>711</v>
      </c>
      <c r="D2006">
        <v>0.73819999999999997</v>
      </c>
      <c r="E2006">
        <v>0.73819999999999997</v>
      </c>
      <c r="F2006">
        <v>0.73819999999999997</v>
      </c>
      <c r="G2006">
        <v>0.73819999999999997</v>
      </c>
      <c r="H2006">
        <v>0.73819999999999997</v>
      </c>
      <c r="I2006">
        <v>0.73819999999999997</v>
      </c>
      <c r="J2006">
        <v>0.73819999999999997</v>
      </c>
      <c r="K2006">
        <v>0.73819999999999997</v>
      </c>
      <c r="L2006">
        <v>0.73819999999999997</v>
      </c>
    </row>
    <row r="2007" spans="1:12" x14ac:dyDescent="0.35">
      <c r="A2007" t="s">
        <v>745</v>
      </c>
      <c r="B2007">
        <v>2010</v>
      </c>
      <c r="C2007" t="s">
        <v>710</v>
      </c>
      <c r="D2007">
        <v>0.66100000000000003</v>
      </c>
      <c r="E2007">
        <v>0.66100000000000003</v>
      </c>
      <c r="F2007">
        <v>0.66100000000000003</v>
      </c>
      <c r="G2007">
        <v>0.66100000000000003</v>
      </c>
      <c r="H2007">
        <v>0.66100000000000003</v>
      </c>
      <c r="I2007">
        <v>0.66100000000000003</v>
      </c>
      <c r="J2007">
        <v>0.66100000000000003</v>
      </c>
      <c r="K2007">
        <v>0.66100000000000003</v>
      </c>
      <c r="L2007">
        <v>0.66100000000000003</v>
      </c>
    </row>
    <row r="2008" spans="1:12" x14ac:dyDescent="0.35">
      <c r="A2008" t="s">
        <v>745</v>
      </c>
      <c r="B2008">
        <v>2010</v>
      </c>
      <c r="C2008" t="s">
        <v>708</v>
      </c>
      <c r="D2008">
        <v>3.9399999999999998E-2</v>
      </c>
      <c r="E2008">
        <v>3.9399999999999998E-2</v>
      </c>
      <c r="F2008">
        <v>3.9399999999999998E-2</v>
      </c>
      <c r="G2008">
        <v>3.9399999999999998E-2</v>
      </c>
      <c r="H2008">
        <v>3.9399999999999998E-2</v>
      </c>
      <c r="I2008">
        <v>3.9399999999999998E-2</v>
      </c>
      <c r="J2008">
        <v>3.9399999999999998E-2</v>
      </c>
      <c r="K2008">
        <v>3.9399999999999998E-2</v>
      </c>
      <c r="L2008">
        <v>3.9399999999999998E-2</v>
      </c>
    </row>
    <row r="2009" spans="1:12" x14ac:dyDescent="0.35">
      <c r="A2009" t="s">
        <v>745</v>
      </c>
      <c r="B2009">
        <v>2010</v>
      </c>
      <c r="C2009" t="s">
        <v>706</v>
      </c>
      <c r="D2009">
        <v>6.3220000000000001</v>
      </c>
      <c r="E2009">
        <v>6.3220000000000001</v>
      </c>
      <c r="F2009">
        <v>6.3220000000000001</v>
      </c>
      <c r="G2009">
        <v>6.3220000000000001</v>
      </c>
      <c r="H2009">
        <v>6.3220000000000001</v>
      </c>
      <c r="I2009">
        <v>6.3220000000000001</v>
      </c>
      <c r="J2009">
        <v>6.3220000000000001</v>
      </c>
      <c r="K2009">
        <v>6.3220000000000001</v>
      </c>
      <c r="L2009">
        <v>6.3220000000000001</v>
      </c>
    </row>
    <row r="2010" spans="1:12" x14ac:dyDescent="0.35">
      <c r="A2010" t="s">
        <v>745</v>
      </c>
      <c r="B2010">
        <v>2010</v>
      </c>
      <c r="C2010" t="s">
        <v>712</v>
      </c>
      <c r="D2010">
        <v>0.15540000000000001</v>
      </c>
      <c r="E2010">
        <v>0.15540000000000001</v>
      </c>
      <c r="F2010">
        <v>0.15540000000000001</v>
      </c>
      <c r="G2010">
        <v>0.15540000000000001</v>
      </c>
      <c r="H2010">
        <v>0.15540000000000001</v>
      </c>
      <c r="I2010">
        <v>0.15540000000000001</v>
      </c>
      <c r="J2010">
        <v>0.15540000000000001</v>
      </c>
      <c r="K2010">
        <v>0.15540000000000001</v>
      </c>
      <c r="L2010">
        <v>0.15540000000000001</v>
      </c>
    </row>
    <row r="2011" spans="1:12" x14ac:dyDescent="0.35">
      <c r="A2011" t="s">
        <v>746</v>
      </c>
      <c r="B2011">
        <v>2010</v>
      </c>
      <c r="C2011" t="s">
        <v>707</v>
      </c>
      <c r="D2011">
        <v>2.1436999999999999</v>
      </c>
      <c r="E2011">
        <v>2.1436999999999999</v>
      </c>
      <c r="F2011">
        <v>2.1436999999999999</v>
      </c>
      <c r="G2011">
        <v>2.1436999999999999</v>
      </c>
      <c r="H2011">
        <v>2.1436999999999999</v>
      </c>
      <c r="I2011">
        <v>2.1436999999999999</v>
      </c>
      <c r="J2011">
        <v>2.1436999999999999</v>
      </c>
      <c r="K2011">
        <v>2.1436999999999999</v>
      </c>
      <c r="L2011">
        <v>2.1436999999999999</v>
      </c>
    </row>
    <row r="2012" spans="1:12" x14ac:dyDescent="0.35">
      <c r="A2012" t="s">
        <v>746</v>
      </c>
      <c r="B2012">
        <v>2010</v>
      </c>
      <c r="C2012" t="s">
        <v>708</v>
      </c>
      <c r="D2012">
        <v>1.89E-2</v>
      </c>
      <c r="E2012">
        <v>1.89E-2</v>
      </c>
      <c r="F2012">
        <v>1.89E-2</v>
      </c>
      <c r="G2012">
        <v>1.89E-2</v>
      </c>
      <c r="H2012">
        <v>1.89E-2</v>
      </c>
      <c r="I2012">
        <v>1.89E-2</v>
      </c>
      <c r="J2012">
        <v>1.89E-2</v>
      </c>
      <c r="K2012">
        <v>1.89E-2</v>
      </c>
      <c r="L2012">
        <v>1.89E-2</v>
      </c>
    </row>
    <row r="2013" spans="1:12" x14ac:dyDescent="0.35">
      <c r="A2013" t="s">
        <v>746</v>
      </c>
      <c r="B2013">
        <v>2010</v>
      </c>
      <c r="C2013" t="s">
        <v>706</v>
      </c>
      <c r="D2013">
        <v>3.8727999999999998</v>
      </c>
      <c r="E2013">
        <v>3.8727999999999998</v>
      </c>
      <c r="F2013">
        <v>3.8727999999999998</v>
      </c>
      <c r="G2013">
        <v>3.8727999999999998</v>
      </c>
      <c r="H2013">
        <v>3.8727999999999998</v>
      </c>
      <c r="I2013">
        <v>3.8727999999999998</v>
      </c>
      <c r="J2013">
        <v>3.8727999999999998</v>
      </c>
      <c r="K2013">
        <v>3.8727999999999998</v>
      </c>
      <c r="L2013">
        <v>3.8727999999999998</v>
      </c>
    </row>
    <row r="2014" spans="1:12" x14ac:dyDescent="0.35">
      <c r="A2014" t="s">
        <v>746</v>
      </c>
      <c r="B2014">
        <v>2010</v>
      </c>
      <c r="C2014" t="s">
        <v>709</v>
      </c>
      <c r="D2014">
        <v>0.87029999999999996</v>
      </c>
      <c r="E2014">
        <v>0.87029999999999996</v>
      </c>
      <c r="F2014">
        <v>0.87029999999999996</v>
      </c>
      <c r="G2014">
        <v>0.87029999999999996</v>
      </c>
      <c r="H2014">
        <v>0.87029999999999996</v>
      </c>
      <c r="I2014">
        <v>0.87029999999999996</v>
      </c>
      <c r="J2014">
        <v>0.87029999999999996</v>
      </c>
      <c r="K2014">
        <v>0.87029999999999996</v>
      </c>
      <c r="L2014">
        <v>0.87029999999999996</v>
      </c>
    </row>
    <row r="2015" spans="1:12" x14ac:dyDescent="0.35">
      <c r="A2015" t="s">
        <v>746</v>
      </c>
      <c r="B2015">
        <v>2010</v>
      </c>
      <c r="C2015" t="s">
        <v>711</v>
      </c>
      <c r="D2015">
        <v>0.3548</v>
      </c>
      <c r="E2015">
        <v>0.3548</v>
      </c>
      <c r="F2015">
        <v>0.3548</v>
      </c>
      <c r="G2015">
        <v>0.3548</v>
      </c>
      <c r="H2015">
        <v>0.3548</v>
      </c>
      <c r="I2015">
        <v>0.3548</v>
      </c>
      <c r="J2015">
        <v>0.3548</v>
      </c>
      <c r="K2015">
        <v>0.3548</v>
      </c>
      <c r="L2015">
        <v>0.3548</v>
      </c>
    </row>
    <row r="2016" spans="1:12" x14ac:dyDescent="0.35">
      <c r="A2016" t="s">
        <v>746</v>
      </c>
      <c r="B2016">
        <v>2010</v>
      </c>
      <c r="C2016" t="s">
        <v>712</v>
      </c>
      <c r="D2016">
        <v>7.4700000000000003E-2</v>
      </c>
      <c r="E2016">
        <v>7.4700000000000003E-2</v>
      </c>
      <c r="F2016">
        <v>7.4700000000000003E-2</v>
      </c>
      <c r="G2016">
        <v>7.4700000000000003E-2</v>
      </c>
      <c r="H2016">
        <v>7.4700000000000003E-2</v>
      </c>
      <c r="I2016">
        <v>7.4700000000000003E-2</v>
      </c>
      <c r="J2016">
        <v>7.4700000000000003E-2</v>
      </c>
      <c r="K2016">
        <v>7.4700000000000003E-2</v>
      </c>
      <c r="L2016">
        <v>7.4700000000000003E-2</v>
      </c>
    </row>
    <row r="2017" spans="1:12" x14ac:dyDescent="0.35">
      <c r="A2017" t="s">
        <v>746</v>
      </c>
      <c r="B2017">
        <v>2010</v>
      </c>
      <c r="C2017" t="s">
        <v>710</v>
      </c>
      <c r="D2017">
        <v>0.4103</v>
      </c>
      <c r="E2017">
        <v>0.4103</v>
      </c>
      <c r="F2017">
        <v>0.4103</v>
      </c>
      <c r="G2017">
        <v>0.4103</v>
      </c>
      <c r="H2017">
        <v>0.4103</v>
      </c>
      <c r="I2017">
        <v>0.4103</v>
      </c>
      <c r="J2017">
        <v>0.4103</v>
      </c>
      <c r="K2017">
        <v>0.4103</v>
      </c>
      <c r="L2017">
        <v>0.4103</v>
      </c>
    </row>
    <row r="2018" spans="1:12" x14ac:dyDescent="0.35">
      <c r="A2018" t="s">
        <v>747</v>
      </c>
      <c r="B2018">
        <v>2010</v>
      </c>
      <c r="C2018" t="s">
        <v>712</v>
      </c>
      <c r="D2018">
        <v>5.1000000000000004E-3</v>
      </c>
      <c r="E2018">
        <v>5.1000000000000004E-3</v>
      </c>
      <c r="F2018">
        <v>5.1000000000000004E-3</v>
      </c>
      <c r="G2018">
        <v>5.1000000000000004E-3</v>
      </c>
      <c r="H2018">
        <v>5.1000000000000004E-3</v>
      </c>
      <c r="I2018">
        <v>5.1000000000000004E-3</v>
      </c>
      <c r="J2018">
        <v>5.1000000000000004E-3</v>
      </c>
      <c r="K2018">
        <v>5.1000000000000004E-3</v>
      </c>
      <c r="L2018">
        <v>5.1000000000000004E-3</v>
      </c>
    </row>
    <row r="2019" spans="1:12" x14ac:dyDescent="0.35">
      <c r="A2019" t="s">
        <v>747</v>
      </c>
      <c r="B2019">
        <v>2010</v>
      </c>
      <c r="C2019" t="s">
        <v>710</v>
      </c>
      <c r="D2019">
        <v>2.7400000000000001E-2</v>
      </c>
      <c r="E2019">
        <v>2.7400000000000001E-2</v>
      </c>
      <c r="F2019">
        <v>2.7400000000000001E-2</v>
      </c>
      <c r="G2019">
        <v>2.7400000000000001E-2</v>
      </c>
      <c r="H2019">
        <v>2.7400000000000001E-2</v>
      </c>
      <c r="I2019">
        <v>2.7400000000000001E-2</v>
      </c>
      <c r="J2019">
        <v>2.7400000000000001E-2</v>
      </c>
      <c r="K2019">
        <v>2.7400000000000001E-2</v>
      </c>
      <c r="L2019">
        <v>2.7400000000000001E-2</v>
      </c>
    </row>
    <row r="2020" spans="1:12" x14ac:dyDescent="0.35">
      <c r="A2020" t="s">
        <v>747</v>
      </c>
      <c r="B2020">
        <v>2010</v>
      </c>
      <c r="C2020" t="s">
        <v>708</v>
      </c>
      <c r="D2020">
        <v>1.2999999999999999E-3</v>
      </c>
      <c r="E2020">
        <v>1.2999999999999999E-3</v>
      </c>
      <c r="F2020">
        <v>1.2999999999999999E-3</v>
      </c>
      <c r="G2020">
        <v>1.2999999999999999E-3</v>
      </c>
      <c r="H2020">
        <v>1.2999999999999999E-3</v>
      </c>
      <c r="I2020">
        <v>1.2999999999999999E-3</v>
      </c>
      <c r="J2020">
        <v>1.2999999999999999E-3</v>
      </c>
      <c r="K2020">
        <v>1.2999999999999999E-3</v>
      </c>
      <c r="L2020">
        <v>1.2999999999999999E-3</v>
      </c>
    </row>
    <row r="2021" spans="1:12" x14ac:dyDescent="0.35">
      <c r="A2021" t="s">
        <v>747</v>
      </c>
      <c r="B2021">
        <v>2010</v>
      </c>
      <c r="C2021" t="s">
        <v>709</v>
      </c>
      <c r="D2021">
        <v>5.9299999999999999E-2</v>
      </c>
      <c r="E2021">
        <v>5.9299999999999999E-2</v>
      </c>
      <c r="F2021">
        <v>5.9299999999999999E-2</v>
      </c>
      <c r="G2021">
        <v>5.9299999999999999E-2</v>
      </c>
      <c r="H2021">
        <v>5.9299999999999999E-2</v>
      </c>
      <c r="I2021">
        <v>5.9299999999999999E-2</v>
      </c>
      <c r="J2021">
        <v>5.9299999999999999E-2</v>
      </c>
      <c r="K2021">
        <v>5.9299999999999999E-2</v>
      </c>
      <c r="L2021">
        <v>5.9299999999999999E-2</v>
      </c>
    </row>
    <row r="2022" spans="1:12" x14ac:dyDescent="0.35">
      <c r="A2022" t="s">
        <v>747</v>
      </c>
      <c r="B2022">
        <v>2010</v>
      </c>
      <c r="C2022" t="s">
        <v>707</v>
      </c>
      <c r="D2022">
        <v>0.17469999999999999</v>
      </c>
      <c r="E2022">
        <v>0.17469999999999999</v>
      </c>
      <c r="F2022">
        <v>0.17469999999999999</v>
      </c>
      <c r="G2022">
        <v>0.17469999999999999</v>
      </c>
      <c r="H2022">
        <v>0.17469999999999999</v>
      </c>
      <c r="I2022">
        <v>0.17469999999999999</v>
      </c>
      <c r="J2022">
        <v>0.17469999999999999</v>
      </c>
      <c r="K2022">
        <v>0.17469999999999999</v>
      </c>
      <c r="L2022">
        <v>0.17469999999999999</v>
      </c>
    </row>
    <row r="2023" spans="1:12" x14ac:dyDescent="0.35">
      <c r="A2023" t="s">
        <v>747</v>
      </c>
      <c r="B2023">
        <v>2010</v>
      </c>
      <c r="C2023" t="s">
        <v>706</v>
      </c>
      <c r="D2023">
        <v>0.29189999999999999</v>
      </c>
      <c r="E2023">
        <v>0.29189999999999999</v>
      </c>
      <c r="F2023">
        <v>0.29189999999999999</v>
      </c>
      <c r="G2023">
        <v>0.29189999999999999</v>
      </c>
      <c r="H2023">
        <v>0.29189999999999999</v>
      </c>
      <c r="I2023">
        <v>0.29189999999999999</v>
      </c>
      <c r="J2023">
        <v>0.29189999999999999</v>
      </c>
      <c r="K2023">
        <v>0.29189999999999999</v>
      </c>
      <c r="L2023">
        <v>0.29189999999999999</v>
      </c>
    </row>
    <row r="2024" spans="1:12" x14ac:dyDescent="0.35">
      <c r="A2024" t="s">
        <v>747</v>
      </c>
      <c r="B2024">
        <v>2010</v>
      </c>
      <c r="C2024" t="s">
        <v>711</v>
      </c>
      <c r="D2024">
        <v>2.4199999999999999E-2</v>
      </c>
      <c r="E2024">
        <v>2.4199999999999999E-2</v>
      </c>
      <c r="F2024">
        <v>2.4199999999999999E-2</v>
      </c>
      <c r="G2024">
        <v>2.4199999999999999E-2</v>
      </c>
      <c r="H2024">
        <v>2.4199999999999999E-2</v>
      </c>
      <c r="I2024">
        <v>2.4199999999999999E-2</v>
      </c>
      <c r="J2024">
        <v>2.4199999999999999E-2</v>
      </c>
      <c r="K2024">
        <v>2.4199999999999999E-2</v>
      </c>
      <c r="L2024">
        <v>2.4199999999999999E-2</v>
      </c>
    </row>
    <row r="2025" spans="1:12" x14ac:dyDescent="0.35">
      <c r="A2025" t="s">
        <v>748</v>
      </c>
      <c r="B2025">
        <v>2010</v>
      </c>
      <c r="C2025" t="s">
        <v>708</v>
      </c>
      <c r="D2025">
        <v>2.3400000000000001E-2</v>
      </c>
      <c r="E2025">
        <v>2.3400000000000001E-2</v>
      </c>
      <c r="F2025">
        <v>2.3400000000000001E-2</v>
      </c>
      <c r="G2025">
        <v>2.3400000000000001E-2</v>
      </c>
      <c r="H2025">
        <v>2.3400000000000001E-2</v>
      </c>
      <c r="I2025">
        <v>2.3400000000000001E-2</v>
      </c>
      <c r="J2025">
        <v>2.3400000000000001E-2</v>
      </c>
      <c r="K2025">
        <v>2.3400000000000001E-2</v>
      </c>
      <c r="L2025">
        <v>2.3400000000000001E-2</v>
      </c>
    </row>
    <row r="2026" spans="1:12" x14ac:dyDescent="0.35">
      <c r="A2026" t="s">
        <v>748</v>
      </c>
      <c r="B2026">
        <v>2010</v>
      </c>
      <c r="C2026" t="s">
        <v>707</v>
      </c>
      <c r="D2026">
        <v>2.54</v>
      </c>
      <c r="E2026">
        <v>2.54</v>
      </c>
      <c r="F2026">
        <v>2.54</v>
      </c>
      <c r="G2026">
        <v>2.54</v>
      </c>
      <c r="H2026">
        <v>2.54</v>
      </c>
      <c r="I2026">
        <v>2.54</v>
      </c>
      <c r="J2026">
        <v>2.54</v>
      </c>
      <c r="K2026">
        <v>2.54</v>
      </c>
      <c r="L2026">
        <v>2.54</v>
      </c>
    </row>
    <row r="2027" spans="1:12" x14ac:dyDescent="0.35">
      <c r="A2027" t="s">
        <v>748</v>
      </c>
      <c r="B2027">
        <v>2010</v>
      </c>
      <c r="C2027" t="s">
        <v>712</v>
      </c>
      <c r="D2027">
        <v>9.2499999999999999E-2</v>
      </c>
      <c r="E2027">
        <v>9.2499999999999999E-2</v>
      </c>
      <c r="F2027">
        <v>9.2499999999999999E-2</v>
      </c>
      <c r="G2027">
        <v>9.2499999999999999E-2</v>
      </c>
      <c r="H2027">
        <v>9.2499999999999999E-2</v>
      </c>
      <c r="I2027">
        <v>9.2499999999999999E-2</v>
      </c>
      <c r="J2027">
        <v>9.2499999999999999E-2</v>
      </c>
      <c r="K2027">
        <v>9.2499999999999999E-2</v>
      </c>
      <c r="L2027">
        <v>9.2499999999999999E-2</v>
      </c>
    </row>
    <row r="2028" spans="1:12" x14ac:dyDescent="0.35">
      <c r="A2028" t="s">
        <v>748</v>
      </c>
      <c r="B2028">
        <v>2010</v>
      </c>
      <c r="C2028" t="s">
        <v>710</v>
      </c>
      <c r="D2028">
        <v>0.4672</v>
      </c>
      <c r="E2028">
        <v>0.4672</v>
      </c>
      <c r="F2028">
        <v>0.4672</v>
      </c>
      <c r="G2028">
        <v>0.4672</v>
      </c>
      <c r="H2028">
        <v>0.4672</v>
      </c>
      <c r="I2028">
        <v>0.4672</v>
      </c>
      <c r="J2028">
        <v>0.4672</v>
      </c>
      <c r="K2028">
        <v>0.4672</v>
      </c>
      <c r="L2028">
        <v>0.4672</v>
      </c>
    </row>
    <row r="2029" spans="1:12" x14ac:dyDescent="0.35">
      <c r="A2029" t="s">
        <v>748</v>
      </c>
      <c r="B2029">
        <v>2010</v>
      </c>
      <c r="C2029" t="s">
        <v>709</v>
      </c>
      <c r="D2029">
        <v>1.0780000000000001</v>
      </c>
      <c r="E2029">
        <v>1.0780000000000001</v>
      </c>
      <c r="F2029">
        <v>1.0780000000000001</v>
      </c>
      <c r="G2029">
        <v>1.0780000000000001</v>
      </c>
      <c r="H2029">
        <v>1.0780000000000001</v>
      </c>
      <c r="I2029">
        <v>1.0780000000000001</v>
      </c>
      <c r="J2029">
        <v>1.0780000000000001</v>
      </c>
      <c r="K2029">
        <v>1.0780000000000001</v>
      </c>
      <c r="L2029">
        <v>1.0780000000000001</v>
      </c>
    </row>
    <row r="2030" spans="1:12" x14ac:dyDescent="0.35">
      <c r="A2030" t="s">
        <v>748</v>
      </c>
      <c r="B2030">
        <v>2010</v>
      </c>
      <c r="C2030" t="s">
        <v>706</v>
      </c>
      <c r="D2030">
        <v>4.6406000000000001</v>
      </c>
      <c r="E2030">
        <v>4.6406000000000001</v>
      </c>
      <c r="F2030">
        <v>4.6406000000000001</v>
      </c>
      <c r="G2030">
        <v>4.6406000000000001</v>
      </c>
      <c r="H2030">
        <v>4.6406000000000001</v>
      </c>
      <c r="I2030">
        <v>4.6406000000000001</v>
      </c>
      <c r="J2030">
        <v>4.6406000000000001</v>
      </c>
      <c r="K2030">
        <v>4.6406000000000001</v>
      </c>
      <c r="L2030">
        <v>4.6406000000000001</v>
      </c>
    </row>
    <row r="2031" spans="1:12" x14ac:dyDescent="0.35">
      <c r="A2031" t="s">
        <v>748</v>
      </c>
      <c r="B2031">
        <v>2010</v>
      </c>
      <c r="C2031" t="s">
        <v>711</v>
      </c>
      <c r="D2031">
        <v>0.4395</v>
      </c>
      <c r="E2031">
        <v>0.4395</v>
      </c>
      <c r="F2031">
        <v>0.4395</v>
      </c>
      <c r="G2031">
        <v>0.4395</v>
      </c>
      <c r="H2031">
        <v>0.4395</v>
      </c>
      <c r="I2031">
        <v>0.4395</v>
      </c>
      <c r="J2031">
        <v>0.4395</v>
      </c>
      <c r="K2031">
        <v>0.4395</v>
      </c>
      <c r="L2031">
        <v>0.4395</v>
      </c>
    </row>
    <row r="2032" spans="1:12" x14ac:dyDescent="0.35">
      <c r="A2032" t="s">
        <v>749</v>
      </c>
      <c r="B2032">
        <v>2010</v>
      </c>
      <c r="C2032" t="s">
        <v>711</v>
      </c>
      <c r="D2032">
        <v>0.13639999999999999</v>
      </c>
      <c r="E2032">
        <v>0.13639999999999999</v>
      </c>
      <c r="F2032">
        <v>0.13639999999999999</v>
      </c>
      <c r="G2032">
        <v>0.13639999999999999</v>
      </c>
      <c r="H2032">
        <v>0.13639999999999999</v>
      </c>
      <c r="I2032">
        <v>0.13639999999999999</v>
      </c>
      <c r="J2032">
        <v>0.13639999999999999</v>
      </c>
      <c r="K2032">
        <v>0.13639999999999999</v>
      </c>
      <c r="L2032">
        <v>0.13639999999999999</v>
      </c>
    </row>
    <row r="2033" spans="1:12" x14ac:dyDescent="0.35">
      <c r="A2033" t="s">
        <v>749</v>
      </c>
      <c r="B2033">
        <v>2010</v>
      </c>
      <c r="C2033" t="s">
        <v>706</v>
      </c>
      <c r="D2033">
        <v>1.593</v>
      </c>
      <c r="E2033">
        <v>1.593</v>
      </c>
      <c r="F2033">
        <v>1.593</v>
      </c>
      <c r="G2033">
        <v>1.593</v>
      </c>
      <c r="H2033">
        <v>1.593</v>
      </c>
      <c r="I2033">
        <v>1.593</v>
      </c>
      <c r="J2033">
        <v>1.593</v>
      </c>
      <c r="K2033">
        <v>1.593</v>
      </c>
      <c r="L2033">
        <v>1.593</v>
      </c>
    </row>
    <row r="2034" spans="1:12" x14ac:dyDescent="0.35">
      <c r="A2034" t="s">
        <v>749</v>
      </c>
      <c r="B2034">
        <v>2010</v>
      </c>
      <c r="C2034" t="s">
        <v>709</v>
      </c>
      <c r="D2034">
        <v>0.33439999999999998</v>
      </c>
      <c r="E2034">
        <v>0.33439999999999998</v>
      </c>
      <c r="F2034">
        <v>0.33439999999999998</v>
      </c>
      <c r="G2034">
        <v>0.33439999999999998</v>
      </c>
      <c r="H2034">
        <v>0.33439999999999998</v>
      </c>
      <c r="I2034">
        <v>0.33439999999999998</v>
      </c>
      <c r="J2034">
        <v>0.33439999999999998</v>
      </c>
      <c r="K2034">
        <v>0.33439999999999998</v>
      </c>
      <c r="L2034">
        <v>0.33439999999999998</v>
      </c>
    </row>
    <row r="2035" spans="1:12" x14ac:dyDescent="0.35">
      <c r="A2035" t="s">
        <v>749</v>
      </c>
      <c r="B2035">
        <v>2010</v>
      </c>
      <c r="C2035" t="s">
        <v>710</v>
      </c>
      <c r="D2035">
        <v>0.15770000000000001</v>
      </c>
      <c r="E2035">
        <v>0.15770000000000001</v>
      </c>
      <c r="F2035">
        <v>0.15770000000000001</v>
      </c>
      <c r="G2035">
        <v>0.15770000000000001</v>
      </c>
      <c r="H2035">
        <v>0.15770000000000001</v>
      </c>
      <c r="I2035">
        <v>0.15770000000000001</v>
      </c>
      <c r="J2035">
        <v>0.15770000000000001</v>
      </c>
      <c r="K2035">
        <v>0.15770000000000001</v>
      </c>
      <c r="L2035">
        <v>0.15770000000000001</v>
      </c>
    </row>
    <row r="2036" spans="1:12" x14ac:dyDescent="0.35">
      <c r="A2036" t="s">
        <v>749</v>
      </c>
      <c r="B2036">
        <v>2010</v>
      </c>
      <c r="C2036" t="s">
        <v>712</v>
      </c>
      <c r="D2036">
        <v>2.87E-2</v>
      </c>
      <c r="E2036">
        <v>2.87E-2</v>
      </c>
      <c r="F2036">
        <v>2.87E-2</v>
      </c>
      <c r="G2036">
        <v>2.87E-2</v>
      </c>
      <c r="H2036">
        <v>2.87E-2</v>
      </c>
      <c r="I2036">
        <v>2.87E-2</v>
      </c>
      <c r="J2036">
        <v>2.87E-2</v>
      </c>
      <c r="K2036">
        <v>2.87E-2</v>
      </c>
      <c r="L2036">
        <v>2.87E-2</v>
      </c>
    </row>
    <row r="2037" spans="1:12" x14ac:dyDescent="0.35">
      <c r="A2037" t="s">
        <v>749</v>
      </c>
      <c r="B2037">
        <v>2010</v>
      </c>
      <c r="C2037" t="s">
        <v>708</v>
      </c>
      <c r="D2037">
        <v>7.3000000000000001E-3</v>
      </c>
      <c r="E2037">
        <v>7.3000000000000001E-3</v>
      </c>
      <c r="F2037">
        <v>7.3000000000000001E-3</v>
      </c>
      <c r="G2037">
        <v>7.3000000000000001E-3</v>
      </c>
      <c r="H2037">
        <v>7.3000000000000001E-3</v>
      </c>
      <c r="I2037">
        <v>7.3000000000000001E-3</v>
      </c>
      <c r="J2037">
        <v>7.3000000000000001E-3</v>
      </c>
      <c r="K2037">
        <v>7.3000000000000001E-3</v>
      </c>
      <c r="L2037">
        <v>7.3000000000000001E-3</v>
      </c>
    </row>
    <row r="2038" spans="1:12" x14ac:dyDescent="0.35">
      <c r="A2038" t="s">
        <v>749</v>
      </c>
      <c r="B2038">
        <v>2010</v>
      </c>
      <c r="C2038" t="s">
        <v>707</v>
      </c>
      <c r="D2038">
        <v>0.92849999999999999</v>
      </c>
      <c r="E2038">
        <v>0.92849999999999999</v>
      </c>
      <c r="F2038">
        <v>0.92849999999999999</v>
      </c>
      <c r="G2038">
        <v>0.92849999999999999</v>
      </c>
      <c r="H2038">
        <v>0.92849999999999999</v>
      </c>
      <c r="I2038">
        <v>0.92849999999999999</v>
      </c>
      <c r="J2038">
        <v>0.92849999999999999</v>
      </c>
      <c r="K2038">
        <v>0.92849999999999999</v>
      </c>
      <c r="L2038">
        <v>0.92849999999999999</v>
      </c>
    </row>
    <row r="2039" spans="1:12" x14ac:dyDescent="0.35">
      <c r="A2039" t="s">
        <v>750</v>
      </c>
      <c r="B2039">
        <v>2010</v>
      </c>
      <c r="C2039" t="s">
        <v>706</v>
      </c>
      <c r="D2039">
        <v>1.3580000000000001</v>
      </c>
      <c r="E2039">
        <v>1.3580000000000001</v>
      </c>
      <c r="F2039">
        <v>1.3580000000000001</v>
      </c>
      <c r="G2039">
        <v>1.3580000000000001</v>
      </c>
      <c r="H2039">
        <v>1.3580000000000001</v>
      </c>
      <c r="I2039">
        <v>1.3580000000000001</v>
      </c>
      <c r="J2039">
        <v>1.3580000000000001</v>
      </c>
      <c r="K2039">
        <v>1.3580000000000001</v>
      </c>
      <c r="L2039">
        <v>1.3580000000000001</v>
      </c>
    </row>
    <row r="2040" spans="1:12" x14ac:dyDescent="0.35">
      <c r="A2040" t="s">
        <v>750</v>
      </c>
      <c r="B2040">
        <v>2010</v>
      </c>
      <c r="C2040" t="s">
        <v>708</v>
      </c>
      <c r="D2040">
        <v>7.7000000000000002E-3</v>
      </c>
      <c r="E2040">
        <v>7.7000000000000002E-3</v>
      </c>
      <c r="F2040">
        <v>7.7000000000000002E-3</v>
      </c>
      <c r="G2040">
        <v>7.7000000000000002E-3</v>
      </c>
      <c r="H2040">
        <v>7.7000000000000002E-3</v>
      </c>
      <c r="I2040">
        <v>7.7000000000000002E-3</v>
      </c>
      <c r="J2040">
        <v>7.7000000000000002E-3</v>
      </c>
      <c r="K2040">
        <v>7.7000000000000002E-3</v>
      </c>
      <c r="L2040">
        <v>7.7000000000000002E-3</v>
      </c>
    </row>
    <row r="2041" spans="1:12" x14ac:dyDescent="0.35">
      <c r="A2041" t="s">
        <v>750</v>
      </c>
      <c r="B2041">
        <v>2010</v>
      </c>
      <c r="C2041" t="s">
        <v>711</v>
      </c>
      <c r="D2041">
        <v>0.1439</v>
      </c>
      <c r="E2041">
        <v>0.1439</v>
      </c>
      <c r="F2041">
        <v>0.1439</v>
      </c>
      <c r="G2041">
        <v>0.1439</v>
      </c>
      <c r="H2041">
        <v>0.1439</v>
      </c>
      <c r="I2041">
        <v>0.1439</v>
      </c>
      <c r="J2041">
        <v>0.1439</v>
      </c>
      <c r="K2041">
        <v>0.1439</v>
      </c>
      <c r="L2041">
        <v>0.1439</v>
      </c>
    </row>
    <row r="2042" spans="1:12" x14ac:dyDescent="0.35">
      <c r="A2042" t="s">
        <v>750</v>
      </c>
      <c r="B2042">
        <v>2010</v>
      </c>
      <c r="C2042" t="s">
        <v>709</v>
      </c>
      <c r="D2042">
        <v>0.35299999999999998</v>
      </c>
      <c r="E2042">
        <v>0.35299999999999998</v>
      </c>
      <c r="F2042">
        <v>0.35299999999999998</v>
      </c>
      <c r="G2042">
        <v>0.35299999999999998</v>
      </c>
      <c r="H2042">
        <v>0.35299999999999998</v>
      </c>
      <c r="I2042">
        <v>0.35299999999999998</v>
      </c>
      <c r="J2042">
        <v>0.35299999999999998</v>
      </c>
      <c r="K2042">
        <v>0.35299999999999998</v>
      </c>
      <c r="L2042">
        <v>0.35299999999999998</v>
      </c>
    </row>
    <row r="2043" spans="1:12" x14ac:dyDescent="0.35">
      <c r="A2043" t="s">
        <v>750</v>
      </c>
      <c r="B2043">
        <v>2010</v>
      </c>
      <c r="C2043" t="s">
        <v>707</v>
      </c>
      <c r="D2043">
        <v>0.69059999999999999</v>
      </c>
      <c r="E2043">
        <v>0.69059999999999999</v>
      </c>
      <c r="F2043">
        <v>0.69059999999999999</v>
      </c>
      <c r="G2043">
        <v>0.69059999999999999</v>
      </c>
      <c r="H2043">
        <v>0.69059999999999999</v>
      </c>
      <c r="I2043">
        <v>0.69059999999999999</v>
      </c>
      <c r="J2043">
        <v>0.69059999999999999</v>
      </c>
      <c r="K2043">
        <v>0.69059999999999999</v>
      </c>
      <c r="L2043">
        <v>0.69059999999999999</v>
      </c>
    </row>
    <row r="2044" spans="1:12" x14ac:dyDescent="0.35">
      <c r="A2044" t="s">
        <v>750</v>
      </c>
      <c r="B2044">
        <v>2010</v>
      </c>
      <c r="C2044" t="s">
        <v>712</v>
      </c>
      <c r="D2044">
        <v>3.0300000000000001E-2</v>
      </c>
      <c r="E2044">
        <v>3.0300000000000001E-2</v>
      </c>
      <c r="F2044">
        <v>3.0300000000000001E-2</v>
      </c>
      <c r="G2044">
        <v>3.0300000000000001E-2</v>
      </c>
      <c r="H2044">
        <v>3.0300000000000001E-2</v>
      </c>
      <c r="I2044">
        <v>3.0300000000000001E-2</v>
      </c>
      <c r="J2044">
        <v>3.0300000000000001E-2</v>
      </c>
      <c r="K2044">
        <v>3.0300000000000001E-2</v>
      </c>
      <c r="L2044">
        <v>3.0300000000000001E-2</v>
      </c>
    </row>
    <row r="2045" spans="1:12" x14ac:dyDescent="0.35">
      <c r="A2045" t="s">
        <v>750</v>
      </c>
      <c r="B2045">
        <v>2010</v>
      </c>
      <c r="C2045" t="s">
        <v>710</v>
      </c>
      <c r="D2045">
        <v>0.13239999999999999</v>
      </c>
      <c r="E2045">
        <v>0.13239999999999999</v>
      </c>
      <c r="F2045">
        <v>0.13239999999999999</v>
      </c>
      <c r="G2045">
        <v>0.13239999999999999</v>
      </c>
      <c r="H2045">
        <v>0.13239999999999999</v>
      </c>
      <c r="I2045">
        <v>0.13239999999999999</v>
      </c>
      <c r="J2045">
        <v>0.13239999999999999</v>
      </c>
      <c r="K2045">
        <v>0.13239999999999999</v>
      </c>
      <c r="L2045">
        <v>0.13239999999999999</v>
      </c>
    </row>
    <row r="2046" spans="1:12" x14ac:dyDescent="0.35">
      <c r="A2046" t="s">
        <v>751</v>
      </c>
      <c r="B2046">
        <v>2010</v>
      </c>
      <c r="C2046" t="s">
        <v>709</v>
      </c>
      <c r="D2046">
        <v>1.1718999999999999</v>
      </c>
      <c r="E2046">
        <v>1.1718999999999999</v>
      </c>
      <c r="F2046">
        <v>1.1718999999999999</v>
      </c>
      <c r="G2046">
        <v>1.1718999999999999</v>
      </c>
      <c r="H2046">
        <v>1.1718999999999999</v>
      </c>
      <c r="I2046">
        <v>1.1718999999999999</v>
      </c>
      <c r="J2046">
        <v>1.1718999999999999</v>
      </c>
      <c r="K2046">
        <v>1.1718999999999999</v>
      </c>
      <c r="L2046">
        <v>1.1718999999999999</v>
      </c>
    </row>
    <row r="2047" spans="1:12" x14ac:dyDescent="0.35">
      <c r="A2047" t="s">
        <v>751</v>
      </c>
      <c r="B2047">
        <v>2010</v>
      </c>
      <c r="C2047" t="s">
        <v>710</v>
      </c>
      <c r="D2047">
        <v>0.43869999999999998</v>
      </c>
      <c r="E2047">
        <v>0.43869999999999998</v>
      </c>
      <c r="F2047">
        <v>0.43869999999999998</v>
      </c>
      <c r="G2047">
        <v>0.43869999999999998</v>
      </c>
      <c r="H2047">
        <v>0.43869999999999998</v>
      </c>
      <c r="I2047">
        <v>0.43869999999999998</v>
      </c>
      <c r="J2047">
        <v>0.43869999999999998</v>
      </c>
      <c r="K2047">
        <v>0.43869999999999998</v>
      </c>
      <c r="L2047">
        <v>0.43869999999999998</v>
      </c>
    </row>
    <row r="2048" spans="1:12" x14ac:dyDescent="0.35">
      <c r="A2048" t="s">
        <v>751</v>
      </c>
      <c r="B2048">
        <v>2010</v>
      </c>
      <c r="C2048" t="s">
        <v>712</v>
      </c>
      <c r="D2048">
        <v>0.10059999999999999</v>
      </c>
      <c r="E2048">
        <v>0.10059999999999999</v>
      </c>
      <c r="F2048">
        <v>0.10059999999999999</v>
      </c>
      <c r="G2048">
        <v>0.10059999999999999</v>
      </c>
      <c r="H2048">
        <v>0.10059999999999999</v>
      </c>
      <c r="I2048">
        <v>0.10059999999999999</v>
      </c>
      <c r="J2048">
        <v>0.10059999999999999</v>
      </c>
      <c r="K2048">
        <v>0.10059999999999999</v>
      </c>
      <c r="L2048">
        <v>0.10059999999999999</v>
      </c>
    </row>
    <row r="2049" spans="1:12" x14ac:dyDescent="0.35">
      <c r="A2049" t="s">
        <v>751</v>
      </c>
      <c r="B2049">
        <v>2010</v>
      </c>
      <c r="C2049" t="s">
        <v>707</v>
      </c>
      <c r="D2049">
        <v>2.1488999999999998</v>
      </c>
      <c r="E2049">
        <v>2.1488999999999998</v>
      </c>
      <c r="F2049">
        <v>2.1488999999999998</v>
      </c>
      <c r="G2049">
        <v>2.1488999999999998</v>
      </c>
      <c r="H2049">
        <v>2.1488999999999998</v>
      </c>
      <c r="I2049">
        <v>2.1488999999999998</v>
      </c>
      <c r="J2049">
        <v>2.1488999999999998</v>
      </c>
      <c r="K2049">
        <v>2.1488999999999998</v>
      </c>
      <c r="L2049">
        <v>2.1488999999999998</v>
      </c>
    </row>
    <row r="2050" spans="1:12" x14ac:dyDescent="0.35">
      <c r="A2050" t="s">
        <v>751</v>
      </c>
      <c r="B2050">
        <v>2010</v>
      </c>
      <c r="C2050" t="s">
        <v>711</v>
      </c>
      <c r="D2050">
        <v>0.4778</v>
      </c>
      <c r="E2050">
        <v>0.4778</v>
      </c>
      <c r="F2050">
        <v>0.4778</v>
      </c>
      <c r="G2050">
        <v>0.4778</v>
      </c>
      <c r="H2050">
        <v>0.4778</v>
      </c>
      <c r="I2050">
        <v>0.4778</v>
      </c>
      <c r="J2050">
        <v>0.4778</v>
      </c>
      <c r="K2050">
        <v>0.4778</v>
      </c>
      <c r="L2050">
        <v>0.4778</v>
      </c>
    </row>
    <row r="2051" spans="1:12" x14ac:dyDescent="0.35">
      <c r="A2051" t="s">
        <v>751</v>
      </c>
      <c r="B2051">
        <v>2010</v>
      </c>
      <c r="C2051" t="s">
        <v>708</v>
      </c>
      <c r="D2051">
        <v>2.5499999999999998E-2</v>
      </c>
      <c r="E2051">
        <v>2.5499999999999998E-2</v>
      </c>
      <c r="F2051">
        <v>2.5499999999999998E-2</v>
      </c>
      <c r="G2051">
        <v>2.5499999999999998E-2</v>
      </c>
      <c r="H2051">
        <v>2.5499999999999998E-2</v>
      </c>
      <c r="I2051">
        <v>2.5499999999999998E-2</v>
      </c>
      <c r="J2051">
        <v>2.5499999999999998E-2</v>
      </c>
      <c r="K2051">
        <v>2.5499999999999998E-2</v>
      </c>
      <c r="L2051">
        <v>2.5499999999999998E-2</v>
      </c>
    </row>
    <row r="2052" spans="1:12" x14ac:dyDescent="0.35">
      <c r="A2052" t="s">
        <v>751</v>
      </c>
      <c r="B2052">
        <v>2010</v>
      </c>
      <c r="C2052" t="s">
        <v>706</v>
      </c>
      <c r="D2052">
        <v>4.3634000000000004</v>
      </c>
      <c r="E2052">
        <v>4.3634000000000004</v>
      </c>
      <c r="F2052">
        <v>4.3634000000000004</v>
      </c>
      <c r="G2052">
        <v>4.3634000000000004</v>
      </c>
      <c r="H2052">
        <v>4.3634000000000004</v>
      </c>
      <c r="I2052">
        <v>4.3634000000000004</v>
      </c>
      <c r="J2052">
        <v>4.3634000000000004</v>
      </c>
      <c r="K2052">
        <v>4.3634000000000004</v>
      </c>
      <c r="L2052">
        <v>4.3634000000000004</v>
      </c>
    </row>
    <row r="2053" spans="1:12" x14ac:dyDescent="0.35">
      <c r="A2053" t="s">
        <v>752</v>
      </c>
      <c r="B2053">
        <v>2010</v>
      </c>
      <c r="C2053" t="s">
        <v>709</v>
      </c>
      <c r="D2053">
        <v>0.104</v>
      </c>
      <c r="E2053">
        <v>0.104</v>
      </c>
      <c r="F2053">
        <v>0.104</v>
      </c>
      <c r="G2053">
        <v>0.104</v>
      </c>
      <c r="H2053">
        <v>0.104</v>
      </c>
      <c r="I2053">
        <v>0.104</v>
      </c>
      <c r="J2053">
        <v>0.104</v>
      </c>
      <c r="K2053">
        <v>0.104</v>
      </c>
      <c r="L2053">
        <v>0.104</v>
      </c>
    </row>
    <row r="2054" spans="1:12" x14ac:dyDescent="0.35">
      <c r="A2054" t="s">
        <v>752</v>
      </c>
      <c r="B2054">
        <v>2010</v>
      </c>
      <c r="C2054" t="s">
        <v>712</v>
      </c>
      <c r="D2054">
        <v>8.8999999999999999E-3</v>
      </c>
      <c r="E2054">
        <v>8.8999999999999999E-3</v>
      </c>
      <c r="F2054">
        <v>8.8999999999999999E-3</v>
      </c>
      <c r="G2054">
        <v>8.8999999999999999E-3</v>
      </c>
      <c r="H2054">
        <v>8.8999999999999999E-3</v>
      </c>
      <c r="I2054">
        <v>8.8999999999999999E-3</v>
      </c>
      <c r="J2054">
        <v>8.8999999999999999E-3</v>
      </c>
      <c r="K2054">
        <v>8.8999999999999999E-3</v>
      </c>
      <c r="L2054">
        <v>8.8999999999999999E-3</v>
      </c>
    </row>
    <row r="2055" spans="1:12" x14ac:dyDescent="0.35">
      <c r="A2055" t="s">
        <v>752</v>
      </c>
      <c r="B2055">
        <v>2010</v>
      </c>
      <c r="C2055" t="s">
        <v>710</v>
      </c>
      <c r="D2055">
        <v>3.7900000000000003E-2</v>
      </c>
      <c r="E2055">
        <v>3.7900000000000003E-2</v>
      </c>
      <c r="F2055">
        <v>3.7900000000000003E-2</v>
      </c>
      <c r="G2055">
        <v>3.7900000000000003E-2</v>
      </c>
      <c r="H2055">
        <v>3.7900000000000003E-2</v>
      </c>
      <c r="I2055">
        <v>3.7900000000000003E-2</v>
      </c>
      <c r="J2055">
        <v>3.7900000000000003E-2</v>
      </c>
      <c r="K2055">
        <v>3.7900000000000003E-2</v>
      </c>
      <c r="L2055">
        <v>3.7900000000000003E-2</v>
      </c>
    </row>
    <row r="2056" spans="1:12" x14ac:dyDescent="0.35">
      <c r="A2056" t="s">
        <v>752</v>
      </c>
      <c r="B2056">
        <v>2010</v>
      </c>
      <c r="C2056" t="s">
        <v>706</v>
      </c>
      <c r="D2056">
        <v>0.37690000000000001</v>
      </c>
      <c r="E2056">
        <v>0.37690000000000001</v>
      </c>
      <c r="F2056">
        <v>0.37690000000000001</v>
      </c>
      <c r="G2056">
        <v>0.37690000000000001</v>
      </c>
      <c r="H2056">
        <v>0.37690000000000001</v>
      </c>
      <c r="I2056">
        <v>0.37690000000000001</v>
      </c>
      <c r="J2056">
        <v>0.37690000000000001</v>
      </c>
      <c r="K2056">
        <v>0.37690000000000001</v>
      </c>
      <c r="L2056">
        <v>0.37690000000000001</v>
      </c>
    </row>
    <row r="2057" spans="1:12" x14ac:dyDescent="0.35">
      <c r="A2057" t="s">
        <v>752</v>
      </c>
      <c r="B2057">
        <v>2010</v>
      </c>
      <c r="C2057" t="s">
        <v>708</v>
      </c>
      <c r="D2057">
        <v>2.3E-3</v>
      </c>
      <c r="E2057">
        <v>2.3E-3</v>
      </c>
      <c r="F2057">
        <v>2.3E-3</v>
      </c>
      <c r="G2057">
        <v>2.3E-3</v>
      </c>
      <c r="H2057">
        <v>2.3E-3</v>
      </c>
      <c r="I2057">
        <v>2.3E-3</v>
      </c>
      <c r="J2057">
        <v>2.3E-3</v>
      </c>
      <c r="K2057">
        <v>2.3E-3</v>
      </c>
      <c r="L2057">
        <v>2.3E-3</v>
      </c>
    </row>
    <row r="2058" spans="1:12" x14ac:dyDescent="0.35">
      <c r="A2058" t="s">
        <v>752</v>
      </c>
      <c r="B2058">
        <v>2010</v>
      </c>
      <c r="C2058" t="s">
        <v>707</v>
      </c>
      <c r="D2058">
        <v>0.18140000000000001</v>
      </c>
      <c r="E2058">
        <v>0.18140000000000001</v>
      </c>
      <c r="F2058">
        <v>0.18140000000000001</v>
      </c>
      <c r="G2058">
        <v>0.18140000000000001</v>
      </c>
      <c r="H2058">
        <v>0.18140000000000001</v>
      </c>
      <c r="I2058">
        <v>0.18140000000000001</v>
      </c>
      <c r="J2058">
        <v>0.18140000000000001</v>
      </c>
      <c r="K2058">
        <v>0.18140000000000001</v>
      </c>
      <c r="L2058">
        <v>0.18140000000000001</v>
      </c>
    </row>
    <row r="2059" spans="1:12" x14ac:dyDescent="0.35">
      <c r="A2059" t="s">
        <v>752</v>
      </c>
      <c r="B2059">
        <v>2010</v>
      </c>
      <c r="C2059" t="s">
        <v>711</v>
      </c>
      <c r="D2059">
        <v>4.24E-2</v>
      </c>
      <c r="E2059">
        <v>4.24E-2</v>
      </c>
      <c r="F2059">
        <v>4.24E-2</v>
      </c>
      <c r="G2059">
        <v>4.24E-2</v>
      </c>
      <c r="H2059">
        <v>4.24E-2</v>
      </c>
      <c r="I2059">
        <v>4.24E-2</v>
      </c>
      <c r="J2059">
        <v>4.24E-2</v>
      </c>
      <c r="K2059">
        <v>4.24E-2</v>
      </c>
      <c r="L2059">
        <v>4.24E-2</v>
      </c>
    </row>
    <row r="2060" spans="1:12" x14ac:dyDescent="0.35">
      <c r="A2060" t="s">
        <v>753</v>
      </c>
      <c r="B2060">
        <v>2010</v>
      </c>
      <c r="C2060" t="s">
        <v>708</v>
      </c>
      <c r="D2060">
        <v>8.9999999999999993E-3</v>
      </c>
      <c r="E2060">
        <v>8.9999999999999993E-3</v>
      </c>
      <c r="F2060">
        <v>8.9999999999999993E-3</v>
      </c>
      <c r="G2060">
        <v>8.9999999999999993E-3</v>
      </c>
      <c r="H2060">
        <v>8.9999999999999993E-3</v>
      </c>
      <c r="I2060">
        <v>8.9999999999999993E-3</v>
      </c>
      <c r="J2060">
        <v>8.9999999999999993E-3</v>
      </c>
      <c r="K2060">
        <v>8.9999999999999993E-3</v>
      </c>
      <c r="L2060">
        <v>8.9999999999999993E-3</v>
      </c>
    </row>
    <row r="2061" spans="1:12" x14ac:dyDescent="0.35">
      <c r="A2061" t="s">
        <v>753</v>
      </c>
      <c r="B2061">
        <v>2010</v>
      </c>
      <c r="C2061" t="s">
        <v>712</v>
      </c>
      <c r="D2061">
        <v>3.5499999999999997E-2</v>
      </c>
      <c r="E2061">
        <v>3.5499999999999997E-2</v>
      </c>
      <c r="F2061">
        <v>3.5499999999999997E-2</v>
      </c>
      <c r="G2061">
        <v>3.5499999999999997E-2</v>
      </c>
      <c r="H2061">
        <v>3.5499999999999997E-2</v>
      </c>
      <c r="I2061">
        <v>3.5499999999999997E-2</v>
      </c>
      <c r="J2061">
        <v>3.5499999999999997E-2</v>
      </c>
      <c r="K2061">
        <v>3.5499999999999997E-2</v>
      </c>
      <c r="L2061">
        <v>3.5499999999999997E-2</v>
      </c>
    </row>
    <row r="2062" spans="1:12" x14ac:dyDescent="0.35">
      <c r="A2062" t="s">
        <v>753</v>
      </c>
      <c r="B2062">
        <v>2010</v>
      </c>
      <c r="C2062" t="s">
        <v>710</v>
      </c>
      <c r="D2062">
        <v>0.1993</v>
      </c>
      <c r="E2062">
        <v>0.1993</v>
      </c>
      <c r="F2062">
        <v>0.1993</v>
      </c>
      <c r="G2062">
        <v>0.1993</v>
      </c>
      <c r="H2062">
        <v>0.1993</v>
      </c>
      <c r="I2062">
        <v>0.1993</v>
      </c>
      <c r="J2062">
        <v>0.1993</v>
      </c>
      <c r="K2062">
        <v>0.1993</v>
      </c>
      <c r="L2062">
        <v>0.1993</v>
      </c>
    </row>
    <row r="2063" spans="1:12" x14ac:dyDescent="0.35">
      <c r="A2063" t="s">
        <v>753</v>
      </c>
      <c r="B2063">
        <v>2010</v>
      </c>
      <c r="C2063" t="s">
        <v>709</v>
      </c>
      <c r="D2063">
        <v>0.41410000000000002</v>
      </c>
      <c r="E2063">
        <v>0.41410000000000002</v>
      </c>
      <c r="F2063">
        <v>0.41410000000000002</v>
      </c>
      <c r="G2063">
        <v>0.41410000000000002</v>
      </c>
      <c r="H2063">
        <v>0.41410000000000002</v>
      </c>
      <c r="I2063">
        <v>0.41410000000000002</v>
      </c>
      <c r="J2063">
        <v>0.41410000000000002</v>
      </c>
      <c r="K2063">
        <v>0.41410000000000002</v>
      </c>
      <c r="L2063">
        <v>0.41410000000000002</v>
      </c>
    </row>
    <row r="2064" spans="1:12" x14ac:dyDescent="0.35">
      <c r="A2064" t="s">
        <v>753</v>
      </c>
      <c r="B2064">
        <v>2010</v>
      </c>
      <c r="C2064" t="s">
        <v>711</v>
      </c>
      <c r="D2064">
        <v>0.16880000000000001</v>
      </c>
      <c r="E2064">
        <v>0.16880000000000001</v>
      </c>
      <c r="F2064">
        <v>0.16880000000000001</v>
      </c>
      <c r="G2064">
        <v>0.16880000000000001</v>
      </c>
      <c r="H2064">
        <v>0.16880000000000001</v>
      </c>
      <c r="I2064">
        <v>0.16880000000000001</v>
      </c>
      <c r="J2064">
        <v>0.16880000000000001</v>
      </c>
      <c r="K2064">
        <v>0.16880000000000001</v>
      </c>
      <c r="L2064">
        <v>0.16880000000000001</v>
      </c>
    </row>
    <row r="2065" spans="1:12" x14ac:dyDescent="0.35">
      <c r="A2065" t="s">
        <v>753</v>
      </c>
      <c r="B2065">
        <v>2010</v>
      </c>
      <c r="C2065" t="s">
        <v>707</v>
      </c>
      <c r="D2065">
        <v>0.97809999999999997</v>
      </c>
      <c r="E2065">
        <v>0.97809999999999997</v>
      </c>
      <c r="F2065">
        <v>0.97809999999999997</v>
      </c>
      <c r="G2065">
        <v>0.97809999999999997</v>
      </c>
      <c r="H2065">
        <v>0.97809999999999997</v>
      </c>
      <c r="I2065">
        <v>0.97809999999999997</v>
      </c>
      <c r="J2065">
        <v>0.97809999999999997</v>
      </c>
      <c r="K2065">
        <v>0.97809999999999997</v>
      </c>
      <c r="L2065">
        <v>0.97809999999999997</v>
      </c>
    </row>
    <row r="2066" spans="1:12" x14ac:dyDescent="0.35">
      <c r="A2066" t="s">
        <v>753</v>
      </c>
      <c r="B2066">
        <v>2010</v>
      </c>
      <c r="C2066" t="s">
        <v>706</v>
      </c>
      <c r="D2066">
        <v>1.8048999999999999</v>
      </c>
      <c r="E2066">
        <v>1.8048999999999999</v>
      </c>
      <c r="F2066">
        <v>1.8048999999999999</v>
      </c>
      <c r="G2066">
        <v>1.8048999999999999</v>
      </c>
      <c r="H2066">
        <v>1.8048999999999999</v>
      </c>
      <c r="I2066">
        <v>1.8048999999999999</v>
      </c>
      <c r="J2066">
        <v>1.8048999999999999</v>
      </c>
      <c r="K2066">
        <v>1.8048999999999999</v>
      </c>
      <c r="L2066">
        <v>1.8048999999999999</v>
      </c>
    </row>
    <row r="2067" spans="1:12" x14ac:dyDescent="0.35">
      <c r="A2067" t="s">
        <v>754</v>
      </c>
      <c r="B2067">
        <v>2010</v>
      </c>
      <c r="C2067" t="s">
        <v>712</v>
      </c>
      <c r="D2067">
        <v>6.3E-3</v>
      </c>
      <c r="E2067">
        <v>6.3E-3</v>
      </c>
      <c r="F2067">
        <v>6.3E-3</v>
      </c>
      <c r="G2067">
        <v>6.3E-3</v>
      </c>
      <c r="H2067">
        <v>6.3E-3</v>
      </c>
      <c r="I2067">
        <v>6.3E-3</v>
      </c>
      <c r="J2067">
        <v>6.3E-3</v>
      </c>
      <c r="K2067">
        <v>6.3E-3</v>
      </c>
      <c r="L2067">
        <v>6.3E-3</v>
      </c>
    </row>
    <row r="2068" spans="1:12" x14ac:dyDescent="0.35">
      <c r="A2068" t="s">
        <v>754</v>
      </c>
      <c r="B2068">
        <v>2010</v>
      </c>
      <c r="C2068" t="s">
        <v>709</v>
      </c>
      <c r="D2068">
        <v>7.3200000000000001E-2</v>
      </c>
      <c r="E2068">
        <v>7.3200000000000001E-2</v>
      </c>
      <c r="F2068">
        <v>7.3200000000000001E-2</v>
      </c>
      <c r="G2068">
        <v>7.3200000000000001E-2</v>
      </c>
      <c r="H2068">
        <v>7.3200000000000001E-2</v>
      </c>
      <c r="I2068">
        <v>7.3200000000000001E-2</v>
      </c>
      <c r="J2068">
        <v>7.3200000000000001E-2</v>
      </c>
      <c r="K2068">
        <v>7.3200000000000001E-2</v>
      </c>
      <c r="L2068">
        <v>7.3200000000000001E-2</v>
      </c>
    </row>
    <row r="2069" spans="1:12" x14ac:dyDescent="0.35">
      <c r="A2069" t="s">
        <v>754</v>
      </c>
      <c r="B2069">
        <v>2010</v>
      </c>
      <c r="C2069" t="s">
        <v>708</v>
      </c>
      <c r="D2069">
        <v>1.6000000000000001E-3</v>
      </c>
      <c r="E2069">
        <v>1.6000000000000001E-3</v>
      </c>
      <c r="F2069">
        <v>1.6000000000000001E-3</v>
      </c>
      <c r="G2069">
        <v>1.6000000000000001E-3</v>
      </c>
      <c r="H2069">
        <v>1.6000000000000001E-3</v>
      </c>
      <c r="I2069">
        <v>1.6000000000000001E-3</v>
      </c>
      <c r="J2069">
        <v>1.6000000000000001E-3</v>
      </c>
      <c r="K2069">
        <v>1.6000000000000001E-3</v>
      </c>
      <c r="L2069">
        <v>1.6000000000000001E-3</v>
      </c>
    </row>
    <row r="2070" spans="1:12" x14ac:dyDescent="0.35">
      <c r="A2070" t="s">
        <v>754</v>
      </c>
      <c r="B2070">
        <v>2010</v>
      </c>
      <c r="C2070" t="s">
        <v>711</v>
      </c>
      <c r="D2070">
        <v>2.9899999999999999E-2</v>
      </c>
      <c r="E2070">
        <v>2.9899999999999999E-2</v>
      </c>
      <c r="F2070">
        <v>2.9899999999999999E-2</v>
      </c>
      <c r="G2070">
        <v>2.9899999999999999E-2</v>
      </c>
      <c r="H2070">
        <v>2.9899999999999999E-2</v>
      </c>
      <c r="I2070">
        <v>2.9899999999999999E-2</v>
      </c>
      <c r="J2070">
        <v>2.9899999999999999E-2</v>
      </c>
      <c r="K2070">
        <v>2.9899999999999999E-2</v>
      </c>
      <c r="L2070">
        <v>2.9899999999999999E-2</v>
      </c>
    </row>
    <row r="2071" spans="1:12" x14ac:dyDescent="0.35">
      <c r="A2071" t="s">
        <v>754</v>
      </c>
      <c r="B2071">
        <v>2010</v>
      </c>
      <c r="C2071" t="s">
        <v>710</v>
      </c>
      <c r="D2071">
        <v>3.2500000000000001E-2</v>
      </c>
      <c r="E2071">
        <v>3.2500000000000001E-2</v>
      </c>
      <c r="F2071">
        <v>3.2500000000000001E-2</v>
      </c>
      <c r="G2071">
        <v>3.2500000000000001E-2</v>
      </c>
      <c r="H2071">
        <v>3.2500000000000001E-2</v>
      </c>
      <c r="I2071">
        <v>3.2500000000000001E-2</v>
      </c>
      <c r="J2071">
        <v>3.2500000000000001E-2</v>
      </c>
      <c r="K2071">
        <v>3.2500000000000001E-2</v>
      </c>
      <c r="L2071">
        <v>3.2500000000000001E-2</v>
      </c>
    </row>
    <row r="2072" spans="1:12" x14ac:dyDescent="0.35">
      <c r="A2072" t="s">
        <v>754</v>
      </c>
      <c r="B2072">
        <v>2010</v>
      </c>
      <c r="C2072" t="s">
        <v>706</v>
      </c>
      <c r="D2072">
        <v>0.32090000000000002</v>
      </c>
      <c r="E2072">
        <v>0.32090000000000002</v>
      </c>
      <c r="F2072">
        <v>0.32090000000000002</v>
      </c>
      <c r="G2072">
        <v>0.32090000000000002</v>
      </c>
      <c r="H2072">
        <v>0.32090000000000002</v>
      </c>
      <c r="I2072">
        <v>0.32090000000000002</v>
      </c>
      <c r="J2072">
        <v>0.32090000000000002</v>
      </c>
      <c r="K2072">
        <v>0.32090000000000002</v>
      </c>
      <c r="L2072">
        <v>0.32090000000000002</v>
      </c>
    </row>
    <row r="2073" spans="1:12" x14ac:dyDescent="0.35">
      <c r="A2073" t="s">
        <v>754</v>
      </c>
      <c r="B2073">
        <v>2010</v>
      </c>
      <c r="C2073" t="s">
        <v>707</v>
      </c>
      <c r="D2073">
        <v>0.1774</v>
      </c>
      <c r="E2073">
        <v>0.1774</v>
      </c>
      <c r="F2073">
        <v>0.1774</v>
      </c>
      <c r="G2073">
        <v>0.1774</v>
      </c>
      <c r="H2073">
        <v>0.1774</v>
      </c>
      <c r="I2073">
        <v>0.1774</v>
      </c>
      <c r="J2073">
        <v>0.1774</v>
      </c>
      <c r="K2073">
        <v>0.1774</v>
      </c>
      <c r="L2073">
        <v>0.1774</v>
      </c>
    </row>
    <row r="2074" spans="1:12" x14ac:dyDescent="0.35">
      <c r="A2074" t="s">
        <v>755</v>
      </c>
      <c r="B2074">
        <v>2010</v>
      </c>
      <c r="C2074" t="s">
        <v>708</v>
      </c>
      <c r="D2074">
        <v>1.26E-2</v>
      </c>
      <c r="E2074">
        <v>1.26E-2</v>
      </c>
      <c r="F2074">
        <v>1.26E-2</v>
      </c>
      <c r="G2074">
        <v>1.26E-2</v>
      </c>
      <c r="H2074">
        <v>1.26E-2</v>
      </c>
      <c r="I2074">
        <v>1.26E-2</v>
      </c>
      <c r="J2074">
        <v>1.26E-2</v>
      </c>
      <c r="K2074">
        <v>1.26E-2</v>
      </c>
      <c r="L2074">
        <v>1.26E-2</v>
      </c>
    </row>
    <row r="2075" spans="1:12" x14ac:dyDescent="0.35">
      <c r="A2075" t="s">
        <v>755</v>
      </c>
      <c r="B2075">
        <v>2010</v>
      </c>
      <c r="C2075" t="s">
        <v>711</v>
      </c>
      <c r="D2075">
        <v>0.2366</v>
      </c>
      <c r="E2075">
        <v>0.2366</v>
      </c>
      <c r="F2075">
        <v>0.2366</v>
      </c>
      <c r="G2075">
        <v>0.2366</v>
      </c>
      <c r="H2075">
        <v>0.2366</v>
      </c>
      <c r="I2075">
        <v>0.2366</v>
      </c>
      <c r="J2075">
        <v>0.2366</v>
      </c>
      <c r="K2075">
        <v>0.2366</v>
      </c>
      <c r="L2075">
        <v>0.2366</v>
      </c>
    </row>
    <row r="2076" spans="1:12" x14ac:dyDescent="0.35">
      <c r="A2076" t="s">
        <v>755</v>
      </c>
      <c r="B2076">
        <v>2010</v>
      </c>
      <c r="C2076" t="s">
        <v>709</v>
      </c>
      <c r="D2076">
        <v>0.58020000000000005</v>
      </c>
      <c r="E2076">
        <v>0.58020000000000005</v>
      </c>
      <c r="F2076">
        <v>0.58020000000000005</v>
      </c>
      <c r="G2076">
        <v>0.58020000000000005</v>
      </c>
      <c r="H2076">
        <v>0.58020000000000005</v>
      </c>
      <c r="I2076">
        <v>0.58020000000000005</v>
      </c>
      <c r="J2076">
        <v>0.58020000000000005</v>
      </c>
      <c r="K2076">
        <v>0.58020000000000005</v>
      </c>
      <c r="L2076">
        <v>0.58020000000000005</v>
      </c>
    </row>
    <row r="2077" spans="1:12" x14ac:dyDescent="0.35">
      <c r="A2077" t="s">
        <v>755</v>
      </c>
      <c r="B2077">
        <v>2010</v>
      </c>
      <c r="C2077" t="s">
        <v>707</v>
      </c>
      <c r="D2077">
        <v>1.4200999999999999</v>
      </c>
      <c r="E2077">
        <v>1.4200999999999999</v>
      </c>
      <c r="F2077">
        <v>1.4200999999999999</v>
      </c>
      <c r="G2077">
        <v>1.4200999999999999</v>
      </c>
      <c r="H2077">
        <v>1.4200999999999999</v>
      </c>
      <c r="I2077">
        <v>1.4200999999999999</v>
      </c>
      <c r="J2077">
        <v>1.4200999999999999</v>
      </c>
      <c r="K2077">
        <v>1.4200999999999999</v>
      </c>
      <c r="L2077">
        <v>1.4200999999999999</v>
      </c>
    </row>
    <row r="2078" spans="1:12" x14ac:dyDescent="0.35">
      <c r="A2078" t="s">
        <v>755</v>
      </c>
      <c r="B2078">
        <v>2010</v>
      </c>
      <c r="C2078" t="s">
        <v>706</v>
      </c>
      <c r="D2078">
        <v>2.569</v>
      </c>
      <c r="E2078">
        <v>2.569</v>
      </c>
      <c r="F2078">
        <v>2.569</v>
      </c>
      <c r="G2078">
        <v>2.569</v>
      </c>
      <c r="H2078">
        <v>2.569</v>
      </c>
      <c r="I2078">
        <v>2.569</v>
      </c>
      <c r="J2078">
        <v>2.569</v>
      </c>
      <c r="K2078">
        <v>2.569</v>
      </c>
      <c r="L2078">
        <v>2.569</v>
      </c>
    </row>
    <row r="2079" spans="1:12" x14ac:dyDescent="0.35">
      <c r="A2079" t="s">
        <v>755</v>
      </c>
      <c r="B2079">
        <v>2010</v>
      </c>
      <c r="C2079" t="s">
        <v>712</v>
      </c>
      <c r="D2079">
        <v>4.9799999999999997E-2</v>
      </c>
      <c r="E2079">
        <v>4.9799999999999997E-2</v>
      </c>
      <c r="F2079">
        <v>4.9799999999999997E-2</v>
      </c>
      <c r="G2079">
        <v>4.9799999999999997E-2</v>
      </c>
      <c r="H2079">
        <v>4.9799999999999997E-2</v>
      </c>
      <c r="I2079">
        <v>4.9799999999999997E-2</v>
      </c>
      <c r="J2079">
        <v>4.9799999999999997E-2</v>
      </c>
      <c r="K2079">
        <v>4.9799999999999997E-2</v>
      </c>
      <c r="L2079">
        <v>4.9799999999999997E-2</v>
      </c>
    </row>
    <row r="2080" spans="1:12" x14ac:dyDescent="0.35">
      <c r="A2080" t="s">
        <v>755</v>
      </c>
      <c r="B2080">
        <v>2010</v>
      </c>
      <c r="C2080" t="s">
        <v>710</v>
      </c>
      <c r="D2080">
        <v>0.2697</v>
      </c>
      <c r="E2080">
        <v>0.2697</v>
      </c>
      <c r="F2080">
        <v>0.2697</v>
      </c>
      <c r="G2080">
        <v>0.2697</v>
      </c>
      <c r="H2080">
        <v>0.2697</v>
      </c>
      <c r="I2080">
        <v>0.2697</v>
      </c>
      <c r="J2080">
        <v>0.2697</v>
      </c>
      <c r="K2080">
        <v>0.2697</v>
      </c>
      <c r="L2080">
        <v>0.2697</v>
      </c>
    </row>
    <row r="2081" spans="1:12" x14ac:dyDescent="0.35">
      <c r="A2081" t="s">
        <v>756</v>
      </c>
      <c r="B2081">
        <v>2010</v>
      </c>
      <c r="C2081" t="s">
        <v>712</v>
      </c>
      <c r="D2081">
        <v>0.1971</v>
      </c>
      <c r="E2081">
        <v>0.1971</v>
      </c>
      <c r="F2081">
        <v>0.1971</v>
      </c>
      <c r="G2081">
        <v>0.1971</v>
      </c>
      <c r="H2081">
        <v>0.1971</v>
      </c>
      <c r="I2081">
        <v>0.1971</v>
      </c>
      <c r="J2081">
        <v>0.1971</v>
      </c>
      <c r="K2081">
        <v>0.1971</v>
      </c>
      <c r="L2081">
        <v>0.1971</v>
      </c>
    </row>
    <row r="2082" spans="1:12" x14ac:dyDescent="0.35">
      <c r="A2082" t="s">
        <v>756</v>
      </c>
      <c r="B2082">
        <v>2010</v>
      </c>
      <c r="C2082" t="s">
        <v>709</v>
      </c>
      <c r="D2082">
        <v>2.2953000000000001</v>
      </c>
      <c r="E2082">
        <v>2.2953000000000001</v>
      </c>
      <c r="F2082">
        <v>2.2953000000000001</v>
      </c>
      <c r="G2082">
        <v>2.2953000000000001</v>
      </c>
      <c r="H2082">
        <v>2.2953000000000001</v>
      </c>
      <c r="I2082">
        <v>2.2953000000000001</v>
      </c>
      <c r="J2082">
        <v>2.2953000000000001</v>
      </c>
      <c r="K2082">
        <v>2.2953000000000001</v>
      </c>
      <c r="L2082">
        <v>2.2953000000000001</v>
      </c>
    </row>
    <row r="2083" spans="1:12" x14ac:dyDescent="0.35">
      <c r="A2083" t="s">
        <v>756</v>
      </c>
      <c r="B2083">
        <v>2010</v>
      </c>
      <c r="C2083" t="s">
        <v>707</v>
      </c>
      <c r="D2083">
        <v>4.9889999999999999</v>
      </c>
      <c r="E2083">
        <v>4.9889999999999999</v>
      </c>
      <c r="F2083">
        <v>4.9889999999999999</v>
      </c>
      <c r="G2083">
        <v>4.9889999999999999</v>
      </c>
      <c r="H2083">
        <v>4.9889999999999999</v>
      </c>
      <c r="I2083">
        <v>4.9889999999999999</v>
      </c>
      <c r="J2083">
        <v>4.9889999999999999</v>
      </c>
      <c r="K2083">
        <v>4.9889999999999999</v>
      </c>
      <c r="L2083">
        <v>4.9889999999999999</v>
      </c>
    </row>
    <row r="2084" spans="1:12" x14ac:dyDescent="0.35">
      <c r="A2084" t="s">
        <v>756</v>
      </c>
      <c r="B2084">
        <v>2010</v>
      </c>
      <c r="C2084" t="s">
        <v>710</v>
      </c>
      <c r="D2084">
        <v>1.0074000000000001</v>
      </c>
      <c r="E2084">
        <v>1.0074000000000001</v>
      </c>
      <c r="F2084">
        <v>1.0074000000000001</v>
      </c>
      <c r="G2084">
        <v>1.0074000000000001</v>
      </c>
      <c r="H2084">
        <v>1.0074000000000001</v>
      </c>
      <c r="I2084">
        <v>1.0074000000000001</v>
      </c>
      <c r="J2084">
        <v>1.0074000000000001</v>
      </c>
      <c r="K2084">
        <v>1.0074000000000001</v>
      </c>
      <c r="L2084">
        <v>1.0074000000000001</v>
      </c>
    </row>
    <row r="2085" spans="1:12" x14ac:dyDescent="0.35">
      <c r="A2085" t="s">
        <v>756</v>
      </c>
      <c r="B2085">
        <v>2010</v>
      </c>
      <c r="C2085" t="s">
        <v>711</v>
      </c>
      <c r="D2085">
        <v>0.93579999999999997</v>
      </c>
      <c r="E2085">
        <v>0.93579999999999997</v>
      </c>
      <c r="F2085">
        <v>0.93579999999999997</v>
      </c>
      <c r="G2085">
        <v>0.93579999999999997</v>
      </c>
      <c r="H2085">
        <v>0.93579999999999997</v>
      </c>
      <c r="I2085">
        <v>0.93579999999999997</v>
      </c>
      <c r="J2085">
        <v>0.93579999999999997</v>
      </c>
      <c r="K2085">
        <v>0.93579999999999997</v>
      </c>
      <c r="L2085">
        <v>0.93579999999999997</v>
      </c>
    </row>
    <row r="2086" spans="1:12" x14ac:dyDescent="0.35">
      <c r="A2086" t="s">
        <v>756</v>
      </c>
      <c r="B2086">
        <v>2010</v>
      </c>
      <c r="C2086" t="s">
        <v>708</v>
      </c>
      <c r="D2086">
        <v>4.99E-2</v>
      </c>
      <c r="E2086">
        <v>4.99E-2</v>
      </c>
      <c r="F2086">
        <v>4.99E-2</v>
      </c>
      <c r="G2086">
        <v>4.99E-2</v>
      </c>
      <c r="H2086">
        <v>4.99E-2</v>
      </c>
      <c r="I2086">
        <v>4.99E-2</v>
      </c>
      <c r="J2086">
        <v>4.99E-2</v>
      </c>
      <c r="K2086">
        <v>4.99E-2</v>
      </c>
      <c r="L2086">
        <v>4.99E-2</v>
      </c>
    </row>
    <row r="2087" spans="1:12" x14ac:dyDescent="0.35">
      <c r="A2087" t="s">
        <v>756</v>
      </c>
      <c r="B2087">
        <v>2010</v>
      </c>
      <c r="C2087" t="s">
        <v>706</v>
      </c>
      <c r="D2087">
        <v>9.4745000000000008</v>
      </c>
      <c r="E2087">
        <v>9.4745000000000008</v>
      </c>
      <c r="F2087">
        <v>9.4745000000000008</v>
      </c>
      <c r="G2087">
        <v>9.4745000000000008</v>
      </c>
      <c r="H2087">
        <v>9.4745000000000008</v>
      </c>
      <c r="I2087">
        <v>9.4745000000000008</v>
      </c>
      <c r="J2087">
        <v>9.4745000000000008</v>
      </c>
      <c r="K2087">
        <v>9.4745000000000008</v>
      </c>
      <c r="L2087">
        <v>9.4745000000000008</v>
      </c>
    </row>
    <row r="2088" spans="1:12" x14ac:dyDescent="0.35">
      <c r="A2088" t="s">
        <v>757</v>
      </c>
      <c r="B2088">
        <v>2010</v>
      </c>
      <c r="C2088" t="s">
        <v>707</v>
      </c>
      <c r="D2088">
        <v>0.54730000000000001</v>
      </c>
      <c r="E2088">
        <v>0.54730000000000001</v>
      </c>
      <c r="F2088">
        <v>0.54730000000000001</v>
      </c>
      <c r="G2088">
        <v>0.54730000000000001</v>
      </c>
      <c r="H2088">
        <v>0.54730000000000001</v>
      </c>
      <c r="I2088">
        <v>0.54730000000000001</v>
      </c>
      <c r="J2088">
        <v>0.54730000000000001</v>
      </c>
      <c r="K2088">
        <v>0.54730000000000001</v>
      </c>
      <c r="L2088">
        <v>0.54730000000000001</v>
      </c>
    </row>
    <row r="2089" spans="1:12" x14ac:dyDescent="0.35">
      <c r="A2089" t="s">
        <v>757</v>
      </c>
      <c r="B2089">
        <v>2010</v>
      </c>
      <c r="C2089" t="s">
        <v>706</v>
      </c>
      <c r="D2089">
        <v>0.99839999999999995</v>
      </c>
      <c r="E2089">
        <v>0.99839999999999995</v>
      </c>
      <c r="F2089">
        <v>0.99839999999999995</v>
      </c>
      <c r="G2089">
        <v>0.99839999999999995</v>
      </c>
      <c r="H2089">
        <v>0.99839999999999995</v>
      </c>
      <c r="I2089">
        <v>0.99839999999999995</v>
      </c>
      <c r="J2089">
        <v>0.99839999999999995</v>
      </c>
      <c r="K2089">
        <v>0.99839999999999995</v>
      </c>
      <c r="L2089">
        <v>0.99839999999999995</v>
      </c>
    </row>
    <row r="2090" spans="1:12" x14ac:dyDescent="0.35">
      <c r="A2090" t="s">
        <v>757</v>
      </c>
      <c r="B2090">
        <v>2010</v>
      </c>
      <c r="C2090" t="s">
        <v>710</v>
      </c>
      <c r="D2090">
        <v>8.4900000000000003E-2</v>
      </c>
      <c r="E2090">
        <v>8.4900000000000003E-2</v>
      </c>
      <c r="F2090">
        <v>8.4900000000000003E-2</v>
      </c>
      <c r="G2090">
        <v>8.4900000000000003E-2</v>
      </c>
      <c r="H2090">
        <v>8.4900000000000003E-2</v>
      </c>
      <c r="I2090">
        <v>8.4900000000000003E-2</v>
      </c>
      <c r="J2090">
        <v>8.4900000000000003E-2</v>
      </c>
      <c r="K2090">
        <v>8.4900000000000003E-2</v>
      </c>
      <c r="L2090">
        <v>8.4900000000000003E-2</v>
      </c>
    </row>
    <row r="2091" spans="1:12" x14ac:dyDescent="0.35">
      <c r="A2091" t="s">
        <v>757</v>
      </c>
      <c r="B2091">
        <v>2010</v>
      </c>
      <c r="C2091" t="s">
        <v>709</v>
      </c>
      <c r="D2091">
        <v>0.2417</v>
      </c>
      <c r="E2091">
        <v>0.2417</v>
      </c>
      <c r="F2091">
        <v>0.2417</v>
      </c>
      <c r="G2091">
        <v>0.2417</v>
      </c>
      <c r="H2091">
        <v>0.2417</v>
      </c>
      <c r="I2091">
        <v>0.2417</v>
      </c>
      <c r="J2091">
        <v>0.2417</v>
      </c>
      <c r="K2091">
        <v>0.2417</v>
      </c>
      <c r="L2091">
        <v>0.2417</v>
      </c>
    </row>
    <row r="2092" spans="1:12" x14ac:dyDescent="0.35">
      <c r="A2092" t="s">
        <v>757</v>
      </c>
      <c r="B2092">
        <v>2010</v>
      </c>
      <c r="C2092" t="s">
        <v>711</v>
      </c>
      <c r="D2092">
        <v>9.8500000000000004E-2</v>
      </c>
      <c r="E2092">
        <v>9.8500000000000004E-2</v>
      </c>
      <c r="F2092">
        <v>9.8500000000000004E-2</v>
      </c>
      <c r="G2092">
        <v>9.8500000000000004E-2</v>
      </c>
      <c r="H2092">
        <v>9.8500000000000004E-2</v>
      </c>
      <c r="I2092">
        <v>9.8500000000000004E-2</v>
      </c>
      <c r="J2092">
        <v>9.8500000000000004E-2</v>
      </c>
      <c r="K2092">
        <v>9.8500000000000004E-2</v>
      </c>
      <c r="L2092">
        <v>9.8500000000000004E-2</v>
      </c>
    </row>
    <row r="2093" spans="1:12" x14ac:dyDescent="0.35">
      <c r="A2093" t="s">
        <v>757</v>
      </c>
      <c r="B2093">
        <v>2010</v>
      </c>
      <c r="C2093" t="s">
        <v>712</v>
      </c>
      <c r="D2093">
        <v>2.07E-2</v>
      </c>
      <c r="E2093">
        <v>2.07E-2</v>
      </c>
      <c r="F2093">
        <v>2.07E-2</v>
      </c>
      <c r="G2093">
        <v>2.07E-2</v>
      </c>
      <c r="H2093">
        <v>2.07E-2</v>
      </c>
      <c r="I2093">
        <v>2.07E-2</v>
      </c>
      <c r="J2093">
        <v>2.07E-2</v>
      </c>
      <c r="K2093">
        <v>2.07E-2</v>
      </c>
      <c r="L2093">
        <v>2.07E-2</v>
      </c>
    </row>
    <row r="2094" spans="1:12" x14ac:dyDescent="0.35">
      <c r="A2094" t="s">
        <v>757</v>
      </c>
      <c r="B2094">
        <v>2010</v>
      </c>
      <c r="C2094" t="s">
        <v>708</v>
      </c>
      <c r="D2094">
        <v>5.3E-3</v>
      </c>
      <c r="E2094">
        <v>5.3E-3</v>
      </c>
      <c r="F2094">
        <v>5.3E-3</v>
      </c>
      <c r="G2094">
        <v>5.3E-3</v>
      </c>
      <c r="H2094">
        <v>5.3E-3</v>
      </c>
      <c r="I2094">
        <v>5.3E-3</v>
      </c>
      <c r="J2094">
        <v>5.3E-3</v>
      </c>
      <c r="K2094">
        <v>5.3E-3</v>
      </c>
      <c r="L2094">
        <v>5.3E-3</v>
      </c>
    </row>
    <row r="2095" spans="1:12" x14ac:dyDescent="0.35">
      <c r="A2095" t="s">
        <v>758</v>
      </c>
      <c r="B2095">
        <v>2010</v>
      </c>
      <c r="C2095" t="s">
        <v>711</v>
      </c>
      <c r="D2095">
        <v>2.4799999999999999E-2</v>
      </c>
      <c r="E2095">
        <v>2.4799999999999999E-2</v>
      </c>
      <c r="F2095">
        <v>2.4799999999999999E-2</v>
      </c>
      <c r="G2095">
        <v>2.4799999999999999E-2</v>
      </c>
      <c r="H2095">
        <v>2.4799999999999999E-2</v>
      </c>
      <c r="I2095">
        <v>2.4799999999999999E-2</v>
      </c>
      <c r="J2095">
        <v>2.4799999999999999E-2</v>
      </c>
      <c r="K2095">
        <v>2.4799999999999999E-2</v>
      </c>
      <c r="L2095">
        <v>2.4799999999999999E-2</v>
      </c>
    </row>
    <row r="2096" spans="1:12" x14ac:dyDescent="0.35">
      <c r="A2096" t="s">
        <v>758</v>
      </c>
      <c r="B2096">
        <v>2010</v>
      </c>
      <c r="C2096" t="s">
        <v>709</v>
      </c>
      <c r="D2096">
        <v>6.08E-2</v>
      </c>
      <c r="E2096">
        <v>6.08E-2</v>
      </c>
      <c r="F2096">
        <v>6.08E-2</v>
      </c>
      <c r="G2096">
        <v>6.08E-2</v>
      </c>
      <c r="H2096">
        <v>6.08E-2</v>
      </c>
      <c r="I2096">
        <v>6.08E-2</v>
      </c>
      <c r="J2096">
        <v>6.08E-2</v>
      </c>
      <c r="K2096">
        <v>6.08E-2</v>
      </c>
      <c r="L2096">
        <v>6.08E-2</v>
      </c>
    </row>
    <row r="2097" spans="1:12" x14ac:dyDescent="0.35">
      <c r="A2097" t="s">
        <v>758</v>
      </c>
      <c r="B2097">
        <v>2010</v>
      </c>
      <c r="C2097" t="s">
        <v>712</v>
      </c>
      <c r="D2097">
        <v>5.1999999999999998E-3</v>
      </c>
      <c r="E2097">
        <v>5.1999999999999998E-3</v>
      </c>
      <c r="F2097">
        <v>5.1999999999999998E-3</v>
      </c>
      <c r="G2097">
        <v>5.1999999999999998E-3</v>
      </c>
      <c r="H2097">
        <v>5.1999999999999998E-3</v>
      </c>
      <c r="I2097">
        <v>5.1999999999999998E-3</v>
      </c>
      <c r="J2097">
        <v>5.1999999999999998E-3</v>
      </c>
      <c r="K2097">
        <v>5.1999999999999998E-3</v>
      </c>
      <c r="L2097">
        <v>5.1999999999999998E-3</v>
      </c>
    </row>
    <row r="2098" spans="1:12" x14ac:dyDescent="0.35">
      <c r="A2098" t="s">
        <v>758</v>
      </c>
      <c r="B2098">
        <v>2010</v>
      </c>
      <c r="C2098" t="s">
        <v>708</v>
      </c>
      <c r="D2098">
        <v>1.2999999999999999E-3</v>
      </c>
      <c r="E2098">
        <v>1.2999999999999999E-3</v>
      </c>
      <c r="F2098">
        <v>1.2999999999999999E-3</v>
      </c>
      <c r="G2098">
        <v>1.2999999999999999E-3</v>
      </c>
      <c r="H2098">
        <v>1.2999999999999999E-3</v>
      </c>
      <c r="I2098">
        <v>1.2999999999999999E-3</v>
      </c>
      <c r="J2098">
        <v>1.2999999999999999E-3</v>
      </c>
      <c r="K2098">
        <v>1.2999999999999999E-3</v>
      </c>
      <c r="L2098">
        <v>1.2999999999999999E-3</v>
      </c>
    </row>
    <row r="2099" spans="1:12" x14ac:dyDescent="0.35">
      <c r="A2099" t="s">
        <v>758</v>
      </c>
      <c r="B2099">
        <v>2010</v>
      </c>
      <c r="C2099" t="s">
        <v>707</v>
      </c>
      <c r="D2099">
        <v>0.14230000000000001</v>
      </c>
      <c r="E2099">
        <v>0.14230000000000001</v>
      </c>
      <c r="F2099">
        <v>0.14230000000000001</v>
      </c>
      <c r="G2099">
        <v>0.14230000000000001</v>
      </c>
      <c r="H2099">
        <v>0.14230000000000001</v>
      </c>
      <c r="I2099">
        <v>0.14230000000000001</v>
      </c>
      <c r="J2099">
        <v>0.14230000000000001</v>
      </c>
      <c r="K2099">
        <v>0.14230000000000001</v>
      </c>
      <c r="L2099">
        <v>0.14230000000000001</v>
      </c>
    </row>
    <row r="2100" spans="1:12" x14ac:dyDescent="0.35">
      <c r="A2100" t="s">
        <v>758</v>
      </c>
      <c r="B2100">
        <v>2010</v>
      </c>
      <c r="C2100" t="s">
        <v>710</v>
      </c>
      <c r="D2100">
        <v>2.3900000000000001E-2</v>
      </c>
      <c r="E2100">
        <v>2.3900000000000001E-2</v>
      </c>
      <c r="F2100">
        <v>2.3900000000000001E-2</v>
      </c>
      <c r="G2100">
        <v>2.3900000000000001E-2</v>
      </c>
      <c r="H2100">
        <v>2.3900000000000001E-2</v>
      </c>
      <c r="I2100">
        <v>2.3900000000000001E-2</v>
      </c>
      <c r="J2100">
        <v>2.3900000000000001E-2</v>
      </c>
      <c r="K2100">
        <v>2.3900000000000001E-2</v>
      </c>
      <c r="L2100">
        <v>2.3900000000000001E-2</v>
      </c>
    </row>
    <row r="2101" spans="1:12" x14ac:dyDescent="0.35">
      <c r="A2101" t="s">
        <v>758</v>
      </c>
      <c r="B2101">
        <v>2010</v>
      </c>
      <c r="C2101" t="s">
        <v>706</v>
      </c>
      <c r="D2101">
        <v>0.25829999999999997</v>
      </c>
      <c r="E2101">
        <v>0.25829999999999997</v>
      </c>
      <c r="F2101">
        <v>0.25829999999999997</v>
      </c>
      <c r="G2101">
        <v>0.25829999999999997</v>
      </c>
      <c r="H2101">
        <v>0.25829999999999997</v>
      </c>
      <c r="I2101">
        <v>0.25829999999999997</v>
      </c>
      <c r="J2101">
        <v>0.25829999999999997</v>
      </c>
      <c r="K2101">
        <v>0.25829999999999997</v>
      </c>
      <c r="L2101">
        <v>0.25829999999999997</v>
      </c>
    </row>
    <row r="2102" spans="1:12" x14ac:dyDescent="0.35">
      <c r="A2102" t="s">
        <v>759</v>
      </c>
      <c r="B2102">
        <v>2010</v>
      </c>
      <c r="C2102" t="s">
        <v>711</v>
      </c>
      <c r="D2102">
        <v>0.30409999999999998</v>
      </c>
      <c r="E2102">
        <v>0.30409999999999998</v>
      </c>
      <c r="F2102">
        <v>0.30409999999999998</v>
      </c>
      <c r="G2102">
        <v>0.30409999999999998</v>
      </c>
      <c r="H2102">
        <v>0.30409999999999998</v>
      </c>
      <c r="I2102">
        <v>0.30409999999999998</v>
      </c>
      <c r="J2102">
        <v>0.30409999999999998</v>
      </c>
      <c r="K2102">
        <v>0.30409999999999998</v>
      </c>
      <c r="L2102">
        <v>0.30409999999999998</v>
      </c>
    </row>
    <row r="2103" spans="1:12" x14ac:dyDescent="0.35">
      <c r="A2103" t="s">
        <v>759</v>
      </c>
      <c r="B2103">
        <v>2010</v>
      </c>
      <c r="C2103" t="s">
        <v>710</v>
      </c>
      <c r="D2103">
        <v>0.33360000000000001</v>
      </c>
      <c r="E2103">
        <v>0.33360000000000001</v>
      </c>
      <c r="F2103">
        <v>0.33360000000000001</v>
      </c>
      <c r="G2103">
        <v>0.33360000000000001</v>
      </c>
      <c r="H2103">
        <v>0.33360000000000001</v>
      </c>
      <c r="I2103">
        <v>0.33360000000000001</v>
      </c>
      <c r="J2103">
        <v>0.33360000000000001</v>
      </c>
      <c r="K2103">
        <v>0.33360000000000001</v>
      </c>
      <c r="L2103">
        <v>0.33360000000000001</v>
      </c>
    </row>
    <row r="2104" spans="1:12" x14ac:dyDescent="0.35">
      <c r="A2104" t="s">
        <v>759</v>
      </c>
      <c r="B2104">
        <v>2010</v>
      </c>
      <c r="C2104" t="s">
        <v>712</v>
      </c>
      <c r="D2104">
        <v>6.4000000000000001E-2</v>
      </c>
      <c r="E2104">
        <v>6.4000000000000001E-2</v>
      </c>
      <c r="F2104">
        <v>6.4000000000000001E-2</v>
      </c>
      <c r="G2104">
        <v>6.4000000000000001E-2</v>
      </c>
      <c r="H2104">
        <v>6.4000000000000001E-2</v>
      </c>
      <c r="I2104">
        <v>6.4000000000000001E-2</v>
      </c>
      <c r="J2104">
        <v>6.4000000000000001E-2</v>
      </c>
      <c r="K2104">
        <v>6.4000000000000001E-2</v>
      </c>
      <c r="L2104">
        <v>6.4000000000000001E-2</v>
      </c>
    </row>
    <row r="2105" spans="1:12" x14ac:dyDescent="0.35">
      <c r="A2105" t="s">
        <v>759</v>
      </c>
      <c r="B2105">
        <v>2010</v>
      </c>
      <c r="C2105" t="s">
        <v>706</v>
      </c>
      <c r="D2105">
        <v>3.1619000000000002</v>
      </c>
      <c r="E2105">
        <v>3.1619000000000002</v>
      </c>
      <c r="F2105">
        <v>3.1619000000000002</v>
      </c>
      <c r="G2105">
        <v>3.1619000000000002</v>
      </c>
      <c r="H2105">
        <v>3.1619000000000002</v>
      </c>
      <c r="I2105">
        <v>3.1619000000000002</v>
      </c>
      <c r="J2105">
        <v>3.1619000000000002</v>
      </c>
      <c r="K2105">
        <v>3.1619000000000002</v>
      </c>
      <c r="L2105">
        <v>3.1619000000000002</v>
      </c>
    </row>
    <row r="2106" spans="1:12" x14ac:dyDescent="0.35">
      <c r="A2106" t="s">
        <v>759</v>
      </c>
      <c r="B2106">
        <v>2010</v>
      </c>
      <c r="C2106" t="s">
        <v>708</v>
      </c>
      <c r="D2106">
        <v>1.6199999999999999E-2</v>
      </c>
      <c r="E2106">
        <v>1.6199999999999999E-2</v>
      </c>
      <c r="F2106">
        <v>1.6199999999999999E-2</v>
      </c>
      <c r="G2106">
        <v>1.6199999999999999E-2</v>
      </c>
      <c r="H2106">
        <v>1.6199999999999999E-2</v>
      </c>
      <c r="I2106">
        <v>1.6199999999999999E-2</v>
      </c>
      <c r="J2106">
        <v>1.6199999999999999E-2</v>
      </c>
      <c r="K2106">
        <v>1.6199999999999999E-2</v>
      </c>
      <c r="L2106">
        <v>1.6199999999999999E-2</v>
      </c>
    </row>
    <row r="2107" spans="1:12" x14ac:dyDescent="0.35">
      <c r="A2107" t="s">
        <v>759</v>
      </c>
      <c r="B2107">
        <v>2010</v>
      </c>
      <c r="C2107" t="s">
        <v>709</v>
      </c>
      <c r="D2107">
        <v>0.74590000000000001</v>
      </c>
      <c r="E2107">
        <v>0.74590000000000001</v>
      </c>
      <c r="F2107">
        <v>0.74590000000000001</v>
      </c>
      <c r="G2107">
        <v>0.74590000000000001</v>
      </c>
      <c r="H2107">
        <v>0.74590000000000001</v>
      </c>
      <c r="I2107">
        <v>0.74590000000000001</v>
      </c>
      <c r="J2107">
        <v>0.74590000000000001</v>
      </c>
      <c r="K2107">
        <v>0.74590000000000001</v>
      </c>
      <c r="L2107">
        <v>0.74590000000000001</v>
      </c>
    </row>
    <row r="2108" spans="1:12" x14ac:dyDescent="0.35">
      <c r="A2108" t="s">
        <v>759</v>
      </c>
      <c r="B2108">
        <v>2010</v>
      </c>
      <c r="C2108" t="s">
        <v>707</v>
      </c>
      <c r="D2108">
        <v>1.6979</v>
      </c>
      <c r="E2108">
        <v>1.6979</v>
      </c>
      <c r="F2108">
        <v>1.6979</v>
      </c>
      <c r="G2108">
        <v>1.6979</v>
      </c>
      <c r="H2108">
        <v>1.6979</v>
      </c>
      <c r="I2108">
        <v>1.6979</v>
      </c>
      <c r="J2108">
        <v>1.6979</v>
      </c>
      <c r="K2108">
        <v>1.6979</v>
      </c>
      <c r="L2108">
        <v>1.6979</v>
      </c>
    </row>
    <row r="2109" spans="1:12" x14ac:dyDescent="0.35">
      <c r="A2109" t="s">
        <v>760</v>
      </c>
      <c r="B2109">
        <v>2010</v>
      </c>
      <c r="C2109" t="s">
        <v>709</v>
      </c>
      <c r="D2109">
        <v>0.62619999999999998</v>
      </c>
      <c r="E2109">
        <v>0.62619999999999998</v>
      </c>
      <c r="F2109">
        <v>0.62619999999999998</v>
      </c>
      <c r="G2109">
        <v>0.62619999999999998</v>
      </c>
      <c r="H2109">
        <v>0.62619999999999998</v>
      </c>
      <c r="I2109">
        <v>0.62619999999999998</v>
      </c>
      <c r="J2109">
        <v>0.62619999999999998</v>
      </c>
      <c r="K2109">
        <v>0.62619999999999998</v>
      </c>
      <c r="L2109">
        <v>0.62619999999999998</v>
      </c>
    </row>
    <row r="2110" spans="1:12" x14ac:dyDescent="0.35">
      <c r="A2110" t="s">
        <v>760</v>
      </c>
      <c r="B2110">
        <v>2010</v>
      </c>
      <c r="C2110" t="s">
        <v>710</v>
      </c>
      <c r="D2110">
        <v>0.17649999999999999</v>
      </c>
      <c r="E2110">
        <v>0.17649999999999999</v>
      </c>
      <c r="F2110">
        <v>0.17649999999999999</v>
      </c>
      <c r="G2110">
        <v>0.17649999999999999</v>
      </c>
      <c r="H2110">
        <v>0.17649999999999999</v>
      </c>
      <c r="I2110">
        <v>0.17649999999999999</v>
      </c>
      <c r="J2110">
        <v>0.17649999999999999</v>
      </c>
      <c r="K2110">
        <v>0.17649999999999999</v>
      </c>
      <c r="L2110">
        <v>0.17649999999999999</v>
      </c>
    </row>
    <row r="2111" spans="1:12" x14ac:dyDescent="0.35">
      <c r="A2111" t="s">
        <v>760</v>
      </c>
      <c r="B2111">
        <v>2010</v>
      </c>
      <c r="C2111" t="s">
        <v>712</v>
      </c>
      <c r="D2111">
        <v>5.3800000000000001E-2</v>
      </c>
      <c r="E2111">
        <v>5.3800000000000001E-2</v>
      </c>
      <c r="F2111">
        <v>5.3800000000000001E-2</v>
      </c>
      <c r="G2111">
        <v>5.3800000000000001E-2</v>
      </c>
      <c r="H2111">
        <v>5.3800000000000001E-2</v>
      </c>
      <c r="I2111">
        <v>5.3800000000000001E-2</v>
      </c>
      <c r="J2111">
        <v>5.3800000000000001E-2</v>
      </c>
      <c r="K2111">
        <v>5.3800000000000001E-2</v>
      </c>
      <c r="L2111">
        <v>5.3800000000000001E-2</v>
      </c>
    </row>
    <row r="2112" spans="1:12" x14ac:dyDescent="0.35">
      <c r="A2112" t="s">
        <v>760</v>
      </c>
      <c r="B2112">
        <v>2010</v>
      </c>
      <c r="C2112" t="s">
        <v>708</v>
      </c>
      <c r="D2112">
        <v>1.3599999999999999E-2</v>
      </c>
      <c r="E2112">
        <v>1.3599999999999999E-2</v>
      </c>
      <c r="F2112">
        <v>1.3599999999999999E-2</v>
      </c>
      <c r="G2112">
        <v>1.3599999999999999E-2</v>
      </c>
      <c r="H2112">
        <v>1.3599999999999999E-2</v>
      </c>
      <c r="I2112">
        <v>1.3599999999999999E-2</v>
      </c>
      <c r="J2112">
        <v>1.3599999999999999E-2</v>
      </c>
      <c r="K2112">
        <v>1.3599999999999999E-2</v>
      </c>
      <c r="L2112">
        <v>1.3599999999999999E-2</v>
      </c>
    </row>
    <row r="2113" spans="1:12" x14ac:dyDescent="0.35">
      <c r="A2113" t="s">
        <v>760</v>
      </c>
      <c r="B2113">
        <v>2010</v>
      </c>
      <c r="C2113" t="s">
        <v>707</v>
      </c>
      <c r="D2113">
        <v>1.2047000000000001</v>
      </c>
      <c r="E2113">
        <v>1.2047000000000001</v>
      </c>
      <c r="F2113">
        <v>1.2047000000000001</v>
      </c>
      <c r="G2113">
        <v>1.2047000000000001</v>
      </c>
      <c r="H2113">
        <v>1.2047000000000001</v>
      </c>
      <c r="I2113">
        <v>1.2047000000000001</v>
      </c>
      <c r="J2113">
        <v>1.2047000000000001</v>
      </c>
      <c r="K2113">
        <v>1.2047000000000001</v>
      </c>
      <c r="L2113">
        <v>1.2047000000000001</v>
      </c>
    </row>
    <row r="2114" spans="1:12" x14ac:dyDescent="0.35">
      <c r="A2114" t="s">
        <v>760</v>
      </c>
      <c r="B2114">
        <v>2010</v>
      </c>
      <c r="C2114" t="s">
        <v>711</v>
      </c>
      <c r="D2114">
        <v>0.25530000000000003</v>
      </c>
      <c r="E2114">
        <v>0.25530000000000003</v>
      </c>
      <c r="F2114">
        <v>0.25530000000000003</v>
      </c>
      <c r="G2114">
        <v>0.25530000000000003</v>
      </c>
      <c r="H2114">
        <v>0.25530000000000003</v>
      </c>
      <c r="I2114">
        <v>0.25530000000000003</v>
      </c>
      <c r="J2114">
        <v>0.25530000000000003</v>
      </c>
      <c r="K2114">
        <v>0.25530000000000003</v>
      </c>
      <c r="L2114">
        <v>0.25530000000000003</v>
      </c>
    </row>
    <row r="2115" spans="1:12" x14ac:dyDescent="0.35">
      <c r="A2115" t="s">
        <v>760</v>
      </c>
      <c r="B2115">
        <v>2010</v>
      </c>
      <c r="C2115" t="s">
        <v>706</v>
      </c>
      <c r="D2115">
        <v>2.33</v>
      </c>
      <c r="E2115">
        <v>2.33</v>
      </c>
      <c r="F2115">
        <v>2.33</v>
      </c>
      <c r="G2115">
        <v>2.33</v>
      </c>
      <c r="H2115">
        <v>2.33</v>
      </c>
      <c r="I2115">
        <v>2.33</v>
      </c>
      <c r="J2115">
        <v>2.33</v>
      </c>
      <c r="K2115">
        <v>2.33</v>
      </c>
      <c r="L2115">
        <v>2.33</v>
      </c>
    </row>
    <row r="2116" spans="1:12" x14ac:dyDescent="0.35">
      <c r="A2116" t="s">
        <v>761</v>
      </c>
      <c r="B2116">
        <v>2010</v>
      </c>
      <c r="C2116" t="s">
        <v>706</v>
      </c>
      <c r="D2116">
        <v>0.1895</v>
      </c>
      <c r="E2116">
        <v>0.1895</v>
      </c>
      <c r="F2116">
        <v>0.1895</v>
      </c>
      <c r="G2116">
        <v>0.1895</v>
      </c>
      <c r="H2116">
        <v>0.1895</v>
      </c>
      <c r="I2116">
        <v>0.1895</v>
      </c>
      <c r="J2116">
        <v>0.1895</v>
      </c>
      <c r="K2116">
        <v>0.1895</v>
      </c>
      <c r="L2116">
        <v>0.1895</v>
      </c>
    </row>
    <row r="2117" spans="1:12" x14ac:dyDescent="0.35">
      <c r="A2117" t="s">
        <v>761</v>
      </c>
      <c r="B2117">
        <v>2010</v>
      </c>
      <c r="C2117" t="s">
        <v>707</v>
      </c>
      <c r="D2117">
        <v>8.8800000000000004E-2</v>
      </c>
      <c r="E2117">
        <v>8.8800000000000004E-2</v>
      </c>
      <c r="F2117">
        <v>8.8800000000000004E-2</v>
      </c>
      <c r="G2117">
        <v>8.8800000000000004E-2</v>
      </c>
      <c r="H2117">
        <v>8.8800000000000004E-2</v>
      </c>
      <c r="I2117">
        <v>8.8800000000000004E-2</v>
      </c>
      <c r="J2117">
        <v>8.8800000000000004E-2</v>
      </c>
      <c r="K2117">
        <v>8.8800000000000004E-2</v>
      </c>
      <c r="L2117">
        <v>8.8800000000000004E-2</v>
      </c>
    </row>
    <row r="2118" spans="1:12" x14ac:dyDescent="0.35">
      <c r="A2118" t="s">
        <v>761</v>
      </c>
      <c r="B2118">
        <v>2010</v>
      </c>
      <c r="C2118" t="s">
        <v>709</v>
      </c>
      <c r="D2118">
        <v>4.9299999999999997E-2</v>
      </c>
      <c r="E2118">
        <v>4.9299999999999997E-2</v>
      </c>
      <c r="F2118">
        <v>4.9299999999999997E-2</v>
      </c>
      <c r="G2118">
        <v>4.9299999999999997E-2</v>
      </c>
      <c r="H2118">
        <v>4.9299999999999997E-2</v>
      </c>
      <c r="I2118">
        <v>4.9299999999999997E-2</v>
      </c>
      <c r="J2118">
        <v>4.9299999999999997E-2</v>
      </c>
      <c r="K2118">
        <v>4.9299999999999997E-2</v>
      </c>
      <c r="L2118">
        <v>4.9299999999999997E-2</v>
      </c>
    </row>
    <row r="2119" spans="1:12" x14ac:dyDescent="0.35">
      <c r="A2119" t="s">
        <v>761</v>
      </c>
      <c r="B2119">
        <v>2010</v>
      </c>
      <c r="C2119" t="s">
        <v>710</v>
      </c>
      <c r="D2119">
        <v>2.5899999999999999E-2</v>
      </c>
      <c r="E2119">
        <v>2.5899999999999999E-2</v>
      </c>
      <c r="F2119">
        <v>2.5899999999999999E-2</v>
      </c>
      <c r="G2119">
        <v>2.5899999999999999E-2</v>
      </c>
      <c r="H2119">
        <v>2.5899999999999999E-2</v>
      </c>
      <c r="I2119">
        <v>2.5899999999999999E-2</v>
      </c>
      <c r="J2119">
        <v>2.5899999999999999E-2</v>
      </c>
      <c r="K2119">
        <v>2.5899999999999999E-2</v>
      </c>
      <c r="L2119">
        <v>2.5899999999999999E-2</v>
      </c>
    </row>
    <row r="2120" spans="1:12" x14ac:dyDescent="0.35">
      <c r="A2120" t="s">
        <v>761</v>
      </c>
      <c r="B2120">
        <v>2010</v>
      </c>
      <c r="C2120" t="s">
        <v>708</v>
      </c>
      <c r="D2120">
        <v>1.1000000000000001E-3</v>
      </c>
      <c r="E2120">
        <v>1.1000000000000001E-3</v>
      </c>
      <c r="F2120">
        <v>1.1000000000000001E-3</v>
      </c>
      <c r="G2120">
        <v>1.1000000000000001E-3</v>
      </c>
      <c r="H2120">
        <v>1.1000000000000001E-3</v>
      </c>
      <c r="I2120">
        <v>1.1000000000000001E-3</v>
      </c>
      <c r="J2120">
        <v>1.1000000000000001E-3</v>
      </c>
      <c r="K2120">
        <v>1.1000000000000001E-3</v>
      </c>
      <c r="L2120">
        <v>1.1000000000000001E-3</v>
      </c>
    </row>
    <row r="2121" spans="1:12" x14ac:dyDescent="0.35">
      <c r="A2121" t="s">
        <v>761</v>
      </c>
      <c r="B2121">
        <v>2010</v>
      </c>
      <c r="C2121" t="s">
        <v>711</v>
      </c>
      <c r="D2121">
        <v>2.01E-2</v>
      </c>
      <c r="E2121">
        <v>2.01E-2</v>
      </c>
      <c r="F2121">
        <v>2.01E-2</v>
      </c>
      <c r="G2121">
        <v>2.01E-2</v>
      </c>
      <c r="H2121">
        <v>2.01E-2</v>
      </c>
      <c r="I2121">
        <v>2.01E-2</v>
      </c>
      <c r="J2121">
        <v>2.01E-2</v>
      </c>
      <c r="K2121">
        <v>2.01E-2</v>
      </c>
      <c r="L2121">
        <v>2.01E-2</v>
      </c>
    </row>
    <row r="2122" spans="1:12" x14ac:dyDescent="0.35">
      <c r="A2122" t="s">
        <v>761</v>
      </c>
      <c r="B2122">
        <v>2010</v>
      </c>
      <c r="C2122" t="s">
        <v>712</v>
      </c>
      <c r="D2122">
        <v>4.1999999999999997E-3</v>
      </c>
      <c r="E2122">
        <v>4.1999999999999997E-3</v>
      </c>
      <c r="F2122">
        <v>4.1999999999999997E-3</v>
      </c>
      <c r="G2122">
        <v>4.1999999999999997E-3</v>
      </c>
      <c r="H2122">
        <v>4.1999999999999997E-3</v>
      </c>
      <c r="I2122">
        <v>4.1999999999999997E-3</v>
      </c>
      <c r="J2122">
        <v>4.1999999999999997E-3</v>
      </c>
      <c r="K2122">
        <v>4.1999999999999997E-3</v>
      </c>
      <c r="L2122">
        <v>4.1999999999999997E-3</v>
      </c>
    </row>
    <row r="2123" spans="1:12" x14ac:dyDescent="0.35">
      <c r="A2123" t="s">
        <v>762</v>
      </c>
      <c r="B2123">
        <v>2010</v>
      </c>
      <c r="C2123" t="s">
        <v>712</v>
      </c>
      <c r="D2123">
        <v>1.46E-2</v>
      </c>
      <c r="E2123">
        <v>1.46E-2</v>
      </c>
      <c r="F2123">
        <v>1.46E-2</v>
      </c>
      <c r="G2123">
        <v>1.46E-2</v>
      </c>
      <c r="H2123">
        <v>1.46E-2</v>
      </c>
      <c r="I2123">
        <v>1.46E-2</v>
      </c>
      <c r="J2123">
        <v>1.46E-2</v>
      </c>
      <c r="K2123">
        <v>1.46E-2</v>
      </c>
      <c r="L2123">
        <v>1.46E-2</v>
      </c>
    </row>
    <row r="2124" spans="1:12" x14ac:dyDescent="0.35">
      <c r="A2124" t="s">
        <v>762</v>
      </c>
      <c r="B2124">
        <v>2010</v>
      </c>
      <c r="C2124" t="s">
        <v>707</v>
      </c>
      <c r="D2124">
        <v>0.36230000000000001</v>
      </c>
      <c r="E2124">
        <v>0.36230000000000001</v>
      </c>
      <c r="F2124">
        <v>0.36230000000000001</v>
      </c>
      <c r="G2124">
        <v>0.36230000000000001</v>
      </c>
      <c r="H2124">
        <v>0.36230000000000001</v>
      </c>
      <c r="I2124">
        <v>0.36230000000000001</v>
      </c>
      <c r="J2124">
        <v>0.36230000000000001</v>
      </c>
      <c r="K2124">
        <v>0.36230000000000001</v>
      </c>
      <c r="L2124">
        <v>0.36230000000000001</v>
      </c>
    </row>
    <row r="2125" spans="1:12" x14ac:dyDescent="0.35">
      <c r="A2125" t="s">
        <v>762</v>
      </c>
      <c r="B2125">
        <v>2010</v>
      </c>
      <c r="C2125" t="s">
        <v>709</v>
      </c>
      <c r="D2125">
        <v>0.17030000000000001</v>
      </c>
      <c r="E2125">
        <v>0.17030000000000001</v>
      </c>
      <c r="F2125">
        <v>0.17030000000000001</v>
      </c>
      <c r="G2125">
        <v>0.17030000000000001</v>
      </c>
      <c r="H2125">
        <v>0.17030000000000001</v>
      </c>
      <c r="I2125">
        <v>0.17030000000000001</v>
      </c>
      <c r="J2125">
        <v>0.17030000000000001</v>
      </c>
      <c r="K2125">
        <v>0.17030000000000001</v>
      </c>
      <c r="L2125">
        <v>0.17030000000000001</v>
      </c>
    </row>
    <row r="2126" spans="1:12" x14ac:dyDescent="0.35">
      <c r="A2126" t="s">
        <v>762</v>
      </c>
      <c r="B2126">
        <v>2010</v>
      </c>
      <c r="C2126" t="s">
        <v>708</v>
      </c>
      <c r="D2126">
        <v>3.7000000000000002E-3</v>
      </c>
      <c r="E2126">
        <v>3.7000000000000002E-3</v>
      </c>
      <c r="F2126">
        <v>3.7000000000000002E-3</v>
      </c>
      <c r="G2126">
        <v>3.7000000000000002E-3</v>
      </c>
      <c r="H2126">
        <v>3.7000000000000002E-3</v>
      </c>
      <c r="I2126">
        <v>3.7000000000000002E-3</v>
      </c>
      <c r="J2126">
        <v>3.7000000000000002E-3</v>
      </c>
      <c r="K2126">
        <v>3.7000000000000002E-3</v>
      </c>
      <c r="L2126">
        <v>3.7000000000000002E-3</v>
      </c>
    </row>
    <row r="2127" spans="1:12" x14ac:dyDescent="0.35">
      <c r="A2127" t="s">
        <v>762</v>
      </c>
      <c r="B2127">
        <v>2010</v>
      </c>
      <c r="C2127" t="s">
        <v>706</v>
      </c>
      <c r="D2127">
        <v>0.70250000000000001</v>
      </c>
      <c r="E2127">
        <v>0.70250000000000001</v>
      </c>
      <c r="F2127">
        <v>0.70250000000000001</v>
      </c>
      <c r="G2127">
        <v>0.70250000000000001</v>
      </c>
      <c r="H2127">
        <v>0.70250000000000001</v>
      </c>
      <c r="I2127">
        <v>0.70250000000000001</v>
      </c>
      <c r="J2127">
        <v>0.70250000000000001</v>
      </c>
      <c r="K2127">
        <v>0.70250000000000001</v>
      </c>
      <c r="L2127">
        <v>0.70250000000000001</v>
      </c>
    </row>
    <row r="2128" spans="1:12" x14ac:dyDescent="0.35">
      <c r="A2128" t="s">
        <v>762</v>
      </c>
      <c r="B2128">
        <v>2010</v>
      </c>
      <c r="C2128" t="s">
        <v>710</v>
      </c>
      <c r="D2128">
        <v>8.2100000000000006E-2</v>
      </c>
      <c r="E2128">
        <v>8.2100000000000006E-2</v>
      </c>
      <c r="F2128">
        <v>8.2100000000000006E-2</v>
      </c>
      <c r="G2128">
        <v>8.2100000000000006E-2</v>
      </c>
      <c r="H2128">
        <v>8.2100000000000006E-2</v>
      </c>
      <c r="I2128">
        <v>8.2100000000000006E-2</v>
      </c>
      <c r="J2128">
        <v>8.2100000000000006E-2</v>
      </c>
      <c r="K2128">
        <v>8.2100000000000006E-2</v>
      </c>
      <c r="L2128">
        <v>8.2100000000000006E-2</v>
      </c>
    </row>
    <row r="2129" spans="1:12" x14ac:dyDescent="0.35">
      <c r="A2129" t="s">
        <v>762</v>
      </c>
      <c r="B2129">
        <v>2010</v>
      </c>
      <c r="C2129" t="s">
        <v>711</v>
      </c>
      <c r="D2129">
        <v>6.9400000000000003E-2</v>
      </c>
      <c r="E2129">
        <v>6.9400000000000003E-2</v>
      </c>
      <c r="F2129">
        <v>6.9400000000000003E-2</v>
      </c>
      <c r="G2129">
        <v>6.9400000000000003E-2</v>
      </c>
      <c r="H2129">
        <v>6.9400000000000003E-2</v>
      </c>
      <c r="I2129">
        <v>6.9400000000000003E-2</v>
      </c>
      <c r="J2129">
        <v>6.9400000000000003E-2</v>
      </c>
      <c r="K2129">
        <v>6.9400000000000003E-2</v>
      </c>
      <c r="L2129">
        <v>6.9400000000000003E-2</v>
      </c>
    </row>
    <row r="2130" spans="1:12" x14ac:dyDescent="0.35">
      <c r="A2130" t="s">
        <v>763</v>
      </c>
      <c r="B2130">
        <v>2010</v>
      </c>
      <c r="C2130" t="s">
        <v>709</v>
      </c>
      <c r="D2130">
        <v>0.5333</v>
      </c>
      <c r="E2130">
        <v>0.5333</v>
      </c>
      <c r="F2130">
        <v>0.5333</v>
      </c>
      <c r="G2130">
        <v>0.5333</v>
      </c>
      <c r="H2130">
        <v>0.5333</v>
      </c>
      <c r="I2130">
        <v>0.5333</v>
      </c>
      <c r="J2130">
        <v>0.5333</v>
      </c>
      <c r="K2130">
        <v>0.5333</v>
      </c>
      <c r="L2130">
        <v>0.5333</v>
      </c>
    </row>
    <row r="2131" spans="1:12" x14ac:dyDescent="0.35">
      <c r="A2131" t="s">
        <v>763</v>
      </c>
      <c r="B2131">
        <v>2010</v>
      </c>
      <c r="C2131" t="s">
        <v>710</v>
      </c>
      <c r="D2131">
        <v>0.23530000000000001</v>
      </c>
      <c r="E2131">
        <v>0.23530000000000001</v>
      </c>
      <c r="F2131">
        <v>0.23530000000000001</v>
      </c>
      <c r="G2131">
        <v>0.23530000000000001</v>
      </c>
      <c r="H2131">
        <v>0.23530000000000001</v>
      </c>
      <c r="I2131">
        <v>0.23530000000000001</v>
      </c>
      <c r="J2131">
        <v>0.23530000000000001</v>
      </c>
      <c r="K2131">
        <v>0.23530000000000001</v>
      </c>
      <c r="L2131">
        <v>0.23530000000000001</v>
      </c>
    </row>
    <row r="2132" spans="1:12" x14ac:dyDescent="0.35">
      <c r="A2132" t="s">
        <v>763</v>
      </c>
      <c r="B2132">
        <v>2010</v>
      </c>
      <c r="C2132" t="s">
        <v>711</v>
      </c>
      <c r="D2132">
        <v>0.21740000000000001</v>
      </c>
      <c r="E2132">
        <v>0.21740000000000001</v>
      </c>
      <c r="F2132">
        <v>0.21740000000000001</v>
      </c>
      <c r="G2132">
        <v>0.21740000000000001</v>
      </c>
      <c r="H2132">
        <v>0.21740000000000001</v>
      </c>
      <c r="I2132">
        <v>0.21740000000000001</v>
      </c>
      <c r="J2132">
        <v>0.21740000000000001</v>
      </c>
      <c r="K2132">
        <v>0.21740000000000001</v>
      </c>
      <c r="L2132">
        <v>0.21740000000000001</v>
      </c>
    </row>
    <row r="2133" spans="1:12" x14ac:dyDescent="0.35">
      <c r="A2133" t="s">
        <v>763</v>
      </c>
      <c r="B2133">
        <v>2010</v>
      </c>
      <c r="C2133" t="s">
        <v>708</v>
      </c>
      <c r="D2133">
        <v>1.1599999999999999E-2</v>
      </c>
      <c r="E2133">
        <v>1.1599999999999999E-2</v>
      </c>
      <c r="F2133">
        <v>1.1599999999999999E-2</v>
      </c>
      <c r="G2133">
        <v>1.1599999999999999E-2</v>
      </c>
      <c r="H2133">
        <v>1.1599999999999999E-2</v>
      </c>
      <c r="I2133">
        <v>1.1599999999999999E-2</v>
      </c>
      <c r="J2133">
        <v>1.1599999999999999E-2</v>
      </c>
      <c r="K2133">
        <v>1.1599999999999999E-2</v>
      </c>
      <c r="L2133">
        <v>1.1599999999999999E-2</v>
      </c>
    </row>
    <row r="2134" spans="1:12" x14ac:dyDescent="0.35">
      <c r="A2134" t="s">
        <v>763</v>
      </c>
      <c r="B2134">
        <v>2010</v>
      </c>
      <c r="C2134" t="s">
        <v>712</v>
      </c>
      <c r="D2134">
        <v>4.58E-2</v>
      </c>
      <c r="E2134">
        <v>4.58E-2</v>
      </c>
      <c r="F2134">
        <v>4.58E-2</v>
      </c>
      <c r="G2134">
        <v>4.58E-2</v>
      </c>
      <c r="H2134">
        <v>4.58E-2</v>
      </c>
      <c r="I2134">
        <v>4.58E-2</v>
      </c>
      <c r="J2134">
        <v>4.58E-2</v>
      </c>
      <c r="K2134">
        <v>4.58E-2</v>
      </c>
      <c r="L2134">
        <v>4.58E-2</v>
      </c>
    </row>
    <row r="2135" spans="1:12" x14ac:dyDescent="0.35">
      <c r="A2135" t="s">
        <v>763</v>
      </c>
      <c r="B2135">
        <v>2010</v>
      </c>
      <c r="C2135" t="s">
        <v>706</v>
      </c>
      <c r="D2135">
        <v>2.2088999999999999</v>
      </c>
      <c r="E2135">
        <v>2.2088999999999999</v>
      </c>
      <c r="F2135">
        <v>2.2088999999999999</v>
      </c>
      <c r="G2135">
        <v>2.2088999999999999</v>
      </c>
      <c r="H2135">
        <v>2.2088999999999999</v>
      </c>
      <c r="I2135">
        <v>2.2088999999999999</v>
      </c>
      <c r="J2135">
        <v>2.2088999999999999</v>
      </c>
      <c r="K2135">
        <v>2.2088999999999999</v>
      </c>
      <c r="L2135">
        <v>2.2088999999999999</v>
      </c>
    </row>
    <row r="2136" spans="1:12" x14ac:dyDescent="0.35">
      <c r="A2136" t="s">
        <v>763</v>
      </c>
      <c r="B2136">
        <v>2010</v>
      </c>
      <c r="C2136" t="s">
        <v>707</v>
      </c>
      <c r="D2136">
        <v>1.1655</v>
      </c>
      <c r="E2136">
        <v>1.1655</v>
      </c>
      <c r="F2136">
        <v>1.1655</v>
      </c>
      <c r="G2136">
        <v>1.1655</v>
      </c>
      <c r="H2136">
        <v>1.1655</v>
      </c>
      <c r="I2136">
        <v>1.1655</v>
      </c>
      <c r="J2136">
        <v>1.1655</v>
      </c>
      <c r="K2136">
        <v>1.1655</v>
      </c>
      <c r="L2136">
        <v>1.1655</v>
      </c>
    </row>
    <row r="2137" spans="1:12" x14ac:dyDescent="0.35">
      <c r="A2137" t="s">
        <v>764</v>
      </c>
      <c r="B2137">
        <v>2010</v>
      </c>
      <c r="C2137" t="s">
        <v>708</v>
      </c>
      <c r="D2137">
        <v>1.1000000000000001E-3</v>
      </c>
      <c r="E2137">
        <v>1.1000000000000001E-3</v>
      </c>
      <c r="F2137">
        <v>1.1000000000000001E-3</v>
      </c>
      <c r="G2137">
        <v>1.1000000000000001E-3</v>
      </c>
      <c r="H2137">
        <v>1.1000000000000001E-3</v>
      </c>
      <c r="I2137">
        <v>1.1000000000000001E-3</v>
      </c>
      <c r="J2137">
        <v>1.1000000000000001E-3</v>
      </c>
      <c r="K2137">
        <v>1.1000000000000001E-3</v>
      </c>
      <c r="L2137">
        <v>1.1000000000000001E-3</v>
      </c>
    </row>
    <row r="2138" spans="1:12" x14ac:dyDescent="0.35">
      <c r="A2138" t="s">
        <v>764</v>
      </c>
      <c r="B2138">
        <v>2010</v>
      </c>
      <c r="C2138" t="s">
        <v>710</v>
      </c>
      <c r="D2138">
        <v>1.9300000000000001E-2</v>
      </c>
      <c r="E2138">
        <v>1.9300000000000001E-2</v>
      </c>
      <c r="F2138">
        <v>1.9300000000000001E-2</v>
      </c>
      <c r="G2138">
        <v>1.9300000000000001E-2</v>
      </c>
      <c r="H2138">
        <v>1.9300000000000001E-2</v>
      </c>
      <c r="I2138">
        <v>1.9300000000000001E-2</v>
      </c>
      <c r="J2138">
        <v>1.9300000000000001E-2</v>
      </c>
      <c r="K2138">
        <v>1.9300000000000001E-2</v>
      </c>
      <c r="L2138">
        <v>1.9300000000000001E-2</v>
      </c>
    </row>
    <row r="2139" spans="1:12" x14ac:dyDescent="0.35">
      <c r="A2139" t="s">
        <v>764</v>
      </c>
      <c r="B2139">
        <v>2010</v>
      </c>
      <c r="C2139" t="s">
        <v>706</v>
      </c>
      <c r="D2139">
        <v>0.26390000000000002</v>
      </c>
      <c r="E2139">
        <v>0.26390000000000002</v>
      </c>
      <c r="F2139">
        <v>0.26390000000000002</v>
      </c>
      <c r="G2139">
        <v>0.26390000000000002</v>
      </c>
      <c r="H2139">
        <v>0.26390000000000002</v>
      </c>
      <c r="I2139">
        <v>0.26390000000000002</v>
      </c>
      <c r="J2139">
        <v>0.26390000000000002</v>
      </c>
      <c r="K2139">
        <v>0.26390000000000002</v>
      </c>
      <c r="L2139">
        <v>0.26390000000000002</v>
      </c>
    </row>
    <row r="2140" spans="1:12" x14ac:dyDescent="0.35">
      <c r="A2140" t="s">
        <v>764</v>
      </c>
      <c r="B2140">
        <v>2010</v>
      </c>
      <c r="C2140" t="s">
        <v>712</v>
      </c>
      <c r="D2140">
        <v>4.1999999999999997E-3</v>
      </c>
      <c r="E2140">
        <v>4.1999999999999997E-3</v>
      </c>
      <c r="F2140">
        <v>4.1999999999999997E-3</v>
      </c>
      <c r="G2140">
        <v>4.1999999999999997E-3</v>
      </c>
      <c r="H2140">
        <v>4.1999999999999997E-3</v>
      </c>
      <c r="I2140">
        <v>4.1999999999999997E-3</v>
      </c>
      <c r="J2140">
        <v>4.1999999999999997E-3</v>
      </c>
      <c r="K2140">
        <v>4.1999999999999997E-3</v>
      </c>
      <c r="L2140">
        <v>4.1999999999999997E-3</v>
      </c>
    </row>
    <row r="2141" spans="1:12" x14ac:dyDescent="0.35">
      <c r="A2141" t="s">
        <v>764</v>
      </c>
      <c r="B2141">
        <v>2010</v>
      </c>
      <c r="C2141" t="s">
        <v>707</v>
      </c>
      <c r="D2141">
        <v>0.17119999999999999</v>
      </c>
      <c r="E2141">
        <v>0.17119999999999999</v>
      </c>
      <c r="F2141">
        <v>0.17119999999999999</v>
      </c>
      <c r="G2141">
        <v>0.17119999999999999</v>
      </c>
      <c r="H2141">
        <v>0.17119999999999999</v>
      </c>
      <c r="I2141">
        <v>0.17119999999999999</v>
      </c>
      <c r="J2141">
        <v>0.17119999999999999</v>
      </c>
      <c r="K2141">
        <v>0.17119999999999999</v>
      </c>
      <c r="L2141">
        <v>0.17119999999999999</v>
      </c>
    </row>
    <row r="2142" spans="1:12" x14ac:dyDescent="0.35">
      <c r="A2142" t="s">
        <v>764</v>
      </c>
      <c r="B2142">
        <v>2010</v>
      </c>
      <c r="C2142" t="s">
        <v>709</v>
      </c>
      <c r="D2142">
        <v>4.8399999999999999E-2</v>
      </c>
      <c r="E2142">
        <v>4.8399999999999999E-2</v>
      </c>
      <c r="F2142">
        <v>4.8399999999999999E-2</v>
      </c>
      <c r="G2142">
        <v>4.8399999999999999E-2</v>
      </c>
      <c r="H2142">
        <v>4.8399999999999999E-2</v>
      </c>
      <c r="I2142">
        <v>4.8399999999999999E-2</v>
      </c>
      <c r="J2142">
        <v>4.8399999999999999E-2</v>
      </c>
      <c r="K2142">
        <v>4.8399999999999999E-2</v>
      </c>
      <c r="L2142">
        <v>4.8399999999999999E-2</v>
      </c>
    </row>
    <row r="2143" spans="1:12" x14ac:dyDescent="0.35">
      <c r="A2143" t="s">
        <v>764</v>
      </c>
      <c r="B2143">
        <v>2010</v>
      </c>
      <c r="C2143" t="s">
        <v>711</v>
      </c>
      <c r="D2143">
        <v>1.9699999999999999E-2</v>
      </c>
      <c r="E2143">
        <v>1.9699999999999999E-2</v>
      </c>
      <c r="F2143">
        <v>1.9699999999999999E-2</v>
      </c>
      <c r="G2143">
        <v>1.9699999999999999E-2</v>
      </c>
      <c r="H2143">
        <v>1.9699999999999999E-2</v>
      </c>
      <c r="I2143">
        <v>1.9699999999999999E-2</v>
      </c>
      <c r="J2143">
        <v>1.9699999999999999E-2</v>
      </c>
      <c r="K2143">
        <v>1.9699999999999999E-2</v>
      </c>
      <c r="L2143">
        <v>1.9699999999999999E-2</v>
      </c>
    </row>
    <row r="2144" spans="1:12" x14ac:dyDescent="0.35">
      <c r="A2144" t="s">
        <v>705</v>
      </c>
      <c r="B2144">
        <v>2011</v>
      </c>
      <c r="C2144" t="s">
        <v>707</v>
      </c>
      <c r="D2144">
        <v>1.2649999999999999</v>
      </c>
      <c r="E2144">
        <v>1.2649999999999999</v>
      </c>
      <c r="F2144">
        <v>1.2649999999999999</v>
      </c>
      <c r="G2144">
        <v>1.2649999999999999</v>
      </c>
      <c r="H2144">
        <v>1.2649999999999999</v>
      </c>
      <c r="I2144">
        <v>1.2649999999999999</v>
      </c>
      <c r="J2144">
        <v>1.2649999999999999</v>
      </c>
      <c r="K2144">
        <v>1.2649999999999999</v>
      </c>
      <c r="L2144">
        <v>1.2649999999999999</v>
      </c>
    </row>
    <row r="2145" spans="1:12" x14ac:dyDescent="0.35">
      <c r="A2145" t="s">
        <v>705</v>
      </c>
      <c r="B2145">
        <v>2011</v>
      </c>
      <c r="C2145" t="s">
        <v>709</v>
      </c>
      <c r="D2145">
        <v>0.49340000000000001</v>
      </c>
      <c r="E2145">
        <v>0.49340000000000001</v>
      </c>
      <c r="F2145">
        <v>0.49340000000000001</v>
      </c>
      <c r="G2145">
        <v>0.49340000000000001</v>
      </c>
      <c r="H2145">
        <v>0.49340000000000001</v>
      </c>
      <c r="I2145">
        <v>0.49340000000000001</v>
      </c>
      <c r="J2145">
        <v>0.49340000000000001</v>
      </c>
      <c r="K2145">
        <v>0.49340000000000001</v>
      </c>
      <c r="L2145">
        <v>0.49340000000000001</v>
      </c>
    </row>
    <row r="2146" spans="1:12" x14ac:dyDescent="0.35">
      <c r="A2146" t="s">
        <v>705</v>
      </c>
      <c r="B2146">
        <v>2011</v>
      </c>
      <c r="C2146" t="s">
        <v>708</v>
      </c>
      <c r="D2146">
        <v>1.4E-2</v>
      </c>
      <c r="E2146">
        <v>1.4E-2</v>
      </c>
      <c r="F2146">
        <v>1.4E-2</v>
      </c>
      <c r="G2146">
        <v>1.4E-2</v>
      </c>
      <c r="H2146">
        <v>1.4E-2</v>
      </c>
      <c r="I2146">
        <v>1.4E-2</v>
      </c>
      <c r="J2146">
        <v>1.4E-2</v>
      </c>
      <c r="K2146">
        <v>1.4E-2</v>
      </c>
      <c r="L2146">
        <v>1.4E-2</v>
      </c>
    </row>
    <row r="2147" spans="1:12" x14ac:dyDescent="0.35">
      <c r="A2147" t="s">
        <v>705</v>
      </c>
      <c r="B2147">
        <v>2011</v>
      </c>
      <c r="C2147" t="s">
        <v>706</v>
      </c>
      <c r="D2147">
        <v>2.2723</v>
      </c>
      <c r="E2147">
        <v>2.2723</v>
      </c>
      <c r="F2147">
        <v>2.2723</v>
      </c>
      <c r="G2147">
        <v>2.2723</v>
      </c>
      <c r="H2147">
        <v>2.2723</v>
      </c>
      <c r="I2147">
        <v>2.2723</v>
      </c>
      <c r="J2147">
        <v>2.2723</v>
      </c>
      <c r="K2147">
        <v>2.2723</v>
      </c>
      <c r="L2147">
        <v>2.2723</v>
      </c>
    </row>
    <row r="2148" spans="1:12" x14ac:dyDescent="0.35">
      <c r="A2148" t="s">
        <v>705</v>
      </c>
      <c r="B2148">
        <v>2011</v>
      </c>
      <c r="C2148" t="s">
        <v>710</v>
      </c>
      <c r="D2148">
        <v>0.28649999999999998</v>
      </c>
      <c r="E2148">
        <v>0.28649999999999998</v>
      </c>
      <c r="F2148">
        <v>0.28649999999999998</v>
      </c>
      <c r="G2148">
        <v>0.28649999999999998</v>
      </c>
      <c r="H2148">
        <v>0.28649999999999998</v>
      </c>
      <c r="I2148">
        <v>0.28649999999999998</v>
      </c>
      <c r="J2148">
        <v>0.28649999999999998</v>
      </c>
      <c r="K2148">
        <v>0.28649999999999998</v>
      </c>
      <c r="L2148">
        <v>0.28649999999999998</v>
      </c>
    </row>
    <row r="2149" spans="1:12" x14ac:dyDescent="0.35">
      <c r="A2149" t="s">
        <v>705</v>
      </c>
      <c r="B2149">
        <v>2011</v>
      </c>
      <c r="C2149" t="s">
        <v>711</v>
      </c>
      <c r="D2149">
        <v>0.17680000000000001</v>
      </c>
      <c r="E2149">
        <v>0.17680000000000001</v>
      </c>
      <c r="F2149">
        <v>0.17680000000000001</v>
      </c>
      <c r="G2149">
        <v>0.17680000000000001</v>
      </c>
      <c r="H2149">
        <v>0.17680000000000001</v>
      </c>
      <c r="I2149">
        <v>0.17680000000000001</v>
      </c>
      <c r="J2149">
        <v>0.17680000000000001</v>
      </c>
      <c r="K2149">
        <v>0.17680000000000001</v>
      </c>
      <c r="L2149">
        <v>0.17680000000000001</v>
      </c>
    </row>
    <row r="2150" spans="1:12" x14ac:dyDescent="0.35">
      <c r="A2150" t="s">
        <v>705</v>
      </c>
      <c r="B2150">
        <v>2011</v>
      </c>
      <c r="C2150" t="s">
        <v>712</v>
      </c>
      <c r="D2150">
        <v>3.6600000000000001E-2</v>
      </c>
      <c r="E2150">
        <v>3.6600000000000001E-2</v>
      </c>
      <c r="F2150">
        <v>3.6600000000000001E-2</v>
      </c>
      <c r="G2150">
        <v>3.6600000000000001E-2</v>
      </c>
      <c r="H2150">
        <v>3.6600000000000001E-2</v>
      </c>
      <c r="I2150">
        <v>3.6600000000000001E-2</v>
      </c>
      <c r="J2150">
        <v>3.6600000000000001E-2</v>
      </c>
      <c r="K2150">
        <v>3.6600000000000001E-2</v>
      </c>
      <c r="L2150">
        <v>3.6600000000000001E-2</v>
      </c>
    </row>
    <row r="2151" spans="1:12" x14ac:dyDescent="0.35">
      <c r="A2151" t="s">
        <v>713</v>
      </c>
      <c r="B2151">
        <v>2011</v>
      </c>
      <c r="C2151" t="s">
        <v>711</v>
      </c>
      <c r="D2151">
        <v>2.69E-2</v>
      </c>
      <c r="E2151">
        <v>2.69E-2</v>
      </c>
      <c r="F2151">
        <v>2.69E-2</v>
      </c>
      <c r="G2151">
        <v>2.69E-2</v>
      </c>
      <c r="H2151">
        <v>2.69E-2</v>
      </c>
      <c r="I2151">
        <v>2.69E-2</v>
      </c>
      <c r="J2151">
        <v>2.69E-2</v>
      </c>
      <c r="K2151">
        <v>2.69E-2</v>
      </c>
      <c r="L2151">
        <v>2.69E-2</v>
      </c>
    </row>
    <row r="2152" spans="1:12" x14ac:dyDescent="0.35">
      <c r="A2152" t="s">
        <v>713</v>
      </c>
      <c r="B2152">
        <v>2011</v>
      </c>
      <c r="C2152" t="s">
        <v>709</v>
      </c>
      <c r="D2152">
        <v>7.51E-2</v>
      </c>
      <c r="E2152">
        <v>7.51E-2</v>
      </c>
      <c r="F2152">
        <v>7.51E-2</v>
      </c>
      <c r="G2152">
        <v>7.51E-2</v>
      </c>
      <c r="H2152">
        <v>7.51E-2</v>
      </c>
      <c r="I2152">
        <v>7.51E-2</v>
      </c>
      <c r="J2152">
        <v>7.51E-2</v>
      </c>
      <c r="K2152">
        <v>7.51E-2</v>
      </c>
      <c r="L2152">
        <v>7.51E-2</v>
      </c>
    </row>
    <row r="2153" spans="1:12" x14ac:dyDescent="0.35">
      <c r="A2153" t="s">
        <v>713</v>
      </c>
      <c r="B2153">
        <v>2011</v>
      </c>
      <c r="C2153" t="s">
        <v>710</v>
      </c>
      <c r="D2153">
        <v>3.4200000000000001E-2</v>
      </c>
      <c r="E2153">
        <v>3.4200000000000001E-2</v>
      </c>
      <c r="F2153">
        <v>3.4200000000000001E-2</v>
      </c>
      <c r="G2153">
        <v>3.4200000000000001E-2</v>
      </c>
      <c r="H2153">
        <v>3.4200000000000001E-2</v>
      </c>
      <c r="I2153">
        <v>3.4200000000000001E-2</v>
      </c>
      <c r="J2153">
        <v>3.4200000000000001E-2</v>
      </c>
      <c r="K2153">
        <v>3.4200000000000001E-2</v>
      </c>
      <c r="L2153">
        <v>3.4200000000000001E-2</v>
      </c>
    </row>
    <row r="2154" spans="1:12" x14ac:dyDescent="0.35">
      <c r="A2154" t="s">
        <v>713</v>
      </c>
      <c r="B2154">
        <v>2011</v>
      </c>
      <c r="C2154" t="s">
        <v>708</v>
      </c>
      <c r="D2154">
        <v>2.0999999999999999E-3</v>
      </c>
      <c r="E2154">
        <v>2.0999999999999999E-3</v>
      </c>
      <c r="F2154">
        <v>2.0999999999999999E-3</v>
      </c>
      <c r="G2154">
        <v>2.0999999999999999E-3</v>
      </c>
      <c r="H2154">
        <v>2.0999999999999999E-3</v>
      </c>
      <c r="I2154">
        <v>2.0999999999999999E-3</v>
      </c>
      <c r="J2154">
        <v>2.0999999999999999E-3</v>
      </c>
      <c r="K2154">
        <v>2.0999999999999999E-3</v>
      </c>
      <c r="L2154">
        <v>2.0999999999999999E-3</v>
      </c>
    </row>
    <row r="2155" spans="1:12" x14ac:dyDescent="0.35">
      <c r="A2155" t="s">
        <v>713</v>
      </c>
      <c r="B2155">
        <v>2011</v>
      </c>
      <c r="C2155" t="s">
        <v>706</v>
      </c>
      <c r="D2155">
        <v>0.252</v>
      </c>
      <c r="E2155">
        <v>0.252</v>
      </c>
      <c r="F2155">
        <v>0.252</v>
      </c>
      <c r="G2155">
        <v>0.252</v>
      </c>
      <c r="H2155">
        <v>0.252</v>
      </c>
      <c r="I2155">
        <v>0.252</v>
      </c>
      <c r="J2155">
        <v>0.252</v>
      </c>
      <c r="K2155">
        <v>0.252</v>
      </c>
      <c r="L2155">
        <v>0.252</v>
      </c>
    </row>
    <row r="2156" spans="1:12" x14ac:dyDescent="0.35">
      <c r="A2156" t="s">
        <v>713</v>
      </c>
      <c r="B2156">
        <v>2011</v>
      </c>
      <c r="C2156" t="s">
        <v>712</v>
      </c>
      <c r="D2156">
        <v>5.5999999999999999E-3</v>
      </c>
      <c r="E2156">
        <v>5.5999999999999999E-3</v>
      </c>
      <c r="F2156">
        <v>5.5999999999999999E-3</v>
      </c>
      <c r="G2156">
        <v>5.5999999999999999E-3</v>
      </c>
      <c r="H2156">
        <v>5.5999999999999999E-3</v>
      </c>
      <c r="I2156">
        <v>5.5999999999999999E-3</v>
      </c>
      <c r="J2156">
        <v>5.5999999999999999E-3</v>
      </c>
      <c r="K2156">
        <v>5.5999999999999999E-3</v>
      </c>
      <c r="L2156">
        <v>5.5999999999999999E-3</v>
      </c>
    </row>
    <row r="2157" spans="1:12" x14ac:dyDescent="0.35">
      <c r="A2157" t="s">
        <v>713</v>
      </c>
      <c r="B2157">
        <v>2011</v>
      </c>
      <c r="C2157" t="s">
        <v>707</v>
      </c>
      <c r="D2157">
        <v>0.1081</v>
      </c>
      <c r="E2157">
        <v>0.1081</v>
      </c>
      <c r="F2157">
        <v>0.1081</v>
      </c>
      <c r="G2157">
        <v>0.1081</v>
      </c>
      <c r="H2157">
        <v>0.1081</v>
      </c>
      <c r="I2157">
        <v>0.1081</v>
      </c>
      <c r="J2157">
        <v>0.1081</v>
      </c>
      <c r="K2157">
        <v>0.1081</v>
      </c>
      <c r="L2157">
        <v>0.1081</v>
      </c>
    </row>
    <row r="2158" spans="1:12" x14ac:dyDescent="0.35">
      <c r="A2158" t="s">
        <v>715</v>
      </c>
      <c r="B2158">
        <v>2011</v>
      </c>
      <c r="C2158" t="s">
        <v>711</v>
      </c>
      <c r="D2158">
        <v>0.26079999999999998</v>
      </c>
      <c r="E2158">
        <v>0.26079999999999998</v>
      </c>
      <c r="F2158">
        <v>0.26079999999999998</v>
      </c>
      <c r="G2158">
        <v>0.26079999999999998</v>
      </c>
      <c r="H2158">
        <v>0.26079999999999998</v>
      </c>
      <c r="I2158">
        <v>0.26079999999999998</v>
      </c>
      <c r="J2158">
        <v>0.26079999999999998</v>
      </c>
      <c r="K2158">
        <v>0.26079999999999998</v>
      </c>
      <c r="L2158">
        <v>0.26079999999999998</v>
      </c>
    </row>
    <row r="2159" spans="1:12" x14ac:dyDescent="0.35">
      <c r="A2159" t="s">
        <v>715</v>
      </c>
      <c r="B2159">
        <v>2011</v>
      </c>
      <c r="C2159" t="s">
        <v>712</v>
      </c>
      <c r="D2159">
        <v>5.3999999999999999E-2</v>
      </c>
      <c r="E2159">
        <v>5.3999999999999999E-2</v>
      </c>
      <c r="F2159">
        <v>5.3999999999999999E-2</v>
      </c>
      <c r="G2159">
        <v>5.3999999999999999E-2</v>
      </c>
      <c r="H2159">
        <v>5.3999999999999999E-2</v>
      </c>
      <c r="I2159">
        <v>5.3999999999999999E-2</v>
      </c>
      <c r="J2159">
        <v>5.3999999999999999E-2</v>
      </c>
      <c r="K2159">
        <v>5.3999999999999999E-2</v>
      </c>
      <c r="L2159">
        <v>5.3999999999999999E-2</v>
      </c>
    </row>
    <row r="2160" spans="1:12" x14ac:dyDescent="0.35">
      <c r="A2160" t="s">
        <v>715</v>
      </c>
      <c r="B2160">
        <v>2011</v>
      </c>
      <c r="C2160" t="s">
        <v>706</v>
      </c>
      <c r="D2160">
        <v>2.6465000000000001</v>
      </c>
      <c r="E2160">
        <v>2.6465000000000001</v>
      </c>
      <c r="F2160">
        <v>2.6465000000000001</v>
      </c>
      <c r="G2160">
        <v>2.6465000000000001</v>
      </c>
      <c r="H2160">
        <v>2.6465000000000001</v>
      </c>
      <c r="I2160">
        <v>2.6465000000000001</v>
      </c>
      <c r="J2160">
        <v>2.6465000000000001</v>
      </c>
      <c r="K2160">
        <v>2.6465000000000001</v>
      </c>
      <c r="L2160">
        <v>2.6465000000000001</v>
      </c>
    </row>
    <row r="2161" spans="1:12" x14ac:dyDescent="0.35">
      <c r="A2161" t="s">
        <v>715</v>
      </c>
      <c r="B2161">
        <v>2011</v>
      </c>
      <c r="C2161" t="s">
        <v>710</v>
      </c>
      <c r="D2161">
        <v>0.32479999999999998</v>
      </c>
      <c r="E2161">
        <v>0.32479999999999998</v>
      </c>
      <c r="F2161">
        <v>0.32479999999999998</v>
      </c>
      <c r="G2161">
        <v>0.32479999999999998</v>
      </c>
      <c r="H2161">
        <v>0.32479999999999998</v>
      </c>
      <c r="I2161">
        <v>0.32479999999999998</v>
      </c>
      <c r="J2161">
        <v>0.32479999999999998</v>
      </c>
      <c r="K2161">
        <v>0.32479999999999998</v>
      </c>
      <c r="L2161">
        <v>0.32479999999999998</v>
      </c>
    </row>
    <row r="2162" spans="1:12" x14ac:dyDescent="0.35">
      <c r="A2162" t="s">
        <v>715</v>
      </c>
      <c r="B2162">
        <v>2011</v>
      </c>
      <c r="C2162" t="s">
        <v>708</v>
      </c>
      <c r="D2162">
        <v>2.07E-2</v>
      </c>
      <c r="E2162">
        <v>2.07E-2</v>
      </c>
      <c r="F2162">
        <v>2.07E-2</v>
      </c>
      <c r="G2162">
        <v>2.07E-2</v>
      </c>
      <c r="H2162">
        <v>2.07E-2</v>
      </c>
      <c r="I2162">
        <v>2.07E-2</v>
      </c>
      <c r="J2162">
        <v>2.07E-2</v>
      </c>
      <c r="K2162">
        <v>2.07E-2</v>
      </c>
      <c r="L2162">
        <v>2.07E-2</v>
      </c>
    </row>
    <row r="2163" spans="1:12" x14ac:dyDescent="0.35">
      <c r="A2163" t="s">
        <v>715</v>
      </c>
      <c r="B2163">
        <v>2011</v>
      </c>
      <c r="C2163" t="s">
        <v>709</v>
      </c>
      <c r="D2163">
        <v>0.72789999999999999</v>
      </c>
      <c r="E2163">
        <v>0.72789999999999999</v>
      </c>
      <c r="F2163">
        <v>0.72789999999999999</v>
      </c>
      <c r="G2163">
        <v>0.72789999999999999</v>
      </c>
      <c r="H2163">
        <v>0.72789999999999999</v>
      </c>
      <c r="I2163">
        <v>0.72789999999999999</v>
      </c>
      <c r="J2163">
        <v>0.72789999999999999</v>
      </c>
      <c r="K2163">
        <v>0.72789999999999999</v>
      </c>
      <c r="L2163">
        <v>0.72789999999999999</v>
      </c>
    </row>
    <row r="2164" spans="1:12" x14ac:dyDescent="0.35">
      <c r="A2164" t="s">
        <v>715</v>
      </c>
      <c r="B2164">
        <v>2011</v>
      </c>
      <c r="C2164" t="s">
        <v>707</v>
      </c>
      <c r="D2164">
        <v>1.2582</v>
      </c>
      <c r="E2164">
        <v>1.2582</v>
      </c>
      <c r="F2164">
        <v>1.2582</v>
      </c>
      <c r="G2164">
        <v>1.2582</v>
      </c>
      <c r="H2164">
        <v>1.2582</v>
      </c>
      <c r="I2164">
        <v>1.2582</v>
      </c>
      <c r="J2164">
        <v>1.2582</v>
      </c>
      <c r="K2164">
        <v>1.2582</v>
      </c>
      <c r="L2164">
        <v>1.2582</v>
      </c>
    </row>
    <row r="2165" spans="1:12" x14ac:dyDescent="0.35">
      <c r="A2165" t="s">
        <v>717</v>
      </c>
      <c r="B2165">
        <v>2011</v>
      </c>
      <c r="C2165" t="s">
        <v>711</v>
      </c>
      <c r="D2165">
        <v>0.111</v>
      </c>
      <c r="E2165">
        <v>0.111</v>
      </c>
      <c r="F2165">
        <v>0.111</v>
      </c>
      <c r="G2165">
        <v>0.111</v>
      </c>
      <c r="H2165">
        <v>0.111</v>
      </c>
      <c r="I2165">
        <v>0.111</v>
      </c>
      <c r="J2165">
        <v>0.111</v>
      </c>
      <c r="K2165">
        <v>0.111</v>
      </c>
      <c r="L2165">
        <v>0.111</v>
      </c>
    </row>
    <row r="2166" spans="1:12" x14ac:dyDescent="0.35">
      <c r="A2166" t="s">
        <v>717</v>
      </c>
      <c r="B2166">
        <v>2011</v>
      </c>
      <c r="C2166" t="s">
        <v>707</v>
      </c>
      <c r="D2166">
        <v>0.65769999999999995</v>
      </c>
      <c r="E2166">
        <v>0.65769999999999995</v>
      </c>
      <c r="F2166">
        <v>0.65769999999999995</v>
      </c>
      <c r="G2166">
        <v>0.65769999999999995</v>
      </c>
      <c r="H2166">
        <v>0.65769999999999995</v>
      </c>
      <c r="I2166">
        <v>0.65769999999999995</v>
      </c>
      <c r="J2166">
        <v>0.65769999999999995</v>
      </c>
      <c r="K2166">
        <v>0.65769999999999995</v>
      </c>
      <c r="L2166">
        <v>0.65769999999999995</v>
      </c>
    </row>
    <row r="2167" spans="1:12" x14ac:dyDescent="0.35">
      <c r="A2167" t="s">
        <v>717</v>
      </c>
      <c r="B2167">
        <v>2011</v>
      </c>
      <c r="C2167" t="s">
        <v>712</v>
      </c>
      <c r="D2167">
        <v>2.3E-2</v>
      </c>
      <c r="E2167">
        <v>2.3E-2</v>
      </c>
      <c r="F2167">
        <v>2.3E-2</v>
      </c>
      <c r="G2167">
        <v>2.3E-2</v>
      </c>
      <c r="H2167">
        <v>2.3E-2</v>
      </c>
      <c r="I2167">
        <v>2.3E-2</v>
      </c>
      <c r="J2167">
        <v>2.3E-2</v>
      </c>
      <c r="K2167">
        <v>2.3E-2</v>
      </c>
      <c r="L2167">
        <v>2.3E-2</v>
      </c>
    </row>
    <row r="2168" spans="1:12" x14ac:dyDescent="0.35">
      <c r="A2168" t="s">
        <v>717</v>
      </c>
      <c r="B2168">
        <v>2011</v>
      </c>
      <c r="C2168" t="s">
        <v>710</v>
      </c>
      <c r="D2168">
        <v>0.1764</v>
      </c>
      <c r="E2168">
        <v>0.1764</v>
      </c>
      <c r="F2168">
        <v>0.1764</v>
      </c>
      <c r="G2168">
        <v>0.1764</v>
      </c>
      <c r="H2168">
        <v>0.1764</v>
      </c>
      <c r="I2168">
        <v>0.1764</v>
      </c>
      <c r="J2168">
        <v>0.1764</v>
      </c>
      <c r="K2168">
        <v>0.1764</v>
      </c>
      <c r="L2168">
        <v>0.1764</v>
      </c>
    </row>
    <row r="2169" spans="1:12" x14ac:dyDescent="0.35">
      <c r="A2169" t="s">
        <v>717</v>
      </c>
      <c r="B2169">
        <v>2011</v>
      </c>
      <c r="C2169" t="s">
        <v>708</v>
      </c>
      <c r="D2169">
        <v>8.8000000000000005E-3</v>
      </c>
      <c r="E2169">
        <v>8.8000000000000005E-3</v>
      </c>
      <c r="F2169">
        <v>8.8000000000000005E-3</v>
      </c>
      <c r="G2169">
        <v>8.8000000000000005E-3</v>
      </c>
      <c r="H2169">
        <v>8.8000000000000005E-3</v>
      </c>
      <c r="I2169">
        <v>8.8000000000000005E-3</v>
      </c>
      <c r="J2169">
        <v>8.8000000000000005E-3</v>
      </c>
      <c r="K2169">
        <v>8.8000000000000005E-3</v>
      </c>
      <c r="L2169">
        <v>8.8000000000000005E-3</v>
      </c>
    </row>
    <row r="2170" spans="1:12" x14ac:dyDescent="0.35">
      <c r="A2170" t="s">
        <v>717</v>
      </c>
      <c r="B2170">
        <v>2011</v>
      </c>
      <c r="C2170" t="s">
        <v>709</v>
      </c>
      <c r="D2170">
        <v>0.30980000000000002</v>
      </c>
      <c r="E2170">
        <v>0.30980000000000002</v>
      </c>
      <c r="F2170">
        <v>0.30980000000000002</v>
      </c>
      <c r="G2170">
        <v>0.30980000000000002</v>
      </c>
      <c r="H2170">
        <v>0.30980000000000002</v>
      </c>
      <c r="I2170">
        <v>0.30980000000000002</v>
      </c>
      <c r="J2170">
        <v>0.30980000000000002</v>
      </c>
      <c r="K2170">
        <v>0.30980000000000002</v>
      </c>
      <c r="L2170">
        <v>0.30980000000000002</v>
      </c>
    </row>
    <row r="2171" spans="1:12" x14ac:dyDescent="0.35">
      <c r="A2171" t="s">
        <v>717</v>
      </c>
      <c r="B2171">
        <v>2011</v>
      </c>
      <c r="C2171" t="s">
        <v>706</v>
      </c>
      <c r="D2171">
        <v>1.2866</v>
      </c>
      <c r="E2171">
        <v>1.2866</v>
      </c>
      <c r="F2171">
        <v>1.2866</v>
      </c>
      <c r="G2171">
        <v>1.2866</v>
      </c>
      <c r="H2171">
        <v>1.2866</v>
      </c>
      <c r="I2171">
        <v>1.2866</v>
      </c>
      <c r="J2171">
        <v>1.2866</v>
      </c>
      <c r="K2171">
        <v>1.2866</v>
      </c>
      <c r="L2171">
        <v>1.2866</v>
      </c>
    </row>
    <row r="2172" spans="1:12" x14ac:dyDescent="0.35">
      <c r="A2172" t="s">
        <v>718</v>
      </c>
      <c r="B2172">
        <v>2011</v>
      </c>
      <c r="C2172" t="s">
        <v>708</v>
      </c>
      <c r="D2172">
        <v>0.1168</v>
      </c>
      <c r="E2172">
        <v>0.1168</v>
      </c>
      <c r="F2172">
        <v>0.1168</v>
      </c>
      <c r="G2172">
        <v>0.1168</v>
      </c>
      <c r="H2172">
        <v>0.1168</v>
      </c>
      <c r="I2172">
        <v>0.1168</v>
      </c>
      <c r="J2172">
        <v>0.1168</v>
      </c>
      <c r="K2172">
        <v>0.1168</v>
      </c>
      <c r="L2172">
        <v>0.1168</v>
      </c>
    </row>
    <row r="2173" spans="1:12" x14ac:dyDescent="0.35">
      <c r="A2173" t="s">
        <v>718</v>
      </c>
      <c r="B2173">
        <v>2011</v>
      </c>
      <c r="C2173" t="s">
        <v>707</v>
      </c>
      <c r="D2173">
        <v>5.8071000000000002</v>
      </c>
      <c r="E2173">
        <v>5.8071000000000002</v>
      </c>
      <c r="F2173">
        <v>5.8071000000000002</v>
      </c>
      <c r="G2173">
        <v>5.8071000000000002</v>
      </c>
      <c r="H2173">
        <v>5.8071000000000002</v>
      </c>
      <c r="I2173">
        <v>5.8071000000000002</v>
      </c>
      <c r="J2173">
        <v>5.8071000000000002</v>
      </c>
      <c r="K2173">
        <v>5.8071000000000002</v>
      </c>
      <c r="L2173">
        <v>5.8071000000000002</v>
      </c>
    </row>
    <row r="2174" spans="1:12" x14ac:dyDescent="0.35">
      <c r="A2174" t="s">
        <v>718</v>
      </c>
      <c r="B2174">
        <v>2011</v>
      </c>
      <c r="C2174" t="s">
        <v>711</v>
      </c>
      <c r="D2174">
        <v>1.4755</v>
      </c>
      <c r="E2174">
        <v>1.4755</v>
      </c>
      <c r="F2174">
        <v>1.4755</v>
      </c>
      <c r="G2174">
        <v>1.4755</v>
      </c>
      <c r="H2174">
        <v>1.4755</v>
      </c>
      <c r="I2174">
        <v>1.4755</v>
      </c>
      <c r="J2174">
        <v>1.4755</v>
      </c>
      <c r="K2174">
        <v>1.4755</v>
      </c>
      <c r="L2174">
        <v>1.4755</v>
      </c>
    </row>
    <row r="2175" spans="1:12" x14ac:dyDescent="0.35">
      <c r="A2175" t="s">
        <v>718</v>
      </c>
      <c r="B2175">
        <v>2011</v>
      </c>
      <c r="C2175" t="s">
        <v>710</v>
      </c>
      <c r="D2175">
        <v>1.7156</v>
      </c>
      <c r="E2175">
        <v>1.7156</v>
      </c>
      <c r="F2175">
        <v>1.7156</v>
      </c>
      <c r="G2175">
        <v>1.7156</v>
      </c>
      <c r="H2175">
        <v>1.7156</v>
      </c>
      <c r="I2175">
        <v>1.7156</v>
      </c>
      <c r="J2175">
        <v>1.7156</v>
      </c>
      <c r="K2175">
        <v>1.7156</v>
      </c>
      <c r="L2175">
        <v>1.7156</v>
      </c>
    </row>
    <row r="2176" spans="1:12" x14ac:dyDescent="0.35">
      <c r="A2176" t="s">
        <v>718</v>
      </c>
      <c r="B2176">
        <v>2011</v>
      </c>
      <c r="C2176" t="s">
        <v>712</v>
      </c>
      <c r="D2176">
        <v>0.30549999999999999</v>
      </c>
      <c r="E2176">
        <v>0.30549999999999999</v>
      </c>
      <c r="F2176">
        <v>0.30549999999999999</v>
      </c>
      <c r="G2176">
        <v>0.30549999999999999</v>
      </c>
      <c r="H2176">
        <v>0.30549999999999999</v>
      </c>
      <c r="I2176">
        <v>0.30549999999999999</v>
      </c>
      <c r="J2176">
        <v>0.30549999999999999</v>
      </c>
      <c r="K2176">
        <v>0.30549999999999999</v>
      </c>
      <c r="L2176">
        <v>0.30549999999999999</v>
      </c>
    </row>
    <row r="2177" spans="1:12" x14ac:dyDescent="0.35">
      <c r="A2177" t="s">
        <v>718</v>
      </c>
      <c r="B2177">
        <v>2011</v>
      </c>
      <c r="C2177" t="s">
        <v>709</v>
      </c>
      <c r="D2177">
        <v>4.1177000000000001</v>
      </c>
      <c r="E2177">
        <v>4.1177000000000001</v>
      </c>
      <c r="F2177">
        <v>4.1177000000000001</v>
      </c>
      <c r="G2177">
        <v>4.1177000000000001</v>
      </c>
      <c r="H2177">
        <v>4.1177000000000001</v>
      </c>
      <c r="I2177">
        <v>4.1177000000000001</v>
      </c>
      <c r="J2177">
        <v>4.1177000000000001</v>
      </c>
      <c r="K2177">
        <v>4.1177000000000001</v>
      </c>
      <c r="L2177">
        <v>4.1177000000000001</v>
      </c>
    </row>
    <row r="2178" spans="1:12" x14ac:dyDescent="0.35">
      <c r="A2178" t="s">
        <v>718</v>
      </c>
      <c r="B2178">
        <v>2011</v>
      </c>
      <c r="C2178" t="s">
        <v>706</v>
      </c>
      <c r="D2178">
        <v>13.5382</v>
      </c>
      <c r="E2178">
        <v>13.5382</v>
      </c>
      <c r="F2178">
        <v>13.5382</v>
      </c>
      <c r="G2178">
        <v>13.5382</v>
      </c>
      <c r="H2178">
        <v>13.5382</v>
      </c>
      <c r="I2178">
        <v>13.5382</v>
      </c>
      <c r="J2178">
        <v>13.5382</v>
      </c>
      <c r="K2178">
        <v>13.5382</v>
      </c>
      <c r="L2178">
        <v>13.5382</v>
      </c>
    </row>
    <row r="2179" spans="1:12" x14ac:dyDescent="0.35">
      <c r="A2179" t="s">
        <v>719</v>
      </c>
      <c r="B2179">
        <v>2011</v>
      </c>
      <c r="C2179" t="s">
        <v>708</v>
      </c>
      <c r="D2179">
        <v>1.4800000000000001E-2</v>
      </c>
      <c r="E2179">
        <v>1.4800000000000001E-2</v>
      </c>
      <c r="F2179">
        <v>1.4800000000000001E-2</v>
      </c>
      <c r="G2179">
        <v>1.4800000000000001E-2</v>
      </c>
      <c r="H2179">
        <v>1.4800000000000001E-2</v>
      </c>
      <c r="I2179">
        <v>1.4800000000000001E-2</v>
      </c>
      <c r="J2179">
        <v>1.4800000000000001E-2</v>
      </c>
      <c r="K2179">
        <v>1.4800000000000001E-2</v>
      </c>
      <c r="L2179">
        <v>1.4800000000000001E-2</v>
      </c>
    </row>
    <row r="2180" spans="1:12" x14ac:dyDescent="0.35">
      <c r="A2180" t="s">
        <v>719</v>
      </c>
      <c r="B2180">
        <v>2011</v>
      </c>
      <c r="C2180" t="s">
        <v>710</v>
      </c>
      <c r="D2180">
        <v>0.24160000000000001</v>
      </c>
      <c r="E2180">
        <v>0.24160000000000001</v>
      </c>
      <c r="F2180">
        <v>0.24160000000000001</v>
      </c>
      <c r="G2180">
        <v>0.24160000000000001</v>
      </c>
      <c r="H2180">
        <v>0.24160000000000001</v>
      </c>
      <c r="I2180">
        <v>0.24160000000000001</v>
      </c>
      <c r="J2180">
        <v>0.24160000000000001</v>
      </c>
      <c r="K2180">
        <v>0.24160000000000001</v>
      </c>
      <c r="L2180">
        <v>0.24160000000000001</v>
      </c>
    </row>
    <row r="2181" spans="1:12" x14ac:dyDescent="0.35">
      <c r="A2181" t="s">
        <v>719</v>
      </c>
      <c r="B2181">
        <v>2011</v>
      </c>
      <c r="C2181" t="s">
        <v>709</v>
      </c>
      <c r="D2181">
        <v>0.52170000000000005</v>
      </c>
      <c r="E2181">
        <v>0.52170000000000005</v>
      </c>
      <c r="F2181">
        <v>0.52170000000000005</v>
      </c>
      <c r="G2181">
        <v>0.52170000000000005</v>
      </c>
      <c r="H2181">
        <v>0.52170000000000005</v>
      </c>
      <c r="I2181">
        <v>0.52170000000000005</v>
      </c>
      <c r="J2181">
        <v>0.52170000000000005</v>
      </c>
      <c r="K2181">
        <v>0.52170000000000005</v>
      </c>
      <c r="L2181">
        <v>0.52170000000000005</v>
      </c>
    </row>
    <row r="2182" spans="1:12" x14ac:dyDescent="0.35">
      <c r="A2182" t="s">
        <v>719</v>
      </c>
      <c r="B2182">
        <v>2011</v>
      </c>
      <c r="C2182" t="s">
        <v>711</v>
      </c>
      <c r="D2182">
        <v>0.187</v>
      </c>
      <c r="E2182">
        <v>0.187</v>
      </c>
      <c r="F2182">
        <v>0.187</v>
      </c>
      <c r="G2182">
        <v>0.187</v>
      </c>
      <c r="H2182">
        <v>0.187</v>
      </c>
      <c r="I2182">
        <v>0.187</v>
      </c>
      <c r="J2182">
        <v>0.187</v>
      </c>
      <c r="K2182">
        <v>0.187</v>
      </c>
      <c r="L2182">
        <v>0.187</v>
      </c>
    </row>
    <row r="2183" spans="1:12" x14ac:dyDescent="0.35">
      <c r="A2183" t="s">
        <v>719</v>
      </c>
      <c r="B2183">
        <v>2011</v>
      </c>
      <c r="C2183" t="s">
        <v>706</v>
      </c>
      <c r="D2183">
        <v>1.9692000000000001</v>
      </c>
      <c r="E2183">
        <v>1.9692000000000001</v>
      </c>
      <c r="F2183">
        <v>1.9692000000000001</v>
      </c>
      <c r="G2183">
        <v>1.9692000000000001</v>
      </c>
      <c r="H2183">
        <v>1.9692000000000001</v>
      </c>
      <c r="I2183">
        <v>1.9692000000000001</v>
      </c>
      <c r="J2183">
        <v>1.9692000000000001</v>
      </c>
      <c r="K2183">
        <v>1.9692000000000001</v>
      </c>
      <c r="L2183">
        <v>1.9692000000000001</v>
      </c>
    </row>
    <row r="2184" spans="1:12" x14ac:dyDescent="0.35">
      <c r="A2184" t="s">
        <v>719</v>
      </c>
      <c r="B2184">
        <v>2011</v>
      </c>
      <c r="C2184" t="s">
        <v>712</v>
      </c>
      <c r="D2184">
        <v>3.8699999999999998E-2</v>
      </c>
      <c r="E2184">
        <v>3.8699999999999998E-2</v>
      </c>
      <c r="F2184">
        <v>3.8699999999999998E-2</v>
      </c>
      <c r="G2184">
        <v>3.8699999999999998E-2</v>
      </c>
      <c r="H2184">
        <v>3.8699999999999998E-2</v>
      </c>
      <c r="I2184">
        <v>3.8699999999999998E-2</v>
      </c>
      <c r="J2184">
        <v>3.8699999999999998E-2</v>
      </c>
      <c r="K2184">
        <v>3.8699999999999998E-2</v>
      </c>
      <c r="L2184">
        <v>3.8699999999999998E-2</v>
      </c>
    </row>
    <row r="2185" spans="1:12" x14ac:dyDescent="0.35">
      <c r="A2185" t="s">
        <v>719</v>
      </c>
      <c r="B2185">
        <v>2011</v>
      </c>
      <c r="C2185" t="s">
        <v>707</v>
      </c>
      <c r="D2185">
        <v>0.96540000000000004</v>
      </c>
      <c r="E2185">
        <v>0.96540000000000004</v>
      </c>
      <c r="F2185">
        <v>0.96540000000000004</v>
      </c>
      <c r="G2185">
        <v>0.96540000000000004</v>
      </c>
      <c r="H2185">
        <v>0.96540000000000004</v>
      </c>
      <c r="I2185">
        <v>0.96540000000000004</v>
      </c>
      <c r="J2185">
        <v>0.96540000000000004</v>
      </c>
      <c r="K2185">
        <v>0.96540000000000004</v>
      </c>
      <c r="L2185">
        <v>0.96540000000000004</v>
      </c>
    </row>
    <row r="2186" spans="1:12" x14ac:dyDescent="0.35">
      <c r="A2186" t="s">
        <v>720</v>
      </c>
      <c r="B2186">
        <v>2011</v>
      </c>
      <c r="C2186" t="s">
        <v>711</v>
      </c>
      <c r="D2186">
        <v>0.13769999999999999</v>
      </c>
      <c r="E2186">
        <v>0.13769999999999999</v>
      </c>
      <c r="F2186">
        <v>0.13769999999999999</v>
      </c>
      <c r="G2186">
        <v>0.13769999999999999</v>
      </c>
      <c r="H2186">
        <v>0.13769999999999999</v>
      </c>
      <c r="I2186">
        <v>0.13769999999999999</v>
      </c>
      <c r="J2186">
        <v>0.13769999999999999</v>
      </c>
      <c r="K2186">
        <v>0.13769999999999999</v>
      </c>
      <c r="L2186">
        <v>0.13769999999999999</v>
      </c>
    </row>
    <row r="2187" spans="1:12" x14ac:dyDescent="0.35">
      <c r="A2187" t="s">
        <v>720</v>
      </c>
      <c r="B2187">
        <v>2011</v>
      </c>
      <c r="C2187" t="s">
        <v>706</v>
      </c>
      <c r="D2187">
        <v>1.3693</v>
      </c>
      <c r="E2187">
        <v>1.3693</v>
      </c>
      <c r="F2187">
        <v>1.3693</v>
      </c>
      <c r="G2187">
        <v>1.3693</v>
      </c>
      <c r="H2187">
        <v>1.3693</v>
      </c>
      <c r="I2187">
        <v>1.3693</v>
      </c>
      <c r="J2187">
        <v>1.3693</v>
      </c>
      <c r="K2187">
        <v>1.3693</v>
      </c>
      <c r="L2187">
        <v>1.3693</v>
      </c>
    </row>
    <row r="2188" spans="1:12" x14ac:dyDescent="0.35">
      <c r="A2188" t="s">
        <v>720</v>
      </c>
      <c r="B2188">
        <v>2011</v>
      </c>
      <c r="C2188" t="s">
        <v>708</v>
      </c>
      <c r="D2188">
        <v>1.09E-2</v>
      </c>
      <c r="E2188">
        <v>1.09E-2</v>
      </c>
      <c r="F2188">
        <v>1.09E-2</v>
      </c>
      <c r="G2188">
        <v>1.09E-2</v>
      </c>
      <c r="H2188">
        <v>1.09E-2</v>
      </c>
      <c r="I2188">
        <v>1.09E-2</v>
      </c>
      <c r="J2188">
        <v>1.09E-2</v>
      </c>
      <c r="K2188">
        <v>1.09E-2</v>
      </c>
      <c r="L2188">
        <v>1.09E-2</v>
      </c>
    </row>
    <row r="2189" spans="1:12" x14ac:dyDescent="0.35">
      <c r="A2189" t="s">
        <v>720</v>
      </c>
      <c r="B2189">
        <v>2011</v>
      </c>
      <c r="C2189" t="s">
        <v>712</v>
      </c>
      <c r="D2189">
        <v>2.8500000000000001E-2</v>
      </c>
      <c r="E2189">
        <v>2.8500000000000001E-2</v>
      </c>
      <c r="F2189">
        <v>2.8500000000000001E-2</v>
      </c>
      <c r="G2189">
        <v>2.8500000000000001E-2</v>
      </c>
      <c r="H2189">
        <v>2.8500000000000001E-2</v>
      </c>
      <c r="I2189">
        <v>2.8500000000000001E-2</v>
      </c>
      <c r="J2189">
        <v>2.8500000000000001E-2</v>
      </c>
      <c r="K2189">
        <v>2.8500000000000001E-2</v>
      </c>
      <c r="L2189">
        <v>2.8500000000000001E-2</v>
      </c>
    </row>
    <row r="2190" spans="1:12" x14ac:dyDescent="0.35">
      <c r="A2190" t="s">
        <v>720</v>
      </c>
      <c r="B2190">
        <v>2011</v>
      </c>
      <c r="C2190" t="s">
        <v>709</v>
      </c>
      <c r="D2190">
        <v>0.38429999999999997</v>
      </c>
      <c r="E2190">
        <v>0.38429999999999997</v>
      </c>
      <c r="F2190">
        <v>0.38429999999999997</v>
      </c>
      <c r="G2190">
        <v>0.38429999999999997</v>
      </c>
      <c r="H2190">
        <v>0.38429999999999997</v>
      </c>
      <c r="I2190">
        <v>0.38429999999999997</v>
      </c>
      <c r="J2190">
        <v>0.38429999999999997</v>
      </c>
      <c r="K2190">
        <v>0.38429999999999997</v>
      </c>
      <c r="L2190">
        <v>0.38429999999999997</v>
      </c>
    </row>
    <row r="2191" spans="1:12" x14ac:dyDescent="0.35">
      <c r="A2191" t="s">
        <v>720</v>
      </c>
      <c r="B2191">
        <v>2011</v>
      </c>
      <c r="C2191" t="s">
        <v>710</v>
      </c>
      <c r="D2191">
        <v>0.1671</v>
      </c>
      <c r="E2191">
        <v>0.1671</v>
      </c>
      <c r="F2191">
        <v>0.1671</v>
      </c>
      <c r="G2191">
        <v>0.1671</v>
      </c>
      <c r="H2191">
        <v>0.1671</v>
      </c>
      <c r="I2191">
        <v>0.1671</v>
      </c>
      <c r="J2191">
        <v>0.1671</v>
      </c>
      <c r="K2191">
        <v>0.1671</v>
      </c>
      <c r="L2191">
        <v>0.1671</v>
      </c>
    </row>
    <row r="2192" spans="1:12" x14ac:dyDescent="0.35">
      <c r="A2192" t="s">
        <v>720</v>
      </c>
      <c r="B2192">
        <v>2011</v>
      </c>
      <c r="C2192" t="s">
        <v>707</v>
      </c>
      <c r="D2192">
        <v>0.64090000000000003</v>
      </c>
      <c r="E2192">
        <v>0.64090000000000003</v>
      </c>
      <c r="F2192">
        <v>0.64090000000000003</v>
      </c>
      <c r="G2192">
        <v>0.64090000000000003</v>
      </c>
      <c r="H2192">
        <v>0.64090000000000003</v>
      </c>
      <c r="I2192">
        <v>0.64090000000000003</v>
      </c>
      <c r="J2192">
        <v>0.64090000000000003</v>
      </c>
      <c r="K2192">
        <v>0.64090000000000003</v>
      </c>
      <c r="L2192">
        <v>0.64090000000000003</v>
      </c>
    </row>
    <row r="2193" spans="1:12" x14ac:dyDescent="0.35">
      <c r="A2193" t="s">
        <v>721</v>
      </c>
      <c r="B2193">
        <v>2011</v>
      </c>
      <c r="C2193" t="s">
        <v>706</v>
      </c>
      <c r="D2193">
        <v>0.38100000000000001</v>
      </c>
      <c r="E2193">
        <v>0.38100000000000001</v>
      </c>
      <c r="F2193">
        <v>0.38100000000000001</v>
      </c>
      <c r="G2193">
        <v>0.38100000000000001</v>
      </c>
      <c r="H2193">
        <v>0.38100000000000001</v>
      </c>
      <c r="I2193">
        <v>0.38100000000000001</v>
      </c>
      <c r="J2193">
        <v>0.38100000000000001</v>
      </c>
      <c r="K2193">
        <v>0.38100000000000001</v>
      </c>
      <c r="L2193">
        <v>0.38100000000000001</v>
      </c>
    </row>
    <row r="2194" spans="1:12" x14ac:dyDescent="0.35">
      <c r="A2194" t="s">
        <v>721</v>
      </c>
      <c r="B2194">
        <v>2011</v>
      </c>
      <c r="C2194" t="s">
        <v>711</v>
      </c>
      <c r="D2194">
        <v>3.4299999999999997E-2</v>
      </c>
      <c r="E2194">
        <v>3.4299999999999997E-2</v>
      </c>
      <c r="F2194">
        <v>3.4299999999999997E-2</v>
      </c>
      <c r="G2194">
        <v>3.4299999999999997E-2</v>
      </c>
      <c r="H2194">
        <v>3.4299999999999997E-2</v>
      </c>
      <c r="I2194">
        <v>3.4299999999999997E-2</v>
      </c>
      <c r="J2194">
        <v>3.4299999999999997E-2</v>
      </c>
      <c r="K2194">
        <v>3.4299999999999997E-2</v>
      </c>
      <c r="L2194">
        <v>3.4299999999999997E-2</v>
      </c>
    </row>
    <row r="2195" spans="1:12" x14ac:dyDescent="0.35">
      <c r="A2195" t="s">
        <v>721</v>
      </c>
      <c r="B2195">
        <v>2011</v>
      </c>
      <c r="C2195" t="s">
        <v>712</v>
      </c>
      <c r="D2195">
        <v>7.1000000000000004E-3</v>
      </c>
      <c r="E2195">
        <v>7.1000000000000004E-3</v>
      </c>
      <c r="F2195">
        <v>7.1000000000000004E-3</v>
      </c>
      <c r="G2195">
        <v>7.1000000000000004E-3</v>
      </c>
      <c r="H2195">
        <v>7.1000000000000004E-3</v>
      </c>
      <c r="I2195">
        <v>7.1000000000000004E-3</v>
      </c>
      <c r="J2195">
        <v>7.1000000000000004E-3</v>
      </c>
      <c r="K2195">
        <v>7.1000000000000004E-3</v>
      </c>
      <c r="L2195">
        <v>7.1000000000000004E-3</v>
      </c>
    </row>
    <row r="2196" spans="1:12" x14ac:dyDescent="0.35">
      <c r="A2196" t="s">
        <v>721</v>
      </c>
      <c r="B2196">
        <v>2011</v>
      </c>
      <c r="C2196" t="s">
        <v>710</v>
      </c>
      <c r="D2196">
        <v>5.4399999999999997E-2</v>
      </c>
      <c r="E2196">
        <v>5.4399999999999997E-2</v>
      </c>
      <c r="F2196">
        <v>5.4399999999999997E-2</v>
      </c>
      <c r="G2196">
        <v>5.4399999999999997E-2</v>
      </c>
      <c r="H2196">
        <v>5.4399999999999997E-2</v>
      </c>
      <c r="I2196">
        <v>5.4399999999999997E-2</v>
      </c>
      <c r="J2196">
        <v>5.4399999999999997E-2</v>
      </c>
      <c r="K2196">
        <v>5.4399999999999997E-2</v>
      </c>
      <c r="L2196">
        <v>5.4399999999999997E-2</v>
      </c>
    </row>
    <row r="2197" spans="1:12" x14ac:dyDescent="0.35">
      <c r="A2197" t="s">
        <v>721</v>
      </c>
      <c r="B2197">
        <v>2011</v>
      </c>
      <c r="C2197" t="s">
        <v>707</v>
      </c>
      <c r="D2197">
        <v>0.18679999999999999</v>
      </c>
      <c r="E2197">
        <v>0.18679999999999999</v>
      </c>
      <c r="F2197">
        <v>0.18679999999999999</v>
      </c>
      <c r="G2197">
        <v>0.18679999999999999</v>
      </c>
      <c r="H2197">
        <v>0.18679999999999999</v>
      </c>
      <c r="I2197">
        <v>0.18679999999999999</v>
      </c>
      <c r="J2197">
        <v>0.18679999999999999</v>
      </c>
      <c r="K2197">
        <v>0.18679999999999999</v>
      </c>
      <c r="L2197">
        <v>0.18679999999999999</v>
      </c>
    </row>
    <row r="2198" spans="1:12" x14ac:dyDescent="0.35">
      <c r="A2198" t="s">
        <v>721</v>
      </c>
      <c r="B2198">
        <v>2011</v>
      </c>
      <c r="C2198" t="s">
        <v>709</v>
      </c>
      <c r="D2198">
        <v>9.5600000000000004E-2</v>
      </c>
      <c r="E2198">
        <v>9.5600000000000004E-2</v>
      </c>
      <c r="F2198">
        <v>9.5600000000000004E-2</v>
      </c>
      <c r="G2198">
        <v>9.5600000000000004E-2</v>
      </c>
      <c r="H2198">
        <v>9.5600000000000004E-2</v>
      </c>
      <c r="I2198">
        <v>9.5600000000000004E-2</v>
      </c>
      <c r="J2198">
        <v>9.5600000000000004E-2</v>
      </c>
      <c r="K2198">
        <v>9.5600000000000004E-2</v>
      </c>
      <c r="L2198">
        <v>9.5600000000000004E-2</v>
      </c>
    </row>
    <row r="2199" spans="1:12" x14ac:dyDescent="0.35">
      <c r="A2199" t="s">
        <v>721</v>
      </c>
      <c r="B2199">
        <v>2011</v>
      </c>
      <c r="C2199" t="s">
        <v>708</v>
      </c>
      <c r="D2199">
        <v>2.7000000000000001E-3</v>
      </c>
      <c r="E2199">
        <v>2.7000000000000001E-3</v>
      </c>
      <c r="F2199">
        <v>2.7000000000000001E-3</v>
      </c>
      <c r="G2199">
        <v>2.7000000000000001E-3</v>
      </c>
      <c r="H2199">
        <v>2.7000000000000001E-3</v>
      </c>
      <c r="I2199">
        <v>2.7000000000000001E-3</v>
      </c>
      <c r="J2199">
        <v>2.7000000000000001E-3</v>
      </c>
      <c r="K2199">
        <v>2.7000000000000001E-3</v>
      </c>
      <c r="L2199">
        <v>2.7000000000000001E-3</v>
      </c>
    </row>
    <row r="2200" spans="1:12" x14ac:dyDescent="0.35">
      <c r="A2200" t="s">
        <v>722</v>
      </c>
      <c r="B2200">
        <v>2011</v>
      </c>
      <c r="C2200" t="s">
        <v>710</v>
      </c>
      <c r="D2200">
        <v>1.1986000000000001</v>
      </c>
      <c r="E2200">
        <v>1.1986000000000001</v>
      </c>
      <c r="F2200">
        <v>1.1986000000000001</v>
      </c>
      <c r="G2200">
        <v>1.1986000000000001</v>
      </c>
      <c r="H2200">
        <v>1.1986000000000001</v>
      </c>
      <c r="I2200">
        <v>1.1986000000000001</v>
      </c>
      <c r="J2200">
        <v>1.1986000000000001</v>
      </c>
      <c r="K2200">
        <v>1.1986000000000001</v>
      </c>
      <c r="L2200">
        <v>1.1986000000000001</v>
      </c>
    </row>
    <row r="2201" spans="1:12" x14ac:dyDescent="0.35">
      <c r="A2201" t="s">
        <v>722</v>
      </c>
      <c r="B2201">
        <v>2011</v>
      </c>
      <c r="C2201" t="s">
        <v>709</v>
      </c>
      <c r="D2201">
        <v>2.1002999999999998</v>
      </c>
      <c r="E2201">
        <v>2.1002999999999998</v>
      </c>
      <c r="F2201">
        <v>2.1002999999999998</v>
      </c>
      <c r="G2201">
        <v>2.1002999999999998</v>
      </c>
      <c r="H2201">
        <v>2.1002999999999998</v>
      </c>
      <c r="I2201">
        <v>2.1002999999999998</v>
      </c>
      <c r="J2201">
        <v>2.1002999999999998</v>
      </c>
      <c r="K2201">
        <v>2.1002999999999998</v>
      </c>
      <c r="L2201">
        <v>2.1002999999999998</v>
      </c>
    </row>
    <row r="2202" spans="1:12" x14ac:dyDescent="0.35">
      <c r="A2202" t="s">
        <v>722</v>
      </c>
      <c r="B2202">
        <v>2011</v>
      </c>
      <c r="C2202" t="s">
        <v>712</v>
      </c>
      <c r="D2202">
        <v>0.15579999999999999</v>
      </c>
      <c r="E2202">
        <v>0.15579999999999999</v>
      </c>
      <c r="F2202">
        <v>0.15579999999999999</v>
      </c>
      <c r="G2202">
        <v>0.15579999999999999</v>
      </c>
      <c r="H2202">
        <v>0.15579999999999999</v>
      </c>
      <c r="I2202">
        <v>0.15579999999999999</v>
      </c>
      <c r="J2202">
        <v>0.15579999999999999</v>
      </c>
      <c r="K2202">
        <v>0.15579999999999999</v>
      </c>
      <c r="L2202">
        <v>0.15579999999999999</v>
      </c>
    </row>
    <row r="2203" spans="1:12" x14ac:dyDescent="0.35">
      <c r="A2203" t="s">
        <v>722</v>
      </c>
      <c r="B2203">
        <v>2011</v>
      </c>
      <c r="C2203" t="s">
        <v>707</v>
      </c>
      <c r="D2203">
        <v>3.9899</v>
      </c>
      <c r="E2203">
        <v>3.9899</v>
      </c>
      <c r="F2203">
        <v>3.9899</v>
      </c>
      <c r="G2203">
        <v>3.9899</v>
      </c>
      <c r="H2203">
        <v>3.9899</v>
      </c>
      <c r="I2203">
        <v>3.9899</v>
      </c>
      <c r="J2203">
        <v>3.9899</v>
      </c>
      <c r="K2203">
        <v>3.9899</v>
      </c>
      <c r="L2203">
        <v>3.9899</v>
      </c>
    </row>
    <row r="2204" spans="1:12" x14ac:dyDescent="0.35">
      <c r="A2204" t="s">
        <v>722</v>
      </c>
      <c r="B2204">
        <v>2011</v>
      </c>
      <c r="C2204" t="s">
        <v>711</v>
      </c>
      <c r="D2204">
        <v>0.75260000000000005</v>
      </c>
      <c r="E2204">
        <v>0.75260000000000005</v>
      </c>
      <c r="F2204">
        <v>0.75260000000000005</v>
      </c>
      <c r="G2204">
        <v>0.75260000000000005</v>
      </c>
      <c r="H2204">
        <v>0.75260000000000005</v>
      </c>
      <c r="I2204">
        <v>0.75260000000000005</v>
      </c>
      <c r="J2204">
        <v>0.75260000000000005</v>
      </c>
      <c r="K2204">
        <v>0.75260000000000005</v>
      </c>
      <c r="L2204">
        <v>0.75260000000000005</v>
      </c>
    </row>
    <row r="2205" spans="1:12" x14ac:dyDescent="0.35">
      <c r="A2205" t="s">
        <v>722</v>
      </c>
      <c r="B2205">
        <v>2011</v>
      </c>
      <c r="C2205" t="s">
        <v>706</v>
      </c>
      <c r="D2205">
        <v>8.2569999999999997</v>
      </c>
      <c r="E2205">
        <v>8.2569999999999997</v>
      </c>
      <c r="F2205">
        <v>8.2569999999999997</v>
      </c>
      <c r="G2205">
        <v>8.2569999999999997</v>
      </c>
      <c r="H2205">
        <v>8.2569999999999997</v>
      </c>
      <c r="I2205">
        <v>8.2569999999999997</v>
      </c>
      <c r="J2205">
        <v>8.2569999999999997</v>
      </c>
      <c r="K2205">
        <v>8.2569999999999997</v>
      </c>
      <c r="L2205">
        <v>8.2569999999999997</v>
      </c>
    </row>
    <row r="2206" spans="1:12" x14ac:dyDescent="0.35">
      <c r="A2206" t="s">
        <v>722</v>
      </c>
      <c r="B2206">
        <v>2011</v>
      </c>
      <c r="C2206" t="s">
        <v>708</v>
      </c>
      <c r="D2206">
        <v>5.96E-2</v>
      </c>
      <c r="E2206">
        <v>5.96E-2</v>
      </c>
      <c r="F2206">
        <v>5.96E-2</v>
      </c>
      <c r="G2206">
        <v>5.96E-2</v>
      </c>
      <c r="H2206">
        <v>5.96E-2</v>
      </c>
      <c r="I2206">
        <v>5.96E-2</v>
      </c>
      <c r="J2206">
        <v>5.96E-2</v>
      </c>
      <c r="K2206">
        <v>5.96E-2</v>
      </c>
      <c r="L2206">
        <v>5.96E-2</v>
      </c>
    </row>
    <row r="2207" spans="1:12" x14ac:dyDescent="0.35">
      <c r="A2207" t="s">
        <v>723</v>
      </c>
      <c r="B2207">
        <v>2011</v>
      </c>
      <c r="C2207" t="s">
        <v>712</v>
      </c>
      <c r="D2207">
        <v>7.7200000000000005E-2</v>
      </c>
      <c r="E2207">
        <v>7.7200000000000005E-2</v>
      </c>
      <c r="F2207">
        <v>7.7200000000000005E-2</v>
      </c>
      <c r="G2207">
        <v>7.7200000000000005E-2</v>
      </c>
      <c r="H2207">
        <v>7.7200000000000005E-2</v>
      </c>
      <c r="I2207">
        <v>7.7200000000000005E-2</v>
      </c>
      <c r="J2207">
        <v>7.7200000000000005E-2</v>
      </c>
      <c r="K2207">
        <v>7.7200000000000005E-2</v>
      </c>
      <c r="L2207">
        <v>7.7200000000000005E-2</v>
      </c>
    </row>
    <row r="2208" spans="1:12" x14ac:dyDescent="0.35">
      <c r="A2208" t="s">
        <v>723</v>
      </c>
      <c r="B2208">
        <v>2011</v>
      </c>
      <c r="C2208" t="s">
        <v>708</v>
      </c>
      <c r="D2208">
        <v>2.9499999999999998E-2</v>
      </c>
      <c r="E2208">
        <v>2.9499999999999998E-2</v>
      </c>
      <c r="F2208">
        <v>2.9499999999999998E-2</v>
      </c>
      <c r="G2208">
        <v>2.9499999999999998E-2</v>
      </c>
      <c r="H2208">
        <v>2.9499999999999998E-2</v>
      </c>
      <c r="I2208">
        <v>2.9499999999999998E-2</v>
      </c>
      <c r="J2208">
        <v>2.9499999999999998E-2</v>
      </c>
      <c r="K2208">
        <v>2.9499999999999998E-2</v>
      </c>
      <c r="L2208">
        <v>2.9499999999999998E-2</v>
      </c>
    </row>
    <row r="2209" spans="1:12" x14ac:dyDescent="0.35">
      <c r="A2209" t="s">
        <v>723</v>
      </c>
      <c r="B2209">
        <v>2011</v>
      </c>
      <c r="C2209" t="s">
        <v>706</v>
      </c>
      <c r="D2209">
        <v>4.2637999999999998</v>
      </c>
      <c r="E2209">
        <v>4.2637999999999998</v>
      </c>
      <c r="F2209">
        <v>4.2637999999999998</v>
      </c>
      <c r="G2209">
        <v>4.2637999999999998</v>
      </c>
      <c r="H2209">
        <v>4.2637999999999998</v>
      </c>
      <c r="I2209">
        <v>4.2637999999999998</v>
      </c>
      <c r="J2209">
        <v>4.2637999999999998</v>
      </c>
      <c r="K2209">
        <v>4.2637999999999998</v>
      </c>
      <c r="L2209">
        <v>4.2637999999999998</v>
      </c>
    </row>
    <row r="2210" spans="1:12" x14ac:dyDescent="0.35">
      <c r="A2210" t="s">
        <v>723</v>
      </c>
      <c r="B2210">
        <v>2011</v>
      </c>
      <c r="C2210" t="s">
        <v>710</v>
      </c>
      <c r="D2210">
        <v>0.5665</v>
      </c>
      <c r="E2210">
        <v>0.5665</v>
      </c>
      <c r="F2210">
        <v>0.5665</v>
      </c>
      <c r="G2210">
        <v>0.5665</v>
      </c>
      <c r="H2210">
        <v>0.5665</v>
      </c>
      <c r="I2210">
        <v>0.5665</v>
      </c>
      <c r="J2210">
        <v>0.5665</v>
      </c>
      <c r="K2210">
        <v>0.5665</v>
      </c>
      <c r="L2210">
        <v>0.5665</v>
      </c>
    </row>
    <row r="2211" spans="1:12" x14ac:dyDescent="0.35">
      <c r="A2211" t="s">
        <v>723</v>
      </c>
      <c r="B2211">
        <v>2011</v>
      </c>
      <c r="C2211" t="s">
        <v>709</v>
      </c>
      <c r="D2211">
        <v>1.0403</v>
      </c>
      <c r="E2211">
        <v>1.0403</v>
      </c>
      <c r="F2211">
        <v>1.0403</v>
      </c>
      <c r="G2211">
        <v>1.0403</v>
      </c>
      <c r="H2211">
        <v>1.0403</v>
      </c>
      <c r="I2211">
        <v>1.0403</v>
      </c>
      <c r="J2211">
        <v>1.0403</v>
      </c>
      <c r="K2211">
        <v>1.0403</v>
      </c>
      <c r="L2211">
        <v>1.0403</v>
      </c>
    </row>
    <row r="2212" spans="1:12" x14ac:dyDescent="0.35">
      <c r="A2212" t="s">
        <v>723</v>
      </c>
      <c r="B2212">
        <v>2011</v>
      </c>
      <c r="C2212" t="s">
        <v>711</v>
      </c>
      <c r="D2212">
        <v>0.37280000000000002</v>
      </c>
      <c r="E2212">
        <v>0.37280000000000002</v>
      </c>
      <c r="F2212">
        <v>0.37280000000000002</v>
      </c>
      <c r="G2212">
        <v>0.37280000000000002</v>
      </c>
      <c r="H2212">
        <v>0.37280000000000002</v>
      </c>
      <c r="I2212">
        <v>0.37280000000000002</v>
      </c>
      <c r="J2212">
        <v>0.37280000000000002</v>
      </c>
      <c r="K2212">
        <v>0.37280000000000002</v>
      </c>
      <c r="L2212">
        <v>0.37280000000000002</v>
      </c>
    </row>
    <row r="2213" spans="1:12" x14ac:dyDescent="0.35">
      <c r="A2213" t="s">
        <v>723</v>
      </c>
      <c r="B2213">
        <v>2011</v>
      </c>
      <c r="C2213" t="s">
        <v>707</v>
      </c>
      <c r="D2213">
        <v>2.1774</v>
      </c>
      <c r="E2213">
        <v>2.1774</v>
      </c>
      <c r="F2213">
        <v>2.1774</v>
      </c>
      <c r="G2213">
        <v>2.1774</v>
      </c>
      <c r="H2213">
        <v>2.1774</v>
      </c>
      <c r="I2213">
        <v>2.1774</v>
      </c>
      <c r="J2213">
        <v>2.1774</v>
      </c>
      <c r="K2213">
        <v>2.1774</v>
      </c>
      <c r="L2213">
        <v>2.1774</v>
      </c>
    </row>
    <row r="2214" spans="1:12" x14ac:dyDescent="0.35">
      <c r="A2214" t="s">
        <v>724</v>
      </c>
      <c r="B2214">
        <v>2011</v>
      </c>
      <c r="C2214" t="s">
        <v>709</v>
      </c>
      <c r="D2214">
        <v>0.14460000000000001</v>
      </c>
      <c r="E2214">
        <v>0.14460000000000001</v>
      </c>
      <c r="F2214">
        <v>0.14460000000000001</v>
      </c>
      <c r="G2214">
        <v>0.14460000000000001</v>
      </c>
      <c r="H2214">
        <v>0.14460000000000001</v>
      </c>
      <c r="I2214">
        <v>0.14460000000000001</v>
      </c>
      <c r="J2214">
        <v>0.14460000000000001</v>
      </c>
      <c r="K2214">
        <v>0.14460000000000001</v>
      </c>
      <c r="L2214">
        <v>0.14460000000000001</v>
      </c>
    </row>
    <row r="2215" spans="1:12" x14ac:dyDescent="0.35">
      <c r="A2215" t="s">
        <v>724</v>
      </c>
      <c r="B2215">
        <v>2011</v>
      </c>
      <c r="C2215" t="s">
        <v>712</v>
      </c>
      <c r="D2215">
        <v>1.0699999999999999E-2</v>
      </c>
      <c r="E2215">
        <v>1.0699999999999999E-2</v>
      </c>
      <c r="F2215">
        <v>1.0699999999999999E-2</v>
      </c>
      <c r="G2215">
        <v>1.0699999999999999E-2</v>
      </c>
      <c r="H2215">
        <v>1.0699999999999999E-2</v>
      </c>
      <c r="I2215">
        <v>1.0699999999999999E-2</v>
      </c>
      <c r="J2215">
        <v>1.0699999999999999E-2</v>
      </c>
      <c r="K2215">
        <v>1.0699999999999999E-2</v>
      </c>
      <c r="L2215">
        <v>1.0699999999999999E-2</v>
      </c>
    </row>
    <row r="2216" spans="1:12" x14ac:dyDescent="0.35">
      <c r="A2216" t="s">
        <v>724</v>
      </c>
      <c r="B2216">
        <v>2011</v>
      </c>
      <c r="C2216" t="s">
        <v>710</v>
      </c>
      <c r="D2216">
        <v>6.2300000000000001E-2</v>
      </c>
      <c r="E2216">
        <v>6.2300000000000001E-2</v>
      </c>
      <c r="F2216">
        <v>6.2300000000000001E-2</v>
      </c>
      <c r="G2216">
        <v>6.2300000000000001E-2</v>
      </c>
      <c r="H2216">
        <v>6.2300000000000001E-2</v>
      </c>
      <c r="I2216">
        <v>6.2300000000000001E-2</v>
      </c>
      <c r="J2216">
        <v>6.2300000000000001E-2</v>
      </c>
      <c r="K2216">
        <v>6.2300000000000001E-2</v>
      </c>
      <c r="L2216">
        <v>6.2300000000000001E-2</v>
      </c>
    </row>
    <row r="2217" spans="1:12" x14ac:dyDescent="0.35">
      <c r="A2217" t="s">
        <v>724</v>
      </c>
      <c r="B2217">
        <v>2011</v>
      </c>
      <c r="C2217" t="s">
        <v>706</v>
      </c>
      <c r="D2217">
        <v>0.49509999999999998</v>
      </c>
      <c r="E2217">
        <v>0.49509999999999998</v>
      </c>
      <c r="F2217">
        <v>0.49509999999999998</v>
      </c>
      <c r="G2217">
        <v>0.49509999999999998</v>
      </c>
      <c r="H2217">
        <v>0.49509999999999998</v>
      </c>
      <c r="I2217">
        <v>0.49509999999999998</v>
      </c>
      <c r="J2217">
        <v>0.49509999999999998</v>
      </c>
      <c r="K2217">
        <v>0.49509999999999998</v>
      </c>
      <c r="L2217">
        <v>0.49509999999999998</v>
      </c>
    </row>
    <row r="2218" spans="1:12" x14ac:dyDescent="0.35">
      <c r="A2218" t="s">
        <v>724</v>
      </c>
      <c r="B2218">
        <v>2011</v>
      </c>
      <c r="C2218" t="s">
        <v>708</v>
      </c>
      <c r="D2218">
        <v>4.1000000000000003E-3</v>
      </c>
      <c r="E2218">
        <v>4.1000000000000003E-3</v>
      </c>
      <c r="F2218">
        <v>4.1000000000000003E-3</v>
      </c>
      <c r="G2218">
        <v>4.1000000000000003E-3</v>
      </c>
      <c r="H2218">
        <v>4.1000000000000003E-3</v>
      </c>
      <c r="I2218">
        <v>4.1000000000000003E-3</v>
      </c>
      <c r="J2218">
        <v>4.1000000000000003E-3</v>
      </c>
      <c r="K2218">
        <v>4.1000000000000003E-3</v>
      </c>
      <c r="L2218">
        <v>4.1000000000000003E-3</v>
      </c>
    </row>
    <row r="2219" spans="1:12" x14ac:dyDescent="0.35">
      <c r="A2219" t="s">
        <v>724</v>
      </c>
      <c r="B2219">
        <v>2011</v>
      </c>
      <c r="C2219" t="s">
        <v>711</v>
      </c>
      <c r="D2219">
        <v>5.1799999999999999E-2</v>
      </c>
      <c r="E2219">
        <v>5.1799999999999999E-2</v>
      </c>
      <c r="F2219">
        <v>5.1799999999999999E-2</v>
      </c>
      <c r="G2219">
        <v>5.1799999999999999E-2</v>
      </c>
      <c r="H2219">
        <v>5.1799999999999999E-2</v>
      </c>
      <c r="I2219">
        <v>5.1799999999999999E-2</v>
      </c>
      <c r="J2219">
        <v>5.1799999999999999E-2</v>
      </c>
      <c r="K2219">
        <v>5.1799999999999999E-2</v>
      </c>
      <c r="L2219">
        <v>5.1799999999999999E-2</v>
      </c>
    </row>
    <row r="2220" spans="1:12" x14ac:dyDescent="0.35">
      <c r="A2220" t="s">
        <v>724</v>
      </c>
      <c r="B2220">
        <v>2011</v>
      </c>
      <c r="C2220" t="s">
        <v>707</v>
      </c>
      <c r="D2220">
        <v>0.2215</v>
      </c>
      <c r="E2220">
        <v>0.2215</v>
      </c>
      <c r="F2220">
        <v>0.2215</v>
      </c>
      <c r="G2220">
        <v>0.2215</v>
      </c>
      <c r="H2220">
        <v>0.2215</v>
      </c>
      <c r="I2220">
        <v>0.2215</v>
      </c>
      <c r="J2220">
        <v>0.2215</v>
      </c>
      <c r="K2220">
        <v>0.2215</v>
      </c>
      <c r="L2220">
        <v>0.2215</v>
      </c>
    </row>
    <row r="2221" spans="1:12" x14ac:dyDescent="0.35">
      <c r="A2221" t="s">
        <v>725</v>
      </c>
      <c r="B2221">
        <v>2011</v>
      </c>
      <c r="C2221" t="s">
        <v>707</v>
      </c>
      <c r="D2221">
        <v>0.31509999999999999</v>
      </c>
      <c r="E2221">
        <v>0.31509999999999999</v>
      </c>
      <c r="F2221">
        <v>0.31509999999999999</v>
      </c>
      <c r="G2221">
        <v>0.31509999999999999</v>
      </c>
      <c r="H2221">
        <v>0.31509999999999999</v>
      </c>
      <c r="I2221">
        <v>0.31509999999999999</v>
      </c>
      <c r="J2221">
        <v>0.31509999999999999</v>
      </c>
      <c r="K2221">
        <v>0.31509999999999999</v>
      </c>
      <c r="L2221">
        <v>0.31509999999999999</v>
      </c>
    </row>
    <row r="2222" spans="1:12" x14ac:dyDescent="0.35">
      <c r="A2222" t="s">
        <v>725</v>
      </c>
      <c r="B2222">
        <v>2011</v>
      </c>
      <c r="C2222" t="s">
        <v>709</v>
      </c>
      <c r="D2222">
        <v>0.1648</v>
      </c>
      <c r="E2222">
        <v>0.1648</v>
      </c>
      <c r="F2222">
        <v>0.1648</v>
      </c>
      <c r="G2222">
        <v>0.1648</v>
      </c>
      <c r="H2222">
        <v>0.1648</v>
      </c>
      <c r="I2222">
        <v>0.1648</v>
      </c>
      <c r="J2222">
        <v>0.1648</v>
      </c>
      <c r="K2222">
        <v>0.1648</v>
      </c>
      <c r="L2222">
        <v>0.1648</v>
      </c>
    </row>
    <row r="2223" spans="1:12" x14ac:dyDescent="0.35">
      <c r="A2223" t="s">
        <v>725</v>
      </c>
      <c r="B2223">
        <v>2011</v>
      </c>
      <c r="C2223" t="s">
        <v>712</v>
      </c>
      <c r="D2223">
        <v>1.2200000000000001E-2</v>
      </c>
      <c r="E2223">
        <v>1.2200000000000001E-2</v>
      </c>
      <c r="F2223">
        <v>1.2200000000000001E-2</v>
      </c>
      <c r="G2223">
        <v>1.2200000000000001E-2</v>
      </c>
      <c r="H2223">
        <v>1.2200000000000001E-2</v>
      </c>
      <c r="I2223">
        <v>1.2200000000000001E-2</v>
      </c>
      <c r="J2223">
        <v>1.2200000000000001E-2</v>
      </c>
      <c r="K2223">
        <v>1.2200000000000001E-2</v>
      </c>
      <c r="L2223">
        <v>1.2200000000000001E-2</v>
      </c>
    </row>
    <row r="2224" spans="1:12" x14ac:dyDescent="0.35">
      <c r="A2224" t="s">
        <v>725</v>
      </c>
      <c r="B2224">
        <v>2011</v>
      </c>
      <c r="C2224" t="s">
        <v>706</v>
      </c>
      <c r="D2224">
        <v>0.63070000000000004</v>
      </c>
      <c r="E2224">
        <v>0.63070000000000004</v>
      </c>
      <c r="F2224">
        <v>0.63070000000000004</v>
      </c>
      <c r="G2224">
        <v>0.63070000000000004</v>
      </c>
      <c r="H2224">
        <v>0.63070000000000004</v>
      </c>
      <c r="I2224">
        <v>0.63070000000000004</v>
      </c>
      <c r="J2224">
        <v>0.63070000000000004</v>
      </c>
      <c r="K2224">
        <v>0.63070000000000004</v>
      </c>
      <c r="L2224">
        <v>0.63070000000000004</v>
      </c>
    </row>
    <row r="2225" spans="1:12" x14ac:dyDescent="0.35">
      <c r="A2225" t="s">
        <v>725</v>
      </c>
      <c r="B2225">
        <v>2011</v>
      </c>
      <c r="C2225" t="s">
        <v>710</v>
      </c>
      <c r="D2225">
        <v>7.4800000000000005E-2</v>
      </c>
      <c r="E2225">
        <v>7.4800000000000005E-2</v>
      </c>
      <c r="F2225">
        <v>7.4800000000000005E-2</v>
      </c>
      <c r="G2225">
        <v>7.4800000000000005E-2</v>
      </c>
      <c r="H2225">
        <v>7.4800000000000005E-2</v>
      </c>
      <c r="I2225">
        <v>7.4800000000000005E-2</v>
      </c>
      <c r="J2225">
        <v>7.4800000000000005E-2</v>
      </c>
      <c r="K2225">
        <v>7.4800000000000005E-2</v>
      </c>
      <c r="L2225">
        <v>7.4800000000000005E-2</v>
      </c>
    </row>
    <row r="2226" spans="1:12" x14ac:dyDescent="0.35">
      <c r="A2226" t="s">
        <v>725</v>
      </c>
      <c r="B2226">
        <v>2011</v>
      </c>
      <c r="C2226" t="s">
        <v>708</v>
      </c>
      <c r="D2226">
        <v>4.7000000000000002E-3</v>
      </c>
      <c r="E2226">
        <v>4.7000000000000002E-3</v>
      </c>
      <c r="F2226">
        <v>4.7000000000000002E-3</v>
      </c>
      <c r="G2226">
        <v>4.7000000000000002E-3</v>
      </c>
      <c r="H2226">
        <v>4.7000000000000002E-3</v>
      </c>
      <c r="I2226">
        <v>4.7000000000000002E-3</v>
      </c>
      <c r="J2226">
        <v>4.7000000000000002E-3</v>
      </c>
      <c r="K2226">
        <v>4.7000000000000002E-3</v>
      </c>
      <c r="L2226">
        <v>4.7000000000000002E-3</v>
      </c>
    </row>
    <row r="2227" spans="1:12" x14ac:dyDescent="0.35">
      <c r="A2227" t="s">
        <v>725</v>
      </c>
      <c r="B2227">
        <v>2011</v>
      </c>
      <c r="C2227" t="s">
        <v>711</v>
      </c>
      <c r="D2227">
        <v>5.91E-2</v>
      </c>
      <c r="E2227">
        <v>5.91E-2</v>
      </c>
      <c r="F2227">
        <v>5.91E-2</v>
      </c>
      <c r="G2227">
        <v>5.91E-2</v>
      </c>
      <c r="H2227">
        <v>5.91E-2</v>
      </c>
      <c r="I2227">
        <v>5.91E-2</v>
      </c>
      <c r="J2227">
        <v>5.91E-2</v>
      </c>
      <c r="K2227">
        <v>5.91E-2</v>
      </c>
      <c r="L2227">
        <v>5.91E-2</v>
      </c>
    </row>
    <row r="2228" spans="1:12" x14ac:dyDescent="0.35">
      <c r="A2228" t="s">
        <v>726</v>
      </c>
      <c r="B2228">
        <v>2011</v>
      </c>
      <c r="C2228" t="s">
        <v>706</v>
      </c>
      <c r="D2228">
        <v>4.9703999999999997</v>
      </c>
      <c r="E2228">
        <v>4.9703999999999997</v>
      </c>
      <c r="F2228">
        <v>4.9703999999999997</v>
      </c>
      <c r="G2228">
        <v>4.9703999999999997</v>
      </c>
      <c r="H2228">
        <v>4.9703999999999997</v>
      </c>
      <c r="I2228">
        <v>4.9703999999999997</v>
      </c>
      <c r="J2228">
        <v>4.9703999999999997</v>
      </c>
      <c r="K2228">
        <v>4.9703999999999997</v>
      </c>
      <c r="L2228">
        <v>4.9703999999999997</v>
      </c>
    </row>
    <row r="2229" spans="1:12" x14ac:dyDescent="0.35">
      <c r="A2229" t="s">
        <v>726</v>
      </c>
      <c r="B2229">
        <v>2011</v>
      </c>
      <c r="C2229" t="s">
        <v>709</v>
      </c>
      <c r="D2229">
        <v>1.3867</v>
      </c>
      <c r="E2229">
        <v>1.3867</v>
      </c>
      <c r="F2229">
        <v>1.3867</v>
      </c>
      <c r="G2229">
        <v>1.3867</v>
      </c>
      <c r="H2229">
        <v>1.3867</v>
      </c>
      <c r="I2229">
        <v>1.3867</v>
      </c>
      <c r="J2229">
        <v>1.3867</v>
      </c>
      <c r="K2229">
        <v>1.3867</v>
      </c>
      <c r="L2229">
        <v>1.3867</v>
      </c>
    </row>
    <row r="2230" spans="1:12" x14ac:dyDescent="0.35">
      <c r="A2230" t="s">
        <v>726</v>
      </c>
      <c r="B2230">
        <v>2011</v>
      </c>
      <c r="C2230" t="s">
        <v>711</v>
      </c>
      <c r="D2230">
        <v>0.49690000000000001</v>
      </c>
      <c r="E2230">
        <v>0.49690000000000001</v>
      </c>
      <c r="F2230">
        <v>0.49690000000000001</v>
      </c>
      <c r="G2230">
        <v>0.49690000000000001</v>
      </c>
      <c r="H2230">
        <v>0.49690000000000001</v>
      </c>
      <c r="I2230">
        <v>0.49690000000000001</v>
      </c>
      <c r="J2230">
        <v>0.49690000000000001</v>
      </c>
      <c r="K2230">
        <v>0.49690000000000001</v>
      </c>
      <c r="L2230">
        <v>0.49690000000000001</v>
      </c>
    </row>
    <row r="2231" spans="1:12" x14ac:dyDescent="0.35">
      <c r="A2231" t="s">
        <v>726</v>
      </c>
      <c r="B2231">
        <v>2011</v>
      </c>
      <c r="C2231" t="s">
        <v>712</v>
      </c>
      <c r="D2231">
        <v>0.10290000000000001</v>
      </c>
      <c r="E2231">
        <v>0.10290000000000001</v>
      </c>
      <c r="F2231">
        <v>0.10290000000000001</v>
      </c>
      <c r="G2231">
        <v>0.10290000000000001</v>
      </c>
      <c r="H2231">
        <v>0.10290000000000001</v>
      </c>
      <c r="I2231">
        <v>0.10290000000000001</v>
      </c>
      <c r="J2231">
        <v>0.10290000000000001</v>
      </c>
      <c r="K2231">
        <v>0.10290000000000001</v>
      </c>
      <c r="L2231">
        <v>0.10290000000000001</v>
      </c>
    </row>
    <row r="2232" spans="1:12" x14ac:dyDescent="0.35">
      <c r="A2232" t="s">
        <v>726</v>
      </c>
      <c r="B2232">
        <v>2011</v>
      </c>
      <c r="C2232" t="s">
        <v>710</v>
      </c>
      <c r="D2232">
        <v>0.70120000000000005</v>
      </c>
      <c r="E2232">
        <v>0.70120000000000005</v>
      </c>
      <c r="F2232">
        <v>0.70120000000000005</v>
      </c>
      <c r="G2232">
        <v>0.70120000000000005</v>
      </c>
      <c r="H2232">
        <v>0.70120000000000005</v>
      </c>
      <c r="I2232">
        <v>0.70120000000000005</v>
      </c>
      <c r="J2232">
        <v>0.70120000000000005</v>
      </c>
      <c r="K2232">
        <v>0.70120000000000005</v>
      </c>
      <c r="L2232">
        <v>0.70120000000000005</v>
      </c>
    </row>
    <row r="2233" spans="1:12" x14ac:dyDescent="0.35">
      <c r="A2233" t="s">
        <v>726</v>
      </c>
      <c r="B2233">
        <v>2011</v>
      </c>
      <c r="C2233" t="s">
        <v>708</v>
      </c>
      <c r="D2233">
        <v>3.9300000000000002E-2</v>
      </c>
      <c r="E2233">
        <v>3.9300000000000002E-2</v>
      </c>
      <c r="F2233">
        <v>3.9300000000000002E-2</v>
      </c>
      <c r="G2233">
        <v>3.9300000000000002E-2</v>
      </c>
      <c r="H2233">
        <v>3.9300000000000002E-2</v>
      </c>
      <c r="I2233">
        <v>3.9300000000000002E-2</v>
      </c>
      <c r="J2233">
        <v>3.9300000000000002E-2</v>
      </c>
      <c r="K2233">
        <v>3.9300000000000002E-2</v>
      </c>
      <c r="L2233">
        <v>3.9300000000000002E-2</v>
      </c>
    </row>
    <row r="2234" spans="1:12" x14ac:dyDescent="0.35">
      <c r="A2234" t="s">
        <v>726</v>
      </c>
      <c r="B2234">
        <v>2011</v>
      </c>
      <c r="C2234" t="s">
        <v>707</v>
      </c>
      <c r="D2234">
        <v>2.2435</v>
      </c>
      <c r="E2234">
        <v>2.2435</v>
      </c>
      <c r="F2234">
        <v>2.2435</v>
      </c>
      <c r="G2234">
        <v>2.2435</v>
      </c>
      <c r="H2234">
        <v>2.2435</v>
      </c>
      <c r="I2234">
        <v>2.2435</v>
      </c>
      <c r="J2234">
        <v>2.2435</v>
      </c>
      <c r="K2234">
        <v>2.2435</v>
      </c>
      <c r="L2234">
        <v>2.2435</v>
      </c>
    </row>
    <row r="2235" spans="1:12" x14ac:dyDescent="0.35">
      <c r="A2235" t="s">
        <v>727</v>
      </c>
      <c r="B2235">
        <v>2011</v>
      </c>
      <c r="C2235" t="s">
        <v>708</v>
      </c>
      <c r="D2235">
        <v>1.95E-2</v>
      </c>
      <c r="E2235">
        <v>1.95E-2</v>
      </c>
      <c r="F2235">
        <v>1.95E-2</v>
      </c>
      <c r="G2235">
        <v>1.95E-2</v>
      </c>
      <c r="H2235">
        <v>1.95E-2</v>
      </c>
      <c r="I2235">
        <v>1.95E-2</v>
      </c>
      <c r="J2235">
        <v>1.95E-2</v>
      </c>
      <c r="K2235">
        <v>1.95E-2</v>
      </c>
      <c r="L2235">
        <v>1.95E-2</v>
      </c>
    </row>
    <row r="2236" spans="1:12" x14ac:dyDescent="0.35">
      <c r="A2236" t="s">
        <v>727</v>
      </c>
      <c r="B2236">
        <v>2011</v>
      </c>
      <c r="C2236" t="s">
        <v>709</v>
      </c>
      <c r="D2236">
        <v>0.68700000000000006</v>
      </c>
      <c r="E2236">
        <v>0.68700000000000006</v>
      </c>
      <c r="F2236">
        <v>0.68700000000000006</v>
      </c>
      <c r="G2236">
        <v>0.68700000000000006</v>
      </c>
      <c r="H2236">
        <v>0.68700000000000006</v>
      </c>
      <c r="I2236">
        <v>0.68700000000000006</v>
      </c>
      <c r="J2236">
        <v>0.68700000000000006</v>
      </c>
      <c r="K2236">
        <v>0.68700000000000006</v>
      </c>
      <c r="L2236">
        <v>0.68700000000000006</v>
      </c>
    </row>
    <row r="2237" spans="1:12" x14ac:dyDescent="0.35">
      <c r="A2237" t="s">
        <v>727</v>
      </c>
      <c r="B2237">
        <v>2011</v>
      </c>
      <c r="C2237" t="s">
        <v>710</v>
      </c>
      <c r="D2237">
        <v>0.3594</v>
      </c>
      <c r="E2237">
        <v>0.3594</v>
      </c>
      <c r="F2237">
        <v>0.3594</v>
      </c>
      <c r="G2237">
        <v>0.3594</v>
      </c>
      <c r="H2237">
        <v>0.3594</v>
      </c>
      <c r="I2237">
        <v>0.3594</v>
      </c>
      <c r="J2237">
        <v>0.3594</v>
      </c>
      <c r="K2237">
        <v>0.3594</v>
      </c>
      <c r="L2237">
        <v>0.3594</v>
      </c>
    </row>
    <row r="2238" spans="1:12" x14ac:dyDescent="0.35">
      <c r="A2238" t="s">
        <v>727</v>
      </c>
      <c r="B2238">
        <v>2011</v>
      </c>
      <c r="C2238" t="s">
        <v>711</v>
      </c>
      <c r="D2238">
        <v>0.2462</v>
      </c>
      <c r="E2238">
        <v>0.2462</v>
      </c>
      <c r="F2238">
        <v>0.2462</v>
      </c>
      <c r="G2238">
        <v>0.2462</v>
      </c>
      <c r="H2238">
        <v>0.2462</v>
      </c>
      <c r="I2238">
        <v>0.2462</v>
      </c>
      <c r="J2238">
        <v>0.2462</v>
      </c>
      <c r="K2238">
        <v>0.2462</v>
      </c>
      <c r="L2238">
        <v>0.2462</v>
      </c>
    </row>
    <row r="2239" spans="1:12" x14ac:dyDescent="0.35">
      <c r="A2239" t="s">
        <v>727</v>
      </c>
      <c r="B2239">
        <v>2011</v>
      </c>
      <c r="C2239" t="s">
        <v>712</v>
      </c>
      <c r="D2239">
        <v>5.0999999999999997E-2</v>
      </c>
      <c r="E2239">
        <v>5.0999999999999997E-2</v>
      </c>
      <c r="F2239">
        <v>5.0999999999999997E-2</v>
      </c>
      <c r="G2239">
        <v>5.0999999999999997E-2</v>
      </c>
      <c r="H2239">
        <v>5.0999999999999997E-2</v>
      </c>
      <c r="I2239">
        <v>5.0999999999999997E-2</v>
      </c>
      <c r="J2239">
        <v>5.0999999999999997E-2</v>
      </c>
      <c r="K2239">
        <v>5.0999999999999997E-2</v>
      </c>
      <c r="L2239">
        <v>5.0999999999999997E-2</v>
      </c>
    </row>
    <row r="2240" spans="1:12" x14ac:dyDescent="0.35">
      <c r="A2240" t="s">
        <v>727</v>
      </c>
      <c r="B2240">
        <v>2011</v>
      </c>
      <c r="C2240" t="s">
        <v>706</v>
      </c>
      <c r="D2240">
        <v>2.8921000000000001</v>
      </c>
      <c r="E2240">
        <v>2.8921000000000001</v>
      </c>
      <c r="F2240">
        <v>2.8921000000000001</v>
      </c>
      <c r="G2240">
        <v>2.8921000000000001</v>
      </c>
      <c r="H2240">
        <v>2.8921000000000001</v>
      </c>
      <c r="I2240">
        <v>2.8921000000000001</v>
      </c>
      <c r="J2240">
        <v>2.8921000000000001</v>
      </c>
      <c r="K2240">
        <v>2.8921000000000001</v>
      </c>
      <c r="L2240">
        <v>2.8921000000000001</v>
      </c>
    </row>
    <row r="2241" spans="1:12" x14ac:dyDescent="0.35">
      <c r="A2241" t="s">
        <v>727</v>
      </c>
      <c r="B2241">
        <v>2011</v>
      </c>
      <c r="C2241" t="s">
        <v>707</v>
      </c>
      <c r="D2241">
        <v>1.5290999999999999</v>
      </c>
      <c r="E2241">
        <v>1.5290999999999999</v>
      </c>
      <c r="F2241">
        <v>1.5290999999999999</v>
      </c>
      <c r="G2241">
        <v>1.5290999999999999</v>
      </c>
      <c r="H2241">
        <v>1.5290999999999999</v>
      </c>
      <c r="I2241">
        <v>1.5290999999999999</v>
      </c>
      <c r="J2241">
        <v>1.5290999999999999</v>
      </c>
      <c r="K2241">
        <v>1.5290999999999999</v>
      </c>
      <c r="L2241">
        <v>1.5290999999999999</v>
      </c>
    </row>
    <row r="2242" spans="1:12" x14ac:dyDescent="0.35">
      <c r="A2242" t="s">
        <v>728</v>
      </c>
      <c r="B2242">
        <v>2011</v>
      </c>
      <c r="C2242" t="s">
        <v>711</v>
      </c>
      <c r="D2242">
        <v>0.11559999999999999</v>
      </c>
      <c r="E2242">
        <v>0.11559999999999999</v>
      </c>
      <c r="F2242">
        <v>0.11559999999999999</v>
      </c>
      <c r="G2242">
        <v>0.11559999999999999</v>
      </c>
      <c r="H2242">
        <v>0.11559999999999999</v>
      </c>
      <c r="I2242">
        <v>0.11559999999999999</v>
      </c>
      <c r="J2242">
        <v>0.11559999999999999</v>
      </c>
      <c r="K2242">
        <v>0.11559999999999999</v>
      </c>
      <c r="L2242">
        <v>0.11559999999999999</v>
      </c>
    </row>
    <row r="2243" spans="1:12" x14ac:dyDescent="0.35">
      <c r="A2243" t="s">
        <v>728</v>
      </c>
      <c r="B2243">
        <v>2011</v>
      </c>
      <c r="C2243" t="s">
        <v>712</v>
      </c>
      <c r="D2243">
        <v>2.3900000000000001E-2</v>
      </c>
      <c r="E2243">
        <v>2.3900000000000001E-2</v>
      </c>
      <c r="F2243">
        <v>2.3900000000000001E-2</v>
      </c>
      <c r="G2243">
        <v>2.3900000000000001E-2</v>
      </c>
      <c r="H2243">
        <v>2.3900000000000001E-2</v>
      </c>
      <c r="I2243">
        <v>2.3900000000000001E-2</v>
      </c>
      <c r="J2243">
        <v>2.3900000000000001E-2</v>
      </c>
      <c r="K2243">
        <v>2.3900000000000001E-2</v>
      </c>
      <c r="L2243">
        <v>2.3900000000000001E-2</v>
      </c>
    </row>
    <row r="2244" spans="1:12" x14ac:dyDescent="0.35">
      <c r="A2244" t="s">
        <v>728</v>
      </c>
      <c r="B2244">
        <v>2011</v>
      </c>
      <c r="C2244" t="s">
        <v>710</v>
      </c>
      <c r="D2244">
        <v>0.17050000000000001</v>
      </c>
      <c r="E2244">
        <v>0.17050000000000001</v>
      </c>
      <c r="F2244">
        <v>0.17050000000000001</v>
      </c>
      <c r="G2244">
        <v>0.17050000000000001</v>
      </c>
      <c r="H2244">
        <v>0.17050000000000001</v>
      </c>
      <c r="I2244">
        <v>0.17050000000000001</v>
      </c>
      <c r="J2244">
        <v>0.17050000000000001</v>
      </c>
      <c r="K2244">
        <v>0.17050000000000001</v>
      </c>
      <c r="L2244">
        <v>0.17050000000000001</v>
      </c>
    </row>
    <row r="2245" spans="1:12" x14ac:dyDescent="0.35">
      <c r="A2245" t="s">
        <v>728</v>
      </c>
      <c r="B2245">
        <v>2011</v>
      </c>
      <c r="C2245" t="s">
        <v>706</v>
      </c>
      <c r="D2245">
        <v>1.2762</v>
      </c>
      <c r="E2245">
        <v>1.2762</v>
      </c>
      <c r="F2245">
        <v>1.2762</v>
      </c>
      <c r="G2245">
        <v>1.2762</v>
      </c>
      <c r="H2245">
        <v>1.2762</v>
      </c>
      <c r="I2245">
        <v>1.2762</v>
      </c>
      <c r="J2245">
        <v>1.2762</v>
      </c>
      <c r="K2245">
        <v>1.2762</v>
      </c>
      <c r="L2245">
        <v>1.2762</v>
      </c>
    </row>
    <row r="2246" spans="1:12" x14ac:dyDescent="0.35">
      <c r="A2246" t="s">
        <v>728</v>
      </c>
      <c r="B2246">
        <v>2011</v>
      </c>
      <c r="C2246" t="s">
        <v>707</v>
      </c>
      <c r="D2246">
        <v>0.63429999999999997</v>
      </c>
      <c r="E2246">
        <v>0.63429999999999997</v>
      </c>
      <c r="F2246">
        <v>0.63429999999999997</v>
      </c>
      <c r="G2246">
        <v>0.63429999999999997</v>
      </c>
      <c r="H2246">
        <v>0.63429999999999997</v>
      </c>
      <c r="I2246">
        <v>0.63429999999999997</v>
      </c>
      <c r="J2246">
        <v>0.63429999999999997</v>
      </c>
      <c r="K2246">
        <v>0.63429999999999997</v>
      </c>
      <c r="L2246">
        <v>0.63429999999999997</v>
      </c>
    </row>
    <row r="2247" spans="1:12" x14ac:dyDescent="0.35">
      <c r="A2247" t="s">
        <v>728</v>
      </c>
      <c r="B2247">
        <v>2011</v>
      </c>
      <c r="C2247" t="s">
        <v>708</v>
      </c>
      <c r="D2247">
        <v>9.1999999999999998E-3</v>
      </c>
      <c r="E2247">
        <v>9.1999999999999998E-3</v>
      </c>
      <c r="F2247">
        <v>9.1999999999999998E-3</v>
      </c>
      <c r="G2247">
        <v>9.1999999999999998E-3</v>
      </c>
      <c r="H2247">
        <v>9.1999999999999998E-3</v>
      </c>
      <c r="I2247">
        <v>9.1999999999999998E-3</v>
      </c>
      <c r="J2247">
        <v>9.1999999999999998E-3</v>
      </c>
      <c r="K2247">
        <v>9.1999999999999998E-3</v>
      </c>
      <c r="L2247">
        <v>9.1999999999999998E-3</v>
      </c>
    </row>
    <row r="2248" spans="1:12" x14ac:dyDescent="0.35">
      <c r="A2248" t="s">
        <v>728</v>
      </c>
      <c r="B2248">
        <v>2011</v>
      </c>
      <c r="C2248" t="s">
        <v>709</v>
      </c>
      <c r="D2248">
        <v>0.32269999999999999</v>
      </c>
      <c r="E2248">
        <v>0.32269999999999999</v>
      </c>
      <c r="F2248">
        <v>0.32269999999999999</v>
      </c>
      <c r="G2248">
        <v>0.32269999999999999</v>
      </c>
      <c r="H2248">
        <v>0.32269999999999999</v>
      </c>
      <c r="I2248">
        <v>0.32269999999999999</v>
      </c>
      <c r="J2248">
        <v>0.32269999999999999</v>
      </c>
      <c r="K2248">
        <v>0.32269999999999999</v>
      </c>
      <c r="L2248">
        <v>0.32269999999999999</v>
      </c>
    </row>
    <row r="2249" spans="1:12" x14ac:dyDescent="0.35">
      <c r="A2249" t="s">
        <v>729</v>
      </c>
      <c r="B2249">
        <v>2011</v>
      </c>
      <c r="C2249" t="s">
        <v>706</v>
      </c>
      <c r="D2249">
        <v>1.2065999999999999</v>
      </c>
      <c r="E2249">
        <v>1.2065999999999999</v>
      </c>
      <c r="F2249">
        <v>1.2065999999999999</v>
      </c>
      <c r="G2249">
        <v>1.2065999999999999</v>
      </c>
      <c r="H2249">
        <v>1.2065999999999999</v>
      </c>
      <c r="I2249">
        <v>1.2065999999999999</v>
      </c>
      <c r="J2249">
        <v>1.2065999999999999</v>
      </c>
      <c r="K2249">
        <v>1.2065999999999999</v>
      </c>
      <c r="L2249">
        <v>1.2065999999999999</v>
      </c>
    </row>
    <row r="2250" spans="1:12" x14ac:dyDescent="0.35">
      <c r="A2250" t="s">
        <v>729</v>
      </c>
      <c r="B2250">
        <v>2011</v>
      </c>
      <c r="C2250" t="s">
        <v>712</v>
      </c>
      <c r="D2250">
        <v>2.24E-2</v>
      </c>
      <c r="E2250">
        <v>2.24E-2</v>
      </c>
      <c r="F2250">
        <v>2.24E-2</v>
      </c>
      <c r="G2250">
        <v>2.24E-2</v>
      </c>
      <c r="H2250">
        <v>2.24E-2</v>
      </c>
      <c r="I2250">
        <v>2.24E-2</v>
      </c>
      <c r="J2250">
        <v>2.24E-2</v>
      </c>
      <c r="K2250">
        <v>2.24E-2</v>
      </c>
      <c r="L2250">
        <v>2.24E-2</v>
      </c>
    </row>
    <row r="2251" spans="1:12" x14ac:dyDescent="0.35">
      <c r="A2251" t="s">
        <v>729</v>
      </c>
      <c r="B2251">
        <v>2011</v>
      </c>
      <c r="C2251" t="s">
        <v>711</v>
      </c>
      <c r="D2251">
        <v>0.108</v>
      </c>
      <c r="E2251">
        <v>0.108</v>
      </c>
      <c r="F2251">
        <v>0.108</v>
      </c>
      <c r="G2251">
        <v>0.108</v>
      </c>
      <c r="H2251">
        <v>0.108</v>
      </c>
      <c r="I2251">
        <v>0.108</v>
      </c>
      <c r="J2251">
        <v>0.108</v>
      </c>
      <c r="K2251">
        <v>0.108</v>
      </c>
      <c r="L2251">
        <v>0.108</v>
      </c>
    </row>
    <row r="2252" spans="1:12" x14ac:dyDescent="0.35">
      <c r="A2252" t="s">
        <v>729</v>
      </c>
      <c r="B2252">
        <v>2011</v>
      </c>
      <c r="C2252" t="s">
        <v>710</v>
      </c>
      <c r="D2252">
        <v>0.15809999999999999</v>
      </c>
      <c r="E2252">
        <v>0.15809999999999999</v>
      </c>
      <c r="F2252">
        <v>0.15809999999999999</v>
      </c>
      <c r="G2252">
        <v>0.15809999999999999</v>
      </c>
      <c r="H2252">
        <v>0.15809999999999999</v>
      </c>
      <c r="I2252">
        <v>0.15809999999999999</v>
      </c>
      <c r="J2252">
        <v>0.15809999999999999</v>
      </c>
      <c r="K2252">
        <v>0.15809999999999999</v>
      </c>
      <c r="L2252">
        <v>0.15809999999999999</v>
      </c>
    </row>
    <row r="2253" spans="1:12" x14ac:dyDescent="0.35">
      <c r="A2253" t="s">
        <v>729</v>
      </c>
      <c r="B2253">
        <v>2011</v>
      </c>
      <c r="C2253" t="s">
        <v>709</v>
      </c>
      <c r="D2253">
        <v>0.3014</v>
      </c>
      <c r="E2253">
        <v>0.3014</v>
      </c>
      <c r="F2253">
        <v>0.3014</v>
      </c>
      <c r="G2253">
        <v>0.3014</v>
      </c>
      <c r="H2253">
        <v>0.3014</v>
      </c>
      <c r="I2253">
        <v>0.3014</v>
      </c>
      <c r="J2253">
        <v>0.3014</v>
      </c>
      <c r="K2253">
        <v>0.3014</v>
      </c>
      <c r="L2253">
        <v>0.3014</v>
      </c>
    </row>
    <row r="2254" spans="1:12" x14ac:dyDescent="0.35">
      <c r="A2254" t="s">
        <v>729</v>
      </c>
      <c r="B2254">
        <v>2011</v>
      </c>
      <c r="C2254" t="s">
        <v>708</v>
      </c>
      <c r="D2254">
        <v>8.6E-3</v>
      </c>
      <c r="E2254">
        <v>8.6E-3</v>
      </c>
      <c r="F2254">
        <v>8.6E-3</v>
      </c>
      <c r="G2254">
        <v>8.6E-3</v>
      </c>
      <c r="H2254">
        <v>8.6E-3</v>
      </c>
      <c r="I2254">
        <v>8.6E-3</v>
      </c>
      <c r="J2254">
        <v>8.6E-3</v>
      </c>
      <c r="K2254">
        <v>8.6E-3</v>
      </c>
      <c r="L2254">
        <v>8.6E-3</v>
      </c>
    </row>
    <row r="2255" spans="1:12" x14ac:dyDescent="0.35">
      <c r="A2255" t="s">
        <v>729</v>
      </c>
      <c r="B2255">
        <v>2011</v>
      </c>
      <c r="C2255" t="s">
        <v>707</v>
      </c>
      <c r="D2255">
        <v>0.60829999999999995</v>
      </c>
      <c r="E2255">
        <v>0.60829999999999995</v>
      </c>
      <c r="F2255">
        <v>0.60829999999999995</v>
      </c>
      <c r="G2255">
        <v>0.60829999999999995</v>
      </c>
      <c r="H2255">
        <v>0.60829999999999995</v>
      </c>
      <c r="I2255">
        <v>0.60829999999999995</v>
      </c>
      <c r="J2255">
        <v>0.60829999999999995</v>
      </c>
      <c r="K2255">
        <v>0.60829999999999995</v>
      </c>
      <c r="L2255">
        <v>0.60829999999999995</v>
      </c>
    </row>
    <row r="2256" spans="1:12" x14ac:dyDescent="0.35">
      <c r="A2256" t="s">
        <v>730</v>
      </c>
      <c r="B2256">
        <v>2011</v>
      </c>
      <c r="C2256" t="s">
        <v>707</v>
      </c>
      <c r="D2256">
        <v>0.97829999999999995</v>
      </c>
      <c r="E2256">
        <v>0.97829999999999995</v>
      </c>
      <c r="F2256">
        <v>0.97829999999999995</v>
      </c>
      <c r="G2256">
        <v>0.97829999999999995</v>
      </c>
      <c r="H2256">
        <v>0.97829999999999995</v>
      </c>
      <c r="I2256">
        <v>0.97829999999999995</v>
      </c>
      <c r="J2256">
        <v>0.97829999999999995</v>
      </c>
      <c r="K2256">
        <v>0.97829999999999995</v>
      </c>
      <c r="L2256">
        <v>0.97829999999999995</v>
      </c>
    </row>
    <row r="2257" spans="1:12" x14ac:dyDescent="0.35">
      <c r="A2257" t="s">
        <v>730</v>
      </c>
      <c r="B2257">
        <v>2011</v>
      </c>
      <c r="C2257" t="s">
        <v>711</v>
      </c>
      <c r="D2257">
        <v>0.1643</v>
      </c>
      <c r="E2257">
        <v>0.1643</v>
      </c>
      <c r="F2257">
        <v>0.1643</v>
      </c>
      <c r="G2257">
        <v>0.1643</v>
      </c>
      <c r="H2257">
        <v>0.1643</v>
      </c>
      <c r="I2257">
        <v>0.1643</v>
      </c>
      <c r="J2257">
        <v>0.1643</v>
      </c>
      <c r="K2257">
        <v>0.1643</v>
      </c>
      <c r="L2257">
        <v>0.1643</v>
      </c>
    </row>
    <row r="2258" spans="1:12" x14ac:dyDescent="0.35">
      <c r="A2258" t="s">
        <v>730</v>
      </c>
      <c r="B2258">
        <v>2011</v>
      </c>
      <c r="C2258" t="s">
        <v>708</v>
      </c>
      <c r="D2258">
        <v>1.2999999999999999E-2</v>
      </c>
      <c r="E2258">
        <v>1.2999999999999999E-2</v>
      </c>
      <c r="F2258">
        <v>1.2999999999999999E-2</v>
      </c>
      <c r="G2258">
        <v>1.2999999999999999E-2</v>
      </c>
      <c r="H2258">
        <v>1.2999999999999999E-2</v>
      </c>
      <c r="I2258">
        <v>1.2999999999999999E-2</v>
      </c>
      <c r="J2258">
        <v>1.2999999999999999E-2</v>
      </c>
      <c r="K2258">
        <v>1.2999999999999999E-2</v>
      </c>
      <c r="L2258">
        <v>1.2999999999999999E-2</v>
      </c>
    </row>
    <row r="2259" spans="1:12" x14ac:dyDescent="0.35">
      <c r="A2259" t="s">
        <v>730</v>
      </c>
      <c r="B2259">
        <v>2011</v>
      </c>
      <c r="C2259" t="s">
        <v>709</v>
      </c>
      <c r="D2259">
        <v>0.45850000000000002</v>
      </c>
      <c r="E2259">
        <v>0.45850000000000002</v>
      </c>
      <c r="F2259">
        <v>0.45850000000000002</v>
      </c>
      <c r="G2259">
        <v>0.45850000000000002</v>
      </c>
      <c r="H2259">
        <v>0.45850000000000002</v>
      </c>
      <c r="I2259">
        <v>0.45850000000000002</v>
      </c>
      <c r="J2259">
        <v>0.45850000000000002</v>
      </c>
      <c r="K2259">
        <v>0.45850000000000002</v>
      </c>
      <c r="L2259">
        <v>0.45850000000000002</v>
      </c>
    </row>
    <row r="2260" spans="1:12" x14ac:dyDescent="0.35">
      <c r="A2260" t="s">
        <v>730</v>
      </c>
      <c r="B2260">
        <v>2011</v>
      </c>
      <c r="C2260" t="s">
        <v>712</v>
      </c>
      <c r="D2260">
        <v>3.4000000000000002E-2</v>
      </c>
      <c r="E2260">
        <v>3.4000000000000002E-2</v>
      </c>
      <c r="F2260">
        <v>3.4000000000000002E-2</v>
      </c>
      <c r="G2260">
        <v>3.4000000000000002E-2</v>
      </c>
      <c r="H2260">
        <v>3.4000000000000002E-2</v>
      </c>
      <c r="I2260">
        <v>3.4000000000000002E-2</v>
      </c>
      <c r="J2260">
        <v>3.4000000000000002E-2</v>
      </c>
      <c r="K2260">
        <v>3.4000000000000002E-2</v>
      </c>
      <c r="L2260">
        <v>3.4000000000000002E-2</v>
      </c>
    </row>
    <row r="2261" spans="1:12" x14ac:dyDescent="0.35">
      <c r="A2261" t="s">
        <v>730</v>
      </c>
      <c r="B2261">
        <v>2011</v>
      </c>
      <c r="C2261" t="s">
        <v>710</v>
      </c>
      <c r="D2261">
        <v>0.2591</v>
      </c>
      <c r="E2261">
        <v>0.2591</v>
      </c>
      <c r="F2261">
        <v>0.2591</v>
      </c>
      <c r="G2261">
        <v>0.2591</v>
      </c>
      <c r="H2261">
        <v>0.2591</v>
      </c>
      <c r="I2261">
        <v>0.2591</v>
      </c>
      <c r="J2261">
        <v>0.2591</v>
      </c>
      <c r="K2261">
        <v>0.2591</v>
      </c>
      <c r="L2261">
        <v>0.2591</v>
      </c>
    </row>
    <row r="2262" spans="1:12" x14ac:dyDescent="0.35">
      <c r="A2262" t="s">
        <v>730</v>
      </c>
      <c r="B2262">
        <v>2011</v>
      </c>
      <c r="C2262" t="s">
        <v>706</v>
      </c>
      <c r="D2262">
        <v>1.9072</v>
      </c>
      <c r="E2262">
        <v>1.9072</v>
      </c>
      <c r="F2262">
        <v>1.9072</v>
      </c>
      <c r="G2262">
        <v>1.9072</v>
      </c>
      <c r="H2262">
        <v>1.9072</v>
      </c>
      <c r="I2262">
        <v>1.9072</v>
      </c>
      <c r="J2262">
        <v>1.9072</v>
      </c>
      <c r="K2262">
        <v>1.9072</v>
      </c>
      <c r="L2262">
        <v>1.9072</v>
      </c>
    </row>
    <row r="2263" spans="1:12" x14ac:dyDescent="0.35">
      <c r="A2263" t="s">
        <v>731</v>
      </c>
      <c r="B2263">
        <v>2011</v>
      </c>
      <c r="C2263" t="s">
        <v>706</v>
      </c>
      <c r="D2263">
        <v>1.9481999999999999</v>
      </c>
      <c r="E2263">
        <v>1.9481999999999999</v>
      </c>
      <c r="F2263">
        <v>1.9481999999999999</v>
      </c>
      <c r="G2263">
        <v>1.9481999999999999</v>
      </c>
      <c r="H2263">
        <v>1.9481999999999999</v>
      </c>
      <c r="I2263">
        <v>1.9481999999999999</v>
      </c>
      <c r="J2263">
        <v>1.9481999999999999</v>
      </c>
      <c r="K2263">
        <v>1.9481999999999999</v>
      </c>
      <c r="L2263">
        <v>1.9481999999999999</v>
      </c>
    </row>
    <row r="2264" spans="1:12" x14ac:dyDescent="0.35">
      <c r="A2264" t="s">
        <v>731</v>
      </c>
      <c r="B2264">
        <v>2011</v>
      </c>
      <c r="C2264" t="s">
        <v>710</v>
      </c>
      <c r="D2264">
        <v>0.27160000000000001</v>
      </c>
      <c r="E2264">
        <v>0.27160000000000001</v>
      </c>
      <c r="F2264">
        <v>0.27160000000000001</v>
      </c>
      <c r="G2264">
        <v>0.27160000000000001</v>
      </c>
      <c r="H2264">
        <v>0.27160000000000001</v>
      </c>
      <c r="I2264">
        <v>0.27160000000000001</v>
      </c>
      <c r="J2264">
        <v>0.27160000000000001</v>
      </c>
      <c r="K2264">
        <v>0.27160000000000001</v>
      </c>
      <c r="L2264">
        <v>0.27160000000000001</v>
      </c>
    </row>
    <row r="2265" spans="1:12" x14ac:dyDescent="0.35">
      <c r="A2265" t="s">
        <v>731</v>
      </c>
      <c r="B2265">
        <v>2011</v>
      </c>
      <c r="C2265" t="s">
        <v>707</v>
      </c>
      <c r="D2265">
        <v>0.95320000000000005</v>
      </c>
      <c r="E2265">
        <v>0.95320000000000005</v>
      </c>
      <c r="F2265">
        <v>0.95320000000000005</v>
      </c>
      <c r="G2265">
        <v>0.95320000000000005</v>
      </c>
      <c r="H2265">
        <v>0.95320000000000005</v>
      </c>
      <c r="I2265">
        <v>0.95320000000000005</v>
      </c>
      <c r="J2265">
        <v>0.95320000000000005</v>
      </c>
      <c r="K2265">
        <v>0.95320000000000005</v>
      </c>
      <c r="L2265">
        <v>0.95320000000000005</v>
      </c>
    </row>
    <row r="2266" spans="1:12" x14ac:dyDescent="0.35">
      <c r="A2266" t="s">
        <v>731</v>
      </c>
      <c r="B2266">
        <v>2011</v>
      </c>
      <c r="C2266" t="s">
        <v>709</v>
      </c>
      <c r="D2266">
        <v>0.49519999999999997</v>
      </c>
      <c r="E2266">
        <v>0.49519999999999997</v>
      </c>
      <c r="F2266">
        <v>0.49519999999999997</v>
      </c>
      <c r="G2266">
        <v>0.49519999999999997</v>
      </c>
      <c r="H2266">
        <v>0.49519999999999997</v>
      </c>
      <c r="I2266">
        <v>0.49519999999999997</v>
      </c>
      <c r="J2266">
        <v>0.49519999999999997</v>
      </c>
      <c r="K2266">
        <v>0.49519999999999997</v>
      </c>
      <c r="L2266">
        <v>0.49519999999999997</v>
      </c>
    </row>
    <row r="2267" spans="1:12" x14ac:dyDescent="0.35">
      <c r="A2267" t="s">
        <v>731</v>
      </c>
      <c r="B2267">
        <v>2011</v>
      </c>
      <c r="C2267" t="s">
        <v>708</v>
      </c>
      <c r="D2267">
        <v>1.41E-2</v>
      </c>
      <c r="E2267">
        <v>1.41E-2</v>
      </c>
      <c r="F2267">
        <v>1.41E-2</v>
      </c>
      <c r="G2267">
        <v>1.41E-2</v>
      </c>
      <c r="H2267">
        <v>1.41E-2</v>
      </c>
      <c r="I2267">
        <v>1.41E-2</v>
      </c>
      <c r="J2267">
        <v>1.41E-2</v>
      </c>
      <c r="K2267">
        <v>1.41E-2</v>
      </c>
      <c r="L2267">
        <v>1.41E-2</v>
      </c>
    </row>
    <row r="2268" spans="1:12" x14ac:dyDescent="0.35">
      <c r="A2268" t="s">
        <v>731</v>
      </c>
      <c r="B2268">
        <v>2011</v>
      </c>
      <c r="C2268" t="s">
        <v>712</v>
      </c>
      <c r="D2268">
        <v>3.6700000000000003E-2</v>
      </c>
      <c r="E2268">
        <v>3.6700000000000003E-2</v>
      </c>
      <c r="F2268">
        <v>3.6700000000000003E-2</v>
      </c>
      <c r="G2268">
        <v>3.6700000000000003E-2</v>
      </c>
      <c r="H2268">
        <v>3.6700000000000003E-2</v>
      </c>
      <c r="I2268">
        <v>3.6700000000000003E-2</v>
      </c>
      <c r="J2268">
        <v>3.6700000000000003E-2</v>
      </c>
      <c r="K2268">
        <v>3.6700000000000003E-2</v>
      </c>
      <c r="L2268">
        <v>3.6700000000000003E-2</v>
      </c>
    </row>
    <row r="2269" spans="1:12" x14ac:dyDescent="0.35">
      <c r="A2269" t="s">
        <v>731</v>
      </c>
      <c r="B2269">
        <v>2011</v>
      </c>
      <c r="C2269" t="s">
        <v>711</v>
      </c>
      <c r="D2269">
        <v>0.1774</v>
      </c>
      <c r="E2269">
        <v>0.1774</v>
      </c>
      <c r="F2269">
        <v>0.1774</v>
      </c>
      <c r="G2269">
        <v>0.1774</v>
      </c>
      <c r="H2269">
        <v>0.1774</v>
      </c>
      <c r="I2269">
        <v>0.1774</v>
      </c>
      <c r="J2269">
        <v>0.1774</v>
      </c>
      <c r="K2269">
        <v>0.1774</v>
      </c>
      <c r="L2269">
        <v>0.1774</v>
      </c>
    </row>
    <row r="2270" spans="1:12" x14ac:dyDescent="0.35">
      <c r="A2270" t="s">
        <v>732</v>
      </c>
      <c r="B2270">
        <v>2011</v>
      </c>
      <c r="C2270" t="s">
        <v>707</v>
      </c>
      <c r="D2270">
        <v>0.28839999999999999</v>
      </c>
      <c r="E2270">
        <v>0.28839999999999999</v>
      </c>
      <c r="F2270">
        <v>0.28839999999999999</v>
      </c>
      <c r="G2270">
        <v>0.28839999999999999</v>
      </c>
      <c r="H2270">
        <v>0.28839999999999999</v>
      </c>
      <c r="I2270">
        <v>0.28839999999999999</v>
      </c>
      <c r="J2270">
        <v>0.28839999999999999</v>
      </c>
      <c r="K2270">
        <v>0.28839999999999999</v>
      </c>
      <c r="L2270">
        <v>0.28839999999999999</v>
      </c>
    </row>
    <row r="2271" spans="1:12" x14ac:dyDescent="0.35">
      <c r="A2271" t="s">
        <v>732</v>
      </c>
      <c r="B2271">
        <v>2011</v>
      </c>
      <c r="C2271" t="s">
        <v>709</v>
      </c>
      <c r="D2271">
        <v>0.14599999999999999</v>
      </c>
      <c r="E2271">
        <v>0.14599999999999999</v>
      </c>
      <c r="F2271">
        <v>0.14599999999999999</v>
      </c>
      <c r="G2271">
        <v>0.14599999999999999</v>
      </c>
      <c r="H2271">
        <v>0.14599999999999999</v>
      </c>
      <c r="I2271">
        <v>0.14599999999999999</v>
      </c>
      <c r="J2271">
        <v>0.14599999999999999</v>
      </c>
      <c r="K2271">
        <v>0.14599999999999999</v>
      </c>
      <c r="L2271">
        <v>0.14599999999999999</v>
      </c>
    </row>
    <row r="2272" spans="1:12" x14ac:dyDescent="0.35">
      <c r="A2272" t="s">
        <v>732</v>
      </c>
      <c r="B2272">
        <v>2011</v>
      </c>
      <c r="C2272" t="s">
        <v>708</v>
      </c>
      <c r="D2272">
        <v>4.1000000000000003E-3</v>
      </c>
      <c r="E2272">
        <v>4.1000000000000003E-3</v>
      </c>
      <c r="F2272">
        <v>4.1000000000000003E-3</v>
      </c>
      <c r="G2272">
        <v>4.1000000000000003E-3</v>
      </c>
      <c r="H2272">
        <v>4.1000000000000003E-3</v>
      </c>
      <c r="I2272">
        <v>4.1000000000000003E-3</v>
      </c>
      <c r="J2272">
        <v>4.1000000000000003E-3</v>
      </c>
      <c r="K2272">
        <v>4.1000000000000003E-3</v>
      </c>
      <c r="L2272">
        <v>4.1000000000000003E-3</v>
      </c>
    </row>
    <row r="2273" spans="1:12" x14ac:dyDescent="0.35">
      <c r="A2273" t="s">
        <v>732</v>
      </c>
      <c r="B2273">
        <v>2011</v>
      </c>
      <c r="C2273" t="s">
        <v>711</v>
      </c>
      <c r="D2273">
        <v>5.2299999999999999E-2</v>
      </c>
      <c r="E2273">
        <v>5.2299999999999999E-2</v>
      </c>
      <c r="F2273">
        <v>5.2299999999999999E-2</v>
      </c>
      <c r="G2273">
        <v>5.2299999999999999E-2</v>
      </c>
      <c r="H2273">
        <v>5.2299999999999999E-2</v>
      </c>
      <c r="I2273">
        <v>5.2299999999999999E-2</v>
      </c>
      <c r="J2273">
        <v>5.2299999999999999E-2</v>
      </c>
      <c r="K2273">
        <v>5.2299999999999999E-2</v>
      </c>
      <c r="L2273">
        <v>5.2299999999999999E-2</v>
      </c>
    </row>
    <row r="2274" spans="1:12" x14ac:dyDescent="0.35">
      <c r="A2274" t="s">
        <v>732</v>
      </c>
      <c r="B2274">
        <v>2011</v>
      </c>
      <c r="C2274" t="s">
        <v>710</v>
      </c>
      <c r="D2274">
        <v>7.0999999999999994E-2</v>
      </c>
      <c r="E2274">
        <v>7.0999999999999994E-2</v>
      </c>
      <c r="F2274">
        <v>7.0999999999999994E-2</v>
      </c>
      <c r="G2274">
        <v>7.0999999999999994E-2</v>
      </c>
      <c r="H2274">
        <v>7.0999999999999994E-2</v>
      </c>
      <c r="I2274">
        <v>7.0999999999999994E-2</v>
      </c>
      <c r="J2274">
        <v>7.0999999999999994E-2</v>
      </c>
      <c r="K2274">
        <v>7.0999999999999994E-2</v>
      </c>
      <c r="L2274">
        <v>7.0999999999999994E-2</v>
      </c>
    </row>
    <row r="2275" spans="1:12" x14ac:dyDescent="0.35">
      <c r="A2275" t="s">
        <v>732</v>
      </c>
      <c r="B2275">
        <v>2011</v>
      </c>
      <c r="C2275" t="s">
        <v>706</v>
      </c>
      <c r="D2275">
        <v>0.57269999999999999</v>
      </c>
      <c r="E2275">
        <v>0.57269999999999999</v>
      </c>
      <c r="F2275">
        <v>0.57269999999999999</v>
      </c>
      <c r="G2275">
        <v>0.57269999999999999</v>
      </c>
      <c r="H2275">
        <v>0.57269999999999999</v>
      </c>
      <c r="I2275">
        <v>0.57269999999999999</v>
      </c>
      <c r="J2275">
        <v>0.57269999999999999</v>
      </c>
      <c r="K2275">
        <v>0.57269999999999999</v>
      </c>
      <c r="L2275">
        <v>0.57269999999999999</v>
      </c>
    </row>
    <row r="2276" spans="1:12" x14ac:dyDescent="0.35">
      <c r="A2276" t="s">
        <v>732</v>
      </c>
      <c r="B2276">
        <v>2011</v>
      </c>
      <c r="C2276" t="s">
        <v>712</v>
      </c>
      <c r="D2276">
        <v>1.0800000000000001E-2</v>
      </c>
      <c r="E2276">
        <v>1.0800000000000001E-2</v>
      </c>
      <c r="F2276">
        <v>1.0800000000000001E-2</v>
      </c>
      <c r="G2276">
        <v>1.0800000000000001E-2</v>
      </c>
      <c r="H2276">
        <v>1.0800000000000001E-2</v>
      </c>
      <c r="I2276">
        <v>1.0800000000000001E-2</v>
      </c>
      <c r="J2276">
        <v>1.0800000000000001E-2</v>
      </c>
      <c r="K2276">
        <v>1.0800000000000001E-2</v>
      </c>
      <c r="L2276">
        <v>1.0800000000000001E-2</v>
      </c>
    </row>
    <row r="2277" spans="1:12" x14ac:dyDescent="0.35">
      <c r="A2277" t="s">
        <v>733</v>
      </c>
      <c r="B2277">
        <v>2011</v>
      </c>
      <c r="C2277" t="s">
        <v>708</v>
      </c>
      <c r="D2277">
        <v>1.8100000000000002E-2</v>
      </c>
      <c r="E2277">
        <v>1.8100000000000002E-2</v>
      </c>
      <c r="F2277">
        <v>1.8100000000000002E-2</v>
      </c>
      <c r="G2277">
        <v>1.8100000000000002E-2</v>
      </c>
      <c r="H2277">
        <v>1.8100000000000002E-2</v>
      </c>
      <c r="I2277">
        <v>1.8100000000000002E-2</v>
      </c>
      <c r="J2277">
        <v>1.8100000000000002E-2</v>
      </c>
      <c r="K2277">
        <v>1.8100000000000002E-2</v>
      </c>
      <c r="L2277">
        <v>1.8100000000000002E-2</v>
      </c>
    </row>
    <row r="2278" spans="1:12" x14ac:dyDescent="0.35">
      <c r="A2278" t="s">
        <v>733</v>
      </c>
      <c r="B2278">
        <v>2011</v>
      </c>
      <c r="C2278" t="s">
        <v>710</v>
      </c>
      <c r="D2278">
        <v>0.33789999999999998</v>
      </c>
      <c r="E2278">
        <v>0.33789999999999998</v>
      </c>
      <c r="F2278">
        <v>0.33789999999999998</v>
      </c>
      <c r="G2278">
        <v>0.33789999999999998</v>
      </c>
      <c r="H2278">
        <v>0.33789999999999998</v>
      </c>
      <c r="I2278">
        <v>0.33789999999999998</v>
      </c>
      <c r="J2278">
        <v>0.33789999999999998</v>
      </c>
      <c r="K2278">
        <v>0.33789999999999998</v>
      </c>
      <c r="L2278">
        <v>0.33789999999999998</v>
      </c>
    </row>
    <row r="2279" spans="1:12" x14ac:dyDescent="0.35">
      <c r="A2279" t="s">
        <v>733</v>
      </c>
      <c r="B2279">
        <v>2011</v>
      </c>
      <c r="C2279" t="s">
        <v>706</v>
      </c>
      <c r="D2279">
        <v>2.4380000000000002</v>
      </c>
      <c r="E2279">
        <v>2.4380000000000002</v>
      </c>
      <c r="F2279">
        <v>2.4380000000000002</v>
      </c>
      <c r="G2279">
        <v>2.4380000000000002</v>
      </c>
      <c r="H2279">
        <v>2.4380000000000002</v>
      </c>
      <c r="I2279">
        <v>2.4380000000000002</v>
      </c>
      <c r="J2279">
        <v>2.4380000000000002</v>
      </c>
      <c r="K2279">
        <v>2.4380000000000002</v>
      </c>
      <c r="L2279">
        <v>2.4380000000000002</v>
      </c>
    </row>
    <row r="2280" spans="1:12" x14ac:dyDescent="0.35">
      <c r="A2280" t="s">
        <v>733</v>
      </c>
      <c r="B2280">
        <v>2011</v>
      </c>
      <c r="C2280" t="s">
        <v>712</v>
      </c>
      <c r="D2280">
        <v>4.7399999999999998E-2</v>
      </c>
      <c r="E2280">
        <v>4.7399999999999998E-2</v>
      </c>
      <c r="F2280">
        <v>4.7399999999999998E-2</v>
      </c>
      <c r="G2280">
        <v>4.7399999999999998E-2</v>
      </c>
      <c r="H2280">
        <v>4.7399999999999998E-2</v>
      </c>
      <c r="I2280">
        <v>4.7399999999999998E-2</v>
      </c>
      <c r="J2280">
        <v>4.7399999999999998E-2</v>
      </c>
      <c r="K2280">
        <v>4.7399999999999998E-2</v>
      </c>
      <c r="L2280">
        <v>4.7399999999999998E-2</v>
      </c>
    </row>
    <row r="2281" spans="1:12" x14ac:dyDescent="0.35">
      <c r="A2281" t="s">
        <v>733</v>
      </c>
      <c r="B2281">
        <v>2011</v>
      </c>
      <c r="C2281" t="s">
        <v>709</v>
      </c>
      <c r="D2281">
        <v>0.63859999999999995</v>
      </c>
      <c r="E2281">
        <v>0.63859999999999995</v>
      </c>
      <c r="F2281">
        <v>0.63859999999999995</v>
      </c>
      <c r="G2281">
        <v>0.63859999999999995</v>
      </c>
      <c r="H2281">
        <v>0.63859999999999995</v>
      </c>
      <c r="I2281">
        <v>0.63859999999999995</v>
      </c>
      <c r="J2281">
        <v>0.63859999999999995</v>
      </c>
      <c r="K2281">
        <v>0.63859999999999995</v>
      </c>
      <c r="L2281">
        <v>0.63859999999999995</v>
      </c>
    </row>
    <row r="2282" spans="1:12" x14ac:dyDescent="0.35">
      <c r="A2282" t="s">
        <v>733</v>
      </c>
      <c r="B2282">
        <v>2011</v>
      </c>
      <c r="C2282" t="s">
        <v>707</v>
      </c>
      <c r="D2282">
        <v>1.1672</v>
      </c>
      <c r="E2282">
        <v>1.1672</v>
      </c>
      <c r="F2282">
        <v>1.1672</v>
      </c>
      <c r="G2282">
        <v>1.1672</v>
      </c>
      <c r="H2282">
        <v>1.1672</v>
      </c>
      <c r="I2282">
        <v>1.1672</v>
      </c>
      <c r="J2282">
        <v>1.1672</v>
      </c>
      <c r="K2282">
        <v>1.1672</v>
      </c>
      <c r="L2282">
        <v>1.1672</v>
      </c>
    </row>
    <row r="2283" spans="1:12" x14ac:dyDescent="0.35">
      <c r="A2283" t="s">
        <v>733</v>
      </c>
      <c r="B2283">
        <v>2011</v>
      </c>
      <c r="C2283" t="s">
        <v>711</v>
      </c>
      <c r="D2283">
        <v>0.2288</v>
      </c>
      <c r="E2283">
        <v>0.2288</v>
      </c>
      <c r="F2283">
        <v>0.2288</v>
      </c>
      <c r="G2283">
        <v>0.2288</v>
      </c>
      <c r="H2283">
        <v>0.2288</v>
      </c>
      <c r="I2283">
        <v>0.2288</v>
      </c>
      <c r="J2283">
        <v>0.2288</v>
      </c>
      <c r="K2283">
        <v>0.2288</v>
      </c>
      <c r="L2283">
        <v>0.2288</v>
      </c>
    </row>
    <row r="2284" spans="1:12" x14ac:dyDescent="0.35">
      <c r="A2284" t="s">
        <v>734</v>
      </c>
      <c r="B2284">
        <v>2011</v>
      </c>
      <c r="C2284" t="s">
        <v>708</v>
      </c>
      <c r="D2284">
        <v>2.0299999999999999E-2</v>
      </c>
      <c r="E2284">
        <v>2.0299999999999999E-2</v>
      </c>
      <c r="F2284">
        <v>2.0299999999999999E-2</v>
      </c>
      <c r="G2284">
        <v>2.0299999999999999E-2</v>
      </c>
      <c r="H2284">
        <v>2.0299999999999999E-2</v>
      </c>
      <c r="I2284">
        <v>2.0299999999999999E-2</v>
      </c>
      <c r="J2284">
        <v>2.0299999999999999E-2</v>
      </c>
      <c r="K2284">
        <v>2.0299999999999999E-2</v>
      </c>
      <c r="L2284">
        <v>2.0299999999999999E-2</v>
      </c>
    </row>
    <row r="2285" spans="1:12" x14ac:dyDescent="0.35">
      <c r="A2285" t="s">
        <v>734</v>
      </c>
      <c r="B2285">
        <v>2011</v>
      </c>
      <c r="C2285" t="s">
        <v>711</v>
      </c>
      <c r="D2285">
        <v>0.25590000000000002</v>
      </c>
      <c r="E2285">
        <v>0.25590000000000002</v>
      </c>
      <c r="F2285">
        <v>0.25590000000000002</v>
      </c>
      <c r="G2285">
        <v>0.25590000000000002</v>
      </c>
      <c r="H2285">
        <v>0.25590000000000002</v>
      </c>
      <c r="I2285">
        <v>0.25590000000000002</v>
      </c>
      <c r="J2285">
        <v>0.25590000000000002</v>
      </c>
      <c r="K2285">
        <v>0.25590000000000002</v>
      </c>
      <c r="L2285">
        <v>0.25590000000000002</v>
      </c>
    </row>
    <row r="2286" spans="1:12" x14ac:dyDescent="0.35">
      <c r="A2286" t="s">
        <v>734</v>
      </c>
      <c r="B2286">
        <v>2011</v>
      </c>
      <c r="C2286" t="s">
        <v>710</v>
      </c>
      <c r="D2286">
        <v>0.31259999999999999</v>
      </c>
      <c r="E2286">
        <v>0.31259999999999999</v>
      </c>
      <c r="F2286">
        <v>0.31259999999999999</v>
      </c>
      <c r="G2286">
        <v>0.31259999999999999</v>
      </c>
      <c r="H2286">
        <v>0.31259999999999999</v>
      </c>
      <c r="I2286">
        <v>0.31259999999999999</v>
      </c>
      <c r="J2286">
        <v>0.31259999999999999</v>
      </c>
      <c r="K2286">
        <v>0.31259999999999999</v>
      </c>
      <c r="L2286">
        <v>0.31259999999999999</v>
      </c>
    </row>
    <row r="2287" spans="1:12" x14ac:dyDescent="0.35">
      <c r="A2287" t="s">
        <v>734</v>
      </c>
      <c r="B2287">
        <v>2011</v>
      </c>
      <c r="C2287" t="s">
        <v>712</v>
      </c>
      <c r="D2287">
        <v>5.2999999999999999E-2</v>
      </c>
      <c r="E2287">
        <v>5.2999999999999999E-2</v>
      </c>
      <c r="F2287">
        <v>5.2999999999999999E-2</v>
      </c>
      <c r="G2287">
        <v>5.2999999999999999E-2</v>
      </c>
      <c r="H2287">
        <v>5.2999999999999999E-2</v>
      </c>
      <c r="I2287">
        <v>5.2999999999999999E-2</v>
      </c>
      <c r="J2287">
        <v>5.2999999999999999E-2</v>
      </c>
      <c r="K2287">
        <v>5.2999999999999999E-2</v>
      </c>
      <c r="L2287">
        <v>5.2999999999999999E-2</v>
      </c>
    </row>
    <row r="2288" spans="1:12" x14ac:dyDescent="0.35">
      <c r="A2288" t="s">
        <v>734</v>
      </c>
      <c r="B2288">
        <v>2011</v>
      </c>
      <c r="C2288" t="s">
        <v>707</v>
      </c>
      <c r="D2288">
        <v>1.1576</v>
      </c>
      <c r="E2288">
        <v>1.1576</v>
      </c>
      <c r="F2288">
        <v>1.1576</v>
      </c>
      <c r="G2288">
        <v>1.1576</v>
      </c>
      <c r="H2288">
        <v>1.1576</v>
      </c>
      <c r="I2288">
        <v>1.1576</v>
      </c>
      <c r="J2288">
        <v>1.1576</v>
      </c>
      <c r="K2288">
        <v>1.1576</v>
      </c>
      <c r="L2288">
        <v>1.1576</v>
      </c>
    </row>
    <row r="2289" spans="1:12" x14ac:dyDescent="0.35">
      <c r="A2289" t="s">
        <v>734</v>
      </c>
      <c r="B2289">
        <v>2011</v>
      </c>
      <c r="C2289" t="s">
        <v>709</v>
      </c>
      <c r="D2289">
        <v>0.71419999999999995</v>
      </c>
      <c r="E2289">
        <v>0.71419999999999995</v>
      </c>
      <c r="F2289">
        <v>0.71419999999999995</v>
      </c>
      <c r="G2289">
        <v>0.71419999999999995</v>
      </c>
      <c r="H2289">
        <v>0.71419999999999995</v>
      </c>
      <c r="I2289">
        <v>0.71419999999999995</v>
      </c>
      <c r="J2289">
        <v>0.71419999999999995</v>
      </c>
      <c r="K2289">
        <v>0.71419999999999995</v>
      </c>
      <c r="L2289">
        <v>0.71419999999999995</v>
      </c>
    </row>
    <row r="2290" spans="1:12" x14ac:dyDescent="0.35">
      <c r="A2290" t="s">
        <v>734</v>
      </c>
      <c r="B2290">
        <v>2011</v>
      </c>
      <c r="C2290" t="s">
        <v>706</v>
      </c>
      <c r="D2290">
        <v>2.5135999999999998</v>
      </c>
      <c r="E2290">
        <v>2.5135999999999998</v>
      </c>
      <c r="F2290">
        <v>2.5135999999999998</v>
      </c>
      <c r="G2290">
        <v>2.5135999999999998</v>
      </c>
      <c r="H2290">
        <v>2.5135999999999998</v>
      </c>
      <c r="I2290">
        <v>2.5135999999999998</v>
      </c>
      <c r="J2290">
        <v>2.5135999999999998</v>
      </c>
      <c r="K2290">
        <v>2.5135999999999998</v>
      </c>
      <c r="L2290">
        <v>2.5135999999999998</v>
      </c>
    </row>
    <row r="2291" spans="1:12" x14ac:dyDescent="0.35">
      <c r="A2291" t="s">
        <v>735</v>
      </c>
      <c r="B2291">
        <v>2011</v>
      </c>
      <c r="C2291" t="s">
        <v>708</v>
      </c>
      <c r="D2291">
        <v>3.1800000000000002E-2</v>
      </c>
      <c r="E2291">
        <v>3.1800000000000002E-2</v>
      </c>
      <c r="F2291">
        <v>3.1800000000000002E-2</v>
      </c>
      <c r="G2291">
        <v>3.1800000000000002E-2</v>
      </c>
      <c r="H2291">
        <v>3.1800000000000002E-2</v>
      </c>
      <c r="I2291">
        <v>3.1800000000000002E-2</v>
      </c>
      <c r="J2291">
        <v>3.1800000000000002E-2</v>
      </c>
      <c r="K2291">
        <v>3.1800000000000002E-2</v>
      </c>
      <c r="L2291">
        <v>3.1800000000000002E-2</v>
      </c>
    </row>
    <row r="2292" spans="1:12" x14ac:dyDescent="0.35">
      <c r="A2292" t="s">
        <v>735</v>
      </c>
      <c r="B2292">
        <v>2011</v>
      </c>
      <c r="C2292" t="s">
        <v>706</v>
      </c>
      <c r="D2292">
        <v>4.2579000000000002</v>
      </c>
      <c r="E2292">
        <v>4.2579000000000002</v>
      </c>
      <c r="F2292">
        <v>4.2579000000000002</v>
      </c>
      <c r="G2292">
        <v>4.2579000000000002</v>
      </c>
      <c r="H2292">
        <v>4.2579000000000002</v>
      </c>
      <c r="I2292">
        <v>4.2579000000000002</v>
      </c>
      <c r="J2292">
        <v>4.2579000000000002</v>
      </c>
      <c r="K2292">
        <v>4.2579000000000002</v>
      </c>
      <c r="L2292">
        <v>4.2579000000000002</v>
      </c>
    </row>
    <row r="2293" spans="1:12" x14ac:dyDescent="0.35">
      <c r="A2293" t="s">
        <v>735</v>
      </c>
      <c r="B2293">
        <v>2011</v>
      </c>
      <c r="C2293" t="s">
        <v>712</v>
      </c>
      <c r="D2293">
        <v>8.3099999999999993E-2</v>
      </c>
      <c r="E2293">
        <v>8.3099999999999993E-2</v>
      </c>
      <c r="F2293">
        <v>8.3099999999999993E-2</v>
      </c>
      <c r="G2293">
        <v>8.3099999999999993E-2</v>
      </c>
      <c r="H2293">
        <v>8.3099999999999993E-2</v>
      </c>
      <c r="I2293">
        <v>8.3099999999999993E-2</v>
      </c>
      <c r="J2293">
        <v>8.3099999999999993E-2</v>
      </c>
      <c r="K2293">
        <v>8.3099999999999993E-2</v>
      </c>
      <c r="L2293">
        <v>8.3099999999999993E-2</v>
      </c>
    </row>
    <row r="2294" spans="1:12" x14ac:dyDescent="0.35">
      <c r="A2294" t="s">
        <v>735</v>
      </c>
      <c r="B2294">
        <v>2011</v>
      </c>
      <c r="C2294" t="s">
        <v>710</v>
      </c>
      <c r="D2294">
        <v>0.58330000000000004</v>
      </c>
      <c r="E2294">
        <v>0.58330000000000004</v>
      </c>
      <c r="F2294">
        <v>0.58330000000000004</v>
      </c>
      <c r="G2294">
        <v>0.58330000000000004</v>
      </c>
      <c r="H2294">
        <v>0.58330000000000004</v>
      </c>
      <c r="I2294">
        <v>0.58330000000000004</v>
      </c>
      <c r="J2294">
        <v>0.58330000000000004</v>
      </c>
      <c r="K2294">
        <v>0.58330000000000004</v>
      </c>
      <c r="L2294">
        <v>0.58330000000000004</v>
      </c>
    </row>
    <row r="2295" spans="1:12" x14ac:dyDescent="0.35">
      <c r="A2295" t="s">
        <v>735</v>
      </c>
      <c r="B2295">
        <v>2011</v>
      </c>
      <c r="C2295" t="s">
        <v>709</v>
      </c>
      <c r="D2295">
        <v>1.1204000000000001</v>
      </c>
      <c r="E2295">
        <v>1.1204000000000001</v>
      </c>
      <c r="F2295">
        <v>1.1204000000000001</v>
      </c>
      <c r="G2295">
        <v>1.1204000000000001</v>
      </c>
      <c r="H2295">
        <v>1.1204000000000001</v>
      </c>
      <c r="I2295">
        <v>1.1204000000000001</v>
      </c>
      <c r="J2295">
        <v>1.1204000000000001</v>
      </c>
      <c r="K2295">
        <v>1.1204000000000001</v>
      </c>
      <c r="L2295">
        <v>1.1204000000000001</v>
      </c>
    </row>
    <row r="2296" spans="1:12" x14ac:dyDescent="0.35">
      <c r="A2296" t="s">
        <v>735</v>
      </c>
      <c r="B2296">
        <v>2011</v>
      </c>
      <c r="C2296" t="s">
        <v>707</v>
      </c>
      <c r="D2296">
        <v>2.0379</v>
      </c>
      <c r="E2296">
        <v>2.0379</v>
      </c>
      <c r="F2296">
        <v>2.0379</v>
      </c>
      <c r="G2296">
        <v>2.0379</v>
      </c>
      <c r="H2296">
        <v>2.0379</v>
      </c>
      <c r="I2296">
        <v>2.0379</v>
      </c>
      <c r="J2296">
        <v>2.0379</v>
      </c>
      <c r="K2296">
        <v>2.0379</v>
      </c>
      <c r="L2296">
        <v>2.0379</v>
      </c>
    </row>
    <row r="2297" spans="1:12" x14ac:dyDescent="0.35">
      <c r="A2297" t="s">
        <v>735</v>
      </c>
      <c r="B2297">
        <v>2011</v>
      </c>
      <c r="C2297" t="s">
        <v>711</v>
      </c>
      <c r="D2297">
        <v>0.40150000000000002</v>
      </c>
      <c r="E2297">
        <v>0.40150000000000002</v>
      </c>
      <c r="F2297">
        <v>0.40150000000000002</v>
      </c>
      <c r="G2297">
        <v>0.40150000000000002</v>
      </c>
      <c r="H2297">
        <v>0.40150000000000002</v>
      </c>
      <c r="I2297">
        <v>0.40150000000000002</v>
      </c>
      <c r="J2297">
        <v>0.40150000000000002</v>
      </c>
      <c r="K2297">
        <v>0.40150000000000002</v>
      </c>
      <c r="L2297">
        <v>0.40150000000000002</v>
      </c>
    </row>
    <row r="2298" spans="1:12" x14ac:dyDescent="0.35">
      <c r="A2298" t="s">
        <v>736</v>
      </c>
      <c r="B2298">
        <v>2011</v>
      </c>
      <c r="C2298" t="s">
        <v>710</v>
      </c>
      <c r="D2298">
        <v>0.3039</v>
      </c>
      <c r="E2298">
        <v>0.3039</v>
      </c>
      <c r="F2298">
        <v>0.3039</v>
      </c>
      <c r="G2298">
        <v>0.3039</v>
      </c>
      <c r="H2298">
        <v>0.3039</v>
      </c>
      <c r="I2298">
        <v>0.3039</v>
      </c>
      <c r="J2298">
        <v>0.3039</v>
      </c>
      <c r="K2298">
        <v>0.3039</v>
      </c>
      <c r="L2298">
        <v>0.3039</v>
      </c>
    </row>
    <row r="2299" spans="1:12" x14ac:dyDescent="0.35">
      <c r="A2299" t="s">
        <v>736</v>
      </c>
      <c r="B2299">
        <v>2011</v>
      </c>
      <c r="C2299" t="s">
        <v>709</v>
      </c>
      <c r="D2299">
        <v>0.58550000000000002</v>
      </c>
      <c r="E2299">
        <v>0.58550000000000002</v>
      </c>
      <c r="F2299">
        <v>0.58550000000000002</v>
      </c>
      <c r="G2299">
        <v>0.58550000000000002</v>
      </c>
      <c r="H2299">
        <v>0.58550000000000002</v>
      </c>
      <c r="I2299">
        <v>0.58550000000000002</v>
      </c>
      <c r="J2299">
        <v>0.58550000000000002</v>
      </c>
      <c r="K2299">
        <v>0.58550000000000002</v>
      </c>
      <c r="L2299">
        <v>0.58550000000000002</v>
      </c>
    </row>
    <row r="2300" spans="1:12" x14ac:dyDescent="0.35">
      <c r="A2300" t="s">
        <v>736</v>
      </c>
      <c r="B2300">
        <v>2011</v>
      </c>
      <c r="C2300" t="s">
        <v>708</v>
      </c>
      <c r="D2300">
        <v>1.66E-2</v>
      </c>
      <c r="E2300">
        <v>1.66E-2</v>
      </c>
      <c r="F2300">
        <v>1.66E-2</v>
      </c>
      <c r="G2300">
        <v>1.66E-2</v>
      </c>
      <c r="H2300">
        <v>1.66E-2</v>
      </c>
      <c r="I2300">
        <v>1.66E-2</v>
      </c>
      <c r="J2300">
        <v>1.66E-2</v>
      </c>
      <c r="K2300">
        <v>1.66E-2</v>
      </c>
      <c r="L2300">
        <v>1.66E-2</v>
      </c>
    </row>
    <row r="2301" spans="1:12" x14ac:dyDescent="0.35">
      <c r="A2301" t="s">
        <v>736</v>
      </c>
      <c r="B2301">
        <v>2011</v>
      </c>
      <c r="C2301" t="s">
        <v>707</v>
      </c>
      <c r="D2301">
        <v>1.1572</v>
      </c>
      <c r="E2301">
        <v>1.1572</v>
      </c>
      <c r="F2301">
        <v>1.1572</v>
      </c>
      <c r="G2301">
        <v>1.1572</v>
      </c>
      <c r="H2301">
        <v>1.1572</v>
      </c>
      <c r="I2301">
        <v>1.1572</v>
      </c>
      <c r="J2301">
        <v>1.1572</v>
      </c>
      <c r="K2301">
        <v>1.1572</v>
      </c>
      <c r="L2301">
        <v>1.1572</v>
      </c>
    </row>
    <row r="2302" spans="1:12" x14ac:dyDescent="0.35">
      <c r="A2302" t="s">
        <v>736</v>
      </c>
      <c r="B2302">
        <v>2011</v>
      </c>
      <c r="C2302" t="s">
        <v>712</v>
      </c>
      <c r="D2302">
        <v>4.3400000000000001E-2</v>
      </c>
      <c r="E2302">
        <v>4.3400000000000001E-2</v>
      </c>
      <c r="F2302">
        <v>4.3400000000000001E-2</v>
      </c>
      <c r="G2302">
        <v>4.3400000000000001E-2</v>
      </c>
      <c r="H2302">
        <v>4.3400000000000001E-2</v>
      </c>
      <c r="I2302">
        <v>4.3400000000000001E-2</v>
      </c>
      <c r="J2302">
        <v>4.3400000000000001E-2</v>
      </c>
      <c r="K2302">
        <v>4.3400000000000001E-2</v>
      </c>
      <c r="L2302">
        <v>4.3400000000000001E-2</v>
      </c>
    </row>
    <row r="2303" spans="1:12" x14ac:dyDescent="0.35">
      <c r="A2303" t="s">
        <v>736</v>
      </c>
      <c r="B2303">
        <v>2011</v>
      </c>
      <c r="C2303" t="s">
        <v>706</v>
      </c>
      <c r="D2303">
        <v>2.3165</v>
      </c>
      <c r="E2303">
        <v>2.3165</v>
      </c>
      <c r="F2303">
        <v>2.3165</v>
      </c>
      <c r="G2303">
        <v>2.3165</v>
      </c>
      <c r="H2303">
        <v>2.3165</v>
      </c>
      <c r="I2303">
        <v>2.3165</v>
      </c>
      <c r="J2303">
        <v>2.3165</v>
      </c>
      <c r="K2303">
        <v>2.3165</v>
      </c>
      <c r="L2303">
        <v>2.3165</v>
      </c>
    </row>
    <row r="2304" spans="1:12" x14ac:dyDescent="0.35">
      <c r="A2304" t="s">
        <v>736</v>
      </c>
      <c r="B2304">
        <v>2011</v>
      </c>
      <c r="C2304" t="s">
        <v>711</v>
      </c>
      <c r="D2304">
        <v>0.20979999999999999</v>
      </c>
      <c r="E2304">
        <v>0.20979999999999999</v>
      </c>
      <c r="F2304">
        <v>0.20979999999999999</v>
      </c>
      <c r="G2304">
        <v>0.20979999999999999</v>
      </c>
      <c r="H2304">
        <v>0.20979999999999999</v>
      </c>
      <c r="I2304">
        <v>0.20979999999999999</v>
      </c>
      <c r="J2304">
        <v>0.20979999999999999</v>
      </c>
      <c r="K2304">
        <v>0.20979999999999999</v>
      </c>
      <c r="L2304">
        <v>0.20979999999999999</v>
      </c>
    </row>
    <row r="2305" spans="1:12" x14ac:dyDescent="0.35">
      <c r="A2305" t="s">
        <v>737</v>
      </c>
      <c r="B2305">
        <v>2011</v>
      </c>
      <c r="C2305" t="s">
        <v>708</v>
      </c>
      <c r="D2305">
        <v>9.1000000000000004E-3</v>
      </c>
      <c r="E2305">
        <v>9.1000000000000004E-3</v>
      </c>
      <c r="F2305">
        <v>9.1000000000000004E-3</v>
      </c>
      <c r="G2305">
        <v>9.1000000000000004E-3</v>
      </c>
      <c r="H2305">
        <v>9.1000000000000004E-3</v>
      </c>
      <c r="I2305">
        <v>9.1000000000000004E-3</v>
      </c>
      <c r="J2305">
        <v>9.1000000000000004E-3</v>
      </c>
      <c r="K2305">
        <v>9.1000000000000004E-3</v>
      </c>
      <c r="L2305">
        <v>9.1000000000000004E-3</v>
      </c>
    </row>
    <row r="2306" spans="1:12" x14ac:dyDescent="0.35">
      <c r="A2306" t="s">
        <v>737</v>
      </c>
      <c r="B2306">
        <v>2011</v>
      </c>
      <c r="C2306" t="s">
        <v>711</v>
      </c>
      <c r="D2306">
        <v>0.1143</v>
      </c>
      <c r="E2306">
        <v>0.1143</v>
      </c>
      <c r="F2306">
        <v>0.1143</v>
      </c>
      <c r="G2306">
        <v>0.1143</v>
      </c>
      <c r="H2306">
        <v>0.1143</v>
      </c>
      <c r="I2306">
        <v>0.1143</v>
      </c>
      <c r="J2306">
        <v>0.1143</v>
      </c>
      <c r="K2306">
        <v>0.1143</v>
      </c>
      <c r="L2306">
        <v>0.1143</v>
      </c>
    </row>
    <row r="2307" spans="1:12" x14ac:dyDescent="0.35">
      <c r="A2307" t="s">
        <v>737</v>
      </c>
      <c r="B2307">
        <v>2011</v>
      </c>
      <c r="C2307" t="s">
        <v>706</v>
      </c>
      <c r="D2307">
        <v>1.4047000000000001</v>
      </c>
      <c r="E2307">
        <v>1.4047000000000001</v>
      </c>
      <c r="F2307">
        <v>1.4047000000000001</v>
      </c>
      <c r="G2307">
        <v>1.4047000000000001</v>
      </c>
      <c r="H2307">
        <v>1.4047000000000001</v>
      </c>
      <c r="I2307">
        <v>1.4047000000000001</v>
      </c>
      <c r="J2307">
        <v>1.4047000000000001</v>
      </c>
      <c r="K2307">
        <v>1.4047000000000001</v>
      </c>
      <c r="L2307">
        <v>1.4047000000000001</v>
      </c>
    </row>
    <row r="2308" spans="1:12" x14ac:dyDescent="0.35">
      <c r="A2308" t="s">
        <v>737</v>
      </c>
      <c r="B2308">
        <v>2011</v>
      </c>
      <c r="C2308" t="s">
        <v>710</v>
      </c>
      <c r="D2308">
        <v>0.17549999999999999</v>
      </c>
      <c r="E2308">
        <v>0.17549999999999999</v>
      </c>
      <c r="F2308">
        <v>0.17549999999999999</v>
      </c>
      <c r="G2308">
        <v>0.17549999999999999</v>
      </c>
      <c r="H2308">
        <v>0.17549999999999999</v>
      </c>
      <c r="I2308">
        <v>0.17549999999999999</v>
      </c>
      <c r="J2308">
        <v>0.17549999999999999</v>
      </c>
      <c r="K2308">
        <v>0.17549999999999999</v>
      </c>
      <c r="L2308">
        <v>0.17549999999999999</v>
      </c>
    </row>
    <row r="2309" spans="1:12" x14ac:dyDescent="0.35">
      <c r="A2309" t="s">
        <v>737</v>
      </c>
      <c r="B2309">
        <v>2011</v>
      </c>
      <c r="C2309" t="s">
        <v>707</v>
      </c>
      <c r="D2309">
        <v>0.7631</v>
      </c>
      <c r="E2309">
        <v>0.7631</v>
      </c>
      <c r="F2309">
        <v>0.7631</v>
      </c>
      <c r="G2309">
        <v>0.7631</v>
      </c>
      <c r="H2309">
        <v>0.7631</v>
      </c>
      <c r="I2309">
        <v>0.7631</v>
      </c>
      <c r="J2309">
        <v>0.7631</v>
      </c>
      <c r="K2309">
        <v>0.7631</v>
      </c>
      <c r="L2309">
        <v>0.7631</v>
      </c>
    </row>
    <row r="2310" spans="1:12" x14ac:dyDescent="0.35">
      <c r="A2310" t="s">
        <v>737</v>
      </c>
      <c r="B2310">
        <v>2011</v>
      </c>
      <c r="C2310" t="s">
        <v>712</v>
      </c>
      <c r="D2310">
        <v>2.3699999999999999E-2</v>
      </c>
      <c r="E2310">
        <v>2.3699999999999999E-2</v>
      </c>
      <c r="F2310">
        <v>2.3699999999999999E-2</v>
      </c>
      <c r="G2310">
        <v>2.3699999999999999E-2</v>
      </c>
      <c r="H2310">
        <v>2.3699999999999999E-2</v>
      </c>
      <c r="I2310">
        <v>2.3699999999999999E-2</v>
      </c>
      <c r="J2310">
        <v>2.3699999999999999E-2</v>
      </c>
      <c r="K2310">
        <v>2.3699999999999999E-2</v>
      </c>
      <c r="L2310">
        <v>2.3699999999999999E-2</v>
      </c>
    </row>
    <row r="2311" spans="1:12" x14ac:dyDescent="0.35">
      <c r="A2311" t="s">
        <v>737</v>
      </c>
      <c r="B2311">
        <v>2011</v>
      </c>
      <c r="C2311" t="s">
        <v>709</v>
      </c>
      <c r="D2311">
        <v>0.31909999999999999</v>
      </c>
      <c r="E2311">
        <v>0.31909999999999999</v>
      </c>
      <c r="F2311">
        <v>0.31909999999999999</v>
      </c>
      <c r="G2311">
        <v>0.31909999999999999</v>
      </c>
      <c r="H2311">
        <v>0.31909999999999999</v>
      </c>
      <c r="I2311">
        <v>0.31909999999999999</v>
      </c>
      <c r="J2311">
        <v>0.31909999999999999</v>
      </c>
      <c r="K2311">
        <v>0.31909999999999999</v>
      </c>
      <c r="L2311">
        <v>0.31909999999999999</v>
      </c>
    </row>
    <row r="2312" spans="1:12" x14ac:dyDescent="0.35">
      <c r="A2312" t="s">
        <v>738</v>
      </c>
      <c r="B2312">
        <v>2011</v>
      </c>
      <c r="C2312" t="s">
        <v>711</v>
      </c>
      <c r="D2312">
        <v>0.2283</v>
      </c>
      <c r="E2312">
        <v>0.2283</v>
      </c>
      <c r="F2312">
        <v>0.2283</v>
      </c>
      <c r="G2312">
        <v>0.2283</v>
      </c>
      <c r="H2312">
        <v>0.2283</v>
      </c>
      <c r="I2312">
        <v>0.2283</v>
      </c>
      <c r="J2312">
        <v>0.2283</v>
      </c>
      <c r="K2312">
        <v>0.2283</v>
      </c>
      <c r="L2312">
        <v>0.2283</v>
      </c>
    </row>
    <row r="2313" spans="1:12" x14ac:dyDescent="0.35">
      <c r="A2313" t="s">
        <v>738</v>
      </c>
      <c r="B2313">
        <v>2011</v>
      </c>
      <c r="C2313" t="s">
        <v>707</v>
      </c>
      <c r="D2313">
        <v>1.2551000000000001</v>
      </c>
      <c r="E2313">
        <v>1.2551000000000001</v>
      </c>
      <c r="F2313">
        <v>1.2551000000000001</v>
      </c>
      <c r="G2313">
        <v>1.2551000000000001</v>
      </c>
      <c r="H2313">
        <v>1.2551000000000001</v>
      </c>
      <c r="I2313">
        <v>1.2551000000000001</v>
      </c>
      <c r="J2313">
        <v>1.2551000000000001</v>
      </c>
      <c r="K2313">
        <v>1.2551000000000001</v>
      </c>
      <c r="L2313">
        <v>1.2551000000000001</v>
      </c>
    </row>
    <row r="2314" spans="1:12" x14ac:dyDescent="0.35">
      <c r="A2314" t="s">
        <v>738</v>
      </c>
      <c r="B2314">
        <v>2011</v>
      </c>
      <c r="C2314" t="s">
        <v>709</v>
      </c>
      <c r="D2314">
        <v>0.6371</v>
      </c>
      <c r="E2314">
        <v>0.6371</v>
      </c>
      <c r="F2314">
        <v>0.6371</v>
      </c>
      <c r="G2314">
        <v>0.6371</v>
      </c>
      <c r="H2314">
        <v>0.6371</v>
      </c>
      <c r="I2314">
        <v>0.6371</v>
      </c>
      <c r="J2314">
        <v>0.6371</v>
      </c>
      <c r="K2314">
        <v>0.6371</v>
      </c>
      <c r="L2314">
        <v>0.6371</v>
      </c>
    </row>
    <row r="2315" spans="1:12" x14ac:dyDescent="0.35">
      <c r="A2315" t="s">
        <v>738</v>
      </c>
      <c r="B2315">
        <v>2011</v>
      </c>
      <c r="C2315" t="s">
        <v>708</v>
      </c>
      <c r="D2315">
        <v>1.8100000000000002E-2</v>
      </c>
      <c r="E2315">
        <v>1.8100000000000002E-2</v>
      </c>
      <c r="F2315">
        <v>1.8100000000000002E-2</v>
      </c>
      <c r="G2315">
        <v>1.8100000000000002E-2</v>
      </c>
      <c r="H2315">
        <v>1.8100000000000002E-2</v>
      </c>
      <c r="I2315">
        <v>1.8100000000000002E-2</v>
      </c>
      <c r="J2315">
        <v>1.8100000000000002E-2</v>
      </c>
      <c r="K2315">
        <v>1.8100000000000002E-2</v>
      </c>
      <c r="L2315">
        <v>1.8100000000000002E-2</v>
      </c>
    </row>
    <row r="2316" spans="1:12" x14ac:dyDescent="0.35">
      <c r="A2316" t="s">
        <v>738</v>
      </c>
      <c r="B2316">
        <v>2011</v>
      </c>
      <c r="C2316" t="s">
        <v>712</v>
      </c>
      <c r="D2316">
        <v>4.7300000000000002E-2</v>
      </c>
      <c r="E2316">
        <v>4.7300000000000002E-2</v>
      </c>
      <c r="F2316">
        <v>4.7300000000000002E-2</v>
      </c>
      <c r="G2316">
        <v>4.7300000000000002E-2</v>
      </c>
      <c r="H2316">
        <v>4.7300000000000002E-2</v>
      </c>
      <c r="I2316">
        <v>4.7300000000000002E-2</v>
      </c>
      <c r="J2316">
        <v>4.7300000000000002E-2</v>
      </c>
      <c r="K2316">
        <v>4.7300000000000002E-2</v>
      </c>
      <c r="L2316">
        <v>4.7300000000000002E-2</v>
      </c>
    </row>
    <row r="2317" spans="1:12" x14ac:dyDescent="0.35">
      <c r="A2317" t="s">
        <v>738</v>
      </c>
      <c r="B2317">
        <v>2011</v>
      </c>
      <c r="C2317" t="s">
        <v>706</v>
      </c>
      <c r="D2317">
        <v>2.5270000000000001</v>
      </c>
      <c r="E2317">
        <v>2.5270000000000001</v>
      </c>
      <c r="F2317">
        <v>2.5270000000000001</v>
      </c>
      <c r="G2317">
        <v>2.5270000000000001</v>
      </c>
      <c r="H2317">
        <v>2.5270000000000001</v>
      </c>
      <c r="I2317">
        <v>2.5270000000000001</v>
      </c>
      <c r="J2317">
        <v>2.5270000000000001</v>
      </c>
      <c r="K2317">
        <v>2.5270000000000001</v>
      </c>
      <c r="L2317">
        <v>2.5270000000000001</v>
      </c>
    </row>
    <row r="2318" spans="1:12" x14ac:dyDescent="0.35">
      <c r="A2318" t="s">
        <v>738</v>
      </c>
      <c r="B2318">
        <v>2011</v>
      </c>
      <c r="C2318" t="s">
        <v>710</v>
      </c>
      <c r="D2318">
        <v>0.3412</v>
      </c>
      <c r="E2318">
        <v>0.3412</v>
      </c>
      <c r="F2318">
        <v>0.3412</v>
      </c>
      <c r="G2318">
        <v>0.3412</v>
      </c>
      <c r="H2318">
        <v>0.3412</v>
      </c>
      <c r="I2318">
        <v>0.3412</v>
      </c>
      <c r="J2318">
        <v>0.3412</v>
      </c>
      <c r="K2318">
        <v>0.3412</v>
      </c>
      <c r="L2318">
        <v>0.3412</v>
      </c>
    </row>
    <row r="2319" spans="1:12" x14ac:dyDescent="0.35">
      <c r="A2319" t="s">
        <v>739</v>
      </c>
      <c r="B2319">
        <v>2011</v>
      </c>
      <c r="C2319" t="s">
        <v>710</v>
      </c>
      <c r="D2319">
        <v>5.04E-2</v>
      </c>
      <c r="E2319">
        <v>5.04E-2</v>
      </c>
      <c r="F2319">
        <v>5.04E-2</v>
      </c>
      <c r="G2319">
        <v>5.04E-2</v>
      </c>
      <c r="H2319">
        <v>5.04E-2</v>
      </c>
      <c r="I2319">
        <v>5.04E-2</v>
      </c>
      <c r="J2319">
        <v>5.04E-2</v>
      </c>
      <c r="K2319">
        <v>5.04E-2</v>
      </c>
      <c r="L2319">
        <v>5.04E-2</v>
      </c>
    </row>
    <row r="2320" spans="1:12" x14ac:dyDescent="0.35">
      <c r="A2320" t="s">
        <v>739</v>
      </c>
      <c r="B2320">
        <v>2011</v>
      </c>
      <c r="C2320" t="s">
        <v>709</v>
      </c>
      <c r="D2320">
        <v>0.10440000000000001</v>
      </c>
      <c r="E2320">
        <v>0.10440000000000001</v>
      </c>
      <c r="F2320">
        <v>0.10440000000000001</v>
      </c>
      <c r="G2320">
        <v>0.10440000000000001</v>
      </c>
      <c r="H2320">
        <v>0.10440000000000001</v>
      </c>
      <c r="I2320">
        <v>0.10440000000000001</v>
      </c>
      <c r="J2320">
        <v>0.10440000000000001</v>
      </c>
      <c r="K2320">
        <v>0.10440000000000001</v>
      </c>
      <c r="L2320">
        <v>0.10440000000000001</v>
      </c>
    </row>
    <row r="2321" spans="1:12" x14ac:dyDescent="0.35">
      <c r="A2321" t="s">
        <v>739</v>
      </c>
      <c r="B2321">
        <v>2011</v>
      </c>
      <c r="C2321" t="s">
        <v>711</v>
      </c>
      <c r="D2321">
        <v>3.7400000000000003E-2</v>
      </c>
      <c r="E2321">
        <v>3.7400000000000003E-2</v>
      </c>
      <c r="F2321">
        <v>3.7400000000000003E-2</v>
      </c>
      <c r="G2321">
        <v>3.7400000000000003E-2</v>
      </c>
      <c r="H2321">
        <v>3.7400000000000003E-2</v>
      </c>
      <c r="I2321">
        <v>3.7400000000000003E-2</v>
      </c>
      <c r="J2321">
        <v>3.7400000000000003E-2</v>
      </c>
      <c r="K2321">
        <v>3.7400000000000003E-2</v>
      </c>
      <c r="L2321">
        <v>3.7400000000000003E-2</v>
      </c>
    </row>
    <row r="2322" spans="1:12" x14ac:dyDescent="0.35">
      <c r="A2322" t="s">
        <v>739</v>
      </c>
      <c r="B2322">
        <v>2011</v>
      </c>
      <c r="C2322" t="s">
        <v>707</v>
      </c>
      <c r="D2322">
        <v>0.22950000000000001</v>
      </c>
      <c r="E2322">
        <v>0.22950000000000001</v>
      </c>
      <c r="F2322">
        <v>0.22950000000000001</v>
      </c>
      <c r="G2322">
        <v>0.22950000000000001</v>
      </c>
      <c r="H2322">
        <v>0.22950000000000001</v>
      </c>
      <c r="I2322">
        <v>0.22950000000000001</v>
      </c>
      <c r="J2322">
        <v>0.22950000000000001</v>
      </c>
      <c r="K2322">
        <v>0.22950000000000001</v>
      </c>
      <c r="L2322">
        <v>0.22950000000000001</v>
      </c>
    </row>
    <row r="2323" spans="1:12" x14ac:dyDescent="0.35">
      <c r="A2323" t="s">
        <v>739</v>
      </c>
      <c r="B2323">
        <v>2011</v>
      </c>
      <c r="C2323" t="s">
        <v>712</v>
      </c>
      <c r="D2323">
        <v>7.7000000000000002E-3</v>
      </c>
      <c r="E2323">
        <v>7.7000000000000002E-3</v>
      </c>
      <c r="F2323">
        <v>7.7000000000000002E-3</v>
      </c>
      <c r="G2323">
        <v>7.7000000000000002E-3</v>
      </c>
      <c r="H2323">
        <v>7.7000000000000002E-3</v>
      </c>
      <c r="I2323">
        <v>7.7000000000000002E-3</v>
      </c>
      <c r="J2323">
        <v>7.7000000000000002E-3</v>
      </c>
      <c r="K2323">
        <v>7.7000000000000002E-3</v>
      </c>
      <c r="L2323">
        <v>7.7000000000000002E-3</v>
      </c>
    </row>
    <row r="2324" spans="1:12" x14ac:dyDescent="0.35">
      <c r="A2324" t="s">
        <v>739</v>
      </c>
      <c r="B2324">
        <v>2011</v>
      </c>
      <c r="C2324" t="s">
        <v>706</v>
      </c>
      <c r="D2324">
        <v>0.43230000000000002</v>
      </c>
      <c r="E2324">
        <v>0.43230000000000002</v>
      </c>
      <c r="F2324">
        <v>0.43230000000000002</v>
      </c>
      <c r="G2324">
        <v>0.43230000000000002</v>
      </c>
      <c r="H2324">
        <v>0.43230000000000002</v>
      </c>
      <c r="I2324">
        <v>0.43230000000000002</v>
      </c>
      <c r="J2324">
        <v>0.43230000000000002</v>
      </c>
      <c r="K2324">
        <v>0.43230000000000002</v>
      </c>
      <c r="L2324">
        <v>0.43230000000000002</v>
      </c>
    </row>
    <row r="2325" spans="1:12" x14ac:dyDescent="0.35">
      <c r="A2325" t="s">
        <v>739</v>
      </c>
      <c r="B2325">
        <v>2011</v>
      </c>
      <c r="C2325" t="s">
        <v>708</v>
      </c>
      <c r="D2325">
        <v>3.0000000000000001E-3</v>
      </c>
      <c r="E2325">
        <v>3.0000000000000001E-3</v>
      </c>
      <c r="F2325">
        <v>3.0000000000000001E-3</v>
      </c>
      <c r="G2325">
        <v>3.0000000000000001E-3</v>
      </c>
      <c r="H2325">
        <v>3.0000000000000001E-3</v>
      </c>
      <c r="I2325">
        <v>3.0000000000000001E-3</v>
      </c>
      <c r="J2325">
        <v>3.0000000000000001E-3</v>
      </c>
      <c r="K2325">
        <v>3.0000000000000001E-3</v>
      </c>
      <c r="L2325">
        <v>3.0000000000000001E-3</v>
      </c>
    </row>
    <row r="2326" spans="1:12" x14ac:dyDescent="0.35">
      <c r="A2326" t="s">
        <v>740</v>
      </c>
      <c r="B2326">
        <v>2011</v>
      </c>
      <c r="C2326" t="s">
        <v>712</v>
      </c>
      <c r="D2326">
        <v>1.41E-2</v>
      </c>
      <c r="E2326">
        <v>1.41E-2</v>
      </c>
      <c r="F2326">
        <v>1.41E-2</v>
      </c>
      <c r="G2326">
        <v>1.41E-2</v>
      </c>
      <c r="H2326">
        <v>1.41E-2</v>
      </c>
      <c r="I2326">
        <v>1.41E-2</v>
      </c>
      <c r="J2326">
        <v>1.41E-2</v>
      </c>
      <c r="K2326">
        <v>1.41E-2</v>
      </c>
      <c r="L2326">
        <v>1.41E-2</v>
      </c>
    </row>
    <row r="2327" spans="1:12" x14ac:dyDescent="0.35">
      <c r="A2327" t="s">
        <v>740</v>
      </c>
      <c r="B2327">
        <v>2011</v>
      </c>
      <c r="C2327" t="s">
        <v>711</v>
      </c>
      <c r="D2327">
        <v>6.8000000000000005E-2</v>
      </c>
      <c r="E2327">
        <v>6.8000000000000005E-2</v>
      </c>
      <c r="F2327">
        <v>6.8000000000000005E-2</v>
      </c>
      <c r="G2327">
        <v>6.8000000000000005E-2</v>
      </c>
      <c r="H2327">
        <v>6.8000000000000005E-2</v>
      </c>
      <c r="I2327">
        <v>6.8000000000000005E-2</v>
      </c>
      <c r="J2327">
        <v>6.8000000000000005E-2</v>
      </c>
      <c r="K2327">
        <v>6.8000000000000005E-2</v>
      </c>
      <c r="L2327">
        <v>6.8000000000000005E-2</v>
      </c>
    </row>
    <row r="2328" spans="1:12" x14ac:dyDescent="0.35">
      <c r="A2328" t="s">
        <v>740</v>
      </c>
      <c r="B2328">
        <v>2011</v>
      </c>
      <c r="C2328" t="s">
        <v>707</v>
      </c>
      <c r="D2328">
        <v>0.3836</v>
      </c>
      <c r="E2328">
        <v>0.3836</v>
      </c>
      <c r="F2328">
        <v>0.3836</v>
      </c>
      <c r="G2328">
        <v>0.3836</v>
      </c>
      <c r="H2328">
        <v>0.3836</v>
      </c>
      <c r="I2328">
        <v>0.3836</v>
      </c>
      <c r="J2328">
        <v>0.3836</v>
      </c>
      <c r="K2328">
        <v>0.3836</v>
      </c>
      <c r="L2328">
        <v>0.3836</v>
      </c>
    </row>
    <row r="2329" spans="1:12" x14ac:dyDescent="0.35">
      <c r="A2329" t="s">
        <v>740</v>
      </c>
      <c r="B2329">
        <v>2011</v>
      </c>
      <c r="C2329" t="s">
        <v>709</v>
      </c>
      <c r="D2329">
        <v>0.1898</v>
      </c>
      <c r="E2329">
        <v>0.1898</v>
      </c>
      <c r="F2329">
        <v>0.1898</v>
      </c>
      <c r="G2329">
        <v>0.1898</v>
      </c>
      <c r="H2329">
        <v>0.1898</v>
      </c>
      <c r="I2329">
        <v>0.1898</v>
      </c>
      <c r="J2329">
        <v>0.1898</v>
      </c>
      <c r="K2329">
        <v>0.1898</v>
      </c>
      <c r="L2329">
        <v>0.1898</v>
      </c>
    </row>
    <row r="2330" spans="1:12" x14ac:dyDescent="0.35">
      <c r="A2330" t="s">
        <v>740</v>
      </c>
      <c r="B2330">
        <v>2011</v>
      </c>
      <c r="C2330" t="s">
        <v>708</v>
      </c>
      <c r="D2330">
        <v>5.4000000000000003E-3</v>
      </c>
      <c r="E2330">
        <v>5.4000000000000003E-3</v>
      </c>
      <c r="F2330">
        <v>5.4000000000000003E-3</v>
      </c>
      <c r="G2330">
        <v>5.4000000000000003E-3</v>
      </c>
      <c r="H2330">
        <v>5.4000000000000003E-3</v>
      </c>
      <c r="I2330">
        <v>5.4000000000000003E-3</v>
      </c>
      <c r="J2330">
        <v>5.4000000000000003E-3</v>
      </c>
      <c r="K2330">
        <v>5.4000000000000003E-3</v>
      </c>
      <c r="L2330">
        <v>5.4000000000000003E-3</v>
      </c>
    </row>
    <row r="2331" spans="1:12" x14ac:dyDescent="0.35">
      <c r="A2331" t="s">
        <v>740</v>
      </c>
      <c r="B2331">
        <v>2011</v>
      </c>
      <c r="C2331" t="s">
        <v>706</v>
      </c>
      <c r="D2331">
        <v>0.76190000000000002</v>
      </c>
      <c r="E2331">
        <v>0.76190000000000002</v>
      </c>
      <c r="F2331">
        <v>0.76190000000000002</v>
      </c>
      <c r="G2331">
        <v>0.76190000000000002</v>
      </c>
      <c r="H2331">
        <v>0.76190000000000002</v>
      </c>
      <c r="I2331">
        <v>0.76190000000000002</v>
      </c>
      <c r="J2331">
        <v>0.76190000000000002</v>
      </c>
      <c r="K2331">
        <v>0.76190000000000002</v>
      </c>
      <c r="L2331">
        <v>0.76190000000000002</v>
      </c>
    </row>
    <row r="2332" spans="1:12" x14ac:dyDescent="0.35">
      <c r="A2332" t="s">
        <v>740</v>
      </c>
      <c r="B2332">
        <v>2011</v>
      </c>
      <c r="C2332" t="s">
        <v>710</v>
      </c>
      <c r="D2332">
        <v>0.10100000000000001</v>
      </c>
      <c r="E2332">
        <v>0.10100000000000001</v>
      </c>
      <c r="F2332">
        <v>0.10100000000000001</v>
      </c>
      <c r="G2332">
        <v>0.10100000000000001</v>
      </c>
      <c r="H2332">
        <v>0.10100000000000001</v>
      </c>
      <c r="I2332">
        <v>0.10100000000000001</v>
      </c>
      <c r="J2332">
        <v>0.10100000000000001</v>
      </c>
      <c r="K2332">
        <v>0.10100000000000001</v>
      </c>
      <c r="L2332">
        <v>0.10100000000000001</v>
      </c>
    </row>
    <row r="2333" spans="1:12" x14ac:dyDescent="0.35">
      <c r="A2333" t="s">
        <v>741</v>
      </c>
      <c r="B2333">
        <v>2011</v>
      </c>
      <c r="C2333" t="s">
        <v>709</v>
      </c>
      <c r="D2333">
        <v>0.29559999999999997</v>
      </c>
      <c r="E2333">
        <v>0.29559999999999997</v>
      </c>
      <c r="F2333">
        <v>0.29559999999999997</v>
      </c>
      <c r="G2333">
        <v>0.29559999999999997</v>
      </c>
      <c r="H2333">
        <v>0.29559999999999997</v>
      </c>
      <c r="I2333">
        <v>0.29559999999999997</v>
      </c>
      <c r="J2333">
        <v>0.29559999999999997</v>
      </c>
      <c r="K2333">
        <v>0.29559999999999997</v>
      </c>
      <c r="L2333">
        <v>0.29559999999999997</v>
      </c>
    </row>
    <row r="2334" spans="1:12" x14ac:dyDescent="0.35">
      <c r="A2334" t="s">
        <v>741</v>
      </c>
      <c r="B2334">
        <v>2011</v>
      </c>
      <c r="C2334" t="s">
        <v>712</v>
      </c>
      <c r="D2334">
        <v>2.1899999999999999E-2</v>
      </c>
      <c r="E2334">
        <v>2.1899999999999999E-2</v>
      </c>
      <c r="F2334">
        <v>2.1899999999999999E-2</v>
      </c>
      <c r="G2334">
        <v>2.1899999999999999E-2</v>
      </c>
      <c r="H2334">
        <v>2.1899999999999999E-2</v>
      </c>
      <c r="I2334">
        <v>2.1899999999999999E-2</v>
      </c>
      <c r="J2334">
        <v>2.1899999999999999E-2</v>
      </c>
      <c r="K2334">
        <v>2.1899999999999999E-2</v>
      </c>
      <c r="L2334">
        <v>2.1899999999999999E-2</v>
      </c>
    </row>
    <row r="2335" spans="1:12" x14ac:dyDescent="0.35">
      <c r="A2335" t="s">
        <v>741</v>
      </c>
      <c r="B2335">
        <v>2011</v>
      </c>
      <c r="C2335" t="s">
        <v>707</v>
      </c>
      <c r="D2335">
        <v>0.5222</v>
      </c>
      <c r="E2335">
        <v>0.5222</v>
      </c>
      <c r="F2335">
        <v>0.5222</v>
      </c>
      <c r="G2335">
        <v>0.5222</v>
      </c>
      <c r="H2335">
        <v>0.5222</v>
      </c>
      <c r="I2335">
        <v>0.5222</v>
      </c>
      <c r="J2335">
        <v>0.5222</v>
      </c>
      <c r="K2335">
        <v>0.5222</v>
      </c>
      <c r="L2335">
        <v>0.5222</v>
      </c>
    </row>
    <row r="2336" spans="1:12" x14ac:dyDescent="0.35">
      <c r="A2336" t="s">
        <v>741</v>
      </c>
      <c r="B2336">
        <v>2011</v>
      </c>
      <c r="C2336" t="s">
        <v>711</v>
      </c>
      <c r="D2336">
        <v>0.10589999999999999</v>
      </c>
      <c r="E2336">
        <v>0.10589999999999999</v>
      </c>
      <c r="F2336">
        <v>0.10589999999999999</v>
      </c>
      <c r="G2336">
        <v>0.10589999999999999</v>
      </c>
      <c r="H2336">
        <v>0.10589999999999999</v>
      </c>
      <c r="I2336">
        <v>0.10589999999999999</v>
      </c>
      <c r="J2336">
        <v>0.10589999999999999</v>
      </c>
      <c r="K2336">
        <v>0.10589999999999999</v>
      </c>
      <c r="L2336">
        <v>0.10589999999999999</v>
      </c>
    </row>
    <row r="2337" spans="1:12" x14ac:dyDescent="0.35">
      <c r="A2337" t="s">
        <v>741</v>
      </c>
      <c r="B2337">
        <v>2011</v>
      </c>
      <c r="C2337" t="s">
        <v>706</v>
      </c>
      <c r="D2337">
        <v>1.0869</v>
      </c>
      <c r="E2337">
        <v>1.0869</v>
      </c>
      <c r="F2337">
        <v>1.0869</v>
      </c>
      <c r="G2337">
        <v>1.0869</v>
      </c>
      <c r="H2337">
        <v>1.0869</v>
      </c>
      <c r="I2337">
        <v>1.0869</v>
      </c>
      <c r="J2337">
        <v>1.0869</v>
      </c>
      <c r="K2337">
        <v>1.0869</v>
      </c>
      <c r="L2337">
        <v>1.0869</v>
      </c>
    </row>
    <row r="2338" spans="1:12" x14ac:dyDescent="0.35">
      <c r="A2338" t="s">
        <v>741</v>
      </c>
      <c r="B2338">
        <v>2011</v>
      </c>
      <c r="C2338" t="s">
        <v>710</v>
      </c>
      <c r="D2338">
        <v>0.13289999999999999</v>
      </c>
      <c r="E2338">
        <v>0.13289999999999999</v>
      </c>
      <c r="F2338">
        <v>0.13289999999999999</v>
      </c>
      <c r="G2338">
        <v>0.13289999999999999</v>
      </c>
      <c r="H2338">
        <v>0.13289999999999999</v>
      </c>
      <c r="I2338">
        <v>0.13289999999999999</v>
      </c>
      <c r="J2338">
        <v>0.13289999999999999</v>
      </c>
      <c r="K2338">
        <v>0.13289999999999999</v>
      </c>
      <c r="L2338">
        <v>0.13289999999999999</v>
      </c>
    </row>
    <row r="2339" spans="1:12" x14ac:dyDescent="0.35">
      <c r="A2339" t="s">
        <v>741</v>
      </c>
      <c r="B2339">
        <v>2011</v>
      </c>
      <c r="C2339" t="s">
        <v>708</v>
      </c>
      <c r="D2339">
        <v>8.3999999999999995E-3</v>
      </c>
      <c r="E2339">
        <v>8.3999999999999995E-3</v>
      </c>
      <c r="F2339">
        <v>8.3999999999999995E-3</v>
      </c>
      <c r="G2339">
        <v>8.3999999999999995E-3</v>
      </c>
      <c r="H2339">
        <v>8.3999999999999995E-3</v>
      </c>
      <c r="I2339">
        <v>8.3999999999999995E-3</v>
      </c>
      <c r="J2339">
        <v>8.3999999999999995E-3</v>
      </c>
      <c r="K2339">
        <v>8.3999999999999995E-3</v>
      </c>
      <c r="L2339">
        <v>8.3999999999999995E-3</v>
      </c>
    </row>
    <row r="2340" spans="1:12" x14ac:dyDescent="0.35">
      <c r="A2340" t="s">
        <v>742</v>
      </c>
      <c r="B2340">
        <v>2011</v>
      </c>
      <c r="C2340" t="s">
        <v>710</v>
      </c>
      <c r="D2340">
        <v>6.6799999999999998E-2</v>
      </c>
      <c r="E2340">
        <v>6.6799999999999998E-2</v>
      </c>
      <c r="F2340">
        <v>6.6799999999999998E-2</v>
      </c>
      <c r="G2340">
        <v>6.6799999999999998E-2</v>
      </c>
      <c r="H2340">
        <v>6.6799999999999998E-2</v>
      </c>
      <c r="I2340">
        <v>6.6799999999999998E-2</v>
      </c>
      <c r="J2340">
        <v>6.6799999999999998E-2</v>
      </c>
      <c r="K2340">
        <v>6.6799999999999998E-2</v>
      </c>
      <c r="L2340">
        <v>6.6799999999999998E-2</v>
      </c>
    </row>
    <row r="2341" spans="1:12" x14ac:dyDescent="0.35">
      <c r="A2341" t="s">
        <v>742</v>
      </c>
      <c r="B2341">
        <v>2011</v>
      </c>
      <c r="C2341" t="s">
        <v>711</v>
      </c>
      <c r="D2341">
        <v>5.3699999999999998E-2</v>
      </c>
      <c r="E2341">
        <v>5.3699999999999998E-2</v>
      </c>
      <c r="F2341">
        <v>5.3699999999999998E-2</v>
      </c>
      <c r="G2341">
        <v>5.3699999999999998E-2</v>
      </c>
      <c r="H2341">
        <v>5.3699999999999998E-2</v>
      </c>
      <c r="I2341">
        <v>5.3699999999999998E-2</v>
      </c>
      <c r="J2341">
        <v>5.3699999999999998E-2</v>
      </c>
      <c r="K2341">
        <v>5.3699999999999998E-2</v>
      </c>
      <c r="L2341">
        <v>5.3699999999999998E-2</v>
      </c>
    </row>
    <row r="2342" spans="1:12" x14ac:dyDescent="0.35">
      <c r="A2342" t="s">
        <v>742</v>
      </c>
      <c r="B2342">
        <v>2011</v>
      </c>
      <c r="C2342" t="s">
        <v>709</v>
      </c>
      <c r="D2342">
        <v>0.14979999999999999</v>
      </c>
      <c r="E2342">
        <v>0.14979999999999999</v>
      </c>
      <c r="F2342">
        <v>0.14979999999999999</v>
      </c>
      <c r="G2342">
        <v>0.14979999999999999</v>
      </c>
      <c r="H2342">
        <v>0.14979999999999999</v>
      </c>
      <c r="I2342">
        <v>0.14979999999999999</v>
      </c>
      <c r="J2342">
        <v>0.14979999999999999</v>
      </c>
      <c r="K2342">
        <v>0.14979999999999999</v>
      </c>
      <c r="L2342">
        <v>0.14979999999999999</v>
      </c>
    </row>
    <row r="2343" spans="1:12" x14ac:dyDescent="0.35">
      <c r="A2343" t="s">
        <v>742</v>
      </c>
      <c r="B2343">
        <v>2011</v>
      </c>
      <c r="C2343" t="s">
        <v>706</v>
      </c>
      <c r="D2343">
        <v>0.55610000000000004</v>
      </c>
      <c r="E2343">
        <v>0.55610000000000004</v>
      </c>
      <c r="F2343">
        <v>0.55610000000000004</v>
      </c>
      <c r="G2343">
        <v>0.55610000000000004</v>
      </c>
      <c r="H2343">
        <v>0.55610000000000004</v>
      </c>
      <c r="I2343">
        <v>0.55610000000000004</v>
      </c>
      <c r="J2343">
        <v>0.55610000000000004</v>
      </c>
      <c r="K2343">
        <v>0.55610000000000004</v>
      </c>
      <c r="L2343">
        <v>0.55610000000000004</v>
      </c>
    </row>
    <row r="2344" spans="1:12" x14ac:dyDescent="0.35">
      <c r="A2344" t="s">
        <v>742</v>
      </c>
      <c r="B2344">
        <v>2011</v>
      </c>
      <c r="C2344" t="s">
        <v>712</v>
      </c>
      <c r="D2344">
        <v>1.11E-2</v>
      </c>
      <c r="E2344">
        <v>1.11E-2</v>
      </c>
      <c r="F2344">
        <v>1.11E-2</v>
      </c>
      <c r="G2344">
        <v>1.11E-2</v>
      </c>
      <c r="H2344">
        <v>1.11E-2</v>
      </c>
      <c r="I2344">
        <v>1.11E-2</v>
      </c>
      <c r="J2344">
        <v>1.11E-2</v>
      </c>
      <c r="K2344">
        <v>1.11E-2</v>
      </c>
      <c r="L2344">
        <v>1.11E-2</v>
      </c>
    </row>
    <row r="2345" spans="1:12" x14ac:dyDescent="0.35">
      <c r="A2345" t="s">
        <v>742</v>
      </c>
      <c r="B2345">
        <v>2011</v>
      </c>
      <c r="C2345" t="s">
        <v>708</v>
      </c>
      <c r="D2345">
        <v>4.3E-3</v>
      </c>
      <c r="E2345">
        <v>4.3E-3</v>
      </c>
      <c r="F2345">
        <v>4.3E-3</v>
      </c>
      <c r="G2345">
        <v>4.3E-3</v>
      </c>
      <c r="H2345">
        <v>4.3E-3</v>
      </c>
      <c r="I2345">
        <v>4.3E-3</v>
      </c>
      <c r="J2345">
        <v>4.3E-3</v>
      </c>
      <c r="K2345">
        <v>4.3E-3</v>
      </c>
      <c r="L2345">
        <v>4.3E-3</v>
      </c>
    </row>
    <row r="2346" spans="1:12" x14ac:dyDescent="0.35">
      <c r="A2346" t="s">
        <v>742</v>
      </c>
      <c r="B2346">
        <v>2011</v>
      </c>
      <c r="C2346" t="s">
        <v>707</v>
      </c>
      <c r="D2346">
        <v>0.27029999999999998</v>
      </c>
      <c r="E2346">
        <v>0.27029999999999998</v>
      </c>
      <c r="F2346">
        <v>0.27029999999999998</v>
      </c>
      <c r="G2346">
        <v>0.27029999999999998</v>
      </c>
      <c r="H2346">
        <v>0.27029999999999998</v>
      </c>
      <c r="I2346">
        <v>0.27029999999999998</v>
      </c>
      <c r="J2346">
        <v>0.27029999999999998</v>
      </c>
      <c r="K2346">
        <v>0.27029999999999998</v>
      </c>
      <c r="L2346">
        <v>0.27029999999999998</v>
      </c>
    </row>
    <row r="2347" spans="1:12" x14ac:dyDescent="0.35">
      <c r="A2347" t="s">
        <v>743</v>
      </c>
      <c r="B2347">
        <v>2011</v>
      </c>
      <c r="C2347" t="s">
        <v>708</v>
      </c>
      <c r="D2347">
        <v>2.75E-2</v>
      </c>
      <c r="E2347">
        <v>2.75E-2</v>
      </c>
      <c r="F2347">
        <v>2.75E-2</v>
      </c>
      <c r="G2347">
        <v>2.75E-2</v>
      </c>
      <c r="H2347">
        <v>2.75E-2</v>
      </c>
      <c r="I2347">
        <v>2.75E-2</v>
      </c>
      <c r="J2347">
        <v>2.75E-2</v>
      </c>
      <c r="K2347">
        <v>2.75E-2</v>
      </c>
      <c r="L2347">
        <v>2.75E-2</v>
      </c>
    </row>
    <row r="2348" spans="1:12" x14ac:dyDescent="0.35">
      <c r="A2348" t="s">
        <v>743</v>
      </c>
      <c r="B2348">
        <v>2011</v>
      </c>
      <c r="C2348" t="s">
        <v>712</v>
      </c>
      <c r="D2348">
        <v>7.1999999999999995E-2</v>
      </c>
      <c r="E2348">
        <v>7.1999999999999995E-2</v>
      </c>
      <c r="F2348">
        <v>7.1999999999999995E-2</v>
      </c>
      <c r="G2348">
        <v>7.1999999999999995E-2</v>
      </c>
      <c r="H2348">
        <v>7.1999999999999995E-2</v>
      </c>
      <c r="I2348">
        <v>7.1999999999999995E-2</v>
      </c>
      <c r="J2348">
        <v>7.1999999999999995E-2</v>
      </c>
      <c r="K2348">
        <v>7.1999999999999995E-2</v>
      </c>
      <c r="L2348">
        <v>7.1999999999999995E-2</v>
      </c>
    </row>
    <row r="2349" spans="1:12" x14ac:dyDescent="0.35">
      <c r="A2349" t="s">
        <v>743</v>
      </c>
      <c r="B2349">
        <v>2011</v>
      </c>
      <c r="C2349" t="s">
        <v>706</v>
      </c>
      <c r="D2349">
        <v>3.3732000000000002</v>
      </c>
      <c r="E2349">
        <v>3.3732000000000002</v>
      </c>
      <c r="F2349">
        <v>3.3732000000000002</v>
      </c>
      <c r="G2349">
        <v>3.3732000000000002</v>
      </c>
      <c r="H2349">
        <v>3.3732000000000002</v>
      </c>
      <c r="I2349">
        <v>3.3732000000000002</v>
      </c>
      <c r="J2349">
        <v>3.3732000000000002</v>
      </c>
      <c r="K2349">
        <v>3.3732000000000002</v>
      </c>
      <c r="L2349">
        <v>3.3732000000000002</v>
      </c>
    </row>
    <row r="2350" spans="1:12" x14ac:dyDescent="0.35">
      <c r="A2350" t="s">
        <v>743</v>
      </c>
      <c r="B2350">
        <v>2011</v>
      </c>
      <c r="C2350" t="s">
        <v>707</v>
      </c>
      <c r="D2350">
        <v>1.5430999999999999</v>
      </c>
      <c r="E2350">
        <v>1.5430999999999999</v>
      </c>
      <c r="F2350">
        <v>1.5430999999999999</v>
      </c>
      <c r="G2350">
        <v>1.5430999999999999</v>
      </c>
      <c r="H2350">
        <v>1.5430999999999999</v>
      </c>
      <c r="I2350">
        <v>1.5430999999999999</v>
      </c>
      <c r="J2350">
        <v>1.5430999999999999</v>
      </c>
      <c r="K2350">
        <v>1.5430999999999999</v>
      </c>
      <c r="L2350">
        <v>1.5430999999999999</v>
      </c>
    </row>
    <row r="2351" spans="1:12" x14ac:dyDescent="0.35">
      <c r="A2351" t="s">
        <v>743</v>
      </c>
      <c r="B2351">
        <v>2011</v>
      </c>
      <c r="C2351" t="s">
        <v>710</v>
      </c>
      <c r="D2351">
        <v>0.41220000000000001</v>
      </c>
      <c r="E2351">
        <v>0.41220000000000001</v>
      </c>
      <c r="F2351">
        <v>0.41220000000000001</v>
      </c>
      <c r="G2351">
        <v>0.41220000000000001</v>
      </c>
      <c r="H2351">
        <v>0.41220000000000001</v>
      </c>
      <c r="I2351">
        <v>0.41220000000000001</v>
      </c>
      <c r="J2351">
        <v>0.41220000000000001</v>
      </c>
      <c r="K2351">
        <v>0.41220000000000001</v>
      </c>
      <c r="L2351">
        <v>0.41220000000000001</v>
      </c>
    </row>
    <row r="2352" spans="1:12" x14ac:dyDescent="0.35">
      <c r="A2352" t="s">
        <v>743</v>
      </c>
      <c r="B2352">
        <v>2011</v>
      </c>
      <c r="C2352" t="s">
        <v>711</v>
      </c>
      <c r="D2352">
        <v>0.3478</v>
      </c>
      <c r="E2352">
        <v>0.3478</v>
      </c>
      <c r="F2352">
        <v>0.3478</v>
      </c>
      <c r="G2352">
        <v>0.3478</v>
      </c>
      <c r="H2352">
        <v>0.3478</v>
      </c>
      <c r="I2352">
        <v>0.3478</v>
      </c>
      <c r="J2352">
        <v>0.3478</v>
      </c>
      <c r="K2352">
        <v>0.3478</v>
      </c>
      <c r="L2352">
        <v>0.3478</v>
      </c>
    </row>
    <row r="2353" spans="1:12" x14ac:dyDescent="0.35">
      <c r="A2353" t="s">
        <v>743</v>
      </c>
      <c r="B2353">
        <v>2011</v>
      </c>
      <c r="C2353" t="s">
        <v>709</v>
      </c>
      <c r="D2353">
        <v>0.97050000000000003</v>
      </c>
      <c r="E2353">
        <v>0.97050000000000003</v>
      </c>
      <c r="F2353">
        <v>0.97050000000000003</v>
      </c>
      <c r="G2353">
        <v>0.97050000000000003</v>
      </c>
      <c r="H2353">
        <v>0.97050000000000003</v>
      </c>
      <c r="I2353">
        <v>0.97050000000000003</v>
      </c>
      <c r="J2353">
        <v>0.97050000000000003</v>
      </c>
      <c r="K2353">
        <v>0.97050000000000003</v>
      </c>
      <c r="L2353">
        <v>0.97050000000000003</v>
      </c>
    </row>
    <row r="2354" spans="1:12" x14ac:dyDescent="0.35">
      <c r="A2354" t="s">
        <v>744</v>
      </c>
      <c r="B2354">
        <v>2011</v>
      </c>
      <c r="C2354" t="s">
        <v>710</v>
      </c>
      <c r="D2354">
        <v>9.8699999999999996E-2</v>
      </c>
      <c r="E2354">
        <v>9.8699999999999996E-2</v>
      </c>
      <c r="F2354">
        <v>9.8699999999999996E-2</v>
      </c>
      <c r="G2354">
        <v>9.8699999999999996E-2</v>
      </c>
      <c r="H2354">
        <v>9.8699999999999996E-2</v>
      </c>
      <c r="I2354">
        <v>9.8699999999999996E-2</v>
      </c>
      <c r="J2354">
        <v>9.8699999999999996E-2</v>
      </c>
      <c r="K2354">
        <v>9.8699999999999996E-2</v>
      </c>
      <c r="L2354">
        <v>9.8699999999999996E-2</v>
      </c>
    </row>
    <row r="2355" spans="1:12" x14ac:dyDescent="0.35">
      <c r="A2355" t="s">
        <v>744</v>
      </c>
      <c r="B2355">
        <v>2011</v>
      </c>
      <c r="C2355" t="s">
        <v>706</v>
      </c>
      <c r="D2355">
        <v>0.91090000000000004</v>
      </c>
      <c r="E2355">
        <v>0.91090000000000004</v>
      </c>
      <c r="F2355">
        <v>0.91090000000000004</v>
      </c>
      <c r="G2355">
        <v>0.91090000000000004</v>
      </c>
      <c r="H2355">
        <v>0.91090000000000004</v>
      </c>
      <c r="I2355">
        <v>0.91090000000000004</v>
      </c>
      <c r="J2355">
        <v>0.91090000000000004</v>
      </c>
      <c r="K2355">
        <v>0.91090000000000004</v>
      </c>
      <c r="L2355">
        <v>0.91090000000000004</v>
      </c>
    </row>
    <row r="2356" spans="1:12" x14ac:dyDescent="0.35">
      <c r="A2356" t="s">
        <v>744</v>
      </c>
      <c r="B2356">
        <v>2011</v>
      </c>
      <c r="C2356" t="s">
        <v>712</v>
      </c>
      <c r="D2356">
        <v>1.5800000000000002E-2</v>
      </c>
      <c r="E2356">
        <v>1.5800000000000002E-2</v>
      </c>
      <c r="F2356">
        <v>1.5800000000000002E-2</v>
      </c>
      <c r="G2356">
        <v>1.5800000000000002E-2</v>
      </c>
      <c r="H2356">
        <v>1.5800000000000002E-2</v>
      </c>
      <c r="I2356">
        <v>1.5800000000000002E-2</v>
      </c>
      <c r="J2356">
        <v>1.5800000000000002E-2</v>
      </c>
      <c r="K2356">
        <v>1.5800000000000002E-2</v>
      </c>
      <c r="L2356">
        <v>1.5800000000000002E-2</v>
      </c>
    </row>
    <row r="2357" spans="1:12" x14ac:dyDescent="0.35">
      <c r="A2357" t="s">
        <v>744</v>
      </c>
      <c r="B2357">
        <v>2011</v>
      </c>
      <c r="C2357" t="s">
        <v>708</v>
      </c>
      <c r="D2357">
        <v>6.1000000000000004E-3</v>
      </c>
      <c r="E2357">
        <v>6.1000000000000004E-3</v>
      </c>
      <c r="F2357">
        <v>6.1000000000000004E-3</v>
      </c>
      <c r="G2357">
        <v>6.1000000000000004E-3</v>
      </c>
      <c r="H2357">
        <v>6.1000000000000004E-3</v>
      </c>
      <c r="I2357">
        <v>6.1000000000000004E-3</v>
      </c>
      <c r="J2357">
        <v>6.1000000000000004E-3</v>
      </c>
      <c r="K2357">
        <v>6.1000000000000004E-3</v>
      </c>
      <c r="L2357">
        <v>6.1000000000000004E-3</v>
      </c>
    </row>
    <row r="2358" spans="1:12" x14ac:dyDescent="0.35">
      <c r="A2358" t="s">
        <v>744</v>
      </c>
      <c r="B2358">
        <v>2011</v>
      </c>
      <c r="C2358" t="s">
        <v>707</v>
      </c>
      <c r="D2358">
        <v>0.50049999999999994</v>
      </c>
      <c r="E2358">
        <v>0.50049999999999994</v>
      </c>
      <c r="F2358">
        <v>0.50049999999999994</v>
      </c>
      <c r="G2358">
        <v>0.50049999999999994</v>
      </c>
      <c r="H2358">
        <v>0.50049999999999994</v>
      </c>
      <c r="I2358">
        <v>0.50049999999999994</v>
      </c>
      <c r="J2358">
        <v>0.50049999999999994</v>
      </c>
      <c r="K2358">
        <v>0.50049999999999994</v>
      </c>
      <c r="L2358">
        <v>0.50049999999999994</v>
      </c>
    </row>
    <row r="2359" spans="1:12" x14ac:dyDescent="0.35">
      <c r="A2359" t="s">
        <v>744</v>
      </c>
      <c r="B2359">
        <v>2011</v>
      </c>
      <c r="C2359" t="s">
        <v>709</v>
      </c>
      <c r="D2359">
        <v>0.21340000000000001</v>
      </c>
      <c r="E2359">
        <v>0.21340000000000001</v>
      </c>
      <c r="F2359">
        <v>0.21340000000000001</v>
      </c>
      <c r="G2359">
        <v>0.21340000000000001</v>
      </c>
      <c r="H2359">
        <v>0.21340000000000001</v>
      </c>
      <c r="I2359">
        <v>0.21340000000000001</v>
      </c>
      <c r="J2359">
        <v>0.21340000000000001</v>
      </c>
      <c r="K2359">
        <v>0.21340000000000001</v>
      </c>
      <c r="L2359">
        <v>0.21340000000000001</v>
      </c>
    </row>
    <row r="2360" spans="1:12" x14ac:dyDescent="0.35">
      <c r="A2360" t="s">
        <v>744</v>
      </c>
      <c r="B2360">
        <v>2011</v>
      </c>
      <c r="C2360" t="s">
        <v>711</v>
      </c>
      <c r="D2360">
        <v>7.6499999999999999E-2</v>
      </c>
      <c r="E2360">
        <v>7.6499999999999999E-2</v>
      </c>
      <c r="F2360">
        <v>7.6499999999999999E-2</v>
      </c>
      <c r="G2360">
        <v>7.6499999999999999E-2</v>
      </c>
      <c r="H2360">
        <v>7.6499999999999999E-2</v>
      </c>
      <c r="I2360">
        <v>7.6499999999999999E-2</v>
      </c>
      <c r="J2360">
        <v>7.6499999999999999E-2</v>
      </c>
      <c r="K2360">
        <v>7.6499999999999999E-2</v>
      </c>
      <c r="L2360">
        <v>7.6499999999999999E-2</v>
      </c>
    </row>
    <row r="2361" spans="1:12" x14ac:dyDescent="0.35">
      <c r="A2361" t="s">
        <v>745</v>
      </c>
      <c r="B2361">
        <v>2011</v>
      </c>
      <c r="C2361" t="s">
        <v>707</v>
      </c>
      <c r="D2361">
        <v>2.9218000000000002</v>
      </c>
      <c r="E2361">
        <v>2.9218000000000002</v>
      </c>
      <c r="F2361">
        <v>2.9218000000000002</v>
      </c>
      <c r="G2361">
        <v>2.9218000000000002</v>
      </c>
      <c r="H2361">
        <v>2.9218000000000002</v>
      </c>
      <c r="I2361">
        <v>2.9218000000000002</v>
      </c>
      <c r="J2361">
        <v>2.9218000000000002</v>
      </c>
      <c r="K2361">
        <v>2.9218000000000002</v>
      </c>
      <c r="L2361">
        <v>2.9218000000000002</v>
      </c>
    </row>
    <row r="2362" spans="1:12" x14ac:dyDescent="0.35">
      <c r="A2362" t="s">
        <v>745</v>
      </c>
      <c r="B2362">
        <v>2011</v>
      </c>
      <c r="C2362" t="s">
        <v>710</v>
      </c>
      <c r="D2362">
        <v>0.90859999999999996</v>
      </c>
      <c r="E2362">
        <v>0.90859999999999996</v>
      </c>
      <c r="F2362">
        <v>0.90859999999999996</v>
      </c>
      <c r="G2362">
        <v>0.90859999999999996</v>
      </c>
      <c r="H2362">
        <v>0.90859999999999996</v>
      </c>
      <c r="I2362">
        <v>0.90859999999999996</v>
      </c>
      <c r="J2362">
        <v>0.90859999999999996</v>
      </c>
      <c r="K2362">
        <v>0.90859999999999996</v>
      </c>
      <c r="L2362">
        <v>0.90859999999999996</v>
      </c>
    </row>
    <row r="2363" spans="1:12" x14ac:dyDescent="0.35">
      <c r="A2363" t="s">
        <v>745</v>
      </c>
      <c r="B2363">
        <v>2011</v>
      </c>
      <c r="C2363" t="s">
        <v>706</v>
      </c>
      <c r="D2363">
        <v>6.8746999999999998</v>
      </c>
      <c r="E2363">
        <v>6.8746999999999998</v>
      </c>
      <c r="F2363">
        <v>6.8746999999999998</v>
      </c>
      <c r="G2363">
        <v>6.8746999999999998</v>
      </c>
      <c r="H2363">
        <v>6.8746999999999998</v>
      </c>
      <c r="I2363">
        <v>6.8746999999999998</v>
      </c>
      <c r="J2363">
        <v>6.8746999999999998</v>
      </c>
      <c r="K2363">
        <v>6.8746999999999998</v>
      </c>
      <c r="L2363">
        <v>6.8746999999999998</v>
      </c>
    </row>
    <row r="2364" spans="1:12" x14ac:dyDescent="0.35">
      <c r="A2364" t="s">
        <v>745</v>
      </c>
      <c r="B2364">
        <v>2011</v>
      </c>
      <c r="C2364" t="s">
        <v>708</v>
      </c>
      <c r="D2364">
        <v>5.91E-2</v>
      </c>
      <c r="E2364">
        <v>5.91E-2</v>
      </c>
      <c r="F2364">
        <v>5.91E-2</v>
      </c>
      <c r="G2364">
        <v>5.91E-2</v>
      </c>
      <c r="H2364">
        <v>5.91E-2</v>
      </c>
      <c r="I2364">
        <v>5.91E-2</v>
      </c>
      <c r="J2364">
        <v>5.91E-2</v>
      </c>
      <c r="K2364">
        <v>5.91E-2</v>
      </c>
      <c r="L2364">
        <v>5.91E-2</v>
      </c>
    </row>
    <row r="2365" spans="1:12" x14ac:dyDescent="0.35">
      <c r="A2365" t="s">
        <v>745</v>
      </c>
      <c r="B2365">
        <v>2011</v>
      </c>
      <c r="C2365" t="s">
        <v>712</v>
      </c>
      <c r="D2365">
        <v>0.15459999999999999</v>
      </c>
      <c r="E2365">
        <v>0.15459999999999999</v>
      </c>
      <c r="F2365">
        <v>0.15459999999999999</v>
      </c>
      <c r="G2365">
        <v>0.15459999999999999</v>
      </c>
      <c r="H2365">
        <v>0.15459999999999999</v>
      </c>
      <c r="I2365">
        <v>0.15459999999999999</v>
      </c>
      <c r="J2365">
        <v>0.15459999999999999</v>
      </c>
      <c r="K2365">
        <v>0.15459999999999999</v>
      </c>
      <c r="L2365">
        <v>0.15459999999999999</v>
      </c>
    </row>
    <row r="2366" spans="1:12" x14ac:dyDescent="0.35">
      <c r="A2366" t="s">
        <v>745</v>
      </c>
      <c r="B2366">
        <v>2011</v>
      </c>
      <c r="C2366" t="s">
        <v>711</v>
      </c>
      <c r="D2366">
        <v>0.74670000000000003</v>
      </c>
      <c r="E2366">
        <v>0.74670000000000003</v>
      </c>
      <c r="F2366">
        <v>0.74670000000000003</v>
      </c>
      <c r="G2366">
        <v>0.74670000000000003</v>
      </c>
      <c r="H2366">
        <v>0.74670000000000003</v>
      </c>
      <c r="I2366">
        <v>0.74670000000000003</v>
      </c>
      <c r="J2366">
        <v>0.74670000000000003</v>
      </c>
      <c r="K2366">
        <v>0.74670000000000003</v>
      </c>
      <c r="L2366">
        <v>0.74670000000000003</v>
      </c>
    </row>
    <row r="2367" spans="1:12" x14ac:dyDescent="0.35">
      <c r="A2367" t="s">
        <v>745</v>
      </c>
      <c r="B2367">
        <v>2011</v>
      </c>
      <c r="C2367" t="s">
        <v>709</v>
      </c>
      <c r="D2367">
        <v>2.0838999999999999</v>
      </c>
      <c r="E2367">
        <v>2.0838999999999999</v>
      </c>
      <c r="F2367">
        <v>2.0838999999999999</v>
      </c>
      <c r="G2367">
        <v>2.0838999999999999</v>
      </c>
      <c r="H2367">
        <v>2.0838999999999999</v>
      </c>
      <c r="I2367">
        <v>2.0838999999999999</v>
      </c>
      <c r="J2367">
        <v>2.0838999999999999</v>
      </c>
      <c r="K2367">
        <v>2.0838999999999999</v>
      </c>
      <c r="L2367">
        <v>2.0838999999999999</v>
      </c>
    </row>
    <row r="2368" spans="1:12" x14ac:dyDescent="0.35">
      <c r="A2368" t="s">
        <v>746</v>
      </c>
      <c r="B2368">
        <v>2011</v>
      </c>
      <c r="C2368" t="s">
        <v>711</v>
      </c>
      <c r="D2368">
        <v>0.36349999999999999</v>
      </c>
      <c r="E2368">
        <v>0.36349999999999999</v>
      </c>
      <c r="F2368">
        <v>0.36349999999999999</v>
      </c>
      <c r="G2368">
        <v>0.36349999999999999</v>
      </c>
      <c r="H2368">
        <v>0.36349999999999999</v>
      </c>
      <c r="I2368">
        <v>0.36349999999999999</v>
      </c>
      <c r="J2368">
        <v>0.36349999999999999</v>
      </c>
      <c r="K2368">
        <v>0.36349999999999999</v>
      </c>
      <c r="L2368">
        <v>0.36349999999999999</v>
      </c>
    </row>
    <row r="2369" spans="1:12" x14ac:dyDescent="0.35">
      <c r="A2369" t="s">
        <v>746</v>
      </c>
      <c r="B2369">
        <v>2011</v>
      </c>
      <c r="C2369" t="s">
        <v>708</v>
      </c>
      <c r="D2369">
        <v>2.8799999999999999E-2</v>
      </c>
      <c r="E2369">
        <v>2.8799999999999999E-2</v>
      </c>
      <c r="F2369">
        <v>2.8799999999999999E-2</v>
      </c>
      <c r="G2369">
        <v>2.8799999999999999E-2</v>
      </c>
      <c r="H2369">
        <v>2.8799999999999999E-2</v>
      </c>
      <c r="I2369">
        <v>2.8799999999999999E-2</v>
      </c>
      <c r="J2369">
        <v>2.8799999999999999E-2</v>
      </c>
      <c r="K2369">
        <v>2.8799999999999999E-2</v>
      </c>
      <c r="L2369">
        <v>2.8799999999999999E-2</v>
      </c>
    </row>
    <row r="2370" spans="1:12" x14ac:dyDescent="0.35">
      <c r="A2370" t="s">
        <v>746</v>
      </c>
      <c r="B2370">
        <v>2011</v>
      </c>
      <c r="C2370" t="s">
        <v>707</v>
      </c>
      <c r="D2370">
        <v>2.1543000000000001</v>
      </c>
      <c r="E2370">
        <v>2.1543000000000001</v>
      </c>
      <c r="F2370">
        <v>2.1543000000000001</v>
      </c>
      <c r="G2370">
        <v>2.1543000000000001</v>
      </c>
      <c r="H2370">
        <v>2.1543000000000001</v>
      </c>
      <c r="I2370">
        <v>2.1543000000000001</v>
      </c>
      <c r="J2370">
        <v>2.1543000000000001</v>
      </c>
      <c r="K2370">
        <v>2.1543000000000001</v>
      </c>
      <c r="L2370">
        <v>2.1543000000000001</v>
      </c>
    </row>
    <row r="2371" spans="1:12" x14ac:dyDescent="0.35">
      <c r="A2371" t="s">
        <v>746</v>
      </c>
      <c r="B2371">
        <v>2011</v>
      </c>
      <c r="C2371" t="s">
        <v>710</v>
      </c>
      <c r="D2371">
        <v>0.57920000000000005</v>
      </c>
      <c r="E2371">
        <v>0.57920000000000005</v>
      </c>
      <c r="F2371">
        <v>0.57920000000000005</v>
      </c>
      <c r="G2371">
        <v>0.57920000000000005</v>
      </c>
      <c r="H2371">
        <v>0.57920000000000005</v>
      </c>
      <c r="I2371">
        <v>0.57920000000000005</v>
      </c>
      <c r="J2371">
        <v>0.57920000000000005</v>
      </c>
      <c r="K2371">
        <v>0.57920000000000005</v>
      </c>
      <c r="L2371">
        <v>0.57920000000000005</v>
      </c>
    </row>
    <row r="2372" spans="1:12" x14ac:dyDescent="0.35">
      <c r="A2372" t="s">
        <v>746</v>
      </c>
      <c r="B2372">
        <v>2011</v>
      </c>
      <c r="C2372" t="s">
        <v>712</v>
      </c>
      <c r="D2372">
        <v>7.5200000000000003E-2</v>
      </c>
      <c r="E2372">
        <v>7.5200000000000003E-2</v>
      </c>
      <c r="F2372">
        <v>7.5200000000000003E-2</v>
      </c>
      <c r="G2372">
        <v>7.5200000000000003E-2</v>
      </c>
      <c r="H2372">
        <v>7.5200000000000003E-2</v>
      </c>
      <c r="I2372">
        <v>7.5200000000000003E-2</v>
      </c>
      <c r="J2372">
        <v>7.5200000000000003E-2</v>
      </c>
      <c r="K2372">
        <v>7.5200000000000003E-2</v>
      </c>
      <c r="L2372">
        <v>7.5200000000000003E-2</v>
      </c>
    </row>
    <row r="2373" spans="1:12" x14ac:dyDescent="0.35">
      <c r="A2373" t="s">
        <v>746</v>
      </c>
      <c r="B2373">
        <v>2011</v>
      </c>
      <c r="C2373" t="s">
        <v>709</v>
      </c>
      <c r="D2373">
        <v>1.0143</v>
      </c>
      <c r="E2373">
        <v>1.0143</v>
      </c>
      <c r="F2373">
        <v>1.0143</v>
      </c>
      <c r="G2373">
        <v>1.0143</v>
      </c>
      <c r="H2373">
        <v>1.0143</v>
      </c>
      <c r="I2373">
        <v>1.0143</v>
      </c>
      <c r="J2373">
        <v>1.0143</v>
      </c>
      <c r="K2373">
        <v>1.0143</v>
      </c>
      <c r="L2373">
        <v>1.0143</v>
      </c>
    </row>
    <row r="2374" spans="1:12" x14ac:dyDescent="0.35">
      <c r="A2374" t="s">
        <v>746</v>
      </c>
      <c r="B2374">
        <v>2011</v>
      </c>
      <c r="C2374" t="s">
        <v>706</v>
      </c>
      <c r="D2374">
        <v>4.2153</v>
      </c>
      <c r="E2374">
        <v>4.2153</v>
      </c>
      <c r="F2374">
        <v>4.2153</v>
      </c>
      <c r="G2374">
        <v>4.2153</v>
      </c>
      <c r="H2374">
        <v>4.2153</v>
      </c>
      <c r="I2374">
        <v>4.2153</v>
      </c>
      <c r="J2374">
        <v>4.2153</v>
      </c>
      <c r="K2374">
        <v>4.2153</v>
      </c>
      <c r="L2374">
        <v>4.2153</v>
      </c>
    </row>
    <row r="2375" spans="1:12" x14ac:dyDescent="0.35">
      <c r="A2375" t="s">
        <v>747</v>
      </c>
      <c r="B2375">
        <v>2011</v>
      </c>
      <c r="C2375" t="s">
        <v>712</v>
      </c>
      <c r="D2375">
        <v>5.1000000000000004E-3</v>
      </c>
      <c r="E2375">
        <v>5.1000000000000004E-3</v>
      </c>
      <c r="F2375">
        <v>5.1000000000000004E-3</v>
      </c>
      <c r="G2375">
        <v>5.1000000000000004E-3</v>
      </c>
      <c r="H2375">
        <v>5.1000000000000004E-3</v>
      </c>
      <c r="I2375">
        <v>5.1000000000000004E-3</v>
      </c>
      <c r="J2375">
        <v>5.1000000000000004E-3</v>
      </c>
      <c r="K2375">
        <v>5.1000000000000004E-3</v>
      </c>
      <c r="L2375">
        <v>5.1000000000000004E-3</v>
      </c>
    </row>
    <row r="2376" spans="1:12" x14ac:dyDescent="0.35">
      <c r="A2376" t="s">
        <v>747</v>
      </c>
      <c r="B2376">
        <v>2011</v>
      </c>
      <c r="C2376" t="s">
        <v>706</v>
      </c>
      <c r="D2376">
        <v>0.31359999999999999</v>
      </c>
      <c r="E2376">
        <v>0.31359999999999999</v>
      </c>
      <c r="F2376">
        <v>0.31359999999999999</v>
      </c>
      <c r="G2376">
        <v>0.31359999999999999</v>
      </c>
      <c r="H2376">
        <v>0.31359999999999999</v>
      </c>
      <c r="I2376">
        <v>0.31359999999999999</v>
      </c>
      <c r="J2376">
        <v>0.31359999999999999</v>
      </c>
      <c r="K2376">
        <v>0.31359999999999999</v>
      </c>
      <c r="L2376">
        <v>0.31359999999999999</v>
      </c>
    </row>
    <row r="2377" spans="1:12" x14ac:dyDescent="0.35">
      <c r="A2377" t="s">
        <v>747</v>
      </c>
      <c r="B2377">
        <v>2011</v>
      </c>
      <c r="C2377" t="s">
        <v>707</v>
      </c>
      <c r="D2377">
        <v>0.17549999999999999</v>
      </c>
      <c r="E2377">
        <v>0.17549999999999999</v>
      </c>
      <c r="F2377">
        <v>0.17549999999999999</v>
      </c>
      <c r="G2377">
        <v>0.17549999999999999</v>
      </c>
      <c r="H2377">
        <v>0.17549999999999999</v>
      </c>
      <c r="I2377">
        <v>0.17549999999999999</v>
      </c>
      <c r="J2377">
        <v>0.17549999999999999</v>
      </c>
      <c r="K2377">
        <v>0.17549999999999999</v>
      </c>
      <c r="L2377">
        <v>0.17549999999999999</v>
      </c>
    </row>
    <row r="2378" spans="1:12" x14ac:dyDescent="0.35">
      <c r="A2378" t="s">
        <v>747</v>
      </c>
      <c r="B2378">
        <v>2011</v>
      </c>
      <c r="C2378" t="s">
        <v>709</v>
      </c>
      <c r="D2378">
        <v>6.8099999999999994E-2</v>
      </c>
      <c r="E2378">
        <v>6.8099999999999994E-2</v>
      </c>
      <c r="F2378">
        <v>6.8099999999999994E-2</v>
      </c>
      <c r="G2378">
        <v>6.8099999999999994E-2</v>
      </c>
      <c r="H2378">
        <v>6.8099999999999994E-2</v>
      </c>
      <c r="I2378">
        <v>6.8099999999999994E-2</v>
      </c>
      <c r="J2378">
        <v>6.8099999999999994E-2</v>
      </c>
      <c r="K2378">
        <v>6.8099999999999994E-2</v>
      </c>
      <c r="L2378">
        <v>6.8099999999999994E-2</v>
      </c>
    </row>
    <row r="2379" spans="1:12" x14ac:dyDescent="0.35">
      <c r="A2379" t="s">
        <v>747</v>
      </c>
      <c r="B2379">
        <v>2011</v>
      </c>
      <c r="C2379" t="s">
        <v>711</v>
      </c>
      <c r="D2379">
        <v>2.4400000000000002E-2</v>
      </c>
      <c r="E2379">
        <v>2.4400000000000002E-2</v>
      </c>
      <c r="F2379">
        <v>2.4400000000000002E-2</v>
      </c>
      <c r="G2379">
        <v>2.4400000000000002E-2</v>
      </c>
      <c r="H2379">
        <v>2.4400000000000002E-2</v>
      </c>
      <c r="I2379">
        <v>2.4400000000000002E-2</v>
      </c>
      <c r="J2379">
        <v>2.4400000000000002E-2</v>
      </c>
      <c r="K2379">
        <v>2.4400000000000002E-2</v>
      </c>
      <c r="L2379">
        <v>2.4400000000000002E-2</v>
      </c>
    </row>
    <row r="2380" spans="1:12" x14ac:dyDescent="0.35">
      <c r="A2380" t="s">
        <v>747</v>
      </c>
      <c r="B2380">
        <v>2011</v>
      </c>
      <c r="C2380" t="s">
        <v>708</v>
      </c>
      <c r="D2380">
        <v>1.9E-3</v>
      </c>
      <c r="E2380">
        <v>1.9E-3</v>
      </c>
      <c r="F2380">
        <v>1.9E-3</v>
      </c>
      <c r="G2380">
        <v>1.9E-3</v>
      </c>
      <c r="H2380">
        <v>1.9E-3</v>
      </c>
      <c r="I2380">
        <v>1.9E-3</v>
      </c>
      <c r="J2380">
        <v>1.9E-3</v>
      </c>
      <c r="K2380">
        <v>1.9E-3</v>
      </c>
      <c r="L2380">
        <v>1.9E-3</v>
      </c>
    </row>
    <row r="2381" spans="1:12" x14ac:dyDescent="0.35">
      <c r="A2381" t="s">
        <v>747</v>
      </c>
      <c r="B2381">
        <v>2011</v>
      </c>
      <c r="C2381" t="s">
        <v>710</v>
      </c>
      <c r="D2381">
        <v>3.8600000000000002E-2</v>
      </c>
      <c r="E2381">
        <v>3.8600000000000002E-2</v>
      </c>
      <c r="F2381">
        <v>3.8600000000000002E-2</v>
      </c>
      <c r="G2381">
        <v>3.8600000000000002E-2</v>
      </c>
      <c r="H2381">
        <v>3.8600000000000002E-2</v>
      </c>
      <c r="I2381">
        <v>3.8600000000000002E-2</v>
      </c>
      <c r="J2381">
        <v>3.8600000000000002E-2</v>
      </c>
      <c r="K2381">
        <v>3.8600000000000002E-2</v>
      </c>
      <c r="L2381">
        <v>3.8600000000000002E-2</v>
      </c>
    </row>
    <row r="2382" spans="1:12" x14ac:dyDescent="0.35">
      <c r="A2382" t="s">
        <v>748</v>
      </c>
      <c r="B2382">
        <v>2011</v>
      </c>
      <c r="C2382" t="s">
        <v>709</v>
      </c>
      <c r="D2382">
        <v>1.2406999999999999</v>
      </c>
      <c r="E2382">
        <v>1.2406999999999999</v>
      </c>
      <c r="F2382">
        <v>1.2406999999999999</v>
      </c>
      <c r="G2382">
        <v>1.2406999999999999</v>
      </c>
      <c r="H2382">
        <v>1.2406999999999999</v>
      </c>
      <c r="I2382">
        <v>1.2406999999999999</v>
      </c>
      <c r="J2382">
        <v>1.2406999999999999</v>
      </c>
      <c r="K2382">
        <v>1.2406999999999999</v>
      </c>
      <c r="L2382">
        <v>1.2406999999999999</v>
      </c>
    </row>
    <row r="2383" spans="1:12" x14ac:dyDescent="0.35">
      <c r="A2383" t="s">
        <v>748</v>
      </c>
      <c r="B2383">
        <v>2011</v>
      </c>
      <c r="C2383" t="s">
        <v>707</v>
      </c>
      <c r="D2383">
        <v>2.5459999999999998</v>
      </c>
      <c r="E2383">
        <v>2.5459999999999998</v>
      </c>
      <c r="F2383">
        <v>2.5459999999999998</v>
      </c>
      <c r="G2383">
        <v>2.5459999999999998</v>
      </c>
      <c r="H2383">
        <v>2.5459999999999998</v>
      </c>
      <c r="I2383">
        <v>2.5459999999999998</v>
      </c>
      <c r="J2383">
        <v>2.5459999999999998</v>
      </c>
      <c r="K2383">
        <v>2.5459999999999998</v>
      </c>
      <c r="L2383">
        <v>2.5459999999999998</v>
      </c>
    </row>
    <row r="2384" spans="1:12" x14ac:dyDescent="0.35">
      <c r="A2384" t="s">
        <v>748</v>
      </c>
      <c r="B2384">
        <v>2011</v>
      </c>
      <c r="C2384" t="s">
        <v>706</v>
      </c>
      <c r="D2384">
        <v>5.0118999999999998</v>
      </c>
      <c r="E2384">
        <v>5.0118999999999998</v>
      </c>
      <c r="F2384">
        <v>5.0118999999999998</v>
      </c>
      <c r="G2384">
        <v>5.0118999999999998</v>
      </c>
      <c r="H2384">
        <v>5.0118999999999998</v>
      </c>
      <c r="I2384">
        <v>5.0118999999999998</v>
      </c>
      <c r="J2384">
        <v>5.0118999999999998</v>
      </c>
      <c r="K2384">
        <v>5.0118999999999998</v>
      </c>
      <c r="L2384">
        <v>5.0118999999999998</v>
      </c>
    </row>
    <row r="2385" spans="1:12" x14ac:dyDescent="0.35">
      <c r="A2385" t="s">
        <v>748</v>
      </c>
      <c r="B2385">
        <v>2011</v>
      </c>
      <c r="C2385" t="s">
        <v>710</v>
      </c>
      <c r="D2385">
        <v>0.65339999999999998</v>
      </c>
      <c r="E2385">
        <v>0.65339999999999998</v>
      </c>
      <c r="F2385">
        <v>0.65339999999999998</v>
      </c>
      <c r="G2385">
        <v>0.65339999999999998</v>
      </c>
      <c r="H2385">
        <v>0.65339999999999998</v>
      </c>
      <c r="I2385">
        <v>0.65339999999999998</v>
      </c>
      <c r="J2385">
        <v>0.65339999999999998</v>
      </c>
      <c r="K2385">
        <v>0.65339999999999998</v>
      </c>
      <c r="L2385">
        <v>0.65339999999999998</v>
      </c>
    </row>
    <row r="2386" spans="1:12" x14ac:dyDescent="0.35">
      <c r="A2386" t="s">
        <v>748</v>
      </c>
      <c r="B2386">
        <v>2011</v>
      </c>
      <c r="C2386" t="s">
        <v>708</v>
      </c>
      <c r="D2386">
        <v>3.5200000000000002E-2</v>
      </c>
      <c r="E2386">
        <v>3.5200000000000002E-2</v>
      </c>
      <c r="F2386">
        <v>3.5200000000000002E-2</v>
      </c>
      <c r="G2386">
        <v>3.5200000000000002E-2</v>
      </c>
      <c r="H2386">
        <v>3.5200000000000002E-2</v>
      </c>
      <c r="I2386">
        <v>3.5200000000000002E-2</v>
      </c>
      <c r="J2386">
        <v>3.5200000000000002E-2</v>
      </c>
      <c r="K2386">
        <v>3.5200000000000002E-2</v>
      </c>
      <c r="L2386">
        <v>3.5200000000000002E-2</v>
      </c>
    </row>
    <row r="2387" spans="1:12" x14ac:dyDescent="0.35">
      <c r="A2387" t="s">
        <v>748</v>
      </c>
      <c r="B2387">
        <v>2011</v>
      </c>
      <c r="C2387" t="s">
        <v>712</v>
      </c>
      <c r="D2387">
        <v>9.1999999999999998E-2</v>
      </c>
      <c r="E2387">
        <v>9.1999999999999998E-2</v>
      </c>
      <c r="F2387">
        <v>9.1999999999999998E-2</v>
      </c>
      <c r="G2387">
        <v>9.1999999999999998E-2</v>
      </c>
      <c r="H2387">
        <v>9.1999999999999998E-2</v>
      </c>
      <c r="I2387">
        <v>9.1999999999999998E-2</v>
      </c>
      <c r="J2387">
        <v>9.1999999999999998E-2</v>
      </c>
      <c r="K2387">
        <v>9.1999999999999998E-2</v>
      </c>
      <c r="L2387">
        <v>9.1999999999999998E-2</v>
      </c>
    </row>
    <row r="2388" spans="1:12" x14ac:dyDescent="0.35">
      <c r="A2388" t="s">
        <v>748</v>
      </c>
      <c r="B2388">
        <v>2011</v>
      </c>
      <c r="C2388" t="s">
        <v>711</v>
      </c>
      <c r="D2388">
        <v>0.4446</v>
      </c>
      <c r="E2388">
        <v>0.4446</v>
      </c>
      <c r="F2388">
        <v>0.4446</v>
      </c>
      <c r="G2388">
        <v>0.4446</v>
      </c>
      <c r="H2388">
        <v>0.4446</v>
      </c>
      <c r="I2388">
        <v>0.4446</v>
      </c>
      <c r="J2388">
        <v>0.4446</v>
      </c>
      <c r="K2388">
        <v>0.4446</v>
      </c>
      <c r="L2388">
        <v>0.4446</v>
      </c>
    </row>
    <row r="2389" spans="1:12" x14ac:dyDescent="0.35">
      <c r="A2389" t="s">
        <v>749</v>
      </c>
      <c r="B2389">
        <v>2011</v>
      </c>
      <c r="C2389" t="s">
        <v>710</v>
      </c>
      <c r="D2389">
        <v>0.22140000000000001</v>
      </c>
      <c r="E2389">
        <v>0.22140000000000001</v>
      </c>
      <c r="F2389">
        <v>0.22140000000000001</v>
      </c>
      <c r="G2389">
        <v>0.22140000000000001</v>
      </c>
      <c r="H2389">
        <v>0.22140000000000001</v>
      </c>
      <c r="I2389">
        <v>0.22140000000000001</v>
      </c>
      <c r="J2389">
        <v>0.22140000000000001</v>
      </c>
      <c r="K2389">
        <v>0.22140000000000001</v>
      </c>
      <c r="L2389">
        <v>0.22140000000000001</v>
      </c>
    </row>
    <row r="2390" spans="1:12" x14ac:dyDescent="0.35">
      <c r="A2390" t="s">
        <v>749</v>
      </c>
      <c r="B2390">
        <v>2011</v>
      </c>
      <c r="C2390" t="s">
        <v>706</v>
      </c>
      <c r="D2390">
        <v>1.7170000000000001</v>
      </c>
      <c r="E2390">
        <v>1.7170000000000001</v>
      </c>
      <c r="F2390">
        <v>1.7170000000000001</v>
      </c>
      <c r="G2390">
        <v>1.7170000000000001</v>
      </c>
      <c r="H2390">
        <v>1.7170000000000001</v>
      </c>
      <c r="I2390">
        <v>1.7170000000000001</v>
      </c>
      <c r="J2390">
        <v>1.7170000000000001</v>
      </c>
      <c r="K2390">
        <v>1.7170000000000001</v>
      </c>
      <c r="L2390">
        <v>1.7170000000000001</v>
      </c>
    </row>
    <row r="2391" spans="1:12" x14ac:dyDescent="0.35">
      <c r="A2391" t="s">
        <v>749</v>
      </c>
      <c r="B2391">
        <v>2011</v>
      </c>
      <c r="C2391" t="s">
        <v>712</v>
      </c>
      <c r="D2391">
        <v>2.86E-2</v>
      </c>
      <c r="E2391">
        <v>2.86E-2</v>
      </c>
      <c r="F2391">
        <v>2.86E-2</v>
      </c>
      <c r="G2391">
        <v>2.86E-2</v>
      </c>
      <c r="H2391">
        <v>2.86E-2</v>
      </c>
      <c r="I2391">
        <v>2.86E-2</v>
      </c>
      <c r="J2391">
        <v>2.86E-2</v>
      </c>
      <c r="K2391">
        <v>2.86E-2</v>
      </c>
      <c r="L2391">
        <v>2.86E-2</v>
      </c>
    </row>
    <row r="2392" spans="1:12" x14ac:dyDescent="0.35">
      <c r="A2392" t="s">
        <v>749</v>
      </c>
      <c r="B2392">
        <v>2011</v>
      </c>
      <c r="C2392" t="s">
        <v>711</v>
      </c>
      <c r="D2392">
        <v>0.13830000000000001</v>
      </c>
      <c r="E2392">
        <v>0.13830000000000001</v>
      </c>
      <c r="F2392">
        <v>0.13830000000000001</v>
      </c>
      <c r="G2392">
        <v>0.13830000000000001</v>
      </c>
      <c r="H2392">
        <v>0.13830000000000001</v>
      </c>
      <c r="I2392">
        <v>0.13830000000000001</v>
      </c>
      <c r="J2392">
        <v>0.13830000000000001</v>
      </c>
      <c r="K2392">
        <v>0.13830000000000001</v>
      </c>
      <c r="L2392">
        <v>0.13830000000000001</v>
      </c>
    </row>
    <row r="2393" spans="1:12" x14ac:dyDescent="0.35">
      <c r="A2393" t="s">
        <v>749</v>
      </c>
      <c r="B2393">
        <v>2011</v>
      </c>
      <c r="C2393" t="s">
        <v>707</v>
      </c>
      <c r="D2393">
        <v>0.93189999999999995</v>
      </c>
      <c r="E2393">
        <v>0.93189999999999995</v>
      </c>
      <c r="F2393">
        <v>0.93189999999999995</v>
      </c>
      <c r="G2393">
        <v>0.93189999999999995</v>
      </c>
      <c r="H2393">
        <v>0.93189999999999995</v>
      </c>
      <c r="I2393">
        <v>0.93189999999999995</v>
      </c>
      <c r="J2393">
        <v>0.93189999999999995</v>
      </c>
      <c r="K2393">
        <v>0.93189999999999995</v>
      </c>
      <c r="L2393">
        <v>0.93189999999999995</v>
      </c>
    </row>
    <row r="2394" spans="1:12" x14ac:dyDescent="0.35">
      <c r="A2394" t="s">
        <v>749</v>
      </c>
      <c r="B2394">
        <v>2011</v>
      </c>
      <c r="C2394" t="s">
        <v>708</v>
      </c>
      <c r="D2394">
        <v>1.0999999999999999E-2</v>
      </c>
      <c r="E2394">
        <v>1.0999999999999999E-2</v>
      </c>
      <c r="F2394">
        <v>1.0999999999999999E-2</v>
      </c>
      <c r="G2394">
        <v>1.0999999999999999E-2</v>
      </c>
      <c r="H2394">
        <v>1.0999999999999999E-2</v>
      </c>
      <c r="I2394">
        <v>1.0999999999999999E-2</v>
      </c>
      <c r="J2394">
        <v>1.0999999999999999E-2</v>
      </c>
      <c r="K2394">
        <v>1.0999999999999999E-2</v>
      </c>
      <c r="L2394">
        <v>1.0999999999999999E-2</v>
      </c>
    </row>
    <row r="2395" spans="1:12" x14ac:dyDescent="0.35">
      <c r="A2395" t="s">
        <v>749</v>
      </c>
      <c r="B2395">
        <v>2011</v>
      </c>
      <c r="C2395" t="s">
        <v>709</v>
      </c>
      <c r="D2395">
        <v>0.38590000000000002</v>
      </c>
      <c r="E2395">
        <v>0.38590000000000002</v>
      </c>
      <c r="F2395">
        <v>0.38590000000000002</v>
      </c>
      <c r="G2395">
        <v>0.38590000000000002</v>
      </c>
      <c r="H2395">
        <v>0.38590000000000002</v>
      </c>
      <c r="I2395">
        <v>0.38590000000000002</v>
      </c>
      <c r="J2395">
        <v>0.38590000000000002</v>
      </c>
      <c r="K2395">
        <v>0.38590000000000002</v>
      </c>
      <c r="L2395">
        <v>0.38590000000000002</v>
      </c>
    </row>
    <row r="2396" spans="1:12" x14ac:dyDescent="0.35">
      <c r="A2396" t="s">
        <v>750</v>
      </c>
      <c r="B2396">
        <v>2011</v>
      </c>
      <c r="C2396" t="s">
        <v>712</v>
      </c>
      <c r="D2396">
        <v>3.04E-2</v>
      </c>
      <c r="E2396">
        <v>3.04E-2</v>
      </c>
      <c r="F2396">
        <v>3.04E-2</v>
      </c>
      <c r="G2396">
        <v>3.04E-2</v>
      </c>
      <c r="H2396">
        <v>3.04E-2</v>
      </c>
      <c r="I2396">
        <v>3.04E-2</v>
      </c>
      <c r="J2396">
        <v>3.04E-2</v>
      </c>
      <c r="K2396">
        <v>3.04E-2</v>
      </c>
      <c r="L2396">
        <v>3.04E-2</v>
      </c>
    </row>
    <row r="2397" spans="1:12" x14ac:dyDescent="0.35">
      <c r="A2397" t="s">
        <v>750</v>
      </c>
      <c r="B2397">
        <v>2011</v>
      </c>
      <c r="C2397" t="s">
        <v>707</v>
      </c>
      <c r="D2397">
        <v>0.69410000000000005</v>
      </c>
      <c r="E2397">
        <v>0.69410000000000005</v>
      </c>
      <c r="F2397">
        <v>0.69410000000000005</v>
      </c>
      <c r="G2397">
        <v>0.69410000000000005</v>
      </c>
      <c r="H2397">
        <v>0.69410000000000005</v>
      </c>
      <c r="I2397">
        <v>0.69410000000000005</v>
      </c>
      <c r="J2397">
        <v>0.69410000000000005</v>
      </c>
      <c r="K2397">
        <v>0.69410000000000005</v>
      </c>
      <c r="L2397">
        <v>0.69410000000000005</v>
      </c>
    </row>
    <row r="2398" spans="1:12" x14ac:dyDescent="0.35">
      <c r="A2398" t="s">
        <v>750</v>
      </c>
      <c r="B2398">
        <v>2011</v>
      </c>
      <c r="C2398" t="s">
        <v>711</v>
      </c>
      <c r="D2398">
        <v>0.14699999999999999</v>
      </c>
      <c r="E2398">
        <v>0.14699999999999999</v>
      </c>
      <c r="F2398">
        <v>0.14699999999999999</v>
      </c>
      <c r="G2398">
        <v>0.14699999999999999</v>
      </c>
      <c r="H2398">
        <v>0.14699999999999999</v>
      </c>
      <c r="I2398">
        <v>0.14699999999999999</v>
      </c>
      <c r="J2398">
        <v>0.14699999999999999</v>
      </c>
      <c r="K2398">
        <v>0.14699999999999999</v>
      </c>
      <c r="L2398">
        <v>0.14699999999999999</v>
      </c>
    </row>
    <row r="2399" spans="1:12" x14ac:dyDescent="0.35">
      <c r="A2399" t="s">
        <v>750</v>
      </c>
      <c r="B2399">
        <v>2011</v>
      </c>
      <c r="C2399" t="s">
        <v>710</v>
      </c>
      <c r="D2399">
        <v>0.1867</v>
      </c>
      <c r="E2399">
        <v>0.1867</v>
      </c>
      <c r="F2399">
        <v>0.1867</v>
      </c>
      <c r="G2399">
        <v>0.1867</v>
      </c>
      <c r="H2399">
        <v>0.1867</v>
      </c>
      <c r="I2399">
        <v>0.1867</v>
      </c>
      <c r="J2399">
        <v>0.1867</v>
      </c>
      <c r="K2399">
        <v>0.1867</v>
      </c>
      <c r="L2399">
        <v>0.1867</v>
      </c>
    </row>
    <row r="2400" spans="1:12" x14ac:dyDescent="0.35">
      <c r="A2400" t="s">
        <v>750</v>
      </c>
      <c r="B2400">
        <v>2011</v>
      </c>
      <c r="C2400" t="s">
        <v>708</v>
      </c>
      <c r="D2400">
        <v>1.1599999999999999E-2</v>
      </c>
      <c r="E2400">
        <v>1.1599999999999999E-2</v>
      </c>
      <c r="F2400">
        <v>1.1599999999999999E-2</v>
      </c>
      <c r="G2400">
        <v>1.1599999999999999E-2</v>
      </c>
      <c r="H2400">
        <v>1.1599999999999999E-2</v>
      </c>
      <c r="I2400">
        <v>1.1599999999999999E-2</v>
      </c>
      <c r="J2400">
        <v>1.1599999999999999E-2</v>
      </c>
      <c r="K2400">
        <v>1.1599999999999999E-2</v>
      </c>
      <c r="L2400">
        <v>1.1599999999999999E-2</v>
      </c>
    </row>
    <row r="2401" spans="1:12" x14ac:dyDescent="0.35">
      <c r="A2401" t="s">
        <v>750</v>
      </c>
      <c r="B2401">
        <v>2011</v>
      </c>
      <c r="C2401" t="s">
        <v>706</v>
      </c>
      <c r="D2401">
        <v>1.4801</v>
      </c>
      <c r="E2401">
        <v>1.4801</v>
      </c>
      <c r="F2401">
        <v>1.4801</v>
      </c>
      <c r="G2401">
        <v>1.4801</v>
      </c>
      <c r="H2401">
        <v>1.4801</v>
      </c>
      <c r="I2401">
        <v>1.4801</v>
      </c>
      <c r="J2401">
        <v>1.4801</v>
      </c>
      <c r="K2401">
        <v>1.4801</v>
      </c>
      <c r="L2401">
        <v>1.4801</v>
      </c>
    </row>
    <row r="2402" spans="1:12" x14ac:dyDescent="0.35">
      <c r="A2402" t="s">
        <v>750</v>
      </c>
      <c r="B2402">
        <v>2011</v>
      </c>
      <c r="C2402" t="s">
        <v>709</v>
      </c>
      <c r="D2402">
        <v>0.4103</v>
      </c>
      <c r="E2402">
        <v>0.4103</v>
      </c>
      <c r="F2402">
        <v>0.4103</v>
      </c>
      <c r="G2402">
        <v>0.4103</v>
      </c>
      <c r="H2402">
        <v>0.4103</v>
      </c>
      <c r="I2402">
        <v>0.4103</v>
      </c>
      <c r="J2402">
        <v>0.4103</v>
      </c>
      <c r="K2402">
        <v>0.4103</v>
      </c>
      <c r="L2402">
        <v>0.4103</v>
      </c>
    </row>
    <row r="2403" spans="1:12" x14ac:dyDescent="0.35">
      <c r="A2403" t="s">
        <v>751</v>
      </c>
      <c r="B2403">
        <v>2011</v>
      </c>
      <c r="C2403" t="s">
        <v>706</v>
      </c>
      <c r="D2403">
        <v>4.7293000000000003</v>
      </c>
      <c r="E2403">
        <v>4.7293000000000003</v>
      </c>
      <c r="F2403">
        <v>4.7293000000000003</v>
      </c>
      <c r="G2403">
        <v>4.7293000000000003</v>
      </c>
      <c r="H2403">
        <v>4.7293000000000003</v>
      </c>
      <c r="I2403">
        <v>4.7293000000000003</v>
      </c>
      <c r="J2403">
        <v>4.7293000000000003</v>
      </c>
      <c r="K2403">
        <v>4.7293000000000003</v>
      </c>
      <c r="L2403">
        <v>4.7293000000000003</v>
      </c>
    </row>
    <row r="2404" spans="1:12" x14ac:dyDescent="0.35">
      <c r="A2404" t="s">
        <v>751</v>
      </c>
      <c r="B2404">
        <v>2011</v>
      </c>
      <c r="C2404" t="s">
        <v>708</v>
      </c>
      <c r="D2404">
        <v>3.8300000000000001E-2</v>
      </c>
      <c r="E2404">
        <v>3.8300000000000001E-2</v>
      </c>
      <c r="F2404">
        <v>3.8300000000000001E-2</v>
      </c>
      <c r="G2404">
        <v>3.8300000000000001E-2</v>
      </c>
      <c r="H2404">
        <v>3.8300000000000001E-2</v>
      </c>
      <c r="I2404">
        <v>3.8300000000000001E-2</v>
      </c>
      <c r="J2404">
        <v>3.8300000000000001E-2</v>
      </c>
      <c r="K2404">
        <v>3.8300000000000001E-2</v>
      </c>
      <c r="L2404">
        <v>3.8300000000000001E-2</v>
      </c>
    </row>
    <row r="2405" spans="1:12" x14ac:dyDescent="0.35">
      <c r="A2405" t="s">
        <v>751</v>
      </c>
      <c r="B2405">
        <v>2011</v>
      </c>
      <c r="C2405" t="s">
        <v>709</v>
      </c>
      <c r="D2405">
        <v>1.35</v>
      </c>
      <c r="E2405">
        <v>1.35</v>
      </c>
      <c r="F2405">
        <v>1.35</v>
      </c>
      <c r="G2405">
        <v>1.35</v>
      </c>
      <c r="H2405">
        <v>1.35</v>
      </c>
      <c r="I2405">
        <v>1.35</v>
      </c>
      <c r="J2405">
        <v>1.35</v>
      </c>
      <c r="K2405">
        <v>1.35</v>
      </c>
      <c r="L2405">
        <v>1.35</v>
      </c>
    </row>
    <row r="2406" spans="1:12" x14ac:dyDescent="0.35">
      <c r="A2406" t="s">
        <v>751</v>
      </c>
      <c r="B2406">
        <v>2011</v>
      </c>
      <c r="C2406" t="s">
        <v>707</v>
      </c>
      <c r="D2406">
        <v>2.1537999999999999</v>
      </c>
      <c r="E2406">
        <v>2.1537999999999999</v>
      </c>
      <c r="F2406">
        <v>2.1537999999999999</v>
      </c>
      <c r="G2406">
        <v>2.1537999999999999</v>
      </c>
      <c r="H2406">
        <v>2.1537999999999999</v>
      </c>
      <c r="I2406">
        <v>2.1537999999999999</v>
      </c>
      <c r="J2406">
        <v>2.1537999999999999</v>
      </c>
      <c r="K2406">
        <v>2.1537999999999999</v>
      </c>
      <c r="L2406">
        <v>2.1537999999999999</v>
      </c>
    </row>
    <row r="2407" spans="1:12" x14ac:dyDescent="0.35">
      <c r="A2407" t="s">
        <v>751</v>
      </c>
      <c r="B2407">
        <v>2011</v>
      </c>
      <c r="C2407" t="s">
        <v>710</v>
      </c>
      <c r="D2407">
        <v>0.60340000000000005</v>
      </c>
      <c r="E2407">
        <v>0.60340000000000005</v>
      </c>
      <c r="F2407">
        <v>0.60340000000000005</v>
      </c>
      <c r="G2407">
        <v>0.60340000000000005</v>
      </c>
      <c r="H2407">
        <v>0.60340000000000005</v>
      </c>
      <c r="I2407">
        <v>0.60340000000000005</v>
      </c>
      <c r="J2407">
        <v>0.60340000000000005</v>
      </c>
      <c r="K2407">
        <v>0.60340000000000005</v>
      </c>
      <c r="L2407">
        <v>0.60340000000000005</v>
      </c>
    </row>
    <row r="2408" spans="1:12" x14ac:dyDescent="0.35">
      <c r="A2408" t="s">
        <v>751</v>
      </c>
      <c r="B2408">
        <v>2011</v>
      </c>
      <c r="C2408" t="s">
        <v>711</v>
      </c>
      <c r="D2408">
        <v>0.48380000000000001</v>
      </c>
      <c r="E2408">
        <v>0.48380000000000001</v>
      </c>
      <c r="F2408">
        <v>0.48380000000000001</v>
      </c>
      <c r="G2408">
        <v>0.48380000000000001</v>
      </c>
      <c r="H2408">
        <v>0.48380000000000001</v>
      </c>
      <c r="I2408">
        <v>0.48380000000000001</v>
      </c>
      <c r="J2408">
        <v>0.48380000000000001</v>
      </c>
      <c r="K2408">
        <v>0.48380000000000001</v>
      </c>
      <c r="L2408">
        <v>0.48380000000000001</v>
      </c>
    </row>
    <row r="2409" spans="1:12" x14ac:dyDescent="0.35">
      <c r="A2409" t="s">
        <v>751</v>
      </c>
      <c r="B2409">
        <v>2011</v>
      </c>
      <c r="C2409" t="s">
        <v>712</v>
      </c>
      <c r="D2409">
        <v>0.10009999999999999</v>
      </c>
      <c r="E2409">
        <v>0.10009999999999999</v>
      </c>
      <c r="F2409">
        <v>0.10009999999999999</v>
      </c>
      <c r="G2409">
        <v>0.10009999999999999</v>
      </c>
      <c r="H2409">
        <v>0.10009999999999999</v>
      </c>
      <c r="I2409">
        <v>0.10009999999999999</v>
      </c>
      <c r="J2409">
        <v>0.10009999999999999</v>
      </c>
      <c r="K2409">
        <v>0.10009999999999999</v>
      </c>
      <c r="L2409">
        <v>0.10009999999999999</v>
      </c>
    </row>
    <row r="2410" spans="1:12" x14ac:dyDescent="0.35">
      <c r="A2410" t="s">
        <v>752</v>
      </c>
      <c r="B2410">
        <v>2011</v>
      </c>
      <c r="C2410" t="s">
        <v>708</v>
      </c>
      <c r="D2410">
        <v>3.3999999999999998E-3</v>
      </c>
      <c r="E2410">
        <v>3.3999999999999998E-3</v>
      </c>
      <c r="F2410">
        <v>3.3999999999999998E-3</v>
      </c>
      <c r="G2410">
        <v>3.3999999999999998E-3</v>
      </c>
      <c r="H2410">
        <v>3.3999999999999998E-3</v>
      </c>
      <c r="I2410">
        <v>3.3999999999999998E-3</v>
      </c>
      <c r="J2410">
        <v>3.3999999999999998E-3</v>
      </c>
      <c r="K2410">
        <v>3.3999999999999998E-3</v>
      </c>
      <c r="L2410">
        <v>3.3999999999999998E-3</v>
      </c>
    </row>
    <row r="2411" spans="1:12" x14ac:dyDescent="0.35">
      <c r="A2411" t="s">
        <v>752</v>
      </c>
      <c r="B2411">
        <v>2011</v>
      </c>
      <c r="C2411" t="s">
        <v>709</v>
      </c>
      <c r="D2411">
        <v>0.1201</v>
      </c>
      <c r="E2411">
        <v>0.1201</v>
      </c>
      <c r="F2411">
        <v>0.1201</v>
      </c>
      <c r="G2411">
        <v>0.1201</v>
      </c>
      <c r="H2411">
        <v>0.1201</v>
      </c>
      <c r="I2411">
        <v>0.1201</v>
      </c>
      <c r="J2411">
        <v>0.1201</v>
      </c>
      <c r="K2411">
        <v>0.1201</v>
      </c>
      <c r="L2411">
        <v>0.1201</v>
      </c>
    </row>
    <row r="2412" spans="1:12" x14ac:dyDescent="0.35">
      <c r="A2412" t="s">
        <v>752</v>
      </c>
      <c r="B2412">
        <v>2011</v>
      </c>
      <c r="C2412" t="s">
        <v>710</v>
      </c>
      <c r="D2412">
        <v>5.21E-2</v>
      </c>
      <c r="E2412">
        <v>5.21E-2</v>
      </c>
      <c r="F2412">
        <v>5.21E-2</v>
      </c>
      <c r="G2412">
        <v>5.21E-2</v>
      </c>
      <c r="H2412">
        <v>5.21E-2</v>
      </c>
      <c r="I2412">
        <v>5.21E-2</v>
      </c>
      <c r="J2412">
        <v>5.21E-2</v>
      </c>
      <c r="K2412">
        <v>5.21E-2</v>
      </c>
      <c r="L2412">
        <v>5.21E-2</v>
      </c>
    </row>
    <row r="2413" spans="1:12" x14ac:dyDescent="0.35">
      <c r="A2413" t="s">
        <v>752</v>
      </c>
      <c r="B2413">
        <v>2011</v>
      </c>
      <c r="C2413" t="s">
        <v>712</v>
      </c>
      <c r="D2413">
        <v>8.8999999999999999E-3</v>
      </c>
      <c r="E2413">
        <v>8.8999999999999999E-3</v>
      </c>
      <c r="F2413">
        <v>8.8999999999999999E-3</v>
      </c>
      <c r="G2413">
        <v>8.8999999999999999E-3</v>
      </c>
      <c r="H2413">
        <v>8.8999999999999999E-3</v>
      </c>
      <c r="I2413">
        <v>8.8999999999999999E-3</v>
      </c>
      <c r="J2413">
        <v>8.8999999999999999E-3</v>
      </c>
      <c r="K2413">
        <v>8.8999999999999999E-3</v>
      </c>
      <c r="L2413">
        <v>8.8999999999999999E-3</v>
      </c>
    </row>
    <row r="2414" spans="1:12" x14ac:dyDescent="0.35">
      <c r="A2414" t="s">
        <v>752</v>
      </c>
      <c r="B2414">
        <v>2011</v>
      </c>
      <c r="C2414" t="s">
        <v>711</v>
      </c>
      <c r="D2414">
        <v>4.2999999999999997E-2</v>
      </c>
      <c r="E2414">
        <v>4.2999999999999997E-2</v>
      </c>
      <c r="F2414">
        <v>4.2999999999999997E-2</v>
      </c>
      <c r="G2414">
        <v>4.2999999999999997E-2</v>
      </c>
      <c r="H2414">
        <v>4.2999999999999997E-2</v>
      </c>
      <c r="I2414">
        <v>4.2999999999999997E-2</v>
      </c>
      <c r="J2414">
        <v>4.2999999999999997E-2</v>
      </c>
      <c r="K2414">
        <v>4.2999999999999997E-2</v>
      </c>
      <c r="L2414">
        <v>4.2999999999999997E-2</v>
      </c>
    </row>
    <row r="2415" spans="1:12" x14ac:dyDescent="0.35">
      <c r="A2415" t="s">
        <v>752</v>
      </c>
      <c r="B2415">
        <v>2011</v>
      </c>
      <c r="C2415" t="s">
        <v>706</v>
      </c>
      <c r="D2415">
        <v>0.4093</v>
      </c>
      <c r="E2415">
        <v>0.4093</v>
      </c>
      <c r="F2415">
        <v>0.4093</v>
      </c>
      <c r="G2415">
        <v>0.4093</v>
      </c>
      <c r="H2415">
        <v>0.4093</v>
      </c>
      <c r="I2415">
        <v>0.4093</v>
      </c>
      <c r="J2415">
        <v>0.4093</v>
      </c>
      <c r="K2415">
        <v>0.4093</v>
      </c>
      <c r="L2415">
        <v>0.4093</v>
      </c>
    </row>
    <row r="2416" spans="1:12" x14ac:dyDescent="0.35">
      <c r="A2416" t="s">
        <v>752</v>
      </c>
      <c r="B2416">
        <v>2011</v>
      </c>
      <c r="C2416" t="s">
        <v>707</v>
      </c>
      <c r="D2416">
        <v>0.18179999999999999</v>
      </c>
      <c r="E2416">
        <v>0.18179999999999999</v>
      </c>
      <c r="F2416">
        <v>0.18179999999999999</v>
      </c>
      <c r="G2416">
        <v>0.18179999999999999</v>
      </c>
      <c r="H2416">
        <v>0.18179999999999999</v>
      </c>
      <c r="I2416">
        <v>0.18179999999999999</v>
      </c>
      <c r="J2416">
        <v>0.18179999999999999</v>
      </c>
      <c r="K2416">
        <v>0.18179999999999999</v>
      </c>
      <c r="L2416">
        <v>0.18179999999999999</v>
      </c>
    </row>
    <row r="2417" spans="1:12" x14ac:dyDescent="0.35">
      <c r="A2417" t="s">
        <v>753</v>
      </c>
      <c r="B2417">
        <v>2011</v>
      </c>
      <c r="C2417" t="s">
        <v>710</v>
      </c>
      <c r="D2417">
        <v>0.28070000000000001</v>
      </c>
      <c r="E2417">
        <v>0.28070000000000001</v>
      </c>
      <c r="F2417">
        <v>0.28070000000000001</v>
      </c>
      <c r="G2417">
        <v>0.28070000000000001</v>
      </c>
      <c r="H2417">
        <v>0.28070000000000001</v>
      </c>
      <c r="I2417">
        <v>0.28070000000000001</v>
      </c>
      <c r="J2417">
        <v>0.28070000000000001</v>
      </c>
      <c r="K2417">
        <v>0.28070000000000001</v>
      </c>
      <c r="L2417">
        <v>0.28070000000000001</v>
      </c>
    </row>
    <row r="2418" spans="1:12" x14ac:dyDescent="0.35">
      <c r="A2418" t="s">
        <v>753</v>
      </c>
      <c r="B2418">
        <v>2011</v>
      </c>
      <c r="C2418" t="s">
        <v>712</v>
      </c>
      <c r="D2418">
        <v>3.56E-2</v>
      </c>
      <c r="E2418">
        <v>3.56E-2</v>
      </c>
      <c r="F2418">
        <v>3.56E-2</v>
      </c>
      <c r="G2418">
        <v>3.56E-2</v>
      </c>
      <c r="H2418">
        <v>3.56E-2</v>
      </c>
      <c r="I2418">
        <v>3.56E-2</v>
      </c>
      <c r="J2418">
        <v>3.56E-2</v>
      </c>
      <c r="K2418">
        <v>3.56E-2</v>
      </c>
      <c r="L2418">
        <v>3.56E-2</v>
      </c>
    </row>
    <row r="2419" spans="1:12" x14ac:dyDescent="0.35">
      <c r="A2419" t="s">
        <v>753</v>
      </c>
      <c r="B2419">
        <v>2011</v>
      </c>
      <c r="C2419" t="s">
        <v>707</v>
      </c>
      <c r="D2419">
        <v>0.98240000000000005</v>
      </c>
      <c r="E2419">
        <v>0.98240000000000005</v>
      </c>
      <c r="F2419">
        <v>0.98240000000000005</v>
      </c>
      <c r="G2419">
        <v>0.98240000000000005</v>
      </c>
      <c r="H2419">
        <v>0.98240000000000005</v>
      </c>
      <c r="I2419">
        <v>0.98240000000000005</v>
      </c>
      <c r="J2419">
        <v>0.98240000000000005</v>
      </c>
      <c r="K2419">
        <v>0.98240000000000005</v>
      </c>
      <c r="L2419">
        <v>0.98240000000000005</v>
      </c>
    </row>
    <row r="2420" spans="1:12" x14ac:dyDescent="0.35">
      <c r="A2420" t="s">
        <v>753</v>
      </c>
      <c r="B2420">
        <v>2011</v>
      </c>
      <c r="C2420" t="s">
        <v>709</v>
      </c>
      <c r="D2420">
        <v>0.48020000000000002</v>
      </c>
      <c r="E2420">
        <v>0.48020000000000002</v>
      </c>
      <c r="F2420">
        <v>0.48020000000000002</v>
      </c>
      <c r="G2420">
        <v>0.48020000000000002</v>
      </c>
      <c r="H2420">
        <v>0.48020000000000002</v>
      </c>
      <c r="I2420">
        <v>0.48020000000000002</v>
      </c>
      <c r="J2420">
        <v>0.48020000000000002</v>
      </c>
      <c r="K2420">
        <v>0.48020000000000002</v>
      </c>
      <c r="L2420">
        <v>0.48020000000000002</v>
      </c>
    </row>
    <row r="2421" spans="1:12" x14ac:dyDescent="0.35">
      <c r="A2421" t="s">
        <v>753</v>
      </c>
      <c r="B2421">
        <v>2011</v>
      </c>
      <c r="C2421" t="s">
        <v>706</v>
      </c>
      <c r="D2421">
        <v>1.9646999999999999</v>
      </c>
      <c r="E2421">
        <v>1.9646999999999999</v>
      </c>
      <c r="F2421">
        <v>1.9646999999999999</v>
      </c>
      <c r="G2421">
        <v>1.9646999999999999</v>
      </c>
      <c r="H2421">
        <v>1.9646999999999999</v>
      </c>
      <c r="I2421">
        <v>1.9646999999999999</v>
      </c>
      <c r="J2421">
        <v>1.9646999999999999</v>
      </c>
      <c r="K2421">
        <v>1.9646999999999999</v>
      </c>
      <c r="L2421">
        <v>1.9646999999999999</v>
      </c>
    </row>
    <row r="2422" spans="1:12" x14ac:dyDescent="0.35">
      <c r="A2422" t="s">
        <v>753</v>
      </c>
      <c r="B2422">
        <v>2011</v>
      </c>
      <c r="C2422" t="s">
        <v>708</v>
      </c>
      <c r="D2422">
        <v>1.3599999999999999E-2</v>
      </c>
      <c r="E2422">
        <v>1.3599999999999999E-2</v>
      </c>
      <c r="F2422">
        <v>1.3599999999999999E-2</v>
      </c>
      <c r="G2422">
        <v>1.3599999999999999E-2</v>
      </c>
      <c r="H2422">
        <v>1.3599999999999999E-2</v>
      </c>
      <c r="I2422">
        <v>1.3599999999999999E-2</v>
      </c>
      <c r="J2422">
        <v>1.3599999999999999E-2</v>
      </c>
      <c r="K2422">
        <v>1.3599999999999999E-2</v>
      </c>
      <c r="L2422">
        <v>1.3599999999999999E-2</v>
      </c>
    </row>
    <row r="2423" spans="1:12" x14ac:dyDescent="0.35">
      <c r="A2423" t="s">
        <v>753</v>
      </c>
      <c r="B2423">
        <v>2011</v>
      </c>
      <c r="C2423" t="s">
        <v>711</v>
      </c>
      <c r="D2423">
        <v>0.1721</v>
      </c>
      <c r="E2423">
        <v>0.1721</v>
      </c>
      <c r="F2423">
        <v>0.1721</v>
      </c>
      <c r="G2423">
        <v>0.1721</v>
      </c>
      <c r="H2423">
        <v>0.1721</v>
      </c>
      <c r="I2423">
        <v>0.1721</v>
      </c>
      <c r="J2423">
        <v>0.1721</v>
      </c>
      <c r="K2423">
        <v>0.1721</v>
      </c>
      <c r="L2423">
        <v>0.1721</v>
      </c>
    </row>
    <row r="2424" spans="1:12" x14ac:dyDescent="0.35">
      <c r="A2424" t="s">
        <v>754</v>
      </c>
      <c r="B2424">
        <v>2011</v>
      </c>
      <c r="C2424" t="s">
        <v>710</v>
      </c>
      <c r="D2424">
        <v>4.5600000000000002E-2</v>
      </c>
      <c r="E2424">
        <v>4.5600000000000002E-2</v>
      </c>
      <c r="F2424">
        <v>4.5600000000000002E-2</v>
      </c>
      <c r="G2424">
        <v>4.5600000000000002E-2</v>
      </c>
      <c r="H2424">
        <v>4.5600000000000002E-2</v>
      </c>
      <c r="I2424">
        <v>4.5600000000000002E-2</v>
      </c>
      <c r="J2424">
        <v>4.5600000000000002E-2</v>
      </c>
      <c r="K2424">
        <v>4.5600000000000002E-2</v>
      </c>
      <c r="L2424">
        <v>4.5600000000000002E-2</v>
      </c>
    </row>
    <row r="2425" spans="1:12" x14ac:dyDescent="0.35">
      <c r="A2425" t="s">
        <v>754</v>
      </c>
      <c r="B2425">
        <v>2011</v>
      </c>
      <c r="C2425" t="s">
        <v>706</v>
      </c>
      <c r="D2425">
        <v>0.34720000000000001</v>
      </c>
      <c r="E2425">
        <v>0.34720000000000001</v>
      </c>
      <c r="F2425">
        <v>0.34720000000000001</v>
      </c>
      <c r="G2425">
        <v>0.34720000000000001</v>
      </c>
      <c r="H2425">
        <v>0.34720000000000001</v>
      </c>
      <c r="I2425">
        <v>0.34720000000000001</v>
      </c>
      <c r="J2425">
        <v>0.34720000000000001</v>
      </c>
      <c r="K2425">
        <v>0.34720000000000001</v>
      </c>
      <c r="L2425">
        <v>0.34720000000000001</v>
      </c>
    </row>
    <row r="2426" spans="1:12" x14ac:dyDescent="0.35">
      <c r="A2426" t="s">
        <v>754</v>
      </c>
      <c r="B2426">
        <v>2011</v>
      </c>
      <c r="C2426" t="s">
        <v>711</v>
      </c>
      <c r="D2426">
        <v>3.0300000000000001E-2</v>
      </c>
      <c r="E2426">
        <v>3.0300000000000001E-2</v>
      </c>
      <c r="F2426">
        <v>3.0300000000000001E-2</v>
      </c>
      <c r="G2426">
        <v>3.0300000000000001E-2</v>
      </c>
      <c r="H2426">
        <v>3.0300000000000001E-2</v>
      </c>
      <c r="I2426">
        <v>3.0300000000000001E-2</v>
      </c>
      <c r="J2426">
        <v>3.0300000000000001E-2</v>
      </c>
      <c r="K2426">
        <v>3.0300000000000001E-2</v>
      </c>
      <c r="L2426">
        <v>3.0300000000000001E-2</v>
      </c>
    </row>
    <row r="2427" spans="1:12" x14ac:dyDescent="0.35">
      <c r="A2427" t="s">
        <v>754</v>
      </c>
      <c r="B2427">
        <v>2011</v>
      </c>
      <c r="C2427" t="s">
        <v>709</v>
      </c>
      <c r="D2427">
        <v>8.4400000000000003E-2</v>
      </c>
      <c r="E2427">
        <v>8.4400000000000003E-2</v>
      </c>
      <c r="F2427">
        <v>8.4400000000000003E-2</v>
      </c>
      <c r="G2427">
        <v>8.4400000000000003E-2</v>
      </c>
      <c r="H2427">
        <v>8.4400000000000003E-2</v>
      </c>
      <c r="I2427">
        <v>8.4400000000000003E-2</v>
      </c>
      <c r="J2427">
        <v>8.4400000000000003E-2</v>
      </c>
      <c r="K2427">
        <v>8.4400000000000003E-2</v>
      </c>
      <c r="L2427">
        <v>8.4400000000000003E-2</v>
      </c>
    </row>
    <row r="2428" spans="1:12" x14ac:dyDescent="0.35">
      <c r="A2428" t="s">
        <v>754</v>
      </c>
      <c r="B2428">
        <v>2011</v>
      </c>
      <c r="C2428" t="s">
        <v>708</v>
      </c>
      <c r="D2428">
        <v>2.3999999999999998E-3</v>
      </c>
      <c r="E2428">
        <v>2.3999999999999998E-3</v>
      </c>
      <c r="F2428">
        <v>2.3999999999999998E-3</v>
      </c>
      <c r="G2428">
        <v>2.3999999999999998E-3</v>
      </c>
      <c r="H2428">
        <v>2.3999999999999998E-3</v>
      </c>
      <c r="I2428">
        <v>2.3999999999999998E-3</v>
      </c>
      <c r="J2428">
        <v>2.3999999999999998E-3</v>
      </c>
      <c r="K2428">
        <v>2.3999999999999998E-3</v>
      </c>
      <c r="L2428">
        <v>2.3999999999999998E-3</v>
      </c>
    </row>
    <row r="2429" spans="1:12" x14ac:dyDescent="0.35">
      <c r="A2429" t="s">
        <v>754</v>
      </c>
      <c r="B2429">
        <v>2011</v>
      </c>
      <c r="C2429" t="s">
        <v>712</v>
      </c>
      <c r="D2429">
        <v>6.3E-3</v>
      </c>
      <c r="E2429">
        <v>6.3E-3</v>
      </c>
      <c r="F2429">
        <v>6.3E-3</v>
      </c>
      <c r="G2429">
        <v>6.3E-3</v>
      </c>
      <c r="H2429">
        <v>6.3E-3</v>
      </c>
      <c r="I2429">
        <v>6.3E-3</v>
      </c>
      <c r="J2429">
        <v>6.3E-3</v>
      </c>
      <c r="K2429">
        <v>6.3E-3</v>
      </c>
      <c r="L2429">
        <v>6.3E-3</v>
      </c>
    </row>
    <row r="2430" spans="1:12" x14ac:dyDescent="0.35">
      <c r="A2430" t="s">
        <v>754</v>
      </c>
      <c r="B2430">
        <v>2011</v>
      </c>
      <c r="C2430" t="s">
        <v>707</v>
      </c>
      <c r="D2430">
        <v>0.1782</v>
      </c>
      <c r="E2430">
        <v>0.1782</v>
      </c>
      <c r="F2430">
        <v>0.1782</v>
      </c>
      <c r="G2430">
        <v>0.1782</v>
      </c>
      <c r="H2430">
        <v>0.1782</v>
      </c>
      <c r="I2430">
        <v>0.1782</v>
      </c>
      <c r="J2430">
        <v>0.1782</v>
      </c>
      <c r="K2430">
        <v>0.1782</v>
      </c>
      <c r="L2430">
        <v>0.1782</v>
      </c>
    </row>
    <row r="2431" spans="1:12" x14ac:dyDescent="0.35">
      <c r="A2431" t="s">
        <v>755</v>
      </c>
      <c r="B2431">
        <v>2011</v>
      </c>
      <c r="C2431" t="s">
        <v>707</v>
      </c>
      <c r="D2431">
        <v>1.4256</v>
      </c>
      <c r="E2431">
        <v>1.4256</v>
      </c>
      <c r="F2431">
        <v>1.4256</v>
      </c>
      <c r="G2431">
        <v>1.4256</v>
      </c>
      <c r="H2431">
        <v>1.4256</v>
      </c>
      <c r="I2431">
        <v>1.4256</v>
      </c>
      <c r="J2431">
        <v>1.4256</v>
      </c>
      <c r="K2431">
        <v>1.4256</v>
      </c>
      <c r="L2431">
        <v>1.4256</v>
      </c>
    </row>
    <row r="2432" spans="1:12" x14ac:dyDescent="0.35">
      <c r="A2432" t="s">
        <v>755</v>
      </c>
      <c r="B2432">
        <v>2011</v>
      </c>
      <c r="C2432" t="s">
        <v>712</v>
      </c>
      <c r="D2432">
        <v>4.99E-2</v>
      </c>
      <c r="E2432">
        <v>4.99E-2</v>
      </c>
      <c r="F2432">
        <v>4.99E-2</v>
      </c>
      <c r="G2432">
        <v>4.99E-2</v>
      </c>
      <c r="H2432">
        <v>4.99E-2</v>
      </c>
      <c r="I2432">
        <v>4.99E-2</v>
      </c>
      <c r="J2432">
        <v>4.99E-2</v>
      </c>
      <c r="K2432">
        <v>4.99E-2</v>
      </c>
      <c r="L2432">
        <v>4.99E-2</v>
      </c>
    </row>
    <row r="2433" spans="1:12" x14ac:dyDescent="0.35">
      <c r="A2433" t="s">
        <v>755</v>
      </c>
      <c r="B2433">
        <v>2011</v>
      </c>
      <c r="C2433" t="s">
        <v>706</v>
      </c>
      <c r="D2433">
        <v>2.7875999999999999</v>
      </c>
      <c r="E2433">
        <v>2.7875999999999999</v>
      </c>
      <c r="F2433">
        <v>2.7875999999999999</v>
      </c>
      <c r="G2433">
        <v>2.7875999999999999</v>
      </c>
      <c r="H2433">
        <v>2.7875999999999999</v>
      </c>
      <c r="I2433">
        <v>2.7875999999999999</v>
      </c>
      <c r="J2433">
        <v>2.7875999999999999</v>
      </c>
      <c r="K2433">
        <v>2.7875999999999999</v>
      </c>
      <c r="L2433">
        <v>2.7875999999999999</v>
      </c>
    </row>
    <row r="2434" spans="1:12" x14ac:dyDescent="0.35">
      <c r="A2434" t="s">
        <v>755</v>
      </c>
      <c r="B2434">
        <v>2011</v>
      </c>
      <c r="C2434" t="s">
        <v>711</v>
      </c>
      <c r="D2434">
        <v>0.24099999999999999</v>
      </c>
      <c r="E2434">
        <v>0.24099999999999999</v>
      </c>
      <c r="F2434">
        <v>0.24099999999999999</v>
      </c>
      <c r="G2434">
        <v>0.24099999999999999</v>
      </c>
      <c r="H2434">
        <v>0.24099999999999999</v>
      </c>
      <c r="I2434">
        <v>0.24099999999999999</v>
      </c>
      <c r="J2434">
        <v>0.24099999999999999</v>
      </c>
      <c r="K2434">
        <v>0.24099999999999999</v>
      </c>
      <c r="L2434">
        <v>0.24099999999999999</v>
      </c>
    </row>
    <row r="2435" spans="1:12" x14ac:dyDescent="0.35">
      <c r="A2435" t="s">
        <v>755</v>
      </c>
      <c r="B2435">
        <v>2011</v>
      </c>
      <c r="C2435" t="s">
        <v>709</v>
      </c>
      <c r="D2435">
        <v>0.67269999999999996</v>
      </c>
      <c r="E2435">
        <v>0.67269999999999996</v>
      </c>
      <c r="F2435">
        <v>0.67269999999999996</v>
      </c>
      <c r="G2435">
        <v>0.67269999999999996</v>
      </c>
      <c r="H2435">
        <v>0.67269999999999996</v>
      </c>
      <c r="I2435">
        <v>0.67269999999999996</v>
      </c>
      <c r="J2435">
        <v>0.67269999999999996</v>
      </c>
      <c r="K2435">
        <v>0.67269999999999996</v>
      </c>
      <c r="L2435">
        <v>0.67269999999999996</v>
      </c>
    </row>
    <row r="2436" spans="1:12" x14ac:dyDescent="0.35">
      <c r="A2436" t="s">
        <v>755</v>
      </c>
      <c r="B2436">
        <v>2011</v>
      </c>
      <c r="C2436" t="s">
        <v>708</v>
      </c>
      <c r="D2436">
        <v>1.9099999999999999E-2</v>
      </c>
      <c r="E2436">
        <v>1.9099999999999999E-2</v>
      </c>
      <c r="F2436">
        <v>1.9099999999999999E-2</v>
      </c>
      <c r="G2436">
        <v>1.9099999999999999E-2</v>
      </c>
      <c r="H2436">
        <v>1.9099999999999999E-2</v>
      </c>
      <c r="I2436">
        <v>1.9099999999999999E-2</v>
      </c>
      <c r="J2436">
        <v>1.9099999999999999E-2</v>
      </c>
      <c r="K2436">
        <v>1.9099999999999999E-2</v>
      </c>
      <c r="L2436">
        <v>1.9099999999999999E-2</v>
      </c>
    </row>
    <row r="2437" spans="1:12" x14ac:dyDescent="0.35">
      <c r="A2437" t="s">
        <v>755</v>
      </c>
      <c r="B2437">
        <v>2011</v>
      </c>
      <c r="C2437" t="s">
        <v>710</v>
      </c>
      <c r="D2437">
        <v>0.37930000000000003</v>
      </c>
      <c r="E2437">
        <v>0.37930000000000003</v>
      </c>
      <c r="F2437">
        <v>0.37930000000000003</v>
      </c>
      <c r="G2437">
        <v>0.37930000000000003</v>
      </c>
      <c r="H2437">
        <v>0.37930000000000003</v>
      </c>
      <c r="I2437">
        <v>0.37930000000000003</v>
      </c>
      <c r="J2437">
        <v>0.37930000000000003</v>
      </c>
      <c r="K2437">
        <v>0.37930000000000003</v>
      </c>
      <c r="L2437">
        <v>0.37930000000000003</v>
      </c>
    </row>
    <row r="2438" spans="1:12" x14ac:dyDescent="0.35">
      <c r="A2438" t="s">
        <v>756</v>
      </c>
      <c r="B2438">
        <v>2011</v>
      </c>
      <c r="C2438" t="s">
        <v>708</v>
      </c>
      <c r="D2438">
        <v>7.5999999999999998E-2</v>
      </c>
      <c r="E2438">
        <v>7.5999999999999998E-2</v>
      </c>
      <c r="F2438">
        <v>7.5999999999999998E-2</v>
      </c>
      <c r="G2438">
        <v>7.5999999999999998E-2</v>
      </c>
      <c r="H2438">
        <v>7.5999999999999998E-2</v>
      </c>
      <c r="I2438">
        <v>7.5999999999999998E-2</v>
      </c>
      <c r="J2438">
        <v>7.5999999999999998E-2</v>
      </c>
      <c r="K2438">
        <v>7.5999999999999998E-2</v>
      </c>
      <c r="L2438">
        <v>7.5999999999999998E-2</v>
      </c>
    </row>
    <row r="2439" spans="1:12" x14ac:dyDescent="0.35">
      <c r="A2439" t="s">
        <v>756</v>
      </c>
      <c r="B2439">
        <v>2011</v>
      </c>
      <c r="C2439" t="s">
        <v>707</v>
      </c>
      <c r="D2439">
        <v>5.0130999999999997</v>
      </c>
      <c r="E2439">
        <v>5.0130999999999997</v>
      </c>
      <c r="F2439">
        <v>5.0130999999999997</v>
      </c>
      <c r="G2439">
        <v>5.0130999999999997</v>
      </c>
      <c r="H2439">
        <v>5.0130999999999997</v>
      </c>
      <c r="I2439">
        <v>5.0130999999999997</v>
      </c>
      <c r="J2439">
        <v>5.0130999999999997</v>
      </c>
      <c r="K2439">
        <v>5.0130999999999997</v>
      </c>
      <c r="L2439">
        <v>5.0130999999999997</v>
      </c>
    </row>
    <row r="2440" spans="1:12" x14ac:dyDescent="0.35">
      <c r="A2440" t="s">
        <v>756</v>
      </c>
      <c r="B2440">
        <v>2011</v>
      </c>
      <c r="C2440" t="s">
        <v>711</v>
      </c>
      <c r="D2440">
        <v>0.95989999999999998</v>
      </c>
      <c r="E2440">
        <v>0.95989999999999998</v>
      </c>
      <c r="F2440">
        <v>0.95989999999999998</v>
      </c>
      <c r="G2440">
        <v>0.95989999999999998</v>
      </c>
      <c r="H2440">
        <v>0.95989999999999998</v>
      </c>
      <c r="I2440">
        <v>0.95989999999999998</v>
      </c>
      <c r="J2440">
        <v>0.95989999999999998</v>
      </c>
      <c r="K2440">
        <v>0.95989999999999998</v>
      </c>
      <c r="L2440">
        <v>0.95989999999999998</v>
      </c>
    </row>
    <row r="2441" spans="1:12" x14ac:dyDescent="0.35">
      <c r="A2441" t="s">
        <v>756</v>
      </c>
      <c r="B2441">
        <v>2011</v>
      </c>
      <c r="C2441" t="s">
        <v>706</v>
      </c>
      <c r="D2441">
        <v>10.3489</v>
      </c>
      <c r="E2441">
        <v>10.3489</v>
      </c>
      <c r="F2441">
        <v>10.3489</v>
      </c>
      <c r="G2441">
        <v>10.3489</v>
      </c>
      <c r="H2441">
        <v>10.3489</v>
      </c>
      <c r="I2441">
        <v>10.3489</v>
      </c>
      <c r="J2441">
        <v>10.3489</v>
      </c>
      <c r="K2441">
        <v>10.3489</v>
      </c>
      <c r="L2441">
        <v>10.3489</v>
      </c>
    </row>
    <row r="2442" spans="1:12" x14ac:dyDescent="0.35">
      <c r="A2442" t="s">
        <v>756</v>
      </c>
      <c r="B2442">
        <v>2011</v>
      </c>
      <c r="C2442" t="s">
        <v>709</v>
      </c>
      <c r="D2442">
        <v>2.6787999999999998</v>
      </c>
      <c r="E2442">
        <v>2.6787999999999998</v>
      </c>
      <c r="F2442">
        <v>2.6787999999999998</v>
      </c>
      <c r="G2442">
        <v>2.6787999999999998</v>
      </c>
      <c r="H2442">
        <v>2.6787999999999998</v>
      </c>
      <c r="I2442">
        <v>2.6787999999999998</v>
      </c>
      <c r="J2442">
        <v>2.6787999999999998</v>
      </c>
      <c r="K2442">
        <v>2.6787999999999998</v>
      </c>
      <c r="L2442">
        <v>2.6787999999999998</v>
      </c>
    </row>
    <row r="2443" spans="1:12" x14ac:dyDescent="0.35">
      <c r="A2443" t="s">
        <v>756</v>
      </c>
      <c r="B2443">
        <v>2011</v>
      </c>
      <c r="C2443" t="s">
        <v>710</v>
      </c>
      <c r="D2443">
        <v>1.4222999999999999</v>
      </c>
      <c r="E2443">
        <v>1.4222999999999999</v>
      </c>
      <c r="F2443">
        <v>1.4222999999999999</v>
      </c>
      <c r="G2443">
        <v>1.4222999999999999</v>
      </c>
      <c r="H2443">
        <v>1.4222999999999999</v>
      </c>
      <c r="I2443">
        <v>1.4222999999999999</v>
      </c>
      <c r="J2443">
        <v>1.4222999999999999</v>
      </c>
      <c r="K2443">
        <v>1.4222999999999999</v>
      </c>
      <c r="L2443">
        <v>1.4222999999999999</v>
      </c>
    </row>
    <row r="2444" spans="1:12" x14ac:dyDescent="0.35">
      <c r="A2444" t="s">
        <v>756</v>
      </c>
      <c r="B2444">
        <v>2011</v>
      </c>
      <c r="C2444" t="s">
        <v>712</v>
      </c>
      <c r="D2444">
        <v>0.19869999999999999</v>
      </c>
      <c r="E2444">
        <v>0.19869999999999999</v>
      </c>
      <c r="F2444">
        <v>0.19869999999999999</v>
      </c>
      <c r="G2444">
        <v>0.19869999999999999</v>
      </c>
      <c r="H2444">
        <v>0.19869999999999999</v>
      </c>
      <c r="I2444">
        <v>0.19869999999999999</v>
      </c>
      <c r="J2444">
        <v>0.19869999999999999</v>
      </c>
      <c r="K2444">
        <v>0.19869999999999999</v>
      </c>
      <c r="L2444">
        <v>0.19869999999999999</v>
      </c>
    </row>
    <row r="2445" spans="1:12" x14ac:dyDescent="0.35">
      <c r="A2445" t="s">
        <v>757</v>
      </c>
      <c r="B2445">
        <v>2011</v>
      </c>
      <c r="C2445" t="s">
        <v>707</v>
      </c>
      <c r="D2445">
        <v>0.5494</v>
      </c>
      <c r="E2445">
        <v>0.5494</v>
      </c>
      <c r="F2445">
        <v>0.5494</v>
      </c>
      <c r="G2445">
        <v>0.5494</v>
      </c>
      <c r="H2445">
        <v>0.5494</v>
      </c>
      <c r="I2445">
        <v>0.5494</v>
      </c>
      <c r="J2445">
        <v>0.5494</v>
      </c>
      <c r="K2445">
        <v>0.5494</v>
      </c>
      <c r="L2445">
        <v>0.5494</v>
      </c>
    </row>
    <row r="2446" spans="1:12" x14ac:dyDescent="0.35">
      <c r="A2446" t="s">
        <v>757</v>
      </c>
      <c r="B2446">
        <v>2011</v>
      </c>
      <c r="C2446" t="s">
        <v>711</v>
      </c>
      <c r="D2446">
        <v>0.1009</v>
      </c>
      <c r="E2446">
        <v>0.1009</v>
      </c>
      <c r="F2446">
        <v>0.1009</v>
      </c>
      <c r="G2446">
        <v>0.1009</v>
      </c>
      <c r="H2446">
        <v>0.1009</v>
      </c>
      <c r="I2446">
        <v>0.1009</v>
      </c>
      <c r="J2446">
        <v>0.1009</v>
      </c>
      <c r="K2446">
        <v>0.1009</v>
      </c>
      <c r="L2446">
        <v>0.1009</v>
      </c>
    </row>
    <row r="2447" spans="1:12" x14ac:dyDescent="0.35">
      <c r="A2447" t="s">
        <v>757</v>
      </c>
      <c r="B2447">
        <v>2011</v>
      </c>
      <c r="C2447" t="s">
        <v>710</v>
      </c>
      <c r="D2447">
        <v>0.11990000000000001</v>
      </c>
      <c r="E2447">
        <v>0.11990000000000001</v>
      </c>
      <c r="F2447">
        <v>0.11990000000000001</v>
      </c>
      <c r="G2447">
        <v>0.11990000000000001</v>
      </c>
      <c r="H2447">
        <v>0.11990000000000001</v>
      </c>
      <c r="I2447">
        <v>0.11990000000000001</v>
      </c>
      <c r="J2447">
        <v>0.11990000000000001</v>
      </c>
      <c r="K2447">
        <v>0.11990000000000001</v>
      </c>
      <c r="L2447">
        <v>0.11990000000000001</v>
      </c>
    </row>
    <row r="2448" spans="1:12" x14ac:dyDescent="0.35">
      <c r="A2448" t="s">
        <v>757</v>
      </c>
      <c r="B2448">
        <v>2011</v>
      </c>
      <c r="C2448" t="s">
        <v>708</v>
      </c>
      <c r="D2448">
        <v>8.0000000000000002E-3</v>
      </c>
      <c r="E2448">
        <v>8.0000000000000002E-3</v>
      </c>
      <c r="F2448">
        <v>8.0000000000000002E-3</v>
      </c>
      <c r="G2448">
        <v>8.0000000000000002E-3</v>
      </c>
      <c r="H2448">
        <v>8.0000000000000002E-3</v>
      </c>
      <c r="I2448">
        <v>8.0000000000000002E-3</v>
      </c>
      <c r="J2448">
        <v>8.0000000000000002E-3</v>
      </c>
      <c r="K2448">
        <v>8.0000000000000002E-3</v>
      </c>
      <c r="L2448">
        <v>8.0000000000000002E-3</v>
      </c>
    </row>
    <row r="2449" spans="1:12" x14ac:dyDescent="0.35">
      <c r="A2449" t="s">
        <v>757</v>
      </c>
      <c r="B2449">
        <v>2011</v>
      </c>
      <c r="C2449" t="s">
        <v>709</v>
      </c>
      <c r="D2449">
        <v>0.28170000000000001</v>
      </c>
      <c r="E2449">
        <v>0.28170000000000001</v>
      </c>
      <c r="F2449">
        <v>0.28170000000000001</v>
      </c>
      <c r="G2449">
        <v>0.28170000000000001</v>
      </c>
      <c r="H2449">
        <v>0.28170000000000001</v>
      </c>
      <c r="I2449">
        <v>0.28170000000000001</v>
      </c>
      <c r="J2449">
        <v>0.28170000000000001</v>
      </c>
      <c r="K2449">
        <v>0.28170000000000001</v>
      </c>
      <c r="L2449">
        <v>0.28170000000000001</v>
      </c>
    </row>
    <row r="2450" spans="1:12" x14ac:dyDescent="0.35">
      <c r="A2450" t="s">
        <v>757</v>
      </c>
      <c r="B2450">
        <v>2011</v>
      </c>
      <c r="C2450" t="s">
        <v>706</v>
      </c>
      <c r="D2450">
        <v>1.0808</v>
      </c>
      <c r="E2450">
        <v>1.0808</v>
      </c>
      <c r="F2450">
        <v>1.0808</v>
      </c>
      <c r="G2450">
        <v>1.0808</v>
      </c>
      <c r="H2450">
        <v>1.0808</v>
      </c>
      <c r="I2450">
        <v>1.0808</v>
      </c>
      <c r="J2450">
        <v>1.0808</v>
      </c>
      <c r="K2450">
        <v>1.0808</v>
      </c>
      <c r="L2450">
        <v>1.0808</v>
      </c>
    </row>
    <row r="2451" spans="1:12" x14ac:dyDescent="0.35">
      <c r="A2451" t="s">
        <v>757</v>
      </c>
      <c r="B2451">
        <v>2011</v>
      </c>
      <c r="C2451" t="s">
        <v>712</v>
      </c>
      <c r="D2451">
        <v>2.0899999999999998E-2</v>
      </c>
      <c r="E2451">
        <v>2.0899999999999998E-2</v>
      </c>
      <c r="F2451">
        <v>2.0899999999999998E-2</v>
      </c>
      <c r="G2451">
        <v>2.0899999999999998E-2</v>
      </c>
      <c r="H2451">
        <v>2.0899999999999998E-2</v>
      </c>
      <c r="I2451">
        <v>2.0899999999999998E-2</v>
      </c>
      <c r="J2451">
        <v>2.0899999999999998E-2</v>
      </c>
      <c r="K2451">
        <v>2.0899999999999998E-2</v>
      </c>
      <c r="L2451">
        <v>2.0899999999999998E-2</v>
      </c>
    </row>
    <row r="2452" spans="1:12" x14ac:dyDescent="0.35">
      <c r="A2452" t="s">
        <v>758</v>
      </c>
      <c r="B2452">
        <v>2011</v>
      </c>
      <c r="C2452" t="s">
        <v>711</v>
      </c>
      <c r="D2452">
        <v>2.52E-2</v>
      </c>
      <c r="E2452">
        <v>2.52E-2</v>
      </c>
      <c r="F2452">
        <v>2.52E-2</v>
      </c>
      <c r="G2452">
        <v>2.52E-2</v>
      </c>
      <c r="H2452">
        <v>2.52E-2</v>
      </c>
      <c r="I2452">
        <v>2.52E-2</v>
      </c>
      <c r="J2452">
        <v>2.52E-2</v>
      </c>
      <c r="K2452">
        <v>2.52E-2</v>
      </c>
      <c r="L2452">
        <v>2.52E-2</v>
      </c>
    </row>
    <row r="2453" spans="1:12" x14ac:dyDescent="0.35">
      <c r="A2453" t="s">
        <v>758</v>
      </c>
      <c r="B2453">
        <v>2011</v>
      </c>
      <c r="C2453" t="s">
        <v>708</v>
      </c>
      <c r="D2453">
        <v>2E-3</v>
      </c>
      <c r="E2453">
        <v>2E-3</v>
      </c>
      <c r="F2453">
        <v>2E-3</v>
      </c>
      <c r="G2453">
        <v>2E-3</v>
      </c>
      <c r="H2453">
        <v>2E-3</v>
      </c>
      <c r="I2453">
        <v>2E-3</v>
      </c>
      <c r="J2453">
        <v>2E-3</v>
      </c>
      <c r="K2453">
        <v>2E-3</v>
      </c>
      <c r="L2453">
        <v>2E-3</v>
      </c>
    </row>
    <row r="2454" spans="1:12" x14ac:dyDescent="0.35">
      <c r="A2454" t="s">
        <v>758</v>
      </c>
      <c r="B2454">
        <v>2011</v>
      </c>
      <c r="C2454" t="s">
        <v>707</v>
      </c>
      <c r="D2454">
        <v>0.14299999999999999</v>
      </c>
      <c r="E2454">
        <v>0.14299999999999999</v>
      </c>
      <c r="F2454">
        <v>0.14299999999999999</v>
      </c>
      <c r="G2454">
        <v>0.14299999999999999</v>
      </c>
      <c r="H2454">
        <v>0.14299999999999999</v>
      </c>
      <c r="I2454">
        <v>0.14299999999999999</v>
      </c>
      <c r="J2454">
        <v>0.14299999999999999</v>
      </c>
      <c r="K2454">
        <v>0.14299999999999999</v>
      </c>
      <c r="L2454">
        <v>0.14299999999999999</v>
      </c>
    </row>
    <row r="2455" spans="1:12" x14ac:dyDescent="0.35">
      <c r="A2455" t="s">
        <v>758</v>
      </c>
      <c r="B2455">
        <v>2011</v>
      </c>
      <c r="C2455" t="s">
        <v>709</v>
      </c>
      <c r="D2455">
        <v>7.0300000000000001E-2</v>
      </c>
      <c r="E2455">
        <v>7.0300000000000001E-2</v>
      </c>
      <c r="F2455">
        <v>7.0300000000000001E-2</v>
      </c>
      <c r="G2455">
        <v>7.0300000000000001E-2</v>
      </c>
      <c r="H2455">
        <v>7.0300000000000001E-2</v>
      </c>
      <c r="I2455">
        <v>7.0300000000000001E-2</v>
      </c>
      <c r="J2455">
        <v>7.0300000000000001E-2</v>
      </c>
      <c r="K2455">
        <v>7.0300000000000001E-2</v>
      </c>
      <c r="L2455">
        <v>7.0300000000000001E-2</v>
      </c>
    </row>
    <row r="2456" spans="1:12" x14ac:dyDescent="0.35">
      <c r="A2456" t="s">
        <v>758</v>
      </c>
      <c r="B2456">
        <v>2011</v>
      </c>
      <c r="C2456" t="s">
        <v>712</v>
      </c>
      <c r="D2456">
        <v>5.1999999999999998E-3</v>
      </c>
      <c r="E2456">
        <v>5.1999999999999998E-3</v>
      </c>
      <c r="F2456">
        <v>5.1999999999999998E-3</v>
      </c>
      <c r="G2456">
        <v>5.1999999999999998E-3</v>
      </c>
      <c r="H2456">
        <v>5.1999999999999998E-3</v>
      </c>
      <c r="I2456">
        <v>5.1999999999999998E-3</v>
      </c>
      <c r="J2456">
        <v>5.1999999999999998E-3</v>
      </c>
      <c r="K2456">
        <v>5.1999999999999998E-3</v>
      </c>
      <c r="L2456">
        <v>5.1999999999999998E-3</v>
      </c>
    </row>
    <row r="2457" spans="1:12" x14ac:dyDescent="0.35">
      <c r="A2457" t="s">
        <v>758</v>
      </c>
      <c r="B2457">
        <v>2011</v>
      </c>
      <c r="C2457" t="s">
        <v>706</v>
      </c>
      <c r="D2457">
        <v>0.2787</v>
      </c>
      <c r="E2457">
        <v>0.2787</v>
      </c>
      <c r="F2457">
        <v>0.2787</v>
      </c>
      <c r="G2457">
        <v>0.2787</v>
      </c>
      <c r="H2457">
        <v>0.2787</v>
      </c>
      <c r="I2457">
        <v>0.2787</v>
      </c>
      <c r="J2457">
        <v>0.2787</v>
      </c>
      <c r="K2457">
        <v>0.2787</v>
      </c>
      <c r="L2457">
        <v>0.2787</v>
      </c>
    </row>
    <row r="2458" spans="1:12" x14ac:dyDescent="0.35">
      <c r="A2458" t="s">
        <v>758</v>
      </c>
      <c r="B2458">
        <v>2011</v>
      </c>
      <c r="C2458" t="s">
        <v>710</v>
      </c>
      <c r="D2458">
        <v>3.3000000000000002E-2</v>
      </c>
      <c r="E2458">
        <v>3.3000000000000002E-2</v>
      </c>
      <c r="F2458">
        <v>3.3000000000000002E-2</v>
      </c>
      <c r="G2458">
        <v>3.3000000000000002E-2</v>
      </c>
      <c r="H2458">
        <v>3.3000000000000002E-2</v>
      </c>
      <c r="I2458">
        <v>3.3000000000000002E-2</v>
      </c>
      <c r="J2458">
        <v>3.3000000000000002E-2</v>
      </c>
      <c r="K2458">
        <v>3.3000000000000002E-2</v>
      </c>
      <c r="L2458">
        <v>3.3000000000000002E-2</v>
      </c>
    </row>
    <row r="2459" spans="1:12" x14ac:dyDescent="0.35">
      <c r="A2459" t="s">
        <v>759</v>
      </c>
      <c r="B2459">
        <v>2011</v>
      </c>
      <c r="C2459" t="s">
        <v>711</v>
      </c>
      <c r="D2459">
        <v>0.31069999999999998</v>
      </c>
      <c r="E2459">
        <v>0.31069999999999998</v>
      </c>
      <c r="F2459">
        <v>0.31069999999999998</v>
      </c>
      <c r="G2459">
        <v>0.31069999999999998</v>
      </c>
      <c r="H2459">
        <v>0.31069999999999998</v>
      </c>
      <c r="I2459">
        <v>0.31069999999999998</v>
      </c>
      <c r="J2459">
        <v>0.31069999999999998</v>
      </c>
      <c r="K2459">
        <v>0.31069999999999998</v>
      </c>
      <c r="L2459">
        <v>0.31069999999999998</v>
      </c>
    </row>
    <row r="2460" spans="1:12" x14ac:dyDescent="0.35">
      <c r="A2460" t="s">
        <v>759</v>
      </c>
      <c r="B2460">
        <v>2011</v>
      </c>
      <c r="C2460" t="s">
        <v>709</v>
      </c>
      <c r="D2460">
        <v>0.86719999999999997</v>
      </c>
      <c r="E2460">
        <v>0.86719999999999997</v>
      </c>
      <c r="F2460">
        <v>0.86719999999999997</v>
      </c>
      <c r="G2460">
        <v>0.86719999999999997</v>
      </c>
      <c r="H2460">
        <v>0.86719999999999997</v>
      </c>
      <c r="I2460">
        <v>0.86719999999999997</v>
      </c>
      <c r="J2460">
        <v>0.86719999999999997</v>
      </c>
      <c r="K2460">
        <v>0.86719999999999997</v>
      </c>
      <c r="L2460">
        <v>0.86719999999999997</v>
      </c>
    </row>
    <row r="2461" spans="1:12" x14ac:dyDescent="0.35">
      <c r="A2461" t="s">
        <v>759</v>
      </c>
      <c r="B2461">
        <v>2011</v>
      </c>
      <c r="C2461" t="s">
        <v>706</v>
      </c>
      <c r="D2461">
        <v>3.4413</v>
      </c>
      <c r="E2461">
        <v>3.4413</v>
      </c>
      <c r="F2461">
        <v>3.4413</v>
      </c>
      <c r="G2461">
        <v>3.4413</v>
      </c>
      <c r="H2461">
        <v>3.4413</v>
      </c>
      <c r="I2461">
        <v>3.4413</v>
      </c>
      <c r="J2461">
        <v>3.4413</v>
      </c>
      <c r="K2461">
        <v>3.4413</v>
      </c>
      <c r="L2461">
        <v>3.4413</v>
      </c>
    </row>
    <row r="2462" spans="1:12" x14ac:dyDescent="0.35">
      <c r="A2462" t="s">
        <v>759</v>
      </c>
      <c r="B2462">
        <v>2011</v>
      </c>
      <c r="C2462" t="s">
        <v>712</v>
      </c>
      <c r="D2462">
        <v>6.4299999999999996E-2</v>
      </c>
      <c r="E2462">
        <v>6.4299999999999996E-2</v>
      </c>
      <c r="F2462">
        <v>6.4299999999999996E-2</v>
      </c>
      <c r="G2462">
        <v>6.4299999999999996E-2</v>
      </c>
      <c r="H2462">
        <v>6.4299999999999996E-2</v>
      </c>
      <c r="I2462">
        <v>6.4299999999999996E-2</v>
      </c>
      <c r="J2462">
        <v>6.4299999999999996E-2</v>
      </c>
      <c r="K2462">
        <v>6.4299999999999996E-2</v>
      </c>
      <c r="L2462">
        <v>6.4299999999999996E-2</v>
      </c>
    </row>
    <row r="2463" spans="1:12" x14ac:dyDescent="0.35">
      <c r="A2463" t="s">
        <v>759</v>
      </c>
      <c r="B2463">
        <v>2011</v>
      </c>
      <c r="C2463" t="s">
        <v>708</v>
      </c>
      <c r="D2463">
        <v>2.46E-2</v>
      </c>
      <c r="E2463">
        <v>2.46E-2</v>
      </c>
      <c r="F2463">
        <v>2.46E-2</v>
      </c>
      <c r="G2463">
        <v>2.46E-2</v>
      </c>
      <c r="H2463">
        <v>2.46E-2</v>
      </c>
      <c r="I2463">
        <v>2.46E-2</v>
      </c>
      <c r="J2463">
        <v>2.46E-2</v>
      </c>
      <c r="K2463">
        <v>2.46E-2</v>
      </c>
      <c r="L2463">
        <v>2.46E-2</v>
      </c>
    </row>
    <row r="2464" spans="1:12" x14ac:dyDescent="0.35">
      <c r="A2464" t="s">
        <v>759</v>
      </c>
      <c r="B2464">
        <v>2011</v>
      </c>
      <c r="C2464" t="s">
        <v>707</v>
      </c>
      <c r="D2464">
        <v>1.7050000000000001</v>
      </c>
      <c r="E2464">
        <v>1.7050000000000001</v>
      </c>
      <c r="F2464">
        <v>1.7050000000000001</v>
      </c>
      <c r="G2464">
        <v>1.7050000000000001</v>
      </c>
      <c r="H2464">
        <v>1.7050000000000001</v>
      </c>
      <c r="I2464">
        <v>1.7050000000000001</v>
      </c>
      <c r="J2464">
        <v>1.7050000000000001</v>
      </c>
      <c r="K2464">
        <v>1.7050000000000001</v>
      </c>
      <c r="L2464">
        <v>1.7050000000000001</v>
      </c>
    </row>
    <row r="2465" spans="1:12" x14ac:dyDescent="0.35">
      <c r="A2465" t="s">
        <v>759</v>
      </c>
      <c r="B2465">
        <v>2011</v>
      </c>
      <c r="C2465" t="s">
        <v>710</v>
      </c>
      <c r="D2465">
        <v>0.46949999999999997</v>
      </c>
      <c r="E2465">
        <v>0.46949999999999997</v>
      </c>
      <c r="F2465">
        <v>0.46949999999999997</v>
      </c>
      <c r="G2465">
        <v>0.46949999999999997</v>
      </c>
      <c r="H2465">
        <v>0.46949999999999997</v>
      </c>
      <c r="I2465">
        <v>0.46949999999999997</v>
      </c>
      <c r="J2465">
        <v>0.46949999999999997</v>
      </c>
      <c r="K2465">
        <v>0.46949999999999997</v>
      </c>
      <c r="L2465">
        <v>0.46949999999999997</v>
      </c>
    </row>
    <row r="2466" spans="1:12" x14ac:dyDescent="0.35">
      <c r="A2466" t="s">
        <v>760</v>
      </c>
      <c r="B2466">
        <v>2011</v>
      </c>
      <c r="C2466" t="s">
        <v>708</v>
      </c>
      <c r="D2466">
        <v>2.06E-2</v>
      </c>
      <c r="E2466">
        <v>2.06E-2</v>
      </c>
      <c r="F2466">
        <v>2.06E-2</v>
      </c>
      <c r="G2466">
        <v>2.06E-2</v>
      </c>
      <c r="H2466">
        <v>2.06E-2</v>
      </c>
      <c r="I2466">
        <v>2.06E-2</v>
      </c>
      <c r="J2466">
        <v>2.06E-2</v>
      </c>
      <c r="K2466">
        <v>2.06E-2</v>
      </c>
      <c r="L2466">
        <v>2.06E-2</v>
      </c>
    </row>
    <row r="2467" spans="1:12" x14ac:dyDescent="0.35">
      <c r="A2467" t="s">
        <v>760</v>
      </c>
      <c r="B2467">
        <v>2011</v>
      </c>
      <c r="C2467" t="s">
        <v>709</v>
      </c>
      <c r="D2467">
        <v>0.72440000000000004</v>
      </c>
      <c r="E2467">
        <v>0.72440000000000004</v>
      </c>
      <c r="F2467">
        <v>0.72440000000000004</v>
      </c>
      <c r="G2467">
        <v>0.72440000000000004</v>
      </c>
      <c r="H2467">
        <v>0.72440000000000004</v>
      </c>
      <c r="I2467">
        <v>0.72440000000000004</v>
      </c>
      <c r="J2467">
        <v>0.72440000000000004</v>
      </c>
      <c r="K2467">
        <v>0.72440000000000004</v>
      </c>
      <c r="L2467">
        <v>0.72440000000000004</v>
      </c>
    </row>
    <row r="2468" spans="1:12" x14ac:dyDescent="0.35">
      <c r="A2468" t="s">
        <v>760</v>
      </c>
      <c r="B2468">
        <v>2011</v>
      </c>
      <c r="C2468" t="s">
        <v>706</v>
      </c>
      <c r="D2468">
        <v>2.5123000000000002</v>
      </c>
      <c r="E2468">
        <v>2.5123000000000002</v>
      </c>
      <c r="F2468">
        <v>2.5123000000000002</v>
      </c>
      <c r="G2468">
        <v>2.5123000000000002</v>
      </c>
      <c r="H2468">
        <v>2.5123000000000002</v>
      </c>
      <c r="I2468">
        <v>2.5123000000000002</v>
      </c>
      <c r="J2468">
        <v>2.5123000000000002</v>
      </c>
      <c r="K2468">
        <v>2.5123000000000002</v>
      </c>
      <c r="L2468">
        <v>2.5123000000000002</v>
      </c>
    </row>
    <row r="2469" spans="1:12" x14ac:dyDescent="0.35">
      <c r="A2469" t="s">
        <v>760</v>
      </c>
      <c r="B2469">
        <v>2011</v>
      </c>
      <c r="C2469" t="s">
        <v>707</v>
      </c>
      <c r="D2469">
        <v>1.2084999999999999</v>
      </c>
      <c r="E2469">
        <v>1.2084999999999999</v>
      </c>
      <c r="F2469">
        <v>1.2084999999999999</v>
      </c>
      <c r="G2469">
        <v>1.2084999999999999</v>
      </c>
      <c r="H2469">
        <v>1.2084999999999999</v>
      </c>
      <c r="I2469">
        <v>1.2084999999999999</v>
      </c>
      <c r="J2469">
        <v>1.2084999999999999</v>
      </c>
      <c r="K2469">
        <v>1.2084999999999999</v>
      </c>
      <c r="L2469">
        <v>1.2084999999999999</v>
      </c>
    </row>
    <row r="2470" spans="1:12" x14ac:dyDescent="0.35">
      <c r="A2470" t="s">
        <v>760</v>
      </c>
      <c r="B2470">
        <v>2011</v>
      </c>
      <c r="C2470" t="s">
        <v>710</v>
      </c>
      <c r="D2470">
        <v>0.2455</v>
      </c>
      <c r="E2470">
        <v>0.2455</v>
      </c>
      <c r="F2470">
        <v>0.2455</v>
      </c>
      <c r="G2470">
        <v>0.2455</v>
      </c>
      <c r="H2470">
        <v>0.2455</v>
      </c>
      <c r="I2470">
        <v>0.2455</v>
      </c>
      <c r="J2470">
        <v>0.2455</v>
      </c>
      <c r="K2470">
        <v>0.2455</v>
      </c>
      <c r="L2470">
        <v>0.2455</v>
      </c>
    </row>
    <row r="2471" spans="1:12" x14ac:dyDescent="0.35">
      <c r="A2471" t="s">
        <v>760</v>
      </c>
      <c r="B2471">
        <v>2011</v>
      </c>
      <c r="C2471" t="s">
        <v>711</v>
      </c>
      <c r="D2471">
        <v>0.2596</v>
      </c>
      <c r="E2471">
        <v>0.2596</v>
      </c>
      <c r="F2471">
        <v>0.2596</v>
      </c>
      <c r="G2471">
        <v>0.2596</v>
      </c>
      <c r="H2471">
        <v>0.2596</v>
      </c>
      <c r="I2471">
        <v>0.2596</v>
      </c>
      <c r="J2471">
        <v>0.2596</v>
      </c>
      <c r="K2471">
        <v>0.2596</v>
      </c>
      <c r="L2471">
        <v>0.2596</v>
      </c>
    </row>
    <row r="2472" spans="1:12" x14ac:dyDescent="0.35">
      <c r="A2472" t="s">
        <v>760</v>
      </c>
      <c r="B2472">
        <v>2011</v>
      </c>
      <c r="C2472" t="s">
        <v>712</v>
      </c>
      <c r="D2472">
        <v>5.3699999999999998E-2</v>
      </c>
      <c r="E2472">
        <v>5.3699999999999998E-2</v>
      </c>
      <c r="F2472">
        <v>5.3699999999999998E-2</v>
      </c>
      <c r="G2472">
        <v>5.3699999999999998E-2</v>
      </c>
      <c r="H2472">
        <v>5.3699999999999998E-2</v>
      </c>
      <c r="I2472">
        <v>5.3699999999999998E-2</v>
      </c>
      <c r="J2472">
        <v>5.3699999999999998E-2</v>
      </c>
      <c r="K2472">
        <v>5.3699999999999998E-2</v>
      </c>
      <c r="L2472">
        <v>5.3699999999999998E-2</v>
      </c>
    </row>
    <row r="2473" spans="1:12" x14ac:dyDescent="0.35">
      <c r="A2473" t="s">
        <v>761</v>
      </c>
      <c r="B2473">
        <v>2011</v>
      </c>
      <c r="C2473" t="s">
        <v>708</v>
      </c>
      <c r="D2473">
        <v>1.6000000000000001E-3</v>
      </c>
      <c r="E2473">
        <v>1.6000000000000001E-3</v>
      </c>
      <c r="F2473">
        <v>1.6000000000000001E-3</v>
      </c>
      <c r="G2473">
        <v>1.6000000000000001E-3</v>
      </c>
      <c r="H2473">
        <v>1.6000000000000001E-3</v>
      </c>
      <c r="I2473">
        <v>1.6000000000000001E-3</v>
      </c>
      <c r="J2473">
        <v>1.6000000000000001E-3</v>
      </c>
      <c r="K2473">
        <v>1.6000000000000001E-3</v>
      </c>
      <c r="L2473">
        <v>1.6000000000000001E-3</v>
      </c>
    </row>
    <row r="2474" spans="1:12" x14ac:dyDescent="0.35">
      <c r="A2474" t="s">
        <v>761</v>
      </c>
      <c r="B2474">
        <v>2011</v>
      </c>
      <c r="C2474" t="s">
        <v>706</v>
      </c>
      <c r="D2474">
        <v>0.20699999999999999</v>
      </c>
      <c r="E2474">
        <v>0.20699999999999999</v>
      </c>
      <c r="F2474">
        <v>0.20699999999999999</v>
      </c>
      <c r="G2474">
        <v>0.20699999999999999</v>
      </c>
      <c r="H2474">
        <v>0.20699999999999999</v>
      </c>
      <c r="I2474">
        <v>0.20699999999999999</v>
      </c>
      <c r="J2474">
        <v>0.20699999999999999</v>
      </c>
      <c r="K2474">
        <v>0.20699999999999999</v>
      </c>
      <c r="L2474">
        <v>0.20699999999999999</v>
      </c>
    </row>
    <row r="2475" spans="1:12" x14ac:dyDescent="0.35">
      <c r="A2475" t="s">
        <v>761</v>
      </c>
      <c r="B2475">
        <v>2011</v>
      </c>
      <c r="C2475" t="s">
        <v>712</v>
      </c>
      <c r="D2475">
        <v>4.1999999999999997E-3</v>
      </c>
      <c r="E2475">
        <v>4.1999999999999997E-3</v>
      </c>
      <c r="F2475">
        <v>4.1999999999999997E-3</v>
      </c>
      <c r="G2475">
        <v>4.1999999999999997E-3</v>
      </c>
      <c r="H2475">
        <v>4.1999999999999997E-3</v>
      </c>
      <c r="I2475">
        <v>4.1999999999999997E-3</v>
      </c>
      <c r="J2475">
        <v>4.1999999999999997E-3</v>
      </c>
      <c r="K2475">
        <v>4.1999999999999997E-3</v>
      </c>
      <c r="L2475">
        <v>4.1999999999999997E-3</v>
      </c>
    </row>
    <row r="2476" spans="1:12" x14ac:dyDescent="0.35">
      <c r="A2476" t="s">
        <v>761</v>
      </c>
      <c r="B2476">
        <v>2011</v>
      </c>
      <c r="C2476" t="s">
        <v>711</v>
      </c>
      <c r="D2476">
        <v>2.01E-2</v>
      </c>
      <c r="E2476">
        <v>2.01E-2</v>
      </c>
      <c r="F2476">
        <v>2.01E-2</v>
      </c>
      <c r="G2476">
        <v>2.01E-2</v>
      </c>
      <c r="H2476">
        <v>2.01E-2</v>
      </c>
      <c r="I2476">
        <v>2.01E-2</v>
      </c>
      <c r="J2476">
        <v>2.01E-2</v>
      </c>
      <c r="K2476">
        <v>2.01E-2</v>
      </c>
      <c r="L2476">
        <v>2.01E-2</v>
      </c>
    </row>
    <row r="2477" spans="1:12" x14ac:dyDescent="0.35">
      <c r="A2477" t="s">
        <v>761</v>
      </c>
      <c r="B2477">
        <v>2011</v>
      </c>
      <c r="C2477" t="s">
        <v>707</v>
      </c>
      <c r="D2477">
        <v>8.8700000000000001E-2</v>
      </c>
      <c r="E2477">
        <v>8.8700000000000001E-2</v>
      </c>
      <c r="F2477">
        <v>8.8700000000000001E-2</v>
      </c>
      <c r="G2477">
        <v>8.8700000000000001E-2</v>
      </c>
      <c r="H2477">
        <v>8.8700000000000001E-2</v>
      </c>
      <c r="I2477">
        <v>8.8700000000000001E-2</v>
      </c>
      <c r="J2477">
        <v>8.8700000000000001E-2</v>
      </c>
      <c r="K2477">
        <v>8.8700000000000001E-2</v>
      </c>
      <c r="L2477">
        <v>8.8700000000000001E-2</v>
      </c>
    </row>
    <row r="2478" spans="1:12" x14ac:dyDescent="0.35">
      <c r="A2478" t="s">
        <v>761</v>
      </c>
      <c r="B2478">
        <v>2011</v>
      </c>
      <c r="C2478" t="s">
        <v>710</v>
      </c>
      <c r="D2478">
        <v>3.6200000000000003E-2</v>
      </c>
      <c r="E2478">
        <v>3.6200000000000003E-2</v>
      </c>
      <c r="F2478">
        <v>3.6200000000000003E-2</v>
      </c>
      <c r="G2478">
        <v>3.6200000000000003E-2</v>
      </c>
      <c r="H2478">
        <v>3.6200000000000003E-2</v>
      </c>
      <c r="I2478">
        <v>3.6200000000000003E-2</v>
      </c>
      <c r="J2478">
        <v>3.6200000000000003E-2</v>
      </c>
      <c r="K2478">
        <v>3.6200000000000003E-2</v>
      </c>
      <c r="L2478">
        <v>3.6200000000000003E-2</v>
      </c>
    </row>
    <row r="2479" spans="1:12" x14ac:dyDescent="0.35">
      <c r="A2479" t="s">
        <v>761</v>
      </c>
      <c r="B2479">
        <v>2011</v>
      </c>
      <c r="C2479" t="s">
        <v>709</v>
      </c>
      <c r="D2479">
        <v>5.62E-2</v>
      </c>
      <c r="E2479">
        <v>5.62E-2</v>
      </c>
      <c r="F2479">
        <v>5.62E-2</v>
      </c>
      <c r="G2479">
        <v>5.62E-2</v>
      </c>
      <c r="H2479">
        <v>5.62E-2</v>
      </c>
      <c r="I2479">
        <v>5.62E-2</v>
      </c>
      <c r="J2479">
        <v>5.62E-2</v>
      </c>
      <c r="K2479">
        <v>5.62E-2</v>
      </c>
      <c r="L2479">
        <v>5.62E-2</v>
      </c>
    </row>
    <row r="2480" spans="1:12" x14ac:dyDescent="0.35">
      <c r="A2480" t="s">
        <v>762</v>
      </c>
      <c r="B2480">
        <v>2011</v>
      </c>
      <c r="C2480" t="s">
        <v>711</v>
      </c>
      <c r="D2480">
        <v>7.0199999999999999E-2</v>
      </c>
      <c r="E2480">
        <v>7.0199999999999999E-2</v>
      </c>
      <c r="F2480">
        <v>7.0199999999999999E-2</v>
      </c>
      <c r="G2480">
        <v>7.0199999999999999E-2</v>
      </c>
      <c r="H2480">
        <v>7.0199999999999999E-2</v>
      </c>
      <c r="I2480">
        <v>7.0199999999999999E-2</v>
      </c>
      <c r="J2480">
        <v>7.0199999999999999E-2</v>
      </c>
      <c r="K2480">
        <v>7.0199999999999999E-2</v>
      </c>
      <c r="L2480">
        <v>7.0199999999999999E-2</v>
      </c>
    </row>
    <row r="2481" spans="1:12" x14ac:dyDescent="0.35">
      <c r="A2481" t="s">
        <v>762</v>
      </c>
      <c r="B2481">
        <v>2011</v>
      </c>
      <c r="C2481" t="s">
        <v>710</v>
      </c>
      <c r="D2481">
        <v>0.1149</v>
      </c>
      <c r="E2481">
        <v>0.1149</v>
      </c>
      <c r="F2481">
        <v>0.1149</v>
      </c>
      <c r="G2481">
        <v>0.1149</v>
      </c>
      <c r="H2481">
        <v>0.1149</v>
      </c>
      <c r="I2481">
        <v>0.1149</v>
      </c>
      <c r="J2481">
        <v>0.1149</v>
      </c>
      <c r="K2481">
        <v>0.1149</v>
      </c>
      <c r="L2481">
        <v>0.1149</v>
      </c>
    </row>
    <row r="2482" spans="1:12" x14ac:dyDescent="0.35">
      <c r="A2482" t="s">
        <v>762</v>
      </c>
      <c r="B2482">
        <v>2011</v>
      </c>
      <c r="C2482" t="s">
        <v>708</v>
      </c>
      <c r="D2482">
        <v>5.5999999999999999E-3</v>
      </c>
      <c r="E2482">
        <v>5.5999999999999999E-3</v>
      </c>
      <c r="F2482">
        <v>5.5999999999999999E-3</v>
      </c>
      <c r="G2482">
        <v>5.5999999999999999E-3</v>
      </c>
      <c r="H2482">
        <v>5.5999999999999999E-3</v>
      </c>
      <c r="I2482">
        <v>5.5999999999999999E-3</v>
      </c>
      <c r="J2482">
        <v>5.5999999999999999E-3</v>
      </c>
      <c r="K2482">
        <v>5.5999999999999999E-3</v>
      </c>
      <c r="L2482">
        <v>5.5999999999999999E-3</v>
      </c>
    </row>
    <row r="2483" spans="1:12" x14ac:dyDescent="0.35">
      <c r="A2483" t="s">
        <v>762</v>
      </c>
      <c r="B2483">
        <v>2011</v>
      </c>
      <c r="C2483" t="s">
        <v>712</v>
      </c>
      <c r="D2483">
        <v>1.4500000000000001E-2</v>
      </c>
      <c r="E2483">
        <v>1.4500000000000001E-2</v>
      </c>
      <c r="F2483">
        <v>1.4500000000000001E-2</v>
      </c>
      <c r="G2483">
        <v>1.4500000000000001E-2</v>
      </c>
      <c r="H2483">
        <v>1.4500000000000001E-2</v>
      </c>
      <c r="I2483">
        <v>1.4500000000000001E-2</v>
      </c>
      <c r="J2483">
        <v>1.4500000000000001E-2</v>
      </c>
      <c r="K2483">
        <v>1.4500000000000001E-2</v>
      </c>
      <c r="L2483">
        <v>1.4500000000000001E-2</v>
      </c>
    </row>
    <row r="2484" spans="1:12" x14ac:dyDescent="0.35">
      <c r="A2484" t="s">
        <v>762</v>
      </c>
      <c r="B2484">
        <v>2011</v>
      </c>
      <c r="C2484" t="s">
        <v>707</v>
      </c>
      <c r="D2484">
        <v>0.36349999999999999</v>
      </c>
      <c r="E2484">
        <v>0.36349999999999999</v>
      </c>
      <c r="F2484">
        <v>0.36349999999999999</v>
      </c>
      <c r="G2484">
        <v>0.36349999999999999</v>
      </c>
      <c r="H2484">
        <v>0.36349999999999999</v>
      </c>
      <c r="I2484">
        <v>0.36349999999999999</v>
      </c>
      <c r="J2484">
        <v>0.36349999999999999</v>
      </c>
      <c r="K2484">
        <v>0.36349999999999999</v>
      </c>
      <c r="L2484">
        <v>0.36349999999999999</v>
      </c>
    </row>
    <row r="2485" spans="1:12" x14ac:dyDescent="0.35">
      <c r="A2485" t="s">
        <v>762</v>
      </c>
      <c r="B2485">
        <v>2011</v>
      </c>
      <c r="C2485" t="s">
        <v>709</v>
      </c>
      <c r="D2485">
        <v>0.1958</v>
      </c>
      <c r="E2485">
        <v>0.1958</v>
      </c>
      <c r="F2485">
        <v>0.1958</v>
      </c>
      <c r="G2485">
        <v>0.1958</v>
      </c>
      <c r="H2485">
        <v>0.1958</v>
      </c>
      <c r="I2485">
        <v>0.1958</v>
      </c>
      <c r="J2485">
        <v>0.1958</v>
      </c>
      <c r="K2485">
        <v>0.1958</v>
      </c>
      <c r="L2485">
        <v>0.1958</v>
      </c>
    </row>
    <row r="2486" spans="1:12" x14ac:dyDescent="0.35">
      <c r="A2486" t="s">
        <v>762</v>
      </c>
      <c r="B2486">
        <v>2011</v>
      </c>
      <c r="C2486" t="s">
        <v>706</v>
      </c>
      <c r="D2486">
        <v>0.76449999999999996</v>
      </c>
      <c r="E2486">
        <v>0.76449999999999996</v>
      </c>
      <c r="F2486">
        <v>0.76449999999999996</v>
      </c>
      <c r="G2486">
        <v>0.76449999999999996</v>
      </c>
      <c r="H2486">
        <v>0.76449999999999996</v>
      </c>
      <c r="I2486">
        <v>0.76449999999999996</v>
      </c>
      <c r="J2486">
        <v>0.76449999999999996</v>
      </c>
      <c r="K2486">
        <v>0.76449999999999996</v>
      </c>
      <c r="L2486">
        <v>0.76449999999999996</v>
      </c>
    </row>
    <row r="2487" spans="1:12" x14ac:dyDescent="0.35">
      <c r="A2487" t="s">
        <v>763</v>
      </c>
      <c r="B2487">
        <v>2011</v>
      </c>
      <c r="C2487" t="s">
        <v>707</v>
      </c>
      <c r="D2487">
        <v>1.1701999999999999</v>
      </c>
      <c r="E2487">
        <v>1.1701999999999999</v>
      </c>
      <c r="F2487">
        <v>1.1701999999999999</v>
      </c>
      <c r="G2487">
        <v>1.1701999999999999</v>
      </c>
      <c r="H2487">
        <v>1.1701999999999999</v>
      </c>
      <c r="I2487">
        <v>1.1701999999999999</v>
      </c>
      <c r="J2487">
        <v>1.1701999999999999</v>
      </c>
      <c r="K2487">
        <v>1.1701999999999999</v>
      </c>
      <c r="L2487">
        <v>1.1701999999999999</v>
      </c>
    </row>
    <row r="2488" spans="1:12" x14ac:dyDescent="0.35">
      <c r="A2488" t="s">
        <v>763</v>
      </c>
      <c r="B2488">
        <v>2011</v>
      </c>
      <c r="C2488" t="s">
        <v>710</v>
      </c>
      <c r="D2488">
        <v>0.3301</v>
      </c>
      <c r="E2488">
        <v>0.3301</v>
      </c>
      <c r="F2488">
        <v>0.3301</v>
      </c>
      <c r="G2488">
        <v>0.3301</v>
      </c>
      <c r="H2488">
        <v>0.3301</v>
      </c>
      <c r="I2488">
        <v>0.3301</v>
      </c>
      <c r="J2488">
        <v>0.3301</v>
      </c>
      <c r="K2488">
        <v>0.3301</v>
      </c>
      <c r="L2488">
        <v>0.3301</v>
      </c>
    </row>
    <row r="2489" spans="1:12" x14ac:dyDescent="0.35">
      <c r="A2489" t="s">
        <v>763</v>
      </c>
      <c r="B2489">
        <v>2011</v>
      </c>
      <c r="C2489" t="s">
        <v>709</v>
      </c>
      <c r="D2489">
        <v>0.61660000000000004</v>
      </c>
      <c r="E2489">
        <v>0.61660000000000004</v>
      </c>
      <c r="F2489">
        <v>0.61660000000000004</v>
      </c>
      <c r="G2489">
        <v>0.61660000000000004</v>
      </c>
      <c r="H2489">
        <v>0.61660000000000004</v>
      </c>
      <c r="I2489">
        <v>0.61660000000000004</v>
      </c>
      <c r="J2489">
        <v>0.61660000000000004</v>
      </c>
      <c r="K2489">
        <v>0.61660000000000004</v>
      </c>
      <c r="L2489">
        <v>0.61660000000000004</v>
      </c>
    </row>
    <row r="2490" spans="1:12" x14ac:dyDescent="0.35">
      <c r="A2490" t="s">
        <v>763</v>
      </c>
      <c r="B2490">
        <v>2011</v>
      </c>
      <c r="C2490" t="s">
        <v>706</v>
      </c>
      <c r="D2490">
        <v>2.4009999999999998</v>
      </c>
      <c r="E2490">
        <v>2.4009999999999998</v>
      </c>
      <c r="F2490">
        <v>2.4009999999999998</v>
      </c>
      <c r="G2490">
        <v>2.4009999999999998</v>
      </c>
      <c r="H2490">
        <v>2.4009999999999998</v>
      </c>
      <c r="I2490">
        <v>2.4009999999999998</v>
      </c>
      <c r="J2490">
        <v>2.4009999999999998</v>
      </c>
      <c r="K2490">
        <v>2.4009999999999998</v>
      </c>
      <c r="L2490">
        <v>2.4009999999999998</v>
      </c>
    </row>
    <row r="2491" spans="1:12" x14ac:dyDescent="0.35">
      <c r="A2491" t="s">
        <v>763</v>
      </c>
      <c r="B2491">
        <v>2011</v>
      </c>
      <c r="C2491" t="s">
        <v>712</v>
      </c>
      <c r="D2491">
        <v>4.5699999999999998E-2</v>
      </c>
      <c r="E2491">
        <v>4.5699999999999998E-2</v>
      </c>
      <c r="F2491">
        <v>4.5699999999999998E-2</v>
      </c>
      <c r="G2491">
        <v>4.5699999999999998E-2</v>
      </c>
      <c r="H2491">
        <v>4.5699999999999998E-2</v>
      </c>
      <c r="I2491">
        <v>4.5699999999999998E-2</v>
      </c>
      <c r="J2491">
        <v>4.5699999999999998E-2</v>
      </c>
      <c r="K2491">
        <v>4.5699999999999998E-2</v>
      </c>
      <c r="L2491">
        <v>4.5699999999999998E-2</v>
      </c>
    </row>
    <row r="2492" spans="1:12" x14ac:dyDescent="0.35">
      <c r="A2492" t="s">
        <v>763</v>
      </c>
      <c r="B2492">
        <v>2011</v>
      </c>
      <c r="C2492" t="s">
        <v>708</v>
      </c>
      <c r="D2492">
        <v>1.7500000000000002E-2</v>
      </c>
      <c r="E2492">
        <v>1.7500000000000002E-2</v>
      </c>
      <c r="F2492">
        <v>1.7500000000000002E-2</v>
      </c>
      <c r="G2492">
        <v>1.7500000000000002E-2</v>
      </c>
      <c r="H2492">
        <v>1.7500000000000002E-2</v>
      </c>
      <c r="I2492">
        <v>1.7500000000000002E-2</v>
      </c>
      <c r="J2492">
        <v>1.7500000000000002E-2</v>
      </c>
      <c r="K2492">
        <v>1.7500000000000002E-2</v>
      </c>
      <c r="L2492">
        <v>1.7500000000000002E-2</v>
      </c>
    </row>
    <row r="2493" spans="1:12" x14ac:dyDescent="0.35">
      <c r="A2493" t="s">
        <v>763</v>
      </c>
      <c r="B2493">
        <v>2011</v>
      </c>
      <c r="C2493" t="s">
        <v>711</v>
      </c>
      <c r="D2493">
        <v>0.22090000000000001</v>
      </c>
      <c r="E2493">
        <v>0.22090000000000001</v>
      </c>
      <c r="F2493">
        <v>0.22090000000000001</v>
      </c>
      <c r="G2493">
        <v>0.22090000000000001</v>
      </c>
      <c r="H2493">
        <v>0.22090000000000001</v>
      </c>
      <c r="I2493">
        <v>0.22090000000000001</v>
      </c>
      <c r="J2493">
        <v>0.22090000000000001</v>
      </c>
      <c r="K2493">
        <v>0.22090000000000001</v>
      </c>
      <c r="L2493">
        <v>0.22090000000000001</v>
      </c>
    </row>
    <row r="2494" spans="1:12" x14ac:dyDescent="0.35">
      <c r="A2494" t="s">
        <v>764</v>
      </c>
      <c r="B2494">
        <v>2011</v>
      </c>
      <c r="C2494" t="s">
        <v>709</v>
      </c>
      <c r="D2494">
        <v>5.5899999999999998E-2</v>
      </c>
      <c r="E2494">
        <v>5.5899999999999998E-2</v>
      </c>
      <c r="F2494">
        <v>5.5899999999999998E-2</v>
      </c>
      <c r="G2494">
        <v>5.5899999999999998E-2</v>
      </c>
      <c r="H2494">
        <v>5.5899999999999998E-2</v>
      </c>
      <c r="I2494">
        <v>5.5899999999999998E-2</v>
      </c>
      <c r="J2494">
        <v>5.5899999999999998E-2</v>
      </c>
      <c r="K2494">
        <v>5.5899999999999998E-2</v>
      </c>
      <c r="L2494">
        <v>5.5899999999999998E-2</v>
      </c>
    </row>
    <row r="2495" spans="1:12" x14ac:dyDescent="0.35">
      <c r="A2495" t="s">
        <v>764</v>
      </c>
      <c r="B2495">
        <v>2011</v>
      </c>
      <c r="C2495" t="s">
        <v>706</v>
      </c>
      <c r="D2495">
        <v>0.28079999999999999</v>
      </c>
      <c r="E2495">
        <v>0.28079999999999999</v>
      </c>
      <c r="F2495">
        <v>0.28079999999999999</v>
      </c>
      <c r="G2495">
        <v>0.28079999999999999</v>
      </c>
      <c r="H2495">
        <v>0.28079999999999999</v>
      </c>
      <c r="I2495">
        <v>0.28079999999999999</v>
      </c>
      <c r="J2495">
        <v>0.28079999999999999</v>
      </c>
      <c r="K2495">
        <v>0.28079999999999999</v>
      </c>
      <c r="L2495">
        <v>0.28079999999999999</v>
      </c>
    </row>
    <row r="2496" spans="1:12" x14ac:dyDescent="0.35">
      <c r="A2496" t="s">
        <v>764</v>
      </c>
      <c r="B2496">
        <v>2011</v>
      </c>
      <c r="C2496" t="s">
        <v>710</v>
      </c>
      <c r="D2496">
        <v>2.7199999999999998E-2</v>
      </c>
      <c r="E2496">
        <v>2.7199999999999998E-2</v>
      </c>
      <c r="F2496">
        <v>2.7199999999999998E-2</v>
      </c>
      <c r="G2496">
        <v>2.7199999999999998E-2</v>
      </c>
      <c r="H2496">
        <v>2.7199999999999998E-2</v>
      </c>
      <c r="I2496">
        <v>2.7199999999999998E-2</v>
      </c>
      <c r="J2496">
        <v>2.7199999999999998E-2</v>
      </c>
      <c r="K2496">
        <v>2.7199999999999998E-2</v>
      </c>
      <c r="L2496">
        <v>2.7199999999999998E-2</v>
      </c>
    </row>
    <row r="2497" spans="1:12" x14ac:dyDescent="0.35">
      <c r="A2497" t="s">
        <v>764</v>
      </c>
      <c r="B2497">
        <v>2011</v>
      </c>
      <c r="C2497" t="s">
        <v>707</v>
      </c>
      <c r="D2497">
        <v>0.17199999999999999</v>
      </c>
      <c r="E2497">
        <v>0.17199999999999999</v>
      </c>
      <c r="F2497">
        <v>0.17199999999999999</v>
      </c>
      <c r="G2497">
        <v>0.17199999999999999</v>
      </c>
      <c r="H2497">
        <v>0.17199999999999999</v>
      </c>
      <c r="I2497">
        <v>0.17199999999999999</v>
      </c>
      <c r="J2497">
        <v>0.17199999999999999</v>
      </c>
      <c r="K2497">
        <v>0.17199999999999999</v>
      </c>
      <c r="L2497">
        <v>0.17199999999999999</v>
      </c>
    </row>
    <row r="2498" spans="1:12" x14ac:dyDescent="0.35">
      <c r="A2498" t="s">
        <v>764</v>
      </c>
      <c r="B2498">
        <v>2011</v>
      </c>
      <c r="C2498" t="s">
        <v>711</v>
      </c>
      <c r="D2498">
        <v>0.02</v>
      </c>
      <c r="E2498">
        <v>0.02</v>
      </c>
      <c r="F2498">
        <v>0.02</v>
      </c>
      <c r="G2498">
        <v>0.02</v>
      </c>
      <c r="H2498">
        <v>0.02</v>
      </c>
      <c r="I2498">
        <v>0.02</v>
      </c>
      <c r="J2498">
        <v>0.02</v>
      </c>
      <c r="K2498">
        <v>0.02</v>
      </c>
      <c r="L2498">
        <v>0.02</v>
      </c>
    </row>
    <row r="2499" spans="1:12" x14ac:dyDescent="0.35">
      <c r="A2499" t="s">
        <v>764</v>
      </c>
      <c r="B2499">
        <v>2011</v>
      </c>
      <c r="C2499" t="s">
        <v>712</v>
      </c>
      <c r="D2499">
        <v>4.1000000000000003E-3</v>
      </c>
      <c r="E2499">
        <v>4.1000000000000003E-3</v>
      </c>
      <c r="F2499">
        <v>4.1000000000000003E-3</v>
      </c>
      <c r="G2499">
        <v>4.1000000000000003E-3</v>
      </c>
      <c r="H2499">
        <v>4.1000000000000003E-3</v>
      </c>
      <c r="I2499">
        <v>4.1000000000000003E-3</v>
      </c>
      <c r="J2499">
        <v>4.1000000000000003E-3</v>
      </c>
      <c r="K2499">
        <v>4.1000000000000003E-3</v>
      </c>
      <c r="L2499">
        <v>4.1000000000000003E-3</v>
      </c>
    </row>
    <row r="2500" spans="1:12" x14ac:dyDescent="0.35">
      <c r="A2500" t="s">
        <v>764</v>
      </c>
      <c r="B2500">
        <v>2011</v>
      </c>
      <c r="C2500" t="s">
        <v>708</v>
      </c>
      <c r="D2500">
        <v>1.6000000000000001E-3</v>
      </c>
      <c r="E2500">
        <v>1.6000000000000001E-3</v>
      </c>
      <c r="F2500">
        <v>1.6000000000000001E-3</v>
      </c>
      <c r="G2500">
        <v>1.6000000000000001E-3</v>
      </c>
      <c r="H2500">
        <v>1.6000000000000001E-3</v>
      </c>
      <c r="I2500">
        <v>1.6000000000000001E-3</v>
      </c>
      <c r="J2500">
        <v>1.6000000000000001E-3</v>
      </c>
      <c r="K2500">
        <v>1.6000000000000001E-3</v>
      </c>
      <c r="L2500">
        <v>1.6000000000000001E-3</v>
      </c>
    </row>
    <row r="2501" spans="1:12" x14ac:dyDescent="0.35">
      <c r="A2501" t="s">
        <v>705</v>
      </c>
      <c r="B2501">
        <v>2012</v>
      </c>
      <c r="C2501" t="s">
        <v>710</v>
      </c>
      <c r="D2501">
        <v>0.37309999999999999</v>
      </c>
      <c r="E2501">
        <v>0.37309999999999999</v>
      </c>
      <c r="F2501">
        <v>0.37309999999999999</v>
      </c>
      <c r="G2501">
        <v>0.37309999999999999</v>
      </c>
      <c r="H2501">
        <v>0.37309999999999999</v>
      </c>
      <c r="I2501">
        <v>0.37309999999999999</v>
      </c>
      <c r="J2501">
        <v>0.37309999999999999</v>
      </c>
      <c r="K2501">
        <v>0.37309999999999999</v>
      </c>
      <c r="L2501">
        <v>0.37309999999999999</v>
      </c>
    </row>
    <row r="2502" spans="1:12" x14ac:dyDescent="0.35">
      <c r="A2502" t="s">
        <v>705</v>
      </c>
      <c r="B2502">
        <v>2012</v>
      </c>
      <c r="C2502" t="s">
        <v>712</v>
      </c>
      <c r="D2502">
        <v>3.6499999999999998E-2</v>
      </c>
      <c r="E2502">
        <v>3.6499999999999998E-2</v>
      </c>
      <c r="F2502">
        <v>3.6499999999999998E-2</v>
      </c>
      <c r="G2502">
        <v>3.6499999999999998E-2</v>
      </c>
      <c r="H2502">
        <v>3.6499999999999998E-2</v>
      </c>
      <c r="I2502">
        <v>3.6499999999999998E-2</v>
      </c>
      <c r="J2502">
        <v>3.6499999999999998E-2</v>
      </c>
      <c r="K2502">
        <v>3.6499999999999998E-2</v>
      </c>
      <c r="L2502">
        <v>3.6499999999999998E-2</v>
      </c>
    </row>
    <row r="2503" spans="1:12" x14ac:dyDescent="0.35">
      <c r="A2503" t="s">
        <v>705</v>
      </c>
      <c r="B2503">
        <v>2012</v>
      </c>
      <c r="C2503" t="s">
        <v>708</v>
      </c>
      <c r="D2503">
        <v>1.9099999999999999E-2</v>
      </c>
      <c r="E2503">
        <v>1.9099999999999999E-2</v>
      </c>
      <c r="F2503">
        <v>1.9099999999999999E-2</v>
      </c>
      <c r="G2503">
        <v>1.9099999999999999E-2</v>
      </c>
      <c r="H2503">
        <v>1.9099999999999999E-2</v>
      </c>
      <c r="I2503">
        <v>1.9099999999999999E-2</v>
      </c>
      <c r="J2503">
        <v>1.9099999999999999E-2</v>
      </c>
      <c r="K2503">
        <v>1.9099999999999999E-2</v>
      </c>
      <c r="L2503">
        <v>1.9099999999999999E-2</v>
      </c>
    </row>
    <row r="2504" spans="1:12" x14ac:dyDescent="0.35">
      <c r="A2504" t="s">
        <v>705</v>
      </c>
      <c r="B2504">
        <v>2012</v>
      </c>
      <c r="C2504" t="s">
        <v>706</v>
      </c>
      <c r="D2504">
        <v>2.4043000000000001</v>
      </c>
      <c r="E2504">
        <v>2.4043000000000001</v>
      </c>
      <c r="F2504">
        <v>2.4043000000000001</v>
      </c>
      <c r="G2504">
        <v>2.4043000000000001</v>
      </c>
      <c r="H2504">
        <v>2.4043000000000001</v>
      </c>
      <c r="I2504">
        <v>2.4043000000000001</v>
      </c>
      <c r="J2504">
        <v>2.4043000000000001</v>
      </c>
      <c r="K2504">
        <v>2.4043000000000001</v>
      </c>
      <c r="L2504">
        <v>2.4043000000000001</v>
      </c>
    </row>
    <row r="2505" spans="1:12" x14ac:dyDescent="0.35">
      <c r="A2505" t="s">
        <v>705</v>
      </c>
      <c r="B2505">
        <v>2012</v>
      </c>
      <c r="C2505" t="s">
        <v>709</v>
      </c>
      <c r="D2505">
        <v>0.55740000000000001</v>
      </c>
      <c r="E2505">
        <v>0.55740000000000001</v>
      </c>
      <c r="F2505">
        <v>0.55740000000000001</v>
      </c>
      <c r="G2505">
        <v>0.55740000000000001</v>
      </c>
      <c r="H2505">
        <v>0.55740000000000001</v>
      </c>
      <c r="I2505">
        <v>0.55740000000000001</v>
      </c>
      <c r="J2505">
        <v>0.55740000000000001</v>
      </c>
      <c r="K2505">
        <v>0.55740000000000001</v>
      </c>
      <c r="L2505">
        <v>0.55740000000000001</v>
      </c>
    </row>
    <row r="2506" spans="1:12" x14ac:dyDescent="0.35">
      <c r="A2506" t="s">
        <v>705</v>
      </c>
      <c r="B2506">
        <v>2012</v>
      </c>
      <c r="C2506" t="s">
        <v>711</v>
      </c>
      <c r="D2506">
        <v>0.17829999999999999</v>
      </c>
      <c r="E2506">
        <v>0.17829999999999999</v>
      </c>
      <c r="F2506">
        <v>0.17829999999999999</v>
      </c>
      <c r="G2506">
        <v>0.17829999999999999</v>
      </c>
      <c r="H2506">
        <v>0.17829999999999999</v>
      </c>
      <c r="I2506">
        <v>0.17829999999999999</v>
      </c>
      <c r="J2506">
        <v>0.17829999999999999</v>
      </c>
      <c r="K2506">
        <v>0.17829999999999999</v>
      </c>
      <c r="L2506">
        <v>0.17829999999999999</v>
      </c>
    </row>
    <row r="2507" spans="1:12" x14ac:dyDescent="0.35">
      <c r="A2507" t="s">
        <v>705</v>
      </c>
      <c r="B2507">
        <v>2012</v>
      </c>
      <c r="C2507" t="s">
        <v>707</v>
      </c>
      <c r="D2507">
        <v>1.24</v>
      </c>
      <c r="E2507">
        <v>1.24</v>
      </c>
      <c r="F2507">
        <v>1.24</v>
      </c>
      <c r="G2507">
        <v>1.24</v>
      </c>
      <c r="H2507">
        <v>1.24</v>
      </c>
      <c r="I2507">
        <v>1.24</v>
      </c>
      <c r="J2507">
        <v>1.24</v>
      </c>
      <c r="K2507">
        <v>1.24</v>
      </c>
      <c r="L2507">
        <v>1.24</v>
      </c>
    </row>
    <row r="2508" spans="1:12" x14ac:dyDescent="0.35">
      <c r="A2508" t="s">
        <v>713</v>
      </c>
      <c r="B2508">
        <v>2012</v>
      </c>
      <c r="C2508" t="s">
        <v>711</v>
      </c>
      <c r="D2508">
        <v>2.7300000000000001E-2</v>
      </c>
      <c r="E2508">
        <v>2.7300000000000001E-2</v>
      </c>
      <c r="F2508">
        <v>2.7300000000000001E-2</v>
      </c>
      <c r="G2508">
        <v>2.7300000000000001E-2</v>
      </c>
      <c r="H2508">
        <v>2.7300000000000001E-2</v>
      </c>
      <c r="I2508">
        <v>2.7300000000000001E-2</v>
      </c>
      <c r="J2508">
        <v>2.7300000000000001E-2</v>
      </c>
      <c r="K2508">
        <v>2.7300000000000001E-2</v>
      </c>
      <c r="L2508">
        <v>2.7300000000000001E-2</v>
      </c>
    </row>
    <row r="2509" spans="1:12" x14ac:dyDescent="0.35">
      <c r="A2509" t="s">
        <v>713</v>
      </c>
      <c r="B2509">
        <v>2012</v>
      </c>
      <c r="C2509" t="s">
        <v>706</v>
      </c>
      <c r="D2509">
        <v>0.27289999999999998</v>
      </c>
      <c r="E2509">
        <v>0.27289999999999998</v>
      </c>
      <c r="F2509">
        <v>0.27289999999999998</v>
      </c>
      <c r="G2509">
        <v>0.27289999999999998</v>
      </c>
      <c r="H2509">
        <v>0.27289999999999998</v>
      </c>
      <c r="I2509">
        <v>0.27289999999999998</v>
      </c>
      <c r="J2509">
        <v>0.27289999999999998</v>
      </c>
      <c r="K2509">
        <v>0.27289999999999998</v>
      </c>
      <c r="L2509">
        <v>0.27289999999999998</v>
      </c>
    </row>
    <row r="2510" spans="1:12" x14ac:dyDescent="0.35">
      <c r="A2510" t="s">
        <v>713</v>
      </c>
      <c r="B2510">
        <v>2012</v>
      </c>
      <c r="C2510" t="s">
        <v>710</v>
      </c>
      <c r="D2510">
        <v>4.4900000000000002E-2</v>
      </c>
      <c r="E2510">
        <v>4.4900000000000002E-2</v>
      </c>
      <c r="F2510">
        <v>4.4900000000000002E-2</v>
      </c>
      <c r="G2510">
        <v>4.4900000000000002E-2</v>
      </c>
      <c r="H2510">
        <v>4.4900000000000002E-2</v>
      </c>
      <c r="I2510">
        <v>4.4900000000000002E-2</v>
      </c>
      <c r="J2510">
        <v>4.4900000000000002E-2</v>
      </c>
      <c r="K2510">
        <v>4.4900000000000002E-2</v>
      </c>
      <c r="L2510">
        <v>4.4900000000000002E-2</v>
      </c>
    </row>
    <row r="2511" spans="1:12" x14ac:dyDescent="0.35">
      <c r="A2511" t="s">
        <v>713</v>
      </c>
      <c r="B2511">
        <v>2012</v>
      </c>
      <c r="C2511" t="s">
        <v>708</v>
      </c>
      <c r="D2511">
        <v>2.8999999999999998E-3</v>
      </c>
      <c r="E2511">
        <v>2.8999999999999998E-3</v>
      </c>
      <c r="F2511">
        <v>2.8999999999999998E-3</v>
      </c>
      <c r="G2511">
        <v>2.8999999999999998E-3</v>
      </c>
      <c r="H2511">
        <v>2.8999999999999998E-3</v>
      </c>
      <c r="I2511">
        <v>2.8999999999999998E-3</v>
      </c>
      <c r="J2511">
        <v>2.8999999999999998E-3</v>
      </c>
      <c r="K2511">
        <v>2.8999999999999998E-3</v>
      </c>
      <c r="L2511">
        <v>2.8999999999999998E-3</v>
      </c>
    </row>
    <row r="2512" spans="1:12" x14ac:dyDescent="0.35">
      <c r="A2512" t="s">
        <v>713</v>
      </c>
      <c r="B2512">
        <v>2012</v>
      </c>
      <c r="C2512" t="s">
        <v>709</v>
      </c>
      <c r="D2512">
        <v>8.5500000000000007E-2</v>
      </c>
      <c r="E2512">
        <v>8.5500000000000007E-2</v>
      </c>
      <c r="F2512">
        <v>8.5500000000000007E-2</v>
      </c>
      <c r="G2512">
        <v>8.5500000000000007E-2</v>
      </c>
      <c r="H2512">
        <v>8.5500000000000007E-2</v>
      </c>
      <c r="I2512">
        <v>8.5500000000000007E-2</v>
      </c>
      <c r="J2512">
        <v>8.5500000000000007E-2</v>
      </c>
      <c r="K2512">
        <v>8.5500000000000007E-2</v>
      </c>
      <c r="L2512">
        <v>8.5500000000000007E-2</v>
      </c>
    </row>
    <row r="2513" spans="1:12" x14ac:dyDescent="0.35">
      <c r="A2513" t="s">
        <v>713</v>
      </c>
      <c r="B2513">
        <v>2012</v>
      </c>
      <c r="C2513" t="s">
        <v>712</v>
      </c>
      <c r="D2513">
        <v>5.5999999999999999E-3</v>
      </c>
      <c r="E2513">
        <v>5.5999999999999999E-3</v>
      </c>
      <c r="F2513">
        <v>5.5999999999999999E-3</v>
      </c>
      <c r="G2513">
        <v>5.5999999999999999E-3</v>
      </c>
      <c r="H2513">
        <v>5.5999999999999999E-3</v>
      </c>
      <c r="I2513">
        <v>5.5999999999999999E-3</v>
      </c>
      <c r="J2513">
        <v>5.5999999999999999E-3</v>
      </c>
      <c r="K2513">
        <v>5.5999999999999999E-3</v>
      </c>
      <c r="L2513">
        <v>5.5999999999999999E-3</v>
      </c>
    </row>
    <row r="2514" spans="1:12" x14ac:dyDescent="0.35">
      <c r="A2514" t="s">
        <v>713</v>
      </c>
      <c r="B2514">
        <v>2012</v>
      </c>
      <c r="C2514" t="s">
        <v>707</v>
      </c>
      <c r="D2514">
        <v>0.1066</v>
      </c>
      <c r="E2514">
        <v>0.1066</v>
      </c>
      <c r="F2514">
        <v>0.1066</v>
      </c>
      <c r="G2514">
        <v>0.1066</v>
      </c>
      <c r="H2514">
        <v>0.1066</v>
      </c>
      <c r="I2514">
        <v>0.1066</v>
      </c>
      <c r="J2514">
        <v>0.1066</v>
      </c>
      <c r="K2514">
        <v>0.1066</v>
      </c>
      <c r="L2514">
        <v>0.1066</v>
      </c>
    </row>
    <row r="2515" spans="1:12" x14ac:dyDescent="0.35">
      <c r="A2515" t="s">
        <v>715</v>
      </c>
      <c r="B2515">
        <v>2012</v>
      </c>
      <c r="C2515" t="s">
        <v>707</v>
      </c>
      <c r="D2515">
        <v>1.2421</v>
      </c>
      <c r="E2515">
        <v>1.2421</v>
      </c>
      <c r="F2515">
        <v>1.2421</v>
      </c>
      <c r="G2515">
        <v>1.2421</v>
      </c>
      <c r="H2515">
        <v>1.2421</v>
      </c>
      <c r="I2515">
        <v>1.2421</v>
      </c>
      <c r="J2515">
        <v>1.2421</v>
      </c>
      <c r="K2515">
        <v>1.2421</v>
      </c>
      <c r="L2515">
        <v>1.2421</v>
      </c>
    </row>
    <row r="2516" spans="1:12" x14ac:dyDescent="0.35">
      <c r="A2516" t="s">
        <v>715</v>
      </c>
      <c r="B2516">
        <v>2012</v>
      </c>
      <c r="C2516" t="s">
        <v>706</v>
      </c>
      <c r="D2516">
        <v>2.8645999999999998</v>
      </c>
      <c r="E2516">
        <v>2.8645999999999998</v>
      </c>
      <c r="F2516">
        <v>2.8645999999999998</v>
      </c>
      <c r="G2516">
        <v>2.8645999999999998</v>
      </c>
      <c r="H2516">
        <v>2.8645999999999998</v>
      </c>
      <c r="I2516">
        <v>2.8645999999999998</v>
      </c>
      <c r="J2516">
        <v>2.8645999999999998</v>
      </c>
      <c r="K2516">
        <v>2.8645999999999998</v>
      </c>
      <c r="L2516">
        <v>2.8645999999999998</v>
      </c>
    </row>
    <row r="2517" spans="1:12" x14ac:dyDescent="0.35">
      <c r="A2517" t="s">
        <v>715</v>
      </c>
      <c r="B2517">
        <v>2012</v>
      </c>
      <c r="C2517" t="s">
        <v>709</v>
      </c>
      <c r="D2517">
        <v>0.84009999999999996</v>
      </c>
      <c r="E2517">
        <v>0.84009999999999996</v>
      </c>
      <c r="F2517">
        <v>0.84009999999999996</v>
      </c>
      <c r="G2517">
        <v>0.84009999999999996</v>
      </c>
      <c r="H2517">
        <v>0.84009999999999996</v>
      </c>
      <c r="I2517">
        <v>0.84009999999999996</v>
      </c>
      <c r="J2517">
        <v>0.84009999999999996</v>
      </c>
      <c r="K2517">
        <v>0.84009999999999996</v>
      </c>
      <c r="L2517">
        <v>0.84009999999999996</v>
      </c>
    </row>
    <row r="2518" spans="1:12" x14ac:dyDescent="0.35">
      <c r="A2518" t="s">
        <v>715</v>
      </c>
      <c r="B2518">
        <v>2012</v>
      </c>
      <c r="C2518" t="s">
        <v>708</v>
      </c>
      <c r="D2518">
        <v>2.8799999999999999E-2</v>
      </c>
      <c r="E2518">
        <v>2.8799999999999999E-2</v>
      </c>
      <c r="F2518">
        <v>2.8799999999999999E-2</v>
      </c>
      <c r="G2518">
        <v>2.8799999999999999E-2</v>
      </c>
      <c r="H2518">
        <v>2.8799999999999999E-2</v>
      </c>
      <c r="I2518">
        <v>2.8799999999999999E-2</v>
      </c>
      <c r="J2518">
        <v>2.8799999999999999E-2</v>
      </c>
      <c r="K2518">
        <v>2.8799999999999999E-2</v>
      </c>
      <c r="L2518">
        <v>2.8799999999999999E-2</v>
      </c>
    </row>
    <row r="2519" spans="1:12" x14ac:dyDescent="0.35">
      <c r="A2519" t="s">
        <v>715</v>
      </c>
      <c r="B2519">
        <v>2012</v>
      </c>
      <c r="C2519" t="s">
        <v>712</v>
      </c>
      <c r="D2519">
        <v>5.4899999999999997E-2</v>
      </c>
      <c r="E2519">
        <v>5.4899999999999997E-2</v>
      </c>
      <c r="F2519">
        <v>5.4899999999999997E-2</v>
      </c>
      <c r="G2519">
        <v>5.4899999999999997E-2</v>
      </c>
      <c r="H2519">
        <v>5.4899999999999997E-2</v>
      </c>
      <c r="I2519">
        <v>5.4899999999999997E-2</v>
      </c>
      <c r="J2519">
        <v>5.4899999999999997E-2</v>
      </c>
      <c r="K2519">
        <v>5.4899999999999997E-2</v>
      </c>
      <c r="L2519">
        <v>5.4899999999999997E-2</v>
      </c>
    </row>
    <row r="2520" spans="1:12" x14ac:dyDescent="0.35">
      <c r="A2520" t="s">
        <v>715</v>
      </c>
      <c r="B2520">
        <v>2012</v>
      </c>
      <c r="C2520" t="s">
        <v>710</v>
      </c>
      <c r="D2520">
        <v>0.4299</v>
      </c>
      <c r="E2520">
        <v>0.4299</v>
      </c>
      <c r="F2520">
        <v>0.4299</v>
      </c>
      <c r="G2520">
        <v>0.4299</v>
      </c>
      <c r="H2520">
        <v>0.4299</v>
      </c>
      <c r="I2520">
        <v>0.4299</v>
      </c>
      <c r="J2520">
        <v>0.4299</v>
      </c>
      <c r="K2520">
        <v>0.4299</v>
      </c>
      <c r="L2520">
        <v>0.4299</v>
      </c>
    </row>
    <row r="2521" spans="1:12" x14ac:dyDescent="0.35">
      <c r="A2521" t="s">
        <v>715</v>
      </c>
      <c r="B2521">
        <v>2012</v>
      </c>
      <c r="C2521" t="s">
        <v>711</v>
      </c>
      <c r="D2521">
        <v>0.26869999999999999</v>
      </c>
      <c r="E2521">
        <v>0.26869999999999999</v>
      </c>
      <c r="F2521">
        <v>0.26869999999999999</v>
      </c>
      <c r="G2521">
        <v>0.26869999999999999</v>
      </c>
      <c r="H2521">
        <v>0.26869999999999999</v>
      </c>
      <c r="I2521">
        <v>0.26869999999999999</v>
      </c>
      <c r="J2521">
        <v>0.26869999999999999</v>
      </c>
      <c r="K2521">
        <v>0.26869999999999999</v>
      </c>
      <c r="L2521">
        <v>0.26869999999999999</v>
      </c>
    </row>
    <row r="2522" spans="1:12" x14ac:dyDescent="0.35">
      <c r="A2522" t="s">
        <v>717</v>
      </c>
      <c r="B2522">
        <v>2012</v>
      </c>
      <c r="C2522" t="s">
        <v>708</v>
      </c>
      <c r="D2522">
        <v>1.2E-2</v>
      </c>
      <c r="E2522">
        <v>1.2E-2</v>
      </c>
      <c r="F2522">
        <v>1.2E-2</v>
      </c>
      <c r="G2522">
        <v>1.2E-2</v>
      </c>
      <c r="H2522">
        <v>1.2E-2</v>
      </c>
      <c r="I2522">
        <v>1.2E-2</v>
      </c>
      <c r="J2522">
        <v>1.2E-2</v>
      </c>
      <c r="K2522">
        <v>1.2E-2</v>
      </c>
      <c r="L2522">
        <v>1.2E-2</v>
      </c>
    </row>
    <row r="2523" spans="1:12" x14ac:dyDescent="0.35">
      <c r="A2523" t="s">
        <v>717</v>
      </c>
      <c r="B2523">
        <v>2012</v>
      </c>
      <c r="C2523" t="s">
        <v>707</v>
      </c>
      <c r="D2523">
        <v>0.64580000000000004</v>
      </c>
      <c r="E2523">
        <v>0.64580000000000004</v>
      </c>
      <c r="F2523">
        <v>0.64580000000000004</v>
      </c>
      <c r="G2523">
        <v>0.64580000000000004</v>
      </c>
      <c r="H2523">
        <v>0.64580000000000004</v>
      </c>
      <c r="I2523">
        <v>0.64580000000000004</v>
      </c>
      <c r="J2523">
        <v>0.64580000000000004</v>
      </c>
      <c r="K2523">
        <v>0.64580000000000004</v>
      </c>
      <c r="L2523">
        <v>0.64580000000000004</v>
      </c>
    </row>
    <row r="2524" spans="1:12" x14ac:dyDescent="0.35">
      <c r="A2524" t="s">
        <v>717</v>
      </c>
      <c r="B2524">
        <v>2012</v>
      </c>
      <c r="C2524" t="s">
        <v>711</v>
      </c>
      <c r="D2524">
        <v>0.1123</v>
      </c>
      <c r="E2524">
        <v>0.1123</v>
      </c>
      <c r="F2524">
        <v>0.1123</v>
      </c>
      <c r="G2524">
        <v>0.1123</v>
      </c>
      <c r="H2524">
        <v>0.1123</v>
      </c>
      <c r="I2524">
        <v>0.1123</v>
      </c>
      <c r="J2524">
        <v>0.1123</v>
      </c>
      <c r="K2524">
        <v>0.1123</v>
      </c>
      <c r="L2524">
        <v>0.1123</v>
      </c>
    </row>
    <row r="2525" spans="1:12" x14ac:dyDescent="0.35">
      <c r="A2525" t="s">
        <v>717</v>
      </c>
      <c r="B2525">
        <v>2012</v>
      </c>
      <c r="C2525" t="s">
        <v>706</v>
      </c>
      <c r="D2525">
        <v>1.3743000000000001</v>
      </c>
      <c r="E2525">
        <v>1.3743000000000001</v>
      </c>
      <c r="F2525">
        <v>1.3743000000000001</v>
      </c>
      <c r="G2525">
        <v>1.3743000000000001</v>
      </c>
      <c r="H2525">
        <v>1.3743000000000001</v>
      </c>
      <c r="I2525">
        <v>1.3743000000000001</v>
      </c>
      <c r="J2525">
        <v>1.3743000000000001</v>
      </c>
      <c r="K2525">
        <v>1.3743000000000001</v>
      </c>
      <c r="L2525">
        <v>1.3743000000000001</v>
      </c>
    </row>
    <row r="2526" spans="1:12" x14ac:dyDescent="0.35">
      <c r="A2526" t="s">
        <v>717</v>
      </c>
      <c r="B2526">
        <v>2012</v>
      </c>
      <c r="C2526" t="s">
        <v>710</v>
      </c>
      <c r="D2526">
        <v>0.23</v>
      </c>
      <c r="E2526">
        <v>0.23</v>
      </c>
      <c r="F2526">
        <v>0.23</v>
      </c>
      <c r="G2526">
        <v>0.23</v>
      </c>
      <c r="H2526">
        <v>0.23</v>
      </c>
      <c r="I2526">
        <v>0.23</v>
      </c>
      <c r="J2526">
        <v>0.23</v>
      </c>
      <c r="K2526">
        <v>0.23</v>
      </c>
      <c r="L2526">
        <v>0.23</v>
      </c>
    </row>
    <row r="2527" spans="1:12" x14ac:dyDescent="0.35">
      <c r="A2527" t="s">
        <v>717</v>
      </c>
      <c r="B2527">
        <v>2012</v>
      </c>
      <c r="C2527" t="s">
        <v>709</v>
      </c>
      <c r="D2527">
        <v>0.35120000000000001</v>
      </c>
      <c r="E2527">
        <v>0.35120000000000001</v>
      </c>
      <c r="F2527">
        <v>0.35120000000000001</v>
      </c>
      <c r="G2527">
        <v>0.35120000000000001</v>
      </c>
      <c r="H2527">
        <v>0.35120000000000001</v>
      </c>
      <c r="I2527">
        <v>0.35120000000000001</v>
      </c>
      <c r="J2527">
        <v>0.35120000000000001</v>
      </c>
      <c r="K2527">
        <v>0.35120000000000001</v>
      </c>
      <c r="L2527">
        <v>0.35120000000000001</v>
      </c>
    </row>
    <row r="2528" spans="1:12" x14ac:dyDescent="0.35">
      <c r="A2528" t="s">
        <v>717</v>
      </c>
      <c r="B2528">
        <v>2012</v>
      </c>
      <c r="C2528" t="s">
        <v>712</v>
      </c>
      <c r="D2528">
        <v>2.3E-2</v>
      </c>
      <c r="E2528">
        <v>2.3E-2</v>
      </c>
      <c r="F2528">
        <v>2.3E-2</v>
      </c>
      <c r="G2528">
        <v>2.3E-2</v>
      </c>
      <c r="H2528">
        <v>2.3E-2</v>
      </c>
      <c r="I2528">
        <v>2.3E-2</v>
      </c>
      <c r="J2528">
        <v>2.3E-2</v>
      </c>
      <c r="K2528">
        <v>2.3E-2</v>
      </c>
      <c r="L2528">
        <v>2.3E-2</v>
      </c>
    </row>
    <row r="2529" spans="1:12" x14ac:dyDescent="0.35">
      <c r="A2529" t="s">
        <v>718</v>
      </c>
      <c r="B2529">
        <v>2012</v>
      </c>
      <c r="C2529" t="s">
        <v>706</v>
      </c>
      <c r="D2529">
        <v>14.668699999999999</v>
      </c>
      <c r="E2529">
        <v>14.668699999999999</v>
      </c>
      <c r="F2529">
        <v>14.668699999999999</v>
      </c>
      <c r="G2529">
        <v>14.668699999999999</v>
      </c>
      <c r="H2529">
        <v>14.668699999999999</v>
      </c>
      <c r="I2529">
        <v>14.668699999999999</v>
      </c>
      <c r="J2529">
        <v>14.668699999999999</v>
      </c>
      <c r="K2529">
        <v>14.668699999999999</v>
      </c>
      <c r="L2529">
        <v>14.668699999999999</v>
      </c>
    </row>
    <row r="2530" spans="1:12" x14ac:dyDescent="0.35">
      <c r="A2530" t="s">
        <v>718</v>
      </c>
      <c r="B2530">
        <v>2012</v>
      </c>
      <c r="C2530" t="s">
        <v>708</v>
      </c>
      <c r="D2530">
        <v>0.1605</v>
      </c>
      <c r="E2530">
        <v>0.1605</v>
      </c>
      <c r="F2530">
        <v>0.1605</v>
      </c>
      <c r="G2530">
        <v>0.1605</v>
      </c>
      <c r="H2530">
        <v>0.1605</v>
      </c>
      <c r="I2530">
        <v>0.1605</v>
      </c>
      <c r="J2530">
        <v>0.1605</v>
      </c>
      <c r="K2530">
        <v>0.1605</v>
      </c>
      <c r="L2530">
        <v>0.1605</v>
      </c>
    </row>
    <row r="2531" spans="1:12" x14ac:dyDescent="0.35">
      <c r="A2531" t="s">
        <v>718</v>
      </c>
      <c r="B2531">
        <v>2012</v>
      </c>
      <c r="C2531" t="s">
        <v>711</v>
      </c>
      <c r="D2531">
        <v>1.4993000000000001</v>
      </c>
      <c r="E2531">
        <v>1.4993000000000001</v>
      </c>
      <c r="F2531">
        <v>1.4993000000000001</v>
      </c>
      <c r="G2531">
        <v>1.4993000000000001</v>
      </c>
      <c r="H2531">
        <v>1.4993000000000001</v>
      </c>
      <c r="I2531">
        <v>1.4993000000000001</v>
      </c>
      <c r="J2531">
        <v>1.4993000000000001</v>
      </c>
      <c r="K2531">
        <v>1.4993000000000001</v>
      </c>
      <c r="L2531">
        <v>1.4993000000000001</v>
      </c>
    </row>
    <row r="2532" spans="1:12" x14ac:dyDescent="0.35">
      <c r="A2532" t="s">
        <v>718</v>
      </c>
      <c r="B2532">
        <v>2012</v>
      </c>
      <c r="C2532" t="s">
        <v>707</v>
      </c>
      <c r="D2532">
        <v>5.7656000000000001</v>
      </c>
      <c r="E2532">
        <v>5.7656000000000001</v>
      </c>
      <c r="F2532">
        <v>5.7656000000000001</v>
      </c>
      <c r="G2532">
        <v>5.7656000000000001</v>
      </c>
      <c r="H2532">
        <v>5.7656000000000001</v>
      </c>
      <c r="I2532">
        <v>5.7656000000000001</v>
      </c>
      <c r="J2532">
        <v>5.7656000000000001</v>
      </c>
      <c r="K2532">
        <v>5.7656000000000001</v>
      </c>
      <c r="L2532">
        <v>5.7656000000000001</v>
      </c>
    </row>
    <row r="2533" spans="1:12" x14ac:dyDescent="0.35">
      <c r="A2533" t="s">
        <v>718</v>
      </c>
      <c r="B2533">
        <v>2012</v>
      </c>
      <c r="C2533" t="s">
        <v>710</v>
      </c>
      <c r="D2533">
        <v>2.2492000000000001</v>
      </c>
      <c r="E2533">
        <v>2.2492000000000001</v>
      </c>
      <c r="F2533">
        <v>2.2492000000000001</v>
      </c>
      <c r="G2533">
        <v>2.2492000000000001</v>
      </c>
      <c r="H2533">
        <v>2.2492000000000001</v>
      </c>
      <c r="I2533">
        <v>2.2492000000000001</v>
      </c>
      <c r="J2533">
        <v>2.2492000000000001</v>
      </c>
      <c r="K2533">
        <v>2.2492000000000001</v>
      </c>
      <c r="L2533">
        <v>2.2492000000000001</v>
      </c>
    </row>
    <row r="2534" spans="1:12" x14ac:dyDescent="0.35">
      <c r="A2534" t="s">
        <v>718</v>
      </c>
      <c r="B2534">
        <v>2012</v>
      </c>
      <c r="C2534" t="s">
        <v>712</v>
      </c>
      <c r="D2534">
        <v>0.30659999999999998</v>
      </c>
      <c r="E2534">
        <v>0.30659999999999998</v>
      </c>
      <c r="F2534">
        <v>0.30659999999999998</v>
      </c>
      <c r="G2534">
        <v>0.30659999999999998</v>
      </c>
      <c r="H2534">
        <v>0.30659999999999998</v>
      </c>
      <c r="I2534">
        <v>0.30659999999999998</v>
      </c>
      <c r="J2534">
        <v>0.30659999999999998</v>
      </c>
      <c r="K2534">
        <v>0.30659999999999998</v>
      </c>
      <c r="L2534">
        <v>0.30659999999999998</v>
      </c>
    </row>
    <row r="2535" spans="1:12" x14ac:dyDescent="0.35">
      <c r="A2535" t="s">
        <v>718</v>
      </c>
      <c r="B2535">
        <v>2012</v>
      </c>
      <c r="C2535" t="s">
        <v>709</v>
      </c>
      <c r="D2535">
        <v>4.6874000000000002</v>
      </c>
      <c r="E2535">
        <v>4.6874000000000002</v>
      </c>
      <c r="F2535">
        <v>4.6874000000000002</v>
      </c>
      <c r="G2535">
        <v>4.6874000000000002</v>
      </c>
      <c r="H2535">
        <v>4.6874000000000002</v>
      </c>
      <c r="I2535">
        <v>4.6874000000000002</v>
      </c>
      <c r="J2535">
        <v>4.6874000000000002</v>
      </c>
      <c r="K2535">
        <v>4.6874000000000002</v>
      </c>
      <c r="L2535">
        <v>4.6874000000000002</v>
      </c>
    </row>
    <row r="2536" spans="1:12" x14ac:dyDescent="0.35">
      <c r="A2536" t="s">
        <v>719</v>
      </c>
      <c r="B2536">
        <v>2012</v>
      </c>
      <c r="C2536" t="s">
        <v>706</v>
      </c>
      <c r="D2536">
        <v>2.1084000000000001</v>
      </c>
      <c r="E2536">
        <v>2.1084000000000001</v>
      </c>
      <c r="F2536">
        <v>2.1084000000000001</v>
      </c>
      <c r="G2536">
        <v>2.1084000000000001</v>
      </c>
      <c r="H2536">
        <v>2.1084000000000001</v>
      </c>
      <c r="I2536">
        <v>2.1084000000000001</v>
      </c>
      <c r="J2536">
        <v>2.1084000000000001</v>
      </c>
      <c r="K2536">
        <v>2.1084000000000001</v>
      </c>
      <c r="L2536">
        <v>2.1084000000000001</v>
      </c>
    </row>
    <row r="2537" spans="1:12" x14ac:dyDescent="0.35">
      <c r="A2537" t="s">
        <v>719</v>
      </c>
      <c r="B2537">
        <v>2012</v>
      </c>
      <c r="C2537" t="s">
        <v>707</v>
      </c>
      <c r="D2537">
        <v>0.94940000000000002</v>
      </c>
      <c r="E2537">
        <v>0.94940000000000002</v>
      </c>
      <c r="F2537">
        <v>0.94940000000000002</v>
      </c>
      <c r="G2537">
        <v>0.94940000000000002</v>
      </c>
      <c r="H2537">
        <v>0.94940000000000002</v>
      </c>
      <c r="I2537">
        <v>0.94940000000000002</v>
      </c>
      <c r="J2537">
        <v>0.94940000000000002</v>
      </c>
      <c r="K2537">
        <v>0.94940000000000002</v>
      </c>
      <c r="L2537">
        <v>0.94940000000000002</v>
      </c>
    </row>
    <row r="2538" spans="1:12" x14ac:dyDescent="0.35">
      <c r="A2538" t="s">
        <v>719</v>
      </c>
      <c r="B2538">
        <v>2012</v>
      </c>
      <c r="C2538" t="s">
        <v>710</v>
      </c>
      <c r="D2538">
        <v>0.31740000000000002</v>
      </c>
      <c r="E2538">
        <v>0.31740000000000002</v>
      </c>
      <c r="F2538">
        <v>0.31740000000000002</v>
      </c>
      <c r="G2538">
        <v>0.31740000000000002</v>
      </c>
      <c r="H2538">
        <v>0.31740000000000002</v>
      </c>
      <c r="I2538">
        <v>0.31740000000000002</v>
      </c>
      <c r="J2538">
        <v>0.31740000000000002</v>
      </c>
      <c r="K2538">
        <v>0.31740000000000002</v>
      </c>
      <c r="L2538">
        <v>0.31740000000000002</v>
      </c>
    </row>
    <row r="2539" spans="1:12" x14ac:dyDescent="0.35">
      <c r="A2539" t="s">
        <v>719</v>
      </c>
      <c r="B2539">
        <v>2012</v>
      </c>
      <c r="C2539" t="s">
        <v>708</v>
      </c>
      <c r="D2539">
        <v>2.0299999999999999E-2</v>
      </c>
      <c r="E2539">
        <v>2.0299999999999999E-2</v>
      </c>
      <c r="F2539">
        <v>2.0299999999999999E-2</v>
      </c>
      <c r="G2539">
        <v>2.0299999999999999E-2</v>
      </c>
      <c r="H2539">
        <v>2.0299999999999999E-2</v>
      </c>
      <c r="I2539">
        <v>2.0299999999999999E-2</v>
      </c>
      <c r="J2539">
        <v>2.0299999999999999E-2</v>
      </c>
      <c r="K2539">
        <v>2.0299999999999999E-2</v>
      </c>
      <c r="L2539">
        <v>2.0299999999999999E-2</v>
      </c>
    </row>
    <row r="2540" spans="1:12" x14ac:dyDescent="0.35">
      <c r="A2540" t="s">
        <v>719</v>
      </c>
      <c r="B2540">
        <v>2012</v>
      </c>
      <c r="C2540" t="s">
        <v>712</v>
      </c>
      <c r="D2540">
        <v>3.8800000000000001E-2</v>
      </c>
      <c r="E2540">
        <v>3.8800000000000001E-2</v>
      </c>
      <c r="F2540">
        <v>3.8800000000000001E-2</v>
      </c>
      <c r="G2540">
        <v>3.8800000000000001E-2</v>
      </c>
      <c r="H2540">
        <v>3.8800000000000001E-2</v>
      </c>
      <c r="I2540">
        <v>3.8800000000000001E-2</v>
      </c>
      <c r="J2540">
        <v>3.8800000000000001E-2</v>
      </c>
      <c r="K2540">
        <v>3.8800000000000001E-2</v>
      </c>
      <c r="L2540">
        <v>3.8800000000000001E-2</v>
      </c>
    </row>
    <row r="2541" spans="1:12" x14ac:dyDescent="0.35">
      <c r="A2541" t="s">
        <v>719</v>
      </c>
      <c r="B2541">
        <v>2012</v>
      </c>
      <c r="C2541" t="s">
        <v>709</v>
      </c>
      <c r="D2541">
        <v>0.59289999999999998</v>
      </c>
      <c r="E2541">
        <v>0.59289999999999998</v>
      </c>
      <c r="F2541">
        <v>0.59289999999999998</v>
      </c>
      <c r="G2541">
        <v>0.59289999999999998</v>
      </c>
      <c r="H2541">
        <v>0.59289999999999998</v>
      </c>
      <c r="I2541">
        <v>0.59289999999999998</v>
      </c>
      <c r="J2541">
        <v>0.59289999999999998</v>
      </c>
      <c r="K2541">
        <v>0.59289999999999998</v>
      </c>
      <c r="L2541">
        <v>0.59289999999999998</v>
      </c>
    </row>
    <row r="2542" spans="1:12" x14ac:dyDescent="0.35">
      <c r="A2542" t="s">
        <v>719</v>
      </c>
      <c r="B2542">
        <v>2012</v>
      </c>
      <c r="C2542" t="s">
        <v>711</v>
      </c>
      <c r="D2542">
        <v>0.18959999999999999</v>
      </c>
      <c r="E2542">
        <v>0.18959999999999999</v>
      </c>
      <c r="F2542">
        <v>0.18959999999999999</v>
      </c>
      <c r="G2542">
        <v>0.18959999999999999</v>
      </c>
      <c r="H2542">
        <v>0.18959999999999999</v>
      </c>
      <c r="I2542">
        <v>0.18959999999999999</v>
      </c>
      <c r="J2542">
        <v>0.18959999999999999</v>
      </c>
      <c r="K2542">
        <v>0.18959999999999999</v>
      </c>
      <c r="L2542">
        <v>0.18959999999999999</v>
      </c>
    </row>
    <row r="2543" spans="1:12" x14ac:dyDescent="0.35">
      <c r="A2543" t="s">
        <v>720</v>
      </c>
      <c r="B2543">
        <v>2012</v>
      </c>
      <c r="C2543" t="s">
        <v>707</v>
      </c>
      <c r="D2543">
        <v>0.63009999999999999</v>
      </c>
      <c r="E2543">
        <v>0.63009999999999999</v>
      </c>
      <c r="F2543">
        <v>0.63009999999999999</v>
      </c>
      <c r="G2543">
        <v>0.63009999999999999</v>
      </c>
      <c r="H2543">
        <v>0.63009999999999999</v>
      </c>
      <c r="I2543">
        <v>0.63009999999999999</v>
      </c>
      <c r="J2543">
        <v>0.63009999999999999</v>
      </c>
      <c r="K2543">
        <v>0.63009999999999999</v>
      </c>
      <c r="L2543">
        <v>0.63009999999999999</v>
      </c>
    </row>
    <row r="2544" spans="1:12" x14ac:dyDescent="0.35">
      <c r="A2544" t="s">
        <v>720</v>
      </c>
      <c r="B2544">
        <v>2012</v>
      </c>
      <c r="C2544" t="s">
        <v>710</v>
      </c>
      <c r="D2544">
        <v>0.2157</v>
      </c>
      <c r="E2544">
        <v>0.2157</v>
      </c>
      <c r="F2544">
        <v>0.2157</v>
      </c>
      <c r="G2544">
        <v>0.2157</v>
      </c>
      <c r="H2544">
        <v>0.2157</v>
      </c>
      <c r="I2544">
        <v>0.2157</v>
      </c>
      <c r="J2544">
        <v>0.2157</v>
      </c>
      <c r="K2544">
        <v>0.2157</v>
      </c>
      <c r="L2544">
        <v>0.2157</v>
      </c>
    </row>
    <row r="2545" spans="1:12" x14ac:dyDescent="0.35">
      <c r="A2545" t="s">
        <v>720</v>
      </c>
      <c r="B2545">
        <v>2012</v>
      </c>
      <c r="C2545" t="s">
        <v>709</v>
      </c>
      <c r="D2545">
        <v>0.43430000000000002</v>
      </c>
      <c r="E2545">
        <v>0.43430000000000002</v>
      </c>
      <c r="F2545">
        <v>0.43430000000000002</v>
      </c>
      <c r="G2545">
        <v>0.43430000000000002</v>
      </c>
      <c r="H2545">
        <v>0.43430000000000002</v>
      </c>
      <c r="I2545">
        <v>0.43430000000000002</v>
      </c>
      <c r="J2545">
        <v>0.43430000000000002</v>
      </c>
      <c r="K2545">
        <v>0.43430000000000002</v>
      </c>
      <c r="L2545">
        <v>0.43430000000000002</v>
      </c>
    </row>
    <row r="2546" spans="1:12" x14ac:dyDescent="0.35">
      <c r="A2546" t="s">
        <v>720</v>
      </c>
      <c r="B2546">
        <v>2012</v>
      </c>
      <c r="C2546" t="s">
        <v>706</v>
      </c>
      <c r="D2546">
        <v>1.4623999999999999</v>
      </c>
      <c r="E2546">
        <v>1.4623999999999999</v>
      </c>
      <c r="F2546">
        <v>1.4623999999999999</v>
      </c>
      <c r="G2546">
        <v>1.4623999999999999</v>
      </c>
      <c r="H2546">
        <v>1.4623999999999999</v>
      </c>
      <c r="I2546">
        <v>1.4623999999999999</v>
      </c>
      <c r="J2546">
        <v>1.4623999999999999</v>
      </c>
      <c r="K2546">
        <v>1.4623999999999999</v>
      </c>
      <c r="L2546">
        <v>1.4623999999999999</v>
      </c>
    </row>
    <row r="2547" spans="1:12" x14ac:dyDescent="0.35">
      <c r="A2547" t="s">
        <v>720</v>
      </c>
      <c r="B2547">
        <v>2012</v>
      </c>
      <c r="C2547" t="s">
        <v>711</v>
      </c>
      <c r="D2547">
        <v>0.1389</v>
      </c>
      <c r="E2547">
        <v>0.1389</v>
      </c>
      <c r="F2547">
        <v>0.1389</v>
      </c>
      <c r="G2547">
        <v>0.1389</v>
      </c>
      <c r="H2547">
        <v>0.1389</v>
      </c>
      <c r="I2547">
        <v>0.1389</v>
      </c>
      <c r="J2547">
        <v>0.1389</v>
      </c>
      <c r="K2547">
        <v>0.1389</v>
      </c>
      <c r="L2547">
        <v>0.1389</v>
      </c>
    </row>
    <row r="2548" spans="1:12" x14ac:dyDescent="0.35">
      <c r="A2548" t="s">
        <v>720</v>
      </c>
      <c r="B2548">
        <v>2012</v>
      </c>
      <c r="C2548" t="s">
        <v>712</v>
      </c>
      <c r="D2548">
        <v>2.8400000000000002E-2</v>
      </c>
      <c r="E2548">
        <v>2.8400000000000002E-2</v>
      </c>
      <c r="F2548">
        <v>2.8400000000000002E-2</v>
      </c>
      <c r="G2548">
        <v>2.8400000000000002E-2</v>
      </c>
      <c r="H2548">
        <v>2.8400000000000002E-2</v>
      </c>
      <c r="I2548">
        <v>2.8400000000000002E-2</v>
      </c>
      <c r="J2548">
        <v>2.8400000000000002E-2</v>
      </c>
      <c r="K2548">
        <v>2.8400000000000002E-2</v>
      </c>
      <c r="L2548">
        <v>2.8400000000000002E-2</v>
      </c>
    </row>
    <row r="2549" spans="1:12" x14ac:dyDescent="0.35">
      <c r="A2549" t="s">
        <v>720</v>
      </c>
      <c r="B2549">
        <v>2012</v>
      </c>
      <c r="C2549" t="s">
        <v>708</v>
      </c>
      <c r="D2549">
        <v>1.49E-2</v>
      </c>
      <c r="E2549">
        <v>1.49E-2</v>
      </c>
      <c r="F2549">
        <v>1.49E-2</v>
      </c>
      <c r="G2549">
        <v>1.49E-2</v>
      </c>
      <c r="H2549">
        <v>1.49E-2</v>
      </c>
      <c r="I2549">
        <v>1.49E-2</v>
      </c>
      <c r="J2549">
        <v>1.49E-2</v>
      </c>
      <c r="K2549">
        <v>1.49E-2</v>
      </c>
      <c r="L2549">
        <v>1.49E-2</v>
      </c>
    </row>
    <row r="2550" spans="1:12" x14ac:dyDescent="0.35">
      <c r="A2550" t="s">
        <v>721</v>
      </c>
      <c r="B2550">
        <v>2012</v>
      </c>
      <c r="C2550" t="s">
        <v>707</v>
      </c>
      <c r="D2550">
        <v>0.1837</v>
      </c>
      <c r="E2550">
        <v>0.1837</v>
      </c>
      <c r="F2550">
        <v>0.1837</v>
      </c>
      <c r="G2550">
        <v>0.1837</v>
      </c>
      <c r="H2550">
        <v>0.1837</v>
      </c>
      <c r="I2550">
        <v>0.1837</v>
      </c>
      <c r="J2550">
        <v>0.1837</v>
      </c>
      <c r="K2550">
        <v>0.1837</v>
      </c>
      <c r="L2550">
        <v>0.1837</v>
      </c>
    </row>
    <row r="2551" spans="1:12" x14ac:dyDescent="0.35">
      <c r="A2551" t="s">
        <v>721</v>
      </c>
      <c r="B2551">
        <v>2012</v>
      </c>
      <c r="C2551" t="s">
        <v>706</v>
      </c>
      <c r="D2551">
        <v>0.40920000000000001</v>
      </c>
      <c r="E2551">
        <v>0.40920000000000001</v>
      </c>
      <c r="F2551">
        <v>0.40920000000000001</v>
      </c>
      <c r="G2551">
        <v>0.40920000000000001</v>
      </c>
      <c r="H2551">
        <v>0.40920000000000001</v>
      </c>
      <c r="I2551">
        <v>0.40920000000000001</v>
      </c>
      <c r="J2551">
        <v>0.40920000000000001</v>
      </c>
      <c r="K2551">
        <v>0.40920000000000001</v>
      </c>
      <c r="L2551">
        <v>0.40920000000000001</v>
      </c>
    </row>
    <row r="2552" spans="1:12" x14ac:dyDescent="0.35">
      <c r="A2552" t="s">
        <v>721</v>
      </c>
      <c r="B2552">
        <v>2012</v>
      </c>
      <c r="C2552" t="s">
        <v>711</v>
      </c>
      <c r="D2552">
        <v>3.4799999999999998E-2</v>
      </c>
      <c r="E2552">
        <v>3.4799999999999998E-2</v>
      </c>
      <c r="F2552">
        <v>3.4799999999999998E-2</v>
      </c>
      <c r="G2552">
        <v>3.4799999999999998E-2</v>
      </c>
      <c r="H2552">
        <v>3.4799999999999998E-2</v>
      </c>
      <c r="I2552">
        <v>3.4799999999999998E-2</v>
      </c>
      <c r="J2552">
        <v>3.4799999999999998E-2</v>
      </c>
      <c r="K2552">
        <v>3.4799999999999998E-2</v>
      </c>
      <c r="L2552">
        <v>3.4799999999999998E-2</v>
      </c>
    </row>
    <row r="2553" spans="1:12" x14ac:dyDescent="0.35">
      <c r="A2553" t="s">
        <v>721</v>
      </c>
      <c r="B2553">
        <v>2012</v>
      </c>
      <c r="C2553" t="s">
        <v>708</v>
      </c>
      <c r="D2553">
        <v>3.7000000000000002E-3</v>
      </c>
      <c r="E2553">
        <v>3.7000000000000002E-3</v>
      </c>
      <c r="F2553">
        <v>3.7000000000000002E-3</v>
      </c>
      <c r="G2553">
        <v>3.7000000000000002E-3</v>
      </c>
      <c r="H2553">
        <v>3.7000000000000002E-3</v>
      </c>
      <c r="I2553">
        <v>3.7000000000000002E-3</v>
      </c>
      <c r="J2553">
        <v>3.7000000000000002E-3</v>
      </c>
      <c r="K2553">
        <v>3.7000000000000002E-3</v>
      </c>
      <c r="L2553">
        <v>3.7000000000000002E-3</v>
      </c>
    </row>
    <row r="2554" spans="1:12" x14ac:dyDescent="0.35">
      <c r="A2554" t="s">
        <v>721</v>
      </c>
      <c r="B2554">
        <v>2012</v>
      </c>
      <c r="C2554" t="s">
        <v>709</v>
      </c>
      <c r="D2554">
        <v>0.10879999999999999</v>
      </c>
      <c r="E2554">
        <v>0.10879999999999999</v>
      </c>
      <c r="F2554">
        <v>0.10879999999999999</v>
      </c>
      <c r="G2554">
        <v>0.10879999999999999</v>
      </c>
      <c r="H2554">
        <v>0.10879999999999999</v>
      </c>
      <c r="I2554">
        <v>0.10879999999999999</v>
      </c>
      <c r="J2554">
        <v>0.10879999999999999</v>
      </c>
      <c r="K2554">
        <v>0.10879999999999999</v>
      </c>
      <c r="L2554">
        <v>0.10879999999999999</v>
      </c>
    </row>
    <row r="2555" spans="1:12" x14ac:dyDescent="0.35">
      <c r="A2555" t="s">
        <v>721</v>
      </c>
      <c r="B2555">
        <v>2012</v>
      </c>
      <c r="C2555" t="s">
        <v>710</v>
      </c>
      <c r="D2555">
        <v>7.1099999999999997E-2</v>
      </c>
      <c r="E2555">
        <v>7.1099999999999997E-2</v>
      </c>
      <c r="F2555">
        <v>7.1099999999999997E-2</v>
      </c>
      <c r="G2555">
        <v>7.1099999999999997E-2</v>
      </c>
      <c r="H2555">
        <v>7.1099999999999997E-2</v>
      </c>
      <c r="I2555">
        <v>7.1099999999999997E-2</v>
      </c>
      <c r="J2555">
        <v>7.1099999999999997E-2</v>
      </c>
      <c r="K2555">
        <v>7.1099999999999997E-2</v>
      </c>
      <c r="L2555">
        <v>7.1099999999999997E-2</v>
      </c>
    </row>
    <row r="2556" spans="1:12" x14ac:dyDescent="0.35">
      <c r="A2556" t="s">
        <v>721</v>
      </c>
      <c r="B2556">
        <v>2012</v>
      </c>
      <c r="C2556" t="s">
        <v>712</v>
      </c>
      <c r="D2556">
        <v>7.1000000000000004E-3</v>
      </c>
      <c r="E2556">
        <v>7.1000000000000004E-3</v>
      </c>
      <c r="F2556">
        <v>7.1000000000000004E-3</v>
      </c>
      <c r="G2556">
        <v>7.1000000000000004E-3</v>
      </c>
      <c r="H2556">
        <v>7.1000000000000004E-3</v>
      </c>
      <c r="I2556">
        <v>7.1000000000000004E-3</v>
      </c>
      <c r="J2556">
        <v>7.1000000000000004E-3</v>
      </c>
      <c r="K2556">
        <v>7.1000000000000004E-3</v>
      </c>
      <c r="L2556">
        <v>7.1000000000000004E-3</v>
      </c>
    </row>
    <row r="2557" spans="1:12" x14ac:dyDescent="0.35">
      <c r="A2557" t="s">
        <v>722</v>
      </c>
      <c r="B2557">
        <v>2012</v>
      </c>
      <c r="C2557" t="s">
        <v>711</v>
      </c>
      <c r="D2557">
        <v>0.77139999999999997</v>
      </c>
      <c r="E2557">
        <v>0.77139999999999997</v>
      </c>
      <c r="F2557">
        <v>0.77139999999999997</v>
      </c>
      <c r="G2557">
        <v>0.77139999999999997</v>
      </c>
      <c r="H2557">
        <v>0.77139999999999997</v>
      </c>
      <c r="I2557">
        <v>0.77139999999999997</v>
      </c>
      <c r="J2557">
        <v>0.77139999999999997</v>
      </c>
      <c r="K2557">
        <v>0.77139999999999997</v>
      </c>
      <c r="L2557">
        <v>0.77139999999999997</v>
      </c>
    </row>
    <row r="2558" spans="1:12" x14ac:dyDescent="0.35">
      <c r="A2558" t="s">
        <v>722</v>
      </c>
      <c r="B2558">
        <v>2012</v>
      </c>
      <c r="C2558" t="s">
        <v>707</v>
      </c>
      <c r="D2558">
        <v>3.9306000000000001</v>
      </c>
      <c r="E2558">
        <v>3.9306000000000001</v>
      </c>
      <c r="F2558">
        <v>3.9306000000000001</v>
      </c>
      <c r="G2558">
        <v>3.9306000000000001</v>
      </c>
      <c r="H2558">
        <v>3.9306000000000001</v>
      </c>
      <c r="I2558">
        <v>3.9306000000000001</v>
      </c>
      <c r="J2558">
        <v>3.9306000000000001</v>
      </c>
      <c r="K2558">
        <v>3.9306000000000001</v>
      </c>
      <c r="L2558">
        <v>3.9306000000000001</v>
      </c>
    </row>
    <row r="2559" spans="1:12" x14ac:dyDescent="0.35">
      <c r="A2559" t="s">
        <v>722</v>
      </c>
      <c r="B2559">
        <v>2012</v>
      </c>
      <c r="C2559" t="s">
        <v>709</v>
      </c>
      <c r="D2559">
        <v>2.4117000000000002</v>
      </c>
      <c r="E2559">
        <v>2.4117000000000002</v>
      </c>
      <c r="F2559">
        <v>2.4117000000000002</v>
      </c>
      <c r="G2559">
        <v>2.4117000000000002</v>
      </c>
      <c r="H2559">
        <v>2.4117000000000002</v>
      </c>
      <c r="I2559">
        <v>2.4117000000000002</v>
      </c>
      <c r="J2559">
        <v>2.4117000000000002</v>
      </c>
      <c r="K2559">
        <v>2.4117000000000002</v>
      </c>
      <c r="L2559">
        <v>2.4117000000000002</v>
      </c>
    </row>
    <row r="2560" spans="1:12" x14ac:dyDescent="0.35">
      <c r="A2560" t="s">
        <v>722</v>
      </c>
      <c r="B2560">
        <v>2012</v>
      </c>
      <c r="C2560" t="s">
        <v>708</v>
      </c>
      <c r="D2560">
        <v>8.2600000000000007E-2</v>
      </c>
      <c r="E2560">
        <v>8.2600000000000007E-2</v>
      </c>
      <c r="F2560">
        <v>8.2600000000000007E-2</v>
      </c>
      <c r="G2560">
        <v>8.2600000000000007E-2</v>
      </c>
      <c r="H2560">
        <v>8.2600000000000007E-2</v>
      </c>
      <c r="I2560">
        <v>8.2600000000000007E-2</v>
      </c>
      <c r="J2560">
        <v>8.2600000000000007E-2</v>
      </c>
      <c r="K2560">
        <v>8.2600000000000007E-2</v>
      </c>
      <c r="L2560">
        <v>8.2600000000000007E-2</v>
      </c>
    </row>
    <row r="2561" spans="1:12" x14ac:dyDescent="0.35">
      <c r="A2561" t="s">
        <v>722</v>
      </c>
      <c r="B2561">
        <v>2012</v>
      </c>
      <c r="C2561" t="s">
        <v>710</v>
      </c>
      <c r="D2561">
        <v>1.5705</v>
      </c>
      <c r="E2561">
        <v>1.5705</v>
      </c>
      <c r="F2561">
        <v>1.5705</v>
      </c>
      <c r="G2561">
        <v>1.5705</v>
      </c>
      <c r="H2561">
        <v>1.5705</v>
      </c>
      <c r="I2561">
        <v>1.5705</v>
      </c>
      <c r="J2561">
        <v>1.5705</v>
      </c>
      <c r="K2561">
        <v>1.5705</v>
      </c>
      <c r="L2561">
        <v>1.5705</v>
      </c>
    </row>
    <row r="2562" spans="1:12" x14ac:dyDescent="0.35">
      <c r="A2562" t="s">
        <v>722</v>
      </c>
      <c r="B2562">
        <v>2012</v>
      </c>
      <c r="C2562" t="s">
        <v>706</v>
      </c>
      <c r="D2562">
        <v>8.9245999999999999</v>
      </c>
      <c r="E2562">
        <v>8.9245999999999999</v>
      </c>
      <c r="F2562">
        <v>8.9245999999999999</v>
      </c>
      <c r="G2562">
        <v>8.9245999999999999</v>
      </c>
      <c r="H2562">
        <v>8.9245999999999999</v>
      </c>
      <c r="I2562">
        <v>8.9245999999999999</v>
      </c>
      <c r="J2562">
        <v>8.9245999999999999</v>
      </c>
      <c r="K2562">
        <v>8.9245999999999999</v>
      </c>
      <c r="L2562">
        <v>8.9245999999999999</v>
      </c>
    </row>
    <row r="2563" spans="1:12" x14ac:dyDescent="0.35">
      <c r="A2563" t="s">
        <v>722</v>
      </c>
      <c r="B2563">
        <v>2012</v>
      </c>
      <c r="C2563" t="s">
        <v>712</v>
      </c>
      <c r="D2563">
        <v>0.15770000000000001</v>
      </c>
      <c r="E2563">
        <v>0.15770000000000001</v>
      </c>
      <c r="F2563">
        <v>0.15770000000000001</v>
      </c>
      <c r="G2563">
        <v>0.15770000000000001</v>
      </c>
      <c r="H2563">
        <v>0.15770000000000001</v>
      </c>
      <c r="I2563">
        <v>0.15770000000000001</v>
      </c>
      <c r="J2563">
        <v>0.15770000000000001</v>
      </c>
      <c r="K2563">
        <v>0.15770000000000001</v>
      </c>
      <c r="L2563">
        <v>0.15770000000000001</v>
      </c>
    </row>
    <row r="2564" spans="1:12" x14ac:dyDescent="0.35">
      <c r="A2564" t="s">
        <v>723</v>
      </c>
      <c r="B2564">
        <v>2012</v>
      </c>
      <c r="C2564" t="s">
        <v>706</v>
      </c>
      <c r="D2564">
        <v>4.5664999999999996</v>
      </c>
      <c r="E2564">
        <v>4.5664999999999996</v>
      </c>
      <c r="F2564">
        <v>4.5664999999999996</v>
      </c>
      <c r="G2564">
        <v>4.5664999999999996</v>
      </c>
      <c r="H2564">
        <v>4.5664999999999996</v>
      </c>
      <c r="I2564">
        <v>4.5664999999999996</v>
      </c>
      <c r="J2564">
        <v>4.5664999999999996</v>
      </c>
      <c r="K2564">
        <v>4.5664999999999996</v>
      </c>
      <c r="L2564">
        <v>4.5664999999999996</v>
      </c>
    </row>
    <row r="2565" spans="1:12" x14ac:dyDescent="0.35">
      <c r="A2565" t="s">
        <v>723</v>
      </c>
      <c r="B2565">
        <v>2012</v>
      </c>
      <c r="C2565" t="s">
        <v>708</v>
      </c>
      <c r="D2565">
        <v>4.07E-2</v>
      </c>
      <c r="E2565">
        <v>4.07E-2</v>
      </c>
      <c r="F2565">
        <v>4.07E-2</v>
      </c>
      <c r="G2565">
        <v>4.07E-2</v>
      </c>
      <c r="H2565">
        <v>4.07E-2</v>
      </c>
      <c r="I2565">
        <v>4.07E-2</v>
      </c>
      <c r="J2565">
        <v>4.07E-2</v>
      </c>
      <c r="K2565">
        <v>4.07E-2</v>
      </c>
      <c r="L2565">
        <v>4.07E-2</v>
      </c>
    </row>
    <row r="2566" spans="1:12" x14ac:dyDescent="0.35">
      <c r="A2566" t="s">
        <v>723</v>
      </c>
      <c r="B2566">
        <v>2012</v>
      </c>
      <c r="C2566" t="s">
        <v>707</v>
      </c>
      <c r="D2566">
        <v>2.1408</v>
      </c>
      <c r="E2566">
        <v>2.1408</v>
      </c>
      <c r="F2566">
        <v>2.1408</v>
      </c>
      <c r="G2566">
        <v>2.1408</v>
      </c>
      <c r="H2566">
        <v>2.1408</v>
      </c>
      <c r="I2566">
        <v>2.1408</v>
      </c>
      <c r="J2566">
        <v>2.1408</v>
      </c>
      <c r="K2566">
        <v>2.1408</v>
      </c>
      <c r="L2566">
        <v>2.1408</v>
      </c>
    </row>
    <row r="2567" spans="1:12" x14ac:dyDescent="0.35">
      <c r="A2567" t="s">
        <v>723</v>
      </c>
      <c r="B2567">
        <v>2012</v>
      </c>
      <c r="C2567" t="s">
        <v>711</v>
      </c>
      <c r="D2567">
        <v>0.37980000000000003</v>
      </c>
      <c r="E2567">
        <v>0.37980000000000003</v>
      </c>
      <c r="F2567">
        <v>0.37980000000000003</v>
      </c>
      <c r="G2567">
        <v>0.37980000000000003</v>
      </c>
      <c r="H2567">
        <v>0.37980000000000003</v>
      </c>
      <c r="I2567">
        <v>0.37980000000000003</v>
      </c>
      <c r="J2567">
        <v>0.37980000000000003</v>
      </c>
      <c r="K2567">
        <v>0.37980000000000003</v>
      </c>
      <c r="L2567">
        <v>0.37980000000000003</v>
      </c>
    </row>
    <row r="2568" spans="1:12" x14ac:dyDescent="0.35">
      <c r="A2568" t="s">
        <v>723</v>
      </c>
      <c r="B2568">
        <v>2012</v>
      </c>
      <c r="C2568" t="s">
        <v>710</v>
      </c>
      <c r="D2568">
        <v>0.74009999999999998</v>
      </c>
      <c r="E2568">
        <v>0.74009999999999998</v>
      </c>
      <c r="F2568">
        <v>0.74009999999999998</v>
      </c>
      <c r="G2568">
        <v>0.74009999999999998</v>
      </c>
      <c r="H2568">
        <v>0.74009999999999998</v>
      </c>
      <c r="I2568">
        <v>0.74009999999999998</v>
      </c>
      <c r="J2568">
        <v>0.74009999999999998</v>
      </c>
      <c r="K2568">
        <v>0.74009999999999998</v>
      </c>
      <c r="L2568">
        <v>0.74009999999999998</v>
      </c>
    </row>
    <row r="2569" spans="1:12" x14ac:dyDescent="0.35">
      <c r="A2569" t="s">
        <v>723</v>
      </c>
      <c r="B2569">
        <v>2012</v>
      </c>
      <c r="C2569" t="s">
        <v>712</v>
      </c>
      <c r="D2569">
        <v>7.7700000000000005E-2</v>
      </c>
      <c r="E2569">
        <v>7.7700000000000005E-2</v>
      </c>
      <c r="F2569">
        <v>7.7700000000000005E-2</v>
      </c>
      <c r="G2569">
        <v>7.7700000000000005E-2</v>
      </c>
      <c r="H2569">
        <v>7.7700000000000005E-2</v>
      </c>
      <c r="I2569">
        <v>7.7700000000000005E-2</v>
      </c>
      <c r="J2569">
        <v>7.7700000000000005E-2</v>
      </c>
      <c r="K2569">
        <v>7.7700000000000005E-2</v>
      </c>
      <c r="L2569">
        <v>7.7700000000000005E-2</v>
      </c>
    </row>
    <row r="2570" spans="1:12" x14ac:dyDescent="0.35">
      <c r="A2570" t="s">
        <v>723</v>
      </c>
      <c r="B2570">
        <v>2012</v>
      </c>
      <c r="C2570" t="s">
        <v>709</v>
      </c>
      <c r="D2570">
        <v>1.1874</v>
      </c>
      <c r="E2570">
        <v>1.1874</v>
      </c>
      <c r="F2570">
        <v>1.1874</v>
      </c>
      <c r="G2570">
        <v>1.1874</v>
      </c>
      <c r="H2570">
        <v>1.1874</v>
      </c>
      <c r="I2570">
        <v>1.1874</v>
      </c>
      <c r="J2570">
        <v>1.1874</v>
      </c>
      <c r="K2570">
        <v>1.1874</v>
      </c>
      <c r="L2570">
        <v>1.1874</v>
      </c>
    </row>
    <row r="2571" spans="1:12" x14ac:dyDescent="0.35">
      <c r="A2571" t="s">
        <v>724</v>
      </c>
      <c r="B2571">
        <v>2012</v>
      </c>
      <c r="C2571" t="s">
        <v>710</v>
      </c>
      <c r="D2571">
        <v>8.1600000000000006E-2</v>
      </c>
      <c r="E2571">
        <v>8.1600000000000006E-2</v>
      </c>
      <c r="F2571">
        <v>8.1600000000000006E-2</v>
      </c>
      <c r="G2571">
        <v>8.1600000000000006E-2</v>
      </c>
      <c r="H2571">
        <v>8.1600000000000006E-2</v>
      </c>
      <c r="I2571">
        <v>8.1600000000000006E-2</v>
      </c>
      <c r="J2571">
        <v>8.1600000000000006E-2</v>
      </c>
      <c r="K2571">
        <v>8.1600000000000006E-2</v>
      </c>
      <c r="L2571">
        <v>8.1600000000000006E-2</v>
      </c>
    </row>
    <row r="2572" spans="1:12" x14ac:dyDescent="0.35">
      <c r="A2572" t="s">
        <v>724</v>
      </c>
      <c r="B2572">
        <v>2012</v>
      </c>
      <c r="C2572" t="s">
        <v>712</v>
      </c>
      <c r="D2572">
        <v>1.0699999999999999E-2</v>
      </c>
      <c r="E2572">
        <v>1.0699999999999999E-2</v>
      </c>
      <c r="F2572">
        <v>1.0699999999999999E-2</v>
      </c>
      <c r="G2572">
        <v>1.0699999999999999E-2</v>
      </c>
      <c r="H2572">
        <v>1.0699999999999999E-2</v>
      </c>
      <c r="I2572">
        <v>1.0699999999999999E-2</v>
      </c>
      <c r="J2572">
        <v>1.0699999999999999E-2</v>
      </c>
      <c r="K2572">
        <v>1.0699999999999999E-2</v>
      </c>
      <c r="L2572">
        <v>1.0699999999999999E-2</v>
      </c>
    </row>
    <row r="2573" spans="1:12" x14ac:dyDescent="0.35">
      <c r="A2573" t="s">
        <v>724</v>
      </c>
      <c r="B2573">
        <v>2012</v>
      </c>
      <c r="C2573" t="s">
        <v>706</v>
      </c>
      <c r="D2573">
        <v>0.53269999999999995</v>
      </c>
      <c r="E2573">
        <v>0.53269999999999995</v>
      </c>
      <c r="F2573">
        <v>0.53269999999999995</v>
      </c>
      <c r="G2573">
        <v>0.53269999999999995</v>
      </c>
      <c r="H2573">
        <v>0.53269999999999995</v>
      </c>
      <c r="I2573">
        <v>0.53269999999999995</v>
      </c>
      <c r="J2573">
        <v>0.53269999999999995</v>
      </c>
      <c r="K2573">
        <v>0.53269999999999995</v>
      </c>
      <c r="L2573">
        <v>0.53269999999999995</v>
      </c>
    </row>
    <row r="2574" spans="1:12" x14ac:dyDescent="0.35">
      <c r="A2574" t="s">
        <v>724</v>
      </c>
      <c r="B2574">
        <v>2012</v>
      </c>
      <c r="C2574" t="s">
        <v>711</v>
      </c>
      <c r="D2574">
        <v>5.2499999999999998E-2</v>
      </c>
      <c r="E2574">
        <v>5.2499999999999998E-2</v>
      </c>
      <c r="F2574">
        <v>5.2499999999999998E-2</v>
      </c>
      <c r="G2574">
        <v>5.2499999999999998E-2</v>
      </c>
      <c r="H2574">
        <v>5.2499999999999998E-2</v>
      </c>
      <c r="I2574">
        <v>5.2499999999999998E-2</v>
      </c>
      <c r="J2574">
        <v>5.2499999999999998E-2</v>
      </c>
      <c r="K2574">
        <v>5.2499999999999998E-2</v>
      </c>
      <c r="L2574">
        <v>5.2499999999999998E-2</v>
      </c>
    </row>
    <row r="2575" spans="1:12" x14ac:dyDescent="0.35">
      <c r="A2575" t="s">
        <v>724</v>
      </c>
      <c r="B2575">
        <v>2012</v>
      </c>
      <c r="C2575" t="s">
        <v>709</v>
      </c>
      <c r="D2575">
        <v>0.1641</v>
      </c>
      <c r="E2575">
        <v>0.1641</v>
      </c>
      <c r="F2575">
        <v>0.1641</v>
      </c>
      <c r="G2575">
        <v>0.1641</v>
      </c>
      <c r="H2575">
        <v>0.1641</v>
      </c>
      <c r="I2575">
        <v>0.1641</v>
      </c>
      <c r="J2575">
        <v>0.1641</v>
      </c>
      <c r="K2575">
        <v>0.1641</v>
      </c>
      <c r="L2575">
        <v>0.1641</v>
      </c>
    </row>
    <row r="2576" spans="1:12" x14ac:dyDescent="0.35">
      <c r="A2576" t="s">
        <v>724</v>
      </c>
      <c r="B2576">
        <v>2012</v>
      </c>
      <c r="C2576" t="s">
        <v>708</v>
      </c>
      <c r="D2576">
        <v>5.5999999999999999E-3</v>
      </c>
      <c r="E2576">
        <v>5.5999999999999999E-3</v>
      </c>
      <c r="F2576">
        <v>5.5999999999999999E-3</v>
      </c>
      <c r="G2576">
        <v>5.5999999999999999E-3</v>
      </c>
      <c r="H2576">
        <v>5.5999999999999999E-3</v>
      </c>
      <c r="I2576">
        <v>5.5999999999999999E-3</v>
      </c>
      <c r="J2576">
        <v>5.5999999999999999E-3</v>
      </c>
      <c r="K2576">
        <v>5.5999999999999999E-3</v>
      </c>
      <c r="L2576">
        <v>5.5999999999999999E-3</v>
      </c>
    </row>
    <row r="2577" spans="1:12" x14ac:dyDescent="0.35">
      <c r="A2577" t="s">
        <v>724</v>
      </c>
      <c r="B2577">
        <v>2012</v>
      </c>
      <c r="C2577" t="s">
        <v>707</v>
      </c>
      <c r="D2577">
        <v>0.21809999999999999</v>
      </c>
      <c r="E2577">
        <v>0.21809999999999999</v>
      </c>
      <c r="F2577">
        <v>0.21809999999999999</v>
      </c>
      <c r="G2577">
        <v>0.21809999999999999</v>
      </c>
      <c r="H2577">
        <v>0.21809999999999999</v>
      </c>
      <c r="I2577">
        <v>0.21809999999999999</v>
      </c>
      <c r="J2577">
        <v>0.21809999999999999</v>
      </c>
      <c r="K2577">
        <v>0.21809999999999999</v>
      </c>
      <c r="L2577">
        <v>0.21809999999999999</v>
      </c>
    </row>
    <row r="2578" spans="1:12" x14ac:dyDescent="0.35">
      <c r="A2578" t="s">
        <v>725</v>
      </c>
      <c r="B2578">
        <v>2012</v>
      </c>
      <c r="C2578" t="s">
        <v>711</v>
      </c>
      <c r="D2578">
        <v>6.0299999999999999E-2</v>
      </c>
      <c r="E2578">
        <v>6.0299999999999999E-2</v>
      </c>
      <c r="F2578">
        <v>6.0299999999999999E-2</v>
      </c>
      <c r="G2578">
        <v>6.0299999999999999E-2</v>
      </c>
      <c r="H2578">
        <v>6.0299999999999999E-2</v>
      </c>
      <c r="I2578">
        <v>6.0299999999999999E-2</v>
      </c>
      <c r="J2578">
        <v>6.0299999999999999E-2</v>
      </c>
      <c r="K2578">
        <v>6.0299999999999999E-2</v>
      </c>
      <c r="L2578">
        <v>6.0299999999999999E-2</v>
      </c>
    </row>
    <row r="2579" spans="1:12" x14ac:dyDescent="0.35">
      <c r="A2579" t="s">
        <v>725</v>
      </c>
      <c r="B2579">
        <v>2012</v>
      </c>
      <c r="C2579" t="s">
        <v>706</v>
      </c>
      <c r="D2579">
        <v>0.67610000000000003</v>
      </c>
      <c r="E2579">
        <v>0.67610000000000003</v>
      </c>
      <c r="F2579">
        <v>0.67610000000000003</v>
      </c>
      <c r="G2579">
        <v>0.67610000000000003</v>
      </c>
      <c r="H2579">
        <v>0.67610000000000003</v>
      </c>
      <c r="I2579">
        <v>0.67610000000000003</v>
      </c>
      <c r="J2579">
        <v>0.67610000000000003</v>
      </c>
      <c r="K2579">
        <v>0.67610000000000003</v>
      </c>
      <c r="L2579">
        <v>0.67610000000000003</v>
      </c>
    </row>
    <row r="2580" spans="1:12" x14ac:dyDescent="0.35">
      <c r="A2580" t="s">
        <v>725</v>
      </c>
      <c r="B2580">
        <v>2012</v>
      </c>
      <c r="C2580" t="s">
        <v>708</v>
      </c>
      <c r="D2580">
        <v>6.4999999999999997E-3</v>
      </c>
      <c r="E2580">
        <v>6.4999999999999997E-3</v>
      </c>
      <c r="F2580">
        <v>6.4999999999999997E-3</v>
      </c>
      <c r="G2580">
        <v>6.4999999999999997E-3</v>
      </c>
      <c r="H2580">
        <v>6.4999999999999997E-3</v>
      </c>
      <c r="I2580">
        <v>6.4999999999999997E-3</v>
      </c>
      <c r="J2580">
        <v>6.4999999999999997E-3</v>
      </c>
      <c r="K2580">
        <v>6.4999999999999997E-3</v>
      </c>
      <c r="L2580">
        <v>6.4999999999999997E-3</v>
      </c>
    </row>
    <row r="2581" spans="1:12" x14ac:dyDescent="0.35">
      <c r="A2581" t="s">
        <v>725</v>
      </c>
      <c r="B2581">
        <v>2012</v>
      </c>
      <c r="C2581" t="s">
        <v>712</v>
      </c>
      <c r="D2581">
        <v>1.23E-2</v>
      </c>
      <c r="E2581">
        <v>1.23E-2</v>
      </c>
      <c r="F2581">
        <v>1.23E-2</v>
      </c>
      <c r="G2581">
        <v>1.23E-2</v>
      </c>
      <c r="H2581">
        <v>1.23E-2</v>
      </c>
      <c r="I2581">
        <v>1.23E-2</v>
      </c>
      <c r="J2581">
        <v>1.23E-2</v>
      </c>
      <c r="K2581">
        <v>1.23E-2</v>
      </c>
      <c r="L2581">
        <v>1.23E-2</v>
      </c>
    </row>
    <row r="2582" spans="1:12" x14ac:dyDescent="0.35">
      <c r="A2582" t="s">
        <v>725</v>
      </c>
      <c r="B2582">
        <v>2012</v>
      </c>
      <c r="C2582" t="s">
        <v>710</v>
      </c>
      <c r="D2582">
        <v>9.8599999999999993E-2</v>
      </c>
      <c r="E2582">
        <v>9.8599999999999993E-2</v>
      </c>
      <c r="F2582">
        <v>9.8599999999999993E-2</v>
      </c>
      <c r="G2582">
        <v>9.8599999999999993E-2</v>
      </c>
      <c r="H2582">
        <v>9.8599999999999993E-2</v>
      </c>
      <c r="I2582">
        <v>9.8599999999999993E-2</v>
      </c>
      <c r="J2582">
        <v>9.8599999999999993E-2</v>
      </c>
      <c r="K2582">
        <v>9.8599999999999993E-2</v>
      </c>
      <c r="L2582">
        <v>9.8599999999999993E-2</v>
      </c>
    </row>
    <row r="2583" spans="1:12" x14ac:dyDescent="0.35">
      <c r="A2583" t="s">
        <v>725</v>
      </c>
      <c r="B2583">
        <v>2012</v>
      </c>
      <c r="C2583" t="s">
        <v>707</v>
      </c>
      <c r="D2583">
        <v>0.31019999999999998</v>
      </c>
      <c r="E2583">
        <v>0.31019999999999998</v>
      </c>
      <c r="F2583">
        <v>0.31019999999999998</v>
      </c>
      <c r="G2583">
        <v>0.31019999999999998</v>
      </c>
      <c r="H2583">
        <v>0.31019999999999998</v>
      </c>
      <c r="I2583">
        <v>0.31019999999999998</v>
      </c>
      <c r="J2583">
        <v>0.31019999999999998</v>
      </c>
      <c r="K2583">
        <v>0.31019999999999998</v>
      </c>
      <c r="L2583">
        <v>0.31019999999999998</v>
      </c>
    </row>
    <row r="2584" spans="1:12" x14ac:dyDescent="0.35">
      <c r="A2584" t="s">
        <v>725</v>
      </c>
      <c r="B2584">
        <v>2012</v>
      </c>
      <c r="C2584" t="s">
        <v>709</v>
      </c>
      <c r="D2584">
        <v>0.18840000000000001</v>
      </c>
      <c r="E2584">
        <v>0.18840000000000001</v>
      </c>
      <c r="F2584">
        <v>0.18840000000000001</v>
      </c>
      <c r="G2584">
        <v>0.18840000000000001</v>
      </c>
      <c r="H2584">
        <v>0.18840000000000001</v>
      </c>
      <c r="I2584">
        <v>0.18840000000000001</v>
      </c>
      <c r="J2584">
        <v>0.18840000000000001</v>
      </c>
      <c r="K2584">
        <v>0.18840000000000001</v>
      </c>
      <c r="L2584">
        <v>0.18840000000000001</v>
      </c>
    </row>
    <row r="2585" spans="1:12" x14ac:dyDescent="0.35">
      <c r="A2585" t="s">
        <v>726</v>
      </c>
      <c r="B2585">
        <v>2012</v>
      </c>
      <c r="C2585" t="s">
        <v>706</v>
      </c>
      <c r="D2585">
        <v>5.3415999999999997</v>
      </c>
      <c r="E2585">
        <v>5.3415999999999997</v>
      </c>
      <c r="F2585">
        <v>5.3415999999999997</v>
      </c>
      <c r="G2585">
        <v>5.3415999999999997</v>
      </c>
      <c r="H2585">
        <v>5.3415999999999997</v>
      </c>
      <c r="I2585">
        <v>5.3415999999999997</v>
      </c>
      <c r="J2585">
        <v>5.3415999999999997</v>
      </c>
      <c r="K2585">
        <v>5.3415999999999997</v>
      </c>
      <c r="L2585">
        <v>5.3415999999999997</v>
      </c>
    </row>
    <row r="2586" spans="1:12" x14ac:dyDescent="0.35">
      <c r="A2586" t="s">
        <v>726</v>
      </c>
      <c r="B2586">
        <v>2012</v>
      </c>
      <c r="C2586" t="s">
        <v>711</v>
      </c>
      <c r="D2586">
        <v>0.50109999999999999</v>
      </c>
      <c r="E2586">
        <v>0.50109999999999999</v>
      </c>
      <c r="F2586">
        <v>0.50109999999999999</v>
      </c>
      <c r="G2586">
        <v>0.50109999999999999</v>
      </c>
      <c r="H2586">
        <v>0.50109999999999999</v>
      </c>
      <c r="I2586">
        <v>0.50109999999999999</v>
      </c>
      <c r="J2586">
        <v>0.50109999999999999</v>
      </c>
      <c r="K2586">
        <v>0.50109999999999999</v>
      </c>
      <c r="L2586">
        <v>0.50109999999999999</v>
      </c>
    </row>
    <row r="2587" spans="1:12" x14ac:dyDescent="0.35">
      <c r="A2587" t="s">
        <v>726</v>
      </c>
      <c r="B2587">
        <v>2012</v>
      </c>
      <c r="C2587" t="s">
        <v>712</v>
      </c>
      <c r="D2587">
        <v>0.10249999999999999</v>
      </c>
      <c r="E2587">
        <v>0.10249999999999999</v>
      </c>
      <c r="F2587">
        <v>0.10249999999999999</v>
      </c>
      <c r="G2587">
        <v>0.10249999999999999</v>
      </c>
      <c r="H2587">
        <v>0.10249999999999999</v>
      </c>
      <c r="I2587">
        <v>0.10249999999999999</v>
      </c>
      <c r="J2587">
        <v>0.10249999999999999</v>
      </c>
      <c r="K2587">
        <v>0.10249999999999999</v>
      </c>
      <c r="L2587">
        <v>0.10249999999999999</v>
      </c>
    </row>
    <row r="2588" spans="1:12" x14ac:dyDescent="0.35">
      <c r="A2588" t="s">
        <v>726</v>
      </c>
      <c r="B2588">
        <v>2012</v>
      </c>
      <c r="C2588" t="s">
        <v>710</v>
      </c>
      <c r="D2588">
        <v>0.91180000000000005</v>
      </c>
      <c r="E2588">
        <v>0.91180000000000005</v>
      </c>
      <c r="F2588">
        <v>0.91180000000000005</v>
      </c>
      <c r="G2588">
        <v>0.91180000000000005</v>
      </c>
      <c r="H2588">
        <v>0.91180000000000005</v>
      </c>
      <c r="I2588">
        <v>0.91180000000000005</v>
      </c>
      <c r="J2588">
        <v>0.91180000000000005</v>
      </c>
      <c r="K2588">
        <v>0.91180000000000005</v>
      </c>
      <c r="L2588">
        <v>0.91180000000000005</v>
      </c>
    </row>
    <row r="2589" spans="1:12" x14ac:dyDescent="0.35">
      <c r="A2589" t="s">
        <v>726</v>
      </c>
      <c r="B2589">
        <v>2012</v>
      </c>
      <c r="C2589" t="s">
        <v>708</v>
      </c>
      <c r="D2589">
        <v>5.3600000000000002E-2</v>
      </c>
      <c r="E2589">
        <v>5.3600000000000002E-2</v>
      </c>
      <c r="F2589">
        <v>5.3600000000000002E-2</v>
      </c>
      <c r="G2589">
        <v>5.3600000000000002E-2</v>
      </c>
      <c r="H2589">
        <v>5.3600000000000002E-2</v>
      </c>
      <c r="I2589">
        <v>5.3600000000000002E-2</v>
      </c>
      <c r="J2589">
        <v>5.3600000000000002E-2</v>
      </c>
      <c r="K2589">
        <v>5.3600000000000002E-2</v>
      </c>
      <c r="L2589">
        <v>5.3600000000000002E-2</v>
      </c>
    </row>
    <row r="2590" spans="1:12" x14ac:dyDescent="0.35">
      <c r="A2590" t="s">
        <v>726</v>
      </c>
      <c r="B2590">
        <v>2012</v>
      </c>
      <c r="C2590" t="s">
        <v>707</v>
      </c>
      <c r="D2590">
        <v>2.2061999999999999</v>
      </c>
      <c r="E2590">
        <v>2.2061999999999999</v>
      </c>
      <c r="F2590">
        <v>2.2061999999999999</v>
      </c>
      <c r="G2590">
        <v>2.2061999999999999</v>
      </c>
      <c r="H2590">
        <v>2.2061999999999999</v>
      </c>
      <c r="I2590">
        <v>2.2061999999999999</v>
      </c>
      <c r="J2590">
        <v>2.2061999999999999</v>
      </c>
      <c r="K2590">
        <v>2.2061999999999999</v>
      </c>
      <c r="L2590">
        <v>2.2061999999999999</v>
      </c>
    </row>
    <row r="2591" spans="1:12" x14ac:dyDescent="0.35">
      <c r="A2591" t="s">
        <v>726</v>
      </c>
      <c r="B2591">
        <v>2012</v>
      </c>
      <c r="C2591" t="s">
        <v>709</v>
      </c>
      <c r="D2591">
        <v>1.5665</v>
      </c>
      <c r="E2591">
        <v>1.5665</v>
      </c>
      <c r="F2591">
        <v>1.5665</v>
      </c>
      <c r="G2591">
        <v>1.5665</v>
      </c>
      <c r="H2591">
        <v>1.5665</v>
      </c>
      <c r="I2591">
        <v>1.5665</v>
      </c>
      <c r="J2591">
        <v>1.5665</v>
      </c>
      <c r="K2591">
        <v>1.5665</v>
      </c>
      <c r="L2591">
        <v>1.5665</v>
      </c>
    </row>
    <row r="2592" spans="1:12" x14ac:dyDescent="0.35">
      <c r="A2592" t="s">
        <v>727</v>
      </c>
      <c r="B2592">
        <v>2012</v>
      </c>
      <c r="C2592" t="s">
        <v>709</v>
      </c>
      <c r="D2592">
        <v>0.77690000000000003</v>
      </c>
      <c r="E2592">
        <v>0.77690000000000003</v>
      </c>
      <c r="F2592">
        <v>0.77690000000000003</v>
      </c>
      <c r="G2592">
        <v>0.77690000000000003</v>
      </c>
      <c r="H2592">
        <v>0.77690000000000003</v>
      </c>
      <c r="I2592">
        <v>0.77690000000000003</v>
      </c>
      <c r="J2592">
        <v>0.77690000000000003</v>
      </c>
      <c r="K2592">
        <v>0.77690000000000003</v>
      </c>
      <c r="L2592">
        <v>0.77690000000000003</v>
      </c>
    </row>
    <row r="2593" spans="1:12" x14ac:dyDescent="0.35">
      <c r="A2593" t="s">
        <v>727</v>
      </c>
      <c r="B2593">
        <v>2012</v>
      </c>
      <c r="C2593" t="s">
        <v>706</v>
      </c>
      <c r="D2593">
        <v>3.0716000000000001</v>
      </c>
      <c r="E2593">
        <v>3.0716000000000001</v>
      </c>
      <c r="F2593">
        <v>3.0716000000000001</v>
      </c>
      <c r="G2593">
        <v>3.0716000000000001</v>
      </c>
      <c r="H2593">
        <v>3.0716000000000001</v>
      </c>
      <c r="I2593">
        <v>3.0716000000000001</v>
      </c>
      <c r="J2593">
        <v>3.0716000000000001</v>
      </c>
      <c r="K2593">
        <v>3.0716000000000001</v>
      </c>
      <c r="L2593">
        <v>3.0716000000000001</v>
      </c>
    </row>
    <row r="2594" spans="1:12" x14ac:dyDescent="0.35">
      <c r="A2594" t="s">
        <v>727</v>
      </c>
      <c r="B2594">
        <v>2012</v>
      </c>
      <c r="C2594" t="s">
        <v>707</v>
      </c>
      <c r="D2594">
        <v>1.5004</v>
      </c>
      <c r="E2594">
        <v>1.5004</v>
      </c>
      <c r="F2594">
        <v>1.5004</v>
      </c>
      <c r="G2594">
        <v>1.5004</v>
      </c>
      <c r="H2594">
        <v>1.5004</v>
      </c>
      <c r="I2594">
        <v>1.5004</v>
      </c>
      <c r="J2594">
        <v>1.5004</v>
      </c>
      <c r="K2594">
        <v>1.5004</v>
      </c>
      <c r="L2594">
        <v>1.5004</v>
      </c>
    </row>
    <row r="2595" spans="1:12" x14ac:dyDescent="0.35">
      <c r="A2595" t="s">
        <v>727</v>
      </c>
      <c r="B2595">
        <v>2012</v>
      </c>
      <c r="C2595" t="s">
        <v>711</v>
      </c>
      <c r="D2595">
        <v>0.2485</v>
      </c>
      <c r="E2595">
        <v>0.2485</v>
      </c>
      <c r="F2595">
        <v>0.2485</v>
      </c>
      <c r="G2595">
        <v>0.2485</v>
      </c>
      <c r="H2595">
        <v>0.2485</v>
      </c>
      <c r="I2595">
        <v>0.2485</v>
      </c>
      <c r="J2595">
        <v>0.2485</v>
      </c>
      <c r="K2595">
        <v>0.2485</v>
      </c>
      <c r="L2595">
        <v>0.2485</v>
      </c>
    </row>
    <row r="2596" spans="1:12" x14ac:dyDescent="0.35">
      <c r="A2596" t="s">
        <v>727</v>
      </c>
      <c r="B2596">
        <v>2012</v>
      </c>
      <c r="C2596" t="s">
        <v>708</v>
      </c>
      <c r="D2596">
        <v>2.6599999999999999E-2</v>
      </c>
      <c r="E2596">
        <v>2.6599999999999999E-2</v>
      </c>
      <c r="F2596">
        <v>2.6599999999999999E-2</v>
      </c>
      <c r="G2596">
        <v>2.6599999999999999E-2</v>
      </c>
      <c r="H2596">
        <v>2.6599999999999999E-2</v>
      </c>
      <c r="I2596">
        <v>2.6599999999999999E-2</v>
      </c>
      <c r="J2596">
        <v>2.6599999999999999E-2</v>
      </c>
      <c r="K2596">
        <v>2.6599999999999999E-2</v>
      </c>
      <c r="L2596">
        <v>2.6599999999999999E-2</v>
      </c>
    </row>
    <row r="2597" spans="1:12" x14ac:dyDescent="0.35">
      <c r="A2597" t="s">
        <v>727</v>
      </c>
      <c r="B2597">
        <v>2012</v>
      </c>
      <c r="C2597" t="s">
        <v>712</v>
      </c>
      <c r="D2597">
        <v>5.0799999999999998E-2</v>
      </c>
      <c r="E2597">
        <v>5.0799999999999998E-2</v>
      </c>
      <c r="F2597">
        <v>5.0799999999999998E-2</v>
      </c>
      <c r="G2597">
        <v>5.0799999999999998E-2</v>
      </c>
      <c r="H2597">
        <v>5.0799999999999998E-2</v>
      </c>
      <c r="I2597">
        <v>5.0799999999999998E-2</v>
      </c>
      <c r="J2597">
        <v>5.0799999999999998E-2</v>
      </c>
      <c r="K2597">
        <v>5.0799999999999998E-2</v>
      </c>
      <c r="L2597">
        <v>5.0799999999999998E-2</v>
      </c>
    </row>
    <row r="2598" spans="1:12" x14ac:dyDescent="0.35">
      <c r="A2598" t="s">
        <v>727</v>
      </c>
      <c r="B2598">
        <v>2012</v>
      </c>
      <c r="C2598" t="s">
        <v>710</v>
      </c>
      <c r="D2598">
        <v>0.46829999999999999</v>
      </c>
      <c r="E2598">
        <v>0.46829999999999999</v>
      </c>
      <c r="F2598">
        <v>0.46829999999999999</v>
      </c>
      <c r="G2598">
        <v>0.46829999999999999</v>
      </c>
      <c r="H2598">
        <v>0.46829999999999999</v>
      </c>
      <c r="I2598">
        <v>0.46829999999999999</v>
      </c>
      <c r="J2598">
        <v>0.46829999999999999</v>
      </c>
      <c r="K2598">
        <v>0.46829999999999999</v>
      </c>
      <c r="L2598">
        <v>0.46829999999999999</v>
      </c>
    </row>
    <row r="2599" spans="1:12" x14ac:dyDescent="0.35">
      <c r="A2599" t="s">
        <v>728</v>
      </c>
      <c r="B2599">
        <v>2012</v>
      </c>
      <c r="C2599" t="s">
        <v>708</v>
      </c>
      <c r="D2599">
        <v>1.2500000000000001E-2</v>
      </c>
      <c r="E2599">
        <v>1.2500000000000001E-2</v>
      </c>
      <c r="F2599">
        <v>1.2500000000000001E-2</v>
      </c>
      <c r="G2599">
        <v>1.2500000000000001E-2</v>
      </c>
      <c r="H2599">
        <v>1.2500000000000001E-2</v>
      </c>
      <c r="I2599">
        <v>1.2500000000000001E-2</v>
      </c>
      <c r="J2599">
        <v>1.2500000000000001E-2</v>
      </c>
      <c r="K2599">
        <v>1.2500000000000001E-2</v>
      </c>
      <c r="L2599">
        <v>1.2500000000000001E-2</v>
      </c>
    </row>
    <row r="2600" spans="1:12" x14ac:dyDescent="0.35">
      <c r="A2600" t="s">
        <v>728</v>
      </c>
      <c r="B2600">
        <v>2012</v>
      </c>
      <c r="C2600" t="s">
        <v>711</v>
      </c>
      <c r="D2600">
        <v>0.1164</v>
      </c>
      <c r="E2600">
        <v>0.1164</v>
      </c>
      <c r="F2600">
        <v>0.1164</v>
      </c>
      <c r="G2600">
        <v>0.1164</v>
      </c>
      <c r="H2600">
        <v>0.1164</v>
      </c>
      <c r="I2600">
        <v>0.1164</v>
      </c>
      <c r="J2600">
        <v>0.1164</v>
      </c>
      <c r="K2600">
        <v>0.1164</v>
      </c>
      <c r="L2600">
        <v>0.1164</v>
      </c>
    </row>
    <row r="2601" spans="1:12" x14ac:dyDescent="0.35">
      <c r="A2601" t="s">
        <v>728</v>
      </c>
      <c r="B2601">
        <v>2012</v>
      </c>
      <c r="C2601" t="s">
        <v>710</v>
      </c>
      <c r="D2601">
        <v>0.222</v>
      </c>
      <c r="E2601">
        <v>0.222</v>
      </c>
      <c r="F2601">
        <v>0.222</v>
      </c>
      <c r="G2601">
        <v>0.222</v>
      </c>
      <c r="H2601">
        <v>0.222</v>
      </c>
      <c r="I2601">
        <v>0.222</v>
      </c>
      <c r="J2601">
        <v>0.222</v>
      </c>
      <c r="K2601">
        <v>0.222</v>
      </c>
      <c r="L2601">
        <v>0.222</v>
      </c>
    </row>
    <row r="2602" spans="1:12" x14ac:dyDescent="0.35">
      <c r="A2602" t="s">
        <v>728</v>
      </c>
      <c r="B2602">
        <v>2012</v>
      </c>
      <c r="C2602" t="s">
        <v>707</v>
      </c>
      <c r="D2602">
        <v>0.62270000000000003</v>
      </c>
      <c r="E2602">
        <v>0.62270000000000003</v>
      </c>
      <c r="F2602">
        <v>0.62270000000000003</v>
      </c>
      <c r="G2602">
        <v>0.62270000000000003</v>
      </c>
      <c r="H2602">
        <v>0.62270000000000003</v>
      </c>
      <c r="I2602">
        <v>0.62270000000000003</v>
      </c>
      <c r="J2602">
        <v>0.62270000000000003</v>
      </c>
      <c r="K2602">
        <v>0.62270000000000003</v>
      </c>
      <c r="L2602">
        <v>0.62270000000000003</v>
      </c>
    </row>
    <row r="2603" spans="1:12" x14ac:dyDescent="0.35">
      <c r="A2603" t="s">
        <v>728</v>
      </c>
      <c r="B2603">
        <v>2012</v>
      </c>
      <c r="C2603" t="s">
        <v>709</v>
      </c>
      <c r="D2603">
        <v>0.36399999999999999</v>
      </c>
      <c r="E2603">
        <v>0.36399999999999999</v>
      </c>
      <c r="F2603">
        <v>0.36399999999999999</v>
      </c>
      <c r="G2603">
        <v>0.36399999999999999</v>
      </c>
      <c r="H2603">
        <v>0.36399999999999999</v>
      </c>
      <c r="I2603">
        <v>0.36399999999999999</v>
      </c>
      <c r="J2603">
        <v>0.36399999999999999</v>
      </c>
      <c r="K2603">
        <v>0.36399999999999999</v>
      </c>
      <c r="L2603">
        <v>0.36399999999999999</v>
      </c>
    </row>
    <row r="2604" spans="1:12" x14ac:dyDescent="0.35">
      <c r="A2604" t="s">
        <v>728</v>
      </c>
      <c r="B2604">
        <v>2012</v>
      </c>
      <c r="C2604" t="s">
        <v>706</v>
      </c>
      <c r="D2604">
        <v>1.3613999999999999</v>
      </c>
      <c r="E2604">
        <v>1.3613999999999999</v>
      </c>
      <c r="F2604">
        <v>1.3613999999999999</v>
      </c>
      <c r="G2604">
        <v>1.3613999999999999</v>
      </c>
      <c r="H2604">
        <v>1.3613999999999999</v>
      </c>
      <c r="I2604">
        <v>1.3613999999999999</v>
      </c>
      <c r="J2604">
        <v>1.3613999999999999</v>
      </c>
      <c r="K2604">
        <v>1.3613999999999999</v>
      </c>
      <c r="L2604">
        <v>1.3613999999999999</v>
      </c>
    </row>
    <row r="2605" spans="1:12" x14ac:dyDescent="0.35">
      <c r="A2605" t="s">
        <v>728</v>
      </c>
      <c r="B2605">
        <v>2012</v>
      </c>
      <c r="C2605" t="s">
        <v>712</v>
      </c>
      <c r="D2605">
        <v>2.3800000000000002E-2</v>
      </c>
      <c r="E2605">
        <v>2.3800000000000002E-2</v>
      </c>
      <c r="F2605">
        <v>2.3800000000000002E-2</v>
      </c>
      <c r="G2605">
        <v>2.3800000000000002E-2</v>
      </c>
      <c r="H2605">
        <v>2.3800000000000002E-2</v>
      </c>
      <c r="I2605">
        <v>2.3800000000000002E-2</v>
      </c>
      <c r="J2605">
        <v>2.3800000000000002E-2</v>
      </c>
      <c r="K2605">
        <v>2.3800000000000002E-2</v>
      </c>
      <c r="L2605">
        <v>2.3800000000000002E-2</v>
      </c>
    </row>
    <row r="2606" spans="1:12" x14ac:dyDescent="0.35">
      <c r="A2606" t="s">
        <v>729</v>
      </c>
      <c r="B2606">
        <v>2012</v>
      </c>
      <c r="C2606" t="s">
        <v>708</v>
      </c>
      <c r="D2606">
        <v>1.17E-2</v>
      </c>
      <c r="E2606">
        <v>1.17E-2</v>
      </c>
      <c r="F2606">
        <v>1.17E-2</v>
      </c>
      <c r="G2606">
        <v>1.17E-2</v>
      </c>
      <c r="H2606">
        <v>1.17E-2</v>
      </c>
      <c r="I2606">
        <v>1.17E-2</v>
      </c>
      <c r="J2606">
        <v>1.17E-2</v>
      </c>
      <c r="K2606">
        <v>1.17E-2</v>
      </c>
      <c r="L2606">
        <v>1.17E-2</v>
      </c>
    </row>
    <row r="2607" spans="1:12" x14ac:dyDescent="0.35">
      <c r="A2607" t="s">
        <v>729</v>
      </c>
      <c r="B2607">
        <v>2012</v>
      </c>
      <c r="C2607" t="s">
        <v>712</v>
      </c>
      <c r="D2607">
        <v>2.23E-2</v>
      </c>
      <c r="E2607">
        <v>2.23E-2</v>
      </c>
      <c r="F2607">
        <v>2.23E-2</v>
      </c>
      <c r="G2607">
        <v>2.23E-2</v>
      </c>
      <c r="H2607">
        <v>2.23E-2</v>
      </c>
      <c r="I2607">
        <v>2.23E-2</v>
      </c>
      <c r="J2607">
        <v>2.23E-2</v>
      </c>
      <c r="K2607">
        <v>2.23E-2</v>
      </c>
      <c r="L2607">
        <v>2.23E-2</v>
      </c>
    </row>
    <row r="2608" spans="1:12" x14ac:dyDescent="0.35">
      <c r="A2608" t="s">
        <v>729</v>
      </c>
      <c r="B2608">
        <v>2012</v>
      </c>
      <c r="C2608" t="s">
        <v>709</v>
      </c>
      <c r="D2608">
        <v>0.34060000000000001</v>
      </c>
      <c r="E2608">
        <v>0.34060000000000001</v>
      </c>
      <c r="F2608">
        <v>0.34060000000000001</v>
      </c>
      <c r="G2608">
        <v>0.34060000000000001</v>
      </c>
      <c r="H2608">
        <v>0.34060000000000001</v>
      </c>
      <c r="I2608">
        <v>0.34060000000000001</v>
      </c>
      <c r="J2608">
        <v>0.34060000000000001</v>
      </c>
      <c r="K2608">
        <v>0.34060000000000001</v>
      </c>
      <c r="L2608">
        <v>0.34060000000000001</v>
      </c>
    </row>
    <row r="2609" spans="1:12" x14ac:dyDescent="0.35">
      <c r="A2609" t="s">
        <v>729</v>
      </c>
      <c r="B2609">
        <v>2012</v>
      </c>
      <c r="C2609" t="s">
        <v>710</v>
      </c>
      <c r="D2609">
        <v>0.20599999999999999</v>
      </c>
      <c r="E2609">
        <v>0.20599999999999999</v>
      </c>
      <c r="F2609">
        <v>0.20599999999999999</v>
      </c>
      <c r="G2609">
        <v>0.20599999999999999</v>
      </c>
      <c r="H2609">
        <v>0.20599999999999999</v>
      </c>
      <c r="I2609">
        <v>0.20599999999999999</v>
      </c>
      <c r="J2609">
        <v>0.20599999999999999</v>
      </c>
      <c r="K2609">
        <v>0.20599999999999999</v>
      </c>
      <c r="L2609">
        <v>0.20599999999999999</v>
      </c>
    </row>
    <row r="2610" spans="1:12" x14ac:dyDescent="0.35">
      <c r="A2610" t="s">
        <v>729</v>
      </c>
      <c r="B2610">
        <v>2012</v>
      </c>
      <c r="C2610" t="s">
        <v>707</v>
      </c>
      <c r="D2610">
        <v>0.59719999999999995</v>
      </c>
      <c r="E2610">
        <v>0.59719999999999995</v>
      </c>
      <c r="F2610">
        <v>0.59719999999999995</v>
      </c>
      <c r="G2610">
        <v>0.59719999999999995</v>
      </c>
      <c r="H2610">
        <v>0.59719999999999995</v>
      </c>
      <c r="I2610">
        <v>0.59719999999999995</v>
      </c>
      <c r="J2610">
        <v>0.59719999999999995</v>
      </c>
      <c r="K2610">
        <v>0.59719999999999995</v>
      </c>
      <c r="L2610">
        <v>0.59719999999999995</v>
      </c>
    </row>
    <row r="2611" spans="1:12" x14ac:dyDescent="0.35">
      <c r="A2611" t="s">
        <v>729</v>
      </c>
      <c r="B2611">
        <v>2012</v>
      </c>
      <c r="C2611" t="s">
        <v>706</v>
      </c>
      <c r="D2611">
        <v>1.2867</v>
      </c>
      <c r="E2611">
        <v>1.2867</v>
      </c>
      <c r="F2611">
        <v>1.2867</v>
      </c>
      <c r="G2611">
        <v>1.2867</v>
      </c>
      <c r="H2611">
        <v>1.2867</v>
      </c>
      <c r="I2611">
        <v>1.2867</v>
      </c>
      <c r="J2611">
        <v>1.2867</v>
      </c>
      <c r="K2611">
        <v>1.2867</v>
      </c>
      <c r="L2611">
        <v>1.2867</v>
      </c>
    </row>
    <row r="2612" spans="1:12" x14ac:dyDescent="0.35">
      <c r="A2612" t="s">
        <v>729</v>
      </c>
      <c r="B2612">
        <v>2012</v>
      </c>
      <c r="C2612" t="s">
        <v>711</v>
      </c>
      <c r="D2612">
        <v>0.109</v>
      </c>
      <c r="E2612">
        <v>0.109</v>
      </c>
      <c r="F2612">
        <v>0.109</v>
      </c>
      <c r="G2612">
        <v>0.109</v>
      </c>
      <c r="H2612">
        <v>0.109</v>
      </c>
      <c r="I2612">
        <v>0.109</v>
      </c>
      <c r="J2612">
        <v>0.109</v>
      </c>
      <c r="K2612">
        <v>0.109</v>
      </c>
      <c r="L2612">
        <v>0.109</v>
      </c>
    </row>
    <row r="2613" spans="1:12" x14ac:dyDescent="0.35">
      <c r="A2613" t="s">
        <v>730</v>
      </c>
      <c r="B2613">
        <v>2012</v>
      </c>
      <c r="C2613" t="s">
        <v>712</v>
      </c>
      <c r="D2613">
        <v>3.39E-2</v>
      </c>
      <c r="E2613">
        <v>3.39E-2</v>
      </c>
      <c r="F2613">
        <v>3.39E-2</v>
      </c>
      <c r="G2613">
        <v>3.39E-2</v>
      </c>
      <c r="H2613">
        <v>3.39E-2</v>
      </c>
      <c r="I2613">
        <v>3.39E-2</v>
      </c>
      <c r="J2613">
        <v>3.39E-2</v>
      </c>
      <c r="K2613">
        <v>3.39E-2</v>
      </c>
      <c r="L2613">
        <v>3.39E-2</v>
      </c>
    </row>
    <row r="2614" spans="1:12" x14ac:dyDescent="0.35">
      <c r="A2614" t="s">
        <v>730</v>
      </c>
      <c r="B2614">
        <v>2012</v>
      </c>
      <c r="C2614" t="s">
        <v>708</v>
      </c>
      <c r="D2614">
        <v>1.78E-2</v>
      </c>
      <c r="E2614">
        <v>1.78E-2</v>
      </c>
      <c r="F2614">
        <v>1.78E-2</v>
      </c>
      <c r="G2614">
        <v>1.78E-2</v>
      </c>
      <c r="H2614">
        <v>1.78E-2</v>
      </c>
      <c r="I2614">
        <v>1.78E-2</v>
      </c>
      <c r="J2614">
        <v>1.78E-2</v>
      </c>
      <c r="K2614">
        <v>1.78E-2</v>
      </c>
      <c r="L2614">
        <v>1.78E-2</v>
      </c>
    </row>
    <row r="2615" spans="1:12" x14ac:dyDescent="0.35">
      <c r="A2615" t="s">
        <v>730</v>
      </c>
      <c r="B2615">
        <v>2012</v>
      </c>
      <c r="C2615" t="s">
        <v>711</v>
      </c>
      <c r="D2615">
        <v>0.16589999999999999</v>
      </c>
      <c r="E2615">
        <v>0.16589999999999999</v>
      </c>
      <c r="F2615">
        <v>0.16589999999999999</v>
      </c>
      <c r="G2615">
        <v>0.16589999999999999</v>
      </c>
      <c r="H2615">
        <v>0.16589999999999999</v>
      </c>
      <c r="I2615">
        <v>0.16589999999999999</v>
      </c>
      <c r="J2615">
        <v>0.16589999999999999</v>
      </c>
      <c r="K2615">
        <v>0.16589999999999999</v>
      </c>
      <c r="L2615">
        <v>0.16589999999999999</v>
      </c>
    </row>
    <row r="2616" spans="1:12" x14ac:dyDescent="0.35">
      <c r="A2616" t="s">
        <v>730</v>
      </c>
      <c r="B2616">
        <v>2012</v>
      </c>
      <c r="C2616" t="s">
        <v>706</v>
      </c>
      <c r="D2616">
        <v>2.0335000000000001</v>
      </c>
      <c r="E2616">
        <v>2.0335000000000001</v>
      </c>
      <c r="F2616">
        <v>2.0335000000000001</v>
      </c>
      <c r="G2616">
        <v>2.0335000000000001</v>
      </c>
      <c r="H2616">
        <v>2.0335000000000001</v>
      </c>
      <c r="I2616">
        <v>2.0335000000000001</v>
      </c>
      <c r="J2616">
        <v>2.0335000000000001</v>
      </c>
      <c r="K2616">
        <v>2.0335000000000001</v>
      </c>
      <c r="L2616">
        <v>2.0335000000000001</v>
      </c>
    </row>
    <row r="2617" spans="1:12" x14ac:dyDescent="0.35">
      <c r="A2617" t="s">
        <v>730</v>
      </c>
      <c r="B2617">
        <v>2012</v>
      </c>
      <c r="C2617" t="s">
        <v>709</v>
      </c>
      <c r="D2617">
        <v>0.51859999999999995</v>
      </c>
      <c r="E2617">
        <v>0.51859999999999995</v>
      </c>
      <c r="F2617">
        <v>0.51859999999999995</v>
      </c>
      <c r="G2617">
        <v>0.51859999999999995</v>
      </c>
      <c r="H2617">
        <v>0.51859999999999995</v>
      </c>
      <c r="I2617">
        <v>0.51859999999999995</v>
      </c>
      <c r="J2617">
        <v>0.51859999999999995</v>
      </c>
      <c r="K2617">
        <v>0.51859999999999995</v>
      </c>
      <c r="L2617">
        <v>0.51859999999999995</v>
      </c>
    </row>
    <row r="2618" spans="1:12" x14ac:dyDescent="0.35">
      <c r="A2618" t="s">
        <v>730</v>
      </c>
      <c r="B2618">
        <v>2012</v>
      </c>
      <c r="C2618" t="s">
        <v>707</v>
      </c>
      <c r="D2618">
        <v>0.96020000000000005</v>
      </c>
      <c r="E2618">
        <v>0.96020000000000005</v>
      </c>
      <c r="F2618">
        <v>0.96020000000000005</v>
      </c>
      <c r="G2618">
        <v>0.96020000000000005</v>
      </c>
      <c r="H2618">
        <v>0.96020000000000005</v>
      </c>
      <c r="I2618">
        <v>0.96020000000000005</v>
      </c>
      <c r="J2618">
        <v>0.96020000000000005</v>
      </c>
      <c r="K2618">
        <v>0.96020000000000005</v>
      </c>
      <c r="L2618">
        <v>0.96020000000000005</v>
      </c>
    </row>
    <row r="2619" spans="1:12" x14ac:dyDescent="0.35">
      <c r="A2619" t="s">
        <v>730</v>
      </c>
      <c r="B2619">
        <v>2012</v>
      </c>
      <c r="C2619" t="s">
        <v>710</v>
      </c>
      <c r="D2619">
        <v>0.3372</v>
      </c>
      <c r="E2619">
        <v>0.3372</v>
      </c>
      <c r="F2619">
        <v>0.3372</v>
      </c>
      <c r="G2619">
        <v>0.3372</v>
      </c>
      <c r="H2619">
        <v>0.3372</v>
      </c>
      <c r="I2619">
        <v>0.3372</v>
      </c>
      <c r="J2619">
        <v>0.3372</v>
      </c>
      <c r="K2619">
        <v>0.3372</v>
      </c>
      <c r="L2619">
        <v>0.3372</v>
      </c>
    </row>
    <row r="2620" spans="1:12" x14ac:dyDescent="0.35">
      <c r="A2620" t="s">
        <v>731</v>
      </c>
      <c r="B2620">
        <v>2012</v>
      </c>
      <c r="C2620" t="s">
        <v>708</v>
      </c>
      <c r="D2620">
        <v>1.9199999999999998E-2</v>
      </c>
      <c r="E2620">
        <v>1.9199999999999998E-2</v>
      </c>
      <c r="F2620">
        <v>1.9199999999999998E-2</v>
      </c>
      <c r="G2620">
        <v>1.9199999999999998E-2</v>
      </c>
      <c r="H2620">
        <v>1.9199999999999998E-2</v>
      </c>
      <c r="I2620">
        <v>1.9199999999999998E-2</v>
      </c>
      <c r="J2620">
        <v>1.9199999999999998E-2</v>
      </c>
      <c r="K2620">
        <v>1.9199999999999998E-2</v>
      </c>
      <c r="L2620">
        <v>1.9199999999999998E-2</v>
      </c>
    </row>
    <row r="2621" spans="1:12" x14ac:dyDescent="0.35">
      <c r="A2621" t="s">
        <v>731</v>
      </c>
      <c r="B2621">
        <v>2012</v>
      </c>
      <c r="C2621" t="s">
        <v>711</v>
      </c>
      <c r="D2621">
        <v>0.1789</v>
      </c>
      <c r="E2621">
        <v>0.1789</v>
      </c>
      <c r="F2621">
        <v>0.1789</v>
      </c>
      <c r="G2621">
        <v>0.1789</v>
      </c>
      <c r="H2621">
        <v>0.1789</v>
      </c>
      <c r="I2621">
        <v>0.1789</v>
      </c>
      <c r="J2621">
        <v>0.1789</v>
      </c>
      <c r="K2621">
        <v>0.1789</v>
      </c>
      <c r="L2621">
        <v>0.1789</v>
      </c>
    </row>
    <row r="2622" spans="1:12" x14ac:dyDescent="0.35">
      <c r="A2622" t="s">
        <v>731</v>
      </c>
      <c r="B2622">
        <v>2012</v>
      </c>
      <c r="C2622" t="s">
        <v>710</v>
      </c>
      <c r="D2622">
        <v>0.35370000000000001</v>
      </c>
      <c r="E2622">
        <v>0.35370000000000001</v>
      </c>
      <c r="F2622">
        <v>0.35370000000000001</v>
      </c>
      <c r="G2622">
        <v>0.35370000000000001</v>
      </c>
      <c r="H2622">
        <v>0.35370000000000001</v>
      </c>
      <c r="I2622">
        <v>0.35370000000000001</v>
      </c>
      <c r="J2622">
        <v>0.35370000000000001</v>
      </c>
      <c r="K2622">
        <v>0.35370000000000001</v>
      </c>
      <c r="L2622">
        <v>0.35370000000000001</v>
      </c>
    </row>
    <row r="2623" spans="1:12" x14ac:dyDescent="0.35">
      <c r="A2623" t="s">
        <v>731</v>
      </c>
      <c r="B2623">
        <v>2012</v>
      </c>
      <c r="C2623" t="s">
        <v>712</v>
      </c>
      <c r="D2623">
        <v>3.6600000000000001E-2</v>
      </c>
      <c r="E2623">
        <v>3.6600000000000001E-2</v>
      </c>
      <c r="F2623">
        <v>3.6600000000000001E-2</v>
      </c>
      <c r="G2623">
        <v>3.6600000000000001E-2</v>
      </c>
      <c r="H2623">
        <v>3.6600000000000001E-2</v>
      </c>
      <c r="I2623">
        <v>3.6600000000000001E-2</v>
      </c>
      <c r="J2623">
        <v>3.6600000000000001E-2</v>
      </c>
      <c r="K2623">
        <v>3.6600000000000001E-2</v>
      </c>
      <c r="L2623">
        <v>3.6600000000000001E-2</v>
      </c>
    </row>
    <row r="2624" spans="1:12" x14ac:dyDescent="0.35">
      <c r="A2624" t="s">
        <v>731</v>
      </c>
      <c r="B2624">
        <v>2012</v>
      </c>
      <c r="C2624" t="s">
        <v>706</v>
      </c>
      <c r="D2624">
        <v>2.0836000000000001</v>
      </c>
      <c r="E2624">
        <v>2.0836000000000001</v>
      </c>
      <c r="F2624">
        <v>2.0836000000000001</v>
      </c>
      <c r="G2624">
        <v>2.0836000000000001</v>
      </c>
      <c r="H2624">
        <v>2.0836000000000001</v>
      </c>
      <c r="I2624">
        <v>2.0836000000000001</v>
      </c>
      <c r="J2624">
        <v>2.0836000000000001</v>
      </c>
      <c r="K2624">
        <v>2.0836000000000001</v>
      </c>
      <c r="L2624">
        <v>2.0836000000000001</v>
      </c>
    </row>
    <row r="2625" spans="1:12" x14ac:dyDescent="0.35">
      <c r="A2625" t="s">
        <v>731</v>
      </c>
      <c r="B2625">
        <v>2012</v>
      </c>
      <c r="C2625" t="s">
        <v>707</v>
      </c>
      <c r="D2625">
        <v>0.93600000000000005</v>
      </c>
      <c r="E2625">
        <v>0.93600000000000005</v>
      </c>
      <c r="F2625">
        <v>0.93600000000000005</v>
      </c>
      <c r="G2625">
        <v>0.93600000000000005</v>
      </c>
      <c r="H2625">
        <v>0.93600000000000005</v>
      </c>
      <c r="I2625">
        <v>0.93600000000000005</v>
      </c>
      <c r="J2625">
        <v>0.93600000000000005</v>
      </c>
      <c r="K2625">
        <v>0.93600000000000005</v>
      </c>
      <c r="L2625">
        <v>0.93600000000000005</v>
      </c>
    </row>
    <row r="2626" spans="1:12" x14ac:dyDescent="0.35">
      <c r="A2626" t="s">
        <v>731</v>
      </c>
      <c r="B2626">
        <v>2012</v>
      </c>
      <c r="C2626" t="s">
        <v>709</v>
      </c>
      <c r="D2626">
        <v>0.55930000000000002</v>
      </c>
      <c r="E2626">
        <v>0.55930000000000002</v>
      </c>
      <c r="F2626">
        <v>0.55930000000000002</v>
      </c>
      <c r="G2626">
        <v>0.55930000000000002</v>
      </c>
      <c r="H2626">
        <v>0.55930000000000002</v>
      </c>
      <c r="I2626">
        <v>0.55930000000000002</v>
      </c>
      <c r="J2626">
        <v>0.55930000000000002</v>
      </c>
      <c r="K2626">
        <v>0.55930000000000002</v>
      </c>
      <c r="L2626">
        <v>0.55930000000000002</v>
      </c>
    </row>
    <row r="2627" spans="1:12" x14ac:dyDescent="0.35">
      <c r="A2627" t="s">
        <v>732</v>
      </c>
      <c r="B2627">
        <v>2012</v>
      </c>
      <c r="C2627" t="s">
        <v>711</v>
      </c>
      <c r="D2627">
        <v>5.2900000000000003E-2</v>
      </c>
      <c r="E2627">
        <v>5.2900000000000003E-2</v>
      </c>
      <c r="F2627">
        <v>5.2900000000000003E-2</v>
      </c>
      <c r="G2627">
        <v>5.2900000000000003E-2</v>
      </c>
      <c r="H2627">
        <v>5.2900000000000003E-2</v>
      </c>
      <c r="I2627">
        <v>5.2900000000000003E-2</v>
      </c>
      <c r="J2627">
        <v>5.2900000000000003E-2</v>
      </c>
      <c r="K2627">
        <v>5.2900000000000003E-2</v>
      </c>
      <c r="L2627">
        <v>5.2900000000000003E-2</v>
      </c>
    </row>
    <row r="2628" spans="1:12" x14ac:dyDescent="0.35">
      <c r="A2628" t="s">
        <v>732</v>
      </c>
      <c r="B2628">
        <v>2012</v>
      </c>
      <c r="C2628" t="s">
        <v>707</v>
      </c>
      <c r="D2628">
        <v>0.2833</v>
      </c>
      <c r="E2628">
        <v>0.2833</v>
      </c>
      <c r="F2628">
        <v>0.2833</v>
      </c>
      <c r="G2628">
        <v>0.2833</v>
      </c>
      <c r="H2628">
        <v>0.2833</v>
      </c>
      <c r="I2628">
        <v>0.2833</v>
      </c>
      <c r="J2628">
        <v>0.2833</v>
      </c>
      <c r="K2628">
        <v>0.2833</v>
      </c>
      <c r="L2628">
        <v>0.2833</v>
      </c>
    </row>
    <row r="2629" spans="1:12" x14ac:dyDescent="0.35">
      <c r="A2629" t="s">
        <v>732</v>
      </c>
      <c r="B2629">
        <v>2012</v>
      </c>
      <c r="C2629" t="s">
        <v>706</v>
      </c>
      <c r="D2629">
        <v>0.60980000000000001</v>
      </c>
      <c r="E2629">
        <v>0.60980000000000001</v>
      </c>
      <c r="F2629">
        <v>0.60980000000000001</v>
      </c>
      <c r="G2629">
        <v>0.60980000000000001</v>
      </c>
      <c r="H2629">
        <v>0.60980000000000001</v>
      </c>
      <c r="I2629">
        <v>0.60980000000000001</v>
      </c>
      <c r="J2629">
        <v>0.60980000000000001</v>
      </c>
      <c r="K2629">
        <v>0.60980000000000001</v>
      </c>
      <c r="L2629">
        <v>0.60980000000000001</v>
      </c>
    </row>
    <row r="2630" spans="1:12" x14ac:dyDescent="0.35">
      <c r="A2630" t="s">
        <v>732</v>
      </c>
      <c r="B2630">
        <v>2012</v>
      </c>
      <c r="C2630" t="s">
        <v>709</v>
      </c>
      <c r="D2630">
        <v>0.1653</v>
      </c>
      <c r="E2630">
        <v>0.1653</v>
      </c>
      <c r="F2630">
        <v>0.1653</v>
      </c>
      <c r="G2630">
        <v>0.1653</v>
      </c>
      <c r="H2630">
        <v>0.1653</v>
      </c>
      <c r="I2630">
        <v>0.1653</v>
      </c>
      <c r="J2630">
        <v>0.1653</v>
      </c>
      <c r="K2630">
        <v>0.1653</v>
      </c>
      <c r="L2630">
        <v>0.1653</v>
      </c>
    </row>
    <row r="2631" spans="1:12" x14ac:dyDescent="0.35">
      <c r="A2631" t="s">
        <v>732</v>
      </c>
      <c r="B2631">
        <v>2012</v>
      </c>
      <c r="C2631" t="s">
        <v>712</v>
      </c>
      <c r="D2631">
        <v>1.0800000000000001E-2</v>
      </c>
      <c r="E2631">
        <v>1.0800000000000001E-2</v>
      </c>
      <c r="F2631">
        <v>1.0800000000000001E-2</v>
      </c>
      <c r="G2631">
        <v>1.0800000000000001E-2</v>
      </c>
      <c r="H2631">
        <v>1.0800000000000001E-2</v>
      </c>
      <c r="I2631">
        <v>1.0800000000000001E-2</v>
      </c>
      <c r="J2631">
        <v>1.0800000000000001E-2</v>
      </c>
      <c r="K2631">
        <v>1.0800000000000001E-2</v>
      </c>
      <c r="L2631">
        <v>1.0800000000000001E-2</v>
      </c>
    </row>
    <row r="2632" spans="1:12" x14ac:dyDescent="0.35">
      <c r="A2632" t="s">
        <v>732</v>
      </c>
      <c r="B2632">
        <v>2012</v>
      </c>
      <c r="C2632" t="s">
        <v>708</v>
      </c>
      <c r="D2632">
        <v>5.7000000000000002E-3</v>
      </c>
      <c r="E2632">
        <v>5.7000000000000002E-3</v>
      </c>
      <c r="F2632">
        <v>5.7000000000000002E-3</v>
      </c>
      <c r="G2632">
        <v>5.7000000000000002E-3</v>
      </c>
      <c r="H2632">
        <v>5.7000000000000002E-3</v>
      </c>
      <c r="I2632">
        <v>5.7000000000000002E-3</v>
      </c>
      <c r="J2632">
        <v>5.7000000000000002E-3</v>
      </c>
      <c r="K2632">
        <v>5.7000000000000002E-3</v>
      </c>
      <c r="L2632">
        <v>5.7000000000000002E-3</v>
      </c>
    </row>
    <row r="2633" spans="1:12" x14ac:dyDescent="0.35">
      <c r="A2633" t="s">
        <v>732</v>
      </c>
      <c r="B2633">
        <v>2012</v>
      </c>
      <c r="C2633" t="s">
        <v>710</v>
      </c>
      <c r="D2633">
        <v>9.1899999999999996E-2</v>
      </c>
      <c r="E2633">
        <v>9.1899999999999996E-2</v>
      </c>
      <c r="F2633">
        <v>9.1899999999999996E-2</v>
      </c>
      <c r="G2633">
        <v>9.1899999999999996E-2</v>
      </c>
      <c r="H2633">
        <v>9.1899999999999996E-2</v>
      </c>
      <c r="I2633">
        <v>9.1899999999999996E-2</v>
      </c>
      <c r="J2633">
        <v>9.1899999999999996E-2</v>
      </c>
      <c r="K2633">
        <v>9.1899999999999996E-2</v>
      </c>
      <c r="L2633">
        <v>9.1899999999999996E-2</v>
      </c>
    </row>
    <row r="2634" spans="1:12" x14ac:dyDescent="0.35">
      <c r="A2634" t="s">
        <v>733</v>
      </c>
      <c r="B2634">
        <v>2012</v>
      </c>
      <c r="C2634" t="s">
        <v>707</v>
      </c>
      <c r="D2634">
        <v>1.1483000000000001</v>
      </c>
      <c r="E2634">
        <v>1.1483000000000001</v>
      </c>
      <c r="F2634">
        <v>1.1483000000000001</v>
      </c>
      <c r="G2634">
        <v>1.1483000000000001</v>
      </c>
      <c r="H2634">
        <v>1.1483000000000001</v>
      </c>
      <c r="I2634">
        <v>1.1483000000000001</v>
      </c>
      <c r="J2634">
        <v>1.1483000000000001</v>
      </c>
      <c r="K2634">
        <v>1.1483000000000001</v>
      </c>
      <c r="L2634">
        <v>1.1483000000000001</v>
      </c>
    </row>
    <row r="2635" spans="1:12" x14ac:dyDescent="0.35">
      <c r="A2635" t="s">
        <v>733</v>
      </c>
      <c r="B2635">
        <v>2012</v>
      </c>
      <c r="C2635" t="s">
        <v>711</v>
      </c>
      <c r="D2635">
        <v>0.2324</v>
      </c>
      <c r="E2635">
        <v>0.2324</v>
      </c>
      <c r="F2635">
        <v>0.2324</v>
      </c>
      <c r="G2635">
        <v>0.2324</v>
      </c>
      <c r="H2635">
        <v>0.2324</v>
      </c>
      <c r="I2635">
        <v>0.2324</v>
      </c>
      <c r="J2635">
        <v>0.2324</v>
      </c>
      <c r="K2635">
        <v>0.2324</v>
      </c>
      <c r="L2635">
        <v>0.2324</v>
      </c>
    </row>
    <row r="2636" spans="1:12" x14ac:dyDescent="0.35">
      <c r="A2636" t="s">
        <v>733</v>
      </c>
      <c r="B2636">
        <v>2012</v>
      </c>
      <c r="C2636" t="s">
        <v>712</v>
      </c>
      <c r="D2636">
        <v>4.7500000000000001E-2</v>
      </c>
      <c r="E2636">
        <v>4.7500000000000001E-2</v>
      </c>
      <c r="F2636">
        <v>4.7500000000000001E-2</v>
      </c>
      <c r="G2636">
        <v>4.7500000000000001E-2</v>
      </c>
      <c r="H2636">
        <v>4.7500000000000001E-2</v>
      </c>
      <c r="I2636">
        <v>4.7500000000000001E-2</v>
      </c>
      <c r="J2636">
        <v>4.7500000000000001E-2</v>
      </c>
      <c r="K2636">
        <v>4.7500000000000001E-2</v>
      </c>
      <c r="L2636">
        <v>4.7500000000000001E-2</v>
      </c>
    </row>
    <row r="2637" spans="1:12" x14ac:dyDescent="0.35">
      <c r="A2637" t="s">
        <v>733</v>
      </c>
      <c r="B2637">
        <v>2012</v>
      </c>
      <c r="C2637" t="s">
        <v>708</v>
      </c>
      <c r="D2637">
        <v>2.4899999999999999E-2</v>
      </c>
      <c r="E2637">
        <v>2.4899999999999999E-2</v>
      </c>
      <c r="F2637">
        <v>2.4899999999999999E-2</v>
      </c>
      <c r="G2637">
        <v>2.4899999999999999E-2</v>
      </c>
      <c r="H2637">
        <v>2.4899999999999999E-2</v>
      </c>
      <c r="I2637">
        <v>2.4899999999999999E-2</v>
      </c>
      <c r="J2637">
        <v>2.4899999999999999E-2</v>
      </c>
      <c r="K2637">
        <v>2.4899999999999999E-2</v>
      </c>
      <c r="L2637">
        <v>2.4899999999999999E-2</v>
      </c>
    </row>
    <row r="2638" spans="1:12" x14ac:dyDescent="0.35">
      <c r="A2638" t="s">
        <v>733</v>
      </c>
      <c r="B2638">
        <v>2012</v>
      </c>
      <c r="C2638" t="s">
        <v>710</v>
      </c>
      <c r="D2638">
        <v>0.44080000000000003</v>
      </c>
      <c r="E2638">
        <v>0.44080000000000003</v>
      </c>
      <c r="F2638">
        <v>0.44080000000000003</v>
      </c>
      <c r="G2638">
        <v>0.44080000000000003</v>
      </c>
      <c r="H2638">
        <v>0.44080000000000003</v>
      </c>
      <c r="I2638">
        <v>0.44080000000000003</v>
      </c>
      <c r="J2638">
        <v>0.44080000000000003</v>
      </c>
      <c r="K2638">
        <v>0.44080000000000003</v>
      </c>
      <c r="L2638">
        <v>0.44080000000000003</v>
      </c>
    </row>
    <row r="2639" spans="1:12" x14ac:dyDescent="0.35">
      <c r="A2639" t="s">
        <v>733</v>
      </c>
      <c r="B2639">
        <v>2012</v>
      </c>
      <c r="C2639" t="s">
        <v>706</v>
      </c>
      <c r="D2639">
        <v>2.6204999999999998</v>
      </c>
      <c r="E2639">
        <v>2.6204999999999998</v>
      </c>
      <c r="F2639">
        <v>2.6204999999999998</v>
      </c>
      <c r="G2639">
        <v>2.6204999999999998</v>
      </c>
      <c r="H2639">
        <v>2.6204999999999998</v>
      </c>
      <c r="I2639">
        <v>2.6204999999999998</v>
      </c>
      <c r="J2639">
        <v>2.6204999999999998</v>
      </c>
      <c r="K2639">
        <v>2.6204999999999998</v>
      </c>
      <c r="L2639">
        <v>2.6204999999999998</v>
      </c>
    </row>
    <row r="2640" spans="1:12" x14ac:dyDescent="0.35">
      <c r="A2640" t="s">
        <v>733</v>
      </c>
      <c r="B2640">
        <v>2012</v>
      </c>
      <c r="C2640" t="s">
        <v>709</v>
      </c>
      <c r="D2640">
        <v>0.72660000000000002</v>
      </c>
      <c r="E2640">
        <v>0.72660000000000002</v>
      </c>
      <c r="F2640">
        <v>0.72660000000000002</v>
      </c>
      <c r="G2640">
        <v>0.72660000000000002</v>
      </c>
      <c r="H2640">
        <v>0.72660000000000002</v>
      </c>
      <c r="I2640">
        <v>0.72660000000000002</v>
      </c>
      <c r="J2640">
        <v>0.72660000000000002</v>
      </c>
      <c r="K2640">
        <v>0.72660000000000002</v>
      </c>
      <c r="L2640">
        <v>0.72660000000000002</v>
      </c>
    </row>
    <row r="2641" spans="1:12" x14ac:dyDescent="0.35">
      <c r="A2641" t="s">
        <v>734</v>
      </c>
      <c r="B2641">
        <v>2012</v>
      </c>
      <c r="C2641" t="s">
        <v>706</v>
      </c>
      <c r="D2641">
        <v>2.6880999999999999</v>
      </c>
      <c r="E2641">
        <v>2.6880999999999999</v>
      </c>
      <c r="F2641">
        <v>2.6880999999999999</v>
      </c>
      <c r="G2641">
        <v>2.6880999999999999</v>
      </c>
      <c r="H2641">
        <v>2.6880999999999999</v>
      </c>
      <c r="I2641">
        <v>2.6880999999999999</v>
      </c>
      <c r="J2641">
        <v>2.6880999999999999</v>
      </c>
      <c r="K2641">
        <v>2.6880999999999999</v>
      </c>
      <c r="L2641">
        <v>2.6880999999999999</v>
      </c>
    </row>
    <row r="2642" spans="1:12" x14ac:dyDescent="0.35">
      <c r="A2642" t="s">
        <v>734</v>
      </c>
      <c r="B2642">
        <v>2012</v>
      </c>
      <c r="C2642" t="s">
        <v>707</v>
      </c>
      <c r="D2642">
        <v>1.1385000000000001</v>
      </c>
      <c r="E2642">
        <v>1.1385000000000001</v>
      </c>
      <c r="F2642">
        <v>1.1385000000000001</v>
      </c>
      <c r="G2642">
        <v>1.1385000000000001</v>
      </c>
      <c r="H2642">
        <v>1.1385000000000001</v>
      </c>
      <c r="I2642">
        <v>1.1385000000000001</v>
      </c>
      <c r="J2642">
        <v>1.1385000000000001</v>
      </c>
      <c r="K2642">
        <v>1.1385000000000001</v>
      </c>
      <c r="L2642">
        <v>1.1385000000000001</v>
      </c>
    </row>
    <row r="2643" spans="1:12" x14ac:dyDescent="0.35">
      <c r="A2643" t="s">
        <v>734</v>
      </c>
      <c r="B2643">
        <v>2012</v>
      </c>
      <c r="C2643" t="s">
        <v>710</v>
      </c>
      <c r="D2643">
        <v>0.40400000000000003</v>
      </c>
      <c r="E2643">
        <v>0.40400000000000003</v>
      </c>
      <c r="F2643">
        <v>0.40400000000000003</v>
      </c>
      <c r="G2643">
        <v>0.40400000000000003</v>
      </c>
      <c r="H2643">
        <v>0.40400000000000003</v>
      </c>
      <c r="I2643">
        <v>0.40400000000000003</v>
      </c>
      <c r="J2643">
        <v>0.40400000000000003</v>
      </c>
      <c r="K2643">
        <v>0.40400000000000003</v>
      </c>
      <c r="L2643">
        <v>0.40400000000000003</v>
      </c>
    </row>
    <row r="2644" spans="1:12" x14ac:dyDescent="0.35">
      <c r="A2644" t="s">
        <v>734</v>
      </c>
      <c r="B2644">
        <v>2012</v>
      </c>
      <c r="C2644" t="s">
        <v>711</v>
      </c>
      <c r="D2644">
        <v>0.25819999999999999</v>
      </c>
      <c r="E2644">
        <v>0.25819999999999999</v>
      </c>
      <c r="F2644">
        <v>0.25819999999999999</v>
      </c>
      <c r="G2644">
        <v>0.25819999999999999</v>
      </c>
      <c r="H2644">
        <v>0.25819999999999999</v>
      </c>
      <c r="I2644">
        <v>0.25819999999999999</v>
      </c>
      <c r="J2644">
        <v>0.25819999999999999</v>
      </c>
      <c r="K2644">
        <v>0.25819999999999999</v>
      </c>
      <c r="L2644">
        <v>0.25819999999999999</v>
      </c>
    </row>
    <row r="2645" spans="1:12" x14ac:dyDescent="0.35">
      <c r="A2645" t="s">
        <v>734</v>
      </c>
      <c r="B2645">
        <v>2012</v>
      </c>
      <c r="C2645" t="s">
        <v>708</v>
      </c>
      <c r="D2645">
        <v>2.76E-2</v>
      </c>
      <c r="E2645">
        <v>2.76E-2</v>
      </c>
      <c r="F2645">
        <v>2.76E-2</v>
      </c>
      <c r="G2645">
        <v>2.76E-2</v>
      </c>
      <c r="H2645">
        <v>2.76E-2</v>
      </c>
      <c r="I2645">
        <v>2.76E-2</v>
      </c>
      <c r="J2645">
        <v>2.76E-2</v>
      </c>
      <c r="K2645">
        <v>2.76E-2</v>
      </c>
      <c r="L2645">
        <v>2.76E-2</v>
      </c>
    </row>
    <row r="2646" spans="1:12" x14ac:dyDescent="0.35">
      <c r="A2646" t="s">
        <v>734</v>
      </c>
      <c r="B2646">
        <v>2012</v>
      </c>
      <c r="C2646" t="s">
        <v>712</v>
      </c>
      <c r="D2646">
        <v>5.28E-2</v>
      </c>
      <c r="E2646">
        <v>5.28E-2</v>
      </c>
      <c r="F2646">
        <v>5.28E-2</v>
      </c>
      <c r="G2646">
        <v>5.28E-2</v>
      </c>
      <c r="H2646">
        <v>5.28E-2</v>
      </c>
      <c r="I2646">
        <v>5.28E-2</v>
      </c>
      <c r="J2646">
        <v>5.28E-2</v>
      </c>
      <c r="K2646">
        <v>5.28E-2</v>
      </c>
      <c r="L2646">
        <v>5.28E-2</v>
      </c>
    </row>
    <row r="2647" spans="1:12" x14ac:dyDescent="0.35">
      <c r="A2647" t="s">
        <v>734</v>
      </c>
      <c r="B2647">
        <v>2012</v>
      </c>
      <c r="C2647" t="s">
        <v>709</v>
      </c>
      <c r="D2647">
        <v>0.80710000000000004</v>
      </c>
      <c r="E2647">
        <v>0.80710000000000004</v>
      </c>
      <c r="F2647">
        <v>0.80710000000000004</v>
      </c>
      <c r="G2647">
        <v>0.80710000000000004</v>
      </c>
      <c r="H2647">
        <v>0.80710000000000004</v>
      </c>
      <c r="I2647">
        <v>0.80710000000000004</v>
      </c>
      <c r="J2647">
        <v>0.80710000000000004</v>
      </c>
      <c r="K2647">
        <v>0.80710000000000004</v>
      </c>
      <c r="L2647">
        <v>0.80710000000000004</v>
      </c>
    </row>
    <row r="2648" spans="1:12" x14ac:dyDescent="0.35">
      <c r="A2648" t="s">
        <v>735</v>
      </c>
      <c r="B2648">
        <v>2012</v>
      </c>
      <c r="C2648" t="s">
        <v>710</v>
      </c>
      <c r="D2648">
        <v>0.75900000000000001</v>
      </c>
      <c r="E2648">
        <v>0.75900000000000001</v>
      </c>
      <c r="F2648">
        <v>0.75900000000000001</v>
      </c>
      <c r="G2648">
        <v>0.75900000000000001</v>
      </c>
      <c r="H2648">
        <v>0.75900000000000001</v>
      </c>
      <c r="I2648">
        <v>0.75900000000000001</v>
      </c>
      <c r="J2648">
        <v>0.75900000000000001</v>
      </c>
      <c r="K2648">
        <v>0.75900000000000001</v>
      </c>
      <c r="L2648">
        <v>0.75900000000000001</v>
      </c>
    </row>
    <row r="2649" spans="1:12" x14ac:dyDescent="0.35">
      <c r="A2649" t="s">
        <v>735</v>
      </c>
      <c r="B2649">
        <v>2012</v>
      </c>
      <c r="C2649" t="s">
        <v>708</v>
      </c>
      <c r="D2649">
        <v>4.3400000000000001E-2</v>
      </c>
      <c r="E2649">
        <v>4.3400000000000001E-2</v>
      </c>
      <c r="F2649">
        <v>4.3400000000000001E-2</v>
      </c>
      <c r="G2649">
        <v>4.3400000000000001E-2</v>
      </c>
      <c r="H2649">
        <v>4.3400000000000001E-2</v>
      </c>
      <c r="I2649">
        <v>4.3400000000000001E-2</v>
      </c>
      <c r="J2649">
        <v>4.3400000000000001E-2</v>
      </c>
      <c r="K2649">
        <v>4.3400000000000001E-2</v>
      </c>
      <c r="L2649">
        <v>4.3400000000000001E-2</v>
      </c>
    </row>
    <row r="2650" spans="1:12" x14ac:dyDescent="0.35">
      <c r="A2650" t="s">
        <v>735</v>
      </c>
      <c r="B2650">
        <v>2012</v>
      </c>
      <c r="C2650" t="s">
        <v>707</v>
      </c>
      <c r="D2650">
        <v>2.0023</v>
      </c>
      <c r="E2650">
        <v>2.0023</v>
      </c>
      <c r="F2650">
        <v>2.0023</v>
      </c>
      <c r="G2650">
        <v>2.0023</v>
      </c>
      <c r="H2650">
        <v>2.0023</v>
      </c>
      <c r="I2650">
        <v>2.0023</v>
      </c>
      <c r="J2650">
        <v>2.0023</v>
      </c>
      <c r="K2650">
        <v>2.0023</v>
      </c>
      <c r="L2650">
        <v>2.0023</v>
      </c>
    </row>
    <row r="2651" spans="1:12" x14ac:dyDescent="0.35">
      <c r="A2651" t="s">
        <v>735</v>
      </c>
      <c r="B2651">
        <v>2012</v>
      </c>
      <c r="C2651" t="s">
        <v>711</v>
      </c>
      <c r="D2651">
        <v>0.40510000000000002</v>
      </c>
      <c r="E2651">
        <v>0.40510000000000002</v>
      </c>
      <c r="F2651">
        <v>0.40510000000000002</v>
      </c>
      <c r="G2651">
        <v>0.40510000000000002</v>
      </c>
      <c r="H2651">
        <v>0.40510000000000002</v>
      </c>
      <c r="I2651">
        <v>0.40510000000000002</v>
      </c>
      <c r="J2651">
        <v>0.40510000000000002</v>
      </c>
      <c r="K2651">
        <v>0.40510000000000002</v>
      </c>
      <c r="L2651">
        <v>0.40510000000000002</v>
      </c>
    </row>
    <row r="2652" spans="1:12" x14ac:dyDescent="0.35">
      <c r="A2652" t="s">
        <v>735</v>
      </c>
      <c r="B2652">
        <v>2012</v>
      </c>
      <c r="C2652" t="s">
        <v>709</v>
      </c>
      <c r="D2652">
        <v>1.2665</v>
      </c>
      <c r="E2652">
        <v>1.2665</v>
      </c>
      <c r="F2652">
        <v>1.2665</v>
      </c>
      <c r="G2652">
        <v>1.2665</v>
      </c>
      <c r="H2652">
        <v>1.2665</v>
      </c>
      <c r="I2652">
        <v>1.2665</v>
      </c>
      <c r="J2652">
        <v>1.2665</v>
      </c>
      <c r="K2652">
        <v>1.2665</v>
      </c>
      <c r="L2652">
        <v>1.2665</v>
      </c>
    </row>
    <row r="2653" spans="1:12" x14ac:dyDescent="0.35">
      <c r="A2653" t="s">
        <v>735</v>
      </c>
      <c r="B2653">
        <v>2012</v>
      </c>
      <c r="C2653" t="s">
        <v>706</v>
      </c>
      <c r="D2653">
        <v>4.5590000000000002</v>
      </c>
      <c r="E2653">
        <v>4.5590000000000002</v>
      </c>
      <c r="F2653">
        <v>4.5590000000000002</v>
      </c>
      <c r="G2653">
        <v>4.5590000000000002</v>
      </c>
      <c r="H2653">
        <v>4.5590000000000002</v>
      </c>
      <c r="I2653">
        <v>4.5590000000000002</v>
      </c>
      <c r="J2653">
        <v>4.5590000000000002</v>
      </c>
      <c r="K2653">
        <v>4.5590000000000002</v>
      </c>
      <c r="L2653">
        <v>4.5590000000000002</v>
      </c>
    </row>
    <row r="2654" spans="1:12" x14ac:dyDescent="0.35">
      <c r="A2654" t="s">
        <v>735</v>
      </c>
      <c r="B2654">
        <v>2012</v>
      </c>
      <c r="C2654" t="s">
        <v>712</v>
      </c>
      <c r="D2654">
        <v>8.2799999999999999E-2</v>
      </c>
      <c r="E2654">
        <v>8.2799999999999999E-2</v>
      </c>
      <c r="F2654">
        <v>8.2799999999999999E-2</v>
      </c>
      <c r="G2654">
        <v>8.2799999999999999E-2</v>
      </c>
      <c r="H2654">
        <v>8.2799999999999999E-2</v>
      </c>
      <c r="I2654">
        <v>8.2799999999999999E-2</v>
      </c>
      <c r="J2654">
        <v>8.2799999999999999E-2</v>
      </c>
      <c r="K2654">
        <v>8.2799999999999999E-2</v>
      </c>
      <c r="L2654">
        <v>8.2799999999999999E-2</v>
      </c>
    </row>
    <row r="2655" spans="1:12" x14ac:dyDescent="0.35">
      <c r="A2655" t="s">
        <v>736</v>
      </c>
      <c r="B2655">
        <v>2012</v>
      </c>
      <c r="C2655" t="s">
        <v>710</v>
      </c>
      <c r="D2655">
        <v>0.39679999999999999</v>
      </c>
      <c r="E2655">
        <v>0.39679999999999999</v>
      </c>
      <c r="F2655">
        <v>0.39679999999999999</v>
      </c>
      <c r="G2655">
        <v>0.39679999999999999</v>
      </c>
      <c r="H2655">
        <v>0.39679999999999999</v>
      </c>
      <c r="I2655">
        <v>0.39679999999999999</v>
      </c>
      <c r="J2655">
        <v>0.39679999999999999</v>
      </c>
      <c r="K2655">
        <v>0.39679999999999999</v>
      </c>
      <c r="L2655">
        <v>0.39679999999999999</v>
      </c>
    </row>
    <row r="2656" spans="1:12" x14ac:dyDescent="0.35">
      <c r="A2656" t="s">
        <v>736</v>
      </c>
      <c r="B2656">
        <v>2012</v>
      </c>
      <c r="C2656" t="s">
        <v>712</v>
      </c>
      <c r="D2656">
        <v>4.3499999999999997E-2</v>
      </c>
      <c r="E2656">
        <v>4.3499999999999997E-2</v>
      </c>
      <c r="F2656">
        <v>4.3499999999999997E-2</v>
      </c>
      <c r="G2656">
        <v>4.3499999999999997E-2</v>
      </c>
      <c r="H2656">
        <v>4.3499999999999997E-2</v>
      </c>
      <c r="I2656">
        <v>4.3499999999999997E-2</v>
      </c>
      <c r="J2656">
        <v>4.3499999999999997E-2</v>
      </c>
      <c r="K2656">
        <v>4.3499999999999997E-2</v>
      </c>
      <c r="L2656">
        <v>4.3499999999999997E-2</v>
      </c>
    </row>
    <row r="2657" spans="1:12" x14ac:dyDescent="0.35">
      <c r="A2657" t="s">
        <v>736</v>
      </c>
      <c r="B2657">
        <v>2012</v>
      </c>
      <c r="C2657" t="s">
        <v>707</v>
      </c>
      <c r="D2657">
        <v>1.1374</v>
      </c>
      <c r="E2657">
        <v>1.1374</v>
      </c>
      <c r="F2657">
        <v>1.1374</v>
      </c>
      <c r="G2657">
        <v>1.1374</v>
      </c>
      <c r="H2657">
        <v>1.1374</v>
      </c>
      <c r="I2657">
        <v>1.1374</v>
      </c>
      <c r="J2657">
        <v>1.1374</v>
      </c>
      <c r="K2657">
        <v>1.1374</v>
      </c>
      <c r="L2657">
        <v>1.1374</v>
      </c>
    </row>
    <row r="2658" spans="1:12" x14ac:dyDescent="0.35">
      <c r="A2658" t="s">
        <v>736</v>
      </c>
      <c r="B2658">
        <v>2012</v>
      </c>
      <c r="C2658" t="s">
        <v>709</v>
      </c>
      <c r="D2658">
        <v>0.66559999999999997</v>
      </c>
      <c r="E2658">
        <v>0.66559999999999997</v>
      </c>
      <c r="F2658">
        <v>0.66559999999999997</v>
      </c>
      <c r="G2658">
        <v>0.66559999999999997</v>
      </c>
      <c r="H2658">
        <v>0.66559999999999997</v>
      </c>
      <c r="I2658">
        <v>0.66559999999999997</v>
      </c>
      <c r="J2658">
        <v>0.66559999999999997</v>
      </c>
      <c r="K2658">
        <v>0.66559999999999997</v>
      </c>
      <c r="L2658">
        <v>0.66559999999999997</v>
      </c>
    </row>
    <row r="2659" spans="1:12" x14ac:dyDescent="0.35">
      <c r="A2659" t="s">
        <v>736</v>
      </c>
      <c r="B2659">
        <v>2012</v>
      </c>
      <c r="C2659" t="s">
        <v>708</v>
      </c>
      <c r="D2659">
        <v>2.2800000000000001E-2</v>
      </c>
      <c r="E2659">
        <v>2.2800000000000001E-2</v>
      </c>
      <c r="F2659">
        <v>2.2800000000000001E-2</v>
      </c>
      <c r="G2659">
        <v>2.2800000000000001E-2</v>
      </c>
      <c r="H2659">
        <v>2.2800000000000001E-2</v>
      </c>
      <c r="I2659">
        <v>2.2800000000000001E-2</v>
      </c>
      <c r="J2659">
        <v>2.2800000000000001E-2</v>
      </c>
      <c r="K2659">
        <v>2.2800000000000001E-2</v>
      </c>
      <c r="L2659">
        <v>2.2800000000000001E-2</v>
      </c>
    </row>
    <row r="2660" spans="1:12" x14ac:dyDescent="0.35">
      <c r="A2660" t="s">
        <v>736</v>
      </c>
      <c r="B2660">
        <v>2012</v>
      </c>
      <c r="C2660" t="s">
        <v>711</v>
      </c>
      <c r="D2660">
        <v>0.21290000000000001</v>
      </c>
      <c r="E2660">
        <v>0.21290000000000001</v>
      </c>
      <c r="F2660">
        <v>0.21290000000000001</v>
      </c>
      <c r="G2660">
        <v>0.21290000000000001</v>
      </c>
      <c r="H2660">
        <v>0.21290000000000001</v>
      </c>
      <c r="I2660">
        <v>0.21290000000000001</v>
      </c>
      <c r="J2660">
        <v>0.21290000000000001</v>
      </c>
      <c r="K2660">
        <v>0.21290000000000001</v>
      </c>
      <c r="L2660">
        <v>0.21290000000000001</v>
      </c>
    </row>
    <row r="2661" spans="1:12" x14ac:dyDescent="0.35">
      <c r="A2661" t="s">
        <v>736</v>
      </c>
      <c r="B2661">
        <v>2012</v>
      </c>
      <c r="C2661" t="s">
        <v>706</v>
      </c>
      <c r="D2661">
        <v>2.4790000000000001</v>
      </c>
      <c r="E2661">
        <v>2.4790000000000001</v>
      </c>
      <c r="F2661">
        <v>2.4790000000000001</v>
      </c>
      <c r="G2661">
        <v>2.4790000000000001</v>
      </c>
      <c r="H2661">
        <v>2.4790000000000001</v>
      </c>
      <c r="I2661">
        <v>2.4790000000000001</v>
      </c>
      <c r="J2661">
        <v>2.4790000000000001</v>
      </c>
      <c r="K2661">
        <v>2.4790000000000001</v>
      </c>
      <c r="L2661">
        <v>2.4790000000000001</v>
      </c>
    </row>
    <row r="2662" spans="1:12" x14ac:dyDescent="0.35">
      <c r="A2662" t="s">
        <v>737</v>
      </c>
      <c r="B2662">
        <v>2012</v>
      </c>
      <c r="C2662" t="s">
        <v>708</v>
      </c>
      <c r="D2662">
        <v>1.23E-2</v>
      </c>
      <c r="E2662">
        <v>1.23E-2</v>
      </c>
      <c r="F2662">
        <v>1.23E-2</v>
      </c>
      <c r="G2662">
        <v>1.23E-2</v>
      </c>
      <c r="H2662">
        <v>1.23E-2</v>
      </c>
      <c r="I2662">
        <v>1.23E-2</v>
      </c>
      <c r="J2662">
        <v>1.23E-2</v>
      </c>
      <c r="K2662">
        <v>1.23E-2</v>
      </c>
      <c r="L2662">
        <v>1.23E-2</v>
      </c>
    </row>
    <row r="2663" spans="1:12" x14ac:dyDescent="0.35">
      <c r="A2663" t="s">
        <v>737</v>
      </c>
      <c r="B2663">
        <v>2012</v>
      </c>
      <c r="C2663" t="s">
        <v>712</v>
      </c>
      <c r="D2663">
        <v>2.3599999999999999E-2</v>
      </c>
      <c r="E2663">
        <v>2.3599999999999999E-2</v>
      </c>
      <c r="F2663">
        <v>2.3599999999999999E-2</v>
      </c>
      <c r="G2663">
        <v>2.3599999999999999E-2</v>
      </c>
      <c r="H2663">
        <v>2.3599999999999999E-2</v>
      </c>
      <c r="I2663">
        <v>2.3599999999999999E-2</v>
      </c>
      <c r="J2663">
        <v>2.3599999999999999E-2</v>
      </c>
      <c r="K2663">
        <v>2.3599999999999999E-2</v>
      </c>
      <c r="L2663">
        <v>2.3599999999999999E-2</v>
      </c>
    </row>
    <row r="2664" spans="1:12" x14ac:dyDescent="0.35">
      <c r="A2664" t="s">
        <v>737</v>
      </c>
      <c r="B2664">
        <v>2012</v>
      </c>
      <c r="C2664" t="s">
        <v>711</v>
      </c>
      <c r="D2664">
        <v>0.1153</v>
      </c>
      <c r="E2664">
        <v>0.1153</v>
      </c>
      <c r="F2664">
        <v>0.1153</v>
      </c>
      <c r="G2664">
        <v>0.1153</v>
      </c>
      <c r="H2664">
        <v>0.1153</v>
      </c>
      <c r="I2664">
        <v>0.1153</v>
      </c>
      <c r="J2664">
        <v>0.1153</v>
      </c>
      <c r="K2664">
        <v>0.1153</v>
      </c>
      <c r="L2664">
        <v>0.1153</v>
      </c>
    </row>
    <row r="2665" spans="1:12" x14ac:dyDescent="0.35">
      <c r="A2665" t="s">
        <v>737</v>
      </c>
      <c r="B2665">
        <v>2012</v>
      </c>
      <c r="C2665" t="s">
        <v>706</v>
      </c>
      <c r="D2665">
        <v>1.4884999999999999</v>
      </c>
      <c r="E2665">
        <v>1.4884999999999999</v>
      </c>
      <c r="F2665">
        <v>1.4884999999999999</v>
      </c>
      <c r="G2665">
        <v>1.4884999999999999</v>
      </c>
      <c r="H2665">
        <v>1.4884999999999999</v>
      </c>
      <c r="I2665">
        <v>1.4884999999999999</v>
      </c>
      <c r="J2665">
        <v>1.4884999999999999</v>
      </c>
      <c r="K2665">
        <v>1.4884999999999999</v>
      </c>
      <c r="L2665">
        <v>1.4884999999999999</v>
      </c>
    </row>
    <row r="2666" spans="1:12" x14ac:dyDescent="0.35">
      <c r="A2666" t="s">
        <v>737</v>
      </c>
      <c r="B2666">
        <v>2012</v>
      </c>
      <c r="C2666" t="s">
        <v>707</v>
      </c>
      <c r="D2666">
        <v>0.74829999999999997</v>
      </c>
      <c r="E2666">
        <v>0.74829999999999997</v>
      </c>
      <c r="F2666">
        <v>0.74829999999999997</v>
      </c>
      <c r="G2666">
        <v>0.74829999999999997</v>
      </c>
      <c r="H2666">
        <v>0.74829999999999997</v>
      </c>
      <c r="I2666">
        <v>0.74829999999999997</v>
      </c>
      <c r="J2666">
        <v>0.74829999999999997</v>
      </c>
      <c r="K2666">
        <v>0.74829999999999997</v>
      </c>
      <c r="L2666">
        <v>0.74829999999999997</v>
      </c>
    </row>
    <row r="2667" spans="1:12" x14ac:dyDescent="0.35">
      <c r="A2667" t="s">
        <v>737</v>
      </c>
      <c r="B2667">
        <v>2012</v>
      </c>
      <c r="C2667" t="s">
        <v>710</v>
      </c>
      <c r="D2667">
        <v>0.22839999999999999</v>
      </c>
      <c r="E2667">
        <v>0.22839999999999999</v>
      </c>
      <c r="F2667">
        <v>0.22839999999999999</v>
      </c>
      <c r="G2667">
        <v>0.22839999999999999</v>
      </c>
      <c r="H2667">
        <v>0.22839999999999999</v>
      </c>
      <c r="I2667">
        <v>0.22839999999999999</v>
      </c>
      <c r="J2667">
        <v>0.22839999999999999</v>
      </c>
      <c r="K2667">
        <v>0.22839999999999999</v>
      </c>
      <c r="L2667">
        <v>0.22839999999999999</v>
      </c>
    </row>
    <row r="2668" spans="1:12" x14ac:dyDescent="0.35">
      <c r="A2668" t="s">
        <v>737</v>
      </c>
      <c r="B2668">
        <v>2012</v>
      </c>
      <c r="C2668" t="s">
        <v>709</v>
      </c>
      <c r="D2668">
        <v>0.36049999999999999</v>
      </c>
      <c r="E2668">
        <v>0.36049999999999999</v>
      </c>
      <c r="F2668">
        <v>0.36049999999999999</v>
      </c>
      <c r="G2668">
        <v>0.36049999999999999</v>
      </c>
      <c r="H2668">
        <v>0.36049999999999999</v>
      </c>
      <c r="I2668">
        <v>0.36049999999999999</v>
      </c>
      <c r="J2668">
        <v>0.36049999999999999</v>
      </c>
      <c r="K2668">
        <v>0.36049999999999999</v>
      </c>
      <c r="L2668">
        <v>0.36049999999999999</v>
      </c>
    </row>
    <row r="2669" spans="1:12" x14ac:dyDescent="0.35">
      <c r="A2669" t="s">
        <v>738</v>
      </c>
      <c r="B2669">
        <v>2012</v>
      </c>
      <c r="C2669" t="s">
        <v>711</v>
      </c>
      <c r="D2669">
        <v>0.23069999999999999</v>
      </c>
      <c r="E2669">
        <v>0.23069999999999999</v>
      </c>
      <c r="F2669">
        <v>0.23069999999999999</v>
      </c>
      <c r="G2669">
        <v>0.23069999999999999</v>
      </c>
      <c r="H2669">
        <v>0.23069999999999999</v>
      </c>
      <c r="I2669">
        <v>0.23069999999999999</v>
      </c>
      <c r="J2669">
        <v>0.23069999999999999</v>
      </c>
      <c r="K2669">
        <v>0.23069999999999999</v>
      </c>
      <c r="L2669">
        <v>0.23069999999999999</v>
      </c>
    </row>
    <row r="2670" spans="1:12" x14ac:dyDescent="0.35">
      <c r="A2670" t="s">
        <v>738</v>
      </c>
      <c r="B2670">
        <v>2012</v>
      </c>
      <c r="C2670" t="s">
        <v>712</v>
      </c>
      <c r="D2670">
        <v>4.7199999999999999E-2</v>
      </c>
      <c r="E2670">
        <v>4.7199999999999999E-2</v>
      </c>
      <c r="F2670">
        <v>4.7199999999999999E-2</v>
      </c>
      <c r="G2670">
        <v>4.7199999999999999E-2</v>
      </c>
      <c r="H2670">
        <v>4.7199999999999999E-2</v>
      </c>
      <c r="I2670">
        <v>4.7199999999999999E-2</v>
      </c>
      <c r="J2670">
        <v>4.7199999999999999E-2</v>
      </c>
      <c r="K2670">
        <v>4.7199999999999999E-2</v>
      </c>
      <c r="L2670">
        <v>4.7199999999999999E-2</v>
      </c>
    </row>
    <row r="2671" spans="1:12" x14ac:dyDescent="0.35">
      <c r="A2671" t="s">
        <v>738</v>
      </c>
      <c r="B2671">
        <v>2012</v>
      </c>
      <c r="C2671" t="s">
        <v>707</v>
      </c>
      <c r="D2671">
        <v>1.2327999999999999</v>
      </c>
      <c r="E2671">
        <v>1.2327999999999999</v>
      </c>
      <c r="F2671">
        <v>1.2327999999999999</v>
      </c>
      <c r="G2671">
        <v>1.2327999999999999</v>
      </c>
      <c r="H2671">
        <v>1.2327999999999999</v>
      </c>
      <c r="I2671">
        <v>1.2327999999999999</v>
      </c>
      <c r="J2671">
        <v>1.2327999999999999</v>
      </c>
      <c r="K2671">
        <v>1.2327999999999999</v>
      </c>
      <c r="L2671">
        <v>1.2327999999999999</v>
      </c>
    </row>
    <row r="2672" spans="1:12" x14ac:dyDescent="0.35">
      <c r="A2672" t="s">
        <v>738</v>
      </c>
      <c r="B2672">
        <v>2012</v>
      </c>
      <c r="C2672" t="s">
        <v>706</v>
      </c>
      <c r="D2672">
        <v>2.7014</v>
      </c>
      <c r="E2672">
        <v>2.7014</v>
      </c>
      <c r="F2672">
        <v>2.7014</v>
      </c>
      <c r="G2672">
        <v>2.7014</v>
      </c>
      <c r="H2672">
        <v>2.7014</v>
      </c>
      <c r="I2672">
        <v>2.7014</v>
      </c>
      <c r="J2672">
        <v>2.7014</v>
      </c>
      <c r="K2672">
        <v>2.7014</v>
      </c>
      <c r="L2672">
        <v>2.7014</v>
      </c>
    </row>
    <row r="2673" spans="1:12" x14ac:dyDescent="0.35">
      <c r="A2673" t="s">
        <v>738</v>
      </c>
      <c r="B2673">
        <v>2012</v>
      </c>
      <c r="C2673" t="s">
        <v>709</v>
      </c>
      <c r="D2673">
        <v>0.72130000000000005</v>
      </c>
      <c r="E2673">
        <v>0.72130000000000005</v>
      </c>
      <c r="F2673">
        <v>0.72130000000000005</v>
      </c>
      <c r="G2673">
        <v>0.72130000000000005</v>
      </c>
      <c r="H2673">
        <v>0.72130000000000005</v>
      </c>
      <c r="I2673">
        <v>0.72130000000000005</v>
      </c>
      <c r="J2673">
        <v>0.72130000000000005</v>
      </c>
      <c r="K2673">
        <v>0.72130000000000005</v>
      </c>
      <c r="L2673">
        <v>0.72130000000000005</v>
      </c>
    </row>
    <row r="2674" spans="1:12" x14ac:dyDescent="0.35">
      <c r="A2674" t="s">
        <v>738</v>
      </c>
      <c r="B2674">
        <v>2012</v>
      </c>
      <c r="C2674" t="s">
        <v>710</v>
      </c>
      <c r="D2674">
        <v>0.44479999999999997</v>
      </c>
      <c r="E2674">
        <v>0.44479999999999997</v>
      </c>
      <c r="F2674">
        <v>0.44479999999999997</v>
      </c>
      <c r="G2674">
        <v>0.44479999999999997</v>
      </c>
      <c r="H2674">
        <v>0.44479999999999997</v>
      </c>
      <c r="I2674">
        <v>0.44479999999999997</v>
      </c>
      <c r="J2674">
        <v>0.44479999999999997</v>
      </c>
      <c r="K2674">
        <v>0.44479999999999997</v>
      </c>
      <c r="L2674">
        <v>0.44479999999999997</v>
      </c>
    </row>
    <row r="2675" spans="1:12" x14ac:dyDescent="0.35">
      <c r="A2675" t="s">
        <v>738</v>
      </c>
      <c r="B2675">
        <v>2012</v>
      </c>
      <c r="C2675" t="s">
        <v>708</v>
      </c>
      <c r="D2675">
        <v>2.47E-2</v>
      </c>
      <c r="E2675">
        <v>2.47E-2</v>
      </c>
      <c r="F2675">
        <v>2.47E-2</v>
      </c>
      <c r="G2675">
        <v>2.47E-2</v>
      </c>
      <c r="H2675">
        <v>2.47E-2</v>
      </c>
      <c r="I2675">
        <v>2.47E-2</v>
      </c>
      <c r="J2675">
        <v>2.47E-2</v>
      </c>
      <c r="K2675">
        <v>2.47E-2</v>
      </c>
      <c r="L2675">
        <v>2.47E-2</v>
      </c>
    </row>
    <row r="2676" spans="1:12" x14ac:dyDescent="0.35">
      <c r="A2676" t="s">
        <v>739</v>
      </c>
      <c r="B2676">
        <v>2012</v>
      </c>
      <c r="C2676" t="s">
        <v>709</v>
      </c>
      <c r="D2676">
        <v>0.11840000000000001</v>
      </c>
      <c r="E2676">
        <v>0.11840000000000001</v>
      </c>
      <c r="F2676">
        <v>0.11840000000000001</v>
      </c>
      <c r="G2676">
        <v>0.11840000000000001</v>
      </c>
      <c r="H2676">
        <v>0.11840000000000001</v>
      </c>
      <c r="I2676">
        <v>0.11840000000000001</v>
      </c>
      <c r="J2676">
        <v>0.11840000000000001</v>
      </c>
      <c r="K2676">
        <v>0.11840000000000001</v>
      </c>
      <c r="L2676">
        <v>0.11840000000000001</v>
      </c>
    </row>
    <row r="2677" spans="1:12" x14ac:dyDescent="0.35">
      <c r="A2677" t="s">
        <v>739</v>
      </c>
      <c r="B2677">
        <v>2012</v>
      </c>
      <c r="C2677" t="s">
        <v>711</v>
      </c>
      <c r="D2677">
        <v>3.7900000000000003E-2</v>
      </c>
      <c r="E2677">
        <v>3.7900000000000003E-2</v>
      </c>
      <c r="F2677">
        <v>3.7900000000000003E-2</v>
      </c>
      <c r="G2677">
        <v>3.7900000000000003E-2</v>
      </c>
      <c r="H2677">
        <v>3.7900000000000003E-2</v>
      </c>
      <c r="I2677">
        <v>3.7900000000000003E-2</v>
      </c>
      <c r="J2677">
        <v>3.7900000000000003E-2</v>
      </c>
      <c r="K2677">
        <v>3.7900000000000003E-2</v>
      </c>
      <c r="L2677">
        <v>3.7900000000000003E-2</v>
      </c>
    </row>
    <row r="2678" spans="1:12" x14ac:dyDescent="0.35">
      <c r="A2678" t="s">
        <v>739</v>
      </c>
      <c r="B2678">
        <v>2012</v>
      </c>
      <c r="C2678" t="s">
        <v>707</v>
      </c>
      <c r="D2678">
        <v>0.2253</v>
      </c>
      <c r="E2678">
        <v>0.2253</v>
      </c>
      <c r="F2678">
        <v>0.2253</v>
      </c>
      <c r="G2678">
        <v>0.2253</v>
      </c>
      <c r="H2678">
        <v>0.2253</v>
      </c>
      <c r="I2678">
        <v>0.2253</v>
      </c>
      <c r="J2678">
        <v>0.2253</v>
      </c>
      <c r="K2678">
        <v>0.2253</v>
      </c>
      <c r="L2678">
        <v>0.2253</v>
      </c>
    </row>
    <row r="2679" spans="1:12" x14ac:dyDescent="0.35">
      <c r="A2679" t="s">
        <v>739</v>
      </c>
      <c r="B2679">
        <v>2012</v>
      </c>
      <c r="C2679" t="s">
        <v>710</v>
      </c>
      <c r="D2679">
        <v>6.6199999999999995E-2</v>
      </c>
      <c r="E2679">
        <v>6.6199999999999995E-2</v>
      </c>
      <c r="F2679">
        <v>6.6199999999999995E-2</v>
      </c>
      <c r="G2679">
        <v>6.6199999999999995E-2</v>
      </c>
      <c r="H2679">
        <v>6.6199999999999995E-2</v>
      </c>
      <c r="I2679">
        <v>6.6199999999999995E-2</v>
      </c>
      <c r="J2679">
        <v>6.6199999999999995E-2</v>
      </c>
      <c r="K2679">
        <v>6.6199999999999995E-2</v>
      </c>
      <c r="L2679">
        <v>6.6199999999999995E-2</v>
      </c>
    </row>
    <row r="2680" spans="1:12" x14ac:dyDescent="0.35">
      <c r="A2680" t="s">
        <v>739</v>
      </c>
      <c r="B2680">
        <v>2012</v>
      </c>
      <c r="C2680" t="s">
        <v>712</v>
      </c>
      <c r="D2680">
        <v>7.7000000000000002E-3</v>
      </c>
      <c r="E2680">
        <v>7.7000000000000002E-3</v>
      </c>
      <c r="F2680">
        <v>7.7000000000000002E-3</v>
      </c>
      <c r="G2680">
        <v>7.7000000000000002E-3</v>
      </c>
      <c r="H2680">
        <v>7.7000000000000002E-3</v>
      </c>
      <c r="I2680">
        <v>7.7000000000000002E-3</v>
      </c>
      <c r="J2680">
        <v>7.7000000000000002E-3</v>
      </c>
      <c r="K2680">
        <v>7.7000000000000002E-3</v>
      </c>
      <c r="L2680">
        <v>7.7000000000000002E-3</v>
      </c>
    </row>
    <row r="2681" spans="1:12" x14ac:dyDescent="0.35">
      <c r="A2681" t="s">
        <v>739</v>
      </c>
      <c r="B2681">
        <v>2012</v>
      </c>
      <c r="C2681" t="s">
        <v>706</v>
      </c>
      <c r="D2681">
        <v>0.45950000000000002</v>
      </c>
      <c r="E2681">
        <v>0.45950000000000002</v>
      </c>
      <c r="F2681">
        <v>0.45950000000000002</v>
      </c>
      <c r="G2681">
        <v>0.45950000000000002</v>
      </c>
      <c r="H2681">
        <v>0.45950000000000002</v>
      </c>
      <c r="I2681">
        <v>0.45950000000000002</v>
      </c>
      <c r="J2681">
        <v>0.45950000000000002</v>
      </c>
      <c r="K2681">
        <v>0.45950000000000002</v>
      </c>
      <c r="L2681">
        <v>0.45950000000000002</v>
      </c>
    </row>
    <row r="2682" spans="1:12" x14ac:dyDescent="0.35">
      <c r="A2682" t="s">
        <v>739</v>
      </c>
      <c r="B2682">
        <v>2012</v>
      </c>
      <c r="C2682" t="s">
        <v>708</v>
      </c>
      <c r="D2682">
        <v>4.1000000000000003E-3</v>
      </c>
      <c r="E2682">
        <v>4.1000000000000003E-3</v>
      </c>
      <c r="F2682">
        <v>4.1000000000000003E-3</v>
      </c>
      <c r="G2682">
        <v>4.1000000000000003E-3</v>
      </c>
      <c r="H2682">
        <v>4.1000000000000003E-3</v>
      </c>
      <c r="I2682">
        <v>4.1000000000000003E-3</v>
      </c>
      <c r="J2682">
        <v>4.1000000000000003E-3</v>
      </c>
      <c r="K2682">
        <v>4.1000000000000003E-3</v>
      </c>
      <c r="L2682">
        <v>4.1000000000000003E-3</v>
      </c>
    </row>
    <row r="2683" spans="1:12" x14ac:dyDescent="0.35">
      <c r="A2683" t="s">
        <v>740</v>
      </c>
      <c r="B2683">
        <v>2012</v>
      </c>
      <c r="C2683" t="s">
        <v>710</v>
      </c>
      <c r="D2683">
        <v>0.13170000000000001</v>
      </c>
      <c r="E2683">
        <v>0.13170000000000001</v>
      </c>
      <c r="F2683">
        <v>0.13170000000000001</v>
      </c>
      <c r="G2683">
        <v>0.13170000000000001</v>
      </c>
      <c r="H2683">
        <v>0.13170000000000001</v>
      </c>
      <c r="I2683">
        <v>0.13170000000000001</v>
      </c>
      <c r="J2683">
        <v>0.13170000000000001</v>
      </c>
      <c r="K2683">
        <v>0.13170000000000001</v>
      </c>
      <c r="L2683">
        <v>0.13170000000000001</v>
      </c>
    </row>
    <row r="2684" spans="1:12" x14ac:dyDescent="0.35">
      <c r="A2684" t="s">
        <v>740</v>
      </c>
      <c r="B2684">
        <v>2012</v>
      </c>
      <c r="C2684" t="s">
        <v>707</v>
      </c>
      <c r="D2684">
        <v>0.3765</v>
      </c>
      <c r="E2684">
        <v>0.3765</v>
      </c>
      <c r="F2684">
        <v>0.3765</v>
      </c>
      <c r="G2684">
        <v>0.3765</v>
      </c>
      <c r="H2684">
        <v>0.3765</v>
      </c>
      <c r="I2684">
        <v>0.3765</v>
      </c>
      <c r="J2684">
        <v>0.3765</v>
      </c>
      <c r="K2684">
        <v>0.3765</v>
      </c>
      <c r="L2684">
        <v>0.3765</v>
      </c>
    </row>
    <row r="2685" spans="1:12" x14ac:dyDescent="0.35">
      <c r="A2685" t="s">
        <v>740</v>
      </c>
      <c r="B2685">
        <v>2012</v>
      </c>
      <c r="C2685" t="s">
        <v>712</v>
      </c>
      <c r="D2685">
        <v>1.4E-2</v>
      </c>
      <c r="E2685">
        <v>1.4E-2</v>
      </c>
      <c r="F2685">
        <v>1.4E-2</v>
      </c>
      <c r="G2685">
        <v>1.4E-2</v>
      </c>
      <c r="H2685">
        <v>1.4E-2</v>
      </c>
      <c r="I2685">
        <v>1.4E-2</v>
      </c>
      <c r="J2685">
        <v>1.4E-2</v>
      </c>
      <c r="K2685">
        <v>1.4E-2</v>
      </c>
      <c r="L2685">
        <v>1.4E-2</v>
      </c>
    </row>
    <row r="2686" spans="1:12" x14ac:dyDescent="0.35">
      <c r="A2686" t="s">
        <v>740</v>
      </c>
      <c r="B2686">
        <v>2012</v>
      </c>
      <c r="C2686" t="s">
        <v>709</v>
      </c>
      <c r="D2686">
        <v>0.21429999999999999</v>
      </c>
      <c r="E2686">
        <v>0.21429999999999999</v>
      </c>
      <c r="F2686">
        <v>0.21429999999999999</v>
      </c>
      <c r="G2686">
        <v>0.21429999999999999</v>
      </c>
      <c r="H2686">
        <v>0.21429999999999999</v>
      </c>
      <c r="I2686">
        <v>0.21429999999999999</v>
      </c>
      <c r="J2686">
        <v>0.21429999999999999</v>
      </c>
      <c r="K2686">
        <v>0.21429999999999999</v>
      </c>
      <c r="L2686">
        <v>0.21429999999999999</v>
      </c>
    </row>
    <row r="2687" spans="1:12" x14ac:dyDescent="0.35">
      <c r="A2687" t="s">
        <v>740</v>
      </c>
      <c r="B2687">
        <v>2012</v>
      </c>
      <c r="C2687" t="s">
        <v>711</v>
      </c>
      <c r="D2687">
        <v>6.8500000000000005E-2</v>
      </c>
      <c r="E2687">
        <v>6.8500000000000005E-2</v>
      </c>
      <c r="F2687">
        <v>6.8500000000000005E-2</v>
      </c>
      <c r="G2687">
        <v>6.8500000000000005E-2</v>
      </c>
      <c r="H2687">
        <v>6.8500000000000005E-2</v>
      </c>
      <c r="I2687">
        <v>6.8500000000000005E-2</v>
      </c>
      <c r="J2687">
        <v>6.8500000000000005E-2</v>
      </c>
      <c r="K2687">
        <v>6.8500000000000005E-2</v>
      </c>
      <c r="L2687">
        <v>6.8500000000000005E-2</v>
      </c>
    </row>
    <row r="2688" spans="1:12" x14ac:dyDescent="0.35">
      <c r="A2688" t="s">
        <v>740</v>
      </c>
      <c r="B2688">
        <v>2012</v>
      </c>
      <c r="C2688" t="s">
        <v>706</v>
      </c>
      <c r="D2688">
        <v>0.81240000000000001</v>
      </c>
      <c r="E2688">
        <v>0.81240000000000001</v>
      </c>
      <c r="F2688">
        <v>0.81240000000000001</v>
      </c>
      <c r="G2688">
        <v>0.81240000000000001</v>
      </c>
      <c r="H2688">
        <v>0.81240000000000001</v>
      </c>
      <c r="I2688">
        <v>0.81240000000000001</v>
      </c>
      <c r="J2688">
        <v>0.81240000000000001</v>
      </c>
      <c r="K2688">
        <v>0.81240000000000001</v>
      </c>
      <c r="L2688">
        <v>0.81240000000000001</v>
      </c>
    </row>
    <row r="2689" spans="1:12" x14ac:dyDescent="0.35">
      <c r="A2689" t="s">
        <v>740</v>
      </c>
      <c r="B2689">
        <v>2012</v>
      </c>
      <c r="C2689" t="s">
        <v>708</v>
      </c>
      <c r="D2689">
        <v>7.3000000000000001E-3</v>
      </c>
      <c r="E2689">
        <v>7.3000000000000001E-3</v>
      </c>
      <c r="F2689">
        <v>7.3000000000000001E-3</v>
      </c>
      <c r="G2689">
        <v>7.3000000000000001E-3</v>
      </c>
      <c r="H2689">
        <v>7.3000000000000001E-3</v>
      </c>
      <c r="I2689">
        <v>7.3000000000000001E-3</v>
      </c>
      <c r="J2689">
        <v>7.3000000000000001E-3</v>
      </c>
      <c r="K2689">
        <v>7.3000000000000001E-3</v>
      </c>
      <c r="L2689">
        <v>7.3000000000000001E-3</v>
      </c>
    </row>
    <row r="2690" spans="1:12" x14ac:dyDescent="0.35">
      <c r="A2690" t="s">
        <v>741</v>
      </c>
      <c r="B2690">
        <v>2012</v>
      </c>
      <c r="C2690" t="s">
        <v>712</v>
      </c>
      <c r="D2690">
        <v>2.23E-2</v>
      </c>
      <c r="E2690">
        <v>2.23E-2</v>
      </c>
      <c r="F2690">
        <v>2.23E-2</v>
      </c>
      <c r="G2690">
        <v>2.23E-2</v>
      </c>
      <c r="H2690">
        <v>2.23E-2</v>
      </c>
      <c r="I2690">
        <v>2.23E-2</v>
      </c>
      <c r="J2690">
        <v>2.23E-2</v>
      </c>
      <c r="K2690">
        <v>2.23E-2</v>
      </c>
      <c r="L2690">
        <v>2.23E-2</v>
      </c>
    </row>
    <row r="2691" spans="1:12" x14ac:dyDescent="0.35">
      <c r="A2691" t="s">
        <v>741</v>
      </c>
      <c r="B2691">
        <v>2012</v>
      </c>
      <c r="C2691" t="s">
        <v>710</v>
      </c>
      <c r="D2691">
        <v>0.17610000000000001</v>
      </c>
      <c r="E2691">
        <v>0.17610000000000001</v>
      </c>
      <c r="F2691">
        <v>0.17610000000000001</v>
      </c>
      <c r="G2691">
        <v>0.17610000000000001</v>
      </c>
      <c r="H2691">
        <v>0.17610000000000001</v>
      </c>
      <c r="I2691">
        <v>0.17610000000000001</v>
      </c>
      <c r="J2691">
        <v>0.17610000000000001</v>
      </c>
      <c r="K2691">
        <v>0.17610000000000001</v>
      </c>
      <c r="L2691">
        <v>0.17610000000000001</v>
      </c>
    </row>
    <row r="2692" spans="1:12" x14ac:dyDescent="0.35">
      <c r="A2692" t="s">
        <v>741</v>
      </c>
      <c r="B2692">
        <v>2012</v>
      </c>
      <c r="C2692" t="s">
        <v>707</v>
      </c>
      <c r="D2692">
        <v>0.51559999999999995</v>
      </c>
      <c r="E2692">
        <v>0.51559999999999995</v>
      </c>
      <c r="F2692">
        <v>0.51559999999999995</v>
      </c>
      <c r="G2692">
        <v>0.51559999999999995</v>
      </c>
      <c r="H2692">
        <v>0.51559999999999995</v>
      </c>
      <c r="I2692">
        <v>0.51559999999999995</v>
      </c>
      <c r="J2692">
        <v>0.51559999999999995</v>
      </c>
      <c r="K2692">
        <v>0.51559999999999995</v>
      </c>
      <c r="L2692">
        <v>0.51559999999999995</v>
      </c>
    </row>
    <row r="2693" spans="1:12" x14ac:dyDescent="0.35">
      <c r="A2693" t="s">
        <v>741</v>
      </c>
      <c r="B2693">
        <v>2012</v>
      </c>
      <c r="C2693" t="s">
        <v>711</v>
      </c>
      <c r="D2693">
        <v>0.10929999999999999</v>
      </c>
      <c r="E2693">
        <v>0.10929999999999999</v>
      </c>
      <c r="F2693">
        <v>0.10929999999999999</v>
      </c>
      <c r="G2693">
        <v>0.10929999999999999</v>
      </c>
      <c r="H2693">
        <v>0.10929999999999999</v>
      </c>
      <c r="I2693">
        <v>0.10929999999999999</v>
      </c>
      <c r="J2693">
        <v>0.10929999999999999</v>
      </c>
      <c r="K2693">
        <v>0.10929999999999999</v>
      </c>
      <c r="L2693">
        <v>0.10929999999999999</v>
      </c>
    </row>
    <row r="2694" spans="1:12" x14ac:dyDescent="0.35">
      <c r="A2694" t="s">
        <v>741</v>
      </c>
      <c r="B2694">
        <v>2012</v>
      </c>
      <c r="C2694" t="s">
        <v>708</v>
      </c>
      <c r="D2694">
        <v>1.17E-2</v>
      </c>
      <c r="E2694">
        <v>1.17E-2</v>
      </c>
      <c r="F2694">
        <v>1.17E-2</v>
      </c>
      <c r="G2694">
        <v>1.17E-2</v>
      </c>
      <c r="H2694">
        <v>1.17E-2</v>
      </c>
      <c r="I2694">
        <v>1.17E-2</v>
      </c>
      <c r="J2694">
        <v>1.17E-2</v>
      </c>
      <c r="K2694">
        <v>1.17E-2</v>
      </c>
      <c r="L2694">
        <v>1.17E-2</v>
      </c>
    </row>
    <row r="2695" spans="1:12" x14ac:dyDescent="0.35">
      <c r="A2695" t="s">
        <v>741</v>
      </c>
      <c r="B2695">
        <v>2012</v>
      </c>
      <c r="C2695" t="s">
        <v>709</v>
      </c>
      <c r="D2695">
        <v>0.3417</v>
      </c>
      <c r="E2695">
        <v>0.3417</v>
      </c>
      <c r="F2695">
        <v>0.3417</v>
      </c>
      <c r="G2695">
        <v>0.3417</v>
      </c>
      <c r="H2695">
        <v>0.3417</v>
      </c>
      <c r="I2695">
        <v>0.3417</v>
      </c>
      <c r="J2695">
        <v>0.3417</v>
      </c>
      <c r="K2695">
        <v>0.3417</v>
      </c>
      <c r="L2695">
        <v>0.3417</v>
      </c>
    </row>
    <row r="2696" spans="1:12" x14ac:dyDescent="0.35">
      <c r="A2696" t="s">
        <v>741</v>
      </c>
      <c r="B2696">
        <v>2012</v>
      </c>
      <c r="C2696" t="s">
        <v>706</v>
      </c>
      <c r="D2696">
        <v>1.1766000000000001</v>
      </c>
      <c r="E2696">
        <v>1.1766000000000001</v>
      </c>
      <c r="F2696">
        <v>1.1766000000000001</v>
      </c>
      <c r="G2696">
        <v>1.1766000000000001</v>
      </c>
      <c r="H2696">
        <v>1.1766000000000001</v>
      </c>
      <c r="I2696">
        <v>1.1766000000000001</v>
      </c>
      <c r="J2696">
        <v>1.1766000000000001</v>
      </c>
      <c r="K2696">
        <v>1.1766000000000001</v>
      </c>
      <c r="L2696">
        <v>1.1766000000000001</v>
      </c>
    </row>
    <row r="2697" spans="1:12" x14ac:dyDescent="0.35">
      <c r="A2697" t="s">
        <v>742</v>
      </c>
      <c r="B2697">
        <v>2012</v>
      </c>
      <c r="C2697" t="s">
        <v>706</v>
      </c>
      <c r="D2697">
        <v>0.59470000000000001</v>
      </c>
      <c r="E2697">
        <v>0.59470000000000001</v>
      </c>
      <c r="F2697">
        <v>0.59470000000000001</v>
      </c>
      <c r="G2697">
        <v>0.59470000000000001</v>
      </c>
      <c r="H2697">
        <v>0.59470000000000001</v>
      </c>
      <c r="I2697">
        <v>0.59470000000000001</v>
      </c>
      <c r="J2697">
        <v>0.59470000000000001</v>
      </c>
      <c r="K2697">
        <v>0.59470000000000001</v>
      </c>
      <c r="L2697">
        <v>0.59470000000000001</v>
      </c>
    </row>
    <row r="2698" spans="1:12" x14ac:dyDescent="0.35">
      <c r="A2698" t="s">
        <v>742</v>
      </c>
      <c r="B2698">
        <v>2012</v>
      </c>
      <c r="C2698" t="s">
        <v>710</v>
      </c>
      <c r="D2698">
        <v>8.6699999999999999E-2</v>
      </c>
      <c r="E2698">
        <v>8.6699999999999999E-2</v>
      </c>
      <c r="F2698">
        <v>8.6699999999999999E-2</v>
      </c>
      <c r="G2698">
        <v>8.6699999999999999E-2</v>
      </c>
      <c r="H2698">
        <v>8.6699999999999999E-2</v>
      </c>
      <c r="I2698">
        <v>8.6699999999999999E-2</v>
      </c>
      <c r="J2698">
        <v>8.6699999999999999E-2</v>
      </c>
      <c r="K2698">
        <v>8.6699999999999999E-2</v>
      </c>
      <c r="L2698">
        <v>8.6699999999999999E-2</v>
      </c>
    </row>
    <row r="2699" spans="1:12" x14ac:dyDescent="0.35">
      <c r="A2699" t="s">
        <v>742</v>
      </c>
      <c r="B2699">
        <v>2012</v>
      </c>
      <c r="C2699" t="s">
        <v>707</v>
      </c>
      <c r="D2699">
        <v>0.26600000000000001</v>
      </c>
      <c r="E2699">
        <v>0.26600000000000001</v>
      </c>
      <c r="F2699">
        <v>0.26600000000000001</v>
      </c>
      <c r="G2699">
        <v>0.26600000000000001</v>
      </c>
      <c r="H2699">
        <v>0.26600000000000001</v>
      </c>
      <c r="I2699">
        <v>0.26600000000000001</v>
      </c>
      <c r="J2699">
        <v>0.26600000000000001</v>
      </c>
      <c r="K2699">
        <v>0.26600000000000001</v>
      </c>
      <c r="L2699">
        <v>0.26600000000000001</v>
      </c>
    </row>
    <row r="2700" spans="1:12" x14ac:dyDescent="0.35">
      <c r="A2700" t="s">
        <v>742</v>
      </c>
      <c r="B2700">
        <v>2012</v>
      </c>
      <c r="C2700" t="s">
        <v>708</v>
      </c>
      <c r="D2700">
        <v>5.7999999999999996E-3</v>
      </c>
      <c r="E2700">
        <v>5.7999999999999996E-3</v>
      </c>
      <c r="F2700">
        <v>5.7999999999999996E-3</v>
      </c>
      <c r="G2700">
        <v>5.7999999999999996E-3</v>
      </c>
      <c r="H2700">
        <v>5.7999999999999996E-3</v>
      </c>
      <c r="I2700">
        <v>5.7999999999999996E-3</v>
      </c>
      <c r="J2700">
        <v>5.7999999999999996E-3</v>
      </c>
      <c r="K2700">
        <v>5.7999999999999996E-3</v>
      </c>
      <c r="L2700">
        <v>5.7999999999999996E-3</v>
      </c>
    </row>
    <row r="2701" spans="1:12" x14ac:dyDescent="0.35">
      <c r="A2701" t="s">
        <v>742</v>
      </c>
      <c r="B2701">
        <v>2012</v>
      </c>
      <c r="C2701" t="s">
        <v>711</v>
      </c>
      <c r="D2701">
        <v>5.45E-2</v>
      </c>
      <c r="E2701">
        <v>5.45E-2</v>
      </c>
      <c r="F2701">
        <v>5.45E-2</v>
      </c>
      <c r="G2701">
        <v>5.45E-2</v>
      </c>
      <c r="H2701">
        <v>5.45E-2</v>
      </c>
      <c r="I2701">
        <v>5.45E-2</v>
      </c>
      <c r="J2701">
        <v>5.45E-2</v>
      </c>
      <c r="K2701">
        <v>5.45E-2</v>
      </c>
      <c r="L2701">
        <v>5.45E-2</v>
      </c>
    </row>
    <row r="2702" spans="1:12" x14ac:dyDescent="0.35">
      <c r="A2702" t="s">
        <v>742</v>
      </c>
      <c r="B2702">
        <v>2012</v>
      </c>
      <c r="C2702" t="s">
        <v>709</v>
      </c>
      <c r="D2702">
        <v>0.17050000000000001</v>
      </c>
      <c r="E2702">
        <v>0.17050000000000001</v>
      </c>
      <c r="F2702">
        <v>0.17050000000000001</v>
      </c>
      <c r="G2702">
        <v>0.17050000000000001</v>
      </c>
      <c r="H2702">
        <v>0.17050000000000001</v>
      </c>
      <c r="I2702">
        <v>0.17050000000000001</v>
      </c>
      <c r="J2702">
        <v>0.17050000000000001</v>
      </c>
      <c r="K2702">
        <v>0.17050000000000001</v>
      </c>
      <c r="L2702">
        <v>0.17050000000000001</v>
      </c>
    </row>
    <row r="2703" spans="1:12" x14ac:dyDescent="0.35">
      <c r="A2703" t="s">
        <v>742</v>
      </c>
      <c r="B2703">
        <v>2012</v>
      </c>
      <c r="C2703" t="s">
        <v>712</v>
      </c>
      <c r="D2703">
        <v>1.12E-2</v>
      </c>
      <c r="E2703">
        <v>1.12E-2</v>
      </c>
      <c r="F2703">
        <v>1.12E-2</v>
      </c>
      <c r="G2703">
        <v>1.12E-2</v>
      </c>
      <c r="H2703">
        <v>1.12E-2</v>
      </c>
      <c r="I2703">
        <v>1.12E-2</v>
      </c>
      <c r="J2703">
        <v>1.12E-2</v>
      </c>
      <c r="K2703">
        <v>1.12E-2</v>
      </c>
      <c r="L2703">
        <v>1.12E-2</v>
      </c>
    </row>
    <row r="2704" spans="1:12" x14ac:dyDescent="0.35">
      <c r="A2704" t="s">
        <v>743</v>
      </c>
      <c r="B2704">
        <v>2012</v>
      </c>
      <c r="C2704" t="s">
        <v>708</v>
      </c>
      <c r="D2704">
        <v>3.7600000000000001E-2</v>
      </c>
      <c r="E2704">
        <v>3.7600000000000001E-2</v>
      </c>
      <c r="F2704">
        <v>3.7600000000000001E-2</v>
      </c>
      <c r="G2704">
        <v>3.7600000000000001E-2</v>
      </c>
      <c r="H2704">
        <v>3.7600000000000001E-2</v>
      </c>
      <c r="I2704">
        <v>3.7600000000000001E-2</v>
      </c>
      <c r="J2704">
        <v>3.7600000000000001E-2</v>
      </c>
      <c r="K2704">
        <v>3.7600000000000001E-2</v>
      </c>
      <c r="L2704">
        <v>3.7600000000000001E-2</v>
      </c>
    </row>
    <row r="2705" spans="1:12" x14ac:dyDescent="0.35">
      <c r="A2705" t="s">
        <v>743</v>
      </c>
      <c r="B2705">
        <v>2012</v>
      </c>
      <c r="C2705" t="s">
        <v>707</v>
      </c>
      <c r="D2705">
        <v>1.5185</v>
      </c>
      <c r="E2705">
        <v>1.5185</v>
      </c>
      <c r="F2705">
        <v>1.5185</v>
      </c>
      <c r="G2705">
        <v>1.5185</v>
      </c>
      <c r="H2705">
        <v>1.5185</v>
      </c>
      <c r="I2705">
        <v>1.5185</v>
      </c>
      <c r="J2705">
        <v>1.5185</v>
      </c>
      <c r="K2705">
        <v>1.5185</v>
      </c>
      <c r="L2705">
        <v>1.5185</v>
      </c>
    </row>
    <row r="2706" spans="1:12" x14ac:dyDescent="0.35">
      <c r="A2706" t="s">
        <v>743</v>
      </c>
      <c r="B2706">
        <v>2012</v>
      </c>
      <c r="C2706" t="s">
        <v>709</v>
      </c>
      <c r="D2706">
        <v>1.0991</v>
      </c>
      <c r="E2706">
        <v>1.0991</v>
      </c>
      <c r="F2706">
        <v>1.0991</v>
      </c>
      <c r="G2706">
        <v>1.0991</v>
      </c>
      <c r="H2706">
        <v>1.0991</v>
      </c>
      <c r="I2706">
        <v>1.0991</v>
      </c>
      <c r="J2706">
        <v>1.0991</v>
      </c>
      <c r="K2706">
        <v>1.0991</v>
      </c>
      <c r="L2706">
        <v>1.0991</v>
      </c>
    </row>
    <row r="2707" spans="1:12" x14ac:dyDescent="0.35">
      <c r="A2707" t="s">
        <v>743</v>
      </c>
      <c r="B2707">
        <v>2012</v>
      </c>
      <c r="C2707" t="s">
        <v>706</v>
      </c>
      <c r="D2707">
        <v>3.6116999999999999</v>
      </c>
      <c r="E2707">
        <v>3.6116999999999999</v>
      </c>
      <c r="F2707">
        <v>3.6116999999999999</v>
      </c>
      <c r="G2707">
        <v>3.6116999999999999</v>
      </c>
      <c r="H2707">
        <v>3.6116999999999999</v>
      </c>
      <c r="I2707">
        <v>3.6116999999999999</v>
      </c>
      <c r="J2707">
        <v>3.6116999999999999</v>
      </c>
      <c r="K2707">
        <v>3.6116999999999999</v>
      </c>
      <c r="L2707">
        <v>3.6116999999999999</v>
      </c>
    </row>
    <row r="2708" spans="1:12" x14ac:dyDescent="0.35">
      <c r="A2708" t="s">
        <v>743</v>
      </c>
      <c r="B2708">
        <v>2012</v>
      </c>
      <c r="C2708" t="s">
        <v>712</v>
      </c>
      <c r="D2708">
        <v>7.1900000000000006E-2</v>
      </c>
      <c r="E2708">
        <v>7.1900000000000006E-2</v>
      </c>
      <c r="F2708">
        <v>7.1900000000000006E-2</v>
      </c>
      <c r="G2708">
        <v>7.1900000000000006E-2</v>
      </c>
      <c r="H2708">
        <v>7.1900000000000006E-2</v>
      </c>
      <c r="I2708">
        <v>7.1900000000000006E-2</v>
      </c>
      <c r="J2708">
        <v>7.1900000000000006E-2</v>
      </c>
      <c r="K2708">
        <v>7.1900000000000006E-2</v>
      </c>
      <c r="L2708">
        <v>7.1900000000000006E-2</v>
      </c>
    </row>
    <row r="2709" spans="1:12" x14ac:dyDescent="0.35">
      <c r="A2709" t="s">
        <v>743</v>
      </c>
      <c r="B2709">
        <v>2012</v>
      </c>
      <c r="C2709" t="s">
        <v>711</v>
      </c>
      <c r="D2709">
        <v>0.35160000000000002</v>
      </c>
      <c r="E2709">
        <v>0.35160000000000002</v>
      </c>
      <c r="F2709">
        <v>0.35160000000000002</v>
      </c>
      <c r="G2709">
        <v>0.35160000000000002</v>
      </c>
      <c r="H2709">
        <v>0.35160000000000002</v>
      </c>
      <c r="I2709">
        <v>0.35160000000000002</v>
      </c>
      <c r="J2709">
        <v>0.35160000000000002</v>
      </c>
      <c r="K2709">
        <v>0.35160000000000002</v>
      </c>
      <c r="L2709">
        <v>0.35160000000000002</v>
      </c>
    </row>
    <row r="2710" spans="1:12" x14ac:dyDescent="0.35">
      <c r="A2710" t="s">
        <v>743</v>
      </c>
      <c r="B2710">
        <v>2012</v>
      </c>
      <c r="C2710" t="s">
        <v>710</v>
      </c>
      <c r="D2710">
        <v>0.53310000000000002</v>
      </c>
      <c r="E2710">
        <v>0.53310000000000002</v>
      </c>
      <c r="F2710">
        <v>0.53310000000000002</v>
      </c>
      <c r="G2710">
        <v>0.53310000000000002</v>
      </c>
      <c r="H2710">
        <v>0.53310000000000002</v>
      </c>
      <c r="I2710">
        <v>0.53310000000000002</v>
      </c>
      <c r="J2710">
        <v>0.53310000000000002</v>
      </c>
      <c r="K2710">
        <v>0.53310000000000002</v>
      </c>
      <c r="L2710">
        <v>0.53310000000000002</v>
      </c>
    </row>
    <row r="2711" spans="1:12" x14ac:dyDescent="0.35">
      <c r="A2711" t="s">
        <v>744</v>
      </c>
      <c r="B2711">
        <v>2012</v>
      </c>
      <c r="C2711" t="s">
        <v>709</v>
      </c>
      <c r="D2711">
        <v>0.2419</v>
      </c>
      <c r="E2711">
        <v>0.2419</v>
      </c>
      <c r="F2711">
        <v>0.2419</v>
      </c>
      <c r="G2711">
        <v>0.2419</v>
      </c>
      <c r="H2711">
        <v>0.2419</v>
      </c>
      <c r="I2711">
        <v>0.2419</v>
      </c>
      <c r="J2711">
        <v>0.2419</v>
      </c>
      <c r="K2711">
        <v>0.2419</v>
      </c>
      <c r="L2711">
        <v>0.2419</v>
      </c>
    </row>
    <row r="2712" spans="1:12" x14ac:dyDescent="0.35">
      <c r="A2712" t="s">
        <v>744</v>
      </c>
      <c r="B2712">
        <v>2012</v>
      </c>
      <c r="C2712" t="s">
        <v>706</v>
      </c>
      <c r="D2712">
        <v>0.96399999999999997</v>
      </c>
      <c r="E2712">
        <v>0.96399999999999997</v>
      </c>
      <c r="F2712">
        <v>0.96399999999999997</v>
      </c>
      <c r="G2712">
        <v>0.96399999999999997</v>
      </c>
      <c r="H2712">
        <v>0.96399999999999997</v>
      </c>
      <c r="I2712">
        <v>0.96399999999999997</v>
      </c>
      <c r="J2712">
        <v>0.96399999999999997</v>
      </c>
      <c r="K2712">
        <v>0.96399999999999997</v>
      </c>
      <c r="L2712">
        <v>0.96399999999999997</v>
      </c>
    </row>
    <row r="2713" spans="1:12" x14ac:dyDescent="0.35">
      <c r="A2713" t="s">
        <v>744</v>
      </c>
      <c r="B2713">
        <v>2012</v>
      </c>
      <c r="C2713" t="s">
        <v>707</v>
      </c>
      <c r="D2713">
        <v>0.49109999999999998</v>
      </c>
      <c r="E2713">
        <v>0.49109999999999998</v>
      </c>
      <c r="F2713">
        <v>0.49109999999999998</v>
      </c>
      <c r="G2713">
        <v>0.49109999999999998</v>
      </c>
      <c r="H2713">
        <v>0.49109999999999998</v>
      </c>
      <c r="I2713">
        <v>0.49109999999999998</v>
      </c>
      <c r="J2713">
        <v>0.49109999999999998</v>
      </c>
      <c r="K2713">
        <v>0.49109999999999998</v>
      </c>
      <c r="L2713">
        <v>0.49109999999999998</v>
      </c>
    </row>
    <row r="2714" spans="1:12" x14ac:dyDescent="0.35">
      <c r="A2714" t="s">
        <v>744</v>
      </c>
      <c r="B2714">
        <v>2012</v>
      </c>
      <c r="C2714" t="s">
        <v>708</v>
      </c>
      <c r="D2714">
        <v>8.3000000000000001E-3</v>
      </c>
      <c r="E2714">
        <v>8.3000000000000001E-3</v>
      </c>
      <c r="F2714">
        <v>8.3000000000000001E-3</v>
      </c>
      <c r="G2714">
        <v>8.3000000000000001E-3</v>
      </c>
      <c r="H2714">
        <v>8.3000000000000001E-3</v>
      </c>
      <c r="I2714">
        <v>8.3000000000000001E-3</v>
      </c>
      <c r="J2714">
        <v>8.3000000000000001E-3</v>
      </c>
      <c r="K2714">
        <v>8.3000000000000001E-3</v>
      </c>
      <c r="L2714">
        <v>8.3000000000000001E-3</v>
      </c>
    </row>
    <row r="2715" spans="1:12" x14ac:dyDescent="0.35">
      <c r="A2715" t="s">
        <v>744</v>
      </c>
      <c r="B2715">
        <v>2012</v>
      </c>
      <c r="C2715" t="s">
        <v>712</v>
      </c>
      <c r="D2715">
        <v>1.5800000000000002E-2</v>
      </c>
      <c r="E2715">
        <v>1.5800000000000002E-2</v>
      </c>
      <c r="F2715">
        <v>1.5800000000000002E-2</v>
      </c>
      <c r="G2715">
        <v>1.5800000000000002E-2</v>
      </c>
      <c r="H2715">
        <v>1.5800000000000002E-2</v>
      </c>
      <c r="I2715">
        <v>1.5800000000000002E-2</v>
      </c>
      <c r="J2715">
        <v>1.5800000000000002E-2</v>
      </c>
      <c r="K2715">
        <v>1.5800000000000002E-2</v>
      </c>
      <c r="L2715">
        <v>1.5800000000000002E-2</v>
      </c>
    </row>
    <row r="2716" spans="1:12" x14ac:dyDescent="0.35">
      <c r="A2716" t="s">
        <v>744</v>
      </c>
      <c r="B2716">
        <v>2012</v>
      </c>
      <c r="C2716" t="s">
        <v>711</v>
      </c>
      <c r="D2716">
        <v>7.7399999999999997E-2</v>
      </c>
      <c r="E2716">
        <v>7.7399999999999997E-2</v>
      </c>
      <c r="F2716">
        <v>7.7399999999999997E-2</v>
      </c>
      <c r="G2716">
        <v>7.7399999999999997E-2</v>
      </c>
      <c r="H2716">
        <v>7.7399999999999997E-2</v>
      </c>
      <c r="I2716">
        <v>7.7399999999999997E-2</v>
      </c>
      <c r="J2716">
        <v>7.7399999999999997E-2</v>
      </c>
      <c r="K2716">
        <v>7.7399999999999997E-2</v>
      </c>
      <c r="L2716">
        <v>7.7399999999999997E-2</v>
      </c>
    </row>
    <row r="2717" spans="1:12" x14ac:dyDescent="0.35">
      <c r="A2717" t="s">
        <v>744</v>
      </c>
      <c r="B2717">
        <v>2012</v>
      </c>
      <c r="C2717" t="s">
        <v>710</v>
      </c>
      <c r="D2717">
        <v>0.1295</v>
      </c>
      <c r="E2717">
        <v>0.1295</v>
      </c>
      <c r="F2717">
        <v>0.1295</v>
      </c>
      <c r="G2717">
        <v>0.1295</v>
      </c>
      <c r="H2717">
        <v>0.1295</v>
      </c>
      <c r="I2717">
        <v>0.1295</v>
      </c>
      <c r="J2717">
        <v>0.1295</v>
      </c>
      <c r="K2717">
        <v>0.1295</v>
      </c>
      <c r="L2717">
        <v>0.1295</v>
      </c>
    </row>
    <row r="2718" spans="1:12" x14ac:dyDescent="0.35">
      <c r="A2718" t="s">
        <v>745</v>
      </c>
      <c r="B2718">
        <v>2012</v>
      </c>
      <c r="C2718" t="s">
        <v>707</v>
      </c>
      <c r="D2718">
        <v>2.8757000000000001</v>
      </c>
      <c r="E2718">
        <v>2.8757000000000001</v>
      </c>
      <c r="F2718">
        <v>2.8757000000000001</v>
      </c>
      <c r="G2718">
        <v>2.8757000000000001</v>
      </c>
      <c r="H2718">
        <v>2.8757000000000001</v>
      </c>
      <c r="I2718">
        <v>2.8757000000000001</v>
      </c>
      <c r="J2718">
        <v>2.8757000000000001</v>
      </c>
      <c r="K2718">
        <v>2.8757000000000001</v>
      </c>
      <c r="L2718">
        <v>2.8757000000000001</v>
      </c>
    </row>
    <row r="2719" spans="1:12" x14ac:dyDescent="0.35">
      <c r="A2719" t="s">
        <v>745</v>
      </c>
      <c r="B2719">
        <v>2012</v>
      </c>
      <c r="C2719" t="s">
        <v>710</v>
      </c>
      <c r="D2719">
        <v>1.1727000000000001</v>
      </c>
      <c r="E2719">
        <v>1.1727000000000001</v>
      </c>
      <c r="F2719">
        <v>1.1727000000000001</v>
      </c>
      <c r="G2719">
        <v>1.1727000000000001</v>
      </c>
      <c r="H2719">
        <v>1.1727000000000001</v>
      </c>
      <c r="I2719">
        <v>1.1727000000000001</v>
      </c>
      <c r="J2719">
        <v>1.1727000000000001</v>
      </c>
      <c r="K2719">
        <v>1.1727000000000001</v>
      </c>
      <c r="L2719">
        <v>1.1727000000000001</v>
      </c>
    </row>
    <row r="2720" spans="1:12" x14ac:dyDescent="0.35">
      <c r="A2720" t="s">
        <v>745</v>
      </c>
      <c r="B2720">
        <v>2012</v>
      </c>
      <c r="C2720" t="s">
        <v>706</v>
      </c>
      <c r="D2720">
        <v>7.3845000000000001</v>
      </c>
      <c r="E2720">
        <v>7.3845000000000001</v>
      </c>
      <c r="F2720">
        <v>7.3845000000000001</v>
      </c>
      <c r="G2720">
        <v>7.3845000000000001</v>
      </c>
      <c r="H2720">
        <v>7.3845000000000001</v>
      </c>
      <c r="I2720">
        <v>7.3845000000000001</v>
      </c>
      <c r="J2720">
        <v>7.3845000000000001</v>
      </c>
      <c r="K2720">
        <v>7.3845000000000001</v>
      </c>
      <c r="L2720">
        <v>7.3845000000000001</v>
      </c>
    </row>
    <row r="2721" spans="1:12" x14ac:dyDescent="0.35">
      <c r="A2721" t="s">
        <v>745</v>
      </c>
      <c r="B2721">
        <v>2012</v>
      </c>
      <c r="C2721" t="s">
        <v>709</v>
      </c>
      <c r="D2721">
        <v>2.3500999999999999</v>
      </c>
      <c r="E2721">
        <v>2.3500999999999999</v>
      </c>
      <c r="F2721">
        <v>2.3500999999999999</v>
      </c>
      <c r="G2721">
        <v>2.3500999999999999</v>
      </c>
      <c r="H2721">
        <v>2.3500999999999999</v>
      </c>
      <c r="I2721">
        <v>2.3500999999999999</v>
      </c>
      <c r="J2721">
        <v>2.3500999999999999</v>
      </c>
      <c r="K2721">
        <v>2.3500999999999999</v>
      </c>
      <c r="L2721">
        <v>2.3500999999999999</v>
      </c>
    </row>
    <row r="2722" spans="1:12" x14ac:dyDescent="0.35">
      <c r="A2722" t="s">
        <v>745</v>
      </c>
      <c r="B2722">
        <v>2012</v>
      </c>
      <c r="C2722" t="s">
        <v>712</v>
      </c>
      <c r="D2722">
        <v>0.1537</v>
      </c>
      <c r="E2722">
        <v>0.1537</v>
      </c>
      <c r="F2722">
        <v>0.1537</v>
      </c>
      <c r="G2722">
        <v>0.1537</v>
      </c>
      <c r="H2722">
        <v>0.1537</v>
      </c>
      <c r="I2722">
        <v>0.1537</v>
      </c>
      <c r="J2722">
        <v>0.1537</v>
      </c>
      <c r="K2722">
        <v>0.1537</v>
      </c>
      <c r="L2722">
        <v>0.1537</v>
      </c>
    </row>
    <row r="2723" spans="1:12" x14ac:dyDescent="0.35">
      <c r="A2723" t="s">
        <v>745</v>
      </c>
      <c r="B2723">
        <v>2012</v>
      </c>
      <c r="C2723" t="s">
        <v>708</v>
      </c>
      <c r="D2723">
        <v>8.0500000000000002E-2</v>
      </c>
      <c r="E2723">
        <v>8.0500000000000002E-2</v>
      </c>
      <c r="F2723">
        <v>8.0500000000000002E-2</v>
      </c>
      <c r="G2723">
        <v>8.0500000000000002E-2</v>
      </c>
      <c r="H2723">
        <v>8.0500000000000002E-2</v>
      </c>
      <c r="I2723">
        <v>8.0500000000000002E-2</v>
      </c>
      <c r="J2723">
        <v>8.0500000000000002E-2</v>
      </c>
      <c r="K2723">
        <v>8.0500000000000002E-2</v>
      </c>
      <c r="L2723">
        <v>8.0500000000000002E-2</v>
      </c>
    </row>
    <row r="2724" spans="1:12" x14ac:dyDescent="0.35">
      <c r="A2724" t="s">
        <v>745</v>
      </c>
      <c r="B2724">
        <v>2012</v>
      </c>
      <c r="C2724" t="s">
        <v>711</v>
      </c>
      <c r="D2724">
        <v>0.75170000000000003</v>
      </c>
      <c r="E2724">
        <v>0.75170000000000003</v>
      </c>
      <c r="F2724">
        <v>0.75170000000000003</v>
      </c>
      <c r="G2724">
        <v>0.75170000000000003</v>
      </c>
      <c r="H2724">
        <v>0.75170000000000003</v>
      </c>
      <c r="I2724">
        <v>0.75170000000000003</v>
      </c>
      <c r="J2724">
        <v>0.75170000000000003</v>
      </c>
      <c r="K2724">
        <v>0.75170000000000003</v>
      </c>
      <c r="L2724">
        <v>0.75170000000000003</v>
      </c>
    </row>
    <row r="2725" spans="1:12" x14ac:dyDescent="0.35">
      <c r="A2725" t="s">
        <v>746</v>
      </c>
      <c r="B2725">
        <v>2012</v>
      </c>
      <c r="C2725" t="s">
        <v>711</v>
      </c>
      <c r="D2725">
        <v>0.3705</v>
      </c>
      <c r="E2725">
        <v>0.3705</v>
      </c>
      <c r="F2725">
        <v>0.3705</v>
      </c>
      <c r="G2725">
        <v>0.3705</v>
      </c>
      <c r="H2725">
        <v>0.3705</v>
      </c>
      <c r="I2725">
        <v>0.3705</v>
      </c>
      <c r="J2725">
        <v>0.3705</v>
      </c>
      <c r="K2725">
        <v>0.3705</v>
      </c>
      <c r="L2725">
        <v>0.3705</v>
      </c>
    </row>
    <row r="2726" spans="1:12" x14ac:dyDescent="0.35">
      <c r="A2726" t="s">
        <v>746</v>
      </c>
      <c r="B2726">
        <v>2012</v>
      </c>
      <c r="C2726" t="s">
        <v>708</v>
      </c>
      <c r="D2726">
        <v>3.9699999999999999E-2</v>
      </c>
      <c r="E2726">
        <v>3.9699999999999999E-2</v>
      </c>
      <c r="F2726">
        <v>3.9699999999999999E-2</v>
      </c>
      <c r="G2726">
        <v>3.9699999999999999E-2</v>
      </c>
      <c r="H2726">
        <v>3.9699999999999999E-2</v>
      </c>
      <c r="I2726">
        <v>3.9699999999999999E-2</v>
      </c>
      <c r="J2726">
        <v>3.9699999999999999E-2</v>
      </c>
      <c r="K2726">
        <v>3.9699999999999999E-2</v>
      </c>
      <c r="L2726">
        <v>3.9699999999999999E-2</v>
      </c>
    </row>
    <row r="2727" spans="1:12" x14ac:dyDescent="0.35">
      <c r="A2727" t="s">
        <v>746</v>
      </c>
      <c r="B2727">
        <v>2012</v>
      </c>
      <c r="C2727" t="s">
        <v>706</v>
      </c>
      <c r="D2727">
        <v>4.5206999999999997</v>
      </c>
      <c r="E2727">
        <v>4.5206999999999997</v>
      </c>
      <c r="F2727">
        <v>4.5206999999999997</v>
      </c>
      <c r="G2727">
        <v>4.5206999999999997</v>
      </c>
      <c r="H2727">
        <v>4.5206999999999997</v>
      </c>
      <c r="I2727">
        <v>4.5206999999999997</v>
      </c>
      <c r="J2727">
        <v>4.5206999999999997</v>
      </c>
      <c r="K2727">
        <v>4.5206999999999997</v>
      </c>
      <c r="L2727">
        <v>4.5206999999999997</v>
      </c>
    </row>
    <row r="2728" spans="1:12" x14ac:dyDescent="0.35">
      <c r="A2728" t="s">
        <v>746</v>
      </c>
      <c r="B2728">
        <v>2012</v>
      </c>
      <c r="C2728" t="s">
        <v>707</v>
      </c>
      <c r="D2728">
        <v>2.1179999999999999</v>
      </c>
      <c r="E2728">
        <v>2.1179999999999999</v>
      </c>
      <c r="F2728">
        <v>2.1179999999999999</v>
      </c>
      <c r="G2728">
        <v>2.1179999999999999</v>
      </c>
      <c r="H2728">
        <v>2.1179999999999999</v>
      </c>
      <c r="I2728">
        <v>2.1179999999999999</v>
      </c>
      <c r="J2728">
        <v>2.1179999999999999</v>
      </c>
      <c r="K2728">
        <v>2.1179999999999999</v>
      </c>
      <c r="L2728">
        <v>2.1179999999999999</v>
      </c>
    </row>
    <row r="2729" spans="1:12" x14ac:dyDescent="0.35">
      <c r="A2729" t="s">
        <v>746</v>
      </c>
      <c r="B2729">
        <v>2012</v>
      </c>
      <c r="C2729" t="s">
        <v>712</v>
      </c>
      <c r="D2729">
        <v>7.5800000000000006E-2</v>
      </c>
      <c r="E2729">
        <v>7.5800000000000006E-2</v>
      </c>
      <c r="F2729">
        <v>7.5800000000000006E-2</v>
      </c>
      <c r="G2729">
        <v>7.5800000000000006E-2</v>
      </c>
      <c r="H2729">
        <v>7.5800000000000006E-2</v>
      </c>
      <c r="I2729">
        <v>7.5800000000000006E-2</v>
      </c>
      <c r="J2729">
        <v>7.5800000000000006E-2</v>
      </c>
      <c r="K2729">
        <v>7.5800000000000006E-2</v>
      </c>
      <c r="L2729">
        <v>7.5800000000000006E-2</v>
      </c>
    </row>
    <row r="2730" spans="1:12" x14ac:dyDescent="0.35">
      <c r="A2730" t="s">
        <v>746</v>
      </c>
      <c r="B2730">
        <v>2012</v>
      </c>
      <c r="C2730" t="s">
        <v>710</v>
      </c>
      <c r="D2730">
        <v>0.75819999999999999</v>
      </c>
      <c r="E2730">
        <v>0.75819999999999999</v>
      </c>
      <c r="F2730">
        <v>0.75819999999999999</v>
      </c>
      <c r="G2730">
        <v>0.75819999999999999</v>
      </c>
      <c r="H2730">
        <v>0.75819999999999999</v>
      </c>
      <c r="I2730">
        <v>0.75819999999999999</v>
      </c>
      <c r="J2730">
        <v>0.75819999999999999</v>
      </c>
      <c r="K2730">
        <v>0.75819999999999999</v>
      </c>
      <c r="L2730">
        <v>0.75819999999999999</v>
      </c>
    </row>
    <row r="2731" spans="1:12" x14ac:dyDescent="0.35">
      <c r="A2731" t="s">
        <v>746</v>
      </c>
      <c r="B2731">
        <v>2012</v>
      </c>
      <c r="C2731" t="s">
        <v>709</v>
      </c>
      <c r="D2731">
        <v>1.1584000000000001</v>
      </c>
      <c r="E2731">
        <v>1.1584000000000001</v>
      </c>
      <c r="F2731">
        <v>1.1584000000000001</v>
      </c>
      <c r="G2731">
        <v>1.1584000000000001</v>
      </c>
      <c r="H2731">
        <v>1.1584000000000001</v>
      </c>
      <c r="I2731">
        <v>1.1584000000000001</v>
      </c>
      <c r="J2731">
        <v>1.1584000000000001</v>
      </c>
      <c r="K2731">
        <v>1.1584000000000001</v>
      </c>
      <c r="L2731">
        <v>1.1584000000000001</v>
      </c>
    </row>
    <row r="2732" spans="1:12" x14ac:dyDescent="0.35">
      <c r="A2732" t="s">
        <v>747</v>
      </c>
      <c r="B2732">
        <v>2012</v>
      </c>
      <c r="C2732" t="s">
        <v>712</v>
      </c>
      <c r="D2732">
        <v>5.0000000000000001E-3</v>
      </c>
      <c r="E2732">
        <v>5.0000000000000001E-3</v>
      </c>
      <c r="F2732">
        <v>5.0000000000000001E-3</v>
      </c>
      <c r="G2732">
        <v>5.0000000000000001E-3</v>
      </c>
      <c r="H2732">
        <v>5.0000000000000001E-3</v>
      </c>
      <c r="I2732">
        <v>5.0000000000000001E-3</v>
      </c>
      <c r="J2732">
        <v>5.0000000000000001E-3</v>
      </c>
      <c r="K2732">
        <v>5.0000000000000001E-3</v>
      </c>
      <c r="L2732">
        <v>5.0000000000000001E-3</v>
      </c>
    </row>
    <row r="2733" spans="1:12" x14ac:dyDescent="0.35">
      <c r="A2733" t="s">
        <v>747</v>
      </c>
      <c r="B2733">
        <v>2012</v>
      </c>
      <c r="C2733" t="s">
        <v>709</v>
      </c>
      <c r="D2733">
        <v>7.6700000000000004E-2</v>
      </c>
      <c r="E2733">
        <v>7.6700000000000004E-2</v>
      </c>
      <c r="F2733">
        <v>7.6700000000000004E-2</v>
      </c>
      <c r="G2733">
        <v>7.6700000000000004E-2</v>
      </c>
      <c r="H2733">
        <v>7.6700000000000004E-2</v>
      </c>
      <c r="I2733">
        <v>7.6700000000000004E-2</v>
      </c>
      <c r="J2733">
        <v>7.6700000000000004E-2</v>
      </c>
      <c r="K2733">
        <v>7.6700000000000004E-2</v>
      </c>
      <c r="L2733">
        <v>7.6700000000000004E-2</v>
      </c>
    </row>
    <row r="2734" spans="1:12" x14ac:dyDescent="0.35">
      <c r="A2734" t="s">
        <v>747</v>
      </c>
      <c r="B2734">
        <v>2012</v>
      </c>
      <c r="C2734" t="s">
        <v>706</v>
      </c>
      <c r="D2734">
        <v>0.33169999999999999</v>
      </c>
      <c r="E2734">
        <v>0.33169999999999999</v>
      </c>
      <c r="F2734">
        <v>0.33169999999999999</v>
      </c>
      <c r="G2734">
        <v>0.33169999999999999</v>
      </c>
      <c r="H2734">
        <v>0.33169999999999999</v>
      </c>
      <c r="I2734">
        <v>0.33169999999999999</v>
      </c>
      <c r="J2734">
        <v>0.33169999999999999</v>
      </c>
      <c r="K2734">
        <v>0.33169999999999999</v>
      </c>
      <c r="L2734">
        <v>0.33169999999999999</v>
      </c>
    </row>
    <row r="2735" spans="1:12" x14ac:dyDescent="0.35">
      <c r="A2735" t="s">
        <v>747</v>
      </c>
      <c r="B2735">
        <v>2012</v>
      </c>
      <c r="C2735" t="s">
        <v>711</v>
      </c>
      <c r="D2735">
        <v>2.4500000000000001E-2</v>
      </c>
      <c r="E2735">
        <v>2.4500000000000001E-2</v>
      </c>
      <c r="F2735">
        <v>2.4500000000000001E-2</v>
      </c>
      <c r="G2735">
        <v>2.4500000000000001E-2</v>
      </c>
      <c r="H2735">
        <v>2.4500000000000001E-2</v>
      </c>
      <c r="I2735">
        <v>2.4500000000000001E-2</v>
      </c>
      <c r="J2735">
        <v>2.4500000000000001E-2</v>
      </c>
      <c r="K2735">
        <v>2.4500000000000001E-2</v>
      </c>
      <c r="L2735">
        <v>2.4500000000000001E-2</v>
      </c>
    </row>
    <row r="2736" spans="1:12" x14ac:dyDescent="0.35">
      <c r="A2736" t="s">
        <v>747</v>
      </c>
      <c r="B2736">
        <v>2012</v>
      </c>
      <c r="C2736" t="s">
        <v>707</v>
      </c>
      <c r="D2736">
        <v>0.1719</v>
      </c>
      <c r="E2736">
        <v>0.1719</v>
      </c>
      <c r="F2736">
        <v>0.1719</v>
      </c>
      <c r="G2736">
        <v>0.1719</v>
      </c>
      <c r="H2736">
        <v>0.1719</v>
      </c>
      <c r="I2736">
        <v>0.1719</v>
      </c>
      <c r="J2736">
        <v>0.1719</v>
      </c>
      <c r="K2736">
        <v>0.1719</v>
      </c>
      <c r="L2736">
        <v>0.1719</v>
      </c>
    </row>
    <row r="2737" spans="1:12" x14ac:dyDescent="0.35">
      <c r="A2737" t="s">
        <v>747</v>
      </c>
      <c r="B2737">
        <v>2012</v>
      </c>
      <c r="C2737" t="s">
        <v>710</v>
      </c>
      <c r="D2737">
        <v>5.0900000000000001E-2</v>
      </c>
      <c r="E2737">
        <v>5.0900000000000001E-2</v>
      </c>
      <c r="F2737">
        <v>5.0900000000000001E-2</v>
      </c>
      <c r="G2737">
        <v>5.0900000000000001E-2</v>
      </c>
      <c r="H2737">
        <v>5.0900000000000001E-2</v>
      </c>
      <c r="I2737">
        <v>5.0900000000000001E-2</v>
      </c>
      <c r="J2737">
        <v>5.0900000000000001E-2</v>
      </c>
      <c r="K2737">
        <v>5.0900000000000001E-2</v>
      </c>
      <c r="L2737">
        <v>5.0900000000000001E-2</v>
      </c>
    </row>
    <row r="2738" spans="1:12" x14ac:dyDescent="0.35">
      <c r="A2738" t="s">
        <v>747</v>
      </c>
      <c r="B2738">
        <v>2012</v>
      </c>
      <c r="C2738" t="s">
        <v>708</v>
      </c>
      <c r="D2738">
        <v>2.5999999999999999E-3</v>
      </c>
      <c r="E2738">
        <v>2.5999999999999999E-3</v>
      </c>
      <c r="F2738">
        <v>2.5999999999999999E-3</v>
      </c>
      <c r="G2738">
        <v>2.5999999999999999E-3</v>
      </c>
      <c r="H2738">
        <v>2.5999999999999999E-3</v>
      </c>
      <c r="I2738">
        <v>2.5999999999999999E-3</v>
      </c>
      <c r="J2738">
        <v>2.5999999999999999E-3</v>
      </c>
      <c r="K2738">
        <v>2.5999999999999999E-3</v>
      </c>
      <c r="L2738">
        <v>2.5999999999999999E-3</v>
      </c>
    </row>
    <row r="2739" spans="1:12" x14ac:dyDescent="0.35">
      <c r="A2739" t="s">
        <v>748</v>
      </c>
      <c r="B2739">
        <v>2012</v>
      </c>
      <c r="C2739" t="s">
        <v>708</v>
      </c>
      <c r="D2739">
        <v>4.7899999999999998E-2</v>
      </c>
      <c r="E2739">
        <v>4.7899999999999998E-2</v>
      </c>
      <c r="F2739">
        <v>4.7899999999999998E-2</v>
      </c>
      <c r="G2739">
        <v>4.7899999999999998E-2</v>
      </c>
      <c r="H2739">
        <v>4.7899999999999998E-2</v>
      </c>
      <c r="I2739">
        <v>4.7899999999999998E-2</v>
      </c>
      <c r="J2739">
        <v>4.7899999999999998E-2</v>
      </c>
      <c r="K2739">
        <v>4.7899999999999998E-2</v>
      </c>
      <c r="L2739">
        <v>4.7899999999999998E-2</v>
      </c>
    </row>
    <row r="2740" spans="1:12" x14ac:dyDescent="0.35">
      <c r="A2740" t="s">
        <v>748</v>
      </c>
      <c r="B2740">
        <v>2012</v>
      </c>
      <c r="C2740" t="s">
        <v>710</v>
      </c>
      <c r="D2740">
        <v>0.84950000000000003</v>
      </c>
      <c r="E2740">
        <v>0.84950000000000003</v>
      </c>
      <c r="F2740">
        <v>0.84950000000000003</v>
      </c>
      <c r="G2740">
        <v>0.84950000000000003</v>
      </c>
      <c r="H2740">
        <v>0.84950000000000003</v>
      </c>
      <c r="I2740">
        <v>0.84950000000000003</v>
      </c>
      <c r="J2740">
        <v>0.84950000000000003</v>
      </c>
      <c r="K2740">
        <v>0.84950000000000003</v>
      </c>
      <c r="L2740">
        <v>0.84950000000000003</v>
      </c>
    </row>
    <row r="2741" spans="1:12" x14ac:dyDescent="0.35">
      <c r="A2741" t="s">
        <v>748</v>
      </c>
      <c r="B2741">
        <v>2012</v>
      </c>
      <c r="C2741" t="s">
        <v>706</v>
      </c>
      <c r="D2741">
        <v>5.3339999999999996</v>
      </c>
      <c r="E2741">
        <v>5.3339999999999996</v>
      </c>
      <c r="F2741">
        <v>5.3339999999999996</v>
      </c>
      <c r="G2741">
        <v>5.3339999999999996</v>
      </c>
      <c r="H2741">
        <v>5.3339999999999996</v>
      </c>
      <c r="I2741">
        <v>5.3339999999999996</v>
      </c>
      <c r="J2741">
        <v>5.3339999999999996</v>
      </c>
      <c r="K2741">
        <v>5.3339999999999996</v>
      </c>
      <c r="L2741">
        <v>5.3339999999999996</v>
      </c>
    </row>
    <row r="2742" spans="1:12" x14ac:dyDescent="0.35">
      <c r="A2742" t="s">
        <v>748</v>
      </c>
      <c r="B2742">
        <v>2012</v>
      </c>
      <c r="C2742" t="s">
        <v>712</v>
      </c>
      <c r="D2742">
        <v>9.1499999999999998E-2</v>
      </c>
      <c r="E2742">
        <v>9.1499999999999998E-2</v>
      </c>
      <c r="F2742">
        <v>9.1499999999999998E-2</v>
      </c>
      <c r="G2742">
        <v>9.1499999999999998E-2</v>
      </c>
      <c r="H2742">
        <v>9.1499999999999998E-2</v>
      </c>
      <c r="I2742">
        <v>9.1499999999999998E-2</v>
      </c>
      <c r="J2742">
        <v>9.1499999999999998E-2</v>
      </c>
      <c r="K2742">
        <v>9.1499999999999998E-2</v>
      </c>
      <c r="L2742">
        <v>9.1499999999999998E-2</v>
      </c>
    </row>
    <row r="2743" spans="1:12" x14ac:dyDescent="0.35">
      <c r="A2743" t="s">
        <v>748</v>
      </c>
      <c r="B2743">
        <v>2012</v>
      </c>
      <c r="C2743" t="s">
        <v>711</v>
      </c>
      <c r="D2743">
        <v>0.4476</v>
      </c>
      <c r="E2743">
        <v>0.4476</v>
      </c>
      <c r="F2743">
        <v>0.4476</v>
      </c>
      <c r="G2743">
        <v>0.4476</v>
      </c>
      <c r="H2743">
        <v>0.4476</v>
      </c>
      <c r="I2743">
        <v>0.4476</v>
      </c>
      <c r="J2743">
        <v>0.4476</v>
      </c>
      <c r="K2743">
        <v>0.4476</v>
      </c>
      <c r="L2743">
        <v>0.4476</v>
      </c>
    </row>
    <row r="2744" spans="1:12" x14ac:dyDescent="0.35">
      <c r="A2744" t="s">
        <v>748</v>
      </c>
      <c r="B2744">
        <v>2012</v>
      </c>
      <c r="C2744" t="s">
        <v>709</v>
      </c>
      <c r="D2744">
        <v>1.3992</v>
      </c>
      <c r="E2744">
        <v>1.3992</v>
      </c>
      <c r="F2744">
        <v>1.3992</v>
      </c>
      <c r="G2744">
        <v>1.3992</v>
      </c>
      <c r="H2744">
        <v>1.3992</v>
      </c>
      <c r="I2744">
        <v>1.3992</v>
      </c>
      <c r="J2744">
        <v>1.3992</v>
      </c>
      <c r="K2744">
        <v>1.3992</v>
      </c>
      <c r="L2744">
        <v>1.3992</v>
      </c>
    </row>
    <row r="2745" spans="1:12" x14ac:dyDescent="0.35">
      <c r="A2745" t="s">
        <v>748</v>
      </c>
      <c r="B2745">
        <v>2012</v>
      </c>
      <c r="C2745" t="s">
        <v>707</v>
      </c>
      <c r="D2745">
        <v>2.4984000000000002</v>
      </c>
      <c r="E2745">
        <v>2.4984000000000002</v>
      </c>
      <c r="F2745">
        <v>2.4984000000000002</v>
      </c>
      <c r="G2745">
        <v>2.4984000000000002</v>
      </c>
      <c r="H2745">
        <v>2.4984000000000002</v>
      </c>
      <c r="I2745">
        <v>2.4984000000000002</v>
      </c>
      <c r="J2745">
        <v>2.4984000000000002</v>
      </c>
      <c r="K2745">
        <v>2.4984000000000002</v>
      </c>
      <c r="L2745">
        <v>2.4984000000000002</v>
      </c>
    </row>
    <row r="2746" spans="1:12" x14ac:dyDescent="0.35">
      <c r="A2746" t="s">
        <v>749</v>
      </c>
      <c r="B2746">
        <v>2012</v>
      </c>
      <c r="C2746" t="s">
        <v>709</v>
      </c>
      <c r="D2746">
        <v>0.43640000000000001</v>
      </c>
      <c r="E2746">
        <v>0.43640000000000001</v>
      </c>
      <c r="F2746">
        <v>0.43640000000000001</v>
      </c>
      <c r="G2746">
        <v>0.43640000000000001</v>
      </c>
      <c r="H2746">
        <v>0.43640000000000001</v>
      </c>
      <c r="I2746">
        <v>0.43640000000000001</v>
      </c>
      <c r="J2746">
        <v>0.43640000000000001</v>
      </c>
      <c r="K2746">
        <v>0.43640000000000001</v>
      </c>
      <c r="L2746">
        <v>0.43640000000000001</v>
      </c>
    </row>
    <row r="2747" spans="1:12" x14ac:dyDescent="0.35">
      <c r="A2747" t="s">
        <v>749</v>
      </c>
      <c r="B2747">
        <v>2012</v>
      </c>
      <c r="C2747" t="s">
        <v>707</v>
      </c>
      <c r="D2747">
        <v>0.91390000000000005</v>
      </c>
      <c r="E2747">
        <v>0.91390000000000005</v>
      </c>
      <c r="F2747">
        <v>0.91390000000000005</v>
      </c>
      <c r="G2747">
        <v>0.91390000000000005</v>
      </c>
      <c r="H2747">
        <v>0.91390000000000005</v>
      </c>
      <c r="I2747">
        <v>0.91390000000000005</v>
      </c>
      <c r="J2747">
        <v>0.91390000000000005</v>
      </c>
      <c r="K2747">
        <v>0.91390000000000005</v>
      </c>
      <c r="L2747">
        <v>0.91390000000000005</v>
      </c>
    </row>
    <row r="2748" spans="1:12" x14ac:dyDescent="0.35">
      <c r="A2748" t="s">
        <v>749</v>
      </c>
      <c r="B2748">
        <v>2012</v>
      </c>
      <c r="C2748" t="s">
        <v>711</v>
      </c>
      <c r="D2748">
        <v>0.1396</v>
      </c>
      <c r="E2748">
        <v>0.1396</v>
      </c>
      <c r="F2748">
        <v>0.1396</v>
      </c>
      <c r="G2748">
        <v>0.1396</v>
      </c>
      <c r="H2748">
        <v>0.1396</v>
      </c>
      <c r="I2748">
        <v>0.1396</v>
      </c>
      <c r="J2748">
        <v>0.1396</v>
      </c>
      <c r="K2748">
        <v>0.1396</v>
      </c>
      <c r="L2748">
        <v>0.1396</v>
      </c>
    </row>
    <row r="2749" spans="1:12" x14ac:dyDescent="0.35">
      <c r="A2749" t="s">
        <v>749</v>
      </c>
      <c r="B2749">
        <v>2012</v>
      </c>
      <c r="C2749" t="s">
        <v>708</v>
      </c>
      <c r="D2749">
        <v>1.49E-2</v>
      </c>
      <c r="E2749">
        <v>1.49E-2</v>
      </c>
      <c r="F2749">
        <v>1.49E-2</v>
      </c>
      <c r="G2749">
        <v>1.49E-2</v>
      </c>
      <c r="H2749">
        <v>1.49E-2</v>
      </c>
      <c r="I2749">
        <v>1.49E-2</v>
      </c>
      <c r="J2749">
        <v>1.49E-2</v>
      </c>
      <c r="K2749">
        <v>1.49E-2</v>
      </c>
      <c r="L2749">
        <v>1.49E-2</v>
      </c>
    </row>
    <row r="2750" spans="1:12" x14ac:dyDescent="0.35">
      <c r="A2750" t="s">
        <v>749</v>
      </c>
      <c r="B2750">
        <v>2012</v>
      </c>
      <c r="C2750" t="s">
        <v>710</v>
      </c>
      <c r="D2750">
        <v>0.2883</v>
      </c>
      <c r="E2750">
        <v>0.2883</v>
      </c>
      <c r="F2750">
        <v>0.2883</v>
      </c>
      <c r="G2750">
        <v>0.2883</v>
      </c>
      <c r="H2750">
        <v>0.2883</v>
      </c>
      <c r="I2750">
        <v>0.2883</v>
      </c>
      <c r="J2750">
        <v>0.2883</v>
      </c>
      <c r="K2750">
        <v>0.2883</v>
      </c>
      <c r="L2750">
        <v>0.2883</v>
      </c>
    </row>
    <row r="2751" spans="1:12" x14ac:dyDescent="0.35">
      <c r="A2751" t="s">
        <v>749</v>
      </c>
      <c r="B2751">
        <v>2012</v>
      </c>
      <c r="C2751" t="s">
        <v>706</v>
      </c>
      <c r="D2751">
        <v>1.8216000000000001</v>
      </c>
      <c r="E2751">
        <v>1.8216000000000001</v>
      </c>
      <c r="F2751">
        <v>1.8216000000000001</v>
      </c>
      <c r="G2751">
        <v>1.8216000000000001</v>
      </c>
      <c r="H2751">
        <v>1.8216000000000001</v>
      </c>
      <c r="I2751">
        <v>1.8216000000000001</v>
      </c>
      <c r="J2751">
        <v>1.8216000000000001</v>
      </c>
      <c r="K2751">
        <v>1.8216000000000001</v>
      </c>
      <c r="L2751">
        <v>1.8216000000000001</v>
      </c>
    </row>
    <row r="2752" spans="1:12" x14ac:dyDescent="0.35">
      <c r="A2752" t="s">
        <v>749</v>
      </c>
      <c r="B2752">
        <v>2012</v>
      </c>
      <c r="C2752" t="s">
        <v>712</v>
      </c>
      <c r="D2752">
        <v>2.8500000000000001E-2</v>
      </c>
      <c r="E2752">
        <v>2.8500000000000001E-2</v>
      </c>
      <c r="F2752">
        <v>2.8500000000000001E-2</v>
      </c>
      <c r="G2752">
        <v>2.8500000000000001E-2</v>
      </c>
      <c r="H2752">
        <v>2.8500000000000001E-2</v>
      </c>
      <c r="I2752">
        <v>2.8500000000000001E-2</v>
      </c>
      <c r="J2752">
        <v>2.8500000000000001E-2</v>
      </c>
      <c r="K2752">
        <v>2.8500000000000001E-2</v>
      </c>
      <c r="L2752">
        <v>2.8500000000000001E-2</v>
      </c>
    </row>
    <row r="2753" spans="1:12" x14ac:dyDescent="0.35">
      <c r="A2753" t="s">
        <v>750</v>
      </c>
      <c r="B2753">
        <v>2012</v>
      </c>
      <c r="C2753" t="s">
        <v>709</v>
      </c>
      <c r="D2753">
        <v>0.46739999999999998</v>
      </c>
      <c r="E2753">
        <v>0.46739999999999998</v>
      </c>
      <c r="F2753">
        <v>0.46739999999999998</v>
      </c>
      <c r="G2753">
        <v>0.46739999999999998</v>
      </c>
      <c r="H2753">
        <v>0.46739999999999998</v>
      </c>
      <c r="I2753">
        <v>0.46739999999999998</v>
      </c>
      <c r="J2753">
        <v>0.46739999999999998</v>
      </c>
      <c r="K2753">
        <v>0.46739999999999998</v>
      </c>
      <c r="L2753">
        <v>0.46739999999999998</v>
      </c>
    </row>
    <row r="2754" spans="1:12" x14ac:dyDescent="0.35">
      <c r="A2754" t="s">
        <v>750</v>
      </c>
      <c r="B2754">
        <v>2012</v>
      </c>
      <c r="C2754" t="s">
        <v>710</v>
      </c>
      <c r="D2754">
        <v>0.24529999999999999</v>
      </c>
      <c r="E2754">
        <v>0.24529999999999999</v>
      </c>
      <c r="F2754">
        <v>0.24529999999999999</v>
      </c>
      <c r="G2754">
        <v>0.24529999999999999</v>
      </c>
      <c r="H2754">
        <v>0.24529999999999999</v>
      </c>
      <c r="I2754">
        <v>0.24529999999999999</v>
      </c>
      <c r="J2754">
        <v>0.24529999999999999</v>
      </c>
      <c r="K2754">
        <v>0.24529999999999999</v>
      </c>
      <c r="L2754">
        <v>0.24529999999999999</v>
      </c>
    </row>
    <row r="2755" spans="1:12" x14ac:dyDescent="0.35">
      <c r="A2755" t="s">
        <v>750</v>
      </c>
      <c r="B2755">
        <v>2012</v>
      </c>
      <c r="C2755" t="s">
        <v>711</v>
      </c>
      <c r="D2755">
        <v>0.14949999999999999</v>
      </c>
      <c r="E2755">
        <v>0.14949999999999999</v>
      </c>
      <c r="F2755">
        <v>0.14949999999999999</v>
      </c>
      <c r="G2755">
        <v>0.14949999999999999</v>
      </c>
      <c r="H2755">
        <v>0.14949999999999999</v>
      </c>
      <c r="I2755">
        <v>0.14949999999999999</v>
      </c>
      <c r="J2755">
        <v>0.14949999999999999</v>
      </c>
      <c r="K2755">
        <v>0.14949999999999999</v>
      </c>
      <c r="L2755">
        <v>0.14949999999999999</v>
      </c>
    </row>
    <row r="2756" spans="1:12" x14ac:dyDescent="0.35">
      <c r="A2756" t="s">
        <v>750</v>
      </c>
      <c r="B2756">
        <v>2012</v>
      </c>
      <c r="C2756" t="s">
        <v>712</v>
      </c>
      <c r="D2756">
        <v>3.0599999999999999E-2</v>
      </c>
      <c r="E2756">
        <v>3.0599999999999999E-2</v>
      </c>
      <c r="F2756">
        <v>3.0599999999999999E-2</v>
      </c>
      <c r="G2756">
        <v>3.0599999999999999E-2</v>
      </c>
      <c r="H2756">
        <v>3.0599999999999999E-2</v>
      </c>
      <c r="I2756">
        <v>3.0599999999999999E-2</v>
      </c>
      <c r="J2756">
        <v>3.0599999999999999E-2</v>
      </c>
      <c r="K2756">
        <v>3.0599999999999999E-2</v>
      </c>
      <c r="L2756">
        <v>3.0599999999999999E-2</v>
      </c>
    </row>
    <row r="2757" spans="1:12" x14ac:dyDescent="0.35">
      <c r="A2757" t="s">
        <v>750</v>
      </c>
      <c r="B2757">
        <v>2012</v>
      </c>
      <c r="C2757" t="s">
        <v>706</v>
      </c>
      <c r="D2757">
        <v>1.5922000000000001</v>
      </c>
      <c r="E2757">
        <v>1.5922000000000001</v>
      </c>
      <c r="F2757">
        <v>1.5922000000000001</v>
      </c>
      <c r="G2757">
        <v>1.5922000000000001</v>
      </c>
      <c r="H2757">
        <v>1.5922000000000001</v>
      </c>
      <c r="I2757">
        <v>1.5922000000000001</v>
      </c>
      <c r="J2757">
        <v>1.5922000000000001</v>
      </c>
      <c r="K2757">
        <v>1.5922000000000001</v>
      </c>
      <c r="L2757">
        <v>1.5922000000000001</v>
      </c>
    </row>
    <row r="2758" spans="1:12" x14ac:dyDescent="0.35">
      <c r="A2758" t="s">
        <v>750</v>
      </c>
      <c r="B2758">
        <v>2012</v>
      </c>
      <c r="C2758" t="s">
        <v>707</v>
      </c>
      <c r="D2758">
        <v>0.6835</v>
      </c>
      <c r="E2758">
        <v>0.6835</v>
      </c>
      <c r="F2758">
        <v>0.6835</v>
      </c>
      <c r="G2758">
        <v>0.6835</v>
      </c>
      <c r="H2758">
        <v>0.6835</v>
      </c>
      <c r="I2758">
        <v>0.6835</v>
      </c>
      <c r="J2758">
        <v>0.6835</v>
      </c>
      <c r="K2758">
        <v>0.6835</v>
      </c>
      <c r="L2758">
        <v>0.6835</v>
      </c>
    </row>
    <row r="2759" spans="1:12" x14ac:dyDescent="0.35">
      <c r="A2759" t="s">
        <v>750</v>
      </c>
      <c r="B2759">
        <v>2012</v>
      </c>
      <c r="C2759" t="s">
        <v>708</v>
      </c>
      <c r="D2759">
        <v>1.6E-2</v>
      </c>
      <c r="E2759">
        <v>1.6E-2</v>
      </c>
      <c r="F2759">
        <v>1.6E-2</v>
      </c>
      <c r="G2759">
        <v>1.6E-2</v>
      </c>
      <c r="H2759">
        <v>1.6E-2</v>
      </c>
      <c r="I2759">
        <v>1.6E-2</v>
      </c>
      <c r="J2759">
        <v>1.6E-2</v>
      </c>
      <c r="K2759">
        <v>1.6E-2</v>
      </c>
      <c r="L2759">
        <v>1.6E-2</v>
      </c>
    </row>
    <row r="2760" spans="1:12" x14ac:dyDescent="0.35">
      <c r="A2760" t="s">
        <v>751</v>
      </c>
      <c r="B2760">
        <v>2012</v>
      </c>
      <c r="C2760" t="s">
        <v>711</v>
      </c>
      <c r="D2760">
        <v>0.4874</v>
      </c>
      <c r="E2760">
        <v>0.4874</v>
      </c>
      <c r="F2760">
        <v>0.4874</v>
      </c>
      <c r="G2760">
        <v>0.4874</v>
      </c>
      <c r="H2760">
        <v>0.4874</v>
      </c>
      <c r="I2760">
        <v>0.4874</v>
      </c>
      <c r="J2760">
        <v>0.4874</v>
      </c>
      <c r="K2760">
        <v>0.4874</v>
      </c>
      <c r="L2760">
        <v>0.4874</v>
      </c>
    </row>
    <row r="2761" spans="1:12" x14ac:dyDescent="0.35">
      <c r="A2761" t="s">
        <v>751</v>
      </c>
      <c r="B2761">
        <v>2012</v>
      </c>
      <c r="C2761" t="s">
        <v>706</v>
      </c>
      <c r="D2761">
        <v>5.0598999999999998</v>
      </c>
      <c r="E2761">
        <v>5.0598999999999998</v>
      </c>
      <c r="F2761">
        <v>5.0598999999999998</v>
      </c>
      <c r="G2761">
        <v>5.0598999999999998</v>
      </c>
      <c r="H2761">
        <v>5.0598999999999998</v>
      </c>
      <c r="I2761">
        <v>5.0598999999999998</v>
      </c>
      <c r="J2761">
        <v>5.0598999999999998</v>
      </c>
      <c r="K2761">
        <v>5.0598999999999998</v>
      </c>
      <c r="L2761">
        <v>5.0598999999999998</v>
      </c>
    </row>
    <row r="2762" spans="1:12" x14ac:dyDescent="0.35">
      <c r="A2762" t="s">
        <v>751</v>
      </c>
      <c r="B2762">
        <v>2012</v>
      </c>
      <c r="C2762" t="s">
        <v>708</v>
      </c>
      <c r="D2762">
        <v>5.2200000000000003E-2</v>
      </c>
      <c r="E2762">
        <v>5.2200000000000003E-2</v>
      </c>
      <c r="F2762">
        <v>5.2200000000000003E-2</v>
      </c>
      <c r="G2762">
        <v>5.2200000000000003E-2</v>
      </c>
      <c r="H2762">
        <v>5.2200000000000003E-2</v>
      </c>
      <c r="I2762">
        <v>5.2200000000000003E-2</v>
      </c>
      <c r="J2762">
        <v>5.2200000000000003E-2</v>
      </c>
      <c r="K2762">
        <v>5.2200000000000003E-2</v>
      </c>
      <c r="L2762">
        <v>5.2200000000000003E-2</v>
      </c>
    </row>
    <row r="2763" spans="1:12" x14ac:dyDescent="0.35">
      <c r="A2763" t="s">
        <v>751</v>
      </c>
      <c r="B2763">
        <v>2012</v>
      </c>
      <c r="C2763" t="s">
        <v>709</v>
      </c>
      <c r="D2763">
        <v>1.5239</v>
      </c>
      <c r="E2763">
        <v>1.5239</v>
      </c>
      <c r="F2763">
        <v>1.5239</v>
      </c>
      <c r="G2763">
        <v>1.5239</v>
      </c>
      <c r="H2763">
        <v>1.5239</v>
      </c>
      <c r="I2763">
        <v>1.5239</v>
      </c>
      <c r="J2763">
        <v>1.5239</v>
      </c>
      <c r="K2763">
        <v>1.5239</v>
      </c>
      <c r="L2763">
        <v>1.5239</v>
      </c>
    </row>
    <row r="2764" spans="1:12" x14ac:dyDescent="0.35">
      <c r="A2764" t="s">
        <v>751</v>
      </c>
      <c r="B2764">
        <v>2012</v>
      </c>
      <c r="C2764" t="s">
        <v>707</v>
      </c>
      <c r="D2764">
        <v>2.1177999999999999</v>
      </c>
      <c r="E2764">
        <v>2.1177999999999999</v>
      </c>
      <c r="F2764">
        <v>2.1177999999999999</v>
      </c>
      <c r="G2764">
        <v>2.1177999999999999</v>
      </c>
      <c r="H2764">
        <v>2.1177999999999999</v>
      </c>
      <c r="I2764">
        <v>2.1177999999999999</v>
      </c>
      <c r="J2764">
        <v>2.1177999999999999</v>
      </c>
      <c r="K2764">
        <v>2.1177999999999999</v>
      </c>
      <c r="L2764">
        <v>2.1177999999999999</v>
      </c>
    </row>
    <row r="2765" spans="1:12" x14ac:dyDescent="0.35">
      <c r="A2765" t="s">
        <v>751</v>
      </c>
      <c r="B2765">
        <v>2012</v>
      </c>
      <c r="C2765" t="s">
        <v>712</v>
      </c>
      <c r="D2765">
        <v>9.9699999999999997E-2</v>
      </c>
      <c r="E2765">
        <v>9.9699999999999997E-2</v>
      </c>
      <c r="F2765">
        <v>9.9699999999999997E-2</v>
      </c>
      <c r="G2765">
        <v>9.9699999999999997E-2</v>
      </c>
      <c r="H2765">
        <v>9.9699999999999997E-2</v>
      </c>
      <c r="I2765">
        <v>9.9699999999999997E-2</v>
      </c>
      <c r="J2765">
        <v>9.9699999999999997E-2</v>
      </c>
      <c r="K2765">
        <v>9.9699999999999997E-2</v>
      </c>
      <c r="L2765">
        <v>9.9699999999999997E-2</v>
      </c>
    </row>
    <row r="2766" spans="1:12" x14ac:dyDescent="0.35">
      <c r="A2766" t="s">
        <v>751</v>
      </c>
      <c r="B2766">
        <v>2012</v>
      </c>
      <c r="C2766" t="s">
        <v>710</v>
      </c>
      <c r="D2766">
        <v>0.77890000000000004</v>
      </c>
      <c r="E2766">
        <v>0.77890000000000004</v>
      </c>
      <c r="F2766">
        <v>0.77890000000000004</v>
      </c>
      <c r="G2766">
        <v>0.77890000000000004</v>
      </c>
      <c r="H2766">
        <v>0.77890000000000004</v>
      </c>
      <c r="I2766">
        <v>0.77890000000000004</v>
      </c>
      <c r="J2766">
        <v>0.77890000000000004</v>
      </c>
      <c r="K2766">
        <v>0.77890000000000004</v>
      </c>
      <c r="L2766">
        <v>0.77890000000000004</v>
      </c>
    </row>
    <row r="2767" spans="1:12" x14ac:dyDescent="0.35">
      <c r="A2767" t="s">
        <v>752</v>
      </c>
      <c r="B2767">
        <v>2012</v>
      </c>
      <c r="C2767" t="s">
        <v>711</v>
      </c>
      <c r="D2767">
        <v>4.3400000000000001E-2</v>
      </c>
      <c r="E2767">
        <v>4.3400000000000001E-2</v>
      </c>
      <c r="F2767">
        <v>4.3400000000000001E-2</v>
      </c>
      <c r="G2767">
        <v>4.3400000000000001E-2</v>
      </c>
      <c r="H2767">
        <v>4.3400000000000001E-2</v>
      </c>
      <c r="I2767">
        <v>4.3400000000000001E-2</v>
      </c>
      <c r="J2767">
        <v>4.3400000000000001E-2</v>
      </c>
      <c r="K2767">
        <v>4.3400000000000001E-2</v>
      </c>
      <c r="L2767">
        <v>4.3400000000000001E-2</v>
      </c>
    </row>
    <row r="2768" spans="1:12" x14ac:dyDescent="0.35">
      <c r="A2768" t="s">
        <v>752</v>
      </c>
      <c r="B2768">
        <v>2012</v>
      </c>
      <c r="C2768" t="s">
        <v>710</v>
      </c>
      <c r="D2768">
        <v>6.7299999999999999E-2</v>
      </c>
      <c r="E2768">
        <v>6.7299999999999999E-2</v>
      </c>
      <c r="F2768">
        <v>6.7299999999999999E-2</v>
      </c>
      <c r="G2768">
        <v>6.7299999999999999E-2</v>
      </c>
      <c r="H2768">
        <v>6.7299999999999999E-2</v>
      </c>
      <c r="I2768">
        <v>6.7299999999999999E-2</v>
      </c>
      <c r="J2768">
        <v>6.7299999999999999E-2</v>
      </c>
      <c r="K2768">
        <v>6.7299999999999999E-2</v>
      </c>
      <c r="L2768">
        <v>6.7299999999999999E-2</v>
      </c>
    </row>
    <row r="2769" spans="1:12" x14ac:dyDescent="0.35">
      <c r="A2769" t="s">
        <v>752</v>
      </c>
      <c r="B2769">
        <v>2012</v>
      </c>
      <c r="C2769" t="s">
        <v>707</v>
      </c>
      <c r="D2769">
        <v>0.1789</v>
      </c>
      <c r="E2769">
        <v>0.1789</v>
      </c>
      <c r="F2769">
        <v>0.1789</v>
      </c>
      <c r="G2769">
        <v>0.1789</v>
      </c>
      <c r="H2769">
        <v>0.1789</v>
      </c>
      <c r="I2769">
        <v>0.1789</v>
      </c>
      <c r="J2769">
        <v>0.1789</v>
      </c>
      <c r="K2769">
        <v>0.1789</v>
      </c>
      <c r="L2769">
        <v>0.1789</v>
      </c>
    </row>
    <row r="2770" spans="1:12" x14ac:dyDescent="0.35">
      <c r="A2770" t="s">
        <v>752</v>
      </c>
      <c r="B2770">
        <v>2012</v>
      </c>
      <c r="C2770" t="s">
        <v>706</v>
      </c>
      <c r="D2770">
        <v>0.439</v>
      </c>
      <c r="E2770">
        <v>0.439</v>
      </c>
      <c r="F2770">
        <v>0.439</v>
      </c>
      <c r="G2770">
        <v>0.439</v>
      </c>
      <c r="H2770">
        <v>0.439</v>
      </c>
      <c r="I2770">
        <v>0.439</v>
      </c>
      <c r="J2770">
        <v>0.439</v>
      </c>
      <c r="K2770">
        <v>0.439</v>
      </c>
      <c r="L2770">
        <v>0.439</v>
      </c>
    </row>
    <row r="2771" spans="1:12" x14ac:dyDescent="0.35">
      <c r="A2771" t="s">
        <v>752</v>
      </c>
      <c r="B2771">
        <v>2012</v>
      </c>
      <c r="C2771" t="s">
        <v>712</v>
      </c>
      <c r="D2771">
        <v>8.8999999999999999E-3</v>
      </c>
      <c r="E2771">
        <v>8.8999999999999999E-3</v>
      </c>
      <c r="F2771">
        <v>8.8999999999999999E-3</v>
      </c>
      <c r="G2771">
        <v>8.8999999999999999E-3</v>
      </c>
      <c r="H2771">
        <v>8.8999999999999999E-3</v>
      </c>
      <c r="I2771">
        <v>8.8999999999999999E-3</v>
      </c>
      <c r="J2771">
        <v>8.8999999999999999E-3</v>
      </c>
      <c r="K2771">
        <v>8.8999999999999999E-3</v>
      </c>
      <c r="L2771">
        <v>8.8999999999999999E-3</v>
      </c>
    </row>
    <row r="2772" spans="1:12" x14ac:dyDescent="0.35">
      <c r="A2772" t="s">
        <v>752</v>
      </c>
      <c r="B2772">
        <v>2012</v>
      </c>
      <c r="C2772" t="s">
        <v>709</v>
      </c>
      <c r="D2772">
        <v>0.1358</v>
      </c>
      <c r="E2772">
        <v>0.1358</v>
      </c>
      <c r="F2772">
        <v>0.1358</v>
      </c>
      <c r="G2772">
        <v>0.1358</v>
      </c>
      <c r="H2772">
        <v>0.1358</v>
      </c>
      <c r="I2772">
        <v>0.1358</v>
      </c>
      <c r="J2772">
        <v>0.1358</v>
      </c>
      <c r="K2772">
        <v>0.1358</v>
      </c>
      <c r="L2772">
        <v>0.1358</v>
      </c>
    </row>
    <row r="2773" spans="1:12" x14ac:dyDescent="0.35">
      <c r="A2773" t="s">
        <v>752</v>
      </c>
      <c r="B2773">
        <v>2012</v>
      </c>
      <c r="C2773" t="s">
        <v>708</v>
      </c>
      <c r="D2773">
        <v>4.7000000000000002E-3</v>
      </c>
      <c r="E2773">
        <v>4.7000000000000002E-3</v>
      </c>
      <c r="F2773">
        <v>4.7000000000000002E-3</v>
      </c>
      <c r="G2773">
        <v>4.7000000000000002E-3</v>
      </c>
      <c r="H2773">
        <v>4.7000000000000002E-3</v>
      </c>
      <c r="I2773">
        <v>4.7000000000000002E-3</v>
      </c>
      <c r="J2773">
        <v>4.7000000000000002E-3</v>
      </c>
      <c r="K2773">
        <v>4.7000000000000002E-3</v>
      </c>
      <c r="L2773">
        <v>4.7000000000000002E-3</v>
      </c>
    </row>
    <row r="2774" spans="1:12" x14ac:dyDescent="0.35">
      <c r="A2774" t="s">
        <v>753</v>
      </c>
      <c r="B2774">
        <v>2012</v>
      </c>
      <c r="C2774" t="s">
        <v>712</v>
      </c>
      <c r="D2774">
        <v>3.5700000000000003E-2</v>
      </c>
      <c r="E2774">
        <v>3.5700000000000003E-2</v>
      </c>
      <c r="F2774">
        <v>3.5700000000000003E-2</v>
      </c>
      <c r="G2774">
        <v>3.5700000000000003E-2</v>
      </c>
      <c r="H2774">
        <v>3.5700000000000003E-2</v>
      </c>
      <c r="I2774">
        <v>3.5700000000000003E-2</v>
      </c>
      <c r="J2774">
        <v>3.5700000000000003E-2</v>
      </c>
      <c r="K2774">
        <v>3.5700000000000003E-2</v>
      </c>
      <c r="L2774">
        <v>3.5700000000000003E-2</v>
      </c>
    </row>
    <row r="2775" spans="1:12" x14ac:dyDescent="0.35">
      <c r="A2775" t="s">
        <v>753</v>
      </c>
      <c r="B2775">
        <v>2012</v>
      </c>
      <c r="C2775" t="s">
        <v>707</v>
      </c>
      <c r="D2775">
        <v>0.96530000000000005</v>
      </c>
      <c r="E2775">
        <v>0.96530000000000005</v>
      </c>
      <c r="F2775">
        <v>0.96530000000000005</v>
      </c>
      <c r="G2775">
        <v>0.96530000000000005</v>
      </c>
      <c r="H2775">
        <v>0.96530000000000005</v>
      </c>
      <c r="I2775">
        <v>0.96530000000000005</v>
      </c>
      <c r="J2775">
        <v>0.96530000000000005</v>
      </c>
      <c r="K2775">
        <v>0.96530000000000005</v>
      </c>
      <c r="L2775">
        <v>0.96530000000000005</v>
      </c>
    </row>
    <row r="2776" spans="1:12" x14ac:dyDescent="0.35">
      <c r="A2776" t="s">
        <v>753</v>
      </c>
      <c r="B2776">
        <v>2012</v>
      </c>
      <c r="C2776" t="s">
        <v>708</v>
      </c>
      <c r="D2776">
        <v>1.8700000000000001E-2</v>
      </c>
      <c r="E2776">
        <v>1.8700000000000001E-2</v>
      </c>
      <c r="F2776">
        <v>1.8700000000000001E-2</v>
      </c>
      <c r="G2776">
        <v>1.8700000000000001E-2</v>
      </c>
      <c r="H2776">
        <v>1.8700000000000001E-2</v>
      </c>
      <c r="I2776">
        <v>1.8700000000000001E-2</v>
      </c>
      <c r="J2776">
        <v>1.8700000000000001E-2</v>
      </c>
      <c r="K2776">
        <v>1.8700000000000001E-2</v>
      </c>
      <c r="L2776">
        <v>1.8700000000000001E-2</v>
      </c>
    </row>
    <row r="2777" spans="1:12" x14ac:dyDescent="0.35">
      <c r="A2777" t="s">
        <v>753</v>
      </c>
      <c r="B2777">
        <v>2012</v>
      </c>
      <c r="C2777" t="s">
        <v>710</v>
      </c>
      <c r="D2777">
        <v>0.36670000000000003</v>
      </c>
      <c r="E2777">
        <v>0.36670000000000003</v>
      </c>
      <c r="F2777">
        <v>0.36670000000000003</v>
      </c>
      <c r="G2777">
        <v>0.36670000000000003</v>
      </c>
      <c r="H2777">
        <v>0.36670000000000003</v>
      </c>
      <c r="I2777">
        <v>0.36670000000000003</v>
      </c>
      <c r="J2777">
        <v>0.36670000000000003</v>
      </c>
      <c r="K2777">
        <v>0.36670000000000003</v>
      </c>
      <c r="L2777">
        <v>0.36670000000000003</v>
      </c>
    </row>
    <row r="2778" spans="1:12" x14ac:dyDescent="0.35">
      <c r="A2778" t="s">
        <v>753</v>
      </c>
      <c r="B2778">
        <v>2012</v>
      </c>
      <c r="C2778" t="s">
        <v>711</v>
      </c>
      <c r="D2778">
        <v>0.17460000000000001</v>
      </c>
      <c r="E2778">
        <v>0.17460000000000001</v>
      </c>
      <c r="F2778">
        <v>0.17460000000000001</v>
      </c>
      <c r="G2778">
        <v>0.17460000000000001</v>
      </c>
      <c r="H2778">
        <v>0.17460000000000001</v>
      </c>
      <c r="I2778">
        <v>0.17460000000000001</v>
      </c>
      <c r="J2778">
        <v>0.17460000000000001</v>
      </c>
      <c r="K2778">
        <v>0.17460000000000001</v>
      </c>
      <c r="L2778">
        <v>0.17460000000000001</v>
      </c>
    </row>
    <row r="2779" spans="1:12" x14ac:dyDescent="0.35">
      <c r="A2779" t="s">
        <v>753</v>
      </c>
      <c r="B2779">
        <v>2012</v>
      </c>
      <c r="C2779" t="s">
        <v>706</v>
      </c>
      <c r="D2779">
        <v>2.1067</v>
      </c>
      <c r="E2779">
        <v>2.1067</v>
      </c>
      <c r="F2779">
        <v>2.1067</v>
      </c>
      <c r="G2779">
        <v>2.1067</v>
      </c>
      <c r="H2779">
        <v>2.1067</v>
      </c>
      <c r="I2779">
        <v>2.1067</v>
      </c>
      <c r="J2779">
        <v>2.1067</v>
      </c>
      <c r="K2779">
        <v>2.1067</v>
      </c>
      <c r="L2779">
        <v>2.1067</v>
      </c>
    </row>
    <row r="2780" spans="1:12" x14ac:dyDescent="0.35">
      <c r="A2780" t="s">
        <v>753</v>
      </c>
      <c r="B2780">
        <v>2012</v>
      </c>
      <c r="C2780" t="s">
        <v>709</v>
      </c>
      <c r="D2780">
        <v>0.54569999999999996</v>
      </c>
      <c r="E2780">
        <v>0.54569999999999996</v>
      </c>
      <c r="F2780">
        <v>0.54569999999999996</v>
      </c>
      <c r="G2780">
        <v>0.54569999999999996</v>
      </c>
      <c r="H2780">
        <v>0.54569999999999996</v>
      </c>
      <c r="I2780">
        <v>0.54569999999999996</v>
      </c>
      <c r="J2780">
        <v>0.54569999999999996</v>
      </c>
      <c r="K2780">
        <v>0.54569999999999996</v>
      </c>
      <c r="L2780">
        <v>0.54569999999999996</v>
      </c>
    </row>
    <row r="2781" spans="1:12" x14ac:dyDescent="0.35">
      <c r="A2781" t="s">
        <v>754</v>
      </c>
      <c r="B2781">
        <v>2012</v>
      </c>
      <c r="C2781" t="s">
        <v>710</v>
      </c>
      <c r="D2781">
        <v>5.96E-2</v>
      </c>
      <c r="E2781">
        <v>5.96E-2</v>
      </c>
      <c r="F2781">
        <v>5.96E-2</v>
      </c>
      <c r="G2781">
        <v>5.96E-2</v>
      </c>
      <c r="H2781">
        <v>5.96E-2</v>
      </c>
      <c r="I2781">
        <v>5.96E-2</v>
      </c>
      <c r="J2781">
        <v>5.96E-2</v>
      </c>
      <c r="K2781">
        <v>5.96E-2</v>
      </c>
      <c r="L2781">
        <v>5.96E-2</v>
      </c>
    </row>
    <row r="2782" spans="1:12" x14ac:dyDescent="0.35">
      <c r="A2782" t="s">
        <v>754</v>
      </c>
      <c r="B2782">
        <v>2012</v>
      </c>
      <c r="C2782" t="s">
        <v>706</v>
      </c>
      <c r="D2782">
        <v>0.36990000000000001</v>
      </c>
      <c r="E2782">
        <v>0.36990000000000001</v>
      </c>
      <c r="F2782">
        <v>0.36990000000000001</v>
      </c>
      <c r="G2782">
        <v>0.36990000000000001</v>
      </c>
      <c r="H2782">
        <v>0.36990000000000001</v>
      </c>
      <c r="I2782">
        <v>0.36990000000000001</v>
      </c>
      <c r="J2782">
        <v>0.36990000000000001</v>
      </c>
      <c r="K2782">
        <v>0.36990000000000001</v>
      </c>
      <c r="L2782">
        <v>0.36990000000000001</v>
      </c>
    </row>
    <row r="2783" spans="1:12" x14ac:dyDescent="0.35">
      <c r="A2783" t="s">
        <v>754</v>
      </c>
      <c r="B2783">
        <v>2012</v>
      </c>
      <c r="C2783" t="s">
        <v>709</v>
      </c>
      <c r="D2783">
        <v>9.5399999999999999E-2</v>
      </c>
      <c r="E2783">
        <v>9.5399999999999999E-2</v>
      </c>
      <c r="F2783">
        <v>9.5399999999999999E-2</v>
      </c>
      <c r="G2783">
        <v>9.5399999999999999E-2</v>
      </c>
      <c r="H2783">
        <v>9.5399999999999999E-2</v>
      </c>
      <c r="I2783">
        <v>9.5399999999999999E-2</v>
      </c>
      <c r="J2783">
        <v>9.5399999999999999E-2</v>
      </c>
      <c r="K2783">
        <v>9.5399999999999999E-2</v>
      </c>
      <c r="L2783">
        <v>9.5399999999999999E-2</v>
      </c>
    </row>
    <row r="2784" spans="1:12" x14ac:dyDescent="0.35">
      <c r="A2784" t="s">
        <v>754</v>
      </c>
      <c r="B2784">
        <v>2012</v>
      </c>
      <c r="C2784" t="s">
        <v>711</v>
      </c>
      <c r="D2784">
        <v>3.0499999999999999E-2</v>
      </c>
      <c r="E2784">
        <v>3.0499999999999999E-2</v>
      </c>
      <c r="F2784">
        <v>3.0499999999999999E-2</v>
      </c>
      <c r="G2784">
        <v>3.0499999999999999E-2</v>
      </c>
      <c r="H2784">
        <v>3.0499999999999999E-2</v>
      </c>
      <c r="I2784">
        <v>3.0499999999999999E-2</v>
      </c>
      <c r="J2784">
        <v>3.0499999999999999E-2</v>
      </c>
      <c r="K2784">
        <v>3.0499999999999999E-2</v>
      </c>
      <c r="L2784">
        <v>3.0499999999999999E-2</v>
      </c>
    </row>
    <row r="2785" spans="1:12" x14ac:dyDescent="0.35">
      <c r="A2785" t="s">
        <v>754</v>
      </c>
      <c r="B2785">
        <v>2012</v>
      </c>
      <c r="C2785" t="s">
        <v>707</v>
      </c>
      <c r="D2785">
        <v>0.1749</v>
      </c>
      <c r="E2785">
        <v>0.1749</v>
      </c>
      <c r="F2785">
        <v>0.1749</v>
      </c>
      <c r="G2785">
        <v>0.1749</v>
      </c>
      <c r="H2785">
        <v>0.1749</v>
      </c>
      <c r="I2785">
        <v>0.1749</v>
      </c>
      <c r="J2785">
        <v>0.1749</v>
      </c>
      <c r="K2785">
        <v>0.1749</v>
      </c>
      <c r="L2785">
        <v>0.1749</v>
      </c>
    </row>
    <row r="2786" spans="1:12" x14ac:dyDescent="0.35">
      <c r="A2786" t="s">
        <v>754</v>
      </c>
      <c r="B2786">
        <v>2012</v>
      </c>
      <c r="C2786" t="s">
        <v>712</v>
      </c>
      <c r="D2786">
        <v>6.1999999999999998E-3</v>
      </c>
      <c r="E2786">
        <v>6.1999999999999998E-3</v>
      </c>
      <c r="F2786">
        <v>6.1999999999999998E-3</v>
      </c>
      <c r="G2786">
        <v>6.1999999999999998E-3</v>
      </c>
      <c r="H2786">
        <v>6.1999999999999998E-3</v>
      </c>
      <c r="I2786">
        <v>6.1999999999999998E-3</v>
      </c>
      <c r="J2786">
        <v>6.1999999999999998E-3</v>
      </c>
      <c r="K2786">
        <v>6.1999999999999998E-3</v>
      </c>
      <c r="L2786">
        <v>6.1999999999999998E-3</v>
      </c>
    </row>
    <row r="2787" spans="1:12" x14ac:dyDescent="0.35">
      <c r="A2787" t="s">
        <v>754</v>
      </c>
      <c r="B2787">
        <v>2012</v>
      </c>
      <c r="C2787" t="s">
        <v>708</v>
      </c>
      <c r="D2787">
        <v>3.3E-3</v>
      </c>
      <c r="E2787">
        <v>3.3E-3</v>
      </c>
      <c r="F2787">
        <v>3.3E-3</v>
      </c>
      <c r="G2787">
        <v>3.3E-3</v>
      </c>
      <c r="H2787">
        <v>3.3E-3</v>
      </c>
      <c r="I2787">
        <v>3.3E-3</v>
      </c>
      <c r="J2787">
        <v>3.3E-3</v>
      </c>
      <c r="K2787">
        <v>3.3E-3</v>
      </c>
      <c r="L2787">
        <v>3.3E-3</v>
      </c>
    </row>
    <row r="2788" spans="1:12" x14ac:dyDescent="0.35">
      <c r="A2788" t="s">
        <v>755</v>
      </c>
      <c r="B2788">
        <v>2012</v>
      </c>
      <c r="C2788" t="s">
        <v>709</v>
      </c>
      <c r="D2788">
        <v>0.76419999999999999</v>
      </c>
      <c r="E2788">
        <v>0.76419999999999999</v>
      </c>
      <c r="F2788">
        <v>0.76419999999999999</v>
      </c>
      <c r="G2788">
        <v>0.76419999999999999</v>
      </c>
      <c r="H2788">
        <v>0.76419999999999999</v>
      </c>
      <c r="I2788">
        <v>0.76419999999999999</v>
      </c>
      <c r="J2788">
        <v>0.76419999999999999</v>
      </c>
      <c r="K2788">
        <v>0.76419999999999999</v>
      </c>
      <c r="L2788">
        <v>0.76419999999999999</v>
      </c>
    </row>
    <row r="2789" spans="1:12" x14ac:dyDescent="0.35">
      <c r="A2789" t="s">
        <v>755</v>
      </c>
      <c r="B2789">
        <v>2012</v>
      </c>
      <c r="C2789" t="s">
        <v>710</v>
      </c>
      <c r="D2789">
        <v>0.49480000000000002</v>
      </c>
      <c r="E2789">
        <v>0.49480000000000002</v>
      </c>
      <c r="F2789">
        <v>0.49480000000000002</v>
      </c>
      <c r="G2789">
        <v>0.49480000000000002</v>
      </c>
      <c r="H2789">
        <v>0.49480000000000002</v>
      </c>
      <c r="I2789">
        <v>0.49480000000000002</v>
      </c>
      <c r="J2789">
        <v>0.49480000000000002</v>
      </c>
      <c r="K2789">
        <v>0.49480000000000002</v>
      </c>
      <c r="L2789">
        <v>0.49480000000000002</v>
      </c>
    </row>
    <row r="2790" spans="1:12" x14ac:dyDescent="0.35">
      <c r="A2790" t="s">
        <v>755</v>
      </c>
      <c r="B2790">
        <v>2012</v>
      </c>
      <c r="C2790" t="s">
        <v>711</v>
      </c>
      <c r="D2790">
        <v>0.24440000000000001</v>
      </c>
      <c r="E2790">
        <v>0.24440000000000001</v>
      </c>
      <c r="F2790">
        <v>0.24440000000000001</v>
      </c>
      <c r="G2790">
        <v>0.24440000000000001</v>
      </c>
      <c r="H2790">
        <v>0.24440000000000001</v>
      </c>
      <c r="I2790">
        <v>0.24440000000000001</v>
      </c>
      <c r="J2790">
        <v>0.24440000000000001</v>
      </c>
      <c r="K2790">
        <v>0.24440000000000001</v>
      </c>
      <c r="L2790">
        <v>0.24440000000000001</v>
      </c>
    </row>
    <row r="2791" spans="1:12" x14ac:dyDescent="0.35">
      <c r="A2791" t="s">
        <v>755</v>
      </c>
      <c r="B2791">
        <v>2012</v>
      </c>
      <c r="C2791" t="s">
        <v>706</v>
      </c>
      <c r="D2791">
        <v>2.98</v>
      </c>
      <c r="E2791">
        <v>2.98</v>
      </c>
      <c r="F2791">
        <v>2.98</v>
      </c>
      <c r="G2791">
        <v>2.98</v>
      </c>
      <c r="H2791">
        <v>2.98</v>
      </c>
      <c r="I2791">
        <v>2.98</v>
      </c>
      <c r="J2791">
        <v>2.98</v>
      </c>
      <c r="K2791">
        <v>2.98</v>
      </c>
      <c r="L2791">
        <v>2.98</v>
      </c>
    </row>
    <row r="2792" spans="1:12" x14ac:dyDescent="0.35">
      <c r="A2792" t="s">
        <v>755</v>
      </c>
      <c r="B2792">
        <v>2012</v>
      </c>
      <c r="C2792" t="s">
        <v>712</v>
      </c>
      <c r="D2792">
        <v>0.05</v>
      </c>
      <c r="E2792">
        <v>0.05</v>
      </c>
      <c r="F2792">
        <v>0.05</v>
      </c>
      <c r="G2792">
        <v>0.05</v>
      </c>
      <c r="H2792">
        <v>0.05</v>
      </c>
      <c r="I2792">
        <v>0.05</v>
      </c>
      <c r="J2792">
        <v>0.05</v>
      </c>
      <c r="K2792">
        <v>0.05</v>
      </c>
      <c r="L2792">
        <v>0.05</v>
      </c>
    </row>
    <row r="2793" spans="1:12" x14ac:dyDescent="0.35">
      <c r="A2793" t="s">
        <v>755</v>
      </c>
      <c r="B2793">
        <v>2012</v>
      </c>
      <c r="C2793" t="s">
        <v>707</v>
      </c>
      <c r="D2793">
        <v>1.4004000000000001</v>
      </c>
      <c r="E2793">
        <v>1.4004000000000001</v>
      </c>
      <c r="F2793">
        <v>1.4004000000000001</v>
      </c>
      <c r="G2793">
        <v>1.4004000000000001</v>
      </c>
      <c r="H2793">
        <v>1.4004000000000001</v>
      </c>
      <c r="I2793">
        <v>1.4004000000000001</v>
      </c>
      <c r="J2793">
        <v>1.4004000000000001</v>
      </c>
      <c r="K2793">
        <v>1.4004000000000001</v>
      </c>
      <c r="L2793">
        <v>1.4004000000000001</v>
      </c>
    </row>
    <row r="2794" spans="1:12" x14ac:dyDescent="0.35">
      <c r="A2794" t="s">
        <v>755</v>
      </c>
      <c r="B2794">
        <v>2012</v>
      </c>
      <c r="C2794" t="s">
        <v>708</v>
      </c>
      <c r="D2794">
        <v>2.6200000000000001E-2</v>
      </c>
      <c r="E2794">
        <v>2.6200000000000001E-2</v>
      </c>
      <c r="F2794">
        <v>2.6200000000000001E-2</v>
      </c>
      <c r="G2794">
        <v>2.6200000000000001E-2</v>
      </c>
      <c r="H2794">
        <v>2.6200000000000001E-2</v>
      </c>
      <c r="I2794">
        <v>2.6200000000000001E-2</v>
      </c>
      <c r="J2794">
        <v>2.6200000000000001E-2</v>
      </c>
      <c r="K2794">
        <v>2.6200000000000001E-2</v>
      </c>
      <c r="L2794">
        <v>2.6200000000000001E-2</v>
      </c>
    </row>
    <row r="2795" spans="1:12" x14ac:dyDescent="0.35">
      <c r="A2795" t="s">
        <v>756</v>
      </c>
      <c r="B2795">
        <v>2012</v>
      </c>
      <c r="C2795" t="s">
        <v>712</v>
      </c>
      <c r="D2795">
        <v>0.20039999999999999</v>
      </c>
      <c r="E2795">
        <v>0.20039999999999999</v>
      </c>
      <c r="F2795">
        <v>0.20039999999999999</v>
      </c>
      <c r="G2795">
        <v>0.20039999999999999</v>
      </c>
      <c r="H2795">
        <v>0.20039999999999999</v>
      </c>
      <c r="I2795">
        <v>0.20039999999999999</v>
      </c>
      <c r="J2795">
        <v>0.20039999999999999</v>
      </c>
      <c r="K2795">
        <v>0.20039999999999999</v>
      </c>
      <c r="L2795">
        <v>0.20039999999999999</v>
      </c>
    </row>
    <row r="2796" spans="1:12" x14ac:dyDescent="0.35">
      <c r="A2796" t="s">
        <v>756</v>
      </c>
      <c r="B2796">
        <v>2012</v>
      </c>
      <c r="C2796" t="s">
        <v>706</v>
      </c>
      <c r="D2796">
        <v>11.149900000000001</v>
      </c>
      <c r="E2796">
        <v>11.149900000000001</v>
      </c>
      <c r="F2796">
        <v>11.149900000000001</v>
      </c>
      <c r="G2796">
        <v>11.149900000000001</v>
      </c>
      <c r="H2796">
        <v>11.149900000000001</v>
      </c>
      <c r="I2796">
        <v>11.149900000000001</v>
      </c>
      <c r="J2796">
        <v>11.149900000000001</v>
      </c>
      <c r="K2796">
        <v>11.149900000000001</v>
      </c>
      <c r="L2796">
        <v>11.149900000000001</v>
      </c>
    </row>
    <row r="2797" spans="1:12" x14ac:dyDescent="0.35">
      <c r="A2797" t="s">
        <v>756</v>
      </c>
      <c r="B2797">
        <v>2012</v>
      </c>
      <c r="C2797" t="s">
        <v>710</v>
      </c>
      <c r="D2797">
        <v>1.8654999999999999</v>
      </c>
      <c r="E2797">
        <v>1.8654999999999999</v>
      </c>
      <c r="F2797">
        <v>1.8654999999999999</v>
      </c>
      <c r="G2797">
        <v>1.8654999999999999</v>
      </c>
      <c r="H2797">
        <v>1.8654999999999999</v>
      </c>
      <c r="I2797">
        <v>1.8654999999999999</v>
      </c>
      <c r="J2797">
        <v>1.8654999999999999</v>
      </c>
      <c r="K2797">
        <v>1.8654999999999999</v>
      </c>
      <c r="L2797">
        <v>1.8654999999999999</v>
      </c>
    </row>
    <row r="2798" spans="1:12" x14ac:dyDescent="0.35">
      <c r="A2798" t="s">
        <v>756</v>
      </c>
      <c r="B2798">
        <v>2012</v>
      </c>
      <c r="C2798" t="s">
        <v>707</v>
      </c>
      <c r="D2798">
        <v>4.9356</v>
      </c>
      <c r="E2798">
        <v>4.9356</v>
      </c>
      <c r="F2798">
        <v>4.9356</v>
      </c>
      <c r="G2798">
        <v>4.9356</v>
      </c>
      <c r="H2798">
        <v>4.9356</v>
      </c>
      <c r="I2798">
        <v>4.9356</v>
      </c>
      <c r="J2798">
        <v>4.9356</v>
      </c>
      <c r="K2798">
        <v>4.9356</v>
      </c>
      <c r="L2798">
        <v>4.9356</v>
      </c>
    </row>
    <row r="2799" spans="1:12" x14ac:dyDescent="0.35">
      <c r="A2799" t="s">
        <v>756</v>
      </c>
      <c r="B2799">
        <v>2012</v>
      </c>
      <c r="C2799" t="s">
        <v>709</v>
      </c>
      <c r="D2799">
        <v>3.0636000000000001</v>
      </c>
      <c r="E2799">
        <v>3.0636000000000001</v>
      </c>
      <c r="F2799">
        <v>3.0636000000000001</v>
      </c>
      <c r="G2799">
        <v>3.0636000000000001</v>
      </c>
      <c r="H2799">
        <v>3.0636000000000001</v>
      </c>
      <c r="I2799">
        <v>3.0636000000000001</v>
      </c>
      <c r="J2799">
        <v>3.0636000000000001</v>
      </c>
      <c r="K2799">
        <v>3.0636000000000001</v>
      </c>
      <c r="L2799">
        <v>3.0636000000000001</v>
      </c>
    </row>
    <row r="2800" spans="1:12" x14ac:dyDescent="0.35">
      <c r="A2800" t="s">
        <v>756</v>
      </c>
      <c r="B2800">
        <v>2012</v>
      </c>
      <c r="C2800" t="s">
        <v>711</v>
      </c>
      <c r="D2800">
        <v>0.97989999999999999</v>
      </c>
      <c r="E2800">
        <v>0.97989999999999999</v>
      </c>
      <c r="F2800">
        <v>0.97989999999999999</v>
      </c>
      <c r="G2800">
        <v>0.97989999999999999</v>
      </c>
      <c r="H2800">
        <v>0.97989999999999999</v>
      </c>
      <c r="I2800">
        <v>0.97989999999999999</v>
      </c>
      <c r="J2800">
        <v>0.97989999999999999</v>
      </c>
      <c r="K2800">
        <v>0.97989999999999999</v>
      </c>
      <c r="L2800">
        <v>0.97989999999999999</v>
      </c>
    </row>
    <row r="2801" spans="1:12" x14ac:dyDescent="0.35">
      <c r="A2801" t="s">
        <v>756</v>
      </c>
      <c r="B2801">
        <v>2012</v>
      </c>
      <c r="C2801" t="s">
        <v>708</v>
      </c>
      <c r="D2801">
        <v>0.10489999999999999</v>
      </c>
      <c r="E2801">
        <v>0.10489999999999999</v>
      </c>
      <c r="F2801">
        <v>0.10489999999999999</v>
      </c>
      <c r="G2801">
        <v>0.10489999999999999</v>
      </c>
      <c r="H2801">
        <v>0.10489999999999999</v>
      </c>
      <c r="I2801">
        <v>0.10489999999999999</v>
      </c>
      <c r="J2801">
        <v>0.10489999999999999</v>
      </c>
      <c r="K2801">
        <v>0.10489999999999999</v>
      </c>
      <c r="L2801">
        <v>0.10489999999999999</v>
      </c>
    </row>
    <row r="2802" spans="1:12" x14ac:dyDescent="0.35">
      <c r="A2802" t="s">
        <v>757</v>
      </c>
      <c r="B2802">
        <v>2012</v>
      </c>
      <c r="C2802" t="s">
        <v>709</v>
      </c>
      <c r="D2802">
        <v>0.32169999999999999</v>
      </c>
      <c r="E2802">
        <v>0.32169999999999999</v>
      </c>
      <c r="F2802">
        <v>0.32169999999999999</v>
      </c>
      <c r="G2802">
        <v>0.32169999999999999</v>
      </c>
      <c r="H2802">
        <v>0.32169999999999999</v>
      </c>
      <c r="I2802">
        <v>0.32169999999999999</v>
      </c>
      <c r="J2802">
        <v>0.32169999999999999</v>
      </c>
      <c r="K2802">
        <v>0.32169999999999999</v>
      </c>
      <c r="L2802">
        <v>0.32169999999999999</v>
      </c>
    </row>
    <row r="2803" spans="1:12" x14ac:dyDescent="0.35">
      <c r="A2803" t="s">
        <v>757</v>
      </c>
      <c r="B2803">
        <v>2012</v>
      </c>
      <c r="C2803" t="s">
        <v>710</v>
      </c>
      <c r="D2803">
        <v>0.158</v>
      </c>
      <c r="E2803">
        <v>0.158</v>
      </c>
      <c r="F2803">
        <v>0.158</v>
      </c>
      <c r="G2803">
        <v>0.158</v>
      </c>
      <c r="H2803">
        <v>0.158</v>
      </c>
      <c r="I2803">
        <v>0.158</v>
      </c>
      <c r="J2803">
        <v>0.158</v>
      </c>
      <c r="K2803">
        <v>0.158</v>
      </c>
      <c r="L2803">
        <v>0.158</v>
      </c>
    </row>
    <row r="2804" spans="1:12" x14ac:dyDescent="0.35">
      <c r="A2804" t="s">
        <v>757</v>
      </c>
      <c r="B2804">
        <v>2012</v>
      </c>
      <c r="C2804" t="s">
        <v>706</v>
      </c>
      <c r="D2804">
        <v>1.1553</v>
      </c>
      <c r="E2804">
        <v>1.1553</v>
      </c>
      <c r="F2804">
        <v>1.1553</v>
      </c>
      <c r="G2804">
        <v>1.1553</v>
      </c>
      <c r="H2804">
        <v>1.1553</v>
      </c>
      <c r="I2804">
        <v>1.1553</v>
      </c>
      <c r="J2804">
        <v>1.1553</v>
      </c>
      <c r="K2804">
        <v>1.1553</v>
      </c>
      <c r="L2804">
        <v>1.1553</v>
      </c>
    </row>
    <row r="2805" spans="1:12" x14ac:dyDescent="0.35">
      <c r="A2805" t="s">
        <v>757</v>
      </c>
      <c r="B2805">
        <v>2012</v>
      </c>
      <c r="C2805" t="s">
        <v>712</v>
      </c>
      <c r="D2805">
        <v>2.1000000000000001E-2</v>
      </c>
      <c r="E2805">
        <v>2.1000000000000001E-2</v>
      </c>
      <c r="F2805">
        <v>2.1000000000000001E-2</v>
      </c>
      <c r="G2805">
        <v>2.1000000000000001E-2</v>
      </c>
      <c r="H2805">
        <v>2.1000000000000001E-2</v>
      </c>
      <c r="I2805">
        <v>2.1000000000000001E-2</v>
      </c>
      <c r="J2805">
        <v>2.1000000000000001E-2</v>
      </c>
      <c r="K2805">
        <v>2.1000000000000001E-2</v>
      </c>
      <c r="L2805">
        <v>2.1000000000000001E-2</v>
      </c>
    </row>
    <row r="2806" spans="1:12" x14ac:dyDescent="0.35">
      <c r="A2806" t="s">
        <v>757</v>
      </c>
      <c r="B2806">
        <v>2012</v>
      </c>
      <c r="C2806" t="s">
        <v>711</v>
      </c>
      <c r="D2806">
        <v>0.10290000000000001</v>
      </c>
      <c r="E2806">
        <v>0.10290000000000001</v>
      </c>
      <c r="F2806">
        <v>0.10290000000000001</v>
      </c>
      <c r="G2806">
        <v>0.10290000000000001</v>
      </c>
      <c r="H2806">
        <v>0.10290000000000001</v>
      </c>
      <c r="I2806">
        <v>0.10290000000000001</v>
      </c>
      <c r="J2806">
        <v>0.10290000000000001</v>
      </c>
      <c r="K2806">
        <v>0.10290000000000001</v>
      </c>
      <c r="L2806">
        <v>0.10290000000000001</v>
      </c>
    </row>
    <row r="2807" spans="1:12" x14ac:dyDescent="0.35">
      <c r="A2807" t="s">
        <v>757</v>
      </c>
      <c r="B2807">
        <v>2012</v>
      </c>
      <c r="C2807" t="s">
        <v>707</v>
      </c>
      <c r="D2807">
        <v>0.54059999999999997</v>
      </c>
      <c r="E2807">
        <v>0.54059999999999997</v>
      </c>
      <c r="F2807">
        <v>0.54059999999999997</v>
      </c>
      <c r="G2807">
        <v>0.54059999999999997</v>
      </c>
      <c r="H2807">
        <v>0.54059999999999997</v>
      </c>
      <c r="I2807">
        <v>0.54059999999999997</v>
      </c>
      <c r="J2807">
        <v>0.54059999999999997</v>
      </c>
      <c r="K2807">
        <v>0.54059999999999997</v>
      </c>
      <c r="L2807">
        <v>0.54059999999999997</v>
      </c>
    </row>
    <row r="2808" spans="1:12" x14ac:dyDescent="0.35">
      <c r="A2808" t="s">
        <v>757</v>
      </c>
      <c r="B2808">
        <v>2012</v>
      </c>
      <c r="C2808" t="s">
        <v>708</v>
      </c>
      <c r="D2808">
        <v>1.0999999999999999E-2</v>
      </c>
      <c r="E2808">
        <v>1.0999999999999999E-2</v>
      </c>
      <c r="F2808">
        <v>1.0999999999999999E-2</v>
      </c>
      <c r="G2808">
        <v>1.0999999999999999E-2</v>
      </c>
      <c r="H2808">
        <v>1.0999999999999999E-2</v>
      </c>
      <c r="I2808">
        <v>1.0999999999999999E-2</v>
      </c>
      <c r="J2808">
        <v>1.0999999999999999E-2</v>
      </c>
      <c r="K2808">
        <v>1.0999999999999999E-2</v>
      </c>
      <c r="L2808">
        <v>1.0999999999999999E-2</v>
      </c>
    </row>
    <row r="2809" spans="1:12" x14ac:dyDescent="0.35">
      <c r="A2809" t="s">
        <v>758</v>
      </c>
      <c r="B2809">
        <v>2012</v>
      </c>
      <c r="C2809" t="s">
        <v>709</v>
      </c>
      <c r="D2809">
        <v>7.9699999999999993E-2</v>
      </c>
      <c r="E2809">
        <v>7.9699999999999993E-2</v>
      </c>
      <c r="F2809">
        <v>7.9699999999999993E-2</v>
      </c>
      <c r="G2809">
        <v>7.9699999999999993E-2</v>
      </c>
      <c r="H2809">
        <v>7.9699999999999993E-2</v>
      </c>
      <c r="I2809">
        <v>7.9699999999999993E-2</v>
      </c>
      <c r="J2809">
        <v>7.9699999999999993E-2</v>
      </c>
      <c r="K2809">
        <v>7.9699999999999993E-2</v>
      </c>
      <c r="L2809">
        <v>7.9699999999999993E-2</v>
      </c>
    </row>
    <row r="2810" spans="1:12" x14ac:dyDescent="0.35">
      <c r="A2810" t="s">
        <v>758</v>
      </c>
      <c r="B2810">
        <v>2012</v>
      </c>
      <c r="C2810" t="s">
        <v>706</v>
      </c>
      <c r="D2810">
        <v>0.2964</v>
      </c>
      <c r="E2810">
        <v>0.2964</v>
      </c>
      <c r="F2810">
        <v>0.2964</v>
      </c>
      <c r="G2810">
        <v>0.2964</v>
      </c>
      <c r="H2810">
        <v>0.2964</v>
      </c>
      <c r="I2810">
        <v>0.2964</v>
      </c>
      <c r="J2810">
        <v>0.2964</v>
      </c>
      <c r="K2810">
        <v>0.2964</v>
      </c>
      <c r="L2810">
        <v>0.2964</v>
      </c>
    </row>
    <row r="2811" spans="1:12" x14ac:dyDescent="0.35">
      <c r="A2811" t="s">
        <v>758</v>
      </c>
      <c r="B2811">
        <v>2012</v>
      </c>
      <c r="C2811" t="s">
        <v>710</v>
      </c>
      <c r="D2811">
        <v>4.2799999999999998E-2</v>
      </c>
      <c r="E2811">
        <v>4.2799999999999998E-2</v>
      </c>
      <c r="F2811">
        <v>4.2799999999999998E-2</v>
      </c>
      <c r="G2811">
        <v>4.2799999999999998E-2</v>
      </c>
      <c r="H2811">
        <v>4.2799999999999998E-2</v>
      </c>
      <c r="I2811">
        <v>4.2799999999999998E-2</v>
      </c>
      <c r="J2811">
        <v>4.2799999999999998E-2</v>
      </c>
      <c r="K2811">
        <v>4.2799999999999998E-2</v>
      </c>
      <c r="L2811">
        <v>4.2799999999999998E-2</v>
      </c>
    </row>
    <row r="2812" spans="1:12" x14ac:dyDescent="0.35">
      <c r="A2812" t="s">
        <v>758</v>
      </c>
      <c r="B2812">
        <v>2012</v>
      </c>
      <c r="C2812" t="s">
        <v>707</v>
      </c>
      <c r="D2812">
        <v>0.14050000000000001</v>
      </c>
      <c r="E2812">
        <v>0.14050000000000001</v>
      </c>
      <c r="F2812">
        <v>0.14050000000000001</v>
      </c>
      <c r="G2812">
        <v>0.14050000000000001</v>
      </c>
      <c r="H2812">
        <v>0.14050000000000001</v>
      </c>
      <c r="I2812">
        <v>0.14050000000000001</v>
      </c>
      <c r="J2812">
        <v>0.14050000000000001</v>
      </c>
      <c r="K2812">
        <v>0.14050000000000001</v>
      </c>
      <c r="L2812">
        <v>0.14050000000000001</v>
      </c>
    </row>
    <row r="2813" spans="1:12" x14ac:dyDescent="0.35">
      <c r="A2813" t="s">
        <v>758</v>
      </c>
      <c r="B2813">
        <v>2012</v>
      </c>
      <c r="C2813" t="s">
        <v>712</v>
      </c>
      <c r="D2813">
        <v>5.1999999999999998E-3</v>
      </c>
      <c r="E2813">
        <v>5.1999999999999998E-3</v>
      </c>
      <c r="F2813">
        <v>5.1999999999999998E-3</v>
      </c>
      <c r="G2813">
        <v>5.1999999999999998E-3</v>
      </c>
      <c r="H2813">
        <v>5.1999999999999998E-3</v>
      </c>
      <c r="I2813">
        <v>5.1999999999999998E-3</v>
      </c>
      <c r="J2813">
        <v>5.1999999999999998E-3</v>
      </c>
      <c r="K2813">
        <v>5.1999999999999998E-3</v>
      </c>
      <c r="L2813">
        <v>5.1999999999999998E-3</v>
      </c>
    </row>
    <row r="2814" spans="1:12" x14ac:dyDescent="0.35">
      <c r="A2814" t="s">
        <v>758</v>
      </c>
      <c r="B2814">
        <v>2012</v>
      </c>
      <c r="C2814" t="s">
        <v>708</v>
      </c>
      <c r="D2814">
        <v>2.7000000000000001E-3</v>
      </c>
      <c r="E2814">
        <v>2.7000000000000001E-3</v>
      </c>
      <c r="F2814">
        <v>2.7000000000000001E-3</v>
      </c>
      <c r="G2814">
        <v>2.7000000000000001E-3</v>
      </c>
      <c r="H2814">
        <v>2.7000000000000001E-3</v>
      </c>
      <c r="I2814">
        <v>2.7000000000000001E-3</v>
      </c>
      <c r="J2814">
        <v>2.7000000000000001E-3</v>
      </c>
      <c r="K2814">
        <v>2.7000000000000001E-3</v>
      </c>
      <c r="L2814">
        <v>2.7000000000000001E-3</v>
      </c>
    </row>
    <row r="2815" spans="1:12" x14ac:dyDescent="0.35">
      <c r="A2815" t="s">
        <v>758</v>
      </c>
      <c r="B2815">
        <v>2012</v>
      </c>
      <c r="C2815" t="s">
        <v>711</v>
      </c>
      <c r="D2815">
        <v>2.5499999999999998E-2</v>
      </c>
      <c r="E2815">
        <v>2.5499999999999998E-2</v>
      </c>
      <c r="F2815">
        <v>2.5499999999999998E-2</v>
      </c>
      <c r="G2815">
        <v>2.5499999999999998E-2</v>
      </c>
      <c r="H2815">
        <v>2.5499999999999998E-2</v>
      </c>
      <c r="I2815">
        <v>2.5499999999999998E-2</v>
      </c>
      <c r="J2815">
        <v>2.5499999999999998E-2</v>
      </c>
      <c r="K2815">
        <v>2.5499999999999998E-2</v>
      </c>
      <c r="L2815">
        <v>2.5499999999999998E-2</v>
      </c>
    </row>
    <row r="2816" spans="1:12" x14ac:dyDescent="0.35">
      <c r="A2816" t="s">
        <v>759</v>
      </c>
      <c r="B2816">
        <v>2012</v>
      </c>
      <c r="C2816" t="s">
        <v>711</v>
      </c>
      <c r="D2816">
        <v>0.316</v>
      </c>
      <c r="E2816">
        <v>0.316</v>
      </c>
      <c r="F2816">
        <v>0.316</v>
      </c>
      <c r="G2816">
        <v>0.316</v>
      </c>
      <c r="H2816">
        <v>0.316</v>
      </c>
      <c r="I2816">
        <v>0.316</v>
      </c>
      <c r="J2816">
        <v>0.316</v>
      </c>
      <c r="K2816">
        <v>0.316</v>
      </c>
      <c r="L2816">
        <v>0.316</v>
      </c>
    </row>
    <row r="2817" spans="1:12" x14ac:dyDescent="0.35">
      <c r="A2817" t="s">
        <v>759</v>
      </c>
      <c r="B2817">
        <v>2012</v>
      </c>
      <c r="C2817" t="s">
        <v>706</v>
      </c>
      <c r="D2817">
        <v>3.6920999999999999</v>
      </c>
      <c r="E2817">
        <v>3.6920999999999999</v>
      </c>
      <c r="F2817">
        <v>3.6920999999999999</v>
      </c>
      <c r="G2817">
        <v>3.6920999999999999</v>
      </c>
      <c r="H2817">
        <v>3.6920999999999999</v>
      </c>
      <c r="I2817">
        <v>3.6920999999999999</v>
      </c>
      <c r="J2817">
        <v>3.6920999999999999</v>
      </c>
      <c r="K2817">
        <v>3.6920999999999999</v>
      </c>
      <c r="L2817">
        <v>3.6920999999999999</v>
      </c>
    </row>
    <row r="2818" spans="1:12" x14ac:dyDescent="0.35">
      <c r="A2818" t="s">
        <v>759</v>
      </c>
      <c r="B2818">
        <v>2012</v>
      </c>
      <c r="C2818" t="s">
        <v>710</v>
      </c>
      <c r="D2818">
        <v>0.61339999999999995</v>
      </c>
      <c r="E2818">
        <v>0.61339999999999995</v>
      </c>
      <c r="F2818">
        <v>0.61339999999999995</v>
      </c>
      <c r="G2818">
        <v>0.61339999999999995</v>
      </c>
      <c r="H2818">
        <v>0.61339999999999995</v>
      </c>
      <c r="I2818">
        <v>0.61339999999999995</v>
      </c>
      <c r="J2818">
        <v>0.61339999999999995</v>
      </c>
      <c r="K2818">
        <v>0.61339999999999995</v>
      </c>
      <c r="L2818">
        <v>0.61339999999999995</v>
      </c>
    </row>
    <row r="2819" spans="1:12" x14ac:dyDescent="0.35">
      <c r="A2819" t="s">
        <v>759</v>
      </c>
      <c r="B2819">
        <v>2012</v>
      </c>
      <c r="C2819" t="s">
        <v>707</v>
      </c>
      <c r="D2819">
        <v>1.6766000000000001</v>
      </c>
      <c r="E2819">
        <v>1.6766000000000001</v>
      </c>
      <c r="F2819">
        <v>1.6766000000000001</v>
      </c>
      <c r="G2819">
        <v>1.6766000000000001</v>
      </c>
      <c r="H2819">
        <v>1.6766000000000001</v>
      </c>
      <c r="I2819">
        <v>1.6766000000000001</v>
      </c>
      <c r="J2819">
        <v>1.6766000000000001</v>
      </c>
      <c r="K2819">
        <v>1.6766000000000001</v>
      </c>
      <c r="L2819">
        <v>1.6766000000000001</v>
      </c>
    </row>
    <row r="2820" spans="1:12" x14ac:dyDescent="0.35">
      <c r="A2820" t="s">
        <v>759</v>
      </c>
      <c r="B2820">
        <v>2012</v>
      </c>
      <c r="C2820" t="s">
        <v>709</v>
      </c>
      <c r="D2820">
        <v>0.98780000000000001</v>
      </c>
      <c r="E2820">
        <v>0.98780000000000001</v>
      </c>
      <c r="F2820">
        <v>0.98780000000000001</v>
      </c>
      <c r="G2820">
        <v>0.98780000000000001</v>
      </c>
      <c r="H2820">
        <v>0.98780000000000001</v>
      </c>
      <c r="I2820">
        <v>0.98780000000000001</v>
      </c>
      <c r="J2820">
        <v>0.98780000000000001</v>
      </c>
      <c r="K2820">
        <v>0.98780000000000001</v>
      </c>
      <c r="L2820">
        <v>0.98780000000000001</v>
      </c>
    </row>
    <row r="2821" spans="1:12" x14ac:dyDescent="0.35">
      <c r="A2821" t="s">
        <v>759</v>
      </c>
      <c r="B2821">
        <v>2012</v>
      </c>
      <c r="C2821" t="s">
        <v>712</v>
      </c>
      <c r="D2821">
        <v>6.4600000000000005E-2</v>
      </c>
      <c r="E2821">
        <v>6.4600000000000005E-2</v>
      </c>
      <c r="F2821">
        <v>6.4600000000000005E-2</v>
      </c>
      <c r="G2821">
        <v>6.4600000000000005E-2</v>
      </c>
      <c r="H2821">
        <v>6.4600000000000005E-2</v>
      </c>
      <c r="I2821">
        <v>6.4600000000000005E-2</v>
      </c>
      <c r="J2821">
        <v>6.4600000000000005E-2</v>
      </c>
      <c r="K2821">
        <v>6.4600000000000005E-2</v>
      </c>
      <c r="L2821">
        <v>6.4600000000000005E-2</v>
      </c>
    </row>
    <row r="2822" spans="1:12" x14ac:dyDescent="0.35">
      <c r="A2822" t="s">
        <v>759</v>
      </c>
      <c r="B2822">
        <v>2012</v>
      </c>
      <c r="C2822" t="s">
        <v>708</v>
      </c>
      <c r="D2822">
        <v>3.3799999999999997E-2</v>
      </c>
      <c r="E2822">
        <v>3.3799999999999997E-2</v>
      </c>
      <c r="F2822">
        <v>3.3799999999999997E-2</v>
      </c>
      <c r="G2822">
        <v>3.3799999999999997E-2</v>
      </c>
      <c r="H2822">
        <v>3.3799999999999997E-2</v>
      </c>
      <c r="I2822">
        <v>3.3799999999999997E-2</v>
      </c>
      <c r="J2822">
        <v>3.3799999999999997E-2</v>
      </c>
      <c r="K2822">
        <v>3.3799999999999997E-2</v>
      </c>
      <c r="L2822">
        <v>3.3799999999999997E-2</v>
      </c>
    </row>
    <row r="2823" spans="1:12" x14ac:dyDescent="0.35">
      <c r="A2823" t="s">
        <v>760</v>
      </c>
      <c r="B2823">
        <v>2012</v>
      </c>
      <c r="C2823" t="s">
        <v>708</v>
      </c>
      <c r="D2823">
        <v>2.81E-2</v>
      </c>
      <c r="E2823">
        <v>2.81E-2</v>
      </c>
      <c r="F2823">
        <v>2.81E-2</v>
      </c>
      <c r="G2823">
        <v>2.81E-2</v>
      </c>
      <c r="H2823">
        <v>2.81E-2</v>
      </c>
      <c r="I2823">
        <v>2.81E-2</v>
      </c>
      <c r="J2823">
        <v>2.81E-2</v>
      </c>
      <c r="K2823">
        <v>2.81E-2</v>
      </c>
      <c r="L2823">
        <v>2.81E-2</v>
      </c>
    </row>
    <row r="2824" spans="1:12" x14ac:dyDescent="0.35">
      <c r="A2824" t="s">
        <v>760</v>
      </c>
      <c r="B2824">
        <v>2012</v>
      </c>
      <c r="C2824" t="s">
        <v>707</v>
      </c>
      <c r="D2824">
        <v>1.1888000000000001</v>
      </c>
      <c r="E2824">
        <v>1.1888000000000001</v>
      </c>
      <c r="F2824">
        <v>1.1888000000000001</v>
      </c>
      <c r="G2824">
        <v>1.1888000000000001</v>
      </c>
      <c r="H2824">
        <v>1.1888000000000001</v>
      </c>
      <c r="I2824">
        <v>1.1888000000000001</v>
      </c>
      <c r="J2824">
        <v>1.1888000000000001</v>
      </c>
      <c r="K2824">
        <v>1.1888000000000001</v>
      </c>
      <c r="L2824">
        <v>1.1888000000000001</v>
      </c>
    </row>
    <row r="2825" spans="1:12" x14ac:dyDescent="0.35">
      <c r="A2825" t="s">
        <v>760</v>
      </c>
      <c r="B2825">
        <v>2012</v>
      </c>
      <c r="C2825" t="s">
        <v>712</v>
      </c>
      <c r="D2825">
        <v>5.3800000000000001E-2</v>
      </c>
      <c r="E2825">
        <v>5.3800000000000001E-2</v>
      </c>
      <c r="F2825">
        <v>5.3800000000000001E-2</v>
      </c>
      <c r="G2825">
        <v>5.3800000000000001E-2</v>
      </c>
      <c r="H2825">
        <v>5.3800000000000001E-2</v>
      </c>
      <c r="I2825">
        <v>5.3800000000000001E-2</v>
      </c>
      <c r="J2825">
        <v>5.3800000000000001E-2</v>
      </c>
      <c r="K2825">
        <v>5.3800000000000001E-2</v>
      </c>
      <c r="L2825">
        <v>5.3800000000000001E-2</v>
      </c>
    </row>
    <row r="2826" spans="1:12" x14ac:dyDescent="0.35">
      <c r="A2826" t="s">
        <v>760</v>
      </c>
      <c r="B2826">
        <v>2012</v>
      </c>
      <c r="C2826" t="s">
        <v>711</v>
      </c>
      <c r="D2826">
        <v>0.26290000000000002</v>
      </c>
      <c r="E2826">
        <v>0.26290000000000002</v>
      </c>
      <c r="F2826">
        <v>0.26290000000000002</v>
      </c>
      <c r="G2826">
        <v>0.26290000000000002</v>
      </c>
      <c r="H2826">
        <v>0.26290000000000002</v>
      </c>
      <c r="I2826">
        <v>0.26290000000000002</v>
      </c>
      <c r="J2826">
        <v>0.26290000000000002</v>
      </c>
      <c r="K2826">
        <v>0.26290000000000002</v>
      </c>
      <c r="L2826">
        <v>0.26290000000000002</v>
      </c>
    </row>
    <row r="2827" spans="1:12" x14ac:dyDescent="0.35">
      <c r="A2827" t="s">
        <v>760</v>
      </c>
      <c r="B2827">
        <v>2012</v>
      </c>
      <c r="C2827" t="s">
        <v>709</v>
      </c>
      <c r="D2827">
        <v>0.82199999999999995</v>
      </c>
      <c r="E2827">
        <v>0.82199999999999995</v>
      </c>
      <c r="F2827">
        <v>0.82199999999999995</v>
      </c>
      <c r="G2827">
        <v>0.82199999999999995</v>
      </c>
      <c r="H2827">
        <v>0.82199999999999995</v>
      </c>
      <c r="I2827">
        <v>0.82199999999999995</v>
      </c>
      <c r="J2827">
        <v>0.82199999999999995</v>
      </c>
      <c r="K2827">
        <v>0.82199999999999995</v>
      </c>
      <c r="L2827">
        <v>0.82199999999999995</v>
      </c>
    </row>
    <row r="2828" spans="1:12" x14ac:dyDescent="0.35">
      <c r="A2828" t="s">
        <v>760</v>
      </c>
      <c r="B2828">
        <v>2012</v>
      </c>
      <c r="C2828" t="s">
        <v>706</v>
      </c>
      <c r="D2828">
        <v>2.6762999999999999</v>
      </c>
      <c r="E2828">
        <v>2.6762999999999999</v>
      </c>
      <c r="F2828">
        <v>2.6762999999999999</v>
      </c>
      <c r="G2828">
        <v>2.6762999999999999</v>
      </c>
      <c r="H2828">
        <v>2.6762999999999999</v>
      </c>
      <c r="I2828">
        <v>2.6762999999999999</v>
      </c>
      <c r="J2828">
        <v>2.6762999999999999</v>
      </c>
      <c r="K2828">
        <v>2.6762999999999999</v>
      </c>
      <c r="L2828">
        <v>2.6762999999999999</v>
      </c>
    </row>
    <row r="2829" spans="1:12" x14ac:dyDescent="0.35">
      <c r="A2829" t="s">
        <v>760</v>
      </c>
      <c r="B2829">
        <v>2012</v>
      </c>
      <c r="C2829" t="s">
        <v>710</v>
      </c>
      <c r="D2829">
        <v>0.32069999999999999</v>
      </c>
      <c r="E2829">
        <v>0.32069999999999999</v>
      </c>
      <c r="F2829">
        <v>0.32069999999999999</v>
      </c>
      <c r="G2829">
        <v>0.32069999999999999</v>
      </c>
      <c r="H2829">
        <v>0.32069999999999999</v>
      </c>
      <c r="I2829">
        <v>0.32069999999999999</v>
      </c>
      <c r="J2829">
        <v>0.32069999999999999</v>
      </c>
      <c r="K2829">
        <v>0.32069999999999999</v>
      </c>
      <c r="L2829">
        <v>0.32069999999999999</v>
      </c>
    </row>
    <row r="2830" spans="1:12" x14ac:dyDescent="0.35">
      <c r="A2830" t="s">
        <v>761</v>
      </c>
      <c r="B2830">
        <v>2012</v>
      </c>
      <c r="C2830" t="s">
        <v>706</v>
      </c>
      <c r="D2830">
        <v>0.2233</v>
      </c>
      <c r="E2830">
        <v>0.2233</v>
      </c>
      <c r="F2830">
        <v>0.2233</v>
      </c>
      <c r="G2830">
        <v>0.2233</v>
      </c>
      <c r="H2830">
        <v>0.2233</v>
      </c>
      <c r="I2830">
        <v>0.2233</v>
      </c>
      <c r="J2830">
        <v>0.2233</v>
      </c>
      <c r="K2830">
        <v>0.2233</v>
      </c>
      <c r="L2830">
        <v>0.2233</v>
      </c>
    </row>
    <row r="2831" spans="1:12" x14ac:dyDescent="0.35">
      <c r="A2831" t="s">
        <v>761</v>
      </c>
      <c r="B2831">
        <v>2012</v>
      </c>
      <c r="C2831" t="s">
        <v>707</v>
      </c>
      <c r="D2831">
        <v>8.6999999999999994E-2</v>
      </c>
      <c r="E2831">
        <v>8.6999999999999994E-2</v>
      </c>
      <c r="F2831">
        <v>8.6999999999999994E-2</v>
      </c>
      <c r="G2831">
        <v>8.6999999999999994E-2</v>
      </c>
      <c r="H2831">
        <v>8.6999999999999994E-2</v>
      </c>
      <c r="I2831">
        <v>8.6999999999999994E-2</v>
      </c>
      <c r="J2831">
        <v>8.6999999999999994E-2</v>
      </c>
      <c r="K2831">
        <v>8.6999999999999994E-2</v>
      </c>
      <c r="L2831">
        <v>8.6999999999999994E-2</v>
      </c>
    </row>
    <row r="2832" spans="1:12" x14ac:dyDescent="0.35">
      <c r="A2832" t="s">
        <v>761</v>
      </c>
      <c r="B2832">
        <v>2012</v>
      </c>
      <c r="C2832" t="s">
        <v>710</v>
      </c>
      <c r="D2832">
        <v>4.7100000000000003E-2</v>
      </c>
      <c r="E2832">
        <v>4.7100000000000003E-2</v>
      </c>
      <c r="F2832">
        <v>4.7100000000000003E-2</v>
      </c>
      <c r="G2832">
        <v>4.7100000000000003E-2</v>
      </c>
      <c r="H2832">
        <v>4.7100000000000003E-2</v>
      </c>
      <c r="I2832">
        <v>4.7100000000000003E-2</v>
      </c>
      <c r="J2832">
        <v>4.7100000000000003E-2</v>
      </c>
      <c r="K2832">
        <v>4.7100000000000003E-2</v>
      </c>
      <c r="L2832">
        <v>4.7100000000000003E-2</v>
      </c>
    </row>
    <row r="2833" spans="1:12" x14ac:dyDescent="0.35">
      <c r="A2833" t="s">
        <v>761</v>
      </c>
      <c r="B2833">
        <v>2012</v>
      </c>
      <c r="C2833" t="s">
        <v>712</v>
      </c>
      <c r="D2833">
        <v>4.1000000000000003E-3</v>
      </c>
      <c r="E2833">
        <v>4.1000000000000003E-3</v>
      </c>
      <c r="F2833">
        <v>4.1000000000000003E-3</v>
      </c>
      <c r="G2833">
        <v>4.1000000000000003E-3</v>
      </c>
      <c r="H2833">
        <v>4.1000000000000003E-3</v>
      </c>
      <c r="I2833">
        <v>4.1000000000000003E-3</v>
      </c>
      <c r="J2833">
        <v>4.1000000000000003E-3</v>
      </c>
      <c r="K2833">
        <v>4.1000000000000003E-3</v>
      </c>
      <c r="L2833">
        <v>4.1000000000000003E-3</v>
      </c>
    </row>
    <row r="2834" spans="1:12" x14ac:dyDescent="0.35">
      <c r="A2834" t="s">
        <v>761</v>
      </c>
      <c r="B2834">
        <v>2012</v>
      </c>
      <c r="C2834" t="s">
        <v>708</v>
      </c>
      <c r="D2834">
        <v>2.0999999999999999E-3</v>
      </c>
      <c r="E2834">
        <v>2.0999999999999999E-3</v>
      </c>
      <c r="F2834">
        <v>2.0999999999999999E-3</v>
      </c>
      <c r="G2834">
        <v>2.0999999999999999E-3</v>
      </c>
      <c r="H2834">
        <v>2.0999999999999999E-3</v>
      </c>
      <c r="I2834">
        <v>2.0999999999999999E-3</v>
      </c>
      <c r="J2834">
        <v>2.0999999999999999E-3</v>
      </c>
      <c r="K2834">
        <v>2.0999999999999999E-3</v>
      </c>
      <c r="L2834">
        <v>2.0999999999999999E-3</v>
      </c>
    </row>
    <row r="2835" spans="1:12" x14ac:dyDescent="0.35">
      <c r="A2835" t="s">
        <v>761</v>
      </c>
      <c r="B2835">
        <v>2012</v>
      </c>
      <c r="C2835" t="s">
        <v>711</v>
      </c>
      <c r="D2835">
        <v>2.01E-2</v>
      </c>
      <c r="E2835">
        <v>2.01E-2</v>
      </c>
      <c r="F2835">
        <v>2.01E-2</v>
      </c>
      <c r="G2835">
        <v>2.01E-2</v>
      </c>
      <c r="H2835">
        <v>2.01E-2</v>
      </c>
      <c r="I2835">
        <v>2.01E-2</v>
      </c>
      <c r="J2835">
        <v>2.01E-2</v>
      </c>
      <c r="K2835">
        <v>2.01E-2</v>
      </c>
      <c r="L2835">
        <v>2.01E-2</v>
      </c>
    </row>
    <row r="2836" spans="1:12" x14ac:dyDescent="0.35">
      <c r="A2836" t="s">
        <v>761</v>
      </c>
      <c r="B2836">
        <v>2012</v>
      </c>
      <c r="C2836" t="s">
        <v>709</v>
      </c>
      <c r="D2836">
        <v>6.2799999999999995E-2</v>
      </c>
      <c r="E2836">
        <v>6.2799999999999995E-2</v>
      </c>
      <c r="F2836">
        <v>6.2799999999999995E-2</v>
      </c>
      <c r="G2836">
        <v>6.2799999999999995E-2</v>
      </c>
      <c r="H2836">
        <v>6.2799999999999995E-2</v>
      </c>
      <c r="I2836">
        <v>6.2799999999999995E-2</v>
      </c>
      <c r="J2836">
        <v>6.2799999999999995E-2</v>
      </c>
      <c r="K2836">
        <v>6.2799999999999995E-2</v>
      </c>
      <c r="L2836">
        <v>6.2799999999999995E-2</v>
      </c>
    </row>
    <row r="2837" spans="1:12" x14ac:dyDescent="0.35">
      <c r="A2837" t="s">
        <v>762</v>
      </c>
      <c r="B2837">
        <v>2012</v>
      </c>
      <c r="C2837" t="s">
        <v>707</v>
      </c>
      <c r="D2837">
        <v>0.3569</v>
      </c>
      <c r="E2837">
        <v>0.3569</v>
      </c>
      <c r="F2837">
        <v>0.3569</v>
      </c>
      <c r="G2837">
        <v>0.3569</v>
      </c>
      <c r="H2837">
        <v>0.3569</v>
      </c>
      <c r="I2837">
        <v>0.3569</v>
      </c>
      <c r="J2837">
        <v>0.3569</v>
      </c>
      <c r="K2837">
        <v>0.3569</v>
      </c>
      <c r="L2837">
        <v>0.3569</v>
      </c>
    </row>
    <row r="2838" spans="1:12" x14ac:dyDescent="0.35">
      <c r="A2838" t="s">
        <v>762</v>
      </c>
      <c r="B2838">
        <v>2012</v>
      </c>
      <c r="C2838" t="s">
        <v>709</v>
      </c>
      <c r="D2838">
        <v>0.22040000000000001</v>
      </c>
      <c r="E2838">
        <v>0.22040000000000001</v>
      </c>
      <c r="F2838">
        <v>0.22040000000000001</v>
      </c>
      <c r="G2838">
        <v>0.22040000000000001</v>
      </c>
      <c r="H2838">
        <v>0.22040000000000001</v>
      </c>
      <c r="I2838">
        <v>0.22040000000000001</v>
      </c>
      <c r="J2838">
        <v>0.22040000000000001</v>
      </c>
      <c r="K2838">
        <v>0.22040000000000001</v>
      </c>
      <c r="L2838">
        <v>0.22040000000000001</v>
      </c>
    </row>
    <row r="2839" spans="1:12" x14ac:dyDescent="0.35">
      <c r="A2839" t="s">
        <v>762</v>
      </c>
      <c r="B2839">
        <v>2012</v>
      </c>
      <c r="C2839" t="s">
        <v>712</v>
      </c>
      <c r="D2839">
        <v>1.44E-2</v>
      </c>
      <c r="E2839">
        <v>1.44E-2</v>
      </c>
      <c r="F2839">
        <v>1.44E-2</v>
      </c>
      <c r="G2839">
        <v>1.44E-2</v>
      </c>
      <c r="H2839">
        <v>1.44E-2</v>
      </c>
      <c r="I2839">
        <v>1.44E-2</v>
      </c>
      <c r="J2839">
        <v>1.44E-2</v>
      </c>
      <c r="K2839">
        <v>1.44E-2</v>
      </c>
      <c r="L2839">
        <v>1.44E-2</v>
      </c>
    </row>
    <row r="2840" spans="1:12" x14ac:dyDescent="0.35">
      <c r="A2840" t="s">
        <v>762</v>
      </c>
      <c r="B2840">
        <v>2012</v>
      </c>
      <c r="C2840" t="s">
        <v>708</v>
      </c>
      <c r="D2840">
        <v>7.4999999999999997E-3</v>
      </c>
      <c r="E2840">
        <v>7.4999999999999997E-3</v>
      </c>
      <c r="F2840">
        <v>7.4999999999999997E-3</v>
      </c>
      <c r="G2840">
        <v>7.4999999999999997E-3</v>
      </c>
      <c r="H2840">
        <v>7.4999999999999997E-3</v>
      </c>
      <c r="I2840">
        <v>7.4999999999999997E-3</v>
      </c>
      <c r="J2840">
        <v>7.4999999999999997E-3</v>
      </c>
      <c r="K2840">
        <v>7.4999999999999997E-3</v>
      </c>
      <c r="L2840">
        <v>7.4999999999999997E-3</v>
      </c>
    </row>
    <row r="2841" spans="1:12" x14ac:dyDescent="0.35">
      <c r="A2841" t="s">
        <v>762</v>
      </c>
      <c r="B2841">
        <v>2012</v>
      </c>
      <c r="C2841" t="s">
        <v>706</v>
      </c>
      <c r="D2841">
        <v>0.81899999999999995</v>
      </c>
      <c r="E2841">
        <v>0.81899999999999995</v>
      </c>
      <c r="F2841">
        <v>0.81899999999999995</v>
      </c>
      <c r="G2841">
        <v>0.81899999999999995</v>
      </c>
      <c r="H2841">
        <v>0.81899999999999995</v>
      </c>
      <c r="I2841">
        <v>0.81899999999999995</v>
      </c>
      <c r="J2841">
        <v>0.81899999999999995</v>
      </c>
      <c r="K2841">
        <v>0.81899999999999995</v>
      </c>
      <c r="L2841">
        <v>0.81899999999999995</v>
      </c>
    </row>
    <row r="2842" spans="1:12" x14ac:dyDescent="0.35">
      <c r="A2842" t="s">
        <v>762</v>
      </c>
      <c r="B2842">
        <v>2012</v>
      </c>
      <c r="C2842" t="s">
        <v>710</v>
      </c>
      <c r="D2842">
        <v>0.1492</v>
      </c>
      <c r="E2842">
        <v>0.1492</v>
      </c>
      <c r="F2842">
        <v>0.1492</v>
      </c>
      <c r="G2842">
        <v>0.1492</v>
      </c>
      <c r="H2842">
        <v>0.1492</v>
      </c>
      <c r="I2842">
        <v>0.1492</v>
      </c>
      <c r="J2842">
        <v>0.1492</v>
      </c>
      <c r="K2842">
        <v>0.1492</v>
      </c>
      <c r="L2842">
        <v>0.1492</v>
      </c>
    </row>
    <row r="2843" spans="1:12" x14ac:dyDescent="0.35">
      <c r="A2843" t="s">
        <v>762</v>
      </c>
      <c r="B2843">
        <v>2012</v>
      </c>
      <c r="C2843" t="s">
        <v>711</v>
      </c>
      <c r="D2843">
        <v>7.0499999999999993E-2</v>
      </c>
      <c r="E2843">
        <v>7.0499999999999993E-2</v>
      </c>
      <c r="F2843">
        <v>7.0499999999999993E-2</v>
      </c>
      <c r="G2843">
        <v>7.0499999999999993E-2</v>
      </c>
      <c r="H2843">
        <v>7.0499999999999993E-2</v>
      </c>
      <c r="I2843">
        <v>7.0499999999999993E-2</v>
      </c>
      <c r="J2843">
        <v>7.0499999999999993E-2</v>
      </c>
      <c r="K2843">
        <v>7.0499999999999993E-2</v>
      </c>
      <c r="L2843">
        <v>7.0499999999999993E-2</v>
      </c>
    </row>
    <row r="2844" spans="1:12" x14ac:dyDescent="0.35">
      <c r="A2844" t="s">
        <v>763</v>
      </c>
      <c r="B2844">
        <v>2012</v>
      </c>
      <c r="C2844" t="s">
        <v>712</v>
      </c>
      <c r="D2844">
        <v>4.5699999999999998E-2</v>
      </c>
      <c r="E2844">
        <v>4.5699999999999998E-2</v>
      </c>
      <c r="F2844">
        <v>4.5699999999999998E-2</v>
      </c>
      <c r="G2844">
        <v>4.5699999999999998E-2</v>
      </c>
      <c r="H2844">
        <v>4.5699999999999998E-2</v>
      </c>
      <c r="I2844">
        <v>4.5699999999999998E-2</v>
      </c>
      <c r="J2844">
        <v>4.5699999999999998E-2</v>
      </c>
      <c r="K2844">
        <v>4.5699999999999998E-2</v>
      </c>
      <c r="L2844">
        <v>4.5699999999999998E-2</v>
      </c>
    </row>
    <row r="2845" spans="1:12" x14ac:dyDescent="0.35">
      <c r="A2845" t="s">
        <v>763</v>
      </c>
      <c r="B2845">
        <v>2012</v>
      </c>
      <c r="C2845" t="s">
        <v>710</v>
      </c>
      <c r="D2845">
        <v>0.4304</v>
      </c>
      <c r="E2845">
        <v>0.4304</v>
      </c>
      <c r="F2845">
        <v>0.4304</v>
      </c>
      <c r="G2845">
        <v>0.4304</v>
      </c>
      <c r="H2845">
        <v>0.4304</v>
      </c>
      <c r="I2845">
        <v>0.4304</v>
      </c>
      <c r="J2845">
        <v>0.4304</v>
      </c>
      <c r="K2845">
        <v>0.4304</v>
      </c>
      <c r="L2845">
        <v>0.4304</v>
      </c>
    </row>
    <row r="2846" spans="1:12" x14ac:dyDescent="0.35">
      <c r="A2846" t="s">
        <v>763</v>
      </c>
      <c r="B2846">
        <v>2012</v>
      </c>
      <c r="C2846" t="s">
        <v>709</v>
      </c>
      <c r="D2846">
        <v>0.69840000000000002</v>
      </c>
      <c r="E2846">
        <v>0.69840000000000002</v>
      </c>
      <c r="F2846">
        <v>0.69840000000000002</v>
      </c>
      <c r="G2846">
        <v>0.69840000000000002</v>
      </c>
      <c r="H2846">
        <v>0.69840000000000002</v>
      </c>
      <c r="I2846">
        <v>0.69840000000000002</v>
      </c>
      <c r="J2846">
        <v>0.69840000000000002</v>
      </c>
      <c r="K2846">
        <v>0.69840000000000002</v>
      </c>
      <c r="L2846">
        <v>0.69840000000000002</v>
      </c>
    </row>
    <row r="2847" spans="1:12" x14ac:dyDescent="0.35">
      <c r="A2847" t="s">
        <v>763</v>
      </c>
      <c r="B2847">
        <v>2012</v>
      </c>
      <c r="C2847" t="s">
        <v>708</v>
      </c>
      <c r="D2847">
        <v>2.3900000000000001E-2</v>
      </c>
      <c r="E2847">
        <v>2.3900000000000001E-2</v>
      </c>
      <c r="F2847">
        <v>2.3900000000000001E-2</v>
      </c>
      <c r="G2847">
        <v>2.3900000000000001E-2</v>
      </c>
      <c r="H2847">
        <v>2.3900000000000001E-2</v>
      </c>
      <c r="I2847">
        <v>2.3900000000000001E-2</v>
      </c>
      <c r="J2847">
        <v>2.3900000000000001E-2</v>
      </c>
      <c r="K2847">
        <v>2.3900000000000001E-2</v>
      </c>
      <c r="L2847">
        <v>2.3900000000000001E-2</v>
      </c>
    </row>
    <row r="2848" spans="1:12" x14ac:dyDescent="0.35">
      <c r="A2848" t="s">
        <v>763</v>
      </c>
      <c r="B2848">
        <v>2012</v>
      </c>
      <c r="C2848" t="s">
        <v>706</v>
      </c>
      <c r="D2848">
        <v>2.5716000000000001</v>
      </c>
      <c r="E2848">
        <v>2.5716000000000001</v>
      </c>
      <c r="F2848">
        <v>2.5716000000000001</v>
      </c>
      <c r="G2848">
        <v>2.5716000000000001</v>
      </c>
      <c r="H2848">
        <v>2.5716000000000001</v>
      </c>
      <c r="I2848">
        <v>2.5716000000000001</v>
      </c>
      <c r="J2848">
        <v>2.5716000000000001</v>
      </c>
      <c r="K2848">
        <v>2.5716000000000001</v>
      </c>
      <c r="L2848">
        <v>2.5716000000000001</v>
      </c>
    </row>
    <row r="2849" spans="1:12" x14ac:dyDescent="0.35">
      <c r="A2849" t="s">
        <v>763</v>
      </c>
      <c r="B2849">
        <v>2012</v>
      </c>
      <c r="C2849" t="s">
        <v>707</v>
      </c>
      <c r="D2849">
        <v>1.1497999999999999</v>
      </c>
      <c r="E2849">
        <v>1.1497999999999999</v>
      </c>
      <c r="F2849">
        <v>1.1497999999999999</v>
      </c>
      <c r="G2849">
        <v>1.1497999999999999</v>
      </c>
      <c r="H2849">
        <v>1.1497999999999999</v>
      </c>
      <c r="I2849">
        <v>1.1497999999999999</v>
      </c>
      <c r="J2849">
        <v>1.1497999999999999</v>
      </c>
      <c r="K2849">
        <v>1.1497999999999999</v>
      </c>
      <c r="L2849">
        <v>1.1497999999999999</v>
      </c>
    </row>
    <row r="2850" spans="1:12" x14ac:dyDescent="0.35">
      <c r="A2850" t="s">
        <v>763</v>
      </c>
      <c r="B2850">
        <v>2012</v>
      </c>
      <c r="C2850" t="s">
        <v>711</v>
      </c>
      <c r="D2850">
        <v>0.22339999999999999</v>
      </c>
      <c r="E2850">
        <v>0.22339999999999999</v>
      </c>
      <c r="F2850">
        <v>0.22339999999999999</v>
      </c>
      <c r="G2850">
        <v>0.22339999999999999</v>
      </c>
      <c r="H2850">
        <v>0.22339999999999999</v>
      </c>
      <c r="I2850">
        <v>0.22339999999999999</v>
      </c>
      <c r="J2850">
        <v>0.22339999999999999</v>
      </c>
      <c r="K2850">
        <v>0.22339999999999999</v>
      </c>
      <c r="L2850">
        <v>0.22339999999999999</v>
      </c>
    </row>
    <row r="2851" spans="1:12" x14ac:dyDescent="0.35">
      <c r="A2851" t="s">
        <v>764</v>
      </c>
      <c r="B2851">
        <v>2012</v>
      </c>
      <c r="C2851" t="s">
        <v>711</v>
      </c>
      <c r="D2851">
        <v>2.0199999999999999E-2</v>
      </c>
      <c r="E2851">
        <v>2.0199999999999999E-2</v>
      </c>
      <c r="F2851">
        <v>2.0199999999999999E-2</v>
      </c>
      <c r="G2851">
        <v>2.0199999999999999E-2</v>
      </c>
      <c r="H2851">
        <v>2.0199999999999999E-2</v>
      </c>
      <c r="I2851">
        <v>2.0199999999999999E-2</v>
      </c>
      <c r="J2851">
        <v>2.0199999999999999E-2</v>
      </c>
      <c r="K2851">
        <v>2.0199999999999999E-2</v>
      </c>
      <c r="L2851">
        <v>2.0199999999999999E-2</v>
      </c>
    </row>
    <row r="2852" spans="1:12" x14ac:dyDescent="0.35">
      <c r="A2852" t="s">
        <v>764</v>
      </c>
      <c r="B2852">
        <v>2012</v>
      </c>
      <c r="C2852" t="s">
        <v>710</v>
      </c>
      <c r="D2852">
        <v>3.5700000000000003E-2</v>
      </c>
      <c r="E2852">
        <v>3.5700000000000003E-2</v>
      </c>
      <c r="F2852">
        <v>3.5700000000000003E-2</v>
      </c>
      <c r="G2852">
        <v>3.5700000000000003E-2</v>
      </c>
      <c r="H2852">
        <v>3.5700000000000003E-2</v>
      </c>
      <c r="I2852">
        <v>3.5700000000000003E-2</v>
      </c>
      <c r="J2852">
        <v>3.5700000000000003E-2</v>
      </c>
      <c r="K2852">
        <v>3.5700000000000003E-2</v>
      </c>
      <c r="L2852">
        <v>3.5700000000000003E-2</v>
      </c>
    </row>
    <row r="2853" spans="1:12" x14ac:dyDescent="0.35">
      <c r="A2853" t="s">
        <v>764</v>
      </c>
      <c r="B2853">
        <v>2012</v>
      </c>
      <c r="C2853" t="s">
        <v>708</v>
      </c>
      <c r="D2853">
        <v>2.2000000000000001E-3</v>
      </c>
      <c r="E2853">
        <v>2.2000000000000001E-3</v>
      </c>
      <c r="F2853">
        <v>2.2000000000000001E-3</v>
      </c>
      <c r="G2853">
        <v>2.2000000000000001E-3</v>
      </c>
      <c r="H2853">
        <v>2.2000000000000001E-3</v>
      </c>
      <c r="I2853">
        <v>2.2000000000000001E-3</v>
      </c>
      <c r="J2853">
        <v>2.2000000000000001E-3</v>
      </c>
      <c r="K2853">
        <v>2.2000000000000001E-3</v>
      </c>
      <c r="L2853">
        <v>2.2000000000000001E-3</v>
      </c>
    </row>
    <row r="2854" spans="1:12" x14ac:dyDescent="0.35">
      <c r="A2854" t="s">
        <v>764</v>
      </c>
      <c r="B2854">
        <v>2012</v>
      </c>
      <c r="C2854" t="s">
        <v>712</v>
      </c>
      <c r="D2854">
        <v>4.1000000000000003E-3</v>
      </c>
      <c r="E2854">
        <v>4.1000000000000003E-3</v>
      </c>
      <c r="F2854">
        <v>4.1000000000000003E-3</v>
      </c>
      <c r="G2854">
        <v>4.1000000000000003E-3</v>
      </c>
      <c r="H2854">
        <v>4.1000000000000003E-3</v>
      </c>
      <c r="I2854">
        <v>4.1000000000000003E-3</v>
      </c>
      <c r="J2854">
        <v>4.1000000000000003E-3</v>
      </c>
      <c r="K2854">
        <v>4.1000000000000003E-3</v>
      </c>
      <c r="L2854">
        <v>4.1000000000000003E-3</v>
      </c>
    </row>
    <row r="2855" spans="1:12" x14ac:dyDescent="0.35">
      <c r="A2855" t="s">
        <v>764</v>
      </c>
      <c r="B2855">
        <v>2012</v>
      </c>
      <c r="C2855" t="s">
        <v>706</v>
      </c>
      <c r="D2855">
        <v>0.29380000000000001</v>
      </c>
      <c r="E2855">
        <v>0.29380000000000001</v>
      </c>
      <c r="F2855">
        <v>0.29380000000000001</v>
      </c>
      <c r="G2855">
        <v>0.29380000000000001</v>
      </c>
      <c r="H2855">
        <v>0.29380000000000001</v>
      </c>
      <c r="I2855">
        <v>0.29380000000000001</v>
      </c>
      <c r="J2855">
        <v>0.29380000000000001</v>
      </c>
      <c r="K2855">
        <v>0.29380000000000001</v>
      </c>
      <c r="L2855">
        <v>0.29380000000000001</v>
      </c>
    </row>
    <row r="2856" spans="1:12" x14ac:dyDescent="0.35">
      <c r="A2856" t="s">
        <v>764</v>
      </c>
      <c r="B2856">
        <v>2012</v>
      </c>
      <c r="C2856" t="s">
        <v>707</v>
      </c>
      <c r="D2856">
        <v>0.16850000000000001</v>
      </c>
      <c r="E2856">
        <v>0.16850000000000001</v>
      </c>
      <c r="F2856">
        <v>0.16850000000000001</v>
      </c>
      <c r="G2856">
        <v>0.16850000000000001</v>
      </c>
      <c r="H2856">
        <v>0.16850000000000001</v>
      </c>
      <c r="I2856">
        <v>0.16850000000000001</v>
      </c>
      <c r="J2856">
        <v>0.16850000000000001</v>
      </c>
      <c r="K2856">
        <v>0.16850000000000001</v>
      </c>
      <c r="L2856">
        <v>0.16850000000000001</v>
      </c>
    </row>
    <row r="2857" spans="1:12" x14ac:dyDescent="0.35">
      <c r="A2857" t="s">
        <v>764</v>
      </c>
      <c r="B2857">
        <v>2012</v>
      </c>
      <c r="C2857" t="s">
        <v>709</v>
      </c>
      <c r="D2857">
        <v>6.3100000000000003E-2</v>
      </c>
      <c r="E2857">
        <v>6.3100000000000003E-2</v>
      </c>
      <c r="F2857">
        <v>6.3100000000000003E-2</v>
      </c>
      <c r="G2857">
        <v>6.3100000000000003E-2</v>
      </c>
      <c r="H2857">
        <v>6.3100000000000003E-2</v>
      </c>
      <c r="I2857">
        <v>6.3100000000000003E-2</v>
      </c>
      <c r="J2857">
        <v>6.3100000000000003E-2</v>
      </c>
      <c r="K2857">
        <v>6.3100000000000003E-2</v>
      </c>
      <c r="L2857">
        <v>6.3100000000000003E-2</v>
      </c>
    </row>
    <row r="2858" spans="1:12" x14ac:dyDescent="0.35">
      <c r="A2858" t="s">
        <v>705</v>
      </c>
      <c r="B2858">
        <v>2013</v>
      </c>
      <c r="C2858" t="s">
        <v>707</v>
      </c>
      <c r="D2858">
        <v>1.2339</v>
      </c>
      <c r="E2858">
        <v>1.2339</v>
      </c>
      <c r="F2858">
        <v>1.2339</v>
      </c>
      <c r="G2858">
        <v>1.2339</v>
      </c>
      <c r="H2858">
        <v>1.2339</v>
      </c>
      <c r="I2858">
        <v>1.2339</v>
      </c>
      <c r="J2858">
        <v>1.2339</v>
      </c>
      <c r="K2858">
        <v>1.2339</v>
      </c>
      <c r="L2858">
        <v>1.2339</v>
      </c>
    </row>
    <row r="2859" spans="1:12" x14ac:dyDescent="0.35">
      <c r="A2859" t="s">
        <v>705</v>
      </c>
      <c r="B2859">
        <v>2013</v>
      </c>
      <c r="C2859" t="s">
        <v>706</v>
      </c>
      <c r="D2859">
        <v>2.5636999999999999</v>
      </c>
      <c r="E2859">
        <v>2.5636999999999999</v>
      </c>
      <c r="F2859">
        <v>2.5636999999999999</v>
      </c>
      <c r="G2859">
        <v>2.5636999999999999</v>
      </c>
      <c r="H2859">
        <v>2.5636999999999999</v>
      </c>
      <c r="I2859">
        <v>2.5636999999999999</v>
      </c>
      <c r="J2859">
        <v>2.5636999999999999</v>
      </c>
      <c r="K2859">
        <v>2.5636999999999999</v>
      </c>
      <c r="L2859">
        <v>2.5636999999999999</v>
      </c>
    </row>
    <row r="2860" spans="1:12" x14ac:dyDescent="0.35">
      <c r="A2860" t="s">
        <v>705</v>
      </c>
      <c r="B2860">
        <v>2013</v>
      </c>
      <c r="C2860" t="s">
        <v>709</v>
      </c>
      <c r="D2860">
        <v>0.61939999999999995</v>
      </c>
      <c r="E2860">
        <v>0.61939999999999995</v>
      </c>
      <c r="F2860">
        <v>0.61939999999999995</v>
      </c>
      <c r="G2860">
        <v>0.61939999999999995</v>
      </c>
      <c r="H2860">
        <v>0.61939999999999995</v>
      </c>
      <c r="I2860">
        <v>0.61939999999999995</v>
      </c>
      <c r="J2860">
        <v>0.61939999999999995</v>
      </c>
      <c r="K2860">
        <v>0.61939999999999995</v>
      </c>
      <c r="L2860">
        <v>0.61939999999999995</v>
      </c>
    </row>
    <row r="2861" spans="1:12" x14ac:dyDescent="0.35">
      <c r="A2861" t="s">
        <v>705</v>
      </c>
      <c r="B2861">
        <v>2013</v>
      </c>
      <c r="C2861" t="s">
        <v>710</v>
      </c>
      <c r="D2861">
        <v>0.46949999999999997</v>
      </c>
      <c r="E2861">
        <v>0.46949999999999997</v>
      </c>
      <c r="F2861">
        <v>0.46949999999999997</v>
      </c>
      <c r="G2861">
        <v>0.46949999999999997</v>
      </c>
      <c r="H2861">
        <v>0.46949999999999997</v>
      </c>
      <c r="I2861">
        <v>0.46949999999999997</v>
      </c>
      <c r="J2861">
        <v>0.46949999999999997</v>
      </c>
      <c r="K2861">
        <v>0.46949999999999997</v>
      </c>
      <c r="L2861">
        <v>0.46949999999999997</v>
      </c>
    </row>
    <row r="2862" spans="1:12" x14ac:dyDescent="0.35">
      <c r="A2862" t="s">
        <v>705</v>
      </c>
      <c r="B2862">
        <v>2013</v>
      </c>
      <c r="C2862" t="s">
        <v>711</v>
      </c>
      <c r="D2862">
        <v>0.17979999999999999</v>
      </c>
      <c r="E2862">
        <v>0.17979999999999999</v>
      </c>
      <c r="F2862">
        <v>0.17979999999999999</v>
      </c>
      <c r="G2862">
        <v>0.17979999999999999</v>
      </c>
      <c r="H2862">
        <v>0.17979999999999999</v>
      </c>
      <c r="I2862">
        <v>0.17979999999999999</v>
      </c>
      <c r="J2862">
        <v>0.17979999999999999</v>
      </c>
      <c r="K2862">
        <v>0.17979999999999999</v>
      </c>
      <c r="L2862">
        <v>0.17979999999999999</v>
      </c>
    </row>
    <row r="2863" spans="1:12" x14ac:dyDescent="0.35">
      <c r="A2863" t="s">
        <v>705</v>
      </c>
      <c r="B2863">
        <v>2013</v>
      </c>
      <c r="C2863" t="s">
        <v>708</v>
      </c>
      <c r="D2863">
        <v>2.4799999999999999E-2</v>
      </c>
      <c r="E2863">
        <v>2.4799999999999999E-2</v>
      </c>
      <c r="F2863">
        <v>2.4799999999999999E-2</v>
      </c>
      <c r="G2863">
        <v>2.4799999999999999E-2</v>
      </c>
      <c r="H2863">
        <v>2.4799999999999999E-2</v>
      </c>
      <c r="I2863">
        <v>2.4799999999999999E-2</v>
      </c>
      <c r="J2863">
        <v>2.4799999999999999E-2</v>
      </c>
      <c r="K2863">
        <v>2.4799999999999999E-2</v>
      </c>
      <c r="L2863">
        <v>2.4799999999999999E-2</v>
      </c>
    </row>
    <row r="2864" spans="1:12" x14ac:dyDescent="0.35">
      <c r="A2864" t="s">
        <v>705</v>
      </c>
      <c r="B2864">
        <v>2013</v>
      </c>
      <c r="C2864" t="s">
        <v>712</v>
      </c>
      <c r="D2864">
        <v>3.6299999999999999E-2</v>
      </c>
      <c r="E2864">
        <v>3.6299999999999999E-2</v>
      </c>
      <c r="F2864">
        <v>3.6299999999999999E-2</v>
      </c>
      <c r="G2864">
        <v>3.6299999999999999E-2</v>
      </c>
      <c r="H2864">
        <v>3.6299999999999999E-2</v>
      </c>
      <c r="I2864">
        <v>3.6299999999999999E-2</v>
      </c>
      <c r="J2864">
        <v>3.6299999999999999E-2</v>
      </c>
      <c r="K2864">
        <v>3.6299999999999999E-2</v>
      </c>
      <c r="L2864">
        <v>3.6299999999999999E-2</v>
      </c>
    </row>
    <row r="2865" spans="1:12" x14ac:dyDescent="0.35">
      <c r="A2865" t="s">
        <v>713</v>
      </c>
      <c r="B2865">
        <v>2013</v>
      </c>
      <c r="C2865" t="s">
        <v>709</v>
      </c>
      <c r="D2865">
        <v>9.5699999999999993E-2</v>
      </c>
      <c r="E2865">
        <v>9.5699999999999993E-2</v>
      </c>
      <c r="F2865">
        <v>9.5699999999999993E-2</v>
      </c>
      <c r="G2865">
        <v>9.5699999999999993E-2</v>
      </c>
      <c r="H2865">
        <v>9.5699999999999993E-2</v>
      </c>
      <c r="I2865">
        <v>9.5699999999999993E-2</v>
      </c>
      <c r="J2865">
        <v>9.5699999999999993E-2</v>
      </c>
      <c r="K2865">
        <v>9.5699999999999993E-2</v>
      </c>
      <c r="L2865">
        <v>9.5699999999999993E-2</v>
      </c>
    </row>
    <row r="2866" spans="1:12" x14ac:dyDescent="0.35">
      <c r="A2866" t="s">
        <v>713</v>
      </c>
      <c r="B2866">
        <v>2013</v>
      </c>
      <c r="C2866" t="s">
        <v>706</v>
      </c>
      <c r="D2866">
        <v>0.29649999999999999</v>
      </c>
      <c r="E2866">
        <v>0.29649999999999999</v>
      </c>
      <c r="F2866">
        <v>0.29649999999999999</v>
      </c>
      <c r="G2866">
        <v>0.29649999999999999</v>
      </c>
      <c r="H2866">
        <v>0.29649999999999999</v>
      </c>
      <c r="I2866">
        <v>0.29649999999999999</v>
      </c>
      <c r="J2866">
        <v>0.29649999999999999</v>
      </c>
      <c r="K2866">
        <v>0.29649999999999999</v>
      </c>
      <c r="L2866">
        <v>0.29649999999999999</v>
      </c>
    </row>
    <row r="2867" spans="1:12" x14ac:dyDescent="0.35">
      <c r="A2867" t="s">
        <v>713</v>
      </c>
      <c r="B2867">
        <v>2013</v>
      </c>
      <c r="C2867" t="s">
        <v>708</v>
      </c>
      <c r="D2867">
        <v>3.8E-3</v>
      </c>
      <c r="E2867">
        <v>3.8E-3</v>
      </c>
      <c r="F2867">
        <v>3.8E-3</v>
      </c>
      <c r="G2867">
        <v>3.8E-3</v>
      </c>
      <c r="H2867">
        <v>3.8E-3</v>
      </c>
      <c r="I2867">
        <v>3.8E-3</v>
      </c>
      <c r="J2867">
        <v>3.8E-3</v>
      </c>
      <c r="K2867">
        <v>3.8E-3</v>
      </c>
      <c r="L2867">
        <v>3.8E-3</v>
      </c>
    </row>
    <row r="2868" spans="1:12" x14ac:dyDescent="0.35">
      <c r="A2868" t="s">
        <v>713</v>
      </c>
      <c r="B2868">
        <v>2013</v>
      </c>
      <c r="C2868" t="s">
        <v>711</v>
      </c>
      <c r="D2868">
        <v>2.7799999999999998E-2</v>
      </c>
      <c r="E2868">
        <v>2.7799999999999998E-2</v>
      </c>
      <c r="F2868">
        <v>2.7799999999999998E-2</v>
      </c>
      <c r="G2868">
        <v>2.7799999999999998E-2</v>
      </c>
      <c r="H2868">
        <v>2.7799999999999998E-2</v>
      </c>
      <c r="I2868">
        <v>2.7799999999999998E-2</v>
      </c>
      <c r="J2868">
        <v>2.7799999999999998E-2</v>
      </c>
      <c r="K2868">
        <v>2.7799999999999998E-2</v>
      </c>
      <c r="L2868">
        <v>2.7799999999999998E-2</v>
      </c>
    </row>
    <row r="2869" spans="1:12" x14ac:dyDescent="0.35">
      <c r="A2869" t="s">
        <v>713</v>
      </c>
      <c r="B2869">
        <v>2013</v>
      </c>
      <c r="C2869" t="s">
        <v>707</v>
      </c>
      <c r="D2869">
        <v>0.1066</v>
      </c>
      <c r="E2869">
        <v>0.1066</v>
      </c>
      <c r="F2869">
        <v>0.1066</v>
      </c>
      <c r="G2869">
        <v>0.1066</v>
      </c>
      <c r="H2869">
        <v>0.1066</v>
      </c>
      <c r="I2869">
        <v>0.1066</v>
      </c>
      <c r="J2869">
        <v>0.1066</v>
      </c>
      <c r="K2869">
        <v>0.1066</v>
      </c>
      <c r="L2869">
        <v>0.1066</v>
      </c>
    </row>
    <row r="2870" spans="1:12" x14ac:dyDescent="0.35">
      <c r="A2870" t="s">
        <v>713</v>
      </c>
      <c r="B2870">
        <v>2013</v>
      </c>
      <c r="C2870" t="s">
        <v>710</v>
      </c>
      <c r="D2870">
        <v>5.6899999999999999E-2</v>
      </c>
      <c r="E2870">
        <v>5.6899999999999999E-2</v>
      </c>
      <c r="F2870">
        <v>5.6899999999999999E-2</v>
      </c>
      <c r="G2870">
        <v>5.6899999999999999E-2</v>
      </c>
      <c r="H2870">
        <v>5.6899999999999999E-2</v>
      </c>
      <c r="I2870">
        <v>5.6899999999999999E-2</v>
      </c>
      <c r="J2870">
        <v>5.6899999999999999E-2</v>
      </c>
      <c r="K2870">
        <v>5.6899999999999999E-2</v>
      </c>
      <c r="L2870">
        <v>5.6899999999999999E-2</v>
      </c>
    </row>
    <row r="2871" spans="1:12" x14ac:dyDescent="0.35">
      <c r="A2871" t="s">
        <v>713</v>
      </c>
      <c r="B2871">
        <v>2013</v>
      </c>
      <c r="C2871" t="s">
        <v>712</v>
      </c>
      <c r="D2871">
        <v>5.5999999999999999E-3</v>
      </c>
      <c r="E2871">
        <v>5.5999999999999999E-3</v>
      </c>
      <c r="F2871">
        <v>5.5999999999999999E-3</v>
      </c>
      <c r="G2871">
        <v>5.5999999999999999E-3</v>
      </c>
      <c r="H2871">
        <v>5.5999999999999999E-3</v>
      </c>
      <c r="I2871">
        <v>5.5999999999999999E-3</v>
      </c>
      <c r="J2871">
        <v>5.5999999999999999E-3</v>
      </c>
      <c r="K2871">
        <v>5.5999999999999999E-3</v>
      </c>
      <c r="L2871">
        <v>5.5999999999999999E-3</v>
      </c>
    </row>
    <row r="2872" spans="1:12" x14ac:dyDescent="0.35">
      <c r="A2872" t="s">
        <v>715</v>
      </c>
      <c r="B2872">
        <v>2013</v>
      </c>
      <c r="C2872" t="s">
        <v>708</v>
      </c>
      <c r="D2872">
        <v>3.8199999999999998E-2</v>
      </c>
      <c r="E2872">
        <v>3.8199999999999998E-2</v>
      </c>
      <c r="F2872">
        <v>3.8199999999999998E-2</v>
      </c>
      <c r="G2872">
        <v>3.8199999999999998E-2</v>
      </c>
      <c r="H2872">
        <v>3.8199999999999998E-2</v>
      </c>
      <c r="I2872">
        <v>3.8199999999999998E-2</v>
      </c>
      <c r="J2872">
        <v>3.8199999999999998E-2</v>
      </c>
      <c r="K2872">
        <v>3.8199999999999998E-2</v>
      </c>
      <c r="L2872">
        <v>3.8199999999999998E-2</v>
      </c>
    </row>
    <row r="2873" spans="1:12" x14ac:dyDescent="0.35">
      <c r="A2873" t="s">
        <v>715</v>
      </c>
      <c r="B2873">
        <v>2013</v>
      </c>
      <c r="C2873" t="s">
        <v>710</v>
      </c>
      <c r="D2873">
        <v>0.54890000000000005</v>
      </c>
      <c r="E2873">
        <v>0.54890000000000005</v>
      </c>
      <c r="F2873">
        <v>0.54890000000000005</v>
      </c>
      <c r="G2873">
        <v>0.54890000000000005</v>
      </c>
      <c r="H2873">
        <v>0.54890000000000005</v>
      </c>
      <c r="I2873">
        <v>0.54890000000000005</v>
      </c>
      <c r="J2873">
        <v>0.54890000000000005</v>
      </c>
      <c r="K2873">
        <v>0.54890000000000005</v>
      </c>
      <c r="L2873">
        <v>0.54890000000000005</v>
      </c>
    </row>
    <row r="2874" spans="1:12" x14ac:dyDescent="0.35">
      <c r="A2874" t="s">
        <v>715</v>
      </c>
      <c r="B2874">
        <v>2013</v>
      </c>
      <c r="C2874" t="s">
        <v>712</v>
      </c>
      <c r="D2874">
        <v>5.5800000000000002E-2</v>
      </c>
      <c r="E2874">
        <v>5.5800000000000002E-2</v>
      </c>
      <c r="F2874">
        <v>5.5800000000000002E-2</v>
      </c>
      <c r="G2874">
        <v>5.5800000000000002E-2</v>
      </c>
      <c r="H2874">
        <v>5.5800000000000002E-2</v>
      </c>
      <c r="I2874">
        <v>5.5800000000000002E-2</v>
      </c>
      <c r="J2874">
        <v>5.5800000000000002E-2</v>
      </c>
      <c r="K2874">
        <v>5.5800000000000002E-2</v>
      </c>
      <c r="L2874">
        <v>5.5800000000000002E-2</v>
      </c>
    </row>
    <row r="2875" spans="1:12" x14ac:dyDescent="0.35">
      <c r="A2875" t="s">
        <v>715</v>
      </c>
      <c r="B2875">
        <v>2013</v>
      </c>
      <c r="C2875" t="s">
        <v>711</v>
      </c>
      <c r="D2875">
        <v>0.27689999999999998</v>
      </c>
      <c r="E2875">
        <v>0.27689999999999998</v>
      </c>
      <c r="F2875">
        <v>0.27689999999999998</v>
      </c>
      <c r="G2875">
        <v>0.27689999999999998</v>
      </c>
      <c r="H2875">
        <v>0.27689999999999998</v>
      </c>
      <c r="I2875">
        <v>0.27689999999999998</v>
      </c>
      <c r="J2875">
        <v>0.27689999999999998</v>
      </c>
      <c r="K2875">
        <v>0.27689999999999998</v>
      </c>
      <c r="L2875">
        <v>0.27689999999999998</v>
      </c>
    </row>
    <row r="2876" spans="1:12" x14ac:dyDescent="0.35">
      <c r="A2876" t="s">
        <v>715</v>
      </c>
      <c r="B2876">
        <v>2013</v>
      </c>
      <c r="C2876" t="s">
        <v>709</v>
      </c>
      <c r="D2876">
        <v>0.95379999999999998</v>
      </c>
      <c r="E2876">
        <v>0.95379999999999998</v>
      </c>
      <c r="F2876">
        <v>0.95379999999999998</v>
      </c>
      <c r="G2876">
        <v>0.95379999999999998</v>
      </c>
      <c r="H2876">
        <v>0.95379999999999998</v>
      </c>
      <c r="I2876">
        <v>0.95379999999999998</v>
      </c>
      <c r="J2876">
        <v>0.95379999999999998</v>
      </c>
      <c r="K2876">
        <v>0.95379999999999998</v>
      </c>
      <c r="L2876">
        <v>0.95379999999999998</v>
      </c>
    </row>
    <row r="2877" spans="1:12" x14ac:dyDescent="0.35">
      <c r="A2877" t="s">
        <v>715</v>
      </c>
      <c r="B2877">
        <v>2013</v>
      </c>
      <c r="C2877" t="s">
        <v>707</v>
      </c>
      <c r="D2877">
        <v>1.2437</v>
      </c>
      <c r="E2877">
        <v>1.2437</v>
      </c>
      <c r="F2877">
        <v>1.2437</v>
      </c>
      <c r="G2877">
        <v>1.2437</v>
      </c>
      <c r="H2877">
        <v>1.2437</v>
      </c>
      <c r="I2877">
        <v>1.2437</v>
      </c>
      <c r="J2877">
        <v>1.2437</v>
      </c>
      <c r="K2877">
        <v>1.2437</v>
      </c>
      <c r="L2877">
        <v>1.2437</v>
      </c>
    </row>
    <row r="2878" spans="1:12" x14ac:dyDescent="0.35">
      <c r="A2878" t="s">
        <v>715</v>
      </c>
      <c r="B2878">
        <v>2013</v>
      </c>
      <c r="C2878" t="s">
        <v>706</v>
      </c>
      <c r="D2878">
        <v>3.1173000000000002</v>
      </c>
      <c r="E2878">
        <v>3.1173000000000002</v>
      </c>
      <c r="F2878">
        <v>3.1173000000000002</v>
      </c>
      <c r="G2878">
        <v>3.1173000000000002</v>
      </c>
      <c r="H2878">
        <v>3.1173000000000002</v>
      </c>
      <c r="I2878">
        <v>3.1173000000000002</v>
      </c>
      <c r="J2878">
        <v>3.1173000000000002</v>
      </c>
      <c r="K2878">
        <v>3.1173000000000002</v>
      </c>
      <c r="L2878">
        <v>3.1173000000000002</v>
      </c>
    </row>
    <row r="2879" spans="1:12" x14ac:dyDescent="0.35">
      <c r="A2879" t="s">
        <v>717</v>
      </c>
      <c r="B2879">
        <v>2013</v>
      </c>
      <c r="C2879" t="s">
        <v>712</v>
      </c>
      <c r="D2879">
        <v>2.29E-2</v>
      </c>
      <c r="E2879">
        <v>2.29E-2</v>
      </c>
      <c r="F2879">
        <v>2.29E-2</v>
      </c>
      <c r="G2879">
        <v>2.29E-2</v>
      </c>
      <c r="H2879">
        <v>2.29E-2</v>
      </c>
      <c r="I2879">
        <v>2.29E-2</v>
      </c>
      <c r="J2879">
        <v>2.29E-2</v>
      </c>
      <c r="K2879">
        <v>2.29E-2</v>
      </c>
      <c r="L2879">
        <v>2.29E-2</v>
      </c>
    </row>
    <row r="2880" spans="1:12" x14ac:dyDescent="0.35">
      <c r="A2880" t="s">
        <v>717</v>
      </c>
      <c r="B2880">
        <v>2013</v>
      </c>
      <c r="C2880" t="s">
        <v>709</v>
      </c>
      <c r="D2880">
        <v>0.3916</v>
      </c>
      <c r="E2880">
        <v>0.3916</v>
      </c>
      <c r="F2880">
        <v>0.3916</v>
      </c>
      <c r="G2880">
        <v>0.3916</v>
      </c>
      <c r="H2880">
        <v>0.3916</v>
      </c>
      <c r="I2880">
        <v>0.3916</v>
      </c>
      <c r="J2880">
        <v>0.3916</v>
      </c>
      <c r="K2880">
        <v>0.3916</v>
      </c>
      <c r="L2880">
        <v>0.3916</v>
      </c>
    </row>
    <row r="2881" spans="1:12" x14ac:dyDescent="0.35">
      <c r="A2881" t="s">
        <v>717</v>
      </c>
      <c r="B2881">
        <v>2013</v>
      </c>
      <c r="C2881" t="s">
        <v>711</v>
      </c>
      <c r="D2881">
        <v>0.1137</v>
      </c>
      <c r="E2881">
        <v>0.1137</v>
      </c>
      <c r="F2881">
        <v>0.1137</v>
      </c>
      <c r="G2881">
        <v>0.1137</v>
      </c>
      <c r="H2881">
        <v>0.1137</v>
      </c>
      <c r="I2881">
        <v>0.1137</v>
      </c>
      <c r="J2881">
        <v>0.1137</v>
      </c>
      <c r="K2881">
        <v>0.1137</v>
      </c>
      <c r="L2881">
        <v>0.1137</v>
      </c>
    </row>
    <row r="2882" spans="1:12" x14ac:dyDescent="0.35">
      <c r="A2882" t="s">
        <v>717</v>
      </c>
      <c r="B2882">
        <v>2013</v>
      </c>
      <c r="C2882" t="s">
        <v>706</v>
      </c>
      <c r="D2882">
        <v>1.4772000000000001</v>
      </c>
      <c r="E2882">
        <v>1.4772000000000001</v>
      </c>
      <c r="F2882">
        <v>1.4772000000000001</v>
      </c>
      <c r="G2882">
        <v>1.4772000000000001</v>
      </c>
      <c r="H2882">
        <v>1.4772000000000001</v>
      </c>
      <c r="I2882">
        <v>1.4772000000000001</v>
      </c>
      <c r="J2882">
        <v>1.4772000000000001</v>
      </c>
      <c r="K2882">
        <v>1.4772000000000001</v>
      </c>
      <c r="L2882">
        <v>1.4772000000000001</v>
      </c>
    </row>
    <row r="2883" spans="1:12" x14ac:dyDescent="0.35">
      <c r="A2883" t="s">
        <v>717</v>
      </c>
      <c r="B2883">
        <v>2013</v>
      </c>
      <c r="C2883" t="s">
        <v>710</v>
      </c>
      <c r="D2883">
        <v>0.28989999999999999</v>
      </c>
      <c r="E2883">
        <v>0.28989999999999999</v>
      </c>
      <c r="F2883">
        <v>0.28989999999999999</v>
      </c>
      <c r="G2883">
        <v>0.28989999999999999</v>
      </c>
      <c r="H2883">
        <v>0.28989999999999999</v>
      </c>
      <c r="I2883">
        <v>0.28989999999999999</v>
      </c>
      <c r="J2883">
        <v>0.28989999999999999</v>
      </c>
      <c r="K2883">
        <v>0.28989999999999999</v>
      </c>
      <c r="L2883">
        <v>0.28989999999999999</v>
      </c>
    </row>
    <row r="2884" spans="1:12" x14ac:dyDescent="0.35">
      <c r="A2884" t="s">
        <v>717</v>
      </c>
      <c r="B2884">
        <v>2013</v>
      </c>
      <c r="C2884" t="s">
        <v>707</v>
      </c>
      <c r="D2884">
        <v>0.64339999999999997</v>
      </c>
      <c r="E2884">
        <v>0.64339999999999997</v>
      </c>
      <c r="F2884">
        <v>0.64339999999999997</v>
      </c>
      <c r="G2884">
        <v>0.64339999999999997</v>
      </c>
      <c r="H2884">
        <v>0.64339999999999997</v>
      </c>
      <c r="I2884">
        <v>0.64339999999999997</v>
      </c>
      <c r="J2884">
        <v>0.64339999999999997</v>
      </c>
      <c r="K2884">
        <v>0.64339999999999997</v>
      </c>
      <c r="L2884">
        <v>0.64339999999999997</v>
      </c>
    </row>
    <row r="2885" spans="1:12" x14ac:dyDescent="0.35">
      <c r="A2885" t="s">
        <v>717</v>
      </c>
      <c r="B2885">
        <v>2013</v>
      </c>
      <c r="C2885" t="s">
        <v>708</v>
      </c>
      <c r="D2885">
        <v>1.5699999999999999E-2</v>
      </c>
      <c r="E2885">
        <v>1.5699999999999999E-2</v>
      </c>
      <c r="F2885">
        <v>1.5699999999999999E-2</v>
      </c>
      <c r="G2885">
        <v>1.5699999999999999E-2</v>
      </c>
      <c r="H2885">
        <v>1.5699999999999999E-2</v>
      </c>
      <c r="I2885">
        <v>1.5699999999999999E-2</v>
      </c>
      <c r="J2885">
        <v>1.5699999999999999E-2</v>
      </c>
      <c r="K2885">
        <v>1.5699999999999999E-2</v>
      </c>
      <c r="L2885">
        <v>1.5699999999999999E-2</v>
      </c>
    </row>
    <row r="2886" spans="1:12" x14ac:dyDescent="0.35">
      <c r="A2886" t="s">
        <v>718</v>
      </c>
      <c r="B2886">
        <v>2013</v>
      </c>
      <c r="C2886" t="s">
        <v>706</v>
      </c>
      <c r="D2886">
        <v>15.8901</v>
      </c>
      <c r="E2886">
        <v>15.8901</v>
      </c>
      <c r="F2886">
        <v>15.8901</v>
      </c>
      <c r="G2886">
        <v>15.8901</v>
      </c>
      <c r="H2886">
        <v>15.8901</v>
      </c>
      <c r="I2886">
        <v>15.8901</v>
      </c>
      <c r="J2886">
        <v>15.8901</v>
      </c>
      <c r="K2886">
        <v>15.8901</v>
      </c>
      <c r="L2886">
        <v>15.8901</v>
      </c>
    </row>
    <row r="2887" spans="1:12" x14ac:dyDescent="0.35">
      <c r="A2887" t="s">
        <v>718</v>
      </c>
      <c r="B2887">
        <v>2013</v>
      </c>
      <c r="C2887" t="s">
        <v>711</v>
      </c>
      <c r="D2887">
        <v>1.524</v>
      </c>
      <c r="E2887">
        <v>1.524</v>
      </c>
      <c r="F2887">
        <v>1.524</v>
      </c>
      <c r="G2887">
        <v>1.524</v>
      </c>
      <c r="H2887">
        <v>1.524</v>
      </c>
      <c r="I2887">
        <v>1.524</v>
      </c>
      <c r="J2887">
        <v>1.524</v>
      </c>
      <c r="K2887">
        <v>1.524</v>
      </c>
      <c r="L2887">
        <v>1.524</v>
      </c>
    </row>
    <row r="2888" spans="1:12" x14ac:dyDescent="0.35">
      <c r="A2888" t="s">
        <v>718</v>
      </c>
      <c r="B2888">
        <v>2013</v>
      </c>
      <c r="C2888" t="s">
        <v>712</v>
      </c>
      <c r="D2888">
        <v>0.30719999999999997</v>
      </c>
      <c r="E2888">
        <v>0.30719999999999997</v>
      </c>
      <c r="F2888">
        <v>0.30719999999999997</v>
      </c>
      <c r="G2888">
        <v>0.30719999999999997</v>
      </c>
      <c r="H2888">
        <v>0.30719999999999997</v>
      </c>
      <c r="I2888">
        <v>0.30719999999999997</v>
      </c>
      <c r="J2888">
        <v>0.30719999999999997</v>
      </c>
      <c r="K2888">
        <v>0.30719999999999997</v>
      </c>
      <c r="L2888">
        <v>0.30719999999999997</v>
      </c>
    </row>
    <row r="2889" spans="1:12" x14ac:dyDescent="0.35">
      <c r="A2889" t="s">
        <v>718</v>
      </c>
      <c r="B2889">
        <v>2013</v>
      </c>
      <c r="C2889" t="s">
        <v>710</v>
      </c>
      <c r="D2889">
        <v>2.8429000000000002</v>
      </c>
      <c r="E2889">
        <v>2.8429000000000002</v>
      </c>
      <c r="F2889">
        <v>2.8429000000000002</v>
      </c>
      <c r="G2889">
        <v>2.8429000000000002</v>
      </c>
      <c r="H2889">
        <v>2.8429000000000002</v>
      </c>
      <c r="I2889">
        <v>2.8429000000000002</v>
      </c>
      <c r="J2889">
        <v>2.8429000000000002</v>
      </c>
      <c r="K2889">
        <v>2.8429000000000002</v>
      </c>
      <c r="L2889">
        <v>2.8429000000000002</v>
      </c>
    </row>
    <row r="2890" spans="1:12" x14ac:dyDescent="0.35">
      <c r="A2890" t="s">
        <v>718</v>
      </c>
      <c r="B2890">
        <v>2013</v>
      </c>
      <c r="C2890" t="s">
        <v>708</v>
      </c>
      <c r="D2890">
        <v>0.2102</v>
      </c>
      <c r="E2890">
        <v>0.2102</v>
      </c>
      <c r="F2890">
        <v>0.2102</v>
      </c>
      <c r="G2890">
        <v>0.2102</v>
      </c>
      <c r="H2890">
        <v>0.2102</v>
      </c>
      <c r="I2890">
        <v>0.2102</v>
      </c>
      <c r="J2890">
        <v>0.2102</v>
      </c>
      <c r="K2890">
        <v>0.2102</v>
      </c>
      <c r="L2890">
        <v>0.2102</v>
      </c>
    </row>
    <row r="2891" spans="1:12" x14ac:dyDescent="0.35">
      <c r="A2891" t="s">
        <v>718</v>
      </c>
      <c r="B2891">
        <v>2013</v>
      </c>
      <c r="C2891" t="s">
        <v>709</v>
      </c>
      <c r="D2891">
        <v>5.2485999999999997</v>
      </c>
      <c r="E2891">
        <v>5.2485999999999997</v>
      </c>
      <c r="F2891">
        <v>5.2485999999999997</v>
      </c>
      <c r="G2891">
        <v>5.2485999999999997</v>
      </c>
      <c r="H2891">
        <v>5.2485999999999997</v>
      </c>
      <c r="I2891">
        <v>5.2485999999999997</v>
      </c>
      <c r="J2891">
        <v>5.2485999999999997</v>
      </c>
      <c r="K2891">
        <v>5.2485999999999997</v>
      </c>
      <c r="L2891">
        <v>5.2485999999999997</v>
      </c>
    </row>
    <row r="2892" spans="1:12" x14ac:dyDescent="0.35">
      <c r="A2892" t="s">
        <v>718</v>
      </c>
      <c r="B2892">
        <v>2013</v>
      </c>
      <c r="C2892" t="s">
        <v>707</v>
      </c>
      <c r="D2892">
        <v>5.7571000000000003</v>
      </c>
      <c r="E2892">
        <v>5.7571000000000003</v>
      </c>
      <c r="F2892">
        <v>5.7571000000000003</v>
      </c>
      <c r="G2892">
        <v>5.7571000000000003</v>
      </c>
      <c r="H2892">
        <v>5.7571000000000003</v>
      </c>
      <c r="I2892">
        <v>5.7571000000000003</v>
      </c>
      <c r="J2892">
        <v>5.7571000000000003</v>
      </c>
      <c r="K2892">
        <v>5.7571000000000003</v>
      </c>
      <c r="L2892">
        <v>5.7571000000000003</v>
      </c>
    </row>
    <row r="2893" spans="1:12" x14ac:dyDescent="0.35">
      <c r="A2893" t="s">
        <v>719</v>
      </c>
      <c r="B2893">
        <v>2013</v>
      </c>
      <c r="C2893" t="s">
        <v>711</v>
      </c>
      <c r="D2893">
        <v>0.19239999999999999</v>
      </c>
      <c r="E2893">
        <v>0.19239999999999999</v>
      </c>
      <c r="F2893">
        <v>0.19239999999999999</v>
      </c>
      <c r="G2893">
        <v>0.19239999999999999</v>
      </c>
      <c r="H2893">
        <v>0.19239999999999999</v>
      </c>
      <c r="I2893">
        <v>0.19239999999999999</v>
      </c>
      <c r="J2893">
        <v>0.19239999999999999</v>
      </c>
      <c r="K2893">
        <v>0.19239999999999999</v>
      </c>
      <c r="L2893">
        <v>0.19239999999999999</v>
      </c>
    </row>
    <row r="2894" spans="1:12" x14ac:dyDescent="0.35">
      <c r="A2894" t="s">
        <v>719</v>
      </c>
      <c r="B2894">
        <v>2013</v>
      </c>
      <c r="C2894" t="s">
        <v>708</v>
      </c>
      <c r="D2894">
        <v>2.6499999999999999E-2</v>
      </c>
      <c r="E2894">
        <v>2.6499999999999999E-2</v>
      </c>
      <c r="F2894">
        <v>2.6499999999999999E-2</v>
      </c>
      <c r="G2894">
        <v>2.6499999999999999E-2</v>
      </c>
      <c r="H2894">
        <v>2.6499999999999999E-2</v>
      </c>
      <c r="I2894">
        <v>2.6499999999999999E-2</v>
      </c>
      <c r="J2894">
        <v>2.6499999999999999E-2</v>
      </c>
      <c r="K2894">
        <v>2.6499999999999999E-2</v>
      </c>
      <c r="L2894">
        <v>2.6499999999999999E-2</v>
      </c>
    </row>
    <row r="2895" spans="1:12" x14ac:dyDescent="0.35">
      <c r="A2895" t="s">
        <v>719</v>
      </c>
      <c r="B2895">
        <v>2013</v>
      </c>
      <c r="C2895" t="s">
        <v>707</v>
      </c>
      <c r="D2895">
        <v>0.94699999999999995</v>
      </c>
      <c r="E2895">
        <v>0.94699999999999995</v>
      </c>
      <c r="F2895">
        <v>0.94699999999999995</v>
      </c>
      <c r="G2895">
        <v>0.94699999999999995</v>
      </c>
      <c r="H2895">
        <v>0.94699999999999995</v>
      </c>
      <c r="I2895">
        <v>0.94699999999999995</v>
      </c>
      <c r="J2895">
        <v>0.94699999999999995</v>
      </c>
      <c r="K2895">
        <v>0.94699999999999995</v>
      </c>
      <c r="L2895">
        <v>0.94699999999999995</v>
      </c>
    </row>
    <row r="2896" spans="1:12" x14ac:dyDescent="0.35">
      <c r="A2896" t="s">
        <v>719</v>
      </c>
      <c r="B2896">
        <v>2013</v>
      </c>
      <c r="C2896" t="s">
        <v>710</v>
      </c>
      <c r="D2896">
        <v>0.40300000000000002</v>
      </c>
      <c r="E2896">
        <v>0.40300000000000002</v>
      </c>
      <c r="F2896">
        <v>0.40300000000000002</v>
      </c>
      <c r="G2896">
        <v>0.40300000000000002</v>
      </c>
      <c r="H2896">
        <v>0.40300000000000002</v>
      </c>
      <c r="I2896">
        <v>0.40300000000000002</v>
      </c>
      <c r="J2896">
        <v>0.40300000000000002</v>
      </c>
      <c r="K2896">
        <v>0.40300000000000002</v>
      </c>
      <c r="L2896">
        <v>0.40300000000000002</v>
      </c>
    </row>
    <row r="2897" spans="1:12" x14ac:dyDescent="0.35">
      <c r="A2897" t="s">
        <v>719</v>
      </c>
      <c r="B2897">
        <v>2013</v>
      </c>
      <c r="C2897" t="s">
        <v>709</v>
      </c>
      <c r="D2897">
        <v>0.66269999999999996</v>
      </c>
      <c r="E2897">
        <v>0.66269999999999996</v>
      </c>
      <c r="F2897">
        <v>0.66269999999999996</v>
      </c>
      <c r="G2897">
        <v>0.66269999999999996</v>
      </c>
      <c r="H2897">
        <v>0.66269999999999996</v>
      </c>
      <c r="I2897">
        <v>0.66269999999999996</v>
      </c>
      <c r="J2897">
        <v>0.66269999999999996</v>
      </c>
      <c r="K2897">
        <v>0.66269999999999996</v>
      </c>
      <c r="L2897">
        <v>0.66269999999999996</v>
      </c>
    </row>
    <row r="2898" spans="1:12" x14ac:dyDescent="0.35">
      <c r="A2898" t="s">
        <v>719</v>
      </c>
      <c r="B2898">
        <v>2013</v>
      </c>
      <c r="C2898" t="s">
        <v>712</v>
      </c>
      <c r="D2898">
        <v>3.8800000000000001E-2</v>
      </c>
      <c r="E2898">
        <v>3.8800000000000001E-2</v>
      </c>
      <c r="F2898">
        <v>3.8800000000000001E-2</v>
      </c>
      <c r="G2898">
        <v>3.8800000000000001E-2</v>
      </c>
      <c r="H2898">
        <v>3.8800000000000001E-2</v>
      </c>
      <c r="I2898">
        <v>3.8800000000000001E-2</v>
      </c>
      <c r="J2898">
        <v>3.8800000000000001E-2</v>
      </c>
      <c r="K2898">
        <v>3.8800000000000001E-2</v>
      </c>
      <c r="L2898">
        <v>3.8800000000000001E-2</v>
      </c>
    </row>
    <row r="2899" spans="1:12" x14ac:dyDescent="0.35">
      <c r="A2899" t="s">
        <v>719</v>
      </c>
      <c r="B2899">
        <v>2013</v>
      </c>
      <c r="C2899" t="s">
        <v>706</v>
      </c>
      <c r="D2899">
        <v>2.2704</v>
      </c>
      <c r="E2899">
        <v>2.2704</v>
      </c>
      <c r="F2899">
        <v>2.2704</v>
      </c>
      <c r="G2899">
        <v>2.2704</v>
      </c>
      <c r="H2899">
        <v>2.2704</v>
      </c>
      <c r="I2899">
        <v>2.2704</v>
      </c>
      <c r="J2899">
        <v>2.2704</v>
      </c>
      <c r="K2899">
        <v>2.2704</v>
      </c>
      <c r="L2899">
        <v>2.2704</v>
      </c>
    </row>
    <row r="2900" spans="1:12" x14ac:dyDescent="0.35">
      <c r="A2900" t="s">
        <v>720</v>
      </c>
      <c r="B2900">
        <v>2013</v>
      </c>
      <c r="C2900" t="s">
        <v>710</v>
      </c>
      <c r="D2900">
        <v>0.26860000000000001</v>
      </c>
      <c r="E2900">
        <v>0.26860000000000001</v>
      </c>
      <c r="F2900">
        <v>0.26860000000000001</v>
      </c>
      <c r="G2900">
        <v>0.26860000000000001</v>
      </c>
      <c r="H2900">
        <v>0.26860000000000001</v>
      </c>
      <c r="I2900">
        <v>0.26860000000000001</v>
      </c>
      <c r="J2900">
        <v>0.26860000000000001</v>
      </c>
      <c r="K2900">
        <v>0.26860000000000001</v>
      </c>
      <c r="L2900">
        <v>0.26860000000000001</v>
      </c>
    </row>
    <row r="2901" spans="1:12" x14ac:dyDescent="0.35">
      <c r="A2901" t="s">
        <v>720</v>
      </c>
      <c r="B2901">
        <v>2013</v>
      </c>
      <c r="C2901" t="s">
        <v>709</v>
      </c>
      <c r="D2901">
        <v>0.48280000000000001</v>
      </c>
      <c r="E2901">
        <v>0.48280000000000001</v>
      </c>
      <c r="F2901">
        <v>0.48280000000000001</v>
      </c>
      <c r="G2901">
        <v>0.48280000000000001</v>
      </c>
      <c r="H2901">
        <v>0.48280000000000001</v>
      </c>
      <c r="I2901">
        <v>0.48280000000000001</v>
      </c>
      <c r="J2901">
        <v>0.48280000000000001</v>
      </c>
      <c r="K2901">
        <v>0.48280000000000001</v>
      </c>
      <c r="L2901">
        <v>0.48280000000000001</v>
      </c>
    </row>
    <row r="2902" spans="1:12" x14ac:dyDescent="0.35">
      <c r="A2902" t="s">
        <v>720</v>
      </c>
      <c r="B2902">
        <v>2013</v>
      </c>
      <c r="C2902" t="s">
        <v>707</v>
      </c>
      <c r="D2902">
        <v>0.62809999999999999</v>
      </c>
      <c r="E2902">
        <v>0.62809999999999999</v>
      </c>
      <c r="F2902">
        <v>0.62809999999999999</v>
      </c>
      <c r="G2902">
        <v>0.62809999999999999</v>
      </c>
      <c r="H2902">
        <v>0.62809999999999999</v>
      </c>
      <c r="I2902">
        <v>0.62809999999999999</v>
      </c>
      <c r="J2902">
        <v>0.62809999999999999</v>
      </c>
      <c r="K2902">
        <v>0.62809999999999999</v>
      </c>
      <c r="L2902">
        <v>0.62809999999999999</v>
      </c>
    </row>
    <row r="2903" spans="1:12" x14ac:dyDescent="0.35">
      <c r="A2903" t="s">
        <v>720</v>
      </c>
      <c r="B2903">
        <v>2013</v>
      </c>
      <c r="C2903" t="s">
        <v>711</v>
      </c>
      <c r="D2903">
        <v>0.14019999999999999</v>
      </c>
      <c r="E2903">
        <v>0.14019999999999999</v>
      </c>
      <c r="F2903">
        <v>0.14019999999999999</v>
      </c>
      <c r="G2903">
        <v>0.14019999999999999</v>
      </c>
      <c r="H2903">
        <v>0.14019999999999999</v>
      </c>
      <c r="I2903">
        <v>0.14019999999999999</v>
      </c>
      <c r="J2903">
        <v>0.14019999999999999</v>
      </c>
      <c r="K2903">
        <v>0.14019999999999999</v>
      </c>
      <c r="L2903">
        <v>0.14019999999999999</v>
      </c>
    </row>
    <row r="2904" spans="1:12" x14ac:dyDescent="0.35">
      <c r="A2904" t="s">
        <v>720</v>
      </c>
      <c r="B2904">
        <v>2013</v>
      </c>
      <c r="C2904" t="s">
        <v>712</v>
      </c>
      <c r="D2904">
        <v>2.8299999999999999E-2</v>
      </c>
      <c r="E2904">
        <v>2.8299999999999999E-2</v>
      </c>
      <c r="F2904">
        <v>2.8299999999999999E-2</v>
      </c>
      <c r="G2904">
        <v>2.8299999999999999E-2</v>
      </c>
      <c r="H2904">
        <v>2.8299999999999999E-2</v>
      </c>
      <c r="I2904">
        <v>2.8299999999999999E-2</v>
      </c>
      <c r="J2904">
        <v>2.8299999999999999E-2</v>
      </c>
      <c r="K2904">
        <v>2.8299999999999999E-2</v>
      </c>
      <c r="L2904">
        <v>2.8299999999999999E-2</v>
      </c>
    </row>
    <row r="2905" spans="1:12" x14ac:dyDescent="0.35">
      <c r="A2905" t="s">
        <v>720</v>
      </c>
      <c r="B2905">
        <v>2013</v>
      </c>
      <c r="C2905" t="s">
        <v>708</v>
      </c>
      <c r="D2905">
        <v>1.9300000000000001E-2</v>
      </c>
      <c r="E2905">
        <v>1.9300000000000001E-2</v>
      </c>
      <c r="F2905">
        <v>1.9300000000000001E-2</v>
      </c>
      <c r="G2905">
        <v>1.9300000000000001E-2</v>
      </c>
      <c r="H2905">
        <v>1.9300000000000001E-2</v>
      </c>
      <c r="I2905">
        <v>1.9300000000000001E-2</v>
      </c>
      <c r="J2905">
        <v>1.9300000000000001E-2</v>
      </c>
      <c r="K2905">
        <v>1.9300000000000001E-2</v>
      </c>
      <c r="L2905">
        <v>1.9300000000000001E-2</v>
      </c>
    </row>
    <row r="2906" spans="1:12" x14ac:dyDescent="0.35">
      <c r="A2906" t="s">
        <v>720</v>
      </c>
      <c r="B2906">
        <v>2013</v>
      </c>
      <c r="C2906" t="s">
        <v>706</v>
      </c>
      <c r="D2906">
        <v>1.5671999999999999</v>
      </c>
      <c r="E2906">
        <v>1.5671999999999999</v>
      </c>
      <c r="F2906">
        <v>1.5671999999999999</v>
      </c>
      <c r="G2906">
        <v>1.5671999999999999</v>
      </c>
      <c r="H2906">
        <v>1.5671999999999999</v>
      </c>
      <c r="I2906">
        <v>1.5671999999999999</v>
      </c>
      <c r="J2906">
        <v>1.5671999999999999</v>
      </c>
      <c r="K2906">
        <v>1.5671999999999999</v>
      </c>
      <c r="L2906">
        <v>1.5671999999999999</v>
      </c>
    </row>
    <row r="2907" spans="1:12" x14ac:dyDescent="0.35">
      <c r="A2907" t="s">
        <v>721</v>
      </c>
      <c r="B2907">
        <v>2013</v>
      </c>
      <c r="C2907" t="s">
        <v>707</v>
      </c>
      <c r="D2907">
        <v>0.1832</v>
      </c>
      <c r="E2907">
        <v>0.1832</v>
      </c>
      <c r="F2907">
        <v>0.1832</v>
      </c>
      <c r="G2907">
        <v>0.1832</v>
      </c>
      <c r="H2907">
        <v>0.1832</v>
      </c>
      <c r="I2907">
        <v>0.1832</v>
      </c>
      <c r="J2907">
        <v>0.1832</v>
      </c>
      <c r="K2907">
        <v>0.1832</v>
      </c>
      <c r="L2907">
        <v>0.1832</v>
      </c>
    </row>
    <row r="2908" spans="1:12" x14ac:dyDescent="0.35">
      <c r="A2908" t="s">
        <v>721</v>
      </c>
      <c r="B2908">
        <v>2013</v>
      </c>
      <c r="C2908" t="s">
        <v>710</v>
      </c>
      <c r="D2908">
        <v>8.9899999999999994E-2</v>
      </c>
      <c r="E2908">
        <v>8.9899999999999994E-2</v>
      </c>
      <c r="F2908">
        <v>8.9899999999999994E-2</v>
      </c>
      <c r="G2908">
        <v>8.9899999999999994E-2</v>
      </c>
      <c r="H2908">
        <v>8.9899999999999994E-2</v>
      </c>
      <c r="I2908">
        <v>8.9899999999999994E-2</v>
      </c>
      <c r="J2908">
        <v>8.9899999999999994E-2</v>
      </c>
      <c r="K2908">
        <v>8.9899999999999994E-2</v>
      </c>
      <c r="L2908">
        <v>8.9899999999999994E-2</v>
      </c>
    </row>
    <row r="2909" spans="1:12" x14ac:dyDescent="0.35">
      <c r="A2909" t="s">
        <v>721</v>
      </c>
      <c r="B2909">
        <v>2013</v>
      </c>
      <c r="C2909" t="s">
        <v>711</v>
      </c>
      <c r="D2909">
        <v>3.5299999999999998E-2</v>
      </c>
      <c r="E2909">
        <v>3.5299999999999998E-2</v>
      </c>
      <c r="F2909">
        <v>3.5299999999999998E-2</v>
      </c>
      <c r="G2909">
        <v>3.5299999999999998E-2</v>
      </c>
      <c r="H2909">
        <v>3.5299999999999998E-2</v>
      </c>
      <c r="I2909">
        <v>3.5299999999999998E-2</v>
      </c>
      <c r="J2909">
        <v>3.5299999999999998E-2</v>
      </c>
      <c r="K2909">
        <v>3.5299999999999998E-2</v>
      </c>
      <c r="L2909">
        <v>3.5299999999999998E-2</v>
      </c>
    </row>
    <row r="2910" spans="1:12" x14ac:dyDescent="0.35">
      <c r="A2910" t="s">
        <v>721</v>
      </c>
      <c r="B2910">
        <v>2013</v>
      </c>
      <c r="C2910" t="s">
        <v>706</v>
      </c>
      <c r="D2910">
        <v>0.44209999999999999</v>
      </c>
      <c r="E2910">
        <v>0.44209999999999999</v>
      </c>
      <c r="F2910">
        <v>0.44209999999999999</v>
      </c>
      <c r="G2910">
        <v>0.44209999999999999</v>
      </c>
      <c r="H2910">
        <v>0.44209999999999999</v>
      </c>
      <c r="I2910">
        <v>0.44209999999999999</v>
      </c>
      <c r="J2910">
        <v>0.44209999999999999</v>
      </c>
      <c r="K2910">
        <v>0.44209999999999999</v>
      </c>
      <c r="L2910">
        <v>0.44209999999999999</v>
      </c>
    </row>
    <row r="2911" spans="1:12" x14ac:dyDescent="0.35">
      <c r="A2911" t="s">
        <v>721</v>
      </c>
      <c r="B2911">
        <v>2013</v>
      </c>
      <c r="C2911" t="s">
        <v>712</v>
      </c>
      <c r="D2911">
        <v>7.1000000000000004E-3</v>
      </c>
      <c r="E2911">
        <v>7.1000000000000004E-3</v>
      </c>
      <c r="F2911">
        <v>7.1000000000000004E-3</v>
      </c>
      <c r="G2911">
        <v>7.1000000000000004E-3</v>
      </c>
      <c r="H2911">
        <v>7.1000000000000004E-3</v>
      </c>
      <c r="I2911">
        <v>7.1000000000000004E-3</v>
      </c>
      <c r="J2911">
        <v>7.1000000000000004E-3</v>
      </c>
      <c r="K2911">
        <v>7.1000000000000004E-3</v>
      </c>
      <c r="L2911">
        <v>7.1000000000000004E-3</v>
      </c>
    </row>
    <row r="2912" spans="1:12" x14ac:dyDescent="0.35">
      <c r="A2912" t="s">
        <v>721</v>
      </c>
      <c r="B2912">
        <v>2013</v>
      </c>
      <c r="C2912" t="s">
        <v>709</v>
      </c>
      <c r="D2912">
        <v>0.1217</v>
      </c>
      <c r="E2912">
        <v>0.1217</v>
      </c>
      <c r="F2912">
        <v>0.1217</v>
      </c>
      <c r="G2912">
        <v>0.1217</v>
      </c>
      <c r="H2912">
        <v>0.1217</v>
      </c>
      <c r="I2912">
        <v>0.1217</v>
      </c>
      <c r="J2912">
        <v>0.1217</v>
      </c>
      <c r="K2912">
        <v>0.1217</v>
      </c>
      <c r="L2912">
        <v>0.1217</v>
      </c>
    </row>
    <row r="2913" spans="1:12" x14ac:dyDescent="0.35">
      <c r="A2913" t="s">
        <v>721</v>
      </c>
      <c r="B2913">
        <v>2013</v>
      </c>
      <c r="C2913" t="s">
        <v>708</v>
      </c>
      <c r="D2913">
        <v>4.8999999999999998E-3</v>
      </c>
      <c r="E2913">
        <v>4.8999999999999998E-3</v>
      </c>
      <c r="F2913">
        <v>4.8999999999999998E-3</v>
      </c>
      <c r="G2913">
        <v>4.8999999999999998E-3</v>
      </c>
      <c r="H2913">
        <v>4.8999999999999998E-3</v>
      </c>
      <c r="I2913">
        <v>4.8999999999999998E-3</v>
      </c>
      <c r="J2913">
        <v>4.8999999999999998E-3</v>
      </c>
      <c r="K2913">
        <v>4.8999999999999998E-3</v>
      </c>
      <c r="L2913">
        <v>4.8999999999999998E-3</v>
      </c>
    </row>
    <row r="2914" spans="1:12" x14ac:dyDescent="0.35">
      <c r="A2914" t="s">
        <v>722</v>
      </c>
      <c r="B2914">
        <v>2013</v>
      </c>
      <c r="C2914" t="s">
        <v>707</v>
      </c>
      <c r="D2914">
        <v>3.9283000000000001</v>
      </c>
      <c r="E2914">
        <v>3.9283000000000001</v>
      </c>
      <c r="F2914">
        <v>3.9283000000000001</v>
      </c>
      <c r="G2914">
        <v>3.9283000000000001</v>
      </c>
      <c r="H2914">
        <v>3.9283000000000001</v>
      </c>
      <c r="I2914">
        <v>3.9283000000000001</v>
      </c>
      <c r="J2914">
        <v>3.9283000000000001</v>
      </c>
      <c r="K2914">
        <v>3.9283000000000001</v>
      </c>
      <c r="L2914">
        <v>3.9283000000000001</v>
      </c>
    </row>
    <row r="2915" spans="1:12" x14ac:dyDescent="0.35">
      <c r="A2915" t="s">
        <v>722</v>
      </c>
      <c r="B2915">
        <v>2013</v>
      </c>
      <c r="C2915" t="s">
        <v>709</v>
      </c>
      <c r="D2915">
        <v>2.7242999999999999</v>
      </c>
      <c r="E2915">
        <v>2.7242999999999999</v>
      </c>
      <c r="F2915">
        <v>2.7242999999999999</v>
      </c>
      <c r="G2915">
        <v>2.7242999999999999</v>
      </c>
      <c r="H2915">
        <v>2.7242999999999999</v>
      </c>
      <c r="I2915">
        <v>2.7242999999999999</v>
      </c>
      <c r="J2915">
        <v>2.7242999999999999</v>
      </c>
      <c r="K2915">
        <v>2.7242999999999999</v>
      </c>
      <c r="L2915">
        <v>2.7242999999999999</v>
      </c>
    </row>
    <row r="2916" spans="1:12" x14ac:dyDescent="0.35">
      <c r="A2916" t="s">
        <v>722</v>
      </c>
      <c r="B2916">
        <v>2013</v>
      </c>
      <c r="C2916" t="s">
        <v>711</v>
      </c>
      <c r="D2916">
        <v>0.79100000000000004</v>
      </c>
      <c r="E2916">
        <v>0.79100000000000004</v>
      </c>
      <c r="F2916">
        <v>0.79100000000000004</v>
      </c>
      <c r="G2916">
        <v>0.79100000000000004</v>
      </c>
      <c r="H2916">
        <v>0.79100000000000004</v>
      </c>
      <c r="I2916">
        <v>0.79100000000000004</v>
      </c>
      <c r="J2916">
        <v>0.79100000000000004</v>
      </c>
      <c r="K2916">
        <v>0.79100000000000004</v>
      </c>
      <c r="L2916">
        <v>0.79100000000000004</v>
      </c>
    </row>
    <row r="2917" spans="1:12" x14ac:dyDescent="0.35">
      <c r="A2917" t="s">
        <v>722</v>
      </c>
      <c r="B2917">
        <v>2013</v>
      </c>
      <c r="C2917" t="s">
        <v>710</v>
      </c>
      <c r="D2917">
        <v>1.9902</v>
      </c>
      <c r="E2917">
        <v>1.9902</v>
      </c>
      <c r="F2917">
        <v>1.9902</v>
      </c>
      <c r="G2917">
        <v>1.9902</v>
      </c>
      <c r="H2917">
        <v>1.9902</v>
      </c>
      <c r="I2917">
        <v>1.9902</v>
      </c>
      <c r="J2917">
        <v>1.9902</v>
      </c>
      <c r="K2917">
        <v>1.9902</v>
      </c>
      <c r="L2917">
        <v>1.9902</v>
      </c>
    </row>
    <row r="2918" spans="1:12" x14ac:dyDescent="0.35">
      <c r="A2918" t="s">
        <v>722</v>
      </c>
      <c r="B2918">
        <v>2013</v>
      </c>
      <c r="C2918" t="s">
        <v>712</v>
      </c>
      <c r="D2918">
        <v>0.1595</v>
      </c>
      <c r="E2918">
        <v>0.1595</v>
      </c>
      <c r="F2918">
        <v>0.1595</v>
      </c>
      <c r="G2918">
        <v>0.1595</v>
      </c>
      <c r="H2918">
        <v>0.1595</v>
      </c>
      <c r="I2918">
        <v>0.1595</v>
      </c>
      <c r="J2918">
        <v>0.1595</v>
      </c>
      <c r="K2918">
        <v>0.1595</v>
      </c>
      <c r="L2918">
        <v>0.1595</v>
      </c>
    </row>
    <row r="2919" spans="1:12" x14ac:dyDescent="0.35">
      <c r="A2919" t="s">
        <v>722</v>
      </c>
      <c r="B2919">
        <v>2013</v>
      </c>
      <c r="C2919" t="s">
        <v>708</v>
      </c>
      <c r="D2919">
        <v>0.1091</v>
      </c>
      <c r="E2919">
        <v>0.1091</v>
      </c>
      <c r="F2919">
        <v>0.1091</v>
      </c>
      <c r="G2919">
        <v>0.1091</v>
      </c>
      <c r="H2919">
        <v>0.1091</v>
      </c>
      <c r="I2919">
        <v>0.1091</v>
      </c>
      <c r="J2919">
        <v>0.1091</v>
      </c>
      <c r="K2919">
        <v>0.1091</v>
      </c>
      <c r="L2919">
        <v>0.1091</v>
      </c>
    </row>
    <row r="2920" spans="1:12" x14ac:dyDescent="0.35">
      <c r="A2920" t="s">
        <v>722</v>
      </c>
      <c r="B2920">
        <v>2013</v>
      </c>
      <c r="C2920" t="s">
        <v>706</v>
      </c>
      <c r="D2920">
        <v>9.7024000000000008</v>
      </c>
      <c r="E2920">
        <v>9.7024000000000008</v>
      </c>
      <c r="F2920">
        <v>9.7024000000000008</v>
      </c>
      <c r="G2920">
        <v>9.7024000000000008</v>
      </c>
      <c r="H2920">
        <v>9.7024000000000008</v>
      </c>
      <c r="I2920">
        <v>9.7024000000000008</v>
      </c>
      <c r="J2920">
        <v>9.7024000000000008</v>
      </c>
      <c r="K2920">
        <v>9.7024000000000008</v>
      </c>
      <c r="L2920">
        <v>9.7024000000000008</v>
      </c>
    </row>
    <row r="2921" spans="1:12" x14ac:dyDescent="0.35">
      <c r="A2921" t="s">
        <v>723</v>
      </c>
      <c r="B2921">
        <v>2013</v>
      </c>
      <c r="C2921" t="s">
        <v>706</v>
      </c>
      <c r="D2921">
        <v>4.9210000000000003</v>
      </c>
      <c r="E2921">
        <v>4.9210000000000003</v>
      </c>
      <c r="F2921">
        <v>4.9210000000000003</v>
      </c>
      <c r="G2921">
        <v>4.9210000000000003</v>
      </c>
      <c r="H2921">
        <v>4.9210000000000003</v>
      </c>
      <c r="I2921">
        <v>4.9210000000000003</v>
      </c>
      <c r="J2921">
        <v>4.9210000000000003</v>
      </c>
      <c r="K2921">
        <v>4.9210000000000003</v>
      </c>
      <c r="L2921">
        <v>4.9210000000000003</v>
      </c>
    </row>
    <row r="2922" spans="1:12" x14ac:dyDescent="0.35">
      <c r="A2922" t="s">
        <v>723</v>
      </c>
      <c r="B2922">
        <v>2013</v>
      </c>
      <c r="C2922" t="s">
        <v>709</v>
      </c>
      <c r="D2922">
        <v>1.3328</v>
      </c>
      <c r="E2922">
        <v>1.3328</v>
      </c>
      <c r="F2922">
        <v>1.3328</v>
      </c>
      <c r="G2922">
        <v>1.3328</v>
      </c>
      <c r="H2922">
        <v>1.3328</v>
      </c>
      <c r="I2922">
        <v>1.3328</v>
      </c>
      <c r="J2922">
        <v>1.3328</v>
      </c>
      <c r="K2922">
        <v>1.3328</v>
      </c>
      <c r="L2922">
        <v>1.3328</v>
      </c>
    </row>
    <row r="2923" spans="1:12" x14ac:dyDescent="0.35">
      <c r="A2923" t="s">
        <v>723</v>
      </c>
      <c r="B2923">
        <v>2013</v>
      </c>
      <c r="C2923" t="s">
        <v>712</v>
      </c>
      <c r="D2923">
        <v>7.8E-2</v>
      </c>
      <c r="E2923">
        <v>7.8E-2</v>
      </c>
      <c r="F2923">
        <v>7.8E-2</v>
      </c>
      <c r="G2923">
        <v>7.8E-2</v>
      </c>
      <c r="H2923">
        <v>7.8E-2</v>
      </c>
      <c r="I2923">
        <v>7.8E-2</v>
      </c>
      <c r="J2923">
        <v>7.8E-2</v>
      </c>
      <c r="K2923">
        <v>7.8E-2</v>
      </c>
      <c r="L2923">
        <v>7.8E-2</v>
      </c>
    </row>
    <row r="2924" spans="1:12" x14ac:dyDescent="0.35">
      <c r="A2924" t="s">
        <v>723</v>
      </c>
      <c r="B2924">
        <v>2013</v>
      </c>
      <c r="C2924" t="s">
        <v>711</v>
      </c>
      <c r="D2924">
        <v>0.38700000000000001</v>
      </c>
      <c r="E2924">
        <v>0.38700000000000001</v>
      </c>
      <c r="F2924">
        <v>0.38700000000000001</v>
      </c>
      <c r="G2924">
        <v>0.38700000000000001</v>
      </c>
      <c r="H2924">
        <v>0.38700000000000001</v>
      </c>
      <c r="I2924">
        <v>0.38700000000000001</v>
      </c>
      <c r="J2924">
        <v>0.38700000000000001</v>
      </c>
      <c r="K2924">
        <v>0.38700000000000001</v>
      </c>
      <c r="L2924">
        <v>0.38700000000000001</v>
      </c>
    </row>
    <row r="2925" spans="1:12" x14ac:dyDescent="0.35">
      <c r="A2925" t="s">
        <v>723</v>
      </c>
      <c r="B2925">
        <v>2013</v>
      </c>
      <c r="C2925" t="s">
        <v>710</v>
      </c>
      <c r="D2925">
        <v>0.93420000000000003</v>
      </c>
      <c r="E2925">
        <v>0.93420000000000003</v>
      </c>
      <c r="F2925">
        <v>0.93420000000000003</v>
      </c>
      <c r="G2925">
        <v>0.93420000000000003</v>
      </c>
      <c r="H2925">
        <v>0.93420000000000003</v>
      </c>
      <c r="I2925">
        <v>0.93420000000000003</v>
      </c>
      <c r="J2925">
        <v>0.93420000000000003</v>
      </c>
      <c r="K2925">
        <v>0.93420000000000003</v>
      </c>
      <c r="L2925">
        <v>0.93420000000000003</v>
      </c>
    </row>
    <row r="2926" spans="1:12" x14ac:dyDescent="0.35">
      <c r="A2926" t="s">
        <v>723</v>
      </c>
      <c r="B2926">
        <v>2013</v>
      </c>
      <c r="C2926" t="s">
        <v>707</v>
      </c>
      <c r="D2926">
        <v>2.1356000000000002</v>
      </c>
      <c r="E2926">
        <v>2.1356000000000002</v>
      </c>
      <c r="F2926">
        <v>2.1356000000000002</v>
      </c>
      <c r="G2926">
        <v>2.1356000000000002</v>
      </c>
      <c r="H2926">
        <v>2.1356000000000002</v>
      </c>
      <c r="I2926">
        <v>2.1356000000000002</v>
      </c>
      <c r="J2926">
        <v>2.1356000000000002</v>
      </c>
      <c r="K2926">
        <v>2.1356000000000002</v>
      </c>
      <c r="L2926">
        <v>2.1356000000000002</v>
      </c>
    </row>
    <row r="2927" spans="1:12" x14ac:dyDescent="0.35">
      <c r="A2927" t="s">
        <v>723</v>
      </c>
      <c r="B2927">
        <v>2013</v>
      </c>
      <c r="C2927" t="s">
        <v>708</v>
      </c>
      <c r="D2927">
        <v>5.3400000000000003E-2</v>
      </c>
      <c r="E2927">
        <v>5.3400000000000003E-2</v>
      </c>
      <c r="F2927">
        <v>5.3400000000000003E-2</v>
      </c>
      <c r="G2927">
        <v>5.3400000000000003E-2</v>
      </c>
      <c r="H2927">
        <v>5.3400000000000003E-2</v>
      </c>
      <c r="I2927">
        <v>5.3400000000000003E-2</v>
      </c>
      <c r="J2927">
        <v>5.3400000000000003E-2</v>
      </c>
      <c r="K2927">
        <v>5.3400000000000003E-2</v>
      </c>
      <c r="L2927">
        <v>5.3400000000000003E-2</v>
      </c>
    </row>
    <row r="2928" spans="1:12" x14ac:dyDescent="0.35">
      <c r="A2928" t="s">
        <v>724</v>
      </c>
      <c r="B2928">
        <v>2013</v>
      </c>
      <c r="C2928" t="s">
        <v>706</v>
      </c>
      <c r="D2928">
        <v>0.57509999999999994</v>
      </c>
      <c r="E2928">
        <v>0.57509999999999994</v>
      </c>
      <c r="F2928">
        <v>0.57509999999999994</v>
      </c>
      <c r="G2928">
        <v>0.57509999999999994</v>
      </c>
      <c r="H2928">
        <v>0.57509999999999994</v>
      </c>
      <c r="I2928">
        <v>0.57509999999999994</v>
      </c>
      <c r="J2928">
        <v>0.57509999999999994</v>
      </c>
      <c r="K2928">
        <v>0.57509999999999994</v>
      </c>
      <c r="L2928">
        <v>0.57509999999999994</v>
      </c>
    </row>
    <row r="2929" spans="1:12" x14ac:dyDescent="0.35">
      <c r="A2929" t="s">
        <v>724</v>
      </c>
      <c r="B2929">
        <v>2013</v>
      </c>
      <c r="C2929" t="s">
        <v>709</v>
      </c>
      <c r="D2929">
        <v>0.18310000000000001</v>
      </c>
      <c r="E2929">
        <v>0.18310000000000001</v>
      </c>
      <c r="F2929">
        <v>0.18310000000000001</v>
      </c>
      <c r="G2929">
        <v>0.18310000000000001</v>
      </c>
      <c r="H2929">
        <v>0.18310000000000001</v>
      </c>
      <c r="I2929">
        <v>0.18310000000000001</v>
      </c>
      <c r="J2929">
        <v>0.18310000000000001</v>
      </c>
      <c r="K2929">
        <v>0.18310000000000001</v>
      </c>
      <c r="L2929">
        <v>0.18310000000000001</v>
      </c>
    </row>
    <row r="2930" spans="1:12" x14ac:dyDescent="0.35">
      <c r="A2930" t="s">
        <v>724</v>
      </c>
      <c r="B2930">
        <v>2013</v>
      </c>
      <c r="C2930" t="s">
        <v>707</v>
      </c>
      <c r="D2930">
        <v>0.2177</v>
      </c>
      <c r="E2930">
        <v>0.2177</v>
      </c>
      <c r="F2930">
        <v>0.2177</v>
      </c>
      <c r="G2930">
        <v>0.2177</v>
      </c>
      <c r="H2930">
        <v>0.2177</v>
      </c>
      <c r="I2930">
        <v>0.2177</v>
      </c>
      <c r="J2930">
        <v>0.2177</v>
      </c>
      <c r="K2930">
        <v>0.2177</v>
      </c>
      <c r="L2930">
        <v>0.2177</v>
      </c>
    </row>
    <row r="2931" spans="1:12" x14ac:dyDescent="0.35">
      <c r="A2931" t="s">
        <v>724</v>
      </c>
      <c r="B2931">
        <v>2013</v>
      </c>
      <c r="C2931" t="s">
        <v>710</v>
      </c>
      <c r="D2931">
        <v>0.1031</v>
      </c>
      <c r="E2931">
        <v>0.1031</v>
      </c>
      <c r="F2931">
        <v>0.1031</v>
      </c>
      <c r="G2931">
        <v>0.1031</v>
      </c>
      <c r="H2931">
        <v>0.1031</v>
      </c>
      <c r="I2931">
        <v>0.1031</v>
      </c>
      <c r="J2931">
        <v>0.1031</v>
      </c>
      <c r="K2931">
        <v>0.1031</v>
      </c>
      <c r="L2931">
        <v>0.1031</v>
      </c>
    </row>
    <row r="2932" spans="1:12" x14ac:dyDescent="0.35">
      <c r="A2932" t="s">
        <v>724</v>
      </c>
      <c r="B2932">
        <v>2013</v>
      </c>
      <c r="C2932" t="s">
        <v>708</v>
      </c>
      <c r="D2932">
        <v>7.3000000000000001E-3</v>
      </c>
      <c r="E2932">
        <v>7.3000000000000001E-3</v>
      </c>
      <c r="F2932">
        <v>7.3000000000000001E-3</v>
      </c>
      <c r="G2932">
        <v>7.3000000000000001E-3</v>
      </c>
      <c r="H2932">
        <v>7.3000000000000001E-3</v>
      </c>
      <c r="I2932">
        <v>7.3000000000000001E-3</v>
      </c>
      <c r="J2932">
        <v>7.3000000000000001E-3</v>
      </c>
      <c r="K2932">
        <v>7.3000000000000001E-3</v>
      </c>
      <c r="L2932">
        <v>7.3000000000000001E-3</v>
      </c>
    </row>
    <row r="2933" spans="1:12" x14ac:dyDescent="0.35">
      <c r="A2933" t="s">
        <v>724</v>
      </c>
      <c r="B2933">
        <v>2013</v>
      </c>
      <c r="C2933" t="s">
        <v>711</v>
      </c>
      <c r="D2933">
        <v>5.3199999999999997E-2</v>
      </c>
      <c r="E2933">
        <v>5.3199999999999997E-2</v>
      </c>
      <c r="F2933">
        <v>5.3199999999999997E-2</v>
      </c>
      <c r="G2933">
        <v>5.3199999999999997E-2</v>
      </c>
      <c r="H2933">
        <v>5.3199999999999997E-2</v>
      </c>
      <c r="I2933">
        <v>5.3199999999999997E-2</v>
      </c>
      <c r="J2933">
        <v>5.3199999999999997E-2</v>
      </c>
      <c r="K2933">
        <v>5.3199999999999997E-2</v>
      </c>
      <c r="L2933">
        <v>5.3199999999999997E-2</v>
      </c>
    </row>
    <row r="2934" spans="1:12" x14ac:dyDescent="0.35">
      <c r="A2934" t="s">
        <v>724</v>
      </c>
      <c r="B2934">
        <v>2013</v>
      </c>
      <c r="C2934" t="s">
        <v>712</v>
      </c>
      <c r="D2934">
        <v>1.0699999999999999E-2</v>
      </c>
      <c r="E2934">
        <v>1.0699999999999999E-2</v>
      </c>
      <c r="F2934">
        <v>1.0699999999999999E-2</v>
      </c>
      <c r="G2934">
        <v>1.0699999999999999E-2</v>
      </c>
      <c r="H2934">
        <v>1.0699999999999999E-2</v>
      </c>
      <c r="I2934">
        <v>1.0699999999999999E-2</v>
      </c>
      <c r="J2934">
        <v>1.0699999999999999E-2</v>
      </c>
      <c r="K2934">
        <v>1.0699999999999999E-2</v>
      </c>
      <c r="L2934">
        <v>1.0699999999999999E-2</v>
      </c>
    </row>
    <row r="2935" spans="1:12" x14ac:dyDescent="0.35">
      <c r="A2935" t="s">
        <v>725</v>
      </c>
      <c r="B2935">
        <v>2013</v>
      </c>
      <c r="C2935" t="s">
        <v>707</v>
      </c>
      <c r="D2935">
        <v>0.30969999999999998</v>
      </c>
      <c r="E2935">
        <v>0.30969999999999998</v>
      </c>
      <c r="F2935">
        <v>0.30969999999999998</v>
      </c>
      <c r="G2935">
        <v>0.30969999999999998</v>
      </c>
      <c r="H2935">
        <v>0.30969999999999998</v>
      </c>
      <c r="I2935">
        <v>0.30969999999999998</v>
      </c>
      <c r="J2935">
        <v>0.30969999999999998</v>
      </c>
      <c r="K2935">
        <v>0.30969999999999998</v>
      </c>
      <c r="L2935">
        <v>0.30969999999999998</v>
      </c>
    </row>
    <row r="2936" spans="1:12" x14ac:dyDescent="0.35">
      <c r="A2936" t="s">
        <v>725</v>
      </c>
      <c r="B2936">
        <v>2013</v>
      </c>
      <c r="C2936" t="s">
        <v>710</v>
      </c>
      <c r="D2936">
        <v>0.12540000000000001</v>
      </c>
      <c r="E2936">
        <v>0.12540000000000001</v>
      </c>
      <c r="F2936">
        <v>0.12540000000000001</v>
      </c>
      <c r="G2936">
        <v>0.12540000000000001</v>
      </c>
      <c r="H2936">
        <v>0.12540000000000001</v>
      </c>
      <c r="I2936">
        <v>0.12540000000000001</v>
      </c>
      <c r="J2936">
        <v>0.12540000000000001</v>
      </c>
      <c r="K2936">
        <v>0.12540000000000001</v>
      </c>
      <c r="L2936">
        <v>0.12540000000000001</v>
      </c>
    </row>
    <row r="2937" spans="1:12" x14ac:dyDescent="0.35">
      <c r="A2937" t="s">
        <v>725</v>
      </c>
      <c r="B2937">
        <v>2013</v>
      </c>
      <c r="C2937" t="s">
        <v>711</v>
      </c>
      <c r="D2937">
        <v>6.1499999999999999E-2</v>
      </c>
      <c r="E2937">
        <v>6.1499999999999999E-2</v>
      </c>
      <c r="F2937">
        <v>6.1499999999999999E-2</v>
      </c>
      <c r="G2937">
        <v>6.1499999999999999E-2</v>
      </c>
      <c r="H2937">
        <v>6.1499999999999999E-2</v>
      </c>
      <c r="I2937">
        <v>6.1499999999999999E-2</v>
      </c>
      <c r="J2937">
        <v>6.1499999999999999E-2</v>
      </c>
      <c r="K2937">
        <v>6.1499999999999999E-2</v>
      </c>
      <c r="L2937">
        <v>6.1499999999999999E-2</v>
      </c>
    </row>
    <row r="2938" spans="1:12" x14ac:dyDescent="0.35">
      <c r="A2938" t="s">
        <v>725</v>
      </c>
      <c r="B2938">
        <v>2013</v>
      </c>
      <c r="C2938" t="s">
        <v>708</v>
      </c>
      <c r="D2938">
        <v>8.5000000000000006E-3</v>
      </c>
      <c r="E2938">
        <v>8.5000000000000006E-3</v>
      </c>
      <c r="F2938">
        <v>8.5000000000000006E-3</v>
      </c>
      <c r="G2938">
        <v>8.5000000000000006E-3</v>
      </c>
      <c r="H2938">
        <v>8.5000000000000006E-3</v>
      </c>
      <c r="I2938">
        <v>8.5000000000000006E-3</v>
      </c>
      <c r="J2938">
        <v>8.5000000000000006E-3</v>
      </c>
      <c r="K2938">
        <v>8.5000000000000006E-3</v>
      </c>
      <c r="L2938">
        <v>8.5000000000000006E-3</v>
      </c>
    </row>
    <row r="2939" spans="1:12" x14ac:dyDescent="0.35">
      <c r="A2939" t="s">
        <v>725</v>
      </c>
      <c r="B2939">
        <v>2013</v>
      </c>
      <c r="C2939" t="s">
        <v>709</v>
      </c>
      <c r="D2939">
        <v>0.2117</v>
      </c>
      <c r="E2939">
        <v>0.2117</v>
      </c>
      <c r="F2939">
        <v>0.2117</v>
      </c>
      <c r="G2939">
        <v>0.2117</v>
      </c>
      <c r="H2939">
        <v>0.2117</v>
      </c>
      <c r="I2939">
        <v>0.2117</v>
      </c>
      <c r="J2939">
        <v>0.2117</v>
      </c>
      <c r="K2939">
        <v>0.2117</v>
      </c>
      <c r="L2939">
        <v>0.2117</v>
      </c>
    </row>
    <row r="2940" spans="1:12" x14ac:dyDescent="0.35">
      <c r="A2940" t="s">
        <v>725</v>
      </c>
      <c r="B2940">
        <v>2013</v>
      </c>
      <c r="C2940" t="s">
        <v>712</v>
      </c>
      <c r="D2940">
        <v>1.24E-2</v>
      </c>
      <c r="E2940">
        <v>1.24E-2</v>
      </c>
      <c r="F2940">
        <v>1.24E-2</v>
      </c>
      <c r="G2940">
        <v>1.24E-2</v>
      </c>
      <c r="H2940">
        <v>1.24E-2</v>
      </c>
      <c r="I2940">
        <v>1.24E-2</v>
      </c>
      <c r="J2940">
        <v>1.24E-2</v>
      </c>
      <c r="K2940">
        <v>1.24E-2</v>
      </c>
      <c r="L2940">
        <v>1.24E-2</v>
      </c>
    </row>
    <row r="2941" spans="1:12" x14ac:dyDescent="0.35">
      <c r="A2941" t="s">
        <v>725</v>
      </c>
      <c r="B2941">
        <v>2013</v>
      </c>
      <c r="C2941" t="s">
        <v>706</v>
      </c>
      <c r="D2941">
        <v>0.72909999999999997</v>
      </c>
      <c r="E2941">
        <v>0.72909999999999997</v>
      </c>
      <c r="F2941">
        <v>0.72909999999999997</v>
      </c>
      <c r="G2941">
        <v>0.72909999999999997</v>
      </c>
      <c r="H2941">
        <v>0.72909999999999997</v>
      </c>
      <c r="I2941">
        <v>0.72909999999999997</v>
      </c>
      <c r="J2941">
        <v>0.72909999999999997</v>
      </c>
      <c r="K2941">
        <v>0.72909999999999997</v>
      </c>
      <c r="L2941">
        <v>0.72909999999999997</v>
      </c>
    </row>
    <row r="2942" spans="1:12" x14ac:dyDescent="0.35">
      <c r="A2942" t="s">
        <v>726</v>
      </c>
      <c r="B2942">
        <v>2013</v>
      </c>
      <c r="C2942" t="s">
        <v>709</v>
      </c>
      <c r="D2942">
        <v>1.7404999999999999</v>
      </c>
      <c r="E2942">
        <v>1.7404999999999999</v>
      </c>
      <c r="F2942">
        <v>1.7404999999999999</v>
      </c>
      <c r="G2942">
        <v>1.7404999999999999</v>
      </c>
      <c r="H2942">
        <v>1.7404999999999999</v>
      </c>
      <c r="I2942">
        <v>1.7404999999999999</v>
      </c>
      <c r="J2942">
        <v>1.7404999999999999</v>
      </c>
      <c r="K2942">
        <v>1.7404999999999999</v>
      </c>
      <c r="L2942">
        <v>1.7404999999999999</v>
      </c>
    </row>
    <row r="2943" spans="1:12" x14ac:dyDescent="0.35">
      <c r="A2943" t="s">
        <v>726</v>
      </c>
      <c r="B2943">
        <v>2013</v>
      </c>
      <c r="C2943" t="s">
        <v>710</v>
      </c>
      <c r="D2943">
        <v>1.1419999999999999</v>
      </c>
      <c r="E2943">
        <v>1.1419999999999999</v>
      </c>
      <c r="F2943">
        <v>1.1419999999999999</v>
      </c>
      <c r="G2943">
        <v>1.1419999999999999</v>
      </c>
      <c r="H2943">
        <v>1.1419999999999999</v>
      </c>
      <c r="I2943">
        <v>1.1419999999999999</v>
      </c>
      <c r="J2943">
        <v>1.1419999999999999</v>
      </c>
      <c r="K2943">
        <v>1.1419999999999999</v>
      </c>
      <c r="L2943">
        <v>1.1419999999999999</v>
      </c>
    </row>
    <row r="2944" spans="1:12" x14ac:dyDescent="0.35">
      <c r="A2944" t="s">
        <v>726</v>
      </c>
      <c r="B2944">
        <v>2013</v>
      </c>
      <c r="C2944" t="s">
        <v>708</v>
      </c>
      <c r="D2944">
        <v>6.9699999999999998E-2</v>
      </c>
      <c r="E2944">
        <v>6.9699999999999998E-2</v>
      </c>
      <c r="F2944">
        <v>6.9699999999999998E-2</v>
      </c>
      <c r="G2944">
        <v>6.9699999999999998E-2</v>
      </c>
      <c r="H2944">
        <v>6.9699999999999998E-2</v>
      </c>
      <c r="I2944">
        <v>6.9699999999999998E-2</v>
      </c>
      <c r="J2944">
        <v>6.9699999999999998E-2</v>
      </c>
      <c r="K2944">
        <v>6.9699999999999998E-2</v>
      </c>
      <c r="L2944">
        <v>6.9699999999999998E-2</v>
      </c>
    </row>
    <row r="2945" spans="1:12" x14ac:dyDescent="0.35">
      <c r="A2945" t="s">
        <v>726</v>
      </c>
      <c r="B2945">
        <v>2013</v>
      </c>
      <c r="C2945" t="s">
        <v>712</v>
      </c>
      <c r="D2945">
        <v>0.1019</v>
      </c>
      <c r="E2945">
        <v>0.1019</v>
      </c>
      <c r="F2945">
        <v>0.1019</v>
      </c>
      <c r="G2945">
        <v>0.1019</v>
      </c>
      <c r="H2945">
        <v>0.1019</v>
      </c>
      <c r="I2945">
        <v>0.1019</v>
      </c>
      <c r="J2945">
        <v>0.1019</v>
      </c>
      <c r="K2945">
        <v>0.1019</v>
      </c>
      <c r="L2945">
        <v>0.1019</v>
      </c>
    </row>
    <row r="2946" spans="1:12" x14ac:dyDescent="0.35">
      <c r="A2946" t="s">
        <v>726</v>
      </c>
      <c r="B2946">
        <v>2013</v>
      </c>
      <c r="C2946" t="s">
        <v>707</v>
      </c>
      <c r="D2946">
        <v>2.1991999999999998</v>
      </c>
      <c r="E2946">
        <v>2.1991999999999998</v>
      </c>
      <c r="F2946">
        <v>2.1991999999999998</v>
      </c>
      <c r="G2946">
        <v>2.1991999999999998</v>
      </c>
      <c r="H2946">
        <v>2.1991999999999998</v>
      </c>
      <c r="I2946">
        <v>2.1991999999999998</v>
      </c>
      <c r="J2946">
        <v>2.1991999999999998</v>
      </c>
      <c r="K2946">
        <v>2.1991999999999998</v>
      </c>
      <c r="L2946">
        <v>2.1991999999999998</v>
      </c>
    </row>
    <row r="2947" spans="1:12" x14ac:dyDescent="0.35">
      <c r="A2947" t="s">
        <v>726</v>
      </c>
      <c r="B2947">
        <v>2013</v>
      </c>
      <c r="C2947" t="s">
        <v>711</v>
      </c>
      <c r="D2947">
        <v>0.50529999999999997</v>
      </c>
      <c r="E2947">
        <v>0.50529999999999997</v>
      </c>
      <c r="F2947">
        <v>0.50529999999999997</v>
      </c>
      <c r="G2947">
        <v>0.50529999999999997</v>
      </c>
      <c r="H2947">
        <v>0.50529999999999997</v>
      </c>
      <c r="I2947">
        <v>0.50529999999999997</v>
      </c>
      <c r="J2947">
        <v>0.50529999999999997</v>
      </c>
      <c r="K2947">
        <v>0.50529999999999997</v>
      </c>
      <c r="L2947">
        <v>0.50529999999999997</v>
      </c>
    </row>
    <row r="2948" spans="1:12" x14ac:dyDescent="0.35">
      <c r="A2948" t="s">
        <v>726</v>
      </c>
      <c r="B2948">
        <v>2013</v>
      </c>
      <c r="C2948" t="s">
        <v>706</v>
      </c>
      <c r="D2948">
        <v>5.7586000000000004</v>
      </c>
      <c r="E2948">
        <v>5.7586000000000004</v>
      </c>
      <c r="F2948">
        <v>5.7586000000000004</v>
      </c>
      <c r="G2948">
        <v>5.7586000000000004</v>
      </c>
      <c r="H2948">
        <v>5.7586000000000004</v>
      </c>
      <c r="I2948">
        <v>5.7586000000000004</v>
      </c>
      <c r="J2948">
        <v>5.7586000000000004</v>
      </c>
      <c r="K2948">
        <v>5.7586000000000004</v>
      </c>
      <c r="L2948">
        <v>5.7586000000000004</v>
      </c>
    </row>
    <row r="2949" spans="1:12" x14ac:dyDescent="0.35">
      <c r="A2949" t="s">
        <v>727</v>
      </c>
      <c r="B2949">
        <v>2013</v>
      </c>
      <c r="C2949" t="s">
        <v>708</v>
      </c>
      <c r="D2949">
        <v>3.4599999999999999E-2</v>
      </c>
      <c r="E2949">
        <v>3.4599999999999999E-2</v>
      </c>
      <c r="F2949">
        <v>3.4599999999999999E-2</v>
      </c>
      <c r="G2949">
        <v>3.4599999999999999E-2</v>
      </c>
      <c r="H2949">
        <v>3.4599999999999999E-2</v>
      </c>
      <c r="I2949">
        <v>3.4599999999999999E-2</v>
      </c>
      <c r="J2949">
        <v>3.4599999999999999E-2</v>
      </c>
      <c r="K2949">
        <v>3.4599999999999999E-2</v>
      </c>
      <c r="L2949">
        <v>3.4599999999999999E-2</v>
      </c>
    </row>
    <row r="2950" spans="1:12" x14ac:dyDescent="0.35">
      <c r="A2950" t="s">
        <v>727</v>
      </c>
      <c r="B2950">
        <v>2013</v>
      </c>
      <c r="C2950" t="s">
        <v>709</v>
      </c>
      <c r="D2950">
        <v>0.86419999999999997</v>
      </c>
      <c r="E2950">
        <v>0.86419999999999997</v>
      </c>
      <c r="F2950">
        <v>0.86419999999999997</v>
      </c>
      <c r="G2950">
        <v>0.86419999999999997</v>
      </c>
      <c r="H2950">
        <v>0.86419999999999997</v>
      </c>
      <c r="I2950">
        <v>0.86419999999999997</v>
      </c>
      <c r="J2950">
        <v>0.86419999999999997</v>
      </c>
      <c r="K2950">
        <v>0.86419999999999997</v>
      </c>
      <c r="L2950">
        <v>0.86419999999999997</v>
      </c>
    </row>
    <row r="2951" spans="1:12" x14ac:dyDescent="0.35">
      <c r="A2951" t="s">
        <v>727</v>
      </c>
      <c r="B2951">
        <v>2013</v>
      </c>
      <c r="C2951" t="s">
        <v>707</v>
      </c>
      <c r="D2951">
        <v>1.494</v>
      </c>
      <c r="E2951">
        <v>1.494</v>
      </c>
      <c r="F2951">
        <v>1.494</v>
      </c>
      <c r="G2951">
        <v>1.494</v>
      </c>
      <c r="H2951">
        <v>1.494</v>
      </c>
      <c r="I2951">
        <v>1.494</v>
      </c>
      <c r="J2951">
        <v>1.494</v>
      </c>
      <c r="K2951">
        <v>1.494</v>
      </c>
      <c r="L2951">
        <v>1.494</v>
      </c>
    </row>
    <row r="2952" spans="1:12" x14ac:dyDescent="0.35">
      <c r="A2952" t="s">
        <v>727</v>
      </c>
      <c r="B2952">
        <v>2013</v>
      </c>
      <c r="C2952" t="s">
        <v>711</v>
      </c>
      <c r="D2952">
        <v>0.25090000000000001</v>
      </c>
      <c r="E2952">
        <v>0.25090000000000001</v>
      </c>
      <c r="F2952">
        <v>0.25090000000000001</v>
      </c>
      <c r="G2952">
        <v>0.25090000000000001</v>
      </c>
      <c r="H2952">
        <v>0.25090000000000001</v>
      </c>
      <c r="I2952">
        <v>0.25090000000000001</v>
      </c>
      <c r="J2952">
        <v>0.25090000000000001</v>
      </c>
      <c r="K2952">
        <v>0.25090000000000001</v>
      </c>
      <c r="L2952">
        <v>0.25090000000000001</v>
      </c>
    </row>
    <row r="2953" spans="1:12" x14ac:dyDescent="0.35">
      <c r="A2953" t="s">
        <v>727</v>
      </c>
      <c r="B2953">
        <v>2013</v>
      </c>
      <c r="C2953" t="s">
        <v>706</v>
      </c>
      <c r="D2953">
        <v>3.2822</v>
      </c>
      <c r="E2953">
        <v>3.2822</v>
      </c>
      <c r="F2953">
        <v>3.2822</v>
      </c>
      <c r="G2953">
        <v>3.2822</v>
      </c>
      <c r="H2953">
        <v>3.2822</v>
      </c>
      <c r="I2953">
        <v>3.2822</v>
      </c>
      <c r="J2953">
        <v>3.2822</v>
      </c>
      <c r="K2953">
        <v>3.2822</v>
      </c>
      <c r="L2953">
        <v>3.2822</v>
      </c>
    </row>
    <row r="2954" spans="1:12" x14ac:dyDescent="0.35">
      <c r="A2954" t="s">
        <v>727</v>
      </c>
      <c r="B2954">
        <v>2013</v>
      </c>
      <c r="C2954" t="s">
        <v>710</v>
      </c>
      <c r="D2954">
        <v>0.58789999999999998</v>
      </c>
      <c r="E2954">
        <v>0.58789999999999998</v>
      </c>
      <c r="F2954">
        <v>0.58789999999999998</v>
      </c>
      <c r="G2954">
        <v>0.58789999999999998</v>
      </c>
      <c r="H2954">
        <v>0.58789999999999998</v>
      </c>
      <c r="I2954">
        <v>0.58789999999999998</v>
      </c>
      <c r="J2954">
        <v>0.58789999999999998</v>
      </c>
      <c r="K2954">
        <v>0.58789999999999998</v>
      </c>
      <c r="L2954">
        <v>0.58789999999999998</v>
      </c>
    </row>
    <row r="2955" spans="1:12" x14ac:dyDescent="0.35">
      <c r="A2955" t="s">
        <v>727</v>
      </c>
      <c r="B2955">
        <v>2013</v>
      </c>
      <c r="C2955" t="s">
        <v>712</v>
      </c>
      <c r="D2955">
        <v>5.0599999999999999E-2</v>
      </c>
      <c r="E2955">
        <v>5.0599999999999999E-2</v>
      </c>
      <c r="F2955">
        <v>5.0599999999999999E-2</v>
      </c>
      <c r="G2955">
        <v>5.0599999999999999E-2</v>
      </c>
      <c r="H2955">
        <v>5.0599999999999999E-2</v>
      </c>
      <c r="I2955">
        <v>5.0599999999999999E-2</v>
      </c>
      <c r="J2955">
        <v>5.0599999999999999E-2</v>
      </c>
      <c r="K2955">
        <v>5.0599999999999999E-2</v>
      </c>
      <c r="L2955">
        <v>5.0599999999999999E-2</v>
      </c>
    </row>
    <row r="2956" spans="1:12" x14ac:dyDescent="0.35">
      <c r="A2956" t="s">
        <v>728</v>
      </c>
      <c r="B2956">
        <v>2013</v>
      </c>
      <c r="C2956" t="s">
        <v>710</v>
      </c>
      <c r="D2956">
        <v>0.2787</v>
      </c>
      <c r="E2956">
        <v>0.2787</v>
      </c>
      <c r="F2956">
        <v>0.2787</v>
      </c>
      <c r="G2956">
        <v>0.2787</v>
      </c>
      <c r="H2956">
        <v>0.2787</v>
      </c>
      <c r="I2956">
        <v>0.2787</v>
      </c>
      <c r="J2956">
        <v>0.2787</v>
      </c>
      <c r="K2956">
        <v>0.2787</v>
      </c>
      <c r="L2956">
        <v>0.2787</v>
      </c>
    </row>
    <row r="2957" spans="1:12" x14ac:dyDescent="0.35">
      <c r="A2957" t="s">
        <v>728</v>
      </c>
      <c r="B2957">
        <v>2013</v>
      </c>
      <c r="C2957" t="s">
        <v>708</v>
      </c>
      <c r="D2957">
        <v>1.6199999999999999E-2</v>
      </c>
      <c r="E2957">
        <v>1.6199999999999999E-2</v>
      </c>
      <c r="F2957">
        <v>1.6199999999999999E-2</v>
      </c>
      <c r="G2957">
        <v>1.6199999999999999E-2</v>
      </c>
      <c r="H2957">
        <v>1.6199999999999999E-2</v>
      </c>
      <c r="I2957">
        <v>1.6199999999999999E-2</v>
      </c>
      <c r="J2957">
        <v>1.6199999999999999E-2</v>
      </c>
      <c r="K2957">
        <v>1.6199999999999999E-2</v>
      </c>
      <c r="L2957">
        <v>1.6199999999999999E-2</v>
      </c>
    </row>
    <row r="2958" spans="1:12" x14ac:dyDescent="0.35">
      <c r="A2958" t="s">
        <v>728</v>
      </c>
      <c r="B2958">
        <v>2013</v>
      </c>
      <c r="C2958" t="s">
        <v>709</v>
      </c>
      <c r="D2958">
        <v>0.4037</v>
      </c>
      <c r="E2958">
        <v>0.4037</v>
      </c>
      <c r="F2958">
        <v>0.4037</v>
      </c>
      <c r="G2958">
        <v>0.4037</v>
      </c>
      <c r="H2958">
        <v>0.4037</v>
      </c>
      <c r="I2958">
        <v>0.4037</v>
      </c>
      <c r="J2958">
        <v>0.4037</v>
      </c>
      <c r="K2958">
        <v>0.4037</v>
      </c>
      <c r="L2958">
        <v>0.4037</v>
      </c>
    </row>
    <row r="2959" spans="1:12" x14ac:dyDescent="0.35">
      <c r="A2959" t="s">
        <v>728</v>
      </c>
      <c r="B2959">
        <v>2013</v>
      </c>
      <c r="C2959" t="s">
        <v>712</v>
      </c>
      <c r="D2959">
        <v>2.3599999999999999E-2</v>
      </c>
      <c r="E2959">
        <v>2.3599999999999999E-2</v>
      </c>
      <c r="F2959">
        <v>2.3599999999999999E-2</v>
      </c>
      <c r="G2959">
        <v>2.3599999999999999E-2</v>
      </c>
      <c r="H2959">
        <v>2.3599999999999999E-2</v>
      </c>
      <c r="I2959">
        <v>2.3599999999999999E-2</v>
      </c>
      <c r="J2959">
        <v>2.3599999999999999E-2</v>
      </c>
      <c r="K2959">
        <v>2.3599999999999999E-2</v>
      </c>
      <c r="L2959">
        <v>2.3599999999999999E-2</v>
      </c>
    </row>
    <row r="2960" spans="1:12" x14ac:dyDescent="0.35">
      <c r="A2960" t="s">
        <v>728</v>
      </c>
      <c r="B2960">
        <v>2013</v>
      </c>
      <c r="C2960" t="s">
        <v>707</v>
      </c>
      <c r="D2960">
        <v>0.62</v>
      </c>
      <c r="E2960">
        <v>0.62</v>
      </c>
      <c r="F2960">
        <v>0.62</v>
      </c>
      <c r="G2960">
        <v>0.62</v>
      </c>
      <c r="H2960">
        <v>0.62</v>
      </c>
      <c r="I2960">
        <v>0.62</v>
      </c>
      <c r="J2960">
        <v>0.62</v>
      </c>
      <c r="K2960">
        <v>0.62</v>
      </c>
      <c r="L2960">
        <v>0.62</v>
      </c>
    </row>
    <row r="2961" spans="1:12" x14ac:dyDescent="0.35">
      <c r="A2961" t="s">
        <v>728</v>
      </c>
      <c r="B2961">
        <v>2013</v>
      </c>
      <c r="C2961" t="s">
        <v>711</v>
      </c>
      <c r="D2961">
        <v>0.1172</v>
      </c>
      <c r="E2961">
        <v>0.1172</v>
      </c>
      <c r="F2961">
        <v>0.1172</v>
      </c>
      <c r="G2961">
        <v>0.1172</v>
      </c>
      <c r="H2961">
        <v>0.1172</v>
      </c>
      <c r="I2961">
        <v>0.1172</v>
      </c>
      <c r="J2961">
        <v>0.1172</v>
      </c>
      <c r="K2961">
        <v>0.1172</v>
      </c>
      <c r="L2961">
        <v>0.1172</v>
      </c>
    </row>
    <row r="2962" spans="1:12" x14ac:dyDescent="0.35">
      <c r="A2962" t="s">
        <v>728</v>
      </c>
      <c r="B2962">
        <v>2013</v>
      </c>
      <c r="C2962" t="s">
        <v>706</v>
      </c>
      <c r="D2962">
        <v>1.4594</v>
      </c>
      <c r="E2962">
        <v>1.4594</v>
      </c>
      <c r="F2962">
        <v>1.4594</v>
      </c>
      <c r="G2962">
        <v>1.4594</v>
      </c>
      <c r="H2962">
        <v>1.4594</v>
      </c>
      <c r="I2962">
        <v>1.4594</v>
      </c>
      <c r="J2962">
        <v>1.4594</v>
      </c>
      <c r="K2962">
        <v>1.4594</v>
      </c>
      <c r="L2962">
        <v>1.4594</v>
      </c>
    </row>
    <row r="2963" spans="1:12" x14ac:dyDescent="0.35">
      <c r="A2963" t="s">
        <v>729</v>
      </c>
      <c r="B2963">
        <v>2013</v>
      </c>
      <c r="C2963" t="s">
        <v>710</v>
      </c>
      <c r="D2963">
        <v>0.25850000000000001</v>
      </c>
      <c r="E2963">
        <v>0.25850000000000001</v>
      </c>
      <c r="F2963">
        <v>0.25850000000000001</v>
      </c>
      <c r="G2963">
        <v>0.25850000000000001</v>
      </c>
      <c r="H2963">
        <v>0.25850000000000001</v>
      </c>
      <c r="I2963">
        <v>0.25850000000000001</v>
      </c>
      <c r="J2963">
        <v>0.25850000000000001</v>
      </c>
      <c r="K2963">
        <v>0.25850000000000001</v>
      </c>
      <c r="L2963">
        <v>0.25850000000000001</v>
      </c>
    </row>
    <row r="2964" spans="1:12" x14ac:dyDescent="0.35">
      <c r="A2964" t="s">
        <v>729</v>
      </c>
      <c r="B2964">
        <v>2013</v>
      </c>
      <c r="C2964" t="s">
        <v>707</v>
      </c>
      <c r="D2964">
        <v>0.5948</v>
      </c>
      <c r="E2964">
        <v>0.5948</v>
      </c>
      <c r="F2964">
        <v>0.5948</v>
      </c>
      <c r="G2964">
        <v>0.5948</v>
      </c>
      <c r="H2964">
        <v>0.5948</v>
      </c>
      <c r="I2964">
        <v>0.5948</v>
      </c>
      <c r="J2964">
        <v>0.5948</v>
      </c>
      <c r="K2964">
        <v>0.5948</v>
      </c>
      <c r="L2964">
        <v>0.5948</v>
      </c>
    </row>
    <row r="2965" spans="1:12" x14ac:dyDescent="0.35">
      <c r="A2965" t="s">
        <v>729</v>
      </c>
      <c r="B2965">
        <v>2013</v>
      </c>
      <c r="C2965" t="s">
        <v>706</v>
      </c>
      <c r="D2965">
        <v>1.3793</v>
      </c>
      <c r="E2965">
        <v>1.3793</v>
      </c>
      <c r="F2965">
        <v>1.3793</v>
      </c>
      <c r="G2965">
        <v>1.3793</v>
      </c>
      <c r="H2965">
        <v>1.3793</v>
      </c>
      <c r="I2965">
        <v>1.3793</v>
      </c>
      <c r="J2965">
        <v>1.3793</v>
      </c>
      <c r="K2965">
        <v>1.3793</v>
      </c>
      <c r="L2965">
        <v>1.3793</v>
      </c>
    </row>
    <row r="2966" spans="1:12" x14ac:dyDescent="0.35">
      <c r="A2966" t="s">
        <v>729</v>
      </c>
      <c r="B2966">
        <v>2013</v>
      </c>
      <c r="C2966" t="s">
        <v>711</v>
      </c>
      <c r="D2966">
        <v>0.1099</v>
      </c>
      <c r="E2966">
        <v>0.1099</v>
      </c>
      <c r="F2966">
        <v>0.1099</v>
      </c>
      <c r="G2966">
        <v>0.1099</v>
      </c>
      <c r="H2966">
        <v>0.1099</v>
      </c>
      <c r="I2966">
        <v>0.1099</v>
      </c>
      <c r="J2966">
        <v>0.1099</v>
      </c>
      <c r="K2966">
        <v>0.1099</v>
      </c>
      <c r="L2966">
        <v>0.1099</v>
      </c>
    </row>
    <row r="2967" spans="1:12" x14ac:dyDescent="0.35">
      <c r="A2967" t="s">
        <v>729</v>
      </c>
      <c r="B2967">
        <v>2013</v>
      </c>
      <c r="C2967" t="s">
        <v>709</v>
      </c>
      <c r="D2967">
        <v>0.37869999999999998</v>
      </c>
      <c r="E2967">
        <v>0.37869999999999998</v>
      </c>
      <c r="F2967">
        <v>0.37869999999999998</v>
      </c>
      <c r="G2967">
        <v>0.37869999999999998</v>
      </c>
      <c r="H2967">
        <v>0.37869999999999998</v>
      </c>
      <c r="I2967">
        <v>0.37869999999999998</v>
      </c>
      <c r="J2967">
        <v>0.37869999999999998</v>
      </c>
      <c r="K2967">
        <v>0.37869999999999998</v>
      </c>
      <c r="L2967">
        <v>0.37869999999999998</v>
      </c>
    </row>
    <row r="2968" spans="1:12" x14ac:dyDescent="0.35">
      <c r="A2968" t="s">
        <v>729</v>
      </c>
      <c r="B2968">
        <v>2013</v>
      </c>
      <c r="C2968" t="s">
        <v>712</v>
      </c>
      <c r="D2968">
        <v>2.2200000000000001E-2</v>
      </c>
      <c r="E2968">
        <v>2.2200000000000001E-2</v>
      </c>
      <c r="F2968">
        <v>2.2200000000000001E-2</v>
      </c>
      <c r="G2968">
        <v>2.2200000000000001E-2</v>
      </c>
      <c r="H2968">
        <v>2.2200000000000001E-2</v>
      </c>
      <c r="I2968">
        <v>2.2200000000000001E-2</v>
      </c>
      <c r="J2968">
        <v>2.2200000000000001E-2</v>
      </c>
      <c r="K2968">
        <v>2.2200000000000001E-2</v>
      </c>
      <c r="L2968">
        <v>2.2200000000000001E-2</v>
      </c>
    </row>
    <row r="2969" spans="1:12" x14ac:dyDescent="0.35">
      <c r="A2969" t="s">
        <v>729</v>
      </c>
      <c r="B2969">
        <v>2013</v>
      </c>
      <c r="C2969" t="s">
        <v>708</v>
      </c>
      <c r="D2969">
        <v>1.52E-2</v>
      </c>
      <c r="E2969">
        <v>1.52E-2</v>
      </c>
      <c r="F2969">
        <v>1.52E-2</v>
      </c>
      <c r="G2969">
        <v>1.52E-2</v>
      </c>
      <c r="H2969">
        <v>1.52E-2</v>
      </c>
      <c r="I2969">
        <v>1.52E-2</v>
      </c>
      <c r="J2969">
        <v>1.52E-2</v>
      </c>
      <c r="K2969">
        <v>1.52E-2</v>
      </c>
      <c r="L2969">
        <v>1.52E-2</v>
      </c>
    </row>
    <row r="2970" spans="1:12" x14ac:dyDescent="0.35">
      <c r="A2970" t="s">
        <v>730</v>
      </c>
      <c r="B2970">
        <v>2013</v>
      </c>
      <c r="C2970" t="s">
        <v>708</v>
      </c>
      <c r="D2970">
        <v>2.3099999999999999E-2</v>
      </c>
      <c r="E2970">
        <v>2.3099999999999999E-2</v>
      </c>
      <c r="F2970">
        <v>2.3099999999999999E-2</v>
      </c>
      <c r="G2970">
        <v>2.3099999999999999E-2</v>
      </c>
      <c r="H2970">
        <v>2.3099999999999999E-2</v>
      </c>
      <c r="I2970">
        <v>2.3099999999999999E-2</v>
      </c>
      <c r="J2970">
        <v>2.3099999999999999E-2</v>
      </c>
      <c r="K2970">
        <v>2.3099999999999999E-2</v>
      </c>
      <c r="L2970">
        <v>2.3099999999999999E-2</v>
      </c>
    </row>
    <row r="2971" spans="1:12" x14ac:dyDescent="0.35">
      <c r="A2971" t="s">
        <v>730</v>
      </c>
      <c r="B2971">
        <v>2013</v>
      </c>
      <c r="C2971" t="s">
        <v>709</v>
      </c>
      <c r="D2971">
        <v>0.57689999999999997</v>
      </c>
      <c r="E2971">
        <v>0.57689999999999997</v>
      </c>
      <c r="F2971">
        <v>0.57689999999999997</v>
      </c>
      <c r="G2971">
        <v>0.57689999999999997</v>
      </c>
      <c r="H2971">
        <v>0.57689999999999997</v>
      </c>
      <c r="I2971">
        <v>0.57689999999999997</v>
      </c>
      <c r="J2971">
        <v>0.57689999999999997</v>
      </c>
      <c r="K2971">
        <v>0.57689999999999997</v>
      </c>
      <c r="L2971">
        <v>0.57689999999999997</v>
      </c>
    </row>
    <row r="2972" spans="1:12" x14ac:dyDescent="0.35">
      <c r="A2972" t="s">
        <v>730</v>
      </c>
      <c r="B2972">
        <v>2013</v>
      </c>
      <c r="C2972" t="s">
        <v>712</v>
      </c>
      <c r="D2972">
        <v>3.3799999999999997E-2</v>
      </c>
      <c r="E2972">
        <v>3.3799999999999997E-2</v>
      </c>
      <c r="F2972">
        <v>3.3799999999999997E-2</v>
      </c>
      <c r="G2972">
        <v>3.3799999999999997E-2</v>
      </c>
      <c r="H2972">
        <v>3.3799999999999997E-2</v>
      </c>
      <c r="I2972">
        <v>3.3799999999999997E-2</v>
      </c>
      <c r="J2972">
        <v>3.3799999999999997E-2</v>
      </c>
      <c r="K2972">
        <v>3.3799999999999997E-2</v>
      </c>
      <c r="L2972">
        <v>3.3799999999999997E-2</v>
      </c>
    </row>
    <row r="2973" spans="1:12" x14ac:dyDescent="0.35">
      <c r="A2973" t="s">
        <v>730</v>
      </c>
      <c r="B2973">
        <v>2013</v>
      </c>
      <c r="C2973" t="s">
        <v>707</v>
      </c>
      <c r="D2973">
        <v>0.95620000000000005</v>
      </c>
      <c r="E2973">
        <v>0.95620000000000005</v>
      </c>
      <c r="F2973">
        <v>0.95620000000000005</v>
      </c>
      <c r="G2973">
        <v>0.95620000000000005</v>
      </c>
      <c r="H2973">
        <v>0.95620000000000005</v>
      </c>
      <c r="I2973">
        <v>0.95620000000000005</v>
      </c>
      <c r="J2973">
        <v>0.95620000000000005</v>
      </c>
      <c r="K2973">
        <v>0.95620000000000005</v>
      </c>
      <c r="L2973">
        <v>0.95620000000000005</v>
      </c>
    </row>
    <row r="2974" spans="1:12" x14ac:dyDescent="0.35">
      <c r="A2974" t="s">
        <v>730</v>
      </c>
      <c r="B2974">
        <v>2013</v>
      </c>
      <c r="C2974" t="s">
        <v>711</v>
      </c>
      <c r="D2974">
        <v>0.16750000000000001</v>
      </c>
      <c r="E2974">
        <v>0.16750000000000001</v>
      </c>
      <c r="F2974">
        <v>0.16750000000000001</v>
      </c>
      <c r="G2974">
        <v>0.16750000000000001</v>
      </c>
      <c r="H2974">
        <v>0.16750000000000001</v>
      </c>
      <c r="I2974">
        <v>0.16750000000000001</v>
      </c>
      <c r="J2974">
        <v>0.16750000000000001</v>
      </c>
      <c r="K2974">
        <v>0.16750000000000001</v>
      </c>
      <c r="L2974">
        <v>0.16750000000000001</v>
      </c>
    </row>
    <row r="2975" spans="1:12" x14ac:dyDescent="0.35">
      <c r="A2975" t="s">
        <v>730</v>
      </c>
      <c r="B2975">
        <v>2013</v>
      </c>
      <c r="C2975" t="s">
        <v>706</v>
      </c>
      <c r="D2975">
        <v>2.1816</v>
      </c>
      <c r="E2975">
        <v>2.1816</v>
      </c>
      <c r="F2975">
        <v>2.1816</v>
      </c>
      <c r="G2975">
        <v>2.1816</v>
      </c>
      <c r="H2975">
        <v>2.1816</v>
      </c>
      <c r="I2975">
        <v>2.1816</v>
      </c>
      <c r="J2975">
        <v>2.1816</v>
      </c>
      <c r="K2975">
        <v>2.1816</v>
      </c>
      <c r="L2975">
        <v>2.1816</v>
      </c>
    </row>
    <row r="2976" spans="1:12" x14ac:dyDescent="0.35">
      <c r="A2976" t="s">
        <v>730</v>
      </c>
      <c r="B2976">
        <v>2013</v>
      </c>
      <c r="C2976" t="s">
        <v>710</v>
      </c>
      <c r="D2976">
        <v>0.42409999999999998</v>
      </c>
      <c r="E2976">
        <v>0.42409999999999998</v>
      </c>
      <c r="F2976">
        <v>0.42409999999999998</v>
      </c>
      <c r="G2976">
        <v>0.42409999999999998</v>
      </c>
      <c r="H2976">
        <v>0.42409999999999998</v>
      </c>
      <c r="I2976">
        <v>0.42409999999999998</v>
      </c>
      <c r="J2976">
        <v>0.42409999999999998</v>
      </c>
      <c r="K2976">
        <v>0.42409999999999998</v>
      </c>
      <c r="L2976">
        <v>0.42409999999999998</v>
      </c>
    </row>
    <row r="2977" spans="1:12" x14ac:dyDescent="0.35">
      <c r="A2977" t="s">
        <v>731</v>
      </c>
      <c r="B2977">
        <v>2013</v>
      </c>
      <c r="C2977" t="s">
        <v>712</v>
      </c>
      <c r="D2977">
        <v>3.6400000000000002E-2</v>
      </c>
      <c r="E2977">
        <v>3.6400000000000002E-2</v>
      </c>
      <c r="F2977">
        <v>3.6400000000000002E-2</v>
      </c>
      <c r="G2977">
        <v>3.6400000000000002E-2</v>
      </c>
      <c r="H2977">
        <v>3.6400000000000002E-2</v>
      </c>
      <c r="I2977">
        <v>3.6400000000000002E-2</v>
      </c>
      <c r="J2977">
        <v>3.6400000000000002E-2</v>
      </c>
      <c r="K2977">
        <v>3.6400000000000002E-2</v>
      </c>
      <c r="L2977">
        <v>3.6400000000000002E-2</v>
      </c>
    </row>
    <row r="2978" spans="1:12" x14ac:dyDescent="0.35">
      <c r="A2978" t="s">
        <v>731</v>
      </c>
      <c r="B2978">
        <v>2013</v>
      </c>
      <c r="C2978" t="s">
        <v>709</v>
      </c>
      <c r="D2978">
        <v>0.62129999999999996</v>
      </c>
      <c r="E2978">
        <v>0.62129999999999996</v>
      </c>
      <c r="F2978">
        <v>0.62129999999999996</v>
      </c>
      <c r="G2978">
        <v>0.62129999999999996</v>
      </c>
      <c r="H2978">
        <v>0.62129999999999996</v>
      </c>
      <c r="I2978">
        <v>0.62129999999999996</v>
      </c>
      <c r="J2978">
        <v>0.62129999999999996</v>
      </c>
      <c r="K2978">
        <v>0.62129999999999996</v>
      </c>
      <c r="L2978">
        <v>0.62129999999999996</v>
      </c>
    </row>
    <row r="2979" spans="1:12" x14ac:dyDescent="0.35">
      <c r="A2979" t="s">
        <v>731</v>
      </c>
      <c r="B2979">
        <v>2013</v>
      </c>
      <c r="C2979" t="s">
        <v>711</v>
      </c>
      <c r="D2979">
        <v>0.1804</v>
      </c>
      <c r="E2979">
        <v>0.1804</v>
      </c>
      <c r="F2979">
        <v>0.1804</v>
      </c>
      <c r="G2979">
        <v>0.1804</v>
      </c>
      <c r="H2979">
        <v>0.1804</v>
      </c>
      <c r="I2979">
        <v>0.1804</v>
      </c>
      <c r="J2979">
        <v>0.1804</v>
      </c>
      <c r="K2979">
        <v>0.1804</v>
      </c>
      <c r="L2979">
        <v>0.1804</v>
      </c>
    </row>
    <row r="2980" spans="1:12" x14ac:dyDescent="0.35">
      <c r="A2980" t="s">
        <v>731</v>
      </c>
      <c r="B2980">
        <v>2013</v>
      </c>
      <c r="C2980" t="s">
        <v>707</v>
      </c>
      <c r="D2980">
        <v>0.93230000000000002</v>
      </c>
      <c r="E2980">
        <v>0.93230000000000002</v>
      </c>
      <c r="F2980">
        <v>0.93230000000000002</v>
      </c>
      <c r="G2980">
        <v>0.93230000000000002</v>
      </c>
      <c r="H2980">
        <v>0.93230000000000002</v>
      </c>
      <c r="I2980">
        <v>0.93230000000000002</v>
      </c>
      <c r="J2980">
        <v>0.93230000000000002</v>
      </c>
      <c r="K2980">
        <v>0.93230000000000002</v>
      </c>
      <c r="L2980">
        <v>0.93230000000000002</v>
      </c>
    </row>
    <row r="2981" spans="1:12" x14ac:dyDescent="0.35">
      <c r="A2981" t="s">
        <v>731</v>
      </c>
      <c r="B2981">
        <v>2013</v>
      </c>
      <c r="C2981" t="s">
        <v>708</v>
      </c>
      <c r="D2981">
        <v>2.4899999999999999E-2</v>
      </c>
      <c r="E2981">
        <v>2.4899999999999999E-2</v>
      </c>
      <c r="F2981">
        <v>2.4899999999999999E-2</v>
      </c>
      <c r="G2981">
        <v>2.4899999999999999E-2</v>
      </c>
      <c r="H2981">
        <v>2.4899999999999999E-2</v>
      </c>
      <c r="I2981">
        <v>2.4899999999999999E-2</v>
      </c>
      <c r="J2981">
        <v>2.4899999999999999E-2</v>
      </c>
      <c r="K2981">
        <v>2.4899999999999999E-2</v>
      </c>
      <c r="L2981">
        <v>2.4899999999999999E-2</v>
      </c>
    </row>
    <row r="2982" spans="1:12" x14ac:dyDescent="0.35">
      <c r="A2982" t="s">
        <v>731</v>
      </c>
      <c r="B2982">
        <v>2013</v>
      </c>
      <c r="C2982" t="s">
        <v>706</v>
      </c>
      <c r="D2982">
        <v>2.2402000000000002</v>
      </c>
      <c r="E2982">
        <v>2.2402000000000002</v>
      </c>
      <c r="F2982">
        <v>2.2402000000000002</v>
      </c>
      <c r="G2982">
        <v>2.2402000000000002</v>
      </c>
      <c r="H2982">
        <v>2.2402000000000002</v>
      </c>
      <c r="I2982">
        <v>2.2402000000000002</v>
      </c>
      <c r="J2982">
        <v>2.2402000000000002</v>
      </c>
      <c r="K2982">
        <v>2.2402000000000002</v>
      </c>
      <c r="L2982">
        <v>2.2402000000000002</v>
      </c>
    </row>
    <row r="2983" spans="1:12" x14ac:dyDescent="0.35">
      <c r="A2983" t="s">
        <v>731</v>
      </c>
      <c r="B2983">
        <v>2013</v>
      </c>
      <c r="C2983" t="s">
        <v>710</v>
      </c>
      <c r="D2983">
        <v>0.44490000000000002</v>
      </c>
      <c r="E2983">
        <v>0.44490000000000002</v>
      </c>
      <c r="F2983">
        <v>0.44490000000000002</v>
      </c>
      <c r="G2983">
        <v>0.44490000000000002</v>
      </c>
      <c r="H2983">
        <v>0.44490000000000002</v>
      </c>
      <c r="I2983">
        <v>0.44490000000000002</v>
      </c>
      <c r="J2983">
        <v>0.44490000000000002</v>
      </c>
      <c r="K2983">
        <v>0.44490000000000002</v>
      </c>
      <c r="L2983">
        <v>0.44490000000000002</v>
      </c>
    </row>
    <row r="2984" spans="1:12" x14ac:dyDescent="0.35">
      <c r="A2984" t="s">
        <v>732</v>
      </c>
      <c r="B2984">
        <v>2013</v>
      </c>
      <c r="C2984" t="s">
        <v>710</v>
      </c>
      <c r="D2984">
        <v>0.11459999999999999</v>
      </c>
      <c r="E2984">
        <v>0.11459999999999999</v>
      </c>
      <c r="F2984">
        <v>0.11459999999999999</v>
      </c>
      <c r="G2984">
        <v>0.11459999999999999</v>
      </c>
      <c r="H2984">
        <v>0.11459999999999999</v>
      </c>
      <c r="I2984">
        <v>0.11459999999999999</v>
      </c>
      <c r="J2984">
        <v>0.11459999999999999</v>
      </c>
      <c r="K2984">
        <v>0.11459999999999999</v>
      </c>
      <c r="L2984">
        <v>0.11459999999999999</v>
      </c>
    </row>
    <row r="2985" spans="1:12" x14ac:dyDescent="0.35">
      <c r="A2985" t="s">
        <v>732</v>
      </c>
      <c r="B2985">
        <v>2013</v>
      </c>
      <c r="C2985" t="s">
        <v>708</v>
      </c>
      <c r="D2985">
        <v>7.4000000000000003E-3</v>
      </c>
      <c r="E2985">
        <v>7.4000000000000003E-3</v>
      </c>
      <c r="F2985">
        <v>7.4000000000000003E-3</v>
      </c>
      <c r="G2985">
        <v>7.4000000000000003E-3</v>
      </c>
      <c r="H2985">
        <v>7.4000000000000003E-3</v>
      </c>
      <c r="I2985">
        <v>7.4000000000000003E-3</v>
      </c>
      <c r="J2985">
        <v>7.4000000000000003E-3</v>
      </c>
      <c r="K2985">
        <v>7.4000000000000003E-3</v>
      </c>
      <c r="L2985">
        <v>7.4000000000000003E-3</v>
      </c>
    </row>
    <row r="2986" spans="1:12" x14ac:dyDescent="0.35">
      <c r="A2986" t="s">
        <v>732</v>
      </c>
      <c r="B2986">
        <v>2013</v>
      </c>
      <c r="C2986" t="s">
        <v>706</v>
      </c>
      <c r="D2986">
        <v>0.65239999999999998</v>
      </c>
      <c r="E2986">
        <v>0.65239999999999998</v>
      </c>
      <c r="F2986">
        <v>0.65239999999999998</v>
      </c>
      <c r="G2986">
        <v>0.65239999999999998</v>
      </c>
      <c r="H2986">
        <v>0.65239999999999998</v>
      </c>
      <c r="I2986">
        <v>0.65239999999999998</v>
      </c>
      <c r="J2986">
        <v>0.65239999999999998</v>
      </c>
      <c r="K2986">
        <v>0.65239999999999998</v>
      </c>
      <c r="L2986">
        <v>0.65239999999999998</v>
      </c>
    </row>
    <row r="2987" spans="1:12" x14ac:dyDescent="0.35">
      <c r="A2987" t="s">
        <v>732</v>
      </c>
      <c r="B2987">
        <v>2013</v>
      </c>
      <c r="C2987" t="s">
        <v>711</v>
      </c>
      <c r="D2987">
        <v>5.3400000000000003E-2</v>
      </c>
      <c r="E2987">
        <v>5.3400000000000003E-2</v>
      </c>
      <c r="F2987">
        <v>5.3400000000000003E-2</v>
      </c>
      <c r="G2987">
        <v>5.3400000000000003E-2</v>
      </c>
      <c r="H2987">
        <v>5.3400000000000003E-2</v>
      </c>
      <c r="I2987">
        <v>5.3400000000000003E-2</v>
      </c>
      <c r="J2987">
        <v>5.3400000000000003E-2</v>
      </c>
      <c r="K2987">
        <v>5.3400000000000003E-2</v>
      </c>
      <c r="L2987">
        <v>5.3400000000000003E-2</v>
      </c>
    </row>
    <row r="2988" spans="1:12" x14ac:dyDescent="0.35">
      <c r="A2988" t="s">
        <v>732</v>
      </c>
      <c r="B2988">
        <v>2013</v>
      </c>
      <c r="C2988" t="s">
        <v>707</v>
      </c>
      <c r="D2988">
        <v>0.28220000000000001</v>
      </c>
      <c r="E2988">
        <v>0.28220000000000001</v>
      </c>
      <c r="F2988">
        <v>0.28220000000000001</v>
      </c>
      <c r="G2988">
        <v>0.28220000000000001</v>
      </c>
      <c r="H2988">
        <v>0.28220000000000001</v>
      </c>
      <c r="I2988">
        <v>0.28220000000000001</v>
      </c>
      <c r="J2988">
        <v>0.28220000000000001</v>
      </c>
      <c r="K2988">
        <v>0.28220000000000001</v>
      </c>
      <c r="L2988">
        <v>0.28220000000000001</v>
      </c>
    </row>
    <row r="2989" spans="1:12" x14ac:dyDescent="0.35">
      <c r="A2989" t="s">
        <v>732</v>
      </c>
      <c r="B2989">
        <v>2013</v>
      </c>
      <c r="C2989" t="s">
        <v>709</v>
      </c>
      <c r="D2989">
        <v>0.184</v>
      </c>
      <c r="E2989">
        <v>0.184</v>
      </c>
      <c r="F2989">
        <v>0.184</v>
      </c>
      <c r="G2989">
        <v>0.184</v>
      </c>
      <c r="H2989">
        <v>0.184</v>
      </c>
      <c r="I2989">
        <v>0.184</v>
      </c>
      <c r="J2989">
        <v>0.184</v>
      </c>
      <c r="K2989">
        <v>0.184</v>
      </c>
      <c r="L2989">
        <v>0.184</v>
      </c>
    </row>
    <row r="2990" spans="1:12" x14ac:dyDescent="0.35">
      <c r="A2990" t="s">
        <v>732</v>
      </c>
      <c r="B2990">
        <v>2013</v>
      </c>
      <c r="C2990" t="s">
        <v>712</v>
      </c>
      <c r="D2990">
        <v>1.0800000000000001E-2</v>
      </c>
      <c r="E2990">
        <v>1.0800000000000001E-2</v>
      </c>
      <c r="F2990">
        <v>1.0800000000000001E-2</v>
      </c>
      <c r="G2990">
        <v>1.0800000000000001E-2</v>
      </c>
      <c r="H2990">
        <v>1.0800000000000001E-2</v>
      </c>
      <c r="I2990">
        <v>1.0800000000000001E-2</v>
      </c>
      <c r="J2990">
        <v>1.0800000000000001E-2</v>
      </c>
      <c r="K2990">
        <v>1.0800000000000001E-2</v>
      </c>
      <c r="L2990">
        <v>1.0800000000000001E-2</v>
      </c>
    </row>
    <row r="2991" spans="1:12" x14ac:dyDescent="0.35">
      <c r="A2991" t="s">
        <v>733</v>
      </c>
      <c r="B2991">
        <v>2013</v>
      </c>
      <c r="C2991" t="s">
        <v>707</v>
      </c>
      <c r="D2991">
        <v>1.1456999999999999</v>
      </c>
      <c r="E2991">
        <v>1.1456999999999999</v>
      </c>
      <c r="F2991">
        <v>1.1456999999999999</v>
      </c>
      <c r="G2991">
        <v>1.1456999999999999</v>
      </c>
      <c r="H2991">
        <v>1.1456999999999999</v>
      </c>
      <c r="I2991">
        <v>1.1456999999999999</v>
      </c>
      <c r="J2991">
        <v>1.1456999999999999</v>
      </c>
      <c r="K2991">
        <v>1.1456999999999999</v>
      </c>
      <c r="L2991">
        <v>1.1456999999999999</v>
      </c>
    </row>
    <row r="2992" spans="1:12" x14ac:dyDescent="0.35">
      <c r="A2992" t="s">
        <v>733</v>
      </c>
      <c r="B2992">
        <v>2013</v>
      </c>
      <c r="C2992" t="s">
        <v>711</v>
      </c>
      <c r="D2992">
        <v>0.2361</v>
      </c>
      <c r="E2992">
        <v>0.2361</v>
      </c>
      <c r="F2992">
        <v>0.2361</v>
      </c>
      <c r="G2992">
        <v>0.2361</v>
      </c>
      <c r="H2992">
        <v>0.2361</v>
      </c>
      <c r="I2992">
        <v>0.2361</v>
      </c>
      <c r="J2992">
        <v>0.2361</v>
      </c>
      <c r="K2992">
        <v>0.2361</v>
      </c>
      <c r="L2992">
        <v>0.2361</v>
      </c>
    </row>
    <row r="2993" spans="1:12" x14ac:dyDescent="0.35">
      <c r="A2993" t="s">
        <v>733</v>
      </c>
      <c r="B2993">
        <v>2013</v>
      </c>
      <c r="C2993" t="s">
        <v>706</v>
      </c>
      <c r="D2993">
        <v>2.8306</v>
      </c>
      <c r="E2993">
        <v>2.8306</v>
      </c>
      <c r="F2993">
        <v>2.8306</v>
      </c>
      <c r="G2993">
        <v>2.8306</v>
      </c>
      <c r="H2993">
        <v>2.8306</v>
      </c>
      <c r="I2993">
        <v>2.8306</v>
      </c>
      <c r="J2993">
        <v>2.8306</v>
      </c>
      <c r="K2993">
        <v>2.8306</v>
      </c>
      <c r="L2993">
        <v>2.8306</v>
      </c>
    </row>
    <row r="2994" spans="1:12" x14ac:dyDescent="0.35">
      <c r="A2994" t="s">
        <v>733</v>
      </c>
      <c r="B2994">
        <v>2013</v>
      </c>
      <c r="C2994" t="s">
        <v>708</v>
      </c>
      <c r="D2994">
        <v>3.2599999999999997E-2</v>
      </c>
      <c r="E2994">
        <v>3.2599999999999997E-2</v>
      </c>
      <c r="F2994">
        <v>3.2599999999999997E-2</v>
      </c>
      <c r="G2994">
        <v>3.2599999999999997E-2</v>
      </c>
      <c r="H2994">
        <v>3.2599999999999997E-2</v>
      </c>
      <c r="I2994">
        <v>3.2599999999999997E-2</v>
      </c>
      <c r="J2994">
        <v>3.2599999999999997E-2</v>
      </c>
      <c r="K2994">
        <v>3.2599999999999997E-2</v>
      </c>
      <c r="L2994">
        <v>3.2599999999999997E-2</v>
      </c>
    </row>
    <row r="2995" spans="1:12" x14ac:dyDescent="0.35">
      <c r="A2995" t="s">
        <v>733</v>
      </c>
      <c r="B2995">
        <v>2013</v>
      </c>
      <c r="C2995" t="s">
        <v>712</v>
      </c>
      <c r="D2995">
        <v>4.7600000000000003E-2</v>
      </c>
      <c r="E2995">
        <v>4.7600000000000003E-2</v>
      </c>
      <c r="F2995">
        <v>4.7600000000000003E-2</v>
      </c>
      <c r="G2995">
        <v>4.7600000000000003E-2</v>
      </c>
      <c r="H2995">
        <v>4.7600000000000003E-2</v>
      </c>
      <c r="I2995">
        <v>4.7600000000000003E-2</v>
      </c>
      <c r="J2995">
        <v>4.7600000000000003E-2</v>
      </c>
      <c r="K2995">
        <v>4.7600000000000003E-2</v>
      </c>
      <c r="L2995">
        <v>4.7600000000000003E-2</v>
      </c>
    </row>
    <row r="2996" spans="1:12" x14ac:dyDescent="0.35">
      <c r="A2996" t="s">
        <v>733</v>
      </c>
      <c r="B2996">
        <v>2013</v>
      </c>
      <c r="C2996" t="s">
        <v>710</v>
      </c>
      <c r="D2996">
        <v>0.5554</v>
      </c>
      <c r="E2996">
        <v>0.5554</v>
      </c>
      <c r="F2996">
        <v>0.5554</v>
      </c>
      <c r="G2996">
        <v>0.5554</v>
      </c>
      <c r="H2996">
        <v>0.5554</v>
      </c>
      <c r="I2996">
        <v>0.5554</v>
      </c>
      <c r="J2996">
        <v>0.5554</v>
      </c>
      <c r="K2996">
        <v>0.5554</v>
      </c>
      <c r="L2996">
        <v>0.5554</v>
      </c>
    </row>
    <row r="2997" spans="1:12" x14ac:dyDescent="0.35">
      <c r="A2997" t="s">
        <v>733</v>
      </c>
      <c r="B2997">
        <v>2013</v>
      </c>
      <c r="C2997" t="s">
        <v>709</v>
      </c>
      <c r="D2997">
        <v>0.81320000000000003</v>
      </c>
      <c r="E2997">
        <v>0.81320000000000003</v>
      </c>
      <c r="F2997">
        <v>0.81320000000000003</v>
      </c>
      <c r="G2997">
        <v>0.81320000000000003</v>
      </c>
      <c r="H2997">
        <v>0.81320000000000003</v>
      </c>
      <c r="I2997">
        <v>0.81320000000000003</v>
      </c>
      <c r="J2997">
        <v>0.81320000000000003</v>
      </c>
      <c r="K2997">
        <v>0.81320000000000003</v>
      </c>
      <c r="L2997">
        <v>0.81320000000000003</v>
      </c>
    </row>
    <row r="2998" spans="1:12" x14ac:dyDescent="0.35">
      <c r="A2998" t="s">
        <v>734</v>
      </c>
      <c r="B2998">
        <v>2013</v>
      </c>
      <c r="C2998" t="s">
        <v>711</v>
      </c>
      <c r="D2998">
        <v>0.26050000000000001</v>
      </c>
      <c r="E2998">
        <v>0.26050000000000001</v>
      </c>
      <c r="F2998">
        <v>0.26050000000000001</v>
      </c>
      <c r="G2998">
        <v>0.26050000000000001</v>
      </c>
      <c r="H2998">
        <v>0.26050000000000001</v>
      </c>
      <c r="I2998">
        <v>0.26050000000000001</v>
      </c>
      <c r="J2998">
        <v>0.26050000000000001</v>
      </c>
      <c r="K2998">
        <v>0.26050000000000001</v>
      </c>
      <c r="L2998">
        <v>0.26050000000000001</v>
      </c>
    </row>
    <row r="2999" spans="1:12" x14ac:dyDescent="0.35">
      <c r="A2999" t="s">
        <v>734</v>
      </c>
      <c r="B2999">
        <v>2013</v>
      </c>
      <c r="C2999" t="s">
        <v>708</v>
      </c>
      <c r="D2999">
        <v>3.5900000000000001E-2</v>
      </c>
      <c r="E2999">
        <v>3.5900000000000001E-2</v>
      </c>
      <c r="F2999">
        <v>3.5900000000000001E-2</v>
      </c>
      <c r="G2999">
        <v>3.5900000000000001E-2</v>
      </c>
      <c r="H2999">
        <v>3.5900000000000001E-2</v>
      </c>
      <c r="I2999">
        <v>3.5900000000000001E-2</v>
      </c>
      <c r="J2999">
        <v>3.5900000000000001E-2</v>
      </c>
      <c r="K2999">
        <v>3.5900000000000001E-2</v>
      </c>
      <c r="L2999">
        <v>3.5900000000000001E-2</v>
      </c>
    </row>
    <row r="3000" spans="1:12" x14ac:dyDescent="0.35">
      <c r="A3000" t="s">
        <v>734</v>
      </c>
      <c r="B3000">
        <v>2013</v>
      </c>
      <c r="C3000" t="s">
        <v>706</v>
      </c>
      <c r="D3000">
        <v>2.8843000000000001</v>
      </c>
      <c r="E3000">
        <v>2.8843000000000001</v>
      </c>
      <c r="F3000">
        <v>2.8843000000000001</v>
      </c>
      <c r="G3000">
        <v>2.8843000000000001</v>
      </c>
      <c r="H3000">
        <v>2.8843000000000001</v>
      </c>
      <c r="I3000">
        <v>2.8843000000000001</v>
      </c>
      <c r="J3000">
        <v>2.8843000000000001</v>
      </c>
      <c r="K3000">
        <v>2.8843000000000001</v>
      </c>
      <c r="L3000">
        <v>2.8843000000000001</v>
      </c>
    </row>
    <row r="3001" spans="1:12" x14ac:dyDescent="0.35">
      <c r="A3001" t="s">
        <v>734</v>
      </c>
      <c r="B3001">
        <v>2013</v>
      </c>
      <c r="C3001" t="s">
        <v>710</v>
      </c>
      <c r="D3001">
        <v>0.50319999999999998</v>
      </c>
      <c r="E3001">
        <v>0.50319999999999998</v>
      </c>
      <c r="F3001">
        <v>0.50319999999999998</v>
      </c>
      <c r="G3001">
        <v>0.50319999999999998</v>
      </c>
      <c r="H3001">
        <v>0.50319999999999998</v>
      </c>
      <c r="I3001">
        <v>0.50319999999999998</v>
      </c>
      <c r="J3001">
        <v>0.50319999999999998</v>
      </c>
      <c r="K3001">
        <v>0.50319999999999998</v>
      </c>
      <c r="L3001">
        <v>0.50319999999999998</v>
      </c>
    </row>
    <row r="3002" spans="1:12" x14ac:dyDescent="0.35">
      <c r="A3002" t="s">
        <v>734</v>
      </c>
      <c r="B3002">
        <v>2013</v>
      </c>
      <c r="C3002" t="s">
        <v>707</v>
      </c>
      <c r="D3002">
        <v>1.135</v>
      </c>
      <c r="E3002">
        <v>1.135</v>
      </c>
      <c r="F3002">
        <v>1.135</v>
      </c>
      <c r="G3002">
        <v>1.135</v>
      </c>
      <c r="H3002">
        <v>1.135</v>
      </c>
      <c r="I3002">
        <v>1.135</v>
      </c>
      <c r="J3002">
        <v>1.135</v>
      </c>
      <c r="K3002">
        <v>1.135</v>
      </c>
      <c r="L3002">
        <v>1.135</v>
      </c>
    </row>
    <row r="3003" spans="1:12" x14ac:dyDescent="0.35">
      <c r="A3003" t="s">
        <v>734</v>
      </c>
      <c r="B3003">
        <v>2013</v>
      </c>
      <c r="C3003" t="s">
        <v>712</v>
      </c>
      <c r="D3003">
        <v>5.2499999999999998E-2</v>
      </c>
      <c r="E3003">
        <v>5.2499999999999998E-2</v>
      </c>
      <c r="F3003">
        <v>5.2499999999999998E-2</v>
      </c>
      <c r="G3003">
        <v>5.2499999999999998E-2</v>
      </c>
      <c r="H3003">
        <v>5.2499999999999998E-2</v>
      </c>
      <c r="I3003">
        <v>5.2499999999999998E-2</v>
      </c>
      <c r="J3003">
        <v>5.2499999999999998E-2</v>
      </c>
      <c r="K3003">
        <v>5.2499999999999998E-2</v>
      </c>
      <c r="L3003">
        <v>5.2499999999999998E-2</v>
      </c>
    </row>
    <row r="3004" spans="1:12" x14ac:dyDescent="0.35">
      <c r="A3004" t="s">
        <v>734</v>
      </c>
      <c r="B3004">
        <v>2013</v>
      </c>
      <c r="C3004" t="s">
        <v>709</v>
      </c>
      <c r="D3004">
        <v>0.8972</v>
      </c>
      <c r="E3004">
        <v>0.8972</v>
      </c>
      <c r="F3004">
        <v>0.8972</v>
      </c>
      <c r="G3004">
        <v>0.8972</v>
      </c>
      <c r="H3004">
        <v>0.8972</v>
      </c>
      <c r="I3004">
        <v>0.8972</v>
      </c>
      <c r="J3004">
        <v>0.8972</v>
      </c>
      <c r="K3004">
        <v>0.8972</v>
      </c>
      <c r="L3004">
        <v>0.8972</v>
      </c>
    </row>
    <row r="3005" spans="1:12" x14ac:dyDescent="0.35">
      <c r="A3005" t="s">
        <v>735</v>
      </c>
      <c r="B3005">
        <v>2013</v>
      </c>
      <c r="C3005" t="s">
        <v>709</v>
      </c>
      <c r="D3005">
        <v>1.4077999999999999</v>
      </c>
      <c r="E3005">
        <v>1.4077999999999999</v>
      </c>
      <c r="F3005">
        <v>1.4077999999999999</v>
      </c>
      <c r="G3005">
        <v>1.4077999999999999</v>
      </c>
      <c r="H3005">
        <v>1.4077999999999999</v>
      </c>
      <c r="I3005">
        <v>1.4077999999999999</v>
      </c>
      <c r="J3005">
        <v>1.4077999999999999</v>
      </c>
      <c r="K3005">
        <v>1.4077999999999999</v>
      </c>
      <c r="L3005">
        <v>1.4077999999999999</v>
      </c>
    </row>
    <row r="3006" spans="1:12" x14ac:dyDescent="0.35">
      <c r="A3006" t="s">
        <v>735</v>
      </c>
      <c r="B3006">
        <v>2013</v>
      </c>
      <c r="C3006" t="s">
        <v>706</v>
      </c>
      <c r="D3006">
        <v>4.9017999999999997</v>
      </c>
      <c r="E3006">
        <v>4.9017999999999997</v>
      </c>
      <c r="F3006">
        <v>4.9017999999999997</v>
      </c>
      <c r="G3006">
        <v>4.9017999999999997</v>
      </c>
      <c r="H3006">
        <v>4.9017999999999997</v>
      </c>
      <c r="I3006">
        <v>4.9017999999999997</v>
      </c>
      <c r="J3006">
        <v>4.9017999999999997</v>
      </c>
      <c r="K3006">
        <v>4.9017999999999997</v>
      </c>
      <c r="L3006">
        <v>4.9017999999999997</v>
      </c>
    </row>
    <row r="3007" spans="1:12" x14ac:dyDescent="0.35">
      <c r="A3007" t="s">
        <v>735</v>
      </c>
      <c r="B3007">
        <v>2013</v>
      </c>
      <c r="C3007" t="s">
        <v>712</v>
      </c>
      <c r="D3007">
        <v>8.2400000000000001E-2</v>
      </c>
      <c r="E3007">
        <v>8.2400000000000001E-2</v>
      </c>
      <c r="F3007">
        <v>8.2400000000000001E-2</v>
      </c>
      <c r="G3007">
        <v>8.2400000000000001E-2</v>
      </c>
      <c r="H3007">
        <v>8.2400000000000001E-2</v>
      </c>
      <c r="I3007">
        <v>8.2400000000000001E-2</v>
      </c>
      <c r="J3007">
        <v>8.2400000000000001E-2</v>
      </c>
      <c r="K3007">
        <v>8.2400000000000001E-2</v>
      </c>
      <c r="L3007">
        <v>8.2400000000000001E-2</v>
      </c>
    </row>
    <row r="3008" spans="1:12" x14ac:dyDescent="0.35">
      <c r="A3008" t="s">
        <v>735</v>
      </c>
      <c r="B3008">
        <v>2013</v>
      </c>
      <c r="C3008" t="s">
        <v>708</v>
      </c>
      <c r="D3008">
        <v>5.6399999999999999E-2</v>
      </c>
      <c r="E3008">
        <v>5.6399999999999999E-2</v>
      </c>
      <c r="F3008">
        <v>5.6399999999999999E-2</v>
      </c>
      <c r="G3008">
        <v>5.6399999999999999E-2</v>
      </c>
      <c r="H3008">
        <v>5.6399999999999999E-2</v>
      </c>
      <c r="I3008">
        <v>5.6399999999999999E-2</v>
      </c>
      <c r="J3008">
        <v>5.6399999999999999E-2</v>
      </c>
      <c r="K3008">
        <v>5.6399999999999999E-2</v>
      </c>
      <c r="L3008">
        <v>5.6399999999999999E-2</v>
      </c>
    </row>
    <row r="3009" spans="1:12" x14ac:dyDescent="0.35">
      <c r="A3009" t="s">
        <v>735</v>
      </c>
      <c r="B3009">
        <v>2013</v>
      </c>
      <c r="C3009" t="s">
        <v>710</v>
      </c>
      <c r="D3009">
        <v>0.95140000000000002</v>
      </c>
      <c r="E3009">
        <v>0.95140000000000002</v>
      </c>
      <c r="F3009">
        <v>0.95140000000000002</v>
      </c>
      <c r="G3009">
        <v>0.95140000000000002</v>
      </c>
      <c r="H3009">
        <v>0.95140000000000002</v>
      </c>
      <c r="I3009">
        <v>0.95140000000000002</v>
      </c>
      <c r="J3009">
        <v>0.95140000000000002</v>
      </c>
      <c r="K3009">
        <v>0.95140000000000002</v>
      </c>
      <c r="L3009">
        <v>0.95140000000000002</v>
      </c>
    </row>
    <row r="3010" spans="1:12" x14ac:dyDescent="0.35">
      <c r="A3010" t="s">
        <v>735</v>
      </c>
      <c r="B3010">
        <v>2013</v>
      </c>
      <c r="C3010" t="s">
        <v>707</v>
      </c>
      <c r="D3010">
        <v>1.9951000000000001</v>
      </c>
      <c r="E3010">
        <v>1.9951000000000001</v>
      </c>
      <c r="F3010">
        <v>1.9951000000000001</v>
      </c>
      <c r="G3010">
        <v>1.9951000000000001</v>
      </c>
      <c r="H3010">
        <v>1.9951000000000001</v>
      </c>
      <c r="I3010">
        <v>1.9951000000000001</v>
      </c>
      <c r="J3010">
        <v>1.9951000000000001</v>
      </c>
      <c r="K3010">
        <v>1.9951000000000001</v>
      </c>
      <c r="L3010">
        <v>1.9951000000000001</v>
      </c>
    </row>
    <row r="3011" spans="1:12" x14ac:dyDescent="0.35">
      <c r="A3011" t="s">
        <v>735</v>
      </c>
      <c r="B3011">
        <v>2013</v>
      </c>
      <c r="C3011" t="s">
        <v>711</v>
      </c>
      <c r="D3011">
        <v>0.4088</v>
      </c>
      <c r="E3011">
        <v>0.4088</v>
      </c>
      <c r="F3011">
        <v>0.4088</v>
      </c>
      <c r="G3011">
        <v>0.4088</v>
      </c>
      <c r="H3011">
        <v>0.4088</v>
      </c>
      <c r="I3011">
        <v>0.4088</v>
      </c>
      <c r="J3011">
        <v>0.4088</v>
      </c>
      <c r="K3011">
        <v>0.4088</v>
      </c>
      <c r="L3011">
        <v>0.4088</v>
      </c>
    </row>
    <row r="3012" spans="1:12" x14ac:dyDescent="0.35">
      <c r="A3012" t="s">
        <v>736</v>
      </c>
      <c r="B3012">
        <v>2013</v>
      </c>
      <c r="C3012" t="s">
        <v>709</v>
      </c>
      <c r="D3012">
        <v>0.74409999999999998</v>
      </c>
      <c r="E3012">
        <v>0.74409999999999998</v>
      </c>
      <c r="F3012">
        <v>0.74409999999999998</v>
      </c>
      <c r="G3012">
        <v>0.74409999999999998</v>
      </c>
      <c r="H3012">
        <v>0.74409999999999998</v>
      </c>
      <c r="I3012">
        <v>0.74409999999999998</v>
      </c>
      <c r="J3012">
        <v>0.74409999999999998</v>
      </c>
      <c r="K3012">
        <v>0.74409999999999998</v>
      </c>
      <c r="L3012">
        <v>0.74409999999999998</v>
      </c>
    </row>
    <row r="3013" spans="1:12" x14ac:dyDescent="0.35">
      <c r="A3013" t="s">
        <v>736</v>
      </c>
      <c r="B3013">
        <v>2013</v>
      </c>
      <c r="C3013" t="s">
        <v>710</v>
      </c>
      <c r="D3013">
        <v>0.49980000000000002</v>
      </c>
      <c r="E3013">
        <v>0.49980000000000002</v>
      </c>
      <c r="F3013">
        <v>0.49980000000000002</v>
      </c>
      <c r="G3013">
        <v>0.49980000000000002</v>
      </c>
      <c r="H3013">
        <v>0.49980000000000002</v>
      </c>
      <c r="I3013">
        <v>0.49980000000000002</v>
      </c>
      <c r="J3013">
        <v>0.49980000000000002</v>
      </c>
      <c r="K3013">
        <v>0.49980000000000002</v>
      </c>
      <c r="L3013">
        <v>0.49980000000000002</v>
      </c>
    </row>
    <row r="3014" spans="1:12" x14ac:dyDescent="0.35">
      <c r="A3014" t="s">
        <v>736</v>
      </c>
      <c r="B3014">
        <v>2013</v>
      </c>
      <c r="C3014" t="s">
        <v>712</v>
      </c>
      <c r="D3014">
        <v>4.36E-2</v>
      </c>
      <c r="E3014">
        <v>4.36E-2</v>
      </c>
      <c r="F3014">
        <v>4.36E-2</v>
      </c>
      <c r="G3014">
        <v>4.36E-2</v>
      </c>
      <c r="H3014">
        <v>4.36E-2</v>
      </c>
      <c r="I3014">
        <v>4.36E-2</v>
      </c>
      <c r="J3014">
        <v>4.36E-2</v>
      </c>
      <c r="K3014">
        <v>4.36E-2</v>
      </c>
      <c r="L3014">
        <v>4.36E-2</v>
      </c>
    </row>
    <row r="3015" spans="1:12" x14ac:dyDescent="0.35">
      <c r="A3015" t="s">
        <v>736</v>
      </c>
      <c r="B3015">
        <v>2013</v>
      </c>
      <c r="C3015" t="s">
        <v>708</v>
      </c>
      <c r="D3015">
        <v>2.98E-2</v>
      </c>
      <c r="E3015">
        <v>2.98E-2</v>
      </c>
      <c r="F3015">
        <v>2.98E-2</v>
      </c>
      <c r="G3015">
        <v>2.98E-2</v>
      </c>
      <c r="H3015">
        <v>2.98E-2</v>
      </c>
      <c r="I3015">
        <v>2.98E-2</v>
      </c>
      <c r="J3015">
        <v>2.98E-2</v>
      </c>
      <c r="K3015">
        <v>2.98E-2</v>
      </c>
      <c r="L3015">
        <v>2.98E-2</v>
      </c>
    </row>
    <row r="3016" spans="1:12" x14ac:dyDescent="0.35">
      <c r="A3016" t="s">
        <v>736</v>
      </c>
      <c r="B3016">
        <v>2013</v>
      </c>
      <c r="C3016" t="s">
        <v>711</v>
      </c>
      <c r="D3016">
        <v>0.216</v>
      </c>
      <c r="E3016">
        <v>0.216</v>
      </c>
      <c r="F3016">
        <v>0.216</v>
      </c>
      <c r="G3016">
        <v>0.216</v>
      </c>
      <c r="H3016">
        <v>0.216</v>
      </c>
      <c r="I3016">
        <v>0.216</v>
      </c>
      <c r="J3016">
        <v>0.216</v>
      </c>
      <c r="K3016">
        <v>0.216</v>
      </c>
      <c r="L3016">
        <v>0.216</v>
      </c>
    </row>
    <row r="3017" spans="1:12" x14ac:dyDescent="0.35">
      <c r="A3017" t="s">
        <v>736</v>
      </c>
      <c r="B3017">
        <v>2013</v>
      </c>
      <c r="C3017" t="s">
        <v>707</v>
      </c>
      <c r="D3017">
        <v>1.1342000000000001</v>
      </c>
      <c r="E3017">
        <v>1.1342000000000001</v>
      </c>
      <c r="F3017">
        <v>1.1342000000000001</v>
      </c>
      <c r="G3017">
        <v>1.1342000000000001</v>
      </c>
      <c r="H3017">
        <v>1.1342000000000001</v>
      </c>
      <c r="I3017">
        <v>1.1342000000000001</v>
      </c>
      <c r="J3017">
        <v>1.1342000000000001</v>
      </c>
      <c r="K3017">
        <v>1.1342000000000001</v>
      </c>
      <c r="L3017">
        <v>1.1342000000000001</v>
      </c>
    </row>
    <row r="3018" spans="1:12" x14ac:dyDescent="0.35">
      <c r="A3018" t="s">
        <v>736</v>
      </c>
      <c r="B3018">
        <v>2013</v>
      </c>
      <c r="C3018" t="s">
        <v>706</v>
      </c>
      <c r="D3018">
        <v>2.6674000000000002</v>
      </c>
      <c r="E3018">
        <v>2.6674000000000002</v>
      </c>
      <c r="F3018">
        <v>2.6674000000000002</v>
      </c>
      <c r="G3018">
        <v>2.6674000000000002</v>
      </c>
      <c r="H3018">
        <v>2.6674000000000002</v>
      </c>
      <c r="I3018">
        <v>2.6674000000000002</v>
      </c>
      <c r="J3018">
        <v>2.6674000000000002</v>
      </c>
      <c r="K3018">
        <v>2.6674000000000002</v>
      </c>
      <c r="L3018">
        <v>2.6674000000000002</v>
      </c>
    </row>
    <row r="3019" spans="1:12" x14ac:dyDescent="0.35">
      <c r="A3019" t="s">
        <v>737</v>
      </c>
      <c r="B3019">
        <v>2013</v>
      </c>
      <c r="C3019" t="s">
        <v>709</v>
      </c>
      <c r="D3019">
        <v>0.40060000000000001</v>
      </c>
      <c r="E3019">
        <v>0.40060000000000001</v>
      </c>
      <c r="F3019">
        <v>0.40060000000000001</v>
      </c>
      <c r="G3019">
        <v>0.40060000000000001</v>
      </c>
      <c r="H3019">
        <v>0.40060000000000001</v>
      </c>
      <c r="I3019">
        <v>0.40060000000000001</v>
      </c>
      <c r="J3019">
        <v>0.40060000000000001</v>
      </c>
      <c r="K3019">
        <v>0.40060000000000001</v>
      </c>
      <c r="L3019">
        <v>0.40060000000000001</v>
      </c>
    </row>
    <row r="3020" spans="1:12" x14ac:dyDescent="0.35">
      <c r="A3020" t="s">
        <v>737</v>
      </c>
      <c r="B3020">
        <v>2013</v>
      </c>
      <c r="C3020" t="s">
        <v>708</v>
      </c>
      <c r="D3020">
        <v>1.6E-2</v>
      </c>
      <c r="E3020">
        <v>1.6E-2</v>
      </c>
      <c r="F3020">
        <v>1.6E-2</v>
      </c>
      <c r="G3020">
        <v>1.6E-2</v>
      </c>
      <c r="H3020">
        <v>1.6E-2</v>
      </c>
      <c r="I3020">
        <v>1.6E-2</v>
      </c>
      <c r="J3020">
        <v>1.6E-2</v>
      </c>
      <c r="K3020">
        <v>1.6E-2</v>
      </c>
      <c r="L3020">
        <v>1.6E-2</v>
      </c>
    </row>
    <row r="3021" spans="1:12" x14ac:dyDescent="0.35">
      <c r="A3021" t="s">
        <v>737</v>
      </c>
      <c r="B3021">
        <v>2013</v>
      </c>
      <c r="C3021" t="s">
        <v>711</v>
      </c>
      <c r="D3021">
        <v>0.1163</v>
      </c>
      <c r="E3021">
        <v>0.1163</v>
      </c>
      <c r="F3021">
        <v>0.1163</v>
      </c>
      <c r="G3021">
        <v>0.1163</v>
      </c>
      <c r="H3021">
        <v>0.1163</v>
      </c>
      <c r="I3021">
        <v>0.1163</v>
      </c>
      <c r="J3021">
        <v>0.1163</v>
      </c>
      <c r="K3021">
        <v>0.1163</v>
      </c>
      <c r="L3021">
        <v>0.1163</v>
      </c>
    </row>
    <row r="3022" spans="1:12" x14ac:dyDescent="0.35">
      <c r="A3022" t="s">
        <v>737</v>
      </c>
      <c r="B3022">
        <v>2013</v>
      </c>
      <c r="C3022" t="s">
        <v>707</v>
      </c>
      <c r="D3022">
        <v>0.74480000000000002</v>
      </c>
      <c r="E3022">
        <v>0.74480000000000002</v>
      </c>
      <c r="F3022">
        <v>0.74480000000000002</v>
      </c>
      <c r="G3022">
        <v>0.74480000000000002</v>
      </c>
      <c r="H3022">
        <v>0.74480000000000002</v>
      </c>
      <c r="I3022">
        <v>0.74480000000000002</v>
      </c>
      <c r="J3022">
        <v>0.74480000000000002</v>
      </c>
      <c r="K3022">
        <v>0.74480000000000002</v>
      </c>
      <c r="L3022">
        <v>0.74480000000000002</v>
      </c>
    </row>
    <row r="3023" spans="1:12" x14ac:dyDescent="0.35">
      <c r="A3023" t="s">
        <v>737</v>
      </c>
      <c r="B3023">
        <v>2013</v>
      </c>
      <c r="C3023" t="s">
        <v>710</v>
      </c>
      <c r="D3023">
        <v>0.28710000000000002</v>
      </c>
      <c r="E3023">
        <v>0.28710000000000002</v>
      </c>
      <c r="F3023">
        <v>0.28710000000000002</v>
      </c>
      <c r="G3023">
        <v>0.28710000000000002</v>
      </c>
      <c r="H3023">
        <v>0.28710000000000002</v>
      </c>
      <c r="I3023">
        <v>0.28710000000000002</v>
      </c>
      <c r="J3023">
        <v>0.28710000000000002</v>
      </c>
      <c r="K3023">
        <v>0.28710000000000002</v>
      </c>
      <c r="L3023">
        <v>0.28710000000000002</v>
      </c>
    </row>
    <row r="3024" spans="1:12" x14ac:dyDescent="0.35">
      <c r="A3024" t="s">
        <v>737</v>
      </c>
      <c r="B3024">
        <v>2013</v>
      </c>
      <c r="C3024" t="s">
        <v>706</v>
      </c>
      <c r="D3024">
        <v>1.5883</v>
      </c>
      <c r="E3024">
        <v>1.5883</v>
      </c>
      <c r="F3024">
        <v>1.5883</v>
      </c>
      <c r="G3024">
        <v>1.5883</v>
      </c>
      <c r="H3024">
        <v>1.5883</v>
      </c>
      <c r="I3024">
        <v>1.5883</v>
      </c>
      <c r="J3024">
        <v>1.5883</v>
      </c>
      <c r="K3024">
        <v>1.5883</v>
      </c>
      <c r="L3024">
        <v>1.5883</v>
      </c>
    </row>
    <row r="3025" spans="1:12" x14ac:dyDescent="0.35">
      <c r="A3025" t="s">
        <v>737</v>
      </c>
      <c r="B3025">
        <v>2013</v>
      </c>
      <c r="C3025" t="s">
        <v>712</v>
      </c>
      <c r="D3025">
        <v>2.3400000000000001E-2</v>
      </c>
      <c r="E3025">
        <v>2.3400000000000001E-2</v>
      </c>
      <c r="F3025">
        <v>2.3400000000000001E-2</v>
      </c>
      <c r="G3025">
        <v>2.3400000000000001E-2</v>
      </c>
      <c r="H3025">
        <v>2.3400000000000001E-2</v>
      </c>
      <c r="I3025">
        <v>2.3400000000000001E-2</v>
      </c>
      <c r="J3025">
        <v>2.3400000000000001E-2</v>
      </c>
      <c r="K3025">
        <v>2.3400000000000001E-2</v>
      </c>
      <c r="L3025">
        <v>2.3400000000000001E-2</v>
      </c>
    </row>
    <row r="3026" spans="1:12" x14ac:dyDescent="0.35">
      <c r="A3026" t="s">
        <v>738</v>
      </c>
      <c r="B3026">
        <v>2013</v>
      </c>
      <c r="C3026" t="s">
        <v>710</v>
      </c>
      <c r="D3026">
        <v>0.55869999999999997</v>
      </c>
      <c r="E3026">
        <v>0.55869999999999997</v>
      </c>
      <c r="F3026">
        <v>0.55869999999999997</v>
      </c>
      <c r="G3026">
        <v>0.55869999999999997</v>
      </c>
      <c r="H3026">
        <v>0.55869999999999997</v>
      </c>
      <c r="I3026">
        <v>0.55869999999999997</v>
      </c>
      <c r="J3026">
        <v>0.55869999999999997</v>
      </c>
      <c r="K3026">
        <v>0.55869999999999997</v>
      </c>
      <c r="L3026">
        <v>0.55869999999999997</v>
      </c>
    </row>
    <row r="3027" spans="1:12" x14ac:dyDescent="0.35">
      <c r="A3027" t="s">
        <v>738</v>
      </c>
      <c r="B3027">
        <v>2013</v>
      </c>
      <c r="C3027" t="s">
        <v>707</v>
      </c>
      <c r="D3027">
        <v>1.2282999999999999</v>
      </c>
      <c r="E3027">
        <v>1.2282999999999999</v>
      </c>
      <c r="F3027">
        <v>1.2282999999999999</v>
      </c>
      <c r="G3027">
        <v>1.2282999999999999</v>
      </c>
      <c r="H3027">
        <v>1.2282999999999999</v>
      </c>
      <c r="I3027">
        <v>1.2282999999999999</v>
      </c>
      <c r="J3027">
        <v>1.2282999999999999</v>
      </c>
      <c r="K3027">
        <v>1.2282999999999999</v>
      </c>
      <c r="L3027">
        <v>1.2282999999999999</v>
      </c>
    </row>
    <row r="3028" spans="1:12" x14ac:dyDescent="0.35">
      <c r="A3028" t="s">
        <v>738</v>
      </c>
      <c r="B3028">
        <v>2013</v>
      </c>
      <c r="C3028" t="s">
        <v>712</v>
      </c>
      <c r="D3028">
        <v>4.7E-2</v>
      </c>
      <c r="E3028">
        <v>4.7E-2</v>
      </c>
      <c r="F3028">
        <v>4.7E-2</v>
      </c>
      <c r="G3028">
        <v>4.7E-2</v>
      </c>
      <c r="H3028">
        <v>4.7E-2</v>
      </c>
      <c r="I3028">
        <v>4.7E-2</v>
      </c>
      <c r="J3028">
        <v>4.7E-2</v>
      </c>
      <c r="K3028">
        <v>4.7E-2</v>
      </c>
      <c r="L3028">
        <v>4.7E-2</v>
      </c>
    </row>
    <row r="3029" spans="1:12" x14ac:dyDescent="0.35">
      <c r="A3029" t="s">
        <v>738</v>
      </c>
      <c r="B3029">
        <v>2013</v>
      </c>
      <c r="C3029" t="s">
        <v>706</v>
      </c>
      <c r="D3029">
        <v>2.9024999999999999</v>
      </c>
      <c r="E3029">
        <v>2.9024999999999999</v>
      </c>
      <c r="F3029">
        <v>2.9024999999999999</v>
      </c>
      <c r="G3029">
        <v>2.9024999999999999</v>
      </c>
      <c r="H3029">
        <v>2.9024999999999999</v>
      </c>
      <c r="I3029">
        <v>2.9024999999999999</v>
      </c>
      <c r="J3029">
        <v>2.9024999999999999</v>
      </c>
      <c r="K3029">
        <v>2.9024999999999999</v>
      </c>
      <c r="L3029">
        <v>2.9024999999999999</v>
      </c>
    </row>
    <row r="3030" spans="1:12" x14ac:dyDescent="0.35">
      <c r="A3030" t="s">
        <v>738</v>
      </c>
      <c r="B3030">
        <v>2013</v>
      </c>
      <c r="C3030" t="s">
        <v>711</v>
      </c>
      <c r="D3030">
        <v>0.23319999999999999</v>
      </c>
      <c r="E3030">
        <v>0.23319999999999999</v>
      </c>
      <c r="F3030">
        <v>0.23319999999999999</v>
      </c>
      <c r="G3030">
        <v>0.23319999999999999</v>
      </c>
      <c r="H3030">
        <v>0.23319999999999999</v>
      </c>
      <c r="I3030">
        <v>0.23319999999999999</v>
      </c>
      <c r="J3030">
        <v>0.23319999999999999</v>
      </c>
      <c r="K3030">
        <v>0.23319999999999999</v>
      </c>
      <c r="L3030">
        <v>0.23319999999999999</v>
      </c>
    </row>
    <row r="3031" spans="1:12" x14ac:dyDescent="0.35">
      <c r="A3031" t="s">
        <v>738</v>
      </c>
      <c r="B3031">
        <v>2013</v>
      </c>
      <c r="C3031" t="s">
        <v>708</v>
      </c>
      <c r="D3031">
        <v>3.2199999999999999E-2</v>
      </c>
      <c r="E3031">
        <v>3.2199999999999999E-2</v>
      </c>
      <c r="F3031">
        <v>3.2199999999999999E-2</v>
      </c>
      <c r="G3031">
        <v>3.2199999999999999E-2</v>
      </c>
      <c r="H3031">
        <v>3.2199999999999999E-2</v>
      </c>
      <c r="I3031">
        <v>3.2199999999999999E-2</v>
      </c>
      <c r="J3031">
        <v>3.2199999999999999E-2</v>
      </c>
      <c r="K3031">
        <v>3.2199999999999999E-2</v>
      </c>
      <c r="L3031">
        <v>3.2199999999999999E-2</v>
      </c>
    </row>
    <row r="3032" spans="1:12" x14ac:dyDescent="0.35">
      <c r="A3032" t="s">
        <v>738</v>
      </c>
      <c r="B3032">
        <v>2013</v>
      </c>
      <c r="C3032" t="s">
        <v>709</v>
      </c>
      <c r="D3032">
        <v>0.80310000000000004</v>
      </c>
      <c r="E3032">
        <v>0.80310000000000004</v>
      </c>
      <c r="F3032">
        <v>0.80310000000000004</v>
      </c>
      <c r="G3032">
        <v>0.80310000000000004</v>
      </c>
      <c r="H3032">
        <v>0.80310000000000004</v>
      </c>
      <c r="I3032">
        <v>0.80310000000000004</v>
      </c>
      <c r="J3032">
        <v>0.80310000000000004</v>
      </c>
      <c r="K3032">
        <v>0.80310000000000004</v>
      </c>
      <c r="L3032">
        <v>0.80310000000000004</v>
      </c>
    </row>
    <row r="3033" spans="1:12" x14ac:dyDescent="0.35">
      <c r="A3033" t="s">
        <v>739</v>
      </c>
      <c r="B3033">
        <v>2013</v>
      </c>
      <c r="C3033" t="s">
        <v>706</v>
      </c>
      <c r="D3033">
        <v>0.49149999999999999</v>
      </c>
      <c r="E3033">
        <v>0.49149999999999999</v>
      </c>
      <c r="F3033">
        <v>0.49149999999999999</v>
      </c>
      <c r="G3033">
        <v>0.49149999999999999</v>
      </c>
      <c r="H3033">
        <v>0.49149999999999999</v>
      </c>
      <c r="I3033">
        <v>0.49149999999999999</v>
      </c>
      <c r="J3033">
        <v>0.49149999999999999</v>
      </c>
      <c r="K3033">
        <v>0.49149999999999999</v>
      </c>
      <c r="L3033">
        <v>0.49149999999999999</v>
      </c>
    </row>
    <row r="3034" spans="1:12" x14ac:dyDescent="0.35">
      <c r="A3034" t="s">
        <v>739</v>
      </c>
      <c r="B3034">
        <v>2013</v>
      </c>
      <c r="C3034" t="s">
        <v>711</v>
      </c>
      <c r="D3034">
        <v>3.8300000000000001E-2</v>
      </c>
      <c r="E3034">
        <v>3.8300000000000001E-2</v>
      </c>
      <c r="F3034">
        <v>3.8300000000000001E-2</v>
      </c>
      <c r="G3034">
        <v>3.8300000000000001E-2</v>
      </c>
      <c r="H3034">
        <v>3.8300000000000001E-2</v>
      </c>
      <c r="I3034">
        <v>3.8300000000000001E-2</v>
      </c>
      <c r="J3034">
        <v>3.8300000000000001E-2</v>
      </c>
      <c r="K3034">
        <v>3.8300000000000001E-2</v>
      </c>
      <c r="L3034">
        <v>3.8300000000000001E-2</v>
      </c>
    </row>
    <row r="3035" spans="1:12" x14ac:dyDescent="0.35">
      <c r="A3035" t="s">
        <v>739</v>
      </c>
      <c r="B3035">
        <v>2013</v>
      </c>
      <c r="C3035" t="s">
        <v>708</v>
      </c>
      <c r="D3035">
        <v>5.3E-3</v>
      </c>
      <c r="E3035">
        <v>5.3E-3</v>
      </c>
      <c r="F3035">
        <v>5.3E-3</v>
      </c>
      <c r="G3035">
        <v>5.3E-3</v>
      </c>
      <c r="H3035">
        <v>5.3E-3</v>
      </c>
      <c r="I3035">
        <v>5.3E-3</v>
      </c>
      <c r="J3035">
        <v>5.3E-3</v>
      </c>
      <c r="K3035">
        <v>5.3E-3</v>
      </c>
      <c r="L3035">
        <v>5.3E-3</v>
      </c>
    </row>
    <row r="3036" spans="1:12" x14ac:dyDescent="0.35">
      <c r="A3036" t="s">
        <v>739</v>
      </c>
      <c r="B3036">
        <v>2013</v>
      </c>
      <c r="C3036" t="s">
        <v>712</v>
      </c>
      <c r="D3036">
        <v>7.7000000000000002E-3</v>
      </c>
      <c r="E3036">
        <v>7.7000000000000002E-3</v>
      </c>
      <c r="F3036">
        <v>7.7000000000000002E-3</v>
      </c>
      <c r="G3036">
        <v>7.7000000000000002E-3</v>
      </c>
      <c r="H3036">
        <v>7.7000000000000002E-3</v>
      </c>
      <c r="I3036">
        <v>7.7000000000000002E-3</v>
      </c>
      <c r="J3036">
        <v>7.7000000000000002E-3</v>
      </c>
      <c r="K3036">
        <v>7.7000000000000002E-3</v>
      </c>
      <c r="L3036">
        <v>7.7000000000000002E-3</v>
      </c>
    </row>
    <row r="3037" spans="1:12" x14ac:dyDescent="0.35">
      <c r="A3037" t="s">
        <v>739</v>
      </c>
      <c r="B3037">
        <v>2013</v>
      </c>
      <c r="C3037" t="s">
        <v>709</v>
      </c>
      <c r="D3037">
        <v>0.13200000000000001</v>
      </c>
      <c r="E3037">
        <v>0.13200000000000001</v>
      </c>
      <c r="F3037">
        <v>0.13200000000000001</v>
      </c>
      <c r="G3037">
        <v>0.13200000000000001</v>
      </c>
      <c r="H3037">
        <v>0.13200000000000001</v>
      </c>
      <c r="I3037">
        <v>0.13200000000000001</v>
      </c>
      <c r="J3037">
        <v>0.13200000000000001</v>
      </c>
      <c r="K3037">
        <v>0.13200000000000001</v>
      </c>
      <c r="L3037">
        <v>0.13200000000000001</v>
      </c>
    </row>
    <row r="3038" spans="1:12" x14ac:dyDescent="0.35">
      <c r="A3038" t="s">
        <v>739</v>
      </c>
      <c r="B3038">
        <v>2013</v>
      </c>
      <c r="C3038" t="s">
        <v>707</v>
      </c>
      <c r="D3038">
        <v>0.22439999999999999</v>
      </c>
      <c r="E3038">
        <v>0.22439999999999999</v>
      </c>
      <c r="F3038">
        <v>0.22439999999999999</v>
      </c>
      <c r="G3038">
        <v>0.22439999999999999</v>
      </c>
      <c r="H3038">
        <v>0.22439999999999999</v>
      </c>
      <c r="I3038">
        <v>0.22439999999999999</v>
      </c>
      <c r="J3038">
        <v>0.22439999999999999</v>
      </c>
      <c r="K3038">
        <v>0.22439999999999999</v>
      </c>
      <c r="L3038">
        <v>0.22439999999999999</v>
      </c>
    </row>
    <row r="3039" spans="1:12" x14ac:dyDescent="0.35">
      <c r="A3039" t="s">
        <v>739</v>
      </c>
      <c r="B3039">
        <v>2013</v>
      </c>
      <c r="C3039" t="s">
        <v>710</v>
      </c>
      <c r="D3039">
        <v>8.3799999999999999E-2</v>
      </c>
      <c r="E3039">
        <v>8.3799999999999999E-2</v>
      </c>
      <c r="F3039">
        <v>8.3799999999999999E-2</v>
      </c>
      <c r="G3039">
        <v>8.3799999999999999E-2</v>
      </c>
      <c r="H3039">
        <v>8.3799999999999999E-2</v>
      </c>
      <c r="I3039">
        <v>8.3799999999999999E-2</v>
      </c>
      <c r="J3039">
        <v>8.3799999999999999E-2</v>
      </c>
      <c r="K3039">
        <v>8.3799999999999999E-2</v>
      </c>
      <c r="L3039">
        <v>8.3799999999999999E-2</v>
      </c>
    </row>
    <row r="3040" spans="1:12" x14ac:dyDescent="0.35">
      <c r="A3040" t="s">
        <v>740</v>
      </c>
      <c r="B3040">
        <v>2013</v>
      </c>
      <c r="C3040" t="s">
        <v>707</v>
      </c>
      <c r="D3040">
        <v>0.37490000000000001</v>
      </c>
      <c r="E3040">
        <v>0.37490000000000001</v>
      </c>
      <c r="F3040">
        <v>0.37490000000000001</v>
      </c>
      <c r="G3040">
        <v>0.37490000000000001</v>
      </c>
      <c r="H3040">
        <v>0.37490000000000001</v>
      </c>
      <c r="I3040">
        <v>0.37490000000000001</v>
      </c>
      <c r="J3040">
        <v>0.37490000000000001</v>
      </c>
      <c r="K3040">
        <v>0.37490000000000001</v>
      </c>
      <c r="L3040">
        <v>0.37490000000000001</v>
      </c>
    </row>
    <row r="3041" spans="1:12" x14ac:dyDescent="0.35">
      <c r="A3041" t="s">
        <v>740</v>
      </c>
      <c r="B3041">
        <v>2013</v>
      </c>
      <c r="C3041" t="s">
        <v>711</v>
      </c>
      <c r="D3041">
        <v>6.9099999999999995E-2</v>
      </c>
      <c r="E3041">
        <v>6.9099999999999995E-2</v>
      </c>
      <c r="F3041">
        <v>6.9099999999999995E-2</v>
      </c>
      <c r="G3041">
        <v>6.9099999999999995E-2</v>
      </c>
      <c r="H3041">
        <v>6.9099999999999995E-2</v>
      </c>
      <c r="I3041">
        <v>6.9099999999999995E-2</v>
      </c>
      <c r="J3041">
        <v>6.9099999999999995E-2</v>
      </c>
      <c r="K3041">
        <v>6.9099999999999995E-2</v>
      </c>
      <c r="L3041">
        <v>6.9099999999999995E-2</v>
      </c>
    </row>
    <row r="3042" spans="1:12" x14ac:dyDescent="0.35">
      <c r="A3042" t="s">
        <v>740</v>
      </c>
      <c r="B3042">
        <v>2013</v>
      </c>
      <c r="C3042" t="s">
        <v>706</v>
      </c>
      <c r="D3042">
        <v>0.871</v>
      </c>
      <c r="E3042">
        <v>0.871</v>
      </c>
      <c r="F3042">
        <v>0.871</v>
      </c>
      <c r="G3042">
        <v>0.871</v>
      </c>
      <c r="H3042">
        <v>0.871</v>
      </c>
      <c r="I3042">
        <v>0.871</v>
      </c>
      <c r="J3042">
        <v>0.871</v>
      </c>
      <c r="K3042">
        <v>0.871</v>
      </c>
      <c r="L3042">
        <v>0.871</v>
      </c>
    </row>
    <row r="3043" spans="1:12" x14ac:dyDescent="0.35">
      <c r="A3043" t="s">
        <v>740</v>
      </c>
      <c r="B3043">
        <v>2013</v>
      </c>
      <c r="C3043" t="s">
        <v>710</v>
      </c>
      <c r="D3043">
        <v>0.1656</v>
      </c>
      <c r="E3043">
        <v>0.1656</v>
      </c>
      <c r="F3043">
        <v>0.1656</v>
      </c>
      <c r="G3043">
        <v>0.1656</v>
      </c>
      <c r="H3043">
        <v>0.1656</v>
      </c>
      <c r="I3043">
        <v>0.1656</v>
      </c>
      <c r="J3043">
        <v>0.1656</v>
      </c>
      <c r="K3043">
        <v>0.1656</v>
      </c>
      <c r="L3043">
        <v>0.1656</v>
      </c>
    </row>
    <row r="3044" spans="1:12" x14ac:dyDescent="0.35">
      <c r="A3044" t="s">
        <v>740</v>
      </c>
      <c r="B3044">
        <v>2013</v>
      </c>
      <c r="C3044" t="s">
        <v>708</v>
      </c>
      <c r="D3044">
        <v>9.4999999999999998E-3</v>
      </c>
      <c r="E3044">
        <v>9.4999999999999998E-3</v>
      </c>
      <c r="F3044">
        <v>9.4999999999999998E-3</v>
      </c>
      <c r="G3044">
        <v>9.4999999999999998E-3</v>
      </c>
      <c r="H3044">
        <v>9.4999999999999998E-3</v>
      </c>
      <c r="I3044">
        <v>9.4999999999999998E-3</v>
      </c>
      <c r="J3044">
        <v>9.4999999999999998E-3</v>
      </c>
      <c r="K3044">
        <v>9.4999999999999998E-3</v>
      </c>
      <c r="L3044">
        <v>9.4999999999999998E-3</v>
      </c>
    </row>
    <row r="3045" spans="1:12" x14ac:dyDescent="0.35">
      <c r="A3045" t="s">
        <v>740</v>
      </c>
      <c r="B3045">
        <v>2013</v>
      </c>
      <c r="C3045" t="s">
        <v>712</v>
      </c>
      <c r="D3045">
        <v>1.3899999999999999E-2</v>
      </c>
      <c r="E3045">
        <v>1.3899999999999999E-2</v>
      </c>
      <c r="F3045">
        <v>1.3899999999999999E-2</v>
      </c>
      <c r="G3045">
        <v>1.3899999999999999E-2</v>
      </c>
      <c r="H3045">
        <v>1.3899999999999999E-2</v>
      </c>
      <c r="I3045">
        <v>1.3899999999999999E-2</v>
      </c>
      <c r="J3045">
        <v>1.3899999999999999E-2</v>
      </c>
      <c r="K3045">
        <v>1.3899999999999999E-2</v>
      </c>
      <c r="L3045">
        <v>1.3899999999999999E-2</v>
      </c>
    </row>
    <row r="3046" spans="1:12" x14ac:dyDescent="0.35">
      <c r="A3046" t="s">
        <v>740</v>
      </c>
      <c r="B3046">
        <v>2013</v>
      </c>
      <c r="C3046" t="s">
        <v>709</v>
      </c>
      <c r="D3046">
        <v>0.23799999999999999</v>
      </c>
      <c r="E3046">
        <v>0.23799999999999999</v>
      </c>
      <c r="F3046">
        <v>0.23799999999999999</v>
      </c>
      <c r="G3046">
        <v>0.23799999999999999</v>
      </c>
      <c r="H3046">
        <v>0.23799999999999999</v>
      </c>
      <c r="I3046">
        <v>0.23799999999999999</v>
      </c>
      <c r="J3046">
        <v>0.23799999999999999</v>
      </c>
      <c r="K3046">
        <v>0.23799999999999999</v>
      </c>
      <c r="L3046">
        <v>0.23799999999999999</v>
      </c>
    </row>
    <row r="3047" spans="1:12" x14ac:dyDescent="0.35">
      <c r="A3047" t="s">
        <v>741</v>
      </c>
      <c r="B3047">
        <v>2013</v>
      </c>
      <c r="C3047" t="s">
        <v>710</v>
      </c>
      <c r="D3047">
        <v>0.22509999999999999</v>
      </c>
      <c r="E3047">
        <v>0.22509999999999999</v>
      </c>
      <c r="F3047">
        <v>0.22509999999999999</v>
      </c>
      <c r="G3047">
        <v>0.22509999999999999</v>
      </c>
      <c r="H3047">
        <v>0.22509999999999999</v>
      </c>
      <c r="I3047">
        <v>0.22509999999999999</v>
      </c>
      <c r="J3047">
        <v>0.22509999999999999</v>
      </c>
      <c r="K3047">
        <v>0.22509999999999999</v>
      </c>
      <c r="L3047">
        <v>0.22509999999999999</v>
      </c>
    </row>
    <row r="3048" spans="1:12" x14ac:dyDescent="0.35">
      <c r="A3048" t="s">
        <v>741</v>
      </c>
      <c r="B3048">
        <v>2013</v>
      </c>
      <c r="C3048" t="s">
        <v>707</v>
      </c>
      <c r="D3048">
        <v>0.51619999999999999</v>
      </c>
      <c r="E3048">
        <v>0.51619999999999999</v>
      </c>
      <c r="F3048">
        <v>0.51619999999999999</v>
      </c>
      <c r="G3048">
        <v>0.51619999999999999</v>
      </c>
      <c r="H3048">
        <v>0.51619999999999999</v>
      </c>
      <c r="I3048">
        <v>0.51619999999999999</v>
      </c>
      <c r="J3048">
        <v>0.51619999999999999</v>
      </c>
      <c r="K3048">
        <v>0.51619999999999999</v>
      </c>
      <c r="L3048">
        <v>0.51619999999999999</v>
      </c>
    </row>
    <row r="3049" spans="1:12" x14ac:dyDescent="0.35">
      <c r="A3049" t="s">
        <v>741</v>
      </c>
      <c r="B3049">
        <v>2013</v>
      </c>
      <c r="C3049" t="s">
        <v>706</v>
      </c>
      <c r="D3049">
        <v>1.2806999999999999</v>
      </c>
      <c r="E3049">
        <v>1.2806999999999999</v>
      </c>
      <c r="F3049">
        <v>1.2806999999999999</v>
      </c>
      <c r="G3049">
        <v>1.2806999999999999</v>
      </c>
      <c r="H3049">
        <v>1.2806999999999999</v>
      </c>
      <c r="I3049">
        <v>1.2806999999999999</v>
      </c>
      <c r="J3049">
        <v>1.2806999999999999</v>
      </c>
      <c r="K3049">
        <v>1.2806999999999999</v>
      </c>
      <c r="L3049">
        <v>1.2806999999999999</v>
      </c>
    </row>
    <row r="3050" spans="1:12" x14ac:dyDescent="0.35">
      <c r="A3050" t="s">
        <v>741</v>
      </c>
      <c r="B3050">
        <v>2013</v>
      </c>
      <c r="C3050" t="s">
        <v>711</v>
      </c>
      <c r="D3050">
        <v>0.1128</v>
      </c>
      <c r="E3050">
        <v>0.1128</v>
      </c>
      <c r="F3050">
        <v>0.1128</v>
      </c>
      <c r="G3050">
        <v>0.1128</v>
      </c>
      <c r="H3050">
        <v>0.1128</v>
      </c>
      <c r="I3050">
        <v>0.1128</v>
      </c>
      <c r="J3050">
        <v>0.1128</v>
      </c>
      <c r="K3050">
        <v>0.1128</v>
      </c>
      <c r="L3050">
        <v>0.1128</v>
      </c>
    </row>
    <row r="3051" spans="1:12" x14ac:dyDescent="0.35">
      <c r="A3051" t="s">
        <v>741</v>
      </c>
      <c r="B3051">
        <v>2013</v>
      </c>
      <c r="C3051" t="s">
        <v>712</v>
      </c>
      <c r="D3051">
        <v>2.2700000000000001E-2</v>
      </c>
      <c r="E3051">
        <v>2.2700000000000001E-2</v>
      </c>
      <c r="F3051">
        <v>2.2700000000000001E-2</v>
      </c>
      <c r="G3051">
        <v>2.2700000000000001E-2</v>
      </c>
      <c r="H3051">
        <v>2.2700000000000001E-2</v>
      </c>
      <c r="I3051">
        <v>2.2700000000000001E-2</v>
      </c>
      <c r="J3051">
        <v>2.2700000000000001E-2</v>
      </c>
      <c r="K3051">
        <v>2.2700000000000001E-2</v>
      </c>
      <c r="L3051">
        <v>2.2700000000000001E-2</v>
      </c>
    </row>
    <row r="3052" spans="1:12" x14ac:dyDescent="0.35">
      <c r="A3052" t="s">
        <v>741</v>
      </c>
      <c r="B3052">
        <v>2013</v>
      </c>
      <c r="C3052" t="s">
        <v>708</v>
      </c>
      <c r="D3052">
        <v>1.5599999999999999E-2</v>
      </c>
      <c r="E3052">
        <v>1.5599999999999999E-2</v>
      </c>
      <c r="F3052">
        <v>1.5599999999999999E-2</v>
      </c>
      <c r="G3052">
        <v>1.5599999999999999E-2</v>
      </c>
      <c r="H3052">
        <v>1.5599999999999999E-2</v>
      </c>
      <c r="I3052">
        <v>1.5599999999999999E-2</v>
      </c>
      <c r="J3052">
        <v>1.5599999999999999E-2</v>
      </c>
      <c r="K3052">
        <v>1.5599999999999999E-2</v>
      </c>
      <c r="L3052">
        <v>1.5599999999999999E-2</v>
      </c>
    </row>
    <row r="3053" spans="1:12" x14ac:dyDescent="0.35">
      <c r="A3053" t="s">
        <v>741</v>
      </c>
      <c r="B3053">
        <v>2013</v>
      </c>
      <c r="C3053" t="s">
        <v>709</v>
      </c>
      <c r="D3053">
        <v>0.38840000000000002</v>
      </c>
      <c r="E3053">
        <v>0.38840000000000002</v>
      </c>
      <c r="F3053">
        <v>0.38840000000000002</v>
      </c>
      <c r="G3053">
        <v>0.38840000000000002</v>
      </c>
      <c r="H3053">
        <v>0.38840000000000002</v>
      </c>
      <c r="I3053">
        <v>0.38840000000000002</v>
      </c>
      <c r="J3053">
        <v>0.38840000000000002</v>
      </c>
      <c r="K3053">
        <v>0.38840000000000002</v>
      </c>
      <c r="L3053">
        <v>0.38840000000000002</v>
      </c>
    </row>
    <row r="3054" spans="1:12" x14ac:dyDescent="0.35">
      <c r="A3054" t="s">
        <v>742</v>
      </c>
      <c r="B3054">
        <v>2013</v>
      </c>
      <c r="C3054" t="s">
        <v>707</v>
      </c>
      <c r="D3054">
        <v>0.26540000000000002</v>
      </c>
      <c r="E3054">
        <v>0.26540000000000002</v>
      </c>
      <c r="F3054">
        <v>0.26540000000000002</v>
      </c>
      <c r="G3054">
        <v>0.26540000000000002</v>
      </c>
      <c r="H3054">
        <v>0.26540000000000002</v>
      </c>
      <c r="I3054">
        <v>0.26540000000000002</v>
      </c>
      <c r="J3054">
        <v>0.26540000000000002</v>
      </c>
      <c r="K3054">
        <v>0.26540000000000002</v>
      </c>
      <c r="L3054">
        <v>0.26540000000000002</v>
      </c>
    </row>
    <row r="3055" spans="1:12" x14ac:dyDescent="0.35">
      <c r="A3055" t="s">
        <v>742</v>
      </c>
      <c r="B3055">
        <v>2013</v>
      </c>
      <c r="C3055" t="s">
        <v>711</v>
      </c>
      <c r="D3055">
        <v>5.5399999999999998E-2</v>
      </c>
      <c r="E3055">
        <v>5.5399999999999998E-2</v>
      </c>
      <c r="F3055">
        <v>5.5399999999999998E-2</v>
      </c>
      <c r="G3055">
        <v>5.5399999999999998E-2</v>
      </c>
      <c r="H3055">
        <v>5.5399999999999998E-2</v>
      </c>
      <c r="I3055">
        <v>5.5399999999999998E-2</v>
      </c>
      <c r="J3055">
        <v>5.5399999999999998E-2</v>
      </c>
      <c r="K3055">
        <v>5.5399999999999998E-2</v>
      </c>
      <c r="L3055">
        <v>5.5399999999999998E-2</v>
      </c>
    </row>
    <row r="3056" spans="1:12" x14ac:dyDescent="0.35">
      <c r="A3056" t="s">
        <v>742</v>
      </c>
      <c r="B3056">
        <v>2013</v>
      </c>
      <c r="C3056" t="s">
        <v>708</v>
      </c>
      <c r="D3056">
        <v>7.6E-3</v>
      </c>
      <c r="E3056">
        <v>7.6E-3</v>
      </c>
      <c r="F3056">
        <v>7.6E-3</v>
      </c>
      <c r="G3056">
        <v>7.6E-3</v>
      </c>
      <c r="H3056">
        <v>7.6E-3</v>
      </c>
      <c r="I3056">
        <v>7.6E-3</v>
      </c>
      <c r="J3056">
        <v>7.6E-3</v>
      </c>
      <c r="K3056">
        <v>7.6E-3</v>
      </c>
      <c r="L3056">
        <v>7.6E-3</v>
      </c>
    </row>
    <row r="3057" spans="1:12" x14ac:dyDescent="0.35">
      <c r="A3057" t="s">
        <v>742</v>
      </c>
      <c r="B3057">
        <v>2013</v>
      </c>
      <c r="C3057" t="s">
        <v>712</v>
      </c>
      <c r="D3057">
        <v>1.12E-2</v>
      </c>
      <c r="E3057">
        <v>1.12E-2</v>
      </c>
      <c r="F3057">
        <v>1.12E-2</v>
      </c>
      <c r="G3057">
        <v>1.12E-2</v>
      </c>
      <c r="H3057">
        <v>1.12E-2</v>
      </c>
      <c r="I3057">
        <v>1.12E-2</v>
      </c>
      <c r="J3057">
        <v>1.12E-2</v>
      </c>
      <c r="K3057">
        <v>1.12E-2</v>
      </c>
      <c r="L3057">
        <v>1.12E-2</v>
      </c>
    </row>
    <row r="3058" spans="1:12" x14ac:dyDescent="0.35">
      <c r="A3058" t="s">
        <v>742</v>
      </c>
      <c r="B3058">
        <v>2013</v>
      </c>
      <c r="C3058" t="s">
        <v>709</v>
      </c>
      <c r="D3058">
        <v>0.1908</v>
      </c>
      <c r="E3058">
        <v>0.1908</v>
      </c>
      <c r="F3058">
        <v>0.1908</v>
      </c>
      <c r="G3058">
        <v>0.1908</v>
      </c>
      <c r="H3058">
        <v>0.1908</v>
      </c>
      <c r="I3058">
        <v>0.1908</v>
      </c>
      <c r="J3058">
        <v>0.1908</v>
      </c>
      <c r="K3058">
        <v>0.1908</v>
      </c>
      <c r="L3058">
        <v>0.1908</v>
      </c>
    </row>
    <row r="3059" spans="1:12" x14ac:dyDescent="0.35">
      <c r="A3059" t="s">
        <v>742</v>
      </c>
      <c r="B3059">
        <v>2013</v>
      </c>
      <c r="C3059" t="s">
        <v>710</v>
      </c>
      <c r="D3059">
        <v>0.1084</v>
      </c>
      <c r="E3059">
        <v>0.1084</v>
      </c>
      <c r="F3059">
        <v>0.1084</v>
      </c>
      <c r="G3059">
        <v>0.1084</v>
      </c>
      <c r="H3059">
        <v>0.1084</v>
      </c>
      <c r="I3059">
        <v>0.1084</v>
      </c>
      <c r="J3059">
        <v>0.1084</v>
      </c>
      <c r="K3059">
        <v>0.1084</v>
      </c>
      <c r="L3059">
        <v>0.1084</v>
      </c>
    </row>
    <row r="3060" spans="1:12" x14ac:dyDescent="0.35">
      <c r="A3060" t="s">
        <v>742</v>
      </c>
      <c r="B3060">
        <v>2013</v>
      </c>
      <c r="C3060" t="s">
        <v>706</v>
      </c>
      <c r="D3060">
        <v>0.63890000000000002</v>
      </c>
      <c r="E3060">
        <v>0.63890000000000002</v>
      </c>
      <c r="F3060">
        <v>0.63890000000000002</v>
      </c>
      <c r="G3060">
        <v>0.63890000000000002</v>
      </c>
      <c r="H3060">
        <v>0.63890000000000002</v>
      </c>
      <c r="I3060">
        <v>0.63890000000000002</v>
      </c>
      <c r="J3060">
        <v>0.63890000000000002</v>
      </c>
      <c r="K3060">
        <v>0.63890000000000002</v>
      </c>
      <c r="L3060">
        <v>0.63890000000000002</v>
      </c>
    </row>
    <row r="3061" spans="1:12" x14ac:dyDescent="0.35">
      <c r="A3061" t="s">
        <v>743</v>
      </c>
      <c r="B3061">
        <v>2013</v>
      </c>
      <c r="C3061" t="s">
        <v>710</v>
      </c>
      <c r="D3061">
        <v>0.66400000000000003</v>
      </c>
      <c r="E3061">
        <v>0.66400000000000003</v>
      </c>
      <c r="F3061">
        <v>0.66400000000000003</v>
      </c>
      <c r="G3061">
        <v>0.66400000000000003</v>
      </c>
      <c r="H3061">
        <v>0.66400000000000003</v>
      </c>
      <c r="I3061">
        <v>0.66400000000000003</v>
      </c>
      <c r="J3061">
        <v>0.66400000000000003</v>
      </c>
      <c r="K3061">
        <v>0.66400000000000003</v>
      </c>
      <c r="L3061">
        <v>0.66400000000000003</v>
      </c>
    </row>
    <row r="3062" spans="1:12" x14ac:dyDescent="0.35">
      <c r="A3062" t="s">
        <v>743</v>
      </c>
      <c r="B3062">
        <v>2013</v>
      </c>
      <c r="C3062" t="s">
        <v>706</v>
      </c>
      <c r="D3062">
        <v>3.8788999999999998</v>
      </c>
      <c r="E3062">
        <v>3.8788999999999998</v>
      </c>
      <c r="F3062">
        <v>3.8788999999999998</v>
      </c>
      <c r="G3062">
        <v>3.8788999999999998</v>
      </c>
      <c r="H3062">
        <v>3.8788999999999998</v>
      </c>
      <c r="I3062">
        <v>3.8788999999999998</v>
      </c>
      <c r="J3062">
        <v>3.8788999999999998</v>
      </c>
      <c r="K3062">
        <v>3.8788999999999998</v>
      </c>
      <c r="L3062">
        <v>3.8788999999999998</v>
      </c>
    </row>
    <row r="3063" spans="1:12" x14ac:dyDescent="0.35">
      <c r="A3063" t="s">
        <v>743</v>
      </c>
      <c r="B3063">
        <v>2013</v>
      </c>
      <c r="C3063" t="s">
        <v>707</v>
      </c>
      <c r="D3063">
        <v>1.5146999999999999</v>
      </c>
      <c r="E3063">
        <v>1.5146999999999999</v>
      </c>
      <c r="F3063">
        <v>1.5146999999999999</v>
      </c>
      <c r="G3063">
        <v>1.5146999999999999</v>
      </c>
      <c r="H3063">
        <v>1.5146999999999999</v>
      </c>
      <c r="I3063">
        <v>1.5146999999999999</v>
      </c>
      <c r="J3063">
        <v>1.5146999999999999</v>
      </c>
      <c r="K3063">
        <v>1.5146999999999999</v>
      </c>
      <c r="L3063">
        <v>1.5146999999999999</v>
      </c>
    </row>
    <row r="3064" spans="1:12" x14ac:dyDescent="0.35">
      <c r="A3064" t="s">
        <v>743</v>
      </c>
      <c r="B3064">
        <v>2013</v>
      </c>
      <c r="C3064" t="s">
        <v>709</v>
      </c>
      <c r="D3064">
        <v>1.2241</v>
      </c>
      <c r="E3064">
        <v>1.2241</v>
      </c>
      <c r="F3064">
        <v>1.2241</v>
      </c>
      <c r="G3064">
        <v>1.2241</v>
      </c>
      <c r="H3064">
        <v>1.2241</v>
      </c>
      <c r="I3064">
        <v>1.2241</v>
      </c>
      <c r="J3064">
        <v>1.2241</v>
      </c>
      <c r="K3064">
        <v>1.2241</v>
      </c>
      <c r="L3064">
        <v>1.2241</v>
      </c>
    </row>
    <row r="3065" spans="1:12" x14ac:dyDescent="0.35">
      <c r="A3065" t="s">
        <v>743</v>
      </c>
      <c r="B3065">
        <v>2013</v>
      </c>
      <c r="C3065" t="s">
        <v>711</v>
      </c>
      <c r="D3065">
        <v>0.35539999999999999</v>
      </c>
      <c r="E3065">
        <v>0.35539999999999999</v>
      </c>
      <c r="F3065">
        <v>0.35539999999999999</v>
      </c>
      <c r="G3065">
        <v>0.35539999999999999</v>
      </c>
      <c r="H3065">
        <v>0.35539999999999999</v>
      </c>
      <c r="I3065">
        <v>0.35539999999999999</v>
      </c>
      <c r="J3065">
        <v>0.35539999999999999</v>
      </c>
      <c r="K3065">
        <v>0.35539999999999999</v>
      </c>
      <c r="L3065">
        <v>0.35539999999999999</v>
      </c>
    </row>
    <row r="3066" spans="1:12" x14ac:dyDescent="0.35">
      <c r="A3066" t="s">
        <v>743</v>
      </c>
      <c r="B3066">
        <v>2013</v>
      </c>
      <c r="C3066" t="s">
        <v>712</v>
      </c>
      <c r="D3066">
        <v>7.17E-2</v>
      </c>
      <c r="E3066">
        <v>7.17E-2</v>
      </c>
      <c r="F3066">
        <v>7.17E-2</v>
      </c>
      <c r="G3066">
        <v>7.17E-2</v>
      </c>
      <c r="H3066">
        <v>7.17E-2</v>
      </c>
      <c r="I3066">
        <v>7.17E-2</v>
      </c>
      <c r="J3066">
        <v>7.17E-2</v>
      </c>
      <c r="K3066">
        <v>7.17E-2</v>
      </c>
      <c r="L3066">
        <v>7.17E-2</v>
      </c>
    </row>
    <row r="3067" spans="1:12" x14ac:dyDescent="0.35">
      <c r="A3067" t="s">
        <v>743</v>
      </c>
      <c r="B3067">
        <v>2013</v>
      </c>
      <c r="C3067" t="s">
        <v>708</v>
      </c>
      <c r="D3067">
        <v>4.9000000000000002E-2</v>
      </c>
      <c r="E3067">
        <v>4.9000000000000002E-2</v>
      </c>
      <c r="F3067">
        <v>4.9000000000000002E-2</v>
      </c>
      <c r="G3067">
        <v>4.9000000000000002E-2</v>
      </c>
      <c r="H3067">
        <v>4.9000000000000002E-2</v>
      </c>
      <c r="I3067">
        <v>4.9000000000000002E-2</v>
      </c>
      <c r="J3067">
        <v>4.9000000000000002E-2</v>
      </c>
      <c r="K3067">
        <v>4.9000000000000002E-2</v>
      </c>
      <c r="L3067">
        <v>4.9000000000000002E-2</v>
      </c>
    </row>
    <row r="3068" spans="1:12" x14ac:dyDescent="0.35">
      <c r="A3068" t="s">
        <v>744</v>
      </c>
      <c r="B3068">
        <v>2013</v>
      </c>
      <c r="C3068" t="s">
        <v>712</v>
      </c>
      <c r="D3068">
        <v>1.5800000000000002E-2</v>
      </c>
      <c r="E3068">
        <v>1.5800000000000002E-2</v>
      </c>
      <c r="F3068">
        <v>1.5800000000000002E-2</v>
      </c>
      <c r="G3068">
        <v>1.5800000000000002E-2</v>
      </c>
      <c r="H3068">
        <v>1.5800000000000002E-2</v>
      </c>
      <c r="I3068">
        <v>1.5800000000000002E-2</v>
      </c>
      <c r="J3068">
        <v>1.5800000000000002E-2</v>
      </c>
      <c r="K3068">
        <v>1.5800000000000002E-2</v>
      </c>
      <c r="L3068">
        <v>1.5800000000000002E-2</v>
      </c>
    </row>
    <row r="3069" spans="1:12" x14ac:dyDescent="0.35">
      <c r="A3069" t="s">
        <v>744</v>
      </c>
      <c r="B3069">
        <v>2013</v>
      </c>
      <c r="C3069" t="s">
        <v>711</v>
      </c>
      <c r="D3069">
        <v>7.8299999999999995E-2</v>
      </c>
      <c r="E3069">
        <v>7.8299999999999995E-2</v>
      </c>
      <c r="F3069">
        <v>7.8299999999999995E-2</v>
      </c>
      <c r="G3069">
        <v>7.8299999999999995E-2</v>
      </c>
      <c r="H3069">
        <v>7.8299999999999995E-2</v>
      </c>
      <c r="I3069">
        <v>7.8299999999999995E-2</v>
      </c>
      <c r="J3069">
        <v>7.8299999999999995E-2</v>
      </c>
      <c r="K3069">
        <v>7.8299999999999995E-2</v>
      </c>
      <c r="L3069">
        <v>7.8299999999999995E-2</v>
      </c>
    </row>
    <row r="3070" spans="1:12" x14ac:dyDescent="0.35">
      <c r="A3070" t="s">
        <v>744</v>
      </c>
      <c r="B3070">
        <v>2013</v>
      </c>
      <c r="C3070" t="s">
        <v>708</v>
      </c>
      <c r="D3070">
        <v>1.0800000000000001E-2</v>
      </c>
      <c r="E3070">
        <v>1.0800000000000001E-2</v>
      </c>
      <c r="F3070">
        <v>1.0800000000000001E-2</v>
      </c>
      <c r="G3070">
        <v>1.0800000000000001E-2</v>
      </c>
      <c r="H3070">
        <v>1.0800000000000001E-2</v>
      </c>
      <c r="I3070">
        <v>1.0800000000000001E-2</v>
      </c>
      <c r="J3070">
        <v>1.0800000000000001E-2</v>
      </c>
      <c r="K3070">
        <v>1.0800000000000001E-2</v>
      </c>
      <c r="L3070">
        <v>1.0800000000000001E-2</v>
      </c>
    </row>
    <row r="3071" spans="1:12" x14ac:dyDescent="0.35">
      <c r="A3071" t="s">
        <v>744</v>
      </c>
      <c r="B3071">
        <v>2013</v>
      </c>
      <c r="C3071" t="s">
        <v>709</v>
      </c>
      <c r="D3071">
        <v>0.2697</v>
      </c>
      <c r="E3071">
        <v>0.2697</v>
      </c>
      <c r="F3071">
        <v>0.2697</v>
      </c>
      <c r="G3071">
        <v>0.2697</v>
      </c>
      <c r="H3071">
        <v>0.2697</v>
      </c>
      <c r="I3071">
        <v>0.2697</v>
      </c>
      <c r="J3071">
        <v>0.2697</v>
      </c>
      <c r="K3071">
        <v>0.2697</v>
      </c>
      <c r="L3071">
        <v>0.2697</v>
      </c>
    </row>
    <row r="3072" spans="1:12" x14ac:dyDescent="0.35">
      <c r="A3072" t="s">
        <v>744</v>
      </c>
      <c r="B3072">
        <v>2013</v>
      </c>
      <c r="C3072" t="s">
        <v>707</v>
      </c>
      <c r="D3072">
        <v>0.48909999999999998</v>
      </c>
      <c r="E3072">
        <v>0.48909999999999998</v>
      </c>
      <c r="F3072">
        <v>0.48909999999999998</v>
      </c>
      <c r="G3072">
        <v>0.48909999999999998</v>
      </c>
      <c r="H3072">
        <v>0.48909999999999998</v>
      </c>
      <c r="I3072">
        <v>0.48909999999999998</v>
      </c>
      <c r="J3072">
        <v>0.48909999999999998</v>
      </c>
      <c r="K3072">
        <v>0.48909999999999998</v>
      </c>
      <c r="L3072">
        <v>0.48909999999999998</v>
      </c>
    </row>
    <row r="3073" spans="1:12" x14ac:dyDescent="0.35">
      <c r="A3073" t="s">
        <v>744</v>
      </c>
      <c r="B3073">
        <v>2013</v>
      </c>
      <c r="C3073" t="s">
        <v>706</v>
      </c>
      <c r="D3073">
        <v>1.0274000000000001</v>
      </c>
      <c r="E3073">
        <v>1.0274000000000001</v>
      </c>
      <c r="F3073">
        <v>1.0274000000000001</v>
      </c>
      <c r="G3073">
        <v>1.0274000000000001</v>
      </c>
      <c r="H3073">
        <v>1.0274000000000001</v>
      </c>
      <c r="I3073">
        <v>1.0274000000000001</v>
      </c>
      <c r="J3073">
        <v>1.0274000000000001</v>
      </c>
      <c r="K3073">
        <v>1.0274000000000001</v>
      </c>
      <c r="L3073">
        <v>1.0274000000000001</v>
      </c>
    </row>
    <row r="3074" spans="1:12" x14ac:dyDescent="0.35">
      <c r="A3074" t="s">
        <v>744</v>
      </c>
      <c r="B3074">
        <v>2013</v>
      </c>
      <c r="C3074" t="s">
        <v>710</v>
      </c>
      <c r="D3074">
        <v>0.1638</v>
      </c>
      <c r="E3074">
        <v>0.1638</v>
      </c>
      <c r="F3074">
        <v>0.1638</v>
      </c>
      <c r="G3074">
        <v>0.1638</v>
      </c>
      <c r="H3074">
        <v>0.1638</v>
      </c>
      <c r="I3074">
        <v>0.1638</v>
      </c>
      <c r="J3074">
        <v>0.1638</v>
      </c>
      <c r="K3074">
        <v>0.1638</v>
      </c>
      <c r="L3074">
        <v>0.1638</v>
      </c>
    </row>
    <row r="3075" spans="1:12" x14ac:dyDescent="0.35">
      <c r="A3075" t="s">
        <v>745</v>
      </c>
      <c r="B3075">
        <v>2013</v>
      </c>
      <c r="C3075" t="s">
        <v>709</v>
      </c>
      <c r="D3075">
        <v>2.6065999999999998</v>
      </c>
      <c r="E3075">
        <v>2.6065999999999998</v>
      </c>
      <c r="F3075">
        <v>2.6065999999999998</v>
      </c>
      <c r="G3075">
        <v>2.6065999999999998</v>
      </c>
      <c r="H3075">
        <v>2.6065999999999998</v>
      </c>
      <c r="I3075">
        <v>2.6065999999999998</v>
      </c>
      <c r="J3075">
        <v>2.6065999999999998</v>
      </c>
      <c r="K3075">
        <v>2.6065999999999998</v>
      </c>
      <c r="L3075">
        <v>2.6065999999999998</v>
      </c>
    </row>
    <row r="3076" spans="1:12" x14ac:dyDescent="0.35">
      <c r="A3076" t="s">
        <v>745</v>
      </c>
      <c r="B3076">
        <v>2013</v>
      </c>
      <c r="C3076" t="s">
        <v>710</v>
      </c>
      <c r="D3076">
        <v>1.4585999999999999</v>
      </c>
      <c r="E3076">
        <v>1.4585999999999999</v>
      </c>
      <c r="F3076">
        <v>1.4585999999999999</v>
      </c>
      <c r="G3076">
        <v>1.4585999999999999</v>
      </c>
      <c r="H3076">
        <v>1.4585999999999999</v>
      </c>
      <c r="I3076">
        <v>1.4585999999999999</v>
      </c>
      <c r="J3076">
        <v>1.4585999999999999</v>
      </c>
      <c r="K3076">
        <v>1.4585999999999999</v>
      </c>
      <c r="L3076">
        <v>1.4585999999999999</v>
      </c>
    </row>
    <row r="3077" spans="1:12" x14ac:dyDescent="0.35">
      <c r="A3077" t="s">
        <v>745</v>
      </c>
      <c r="B3077">
        <v>2013</v>
      </c>
      <c r="C3077" t="s">
        <v>706</v>
      </c>
      <c r="D3077">
        <v>7.9466000000000001</v>
      </c>
      <c r="E3077">
        <v>7.9466000000000001</v>
      </c>
      <c r="F3077">
        <v>7.9466000000000001</v>
      </c>
      <c r="G3077">
        <v>7.9466000000000001</v>
      </c>
      <c r="H3077">
        <v>7.9466000000000001</v>
      </c>
      <c r="I3077">
        <v>7.9466000000000001</v>
      </c>
      <c r="J3077">
        <v>7.9466000000000001</v>
      </c>
      <c r="K3077">
        <v>7.9466000000000001</v>
      </c>
      <c r="L3077">
        <v>7.9466000000000001</v>
      </c>
    </row>
    <row r="3078" spans="1:12" x14ac:dyDescent="0.35">
      <c r="A3078" t="s">
        <v>745</v>
      </c>
      <c r="B3078">
        <v>2013</v>
      </c>
      <c r="C3078" t="s">
        <v>708</v>
      </c>
      <c r="D3078">
        <v>0.10440000000000001</v>
      </c>
      <c r="E3078">
        <v>0.10440000000000001</v>
      </c>
      <c r="F3078">
        <v>0.10440000000000001</v>
      </c>
      <c r="G3078">
        <v>0.10440000000000001</v>
      </c>
      <c r="H3078">
        <v>0.10440000000000001</v>
      </c>
      <c r="I3078">
        <v>0.10440000000000001</v>
      </c>
      <c r="J3078">
        <v>0.10440000000000001</v>
      </c>
      <c r="K3078">
        <v>0.10440000000000001</v>
      </c>
      <c r="L3078">
        <v>0.10440000000000001</v>
      </c>
    </row>
    <row r="3079" spans="1:12" x14ac:dyDescent="0.35">
      <c r="A3079" t="s">
        <v>745</v>
      </c>
      <c r="B3079">
        <v>2013</v>
      </c>
      <c r="C3079" t="s">
        <v>711</v>
      </c>
      <c r="D3079">
        <v>0.75680000000000003</v>
      </c>
      <c r="E3079">
        <v>0.75680000000000003</v>
      </c>
      <c r="F3079">
        <v>0.75680000000000003</v>
      </c>
      <c r="G3079">
        <v>0.75680000000000003</v>
      </c>
      <c r="H3079">
        <v>0.75680000000000003</v>
      </c>
      <c r="I3079">
        <v>0.75680000000000003</v>
      </c>
      <c r="J3079">
        <v>0.75680000000000003</v>
      </c>
      <c r="K3079">
        <v>0.75680000000000003</v>
      </c>
      <c r="L3079">
        <v>0.75680000000000003</v>
      </c>
    </row>
    <row r="3080" spans="1:12" x14ac:dyDescent="0.35">
      <c r="A3080" t="s">
        <v>745</v>
      </c>
      <c r="B3080">
        <v>2013</v>
      </c>
      <c r="C3080" t="s">
        <v>712</v>
      </c>
      <c r="D3080">
        <v>0.15260000000000001</v>
      </c>
      <c r="E3080">
        <v>0.15260000000000001</v>
      </c>
      <c r="F3080">
        <v>0.15260000000000001</v>
      </c>
      <c r="G3080">
        <v>0.15260000000000001</v>
      </c>
      <c r="H3080">
        <v>0.15260000000000001</v>
      </c>
      <c r="I3080">
        <v>0.15260000000000001</v>
      </c>
      <c r="J3080">
        <v>0.15260000000000001</v>
      </c>
      <c r="K3080">
        <v>0.15260000000000001</v>
      </c>
      <c r="L3080">
        <v>0.15260000000000001</v>
      </c>
    </row>
    <row r="3081" spans="1:12" x14ac:dyDescent="0.35">
      <c r="A3081" t="s">
        <v>745</v>
      </c>
      <c r="B3081">
        <v>2013</v>
      </c>
      <c r="C3081" t="s">
        <v>707</v>
      </c>
      <c r="D3081">
        <v>2.8675999999999999</v>
      </c>
      <c r="E3081">
        <v>2.8675999999999999</v>
      </c>
      <c r="F3081">
        <v>2.8675999999999999</v>
      </c>
      <c r="G3081">
        <v>2.8675999999999999</v>
      </c>
      <c r="H3081">
        <v>2.8675999999999999</v>
      </c>
      <c r="I3081">
        <v>2.8675999999999999</v>
      </c>
      <c r="J3081">
        <v>2.8675999999999999</v>
      </c>
      <c r="K3081">
        <v>2.8675999999999999</v>
      </c>
      <c r="L3081">
        <v>2.8675999999999999</v>
      </c>
    </row>
    <row r="3082" spans="1:12" x14ac:dyDescent="0.35">
      <c r="A3082" t="s">
        <v>746</v>
      </c>
      <c r="B3082">
        <v>2013</v>
      </c>
      <c r="C3082" t="s">
        <v>706</v>
      </c>
      <c r="D3082">
        <v>4.8810000000000002</v>
      </c>
      <c r="E3082">
        <v>4.8810000000000002</v>
      </c>
      <c r="F3082">
        <v>4.8810000000000002</v>
      </c>
      <c r="G3082">
        <v>4.8810000000000002</v>
      </c>
      <c r="H3082">
        <v>4.8810000000000002</v>
      </c>
      <c r="I3082">
        <v>4.8810000000000002</v>
      </c>
      <c r="J3082">
        <v>4.8810000000000002</v>
      </c>
      <c r="K3082">
        <v>4.8810000000000002</v>
      </c>
      <c r="L3082">
        <v>4.8810000000000002</v>
      </c>
    </row>
    <row r="3083" spans="1:12" x14ac:dyDescent="0.35">
      <c r="A3083" t="s">
        <v>746</v>
      </c>
      <c r="B3083">
        <v>2013</v>
      </c>
      <c r="C3083" t="s">
        <v>708</v>
      </c>
      <c r="D3083">
        <v>5.21E-2</v>
      </c>
      <c r="E3083">
        <v>5.21E-2</v>
      </c>
      <c r="F3083">
        <v>5.21E-2</v>
      </c>
      <c r="G3083">
        <v>5.21E-2</v>
      </c>
      <c r="H3083">
        <v>5.21E-2</v>
      </c>
      <c r="I3083">
        <v>5.21E-2</v>
      </c>
      <c r="J3083">
        <v>5.21E-2</v>
      </c>
      <c r="K3083">
        <v>5.21E-2</v>
      </c>
      <c r="L3083">
        <v>5.21E-2</v>
      </c>
    </row>
    <row r="3084" spans="1:12" x14ac:dyDescent="0.35">
      <c r="A3084" t="s">
        <v>746</v>
      </c>
      <c r="B3084">
        <v>2013</v>
      </c>
      <c r="C3084" t="s">
        <v>710</v>
      </c>
      <c r="D3084">
        <v>0.96060000000000001</v>
      </c>
      <c r="E3084">
        <v>0.96060000000000001</v>
      </c>
      <c r="F3084">
        <v>0.96060000000000001</v>
      </c>
      <c r="G3084">
        <v>0.96060000000000001</v>
      </c>
      <c r="H3084">
        <v>0.96060000000000001</v>
      </c>
      <c r="I3084">
        <v>0.96060000000000001</v>
      </c>
      <c r="J3084">
        <v>0.96060000000000001</v>
      </c>
      <c r="K3084">
        <v>0.96060000000000001</v>
      </c>
      <c r="L3084">
        <v>0.96060000000000001</v>
      </c>
    </row>
    <row r="3085" spans="1:12" x14ac:dyDescent="0.35">
      <c r="A3085" t="s">
        <v>746</v>
      </c>
      <c r="B3085">
        <v>2013</v>
      </c>
      <c r="C3085" t="s">
        <v>709</v>
      </c>
      <c r="D3085">
        <v>1.3012999999999999</v>
      </c>
      <c r="E3085">
        <v>1.3012999999999999</v>
      </c>
      <c r="F3085">
        <v>1.3012999999999999</v>
      </c>
      <c r="G3085">
        <v>1.3012999999999999</v>
      </c>
      <c r="H3085">
        <v>1.3012999999999999</v>
      </c>
      <c r="I3085">
        <v>1.3012999999999999</v>
      </c>
      <c r="J3085">
        <v>1.3012999999999999</v>
      </c>
      <c r="K3085">
        <v>1.3012999999999999</v>
      </c>
      <c r="L3085">
        <v>1.3012999999999999</v>
      </c>
    </row>
    <row r="3086" spans="1:12" x14ac:dyDescent="0.35">
      <c r="A3086" t="s">
        <v>746</v>
      </c>
      <c r="B3086">
        <v>2013</v>
      </c>
      <c r="C3086" t="s">
        <v>712</v>
      </c>
      <c r="D3086">
        <v>7.6200000000000004E-2</v>
      </c>
      <c r="E3086">
        <v>7.6200000000000004E-2</v>
      </c>
      <c r="F3086">
        <v>7.6200000000000004E-2</v>
      </c>
      <c r="G3086">
        <v>7.6200000000000004E-2</v>
      </c>
      <c r="H3086">
        <v>7.6200000000000004E-2</v>
      </c>
      <c r="I3086">
        <v>7.6200000000000004E-2</v>
      </c>
      <c r="J3086">
        <v>7.6200000000000004E-2</v>
      </c>
      <c r="K3086">
        <v>7.6200000000000004E-2</v>
      </c>
      <c r="L3086">
        <v>7.6200000000000004E-2</v>
      </c>
    </row>
    <row r="3087" spans="1:12" x14ac:dyDescent="0.35">
      <c r="A3087" t="s">
        <v>746</v>
      </c>
      <c r="B3087">
        <v>2013</v>
      </c>
      <c r="C3087" t="s">
        <v>711</v>
      </c>
      <c r="D3087">
        <v>0.37780000000000002</v>
      </c>
      <c r="E3087">
        <v>0.37780000000000002</v>
      </c>
      <c r="F3087">
        <v>0.37780000000000002</v>
      </c>
      <c r="G3087">
        <v>0.37780000000000002</v>
      </c>
      <c r="H3087">
        <v>0.37780000000000002</v>
      </c>
      <c r="I3087">
        <v>0.37780000000000002</v>
      </c>
      <c r="J3087">
        <v>0.37780000000000002</v>
      </c>
      <c r="K3087">
        <v>0.37780000000000002</v>
      </c>
      <c r="L3087">
        <v>0.37780000000000002</v>
      </c>
    </row>
    <row r="3088" spans="1:12" x14ac:dyDescent="0.35">
      <c r="A3088" t="s">
        <v>746</v>
      </c>
      <c r="B3088">
        <v>2013</v>
      </c>
      <c r="C3088" t="s">
        <v>707</v>
      </c>
      <c r="D3088">
        <v>2.1128999999999998</v>
      </c>
      <c r="E3088">
        <v>2.1128999999999998</v>
      </c>
      <c r="F3088">
        <v>2.1128999999999998</v>
      </c>
      <c r="G3088">
        <v>2.1128999999999998</v>
      </c>
      <c r="H3088">
        <v>2.1128999999999998</v>
      </c>
      <c r="I3088">
        <v>2.1128999999999998</v>
      </c>
      <c r="J3088">
        <v>2.1128999999999998</v>
      </c>
      <c r="K3088">
        <v>2.1128999999999998</v>
      </c>
      <c r="L3088">
        <v>2.1128999999999998</v>
      </c>
    </row>
    <row r="3089" spans="1:12" x14ac:dyDescent="0.35">
      <c r="A3089" t="s">
        <v>747</v>
      </c>
      <c r="B3089">
        <v>2013</v>
      </c>
      <c r="C3089" t="s">
        <v>711</v>
      </c>
      <c r="D3089">
        <v>2.47E-2</v>
      </c>
      <c r="E3089">
        <v>2.47E-2</v>
      </c>
      <c r="F3089">
        <v>2.47E-2</v>
      </c>
      <c r="G3089">
        <v>2.47E-2</v>
      </c>
      <c r="H3089">
        <v>2.47E-2</v>
      </c>
      <c r="I3089">
        <v>2.47E-2</v>
      </c>
      <c r="J3089">
        <v>2.47E-2</v>
      </c>
      <c r="K3089">
        <v>2.47E-2</v>
      </c>
      <c r="L3089">
        <v>2.47E-2</v>
      </c>
    </row>
    <row r="3090" spans="1:12" x14ac:dyDescent="0.35">
      <c r="A3090" t="s">
        <v>747</v>
      </c>
      <c r="B3090">
        <v>2013</v>
      </c>
      <c r="C3090" t="s">
        <v>709</v>
      </c>
      <c r="D3090">
        <v>8.5000000000000006E-2</v>
      </c>
      <c r="E3090">
        <v>8.5000000000000006E-2</v>
      </c>
      <c r="F3090">
        <v>8.5000000000000006E-2</v>
      </c>
      <c r="G3090">
        <v>8.5000000000000006E-2</v>
      </c>
      <c r="H3090">
        <v>8.5000000000000006E-2</v>
      </c>
      <c r="I3090">
        <v>8.5000000000000006E-2</v>
      </c>
      <c r="J3090">
        <v>8.5000000000000006E-2</v>
      </c>
      <c r="K3090">
        <v>8.5000000000000006E-2</v>
      </c>
      <c r="L3090">
        <v>8.5000000000000006E-2</v>
      </c>
    </row>
    <row r="3091" spans="1:12" x14ac:dyDescent="0.35">
      <c r="A3091" t="s">
        <v>747</v>
      </c>
      <c r="B3091">
        <v>2013</v>
      </c>
      <c r="C3091" t="s">
        <v>710</v>
      </c>
      <c r="D3091">
        <v>6.4899999999999999E-2</v>
      </c>
      <c r="E3091">
        <v>6.4899999999999999E-2</v>
      </c>
      <c r="F3091">
        <v>6.4899999999999999E-2</v>
      </c>
      <c r="G3091">
        <v>6.4899999999999999E-2</v>
      </c>
      <c r="H3091">
        <v>6.4899999999999999E-2</v>
      </c>
      <c r="I3091">
        <v>6.4899999999999999E-2</v>
      </c>
      <c r="J3091">
        <v>6.4899999999999999E-2</v>
      </c>
      <c r="K3091">
        <v>6.4899999999999999E-2</v>
      </c>
      <c r="L3091">
        <v>6.4899999999999999E-2</v>
      </c>
    </row>
    <row r="3092" spans="1:12" x14ac:dyDescent="0.35">
      <c r="A3092" t="s">
        <v>747</v>
      </c>
      <c r="B3092">
        <v>2013</v>
      </c>
      <c r="C3092" t="s">
        <v>706</v>
      </c>
      <c r="D3092">
        <v>0.35389999999999999</v>
      </c>
      <c r="E3092">
        <v>0.35389999999999999</v>
      </c>
      <c r="F3092">
        <v>0.35389999999999999</v>
      </c>
      <c r="G3092">
        <v>0.35389999999999999</v>
      </c>
      <c r="H3092">
        <v>0.35389999999999999</v>
      </c>
      <c r="I3092">
        <v>0.35389999999999999</v>
      </c>
      <c r="J3092">
        <v>0.35389999999999999</v>
      </c>
      <c r="K3092">
        <v>0.35389999999999999</v>
      </c>
      <c r="L3092">
        <v>0.35389999999999999</v>
      </c>
    </row>
    <row r="3093" spans="1:12" x14ac:dyDescent="0.35">
      <c r="A3093" t="s">
        <v>747</v>
      </c>
      <c r="B3093">
        <v>2013</v>
      </c>
      <c r="C3093" t="s">
        <v>708</v>
      </c>
      <c r="D3093">
        <v>3.3999999999999998E-3</v>
      </c>
      <c r="E3093">
        <v>3.3999999999999998E-3</v>
      </c>
      <c r="F3093">
        <v>3.3999999999999998E-3</v>
      </c>
      <c r="G3093">
        <v>3.3999999999999998E-3</v>
      </c>
      <c r="H3093">
        <v>3.3999999999999998E-3</v>
      </c>
      <c r="I3093">
        <v>3.3999999999999998E-3</v>
      </c>
      <c r="J3093">
        <v>3.3999999999999998E-3</v>
      </c>
      <c r="K3093">
        <v>3.3999999999999998E-3</v>
      </c>
      <c r="L3093">
        <v>3.3999999999999998E-3</v>
      </c>
    </row>
    <row r="3094" spans="1:12" x14ac:dyDescent="0.35">
      <c r="A3094" t="s">
        <v>747</v>
      </c>
      <c r="B3094">
        <v>2013</v>
      </c>
      <c r="C3094" t="s">
        <v>707</v>
      </c>
      <c r="D3094">
        <v>0.17100000000000001</v>
      </c>
      <c r="E3094">
        <v>0.17100000000000001</v>
      </c>
      <c r="F3094">
        <v>0.17100000000000001</v>
      </c>
      <c r="G3094">
        <v>0.17100000000000001</v>
      </c>
      <c r="H3094">
        <v>0.17100000000000001</v>
      </c>
      <c r="I3094">
        <v>0.17100000000000001</v>
      </c>
      <c r="J3094">
        <v>0.17100000000000001</v>
      </c>
      <c r="K3094">
        <v>0.17100000000000001</v>
      </c>
      <c r="L3094">
        <v>0.17100000000000001</v>
      </c>
    </row>
    <row r="3095" spans="1:12" x14ac:dyDescent="0.35">
      <c r="A3095" t="s">
        <v>747</v>
      </c>
      <c r="B3095">
        <v>2013</v>
      </c>
      <c r="C3095" t="s">
        <v>712</v>
      </c>
      <c r="D3095">
        <v>5.0000000000000001E-3</v>
      </c>
      <c r="E3095">
        <v>5.0000000000000001E-3</v>
      </c>
      <c r="F3095">
        <v>5.0000000000000001E-3</v>
      </c>
      <c r="G3095">
        <v>5.0000000000000001E-3</v>
      </c>
      <c r="H3095">
        <v>5.0000000000000001E-3</v>
      </c>
      <c r="I3095">
        <v>5.0000000000000001E-3</v>
      </c>
      <c r="J3095">
        <v>5.0000000000000001E-3</v>
      </c>
      <c r="K3095">
        <v>5.0000000000000001E-3</v>
      </c>
      <c r="L3095">
        <v>5.0000000000000001E-3</v>
      </c>
    </row>
    <row r="3096" spans="1:12" x14ac:dyDescent="0.35">
      <c r="A3096" t="s">
        <v>748</v>
      </c>
      <c r="B3096">
        <v>2013</v>
      </c>
      <c r="C3096" t="s">
        <v>706</v>
      </c>
      <c r="D3096">
        <v>5.7066999999999997</v>
      </c>
      <c r="E3096">
        <v>5.7066999999999997</v>
      </c>
      <c r="F3096">
        <v>5.7066999999999997</v>
      </c>
      <c r="G3096">
        <v>5.7066999999999997</v>
      </c>
      <c r="H3096">
        <v>5.7066999999999997</v>
      </c>
      <c r="I3096">
        <v>5.7066999999999997</v>
      </c>
      <c r="J3096">
        <v>5.7066999999999997</v>
      </c>
      <c r="K3096">
        <v>5.7066999999999997</v>
      </c>
      <c r="L3096">
        <v>5.7066999999999997</v>
      </c>
    </row>
    <row r="3097" spans="1:12" x14ac:dyDescent="0.35">
      <c r="A3097" t="s">
        <v>748</v>
      </c>
      <c r="B3097">
        <v>2013</v>
      </c>
      <c r="C3097" t="s">
        <v>710</v>
      </c>
      <c r="D3097">
        <v>1.0641</v>
      </c>
      <c r="E3097">
        <v>1.0641</v>
      </c>
      <c r="F3097">
        <v>1.0641</v>
      </c>
      <c r="G3097">
        <v>1.0641</v>
      </c>
      <c r="H3097">
        <v>1.0641</v>
      </c>
      <c r="I3097">
        <v>1.0641</v>
      </c>
      <c r="J3097">
        <v>1.0641</v>
      </c>
      <c r="K3097">
        <v>1.0641</v>
      </c>
      <c r="L3097">
        <v>1.0641</v>
      </c>
    </row>
    <row r="3098" spans="1:12" x14ac:dyDescent="0.35">
      <c r="A3098" t="s">
        <v>748</v>
      </c>
      <c r="B3098">
        <v>2013</v>
      </c>
      <c r="C3098" t="s">
        <v>709</v>
      </c>
      <c r="D3098">
        <v>1.5519000000000001</v>
      </c>
      <c r="E3098">
        <v>1.5519000000000001</v>
      </c>
      <c r="F3098">
        <v>1.5519000000000001</v>
      </c>
      <c r="G3098">
        <v>1.5519000000000001</v>
      </c>
      <c r="H3098">
        <v>1.5519000000000001</v>
      </c>
      <c r="I3098">
        <v>1.5519000000000001</v>
      </c>
      <c r="J3098">
        <v>1.5519000000000001</v>
      </c>
      <c r="K3098">
        <v>1.5519000000000001</v>
      </c>
      <c r="L3098">
        <v>1.5519000000000001</v>
      </c>
    </row>
    <row r="3099" spans="1:12" x14ac:dyDescent="0.35">
      <c r="A3099" t="s">
        <v>748</v>
      </c>
      <c r="B3099">
        <v>2013</v>
      </c>
      <c r="C3099" t="s">
        <v>711</v>
      </c>
      <c r="D3099">
        <v>0.4506</v>
      </c>
      <c r="E3099">
        <v>0.4506</v>
      </c>
      <c r="F3099">
        <v>0.4506</v>
      </c>
      <c r="G3099">
        <v>0.4506</v>
      </c>
      <c r="H3099">
        <v>0.4506</v>
      </c>
      <c r="I3099">
        <v>0.4506</v>
      </c>
      <c r="J3099">
        <v>0.4506</v>
      </c>
      <c r="K3099">
        <v>0.4506</v>
      </c>
      <c r="L3099">
        <v>0.4506</v>
      </c>
    </row>
    <row r="3100" spans="1:12" x14ac:dyDescent="0.35">
      <c r="A3100" t="s">
        <v>748</v>
      </c>
      <c r="B3100">
        <v>2013</v>
      </c>
      <c r="C3100" t="s">
        <v>707</v>
      </c>
      <c r="D3100">
        <v>2.4870999999999999</v>
      </c>
      <c r="E3100">
        <v>2.4870999999999999</v>
      </c>
      <c r="F3100">
        <v>2.4870999999999999</v>
      </c>
      <c r="G3100">
        <v>2.4870999999999999</v>
      </c>
      <c r="H3100">
        <v>2.4870999999999999</v>
      </c>
      <c r="I3100">
        <v>2.4870999999999999</v>
      </c>
      <c r="J3100">
        <v>2.4870999999999999</v>
      </c>
      <c r="K3100">
        <v>2.4870999999999999</v>
      </c>
      <c r="L3100">
        <v>2.4870999999999999</v>
      </c>
    </row>
    <row r="3101" spans="1:12" x14ac:dyDescent="0.35">
      <c r="A3101" t="s">
        <v>748</v>
      </c>
      <c r="B3101">
        <v>2013</v>
      </c>
      <c r="C3101" t="s">
        <v>712</v>
      </c>
      <c r="D3101">
        <v>9.0800000000000006E-2</v>
      </c>
      <c r="E3101">
        <v>9.0800000000000006E-2</v>
      </c>
      <c r="F3101">
        <v>9.0800000000000006E-2</v>
      </c>
      <c r="G3101">
        <v>9.0800000000000006E-2</v>
      </c>
      <c r="H3101">
        <v>9.0800000000000006E-2</v>
      </c>
      <c r="I3101">
        <v>9.0800000000000006E-2</v>
      </c>
      <c r="J3101">
        <v>9.0800000000000006E-2</v>
      </c>
      <c r="K3101">
        <v>9.0800000000000006E-2</v>
      </c>
      <c r="L3101">
        <v>9.0800000000000006E-2</v>
      </c>
    </row>
    <row r="3102" spans="1:12" x14ac:dyDescent="0.35">
      <c r="A3102" t="s">
        <v>748</v>
      </c>
      <c r="B3102">
        <v>2013</v>
      </c>
      <c r="C3102" t="s">
        <v>708</v>
      </c>
      <c r="D3102">
        <v>6.2199999999999998E-2</v>
      </c>
      <c r="E3102">
        <v>6.2199999999999998E-2</v>
      </c>
      <c r="F3102">
        <v>6.2199999999999998E-2</v>
      </c>
      <c r="G3102">
        <v>6.2199999999999998E-2</v>
      </c>
      <c r="H3102">
        <v>6.2199999999999998E-2</v>
      </c>
      <c r="I3102">
        <v>6.2199999999999998E-2</v>
      </c>
      <c r="J3102">
        <v>6.2199999999999998E-2</v>
      </c>
      <c r="K3102">
        <v>6.2199999999999998E-2</v>
      </c>
      <c r="L3102">
        <v>6.2199999999999998E-2</v>
      </c>
    </row>
    <row r="3103" spans="1:12" x14ac:dyDescent="0.35">
      <c r="A3103" t="s">
        <v>749</v>
      </c>
      <c r="B3103">
        <v>2013</v>
      </c>
      <c r="C3103" t="s">
        <v>707</v>
      </c>
      <c r="D3103">
        <v>0.90969999999999995</v>
      </c>
      <c r="E3103">
        <v>0.90969999999999995</v>
      </c>
      <c r="F3103">
        <v>0.90969999999999995</v>
      </c>
      <c r="G3103">
        <v>0.90969999999999995</v>
      </c>
      <c r="H3103">
        <v>0.90969999999999995</v>
      </c>
      <c r="I3103">
        <v>0.90969999999999995</v>
      </c>
      <c r="J3103">
        <v>0.90969999999999995</v>
      </c>
      <c r="K3103">
        <v>0.90969999999999995</v>
      </c>
      <c r="L3103">
        <v>0.90969999999999995</v>
      </c>
    </row>
    <row r="3104" spans="1:12" x14ac:dyDescent="0.35">
      <c r="A3104" t="s">
        <v>749</v>
      </c>
      <c r="B3104">
        <v>2013</v>
      </c>
      <c r="C3104" t="s">
        <v>710</v>
      </c>
      <c r="D3104">
        <v>0.36309999999999998</v>
      </c>
      <c r="E3104">
        <v>0.36309999999999998</v>
      </c>
      <c r="F3104">
        <v>0.36309999999999998</v>
      </c>
      <c r="G3104">
        <v>0.36309999999999998</v>
      </c>
      <c r="H3104">
        <v>0.36309999999999998</v>
      </c>
      <c r="I3104">
        <v>0.36309999999999998</v>
      </c>
      <c r="J3104">
        <v>0.36309999999999998</v>
      </c>
      <c r="K3104">
        <v>0.36309999999999998</v>
      </c>
      <c r="L3104">
        <v>0.36309999999999998</v>
      </c>
    </row>
    <row r="3105" spans="1:12" x14ac:dyDescent="0.35">
      <c r="A3105" t="s">
        <v>749</v>
      </c>
      <c r="B3105">
        <v>2013</v>
      </c>
      <c r="C3105" t="s">
        <v>708</v>
      </c>
      <c r="D3105">
        <v>1.9400000000000001E-2</v>
      </c>
      <c r="E3105">
        <v>1.9400000000000001E-2</v>
      </c>
      <c r="F3105">
        <v>1.9400000000000001E-2</v>
      </c>
      <c r="G3105">
        <v>1.9400000000000001E-2</v>
      </c>
      <c r="H3105">
        <v>1.9400000000000001E-2</v>
      </c>
      <c r="I3105">
        <v>1.9400000000000001E-2</v>
      </c>
      <c r="J3105">
        <v>1.9400000000000001E-2</v>
      </c>
      <c r="K3105">
        <v>1.9400000000000001E-2</v>
      </c>
      <c r="L3105">
        <v>1.9400000000000001E-2</v>
      </c>
    </row>
    <row r="3106" spans="1:12" x14ac:dyDescent="0.35">
      <c r="A3106" t="s">
        <v>749</v>
      </c>
      <c r="B3106">
        <v>2013</v>
      </c>
      <c r="C3106" t="s">
        <v>712</v>
      </c>
      <c r="D3106">
        <v>2.8400000000000002E-2</v>
      </c>
      <c r="E3106">
        <v>2.8400000000000002E-2</v>
      </c>
      <c r="F3106">
        <v>2.8400000000000002E-2</v>
      </c>
      <c r="G3106">
        <v>2.8400000000000002E-2</v>
      </c>
      <c r="H3106">
        <v>2.8400000000000002E-2</v>
      </c>
      <c r="I3106">
        <v>2.8400000000000002E-2</v>
      </c>
      <c r="J3106">
        <v>2.8400000000000002E-2</v>
      </c>
      <c r="K3106">
        <v>2.8400000000000002E-2</v>
      </c>
      <c r="L3106">
        <v>2.8400000000000002E-2</v>
      </c>
    </row>
    <row r="3107" spans="1:12" x14ac:dyDescent="0.35">
      <c r="A3107" t="s">
        <v>749</v>
      </c>
      <c r="B3107">
        <v>2013</v>
      </c>
      <c r="C3107" t="s">
        <v>706</v>
      </c>
      <c r="D3107">
        <v>1.9469000000000001</v>
      </c>
      <c r="E3107">
        <v>1.9469000000000001</v>
      </c>
      <c r="F3107">
        <v>1.9469000000000001</v>
      </c>
      <c r="G3107">
        <v>1.9469000000000001</v>
      </c>
      <c r="H3107">
        <v>1.9469000000000001</v>
      </c>
      <c r="I3107">
        <v>1.9469000000000001</v>
      </c>
      <c r="J3107">
        <v>1.9469000000000001</v>
      </c>
      <c r="K3107">
        <v>1.9469000000000001</v>
      </c>
      <c r="L3107">
        <v>1.9469000000000001</v>
      </c>
    </row>
    <row r="3108" spans="1:12" x14ac:dyDescent="0.35">
      <c r="A3108" t="s">
        <v>749</v>
      </c>
      <c r="B3108">
        <v>2013</v>
      </c>
      <c r="C3108" t="s">
        <v>709</v>
      </c>
      <c r="D3108">
        <v>0.4854</v>
      </c>
      <c r="E3108">
        <v>0.4854</v>
      </c>
      <c r="F3108">
        <v>0.4854</v>
      </c>
      <c r="G3108">
        <v>0.4854</v>
      </c>
      <c r="H3108">
        <v>0.4854</v>
      </c>
      <c r="I3108">
        <v>0.4854</v>
      </c>
      <c r="J3108">
        <v>0.4854</v>
      </c>
      <c r="K3108">
        <v>0.4854</v>
      </c>
      <c r="L3108">
        <v>0.4854</v>
      </c>
    </row>
    <row r="3109" spans="1:12" x14ac:dyDescent="0.35">
      <c r="A3109" t="s">
        <v>749</v>
      </c>
      <c r="B3109">
        <v>2013</v>
      </c>
      <c r="C3109" t="s">
        <v>711</v>
      </c>
      <c r="D3109">
        <v>0.1409</v>
      </c>
      <c r="E3109">
        <v>0.1409</v>
      </c>
      <c r="F3109">
        <v>0.1409</v>
      </c>
      <c r="G3109">
        <v>0.1409</v>
      </c>
      <c r="H3109">
        <v>0.1409</v>
      </c>
      <c r="I3109">
        <v>0.1409</v>
      </c>
      <c r="J3109">
        <v>0.1409</v>
      </c>
      <c r="K3109">
        <v>0.1409</v>
      </c>
      <c r="L3109">
        <v>0.1409</v>
      </c>
    </row>
    <row r="3110" spans="1:12" x14ac:dyDescent="0.35">
      <c r="A3110" t="s">
        <v>750</v>
      </c>
      <c r="B3110">
        <v>2013</v>
      </c>
      <c r="C3110" t="s">
        <v>712</v>
      </c>
      <c r="D3110">
        <v>3.0700000000000002E-2</v>
      </c>
      <c r="E3110">
        <v>3.0700000000000002E-2</v>
      </c>
      <c r="F3110">
        <v>3.0700000000000002E-2</v>
      </c>
      <c r="G3110">
        <v>3.0700000000000002E-2</v>
      </c>
      <c r="H3110">
        <v>3.0700000000000002E-2</v>
      </c>
      <c r="I3110">
        <v>3.0700000000000002E-2</v>
      </c>
      <c r="J3110">
        <v>3.0700000000000002E-2</v>
      </c>
      <c r="K3110">
        <v>3.0700000000000002E-2</v>
      </c>
      <c r="L3110">
        <v>3.0700000000000002E-2</v>
      </c>
    </row>
    <row r="3111" spans="1:12" x14ac:dyDescent="0.35">
      <c r="A3111" t="s">
        <v>750</v>
      </c>
      <c r="B3111">
        <v>2013</v>
      </c>
      <c r="C3111" t="s">
        <v>707</v>
      </c>
      <c r="D3111">
        <v>0.6825</v>
      </c>
      <c r="E3111">
        <v>0.6825</v>
      </c>
      <c r="F3111">
        <v>0.6825</v>
      </c>
      <c r="G3111">
        <v>0.6825</v>
      </c>
      <c r="H3111">
        <v>0.6825</v>
      </c>
      <c r="I3111">
        <v>0.6825</v>
      </c>
      <c r="J3111">
        <v>0.6825</v>
      </c>
      <c r="K3111">
        <v>0.6825</v>
      </c>
      <c r="L3111">
        <v>0.6825</v>
      </c>
    </row>
    <row r="3112" spans="1:12" x14ac:dyDescent="0.35">
      <c r="A3112" t="s">
        <v>750</v>
      </c>
      <c r="B3112">
        <v>2013</v>
      </c>
      <c r="C3112" t="s">
        <v>706</v>
      </c>
      <c r="D3112">
        <v>1.7211000000000001</v>
      </c>
      <c r="E3112">
        <v>1.7211000000000001</v>
      </c>
      <c r="F3112">
        <v>1.7211000000000001</v>
      </c>
      <c r="G3112">
        <v>1.7211000000000001</v>
      </c>
      <c r="H3112">
        <v>1.7211000000000001</v>
      </c>
      <c r="I3112">
        <v>1.7211000000000001</v>
      </c>
      <c r="J3112">
        <v>1.7211000000000001</v>
      </c>
      <c r="K3112">
        <v>1.7211000000000001</v>
      </c>
      <c r="L3112">
        <v>1.7211000000000001</v>
      </c>
    </row>
    <row r="3113" spans="1:12" x14ac:dyDescent="0.35">
      <c r="A3113" t="s">
        <v>750</v>
      </c>
      <c r="B3113">
        <v>2013</v>
      </c>
      <c r="C3113" t="s">
        <v>710</v>
      </c>
      <c r="D3113">
        <v>0.31109999999999999</v>
      </c>
      <c r="E3113">
        <v>0.31109999999999999</v>
      </c>
      <c r="F3113">
        <v>0.31109999999999999</v>
      </c>
      <c r="G3113">
        <v>0.31109999999999999</v>
      </c>
      <c r="H3113">
        <v>0.31109999999999999</v>
      </c>
      <c r="I3113">
        <v>0.31109999999999999</v>
      </c>
      <c r="J3113">
        <v>0.31109999999999999</v>
      </c>
      <c r="K3113">
        <v>0.31109999999999999</v>
      </c>
      <c r="L3113">
        <v>0.31109999999999999</v>
      </c>
    </row>
    <row r="3114" spans="1:12" x14ac:dyDescent="0.35">
      <c r="A3114" t="s">
        <v>750</v>
      </c>
      <c r="B3114">
        <v>2013</v>
      </c>
      <c r="C3114" t="s">
        <v>708</v>
      </c>
      <c r="D3114">
        <v>2.1000000000000001E-2</v>
      </c>
      <c r="E3114">
        <v>2.1000000000000001E-2</v>
      </c>
      <c r="F3114">
        <v>2.1000000000000001E-2</v>
      </c>
      <c r="G3114">
        <v>2.1000000000000001E-2</v>
      </c>
      <c r="H3114">
        <v>2.1000000000000001E-2</v>
      </c>
      <c r="I3114">
        <v>2.1000000000000001E-2</v>
      </c>
      <c r="J3114">
        <v>2.1000000000000001E-2</v>
      </c>
      <c r="K3114">
        <v>2.1000000000000001E-2</v>
      </c>
      <c r="L3114">
        <v>2.1000000000000001E-2</v>
      </c>
    </row>
    <row r="3115" spans="1:12" x14ac:dyDescent="0.35">
      <c r="A3115" t="s">
        <v>750</v>
      </c>
      <c r="B3115">
        <v>2013</v>
      </c>
      <c r="C3115" t="s">
        <v>711</v>
      </c>
      <c r="D3115">
        <v>0.15210000000000001</v>
      </c>
      <c r="E3115">
        <v>0.15210000000000001</v>
      </c>
      <c r="F3115">
        <v>0.15210000000000001</v>
      </c>
      <c r="G3115">
        <v>0.15210000000000001</v>
      </c>
      <c r="H3115">
        <v>0.15210000000000001</v>
      </c>
      <c r="I3115">
        <v>0.15210000000000001</v>
      </c>
      <c r="J3115">
        <v>0.15210000000000001</v>
      </c>
      <c r="K3115">
        <v>0.15210000000000001</v>
      </c>
      <c r="L3115">
        <v>0.15210000000000001</v>
      </c>
    </row>
    <row r="3116" spans="1:12" x14ac:dyDescent="0.35">
      <c r="A3116" t="s">
        <v>750</v>
      </c>
      <c r="B3116">
        <v>2013</v>
      </c>
      <c r="C3116" t="s">
        <v>709</v>
      </c>
      <c r="D3116">
        <v>0.52380000000000004</v>
      </c>
      <c r="E3116">
        <v>0.52380000000000004</v>
      </c>
      <c r="F3116">
        <v>0.52380000000000004</v>
      </c>
      <c r="G3116">
        <v>0.52380000000000004</v>
      </c>
      <c r="H3116">
        <v>0.52380000000000004</v>
      </c>
      <c r="I3116">
        <v>0.52380000000000004</v>
      </c>
      <c r="J3116">
        <v>0.52380000000000004</v>
      </c>
      <c r="K3116">
        <v>0.52380000000000004</v>
      </c>
      <c r="L3116">
        <v>0.52380000000000004</v>
      </c>
    </row>
    <row r="3117" spans="1:12" x14ac:dyDescent="0.35">
      <c r="A3117" t="s">
        <v>751</v>
      </c>
      <c r="B3117">
        <v>2013</v>
      </c>
      <c r="C3117" t="s">
        <v>712</v>
      </c>
      <c r="D3117">
        <v>9.9000000000000005E-2</v>
      </c>
      <c r="E3117">
        <v>9.9000000000000005E-2</v>
      </c>
      <c r="F3117">
        <v>9.9000000000000005E-2</v>
      </c>
      <c r="G3117">
        <v>9.9000000000000005E-2</v>
      </c>
      <c r="H3117">
        <v>9.9000000000000005E-2</v>
      </c>
      <c r="I3117">
        <v>9.9000000000000005E-2</v>
      </c>
      <c r="J3117">
        <v>9.9000000000000005E-2</v>
      </c>
      <c r="K3117">
        <v>9.9000000000000005E-2</v>
      </c>
      <c r="L3117">
        <v>9.9000000000000005E-2</v>
      </c>
    </row>
    <row r="3118" spans="1:12" x14ac:dyDescent="0.35">
      <c r="A3118" t="s">
        <v>751</v>
      </c>
      <c r="B3118">
        <v>2013</v>
      </c>
      <c r="C3118" t="s">
        <v>711</v>
      </c>
      <c r="D3118">
        <v>0.49120000000000003</v>
      </c>
      <c r="E3118">
        <v>0.49120000000000003</v>
      </c>
      <c r="F3118">
        <v>0.49120000000000003</v>
      </c>
      <c r="G3118">
        <v>0.49120000000000003</v>
      </c>
      <c r="H3118">
        <v>0.49120000000000003</v>
      </c>
      <c r="I3118">
        <v>0.49120000000000003</v>
      </c>
      <c r="J3118">
        <v>0.49120000000000003</v>
      </c>
      <c r="K3118">
        <v>0.49120000000000003</v>
      </c>
      <c r="L3118">
        <v>0.49120000000000003</v>
      </c>
    </row>
    <row r="3119" spans="1:12" x14ac:dyDescent="0.35">
      <c r="A3119" t="s">
        <v>751</v>
      </c>
      <c r="B3119">
        <v>2013</v>
      </c>
      <c r="C3119" t="s">
        <v>706</v>
      </c>
      <c r="D3119">
        <v>5.4302000000000001</v>
      </c>
      <c r="E3119">
        <v>5.4302000000000001</v>
      </c>
      <c r="F3119">
        <v>5.4302000000000001</v>
      </c>
      <c r="G3119">
        <v>5.4302000000000001</v>
      </c>
      <c r="H3119">
        <v>5.4302000000000001</v>
      </c>
      <c r="I3119">
        <v>5.4302000000000001</v>
      </c>
      <c r="J3119">
        <v>5.4302000000000001</v>
      </c>
      <c r="K3119">
        <v>5.4302000000000001</v>
      </c>
      <c r="L3119">
        <v>5.4302000000000001</v>
      </c>
    </row>
    <row r="3120" spans="1:12" x14ac:dyDescent="0.35">
      <c r="A3120" t="s">
        <v>751</v>
      </c>
      <c r="B3120">
        <v>2013</v>
      </c>
      <c r="C3120" t="s">
        <v>709</v>
      </c>
      <c r="D3120">
        <v>1.6918</v>
      </c>
      <c r="E3120">
        <v>1.6918</v>
      </c>
      <c r="F3120">
        <v>1.6918</v>
      </c>
      <c r="G3120">
        <v>1.6918</v>
      </c>
      <c r="H3120">
        <v>1.6918</v>
      </c>
      <c r="I3120">
        <v>1.6918</v>
      </c>
      <c r="J3120">
        <v>1.6918</v>
      </c>
      <c r="K3120">
        <v>1.6918</v>
      </c>
      <c r="L3120">
        <v>1.6918</v>
      </c>
    </row>
    <row r="3121" spans="1:12" x14ac:dyDescent="0.35">
      <c r="A3121" t="s">
        <v>751</v>
      </c>
      <c r="B3121">
        <v>2013</v>
      </c>
      <c r="C3121" t="s">
        <v>708</v>
      </c>
      <c r="D3121">
        <v>6.7799999999999999E-2</v>
      </c>
      <c r="E3121">
        <v>6.7799999999999999E-2</v>
      </c>
      <c r="F3121">
        <v>6.7799999999999999E-2</v>
      </c>
      <c r="G3121">
        <v>6.7799999999999999E-2</v>
      </c>
      <c r="H3121">
        <v>6.7799999999999999E-2</v>
      </c>
      <c r="I3121">
        <v>6.7799999999999999E-2</v>
      </c>
      <c r="J3121">
        <v>6.7799999999999999E-2</v>
      </c>
      <c r="K3121">
        <v>6.7799999999999999E-2</v>
      </c>
      <c r="L3121">
        <v>6.7799999999999999E-2</v>
      </c>
    </row>
    <row r="3122" spans="1:12" x14ac:dyDescent="0.35">
      <c r="A3122" t="s">
        <v>751</v>
      </c>
      <c r="B3122">
        <v>2013</v>
      </c>
      <c r="C3122" t="s">
        <v>710</v>
      </c>
      <c r="D3122">
        <v>0.96940000000000004</v>
      </c>
      <c r="E3122">
        <v>0.96940000000000004</v>
      </c>
      <c r="F3122">
        <v>0.96940000000000004</v>
      </c>
      <c r="G3122">
        <v>0.96940000000000004</v>
      </c>
      <c r="H3122">
        <v>0.96940000000000004</v>
      </c>
      <c r="I3122">
        <v>0.96940000000000004</v>
      </c>
      <c r="J3122">
        <v>0.96940000000000004</v>
      </c>
      <c r="K3122">
        <v>0.96940000000000004</v>
      </c>
      <c r="L3122">
        <v>0.96940000000000004</v>
      </c>
    </row>
    <row r="3123" spans="1:12" x14ac:dyDescent="0.35">
      <c r="A3123" t="s">
        <v>751</v>
      </c>
      <c r="B3123">
        <v>2013</v>
      </c>
      <c r="C3123" t="s">
        <v>707</v>
      </c>
      <c r="D3123">
        <v>2.1110000000000002</v>
      </c>
      <c r="E3123">
        <v>2.1110000000000002</v>
      </c>
      <c r="F3123">
        <v>2.1110000000000002</v>
      </c>
      <c r="G3123">
        <v>2.1110000000000002</v>
      </c>
      <c r="H3123">
        <v>2.1110000000000002</v>
      </c>
      <c r="I3123">
        <v>2.1110000000000002</v>
      </c>
      <c r="J3123">
        <v>2.1110000000000002</v>
      </c>
      <c r="K3123">
        <v>2.1110000000000002</v>
      </c>
      <c r="L3123">
        <v>2.1110000000000002</v>
      </c>
    </row>
    <row r="3124" spans="1:12" x14ac:dyDescent="0.35">
      <c r="A3124" t="s">
        <v>752</v>
      </c>
      <c r="B3124">
        <v>2013</v>
      </c>
      <c r="C3124" t="s">
        <v>708</v>
      </c>
      <c r="D3124">
        <v>6.1000000000000004E-3</v>
      </c>
      <c r="E3124">
        <v>6.1000000000000004E-3</v>
      </c>
      <c r="F3124">
        <v>6.1000000000000004E-3</v>
      </c>
      <c r="G3124">
        <v>6.1000000000000004E-3</v>
      </c>
      <c r="H3124">
        <v>6.1000000000000004E-3</v>
      </c>
      <c r="I3124">
        <v>6.1000000000000004E-3</v>
      </c>
      <c r="J3124">
        <v>6.1000000000000004E-3</v>
      </c>
      <c r="K3124">
        <v>6.1000000000000004E-3</v>
      </c>
      <c r="L3124">
        <v>6.1000000000000004E-3</v>
      </c>
    </row>
    <row r="3125" spans="1:12" x14ac:dyDescent="0.35">
      <c r="A3125" t="s">
        <v>752</v>
      </c>
      <c r="B3125">
        <v>2013</v>
      </c>
      <c r="C3125" t="s">
        <v>706</v>
      </c>
      <c r="D3125">
        <v>0.47210000000000002</v>
      </c>
      <c r="E3125">
        <v>0.47210000000000002</v>
      </c>
      <c r="F3125">
        <v>0.47210000000000002</v>
      </c>
      <c r="G3125">
        <v>0.47210000000000002</v>
      </c>
      <c r="H3125">
        <v>0.47210000000000002</v>
      </c>
      <c r="I3125">
        <v>0.47210000000000002</v>
      </c>
      <c r="J3125">
        <v>0.47210000000000002</v>
      </c>
      <c r="K3125">
        <v>0.47210000000000002</v>
      </c>
      <c r="L3125">
        <v>0.47210000000000002</v>
      </c>
    </row>
    <row r="3126" spans="1:12" x14ac:dyDescent="0.35">
      <c r="A3126" t="s">
        <v>752</v>
      </c>
      <c r="B3126">
        <v>2013</v>
      </c>
      <c r="C3126" t="s">
        <v>709</v>
      </c>
      <c r="D3126">
        <v>0.15110000000000001</v>
      </c>
      <c r="E3126">
        <v>0.15110000000000001</v>
      </c>
      <c r="F3126">
        <v>0.15110000000000001</v>
      </c>
      <c r="G3126">
        <v>0.15110000000000001</v>
      </c>
      <c r="H3126">
        <v>0.15110000000000001</v>
      </c>
      <c r="I3126">
        <v>0.15110000000000001</v>
      </c>
      <c r="J3126">
        <v>0.15110000000000001</v>
      </c>
      <c r="K3126">
        <v>0.15110000000000001</v>
      </c>
      <c r="L3126">
        <v>0.15110000000000001</v>
      </c>
    </row>
    <row r="3127" spans="1:12" x14ac:dyDescent="0.35">
      <c r="A3127" t="s">
        <v>752</v>
      </c>
      <c r="B3127">
        <v>2013</v>
      </c>
      <c r="C3127" t="s">
        <v>711</v>
      </c>
      <c r="D3127">
        <v>4.3900000000000002E-2</v>
      </c>
      <c r="E3127">
        <v>4.3900000000000002E-2</v>
      </c>
      <c r="F3127">
        <v>4.3900000000000002E-2</v>
      </c>
      <c r="G3127">
        <v>4.3900000000000002E-2</v>
      </c>
      <c r="H3127">
        <v>4.3900000000000002E-2</v>
      </c>
      <c r="I3127">
        <v>4.3900000000000002E-2</v>
      </c>
      <c r="J3127">
        <v>4.3900000000000002E-2</v>
      </c>
      <c r="K3127">
        <v>4.3900000000000002E-2</v>
      </c>
      <c r="L3127">
        <v>4.3900000000000002E-2</v>
      </c>
    </row>
    <row r="3128" spans="1:12" x14ac:dyDescent="0.35">
      <c r="A3128" t="s">
        <v>752</v>
      </c>
      <c r="B3128">
        <v>2013</v>
      </c>
      <c r="C3128" t="s">
        <v>710</v>
      </c>
      <c r="D3128">
        <v>8.3799999999999999E-2</v>
      </c>
      <c r="E3128">
        <v>8.3799999999999999E-2</v>
      </c>
      <c r="F3128">
        <v>8.3799999999999999E-2</v>
      </c>
      <c r="G3128">
        <v>8.3799999999999999E-2</v>
      </c>
      <c r="H3128">
        <v>8.3799999999999999E-2</v>
      </c>
      <c r="I3128">
        <v>8.3799999999999999E-2</v>
      </c>
      <c r="J3128">
        <v>8.3799999999999999E-2</v>
      </c>
      <c r="K3128">
        <v>8.3799999999999999E-2</v>
      </c>
      <c r="L3128">
        <v>8.3799999999999999E-2</v>
      </c>
    </row>
    <row r="3129" spans="1:12" x14ac:dyDescent="0.35">
      <c r="A3129" t="s">
        <v>752</v>
      </c>
      <c r="B3129">
        <v>2013</v>
      </c>
      <c r="C3129" t="s">
        <v>707</v>
      </c>
      <c r="D3129">
        <v>0.17849999999999999</v>
      </c>
      <c r="E3129">
        <v>0.17849999999999999</v>
      </c>
      <c r="F3129">
        <v>0.17849999999999999</v>
      </c>
      <c r="G3129">
        <v>0.17849999999999999</v>
      </c>
      <c r="H3129">
        <v>0.17849999999999999</v>
      </c>
      <c r="I3129">
        <v>0.17849999999999999</v>
      </c>
      <c r="J3129">
        <v>0.17849999999999999</v>
      </c>
      <c r="K3129">
        <v>0.17849999999999999</v>
      </c>
      <c r="L3129">
        <v>0.17849999999999999</v>
      </c>
    </row>
    <row r="3130" spans="1:12" x14ac:dyDescent="0.35">
      <c r="A3130" t="s">
        <v>752</v>
      </c>
      <c r="B3130">
        <v>2013</v>
      </c>
      <c r="C3130" t="s">
        <v>712</v>
      </c>
      <c r="D3130">
        <v>8.8000000000000005E-3</v>
      </c>
      <c r="E3130">
        <v>8.8000000000000005E-3</v>
      </c>
      <c r="F3130">
        <v>8.8000000000000005E-3</v>
      </c>
      <c r="G3130">
        <v>8.8000000000000005E-3</v>
      </c>
      <c r="H3130">
        <v>8.8000000000000005E-3</v>
      </c>
      <c r="I3130">
        <v>8.8000000000000005E-3</v>
      </c>
      <c r="J3130">
        <v>8.8000000000000005E-3</v>
      </c>
      <c r="K3130">
        <v>8.8000000000000005E-3</v>
      </c>
      <c r="L3130">
        <v>8.8000000000000005E-3</v>
      </c>
    </row>
    <row r="3131" spans="1:12" x14ac:dyDescent="0.35">
      <c r="A3131" t="s">
        <v>753</v>
      </c>
      <c r="B3131">
        <v>2013</v>
      </c>
      <c r="C3131" t="s">
        <v>708</v>
      </c>
      <c r="D3131">
        <v>2.4400000000000002E-2</v>
      </c>
      <c r="E3131">
        <v>2.4400000000000002E-2</v>
      </c>
      <c r="F3131">
        <v>2.4400000000000002E-2</v>
      </c>
      <c r="G3131">
        <v>2.4400000000000002E-2</v>
      </c>
      <c r="H3131">
        <v>2.4400000000000002E-2</v>
      </c>
      <c r="I3131">
        <v>2.4400000000000002E-2</v>
      </c>
      <c r="J3131">
        <v>2.4400000000000002E-2</v>
      </c>
      <c r="K3131">
        <v>2.4400000000000002E-2</v>
      </c>
      <c r="L3131">
        <v>2.4400000000000002E-2</v>
      </c>
    </row>
    <row r="3132" spans="1:12" x14ac:dyDescent="0.35">
      <c r="A3132" t="s">
        <v>753</v>
      </c>
      <c r="B3132">
        <v>2013</v>
      </c>
      <c r="C3132" t="s">
        <v>710</v>
      </c>
      <c r="D3132">
        <v>0.4632</v>
      </c>
      <c r="E3132">
        <v>0.4632</v>
      </c>
      <c r="F3132">
        <v>0.4632</v>
      </c>
      <c r="G3132">
        <v>0.4632</v>
      </c>
      <c r="H3132">
        <v>0.4632</v>
      </c>
      <c r="I3132">
        <v>0.4632</v>
      </c>
      <c r="J3132">
        <v>0.4632</v>
      </c>
      <c r="K3132">
        <v>0.4632</v>
      </c>
      <c r="L3132">
        <v>0.4632</v>
      </c>
    </row>
    <row r="3133" spans="1:12" x14ac:dyDescent="0.35">
      <c r="A3133" t="s">
        <v>753</v>
      </c>
      <c r="B3133">
        <v>2013</v>
      </c>
      <c r="C3133" t="s">
        <v>707</v>
      </c>
      <c r="D3133">
        <v>0.96230000000000004</v>
      </c>
      <c r="E3133">
        <v>0.96230000000000004</v>
      </c>
      <c r="F3133">
        <v>0.96230000000000004</v>
      </c>
      <c r="G3133">
        <v>0.96230000000000004</v>
      </c>
      <c r="H3133">
        <v>0.96230000000000004</v>
      </c>
      <c r="I3133">
        <v>0.96230000000000004</v>
      </c>
      <c r="J3133">
        <v>0.96230000000000004</v>
      </c>
      <c r="K3133">
        <v>0.96230000000000004</v>
      </c>
      <c r="L3133">
        <v>0.96230000000000004</v>
      </c>
    </row>
    <row r="3134" spans="1:12" x14ac:dyDescent="0.35">
      <c r="A3134" t="s">
        <v>753</v>
      </c>
      <c r="B3134">
        <v>2013</v>
      </c>
      <c r="C3134" t="s">
        <v>709</v>
      </c>
      <c r="D3134">
        <v>0.6099</v>
      </c>
      <c r="E3134">
        <v>0.6099</v>
      </c>
      <c r="F3134">
        <v>0.6099</v>
      </c>
      <c r="G3134">
        <v>0.6099</v>
      </c>
      <c r="H3134">
        <v>0.6099</v>
      </c>
      <c r="I3134">
        <v>0.6099</v>
      </c>
      <c r="J3134">
        <v>0.6099</v>
      </c>
      <c r="K3134">
        <v>0.6099</v>
      </c>
      <c r="L3134">
        <v>0.6099</v>
      </c>
    </row>
    <row r="3135" spans="1:12" x14ac:dyDescent="0.35">
      <c r="A3135" t="s">
        <v>753</v>
      </c>
      <c r="B3135">
        <v>2013</v>
      </c>
      <c r="C3135" t="s">
        <v>712</v>
      </c>
      <c r="D3135">
        <v>3.5700000000000003E-2</v>
      </c>
      <c r="E3135">
        <v>3.5700000000000003E-2</v>
      </c>
      <c r="F3135">
        <v>3.5700000000000003E-2</v>
      </c>
      <c r="G3135">
        <v>3.5700000000000003E-2</v>
      </c>
      <c r="H3135">
        <v>3.5700000000000003E-2</v>
      </c>
      <c r="I3135">
        <v>3.5700000000000003E-2</v>
      </c>
      <c r="J3135">
        <v>3.5700000000000003E-2</v>
      </c>
      <c r="K3135">
        <v>3.5700000000000003E-2</v>
      </c>
      <c r="L3135">
        <v>3.5700000000000003E-2</v>
      </c>
    </row>
    <row r="3136" spans="1:12" x14ac:dyDescent="0.35">
      <c r="A3136" t="s">
        <v>753</v>
      </c>
      <c r="B3136">
        <v>2013</v>
      </c>
      <c r="C3136" t="s">
        <v>711</v>
      </c>
      <c r="D3136">
        <v>0.17710000000000001</v>
      </c>
      <c r="E3136">
        <v>0.17710000000000001</v>
      </c>
      <c r="F3136">
        <v>0.17710000000000001</v>
      </c>
      <c r="G3136">
        <v>0.17710000000000001</v>
      </c>
      <c r="H3136">
        <v>0.17710000000000001</v>
      </c>
      <c r="I3136">
        <v>0.17710000000000001</v>
      </c>
      <c r="J3136">
        <v>0.17710000000000001</v>
      </c>
      <c r="K3136">
        <v>0.17710000000000001</v>
      </c>
      <c r="L3136">
        <v>0.17710000000000001</v>
      </c>
    </row>
    <row r="3137" spans="1:12" x14ac:dyDescent="0.35">
      <c r="A3137" t="s">
        <v>753</v>
      </c>
      <c r="B3137">
        <v>2013</v>
      </c>
      <c r="C3137" t="s">
        <v>706</v>
      </c>
      <c r="D3137">
        <v>2.2726000000000002</v>
      </c>
      <c r="E3137">
        <v>2.2726000000000002</v>
      </c>
      <c r="F3137">
        <v>2.2726000000000002</v>
      </c>
      <c r="G3137">
        <v>2.2726000000000002</v>
      </c>
      <c r="H3137">
        <v>2.2726000000000002</v>
      </c>
      <c r="I3137">
        <v>2.2726000000000002</v>
      </c>
      <c r="J3137">
        <v>2.2726000000000002</v>
      </c>
      <c r="K3137">
        <v>2.2726000000000002</v>
      </c>
      <c r="L3137">
        <v>2.2726000000000002</v>
      </c>
    </row>
    <row r="3138" spans="1:12" x14ac:dyDescent="0.35">
      <c r="A3138" t="s">
        <v>754</v>
      </c>
      <c r="B3138">
        <v>2013</v>
      </c>
      <c r="C3138" t="s">
        <v>707</v>
      </c>
      <c r="D3138">
        <v>0.17419999999999999</v>
      </c>
      <c r="E3138">
        <v>0.17419999999999999</v>
      </c>
      <c r="F3138">
        <v>0.17419999999999999</v>
      </c>
      <c r="G3138">
        <v>0.17419999999999999</v>
      </c>
      <c r="H3138">
        <v>0.17419999999999999</v>
      </c>
      <c r="I3138">
        <v>0.17419999999999999</v>
      </c>
      <c r="J3138">
        <v>0.17419999999999999</v>
      </c>
      <c r="K3138">
        <v>0.17419999999999999</v>
      </c>
      <c r="L3138">
        <v>0.17419999999999999</v>
      </c>
    </row>
    <row r="3139" spans="1:12" x14ac:dyDescent="0.35">
      <c r="A3139" t="s">
        <v>754</v>
      </c>
      <c r="B3139">
        <v>2013</v>
      </c>
      <c r="C3139" t="s">
        <v>706</v>
      </c>
      <c r="D3139">
        <v>0.39650000000000002</v>
      </c>
      <c r="E3139">
        <v>0.39650000000000002</v>
      </c>
      <c r="F3139">
        <v>0.39650000000000002</v>
      </c>
      <c r="G3139">
        <v>0.39650000000000002</v>
      </c>
      <c r="H3139">
        <v>0.39650000000000002</v>
      </c>
      <c r="I3139">
        <v>0.39650000000000002</v>
      </c>
      <c r="J3139">
        <v>0.39650000000000002</v>
      </c>
      <c r="K3139">
        <v>0.39650000000000002</v>
      </c>
      <c r="L3139">
        <v>0.39650000000000002</v>
      </c>
    </row>
    <row r="3140" spans="1:12" x14ac:dyDescent="0.35">
      <c r="A3140" t="s">
        <v>754</v>
      </c>
      <c r="B3140">
        <v>2013</v>
      </c>
      <c r="C3140" t="s">
        <v>708</v>
      </c>
      <c r="D3140">
        <v>4.1999999999999997E-3</v>
      </c>
      <c r="E3140">
        <v>4.1999999999999997E-3</v>
      </c>
      <c r="F3140">
        <v>4.1999999999999997E-3</v>
      </c>
      <c r="G3140">
        <v>4.1999999999999997E-3</v>
      </c>
      <c r="H3140">
        <v>4.1999999999999997E-3</v>
      </c>
      <c r="I3140">
        <v>4.1999999999999997E-3</v>
      </c>
      <c r="J3140">
        <v>4.1999999999999997E-3</v>
      </c>
      <c r="K3140">
        <v>4.1999999999999997E-3</v>
      </c>
      <c r="L3140">
        <v>4.1999999999999997E-3</v>
      </c>
    </row>
    <row r="3141" spans="1:12" x14ac:dyDescent="0.35">
      <c r="A3141" t="s">
        <v>754</v>
      </c>
      <c r="B3141">
        <v>2013</v>
      </c>
      <c r="C3141" t="s">
        <v>710</v>
      </c>
      <c r="D3141">
        <v>7.51E-2</v>
      </c>
      <c r="E3141">
        <v>7.51E-2</v>
      </c>
      <c r="F3141">
        <v>7.51E-2</v>
      </c>
      <c r="G3141">
        <v>7.51E-2</v>
      </c>
      <c r="H3141">
        <v>7.51E-2</v>
      </c>
      <c r="I3141">
        <v>7.51E-2</v>
      </c>
      <c r="J3141">
        <v>7.51E-2</v>
      </c>
      <c r="K3141">
        <v>7.51E-2</v>
      </c>
      <c r="L3141">
        <v>7.51E-2</v>
      </c>
    </row>
    <row r="3142" spans="1:12" x14ac:dyDescent="0.35">
      <c r="A3142" t="s">
        <v>754</v>
      </c>
      <c r="B3142">
        <v>2013</v>
      </c>
      <c r="C3142" t="s">
        <v>709</v>
      </c>
      <c r="D3142">
        <v>0.106</v>
      </c>
      <c r="E3142">
        <v>0.106</v>
      </c>
      <c r="F3142">
        <v>0.106</v>
      </c>
      <c r="G3142">
        <v>0.106</v>
      </c>
      <c r="H3142">
        <v>0.106</v>
      </c>
      <c r="I3142">
        <v>0.106</v>
      </c>
      <c r="J3142">
        <v>0.106</v>
      </c>
      <c r="K3142">
        <v>0.106</v>
      </c>
      <c r="L3142">
        <v>0.106</v>
      </c>
    </row>
    <row r="3143" spans="1:12" x14ac:dyDescent="0.35">
      <c r="A3143" t="s">
        <v>754</v>
      </c>
      <c r="B3143">
        <v>2013</v>
      </c>
      <c r="C3143" t="s">
        <v>711</v>
      </c>
      <c r="D3143">
        <v>3.0800000000000001E-2</v>
      </c>
      <c r="E3143">
        <v>3.0800000000000001E-2</v>
      </c>
      <c r="F3143">
        <v>3.0800000000000001E-2</v>
      </c>
      <c r="G3143">
        <v>3.0800000000000001E-2</v>
      </c>
      <c r="H3143">
        <v>3.0800000000000001E-2</v>
      </c>
      <c r="I3143">
        <v>3.0800000000000001E-2</v>
      </c>
      <c r="J3143">
        <v>3.0800000000000001E-2</v>
      </c>
      <c r="K3143">
        <v>3.0800000000000001E-2</v>
      </c>
      <c r="L3143">
        <v>3.0800000000000001E-2</v>
      </c>
    </row>
    <row r="3144" spans="1:12" x14ac:dyDescent="0.35">
      <c r="A3144" t="s">
        <v>754</v>
      </c>
      <c r="B3144">
        <v>2013</v>
      </c>
      <c r="C3144" t="s">
        <v>712</v>
      </c>
      <c r="D3144">
        <v>6.1999999999999998E-3</v>
      </c>
      <c r="E3144">
        <v>6.1999999999999998E-3</v>
      </c>
      <c r="F3144">
        <v>6.1999999999999998E-3</v>
      </c>
      <c r="G3144">
        <v>6.1999999999999998E-3</v>
      </c>
      <c r="H3144">
        <v>6.1999999999999998E-3</v>
      </c>
      <c r="I3144">
        <v>6.1999999999999998E-3</v>
      </c>
      <c r="J3144">
        <v>6.1999999999999998E-3</v>
      </c>
      <c r="K3144">
        <v>6.1999999999999998E-3</v>
      </c>
      <c r="L3144">
        <v>6.1999999999999998E-3</v>
      </c>
    </row>
    <row r="3145" spans="1:12" x14ac:dyDescent="0.35">
      <c r="A3145" t="s">
        <v>755</v>
      </c>
      <c r="B3145">
        <v>2013</v>
      </c>
      <c r="C3145" t="s">
        <v>712</v>
      </c>
      <c r="D3145">
        <v>0.05</v>
      </c>
      <c r="E3145">
        <v>0.05</v>
      </c>
      <c r="F3145">
        <v>0.05</v>
      </c>
      <c r="G3145">
        <v>0.05</v>
      </c>
      <c r="H3145">
        <v>0.05</v>
      </c>
      <c r="I3145">
        <v>0.05</v>
      </c>
      <c r="J3145">
        <v>0.05</v>
      </c>
      <c r="K3145">
        <v>0.05</v>
      </c>
      <c r="L3145">
        <v>0.05</v>
      </c>
    </row>
    <row r="3146" spans="1:12" x14ac:dyDescent="0.35">
      <c r="A3146" t="s">
        <v>755</v>
      </c>
      <c r="B3146">
        <v>2013</v>
      </c>
      <c r="C3146" t="s">
        <v>706</v>
      </c>
      <c r="D3146">
        <v>3.206</v>
      </c>
      <c r="E3146">
        <v>3.206</v>
      </c>
      <c r="F3146">
        <v>3.206</v>
      </c>
      <c r="G3146">
        <v>3.206</v>
      </c>
      <c r="H3146">
        <v>3.206</v>
      </c>
      <c r="I3146">
        <v>3.206</v>
      </c>
      <c r="J3146">
        <v>3.206</v>
      </c>
      <c r="K3146">
        <v>3.206</v>
      </c>
      <c r="L3146">
        <v>3.206</v>
      </c>
    </row>
    <row r="3147" spans="1:12" x14ac:dyDescent="0.35">
      <c r="A3147" t="s">
        <v>755</v>
      </c>
      <c r="B3147">
        <v>2013</v>
      </c>
      <c r="C3147" t="s">
        <v>707</v>
      </c>
      <c r="D3147">
        <v>1.3956999999999999</v>
      </c>
      <c r="E3147">
        <v>1.3956999999999999</v>
      </c>
      <c r="F3147">
        <v>1.3956999999999999</v>
      </c>
      <c r="G3147">
        <v>1.3956999999999999</v>
      </c>
      <c r="H3147">
        <v>1.3956999999999999</v>
      </c>
      <c r="I3147">
        <v>1.3956999999999999</v>
      </c>
      <c r="J3147">
        <v>1.3956999999999999</v>
      </c>
      <c r="K3147">
        <v>1.3956999999999999</v>
      </c>
      <c r="L3147">
        <v>1.3956999999999999</v>
      </c>
    </row>
    <row r="3148" spans="1:12" x14ac:dyDescent="0.35">
      <c r="A3148" t="s">
        <v>755</v>
      </c>
      <c r="B3148">
        <v>2013</v>
      </c>
      <c r="C3148" t="s">
        <v>708</v>
      </c>
      <c r="D3148">
        <v>3.4200000000000001E-2</v>
      </c>
      <c r="E3148">
        <v>3.4200000000000001E-2</v>
      </c>
      <c r="F3148">
        <v>3.4200000000000001E-2</v>
      </c>
      <c r="G3148">
        <v>3.4200000000000001E-2</v>
      </c>
      <c r="H3148">
        <v>3.4200000000000001E-2</v>
      </c>
      <c r="I3148">
        <v>3.4200000000000001E-2</v>
      </c>
      <c r="J3148">
        <v>3.4200000000000001E-2</v>
      </c>
      <c r="K3148">
        <v>3.4200000000000001E-2</v>
      </c>
      <c r="L3148">
        <v>3.4200000000000001E-2</v>
      </c>
    </row>
    <row r="3149" spans="1:12" x14ac:dyDescent="0.35">
      <c r="A3149" t="s">
        <v>755</v>
      </c>
      <c r="B3149">
        <v>2013</v>
      </c>
      <c r="C3149" t="s">
        <v>711</v>
      </c>
      <c r="D3149">
        <v>0.248</v>
      </c>
      <c r="E3149">
        <v>0.248</v>
      </c>
      <c r="F3149">
        <v>0.248</v>
      </c>
      <c r="G3149">
        <v>0.248</v>
      </c>
      <c r="H3149">
        <v>0.248</v>
      </c>
      <c r="I3149">
        <v>0.248</v>
      </c>
      <c r="J3149">
        <v>0.248</v>
      </c>
      <c r="K3149">
        <v>0.248</v>
      </c>
      <c r="L3149">
        <v>0.248</v>
      </c>
    </row>
    <row r="3150" spans="1:12" x14ac:dyDescent="0.35">
      <c r="A3150" t="s">
        <v>755</v>
      </c>
      <c r="B3150">
        <v>2013</v>
      </c>
      <c r="C3150" t="s">
        <v>709</v>
      </c>
      <c r="D3150">
        <v>0.85399999999999998</v>
      </c>
      <c r="E3150">
        <v>0.85399999999999998</v>
      </c>
      <c r="F3150">
        <v>0.85399999999999998</v>
      </c>
      <c r="G3150">
        <v>0.85399999999999998</v>
      </c>
      <c r="H3150">
        <v>0.85399999999999998</v>
      </c>
      <c r="I3150">
        <v>0.85399999999999998</v>
      </c>
      <c r="J3150">
        <v>0.85399999999999998</v>
      </c>
      <c r="K3150">
        <v>0.85399999999999998</v>
      </c>
      <c r="L3150">
        <v>0.85399999999999998</v>
      </c>
    </row>
    <row r="3151" spans="1:12" x14ac:dyDescent="0.35">
      <c r="A3151" t="s">
        <v>755</v>
      </c>
      <c r="B3151">
        <v>2013</v>
      </c>
      <c r="C3151" t="s">
        <v>710</v>
      </c>
      <c r="D3151">
        <v>0.62409999999999999</v>
      </c>
      <c r="E3151">
        <v>0.62409999999999999</v>
      </c>
      <c r="F3151">
        <v>0.62409999999999999</v>
      </c>
      <c r="G3151">
        <v>0.62409999999999999</v>
      </c>
      <c r="H3151">
        <v>0.62409999999999999</v>
      </c>
      <c r="I3151">
        <v>0.62409999999999999</v>
      </c>
      <c r="J3151">
        <v>0.62409999999999999</v>
      </c>
      <c r="K3151">
        <v>0.62409999999999999</v>
      </c>
      <c r="L3151">
        <v>0.62409999999999999</v>
      </c>
    </row>
    <row r="3152" spans="1:12" x14ac:dyDescent="0.35">
      <c r="A3152" t="s">
        <v>756</v>
      </c>
      <c r="B3152">
        <v>2013</v>
      </c>
      <c r="C3152" t="s">
        <v>712</v>
      </c>
      <c r="D3152">
        <v>0.20169999999999999</v>
      </c>
      <c r="E3152">
        <v>0.20169999999999999</v>
      </c>
      <c r="F3152">
        <v>0.20169999999999999</v>
      </c>
      <c r="G3152">
        <v>0.20169999999999999</v>
      </c>
      <c r="H3152">
        <v>0.20169999999999999</v>
      </c>
      <c r="I3152">
        <v>0.20169999999999999</v>
      </c>
      <c r="J3152">
        <v>0.20169999999999999</v>
      </c>
      <c r="K3152">
        <v>0.20169999999999999</v>
      </c>
      <c r="L3152">
        <v>0.20169999999999999</v>
      </c>
    </row>
    <row r="3153" spans="1:12" x14ac:dyDescent="0.35">
      <c r="A3153" t="s">
        <v>756</v>
      </c>
      <c r="B3153">
        <v>2013</v>
      </c>
      <c r="C3153" t="s">
        <v>708</v>
      </c>
      <c r="D3153">
        <v>0.13800000000000001</v>
      </c>
      <c r="E3153">
        <v>0.13800000000000001</v>
      </c>
      <c r="F3153">
        <v>0.13800000000000001</v>
      </c>
      <c r="G3153">
        <v>0.13800000000000001</v>
      </c>
      <c r="H3153">
        <v>0.13800000000000001</v>
      </c>
      <c r="I3153">
        <v>0.13800000000000001</v>
      </c>
      <c r="J3153">
        <v>0.13800000000000001</v>
      </c>
      <c r="K3153">
        <v>0.13800000000000001</v>
      </c>
      <c r="L3153">
        <v>0.13800000000000001</v>
      </c>
    </row>
    <row r="3154" spans="1:12" x14ac:dyDescent="0.35">
      <c r="A3154" t="s">
        <v>756</v>
      </c>
      <c r="B3154">
        <v>2013</v>
      </c>
      <c r="C3154" t="s">
        <v>709</v>
      </c>
      <c r="D3154">
        <v>3.4462000000000002</v>
      </c>
      <c r="E3154">
        <v>3.4462000000000002</v>
      </c>
      <c r="F3154">
        <v>3.4462000000000002</v>
      </c>
      <c r="G3154">
        <v>3.4462000000000002</v>
      </c>
      <c r="H3154">
        <v>3.4462000000000002</v>
      </c>
      <c r="I3154">
        <v>3.4462000000000002</v>
      </c>
      <c r="J3154">
        <v>3.4462000000000002</v>
      </c>
      <c r="K3154">
        <v>3.4462000000000002</v>
      </c>
      <c r="L3154">
        <v>3.4462000000000002</v>
      </c>
    </row>
    <row r="3155" spans="1:12" x14ac:dyDescent="0.35">
      <c r="A3155" t="s">
        <v>756</v>
      </c>
      <c r="B3155">
        <v>2013</v>
      </c>
      <c r="C3155" t="s">
        <v>707</v>
      </c>
      <c r="D3155">
        <v>4.9288999999999996</v>
      </c>
      <c r="E3155">
        <v>4.9288999999999996</v>
      </c>
      <c r="F3155">
        <v>4.9288999999999996</v>
      </c>
      <c r="G3155">
        <v>4.9288999999999996</v>
      </c>
      <c r="H3155">
        <v>4.9288999999999996</v>
      </c>
      <c r="I3155">
        <v>4.9288999999999996</v>
      </c>
      <c r="J3155">
        <v>4.9288999999999996</v>
      </c>
      <c r="K3155">
        <v>4.9288999999999996</v>
      </c>
      <c r="L3155">
        <v>4.9288999999999996</v>
      </c>
    </row>
    <row r="3156" spans="1:12" x14ac:dyDescent="0.35">
      <c r="A3156" t="s">
        <v>756</v>
      </c>
      <c r="B3156">
        <v>2013</v>
      </c>
      <c r="C3156" t="s">
        <v>710</v>
      </c>
      <c r="D3156">
        <v>2.3672</v>
      </c>
      <c r="E3156">
        <v>2.3672</v>
      </c>
      <c r="F3156">
        <v>2.3672</v>
      </c>
      <c r="G3156">
        <v>2.3672</v>
      </c>
      <c r="H3156">
        <v>2.3672</v>
      </c>
      <c r="I3156">
        <v>2.3672</v>
      </c>
      <c r="J3156">
        <v>2.3672</v>
      </c>
      <c r="K3156">
        <v>2.3672</v>
      </c>
      <c r="L3156">
        <v>2.3672</v>
      </c>
    </row>
    <row r="3157" spans="1:12" x14ac:dyDescent="0.35">
      <c r="A3157" t="s">
        <v>756</v>
      </c>
      <c r="B3157">
        <v>2013</v>
      </c>
      <c r="C3157" t="s">
        <v>711</v>
      </c>
      <c r="D3157">
        <v>1.0005999999999999</v>
      </c>
      <c r="E3157">
        <v>1.0005999999999999</v>
      </c>
      <c r="F3157">
        <v>1.0005999999999999</v>
      </c>
      <c r="G3157">
        <v>1.0005999999999999</v>
      </c>
      <c r="H3157">
        <v>1.0005999999999999</v>
      </c>
      <c r="I3157">
        <v>1.0005999999999999</v>
      </c>
      <c r="J3157">
        <v>1.0005999999999999</v>
      </c>
      <c r="K3157">
        <v>1.0005999999999999</v>
      </c>
      <c r="L3157">
        <v>1.0005999999999999</v>
      </c>
    </row>
    <row r="3158" spans="1:12" x14ac:dyDescent="0.35">
      <c r="A3158" t="s">
        <v>756</v>
      </c>
      <c r="B3158">
        <v>2013</v>
      </c>
      <c r="C3158" t="s">
        <v>706</v>
      </c>
      <c r="D3158">
        <v>12.082700000000001</v>
      </c>
      <c r="E3158">
        <v>12.082700000000001</v>
      </c>
      <c r="F3158">
        <v>12.082700000000001</v>
      </c>
      <c r="G3158">
        <v>12.082700000000001</v>
      </c>
      <c r="H3158">
        <v>12.082700000000001</v>
      </c>
      <c r="I3158">
        <v>12.082700000000001</v>
      </c>
      <c r="J3158">
        <v>12.082700000000001</v>
      </c>
      <c r="K3158">
        <v>12.082700000000001</v>
      </c>
      <c r="L3158">
        <v>12.082700000000001</v>
      </c>
    </row>
    <row r="3159" spans="1:12" x14ac:dyDescent="0.35">
      <c r="A3159" t="s">
        <v>757</v>
      </c>
      <c r="B3159">
        <v>2013</v>
      </c>
      <c r="C3159" t="s">
        <v>706</v>
      </c>
      <c r="D3159">
        <v>1.2425999999999999</v>
      </c>
      <c r="E3159">
        <v>1.2425999999999999</v>
      </c>
      <c r="F3159">
        <v>1.2425999999999999</v>
      </c>
      <c r="G3159">
        <v>1.2425999999999999</v>
      </c>
      <c r="H3159">
        <v>1.2425999999999999</v>
      </c>
      <c r="I3159">
        <v>1.2425999999999999</v>
      </c>
      <c r="J3159">
        <v>1.2425999999999999</v>
      </c>
      <c r="K3159">
        <v>1.2425999999999999</v>
      </c>
      <c r="L3159">
        <v>1.2425999999999999</v>
      </c>
    </row>
    <row r="3160" spans="1:12" x14ac:dyDescent="0.35">
      <c r="A3160" t="s">
        <v>757</v>
      </c>
      <c r="B3160">
        <v>2013</v>
      </c>
      <c r="C3160" t="s">
        <v>710</v>
      </c>
      <c r="D3160">
        <v>0.20100000000000001</v>
      </c>
      <c r="E3160">
        <v>0.20100000000000001</v>
      </c>
      <c r="F3160">
        <v>0.20100000000000001</v>
      </c>
      <c r="G3160">
        <v>0.20100000000000001</v>
      </c>
      <c r="H3160">
        <v>0.20100000000000001</v>
      </c>
      <c r="I3160">
        <v>0.20100000000000001</v>
      </c>
      <c r="J3160">
        <v>0.20100000000000001</v>
      </c>
      <c r="K3160">
        <v>0.20100000000000001</v>
      </c>
      <c r="L3160">
        <v>0.20100000000000001</v>
      </c>
    </row>
    <row r="3161" spans="1:12" x14ac:dyDescent="0.35">
      <c r="A3161" t="s">
        <v>757</v>
      </c>
      <c r="B3161">
        <v>2013</v>
      </c>
      <c r="C3161" t="s">
        <v>709</v>
      </c>
      <c r="D3161">
        <v>0.36149999999999999</v>
      </c>
      <c r="E3161">
        <v>0.36149999999999999</v>
      </c>
      <c r="F3161">
        <v>0.36149999999999999</v>
      </c>
      <c r="G3161">
        <v>0.36149999999999999</v>
      </c>
      <c r="H3161">
        <v>0.36149999999999999</v>
      </c>
      <c r="I3161">
        <v>0.36149999999999999</v>
      </c>
      <c r="J3161">
        <v>0.36149999999999999</v>
      </c>
      <c r="K3161">
        <v>0.36149999999999999</v>
      </c>
      <c r="L3161">
        <v>0.36149999999999999</v>
      </c>
    </row>
    <row r="3162" spans="1:12" x14ac:dyDescent="0.35">
      <c r="A3162" t="s">
        <v>757</v>
      </c>
      <c r="B3162">
        <v>2013</v>
      </c>
      <c r="C3162" t="s">
        <v>712</v>
      </c>
      <c r="D3162">
        <v>2.12E-2</v>
      </c>
      <c r="E3162">
        <v>2.12E-2</v>
      </c>
      <c r="F3162">
        <v>2.12E-2</v>
      </c>
      <c r="G3162">
        <v>2.12E-2</v>
      </c>
      <c r="H3162">
        <v>2.12E-2</v>
      </c>
      <c r="I3162">
        <v>2.12E-2</v>
      </c>
      <c r="J3162">
        <v>2.12E-2</v>
      </c>
      <c r="K3162">
        <v>2.12E-2</v>
      </c>
      <c r="L3162">
        <v>2.12E-2</v>
      </c>
    </row>
    <row r="3163" spans="1:12" x14ac:dyDescent="0.35">
      <c r="A3163" t="s">
        <v>757</v>
      </c>
      <c r="B3163">
        <v>2013</v>
      </c>
      <c r="C3163" t="s">
        <v>708</v>
      </c>
      <c r="D3163">
        <v>1.4500000000000001E-2</v>
      </c>
      <c r="E3163">
        <v>1.4500000000000001E-2</v>
      </c>
      <c r="F3163">
        <v>1.4500000000000001E-2</v>
      </c>
      <c r="G3163">
        <v>1.4500000000000001E-2</v>
      </c>
      <c r="H3163">
        <v>1.4500000000000001E-2</v>
      </c>
      <c r="I3163">
        <v>1.4500000000000001E-2</v>
      </c>
      <c r="J3163">
        <v>1.4500000000000001E-2</v>
      </c>
      <c r="K3163">
        <v>1.4500000000000001E-2</v>
      </c>
      <c r="L3163">
        <v>1.4500000000000001E-2</v>
      </c>
    </row>
    <row r="3164" spans="1:12" x14ac:dyDescent="0.35">
      <c r="A3164" t="s">
        <v>757</v>
      </c>
      <c r="B3164">
        <v>2013</v>
      </c>
      <c r="C3164" t="s">
        <v>711</v>
      </c>
      <c r="D3164">
        <v>0.105</v>
      </c>
      <c r="E3164">
        <v>0.105</v>
      </c>
      <c r="F3164">
        <v>0.105</v>
      </c>
      <c r="G3164">
        <v>0.105</v>
      </c>
      <c r="H3164">
        <v>0.105</v>
      </c>
      <c r="I3164">
        <v>0.105</v>
      </c>
      <c r="J3164">
        <v>0.105</v>
      </c>
      <c r="K3164">
        <v>0.105</v>
      </c>
      <c r="L3164">
        <v>0.105</v>
      </c>
    </row>
    <row r="3165" spans="1:12" x14ac:dyDescent="0.35">
      <c r="A3165" t="s">
        <v>757</v>
      </c>
      <c r="B3165">
        <v>2013</v>
      </c>
      <c r="C3165" t="s">
        <v>707</v>
      </c>
      <c r="D3165">
        <v>0.53959999999999997</v>
      </c>
      <c r="E3165">
        <v>0.53959999999999997</v>
      </c>
      <c r="F3165">
        <v>0.53959999999999997</v>
      </c>
      <c r="G3165">
        <v>0.53959999999999997</v>
      </c>
      <c r="H3165">
        <v>0.53959999999999997</v>
      </c>
      <c r="I3165">
        <v>0.53959999999999997</v>
      </c>
      <c r="J3165">
        <v>0.53959999999999997</v>
      </c>
      <c r="K3165">
        <v>0.53959999999999997</v>
      </c>
      <c r="L3165">
        <v>0.53959999999999997</v>
      </c>
    </row>
    <row r="3166" spans="1:12" x14ac:dyDescent="0.35">
      <c r="A3166" t="s">
        <v>758</v>
      </c>
      <c r="B3166">
        <v>2013</v>
      </c>
      <c r="C3166" t="s">
        <v>711</v>
      </c>
      <c r="D3166">
        <v>2.58E-2</v>
      </c>
      <c r="E3166">
        <v>2.58E-2</v>
      </c>
      <c r="F3166">
        <v>2.58E-2</v>
      </c>
      <c r="G3166">
        <v>2.58E-2</v>
      </c>
      <c r="H3166">
        <v>2.58E-2</v>
      </c>
      <c r="I3166">
        <v>2.58E-2</v>
      </c>
      <c r="J3166">
        <v>2.58E-2</v>
      </c>
      <c r="K3166">
        <v>2.58E-2</v>
      </c>
      <c r="L3166">
        <v>2.58E-2</v>
      </c>
    </row>
    <row r="3167" spans="1:12" x14ac:dyDescent="0.35">
      <c r="A3167" t="s">
        <v>758</v>
      </c>
      <c r="B3167">
        <v>2013</v>
      </c>
      <c r="C3167" t="s">
        <v>706</v>
      </c>
      <c r="D3167">
        <v>0.31680000000000003</v>
      </c>
      <c r="E3167">
        <v>0.31680000000000003</v>
      </c>
      <c r="F3167">
        <v>0.31680000000000003</v>
      </c>
      <c r="G3167">
        <v>0.31680000000000003</v>
      </c>
      <c r="H3167">
        <v>0.31680000000000003</v>
      </c>
      <c r="I3167">
        <v>0.31680000000000003</v>
      </c>
      <c r="J3167">
        <v>0.31680000000000003</v>
      </c>
      <c r="K3167">
        <v>0.31680000000000003</v>
      </c>
      <c r="L3167">
        <v>0.31680000000000003</v>
      </c>
    </row>
    <row r="3168" spans="1:12" x14ac:dyDescent="0.35">
      <c r="A3168" t="s">
        <v>758</v>
      </c>
      <c r="B3168">
        <v>2013</v>
      </c>
      <c r="C3168" t="s">
        <v>707</v>
      </c>
      <c r="D3168">
        <v>0.14000000000000001</v>
      </c>
      <c r="E3168">
        <v>0.14000000000000001</v>
      </c>
      <c r="F3168">
        <v>0.14000000000000001</v>
      </c>
      <c r="G3168">
        <v>0.14000000000000001</v>
      </c>
      <c r="H3168">
        <v>0.14000000000000001</v>
      </c>
      <c r="I3168">
        <v>0.14000000000000001</v>
      </c>
      <c r="J3168">
        <v>0.14000000000000001</v>
      </c>
      <c r="K3168">
        <v>0.14000000000000001</v>
      </c>
      <c r="L3168">
        <v>0.14000000000000001</v>
      </c>
    </row>
    <row r="3169" spans="1:12" x14ac:dyDescent="0.35">
      <c r="A3169" t="s">
        <v>758</v>
      </c>
      <c r="B3169">
        <v>2013</v>
      </c>
      <c r="C3169" t="s">
        <v>708</v>
      </c>
      <c r="D3169">
        <v>3.5999999999999999E-3</v>
      </c>
      <c r="E3169">
        <v>3.5999999999999999E-3</v>
      </c>
      <c r="F3169">
        <v>3.5999999999999999E-3</v>
      </c>
      <c r="G3169">
        <v>3.5999999999999999E-3</v>
      </c>
      <c r="H3169">
        <v>3.5999999999999999E-3</v>
      </c>
      <c r="I3169">
        <v>3.5999999999999999E-3</v>
      </c>
      <c r="J3169">
        <v>3.5999999999999999E-3</v>
      </c>
      <c r="K3169">
        <v>3.5999999999999999E-3</v>
      </c>
      <c r="L3169">
        <v>3.5999999999999999E-3</v>
      </c>
    </row>
    <row r="3170" spans="1:12" x14ac:dyDescent="0.35">
      <c r="A3170" t="s">
        <v>758</v>
      </c>
      <c r="B3170">
        <v>2013</v>
      </c>
      <c r="C3170" t="s">
        <v>712</v>
      </c>
      <c r="D3170">
        <v>5.1999999999999998E-3</v>
      </c>
      <c r="E3170">
        <v>5.1999999999999998E-3</v>
      </c>
      <c r="F3170">
        <v>5.1999999999999998E-3</v>
      </c>
      <c r="G3170">
        <v>5.1999999999999998E-3</v>
      </c>
      <c r="H3170">
        <v>5.1999999999999998E-3</v>
      </c>
      <c r="I3170">
        <v>5.1999999999999998E-3</v>
      </c>
      <c r="J3170">
        <v>5.1999999999999998E-3</v>
      </c>
      <c r="K3170">
        <v>5.1999999999999998E-3</v>
      </c>
      <c r="L3170">
        <v>5.1999999999999998E-3</v>
      </c>
    </row>
    <row r="3171" spans="1:12" x14ac:dyDescent="0.35">
      <c r="A3171" t="s">
        <v>758</v>
      </c>
      <c r="B3171">
        <v>2013</v>
      </c>
      <c r="C3171" t="s">
        <v>709</v>
      </c>
      <c r="D3171">
        <v>8.8800000000000004E-2</v>
      </c>
      <c r="E3171">
        <v>8.8800000000000004E-2</v>
      </c>
      <c r="F3171">
        <v>8.8800000000000004E-2</v>
      </c>
      <c r="G3171">
        <v>8.8800000000000004E-2</v>
      </c>
      <c r="H3171">
        <v>8.8800000000000004E-2</v>
      </c>
      <c r="I3171">
        <v>8.8800000000000004E-2</v>
      </c>
      <c r="J3171">
        <v>8.8800000000000004E-2</v>
      </c>
      <c r="K3171">
        <v>8.8800000000000004E-2</v>
      </c>
      <c r="L3171">
        <v>8.8800000000000004E-2</v>
      </c>
    </row>
    <row r="3172" spans="1:12" x14ac:dyDescent="0.35">
      <c r="A3172" t="s">
        <v>758</v>
      </c>
      <c r="B3172">
        <v>2013</v>
      </c>
      <c r="C3172" t="s">
        <v>710</v>
      </c>
      <c r="D3172">
        <v>5.3400000000000003E-2</v>
      </c>
      <c r="E3172">
        <v>5.3400000000000003E-2</v>
      </c>
      <c r="F3172">
        <v>5.3400000000000003E-2</v>
      </c>
      <c r="G3172">
        <v>5.3400000000000003E-2</v>
      </c>
      <c r="H3172">
        <v>5.3400000000000003E-2</v>
      </c>
      <c r="I3172">
        <v>5.3400000000000003E-2</v>
      </c>
      <c r="J3172">
        <v>5.3400000000000003E-2</v>
      </c>
      <c r="K3172">
        <v>5.3400000000000003E-2</v>
      </c>
      <c r="L3172">
        <v>5.3400000000000003E-2</v>
      </c>
    </row>
    <row r="3173" spans="1:12" x14ac:dyDescent="0.35">
      <c r="A3173" t="s">
        <v>759</v>
      </c>
      <c r="B3173">
        <v>2013</v>
      </c>
      <c r="C3173" t="s">
        <v>711</v>
      </c>
      <c r="D3173">
        <v>0.32129999999999997</v>
      </c>
      <c r="E3173">
        <v>0.32129999999999997</v>
      </c>
      <c r="F3173">
        <v>0.32129999999999997</v>
      </c>
      <c r="G3173">
        <v>0.32129999999999997</v>
      </c>
      <c r="H3173">
        <v>0.32129999999999997</v>
      </c>
      <c r="I3173">
        <v>0.32129999999999997</v>
      </c>
      <c r="J3173">
        <v>0.32129999999999997</v>
      </c>
      <c r="K3173">
        <v>0.32129999999999997</v>
      </c>
      <c r="L3173">
        <v>0.32129999999999997</v>
      </c>
    </row>
    <row r="3174" spans="1:12" x14ac:dyDescent="0.35">
      <c r="A3174" t="s">
        <v>759</v>
      </c>
      <c r="B3174">
        <v>2013</v>
      </c>
      <c r="C3174" t="s">
        <v>710</v>
      </c>
      <c r="D3174">
        <v>0.77429999999999999</v>
      </c>
      <c r="E3174">
        <v>0.77429999999999999</v>
      </c>
      <c r="F3174">
        <v>0.77429999999999999</v>
      </c>
      <c r="G3174">
        <v>0.77429999999999999</v>
      </c>
      <c r="H3174">
        <v>0.77429999999999999</v>
      </c>
      <c r="I3174">
        <v>0.77429999999999999</v>
      </c>
      <c r="J3174">
        <v>0.77429999999999999</v>
      </c>
      <c r="K3174">
        <v>0.77429999999999999</v>
      </c>
      <c r="L3174">
        <v>0.77429999999999999</v>
      </c>
    </row>
    <row r="3175" spans="1:12" x14ac:dyDescent="0.35">
      <c r="A3175" t="s">
        <v>759</v>
      </c>
      <c r="B3175">
        <v>2013</v>
      </c>
      <c r="C3175" t="s">
        <v>707</v>
      </c>
      <c r="D3175">
        <v>1.6725000000000001</v>
      </c>
      <c r="E3175">
        <v>1.6725000000000001</v>
      </c>
      <c r="F3175">
        <v>1.6725000000000001</v>
      </c>
      <c r="G3175">
        <v>1.6725000000000001</v>
      </c>
      <c r="H3175">
        <v>1.6725000000000001</v>
      </c>
      <c r="I3175">
        <v>1.6725000000000001</v>
      </c>
      <c r="J3175">
        <v>1.6725000000000001</v>
      </c>
      <c r="K3175">
        <v>1.6725000000000001</v>
      </c>
      <c r="L3175">
        <v>1.6725000000000001</v>
      </c>
    </row>
    <row r="3176" spans="1:12" x14ac:dyDescent="0.35">
      <c r="A3176" t="s">
        <v>759</v>
      </c>
      <c r="B3176">
        <v>2013</v>
      </c>
      <c r="C3176" t="s">
        <v>706</v>
      </c>
      <c r="D3176">
        <v>3.9839000000000002</v>
      </c>
      <c r="E3176">
        <v>3.9839000000000002</v>
      </c>
      <c r="F3176">
        <v>3.9839000000000002</v>
      </c>
      <c r="G3176">
        <v>3.9839000000000002</v>
      </c>
      <c r="H3176">
        <v>3.9839000000000002</v>
      </c>
      <c r="I3176">
        <v>3.9839000000000002</v>
      </c>
      <c r="J3176">
        <v>3.9839000000000002</v>
      </c>
      <c r="K3176">
        <v>3.9839000000000002</v>
      </c>
      <c r="L3176">
        <v>3.9839000000000002</v>
      </c>
    </row>
    <row r="3177" spans="1:12" x14ac:dyDescent="0.35">
      <c r="A3177" t="s">
        <v>759</v>
      </c>
      <c r="B3177">
        <v>2013</v>
      </c>
      <c r="C3177" t="s">
        <v>708</v>
      </c>
      <c r="D3177">
        <v>4.4299999999999999E-2</v>
      </c>
      <c r="E3177">
        <v>4.4299999999999999E-2</v>
      </c>
      <c r="F3177">
        <v>4.4299999999999999E-2</v>
      </c>
      <c r="G3177">
        <v>4.4299999999999999E-2</v>
      </c>
      <c r="H3177">
        <v>4.4299999999999999E-2</v>
      </c>
      <c r="I3177">
        <v>4.4299999999999999E-2</v>
      </c>
      <c r="J3177">
        <v>4.4299999999999999E-2</v>
      </c>
      <c r="K3177">
        <v>4.4299999999999999E-2</v>
      </c>
      <c r="L3177">
        <v>4.4299999999999999E-2</v>
      </c>
    </row>
    <row r="3178" spans="1:12" x14ac:dyDescent="0.35">
      <c r="A3178" t="s">
        <v>759</v>
      </c>
      <c r="B3178">
        <v>2013</v>
      </c>
      <c r="C3178" t="s">
        <v>712</v>
      </c>
      <c r="D3178">
        <v>6.4799999999999996E-2</v>
      </c>
      <c r="E3178">
        <v>6.4799999999999996E-2</v>
      </c>
      <c r="F3178">
        <v>6.4799999999999996E-2</v>
      </c>
      <c r="G3178">
        <v>6.4799999999999996E-2</v>
      </c>
      <c r="H3178">
        <v>6.4799999999999996E-2</v>
      </c>
      <c r="I3178">
        <v>6.4799999999999996E-2</v>
      </c>
      <c r="J3178">
        <v>6.4799999999999996E-2</v>
      </c>
      <c r="K3178">
        <v>6.4799999999999996E-2</v>
      </c>
      <c r="L3178">
        <v>6.4799999999999996E-2</v>
      </c>
    </row>
    <row r="3179" spans="1:12" x14ac:dyDescent="0.35">
      <c r="A3179" t="s">
        <v>759</v>
      </c>
      <c r="B3179">
        <v>2013</v>
      </c>
      <c r="C3179" t="s">
        <v>709</v>
      </c>
      <c r="D3179">
        <v>1.1067</v>
      </c>
      <c r="E3179">
        <v>1.1067</v>
      </c>
      <c r="F3179">
        <v>1.1067</v>
      </c>
      <c r="G3179">
        <v>1.1067</v>
      </c>
      <c r="H3179">
        <v>1.1067</v>
      </c>
      <c r="I3179">
        <v>1.1067</v>
      </c>
      <c r="J3179">
        <v>1.1067</v>
      </c>
      <c r="K3179">
        <v>1.1067</v>
      </c>
      <c r="L3179">
        <v>1.1067</v>
      </c>
    </row>
    <row r="3180" spans="1:12" x14ac:dyDescent="0.35">
      <c r="A3180" t="s">
        <v>760</v>
      </c>
      <c r="B3180">
        <v>2013</v>
      </c>
      <c r="C3180" t="s">
        <v>708</v>
      </c>
      <c r="D3180">
        <v>3.6799999999999999E-2</v>
      </c>
      <c r="E3180">
        <v>3.6799999999999999E-2</v>
      </c>
      <c r="F3180">
        <v>3.6799999999999999E-2</v>
      </c>
      <c r="G3180">
        <v>3.6799999999999999E-2</v>
      </c>
      <c r="H3180">
        <v>3.6799999999999999E-2</v>
      </c>
      <c r="I3180">
        <v>3.6799999999999999E-2</v>
      </c>
      <c r="J3180">
        <v>3.6799999999999999E-2</v>
      </c>
      <c r="K3180">
        <v>3.6799999999999999E-2</v>
      </c>
      <c r="L3180">
        <v>3.6799999999999999E-2</v>
      </c>
    </row>
    <row r="3181" spans="1:12" x14ac:dyDescent="0.35">
      <c r="A3181" t="s">
        <v>760</v>
      </c>
      <c r="B3181">
        <v>2013</v>
      </c>
      <c r="C3181" t="s">
        <v>710</v>
      </c>
      <c r="D3181">
        <v>0.41020000000000001</v>
      </c>
      <c r="E3181">
        <v>0.41020000000000001</v>
      </c>
      <c r="F3181">
        <v>0.41020000000000001</v>
      </c>
      <c r="G3181">
        <v>0.41020000000000001</v>
      </c>
      <c r="H3181">
        <v>0.41020000000000001</v>
      </c>
      <c r="I3181">
        <v>0.41020000000000001</v>
      </c>
      <c r="J3181">
        <v>0.41020000000000001</v>
      </c>
      <c r="K3181">
        <v>0.41020000000000001</v>
      </c>
      <c r="L3181">
        <v>0.41020000000000001</v>
      </c>
    </row>
    <row r="3182" spans="1:12" x14ac:dyDescent="0.35">
      <c r="A3182" t="s">
        <v>760</v>
      </c>
      <c r="B3182">
        <v>2013</v>
      </c>
      <c r="C3182" t="s">
        <v>707</v>
      </c>
      <c r="D3182">
        <v>1.1871</v>
      </c>
      <c r="E3182">
        <v>1.1871</v>
      </c>
      <c r="F3182">
        <v>1.1871</v>
      </c>
      <c r="G3182">
        <v>1.1871</v>
      </c>
      <c r="H3182">
        <v>1.1871</v>
      </c>
      <c r="I3182">
        <v>1.1871</v>
      </c>
      <c r="J3182">
        <v>1.1871</v>
      </c>
      <c r="K3182">
        <v>1.1871</v>
      </c>
      <c r="L3182">
        <v>1.1871</v>
      </c>
    </row>
    <row r="3183" spans="1:12" x14ac:dyDescent="0.35">
      <c r="A3183" t="s">
        <v>760</v>
      </c>
      <c r="B3183">
        <v>2013</v>
      </c>
      <c r="C3183" t="s">
        <v>709</v>
      </c>
      <c r="D3183">
        <v>0.9194</v>
      </c>
      <c r="E3183">
        <v>0.9194</v>
      </c>
      <c r="F3183">
        <v>0.9194</v>
      </c>
      <c r="G3183">
        <v>0.9194</v>
      </c>
      <c r="H3183">
        <v>0.9194</v>
      </c>
      <c r="I3183">
        <v>0.9194</v>
      </c>
      <c r="J3183">
        <v>0.9194</v>
      </c>
      <c r="K3183">
        <v>0.9194</v>
      </c>
      <c r="L3183">
        <v>0.9194</v>
      </c>
    </row>
    <row r="3184" spans="1:12" x14ac:dyDescent="0.35">
      <c r="A3184" t="s">
        <v>760</v>
      </c>
      <c r="B3184">
        <v>2013</v>
      </c>
      <c r="C3184" t="s">
        <v>712</v>
      </c>
      <c r="D3184">
        <v>5.3800000000000001E-2</v>
      </c>
      <c r="E3184">
        <v>5.3800000000000001E-2</v>
      </c>
      <c r="F3184">
        <v>5.3800000000000001E-2</v>
      </c>
      <c r="G3184">
        <v>5.3800000000000001E-2</v>
      </c>
      <c r="H3184">
        <v>5.3800000000000001E-2</v>
      </c>
      <c r="I3184">
        <v>5.3800000000000001E-2</v>
      </c>
      <c r="J3184">
        <v>5.3800000000000001E-2</v>
      </c>
      <c r="K3184">
        <v>5.3800000000000001E-2</v>
      </c>
      <c r="L3184">
        <v>5.3800000000000001E-2</v>
      </c>
    </row>
    <row r="3185" spans="1:12" x14ac:dyDescent="0.35">
      <c r="A3185" t="s">
        <v>760</v>
      </c>
      <c r="B3185">
        <v>2013</v>
      </c>
      <c r="C3185" t="s">
        <v>706</v>
      </c>
      <c r="D3185">
        <v>2.8742000000000001</v>
      </c>
      <c r="E3185">
        <v>2.8742000000000001</v>
      </c>
      <c r="F3185">
        <v>2.8742000000000001</v>
      </c>
      <c r="G3185">
        <v>2.8742000000000001</v>
      </c>
      <c r="H3185">
        <v>2.8742000000000001</v>
      </c>
      <c r="I3185">
        <v>2.8742000000000001</v>
      </c>
      <c r="J3185">
        <v>2.8742000000000001</v>
      </c>
      <c r="K3185">
        <v>2.8742000000000001</v>
      </c>
      <c r="L3185">
        <v>2.8742000000000001</v>
      </c>
    </row>
    <row r="3186" spans="1:12" x14ac:dyDescent="0.35">
      <c r="A3186" t="s">
        <v>760</v>
      </c>
      <c r="B3186">
        <v>2013</v>
      </c>
      <c r="C3186" t="s">
        <v>711</v>
      </c>
      <c r="D3186">
        <v>0.26690000000000003</v>
      </c>
      <c r="E3186">
        <v>0.26690000000000003</v>
      </c>
      <c r="F3186">
        <v>0.26690000000000003</v>
      </c>
      <c r="G3186">
        <v>0.26690000000000003</v>
      </c>
      <c r="H3186">
        <v>0.26690000000000003</v>
      </c>
      <c r="I3186">
        <v>0.26690000000000003</v>
      </c>
      <c r="J3186">
        <v>0.26690000000000003</v>
      </c>
      <c r="K3186">
        <v>0.26690000000000003</v>
      </c>
      <c r="L3186">
        <v>0.26690000000000003</v>
      </c>
    </row>
    <row r="3187" spans="1:12" x14ac:dyDescent="0.35">
      <c r="A3187" t="s">
        <v>761</v>
      </c>
      <c r="B3187">
        <v>2013</v>
      </c>
      <c r="C3187" t="s">
        <v>706</v>
      </c>
      <c r="D3187">
        <v>0.24149999999999999</v>
      </c>
      <c r="E3187">
        <v>0.24149999999999999</v>
      </c>
      <c r="F3187">
        <v>0.24149999999999999</v>
      </c>
      <c r="G3187">
        <v>0.24149999999999999</v>
      </c>
      <c r="H3187">
        <v>0.24149999999999999</v>
      </c>
      <c r="I3187">
        <v>0.24149999999999999</v>
      </c>
      <c r="J3187">
        <v>0.24149999999999999</v>
      </c>
      <c r="K3187">
        <v>0.24149999999999999</v>
      </c>
      <c r="L3187">
        <v>0.24149999999999999</v>
      </c>
    </row>
    <row r="3188" spans="1:12" x14ac:dyDescent="0.35">
      <c r="A3188" t="s">
        <v>761</v>
      </c>
      <c r="B3188">
        <v>2013</v>
      </c>
      <c r="C3188" t="s">
        <v>709</v>
      </c>
      <c r="D3188">
        <v>6.8900000000000003E-2</v>
      </c>
      <c r="E3188">
        <v>6.8900000000000003E-2</v>
      </c>
      <c r="F3188">
        <v>6.8900000000000003E-2</v>
      </c>
      <c r="G3188">
        <v>6.8900000000000003E-2</v>
      </c>
      <c r="H3188">
        <v>6.8900000000000003E-2</v>
      </c>
      <c r="I3188">
        <v>6.8900000000000003E-2</v>
      </c>
      <c r="J3188">
        <v>6.8900000000000003E-2</v>
      </c>
      <c r="K3188">
        <v>6.8900000000000003E-2</v>
      </c>
      <c r="L3188">
        <v>6.8900000000000003E-2</v>
      </c>
    </row>
    <row r="3189" spans="1:12" x14ac:dyDescent="0.35">
      <c r="A3189" t="s">
        <v>761</v>
      </c>
      <c r="B3189">
        <v>2013</v>
      </c>
      <c r="C3189" t="s">
        <v>711</v>
      </c>
      <c r="D3189">
        <v>0.02</v>
      </c>
      <c r="E3189">
        <v>0.02</v>
      </c>
      <c r="F3189">
        <v>0.02</v>
      </c>
      <c r="G3189">
        <v>0.02</v>
      </c>
      <c r="H3189">
        <v>0.02</v>
      </c>
      <c r="I3189">
        <v>0.02</v>
      </c>
      <c r="J3189">
        <v>0.02</v>
      </c>
      <c r="K3189">
        <v>0.02</v>
      </c>
      <c r="L3189">
        <v>0.02</v>
      </c>
    </row>
    <row r="3190" spans="1:12" x14ac:dyDescent="0.35">
      <c r="A3190" t="s">
        <v>761</v>
      </c>
      <c r="B3190">
        <v>2013</v>
      </c>
      <c r="C3190" t="s">
        <v>710</v>
      </c>
      <c r="D3190">
        <v>5.9299999999999999E-2</v>
      </c>
      <c r="E3190">
        <v>5.9299999999999999E-2</v>
      </c>
      <c r="F3190">
        <v>5.9299999999999999E-2</v>
      </c>
      <c r="G3190">
        <v>5.9299999999999999E-2</v>
      </c>
      <c r="H3190">
        <v>5.9299999999999999E-2</v>
      </c>
      <c r="I3190">
        <v>5.9299999999999999E-2</v>
      </c>
      <c r="J3190">
        <v>5.9299999999999999E-2</v>
      </c>
      <c r="K3190">
        <v>5.9299999999999999E-2</v>
      </c>
      <c r="L3190">
        <v>5.9299999999999999E-2</v>
      </c>
    </row>
    <row r="3191" spans="1:12" x14ac:dyDescent="0.35">
      <c r="A3191" t="s">
        <v>761</v>
      </c>
      <c r="B3191">
        <v>2013</v>
      </c>
      <c r="C3191" t="s">
        <v>712</v>
      </c>
      <c r="D3191">
        <v>4.0000000000000001E-3</v>
      </c>
      <c r="E3191">
        <v>4.0000000000000001E-3</v>
      </c>
      <c r="F3191">
        <v>4.0000000000000001E-3</v>
      </c>
      <c r="G3191">
        <v>4.0000000000000001E-3</v>
      </c>
      <c r="H3191">
        <v>4.0000000000000001E-3</v>
      </c>
      <c r="I3191">
        <v>4.0000000000000001E-3</v>
      </c>
      <c r="J3191">
        <v>4.0000000000000001E-3</v>
      </c>
      <c r="K3191">
        <v>4.0000000000000001E-3</v>
      </c>
      <c r="L3191">
        <v>4.0000000000000001E-3</v>
      </c>
    </row>
    <row r="3192" spans="1:12" x14ac:dyDescent="0.35">
      <c r="A3192" t="s">
        <v>761</v>
      </c>
      <c r="B3192">
        <v>2013</v>
      </c>
      <c r="C3192" t="s">
        <v>707</v>
      </c>
      <c r="D3192">
        <v>8.6499999999999994E-2</v>
      </c>
      <c r="E3192">
        <v>8.6499999999999994E-2</v>
      </c>
      <c r="F3192">
        <v>8.6499999999999994E-2</v>
      </c>
      <c r="G3192">
        <v>8.6499999999999994E-2</v>
      </c>
      <c r="H3192">
        <v>8.6499999999999994E-2</v>
      </c>
      <c r="I3192">
        <v>8.6499999999999994E-2</v>
      </c>
      <c r="J3192">
        <v>8.6499999999999994E-2</v>
      </c>
      <c r="K3192">
        <v>8.6499999999999994E-2</v>
      </c>
      <c r="L3192">
        <v>8.6499999999999994E-2</v>
      </c>
    </row>
    <row r="3193" spans="1:12" x14ac:dyDescent="0.35">
      <c r="A3193" t="s">
        <v>761</v>
      </c>
      <c r="B3193">
        <v>2013</v>
      </c>
      <c r="C3193" t="s">
        <v>708</v>
      </c>
      <c r="D3193">
        <v>2.8E-3</v>
      </c>
      <c r="E3193">
        <v>2.8E-3</v>
      </c>
      <c r="F3193">
        <v>2.8E-3</v>
      </c>
      <c r="G3193">
        <v>2.8E-3</v>
      </c>
      <c r="H3193">
        <v>2.8E-3</v>
      </c>
      <c r="I3193">
        <v>2.8E-3</v>
      </c>
      <c r="J3193">
        <v>2.8E-3</v>
      </c>
      <c r="K3193">
        <v>2.8E-3</v>
      </c>
      <c r="L3193">
        <v>2.8E-3</v>
      </c>
    </row>
    <row r="3194" spans="1:12" x14ac:dyDescent="0.35">
      <c r="A3194" t="s">
        <v>762</v>
      </c>
      <c r="B3194">
        <v>2013</v>
      </c>
      <c r="C3194" t="s">
        <v>712</v>
      </c>
      <c r="D3194">
        <v>1.43E-2</v>
      </c>
      <c r="E3194">
        <v>1.43E-2</v>
      </c>
      <c r="F3194">
        <v>1.43E-2</v>
      </c>
      <c r="G3194">
        <v>1.43E-2</v>
      </c>
      <c r="H3194">
        <v>1.43E-2</v>
      </c>
      <c r="I3194">
        <v>1.43E-2</v>
      </c>
      <c r="J3194">
        <v>1.43E-2</v>
      </c>
      <c r="K3194">
        <v>1.43E-2</v>
      </c>
      <c r="L3194">
        <v>1.43E-2</v>
      </c>
    </row>
    <row r="3195" spans="1:12" x14ac:dyDescent="0.35">
      <c r="A3195" t="s">
        <v>762</v>
      </c>
      <c r="B3195">
        <v>2013</v>
      </c>
      <c r="C3195" t="s">
        <v>707</v>
      </c>
      <c r="D3195">
        <v>0.3553</v>
      </c>
      <c r="E3195">
        <v>0.3553</v>
      </c>
      <c r="F3195">
        <v>0.3553</v>
      </c>
      <c r="G3195">
        <v>0.3553</v>
      </c>
      <c r="H3195">
        <v>0.3553</v>
      </c>
      <c r="I3195">
        <v>0.3553</v>
      </c>
      <c r="J3195">
        <v>0.3553</v>
      </c>
      <c r="K3195">
        <v>0.3553</v>
      </c>
      <c r="L3195">
        <v>0.3553</v>
      </c>
    </row>
    <row r="3196" spans="1:12" x14ac:dyDescent="0.35">
      <c r="A3196" t="s">
        <v>762</v>
      </c>
      <c r="B3196">
        <v>2013</v>
      </c>
      <c r="C3196" t="s">
        <v>711</v>
      </c>
      <c r="D3196">
        <v>7.0900000000000005E-2</v>
      </c>
      <c r="E3196">
        <v>7.0900000000000005E-2</v>
      </c>
      <c r="F3196">
        <v>7.0900000000000005E-2</v>
      </c>
      <c r="G3196">
        <v>7.0900000000000005E-2</v>
      </c>
      <c r="H3196">
        <v>7.0900000000000005E-2</v>
      </c>
      <c r="I3196">
        <v>7.0900000000000005E-2</v>
      </c>
      <c r="J3196">
        <v>7.0900000000000005E-2</v>
      </c>
      <c r="K3196">
        <v>7.0900000000000005E-2</v>
      </c>
      <c r="L3196">
        <v>7.0900000000000005E-2</v>
      </c>
    </row>
    <row r="3197" spans="1:12" x14ac:dyDescent="0.35">
      <c r="A3197" t="s">
        <v>762</v>
      </c>
      <c r="B3197">
        <v>2013</v>
      </c>
      <c r="C3197" t="s">
        <v>709</v>
      </c>
      <c r="D3197">
        <v>0.24410000000000001</v>
      </c>
      <c r="E3197">
        <v>0.24410000000000001</v>
      </c>
      <c r="F3197">
        <v>0.24410000000000001</v>
      </c>
      <c r="G3197">
        <v>0.24410000000000001</v>
      </c>
      <c r="H3197">
        <v>0.24410000000000001</v>
      </c>
      <c r="I3197">
        <v>0.24410000000000001</v>
      </c>
      <c r="J3197">
        <v>0.24410000000000001</v>
      </c>
      <c r="K3197">
        <v>0.24410000000000001</v>
      </c>
      <c r="L3197">
        <v>0.24410000000000001</v>
      </c>
    </row>
    <row r="3198" spans="1:12" x14ac:dyDescent="0.35">
      <c r="A3198" t="s">
        <v>762</v>
      </c>
      <c r="B3198">
        <v>2013</v>
      </c>
      <c r="C3198" t="s">
        <v>710</v>
      </c>
      <c r="D3198">
        <v>0.18709999999999999</v>
      </c>
      <c r="E3198">
        <v>0.18709999999999999</v>
      </c>
      <c r="F3198">
        <v>0.18709999999999999</v>
      </c>
      <c r="G3198">
        <v>0.18709999999999999</v>
      </c>
      <c r="H3198">
        <v>0.18709999999999999</v>
      </c>
      <c r="I3198">
        <v>0.18709999999999999</v>
      </c>
      <c r="J3198">
        <v>0.18709999999999999</v>
      </c>
      <c r="K3198">
        <v>0.18709999999999999</v>
      </c>
      <c r="L3198">
        <v>0.18709999999999999</v>
      </c>
    </row>
    <row r="3199" spans="1:12" x14ac:dyDescent="0.35">
      <c r="A3199" t="s">
        <v>762</v>
      </c>
      <c r="B3199">
        <v>2013</v>
      </c>
      <c r="C3199" t="s">
        <v>706</v>
      </c>
      <c r="D3199">
        <v>0.88139999999999996</v>
      </c>
      <c r="E3199">
        <v>0.88139999999999996</v>
      </c>
      <c r="F3199">
        <v>0.88139999999999996</v>
      </c>
      <c r="G3199">
        <v>0.88139999999999996</v>
      </c>
      <c r="H3199">
        <v>0.88139999999999996</v>
      </c>
      <c r="I3199">
        <v>0.88139999999999996</v>
      </c>
      <c r="J3199">
        <v>0.88139999999999996</v>
      </c>
      <c r="K3199">
        <v>0.88139999999999996</v>
      </c>
      <c r="L3199">
        <v>0.88139999999999996</v>
      </c>
    </row>
    <row r="3200" spans="1:12" x14ac:dyDescent="0.35">
      <c r="A3200" t="s">
        <v>762</v>
      </c>
      <c r="B3200">
        <v>2013</v>
      </c>
      <c r="C3200" t="s">
        <v>708</v>
      </c>
      <c r="D3200">
        <v>9.7999999999999997E-3</v>
      </c>
      <c r="E3200">
        <v>9.7999999999999997E-3</v>
      </c>
      <c r="F3200">
        <v>9.7999999999999997E-3</v>
      </c>
      <c r="G3200">
        <v>9.7999999999999997E-3</v>
      </c>
      <c r="H3200">
        <v>9.7999999999999997E-3</v>
      </c>
      <c r="I3200">
        <v>9.7999999999999997E-3</v>
      </c>
      <c r="J3200">
        <v>9.7999999999999997E-3</v>
      </c>
      <c r="K3200">
        <v>9.7999999999999997E-3</v>
      </c>
      <c r="L3200">
        <v>9.7999999999999997E-3</v>
      </c>
    </row>
    <row r="3201" spans="1:12" x14ac:dyDescent="0.35">
      <c r="A3201" t="s">
        <v>763</v>
      </c>
      <c r="B3201">
        <v>2013</v>
      </c>
      <c r="C3201" t="s">
        <v>710</v>
      </c>
      <c r="D3201">
        <v>0.54069999999999996</v>
      </c>
      <c r="E3201">
        <v>0.54069999999999996</v>
      </c>
      <c r="F3201">
        <v>0.54069999999999996</v>
      </c>
      <c r="G3201">
        <v>0.54069999999999996</v>
      </c>
      <c r="H3201">
        <v>0.54069999999999996</v>
      </c>
      <c r="I3201">
        <v>0.54069999999999996</v>
      </c>
      <c r="J3201">
        <v>0.54069999999999996</v>
      </c>
      <c r="K3201">
        <v>0.54069999999999996</v>
      </c>
      <c r="L3201">
        <v>0.54069999999999996</v>
      </c>
    </row>
    <row r="3202" spans="1:12" x14ac:dyDescent="0.35">
      <c r="A3202" t="s">
        <v>763</v>
      </c>
      <c r="B3202">
        <v>2013</v>
      </c>
      <c r="C3202" t="s">
        <v>711</v>
      </c>
      <c r="D3202">
        <v>0.22589999999999999</v>
      </c>
      <c r="E3202">
        <v>0.22589999999999999</v>
      </c>
      <c r="F3202">
        <v>0.22589999999999999</v>
      </c>
      <c r="G3202">
        <v>0.22589999999999999</v>
      </c>
      <c r="H3202">
        <v>0.22589999999999999</v>
      </c>
      <c r="I3202">
        <v>0.22589999999999999</v>
      </c>
      <c r="J3202">
        <v>0.22589999999999999</v>
      </c>
      <c r="K3202">
        <v>0.22589999999999999</v>
      </c>
      <c r="L3202">
        <v>0.22589999999999999</v>
      </c>
    </row>
    <row r="3203" spans="1:12" x14ac:dyDescent="0.35">
      <c r="A3203" t="s">
        <v>763</v>
      </c>
      <c r="B3203">
        <v>2013</v>
      </c>
      <c r="C3203" t="s">
        <v>706</v>
      </c>
      <c r="D3203">
        <v>2.7671999999999999</v>
      </c>
      <c r="E3203">
        <v>2.7671999999999999</v>
      </c>
      <c r="F3203">
        <v>2.7671999999999999</v>
      </c>
      <c r="G3203">
        <v>2.7671999999999999</v>
      </c>
      <c r="H3203">
        <v>2.7671999999999999</v>
      </c>
      <c r="I3203">
        <v>2.7671999999999999</v>
      </c>
      <c r="J3203">
        <v>2.7671999999999999</v>
      </c>
      <c r="K3203">
        <v>2.7671999999999999</v>
      </c>
      <c r="L3203">
        <v>2.7671999999999999</v>
      </c>
    </row>
    <row r="3204" spans="1:12" x14ac:dyDescent="0.35">
      <c r="A3204" t="s">
        <v>763</v>
      </c>
      <c r="B3204">
        <v>2013</v>
      </c>
      <c r="C3204" t="s">
        <v>709</v>
      </c>
      <c r="D3204">
        <v>0.77800000000000002</v>
      </c>
      <c r="E3204">
        <v>0.77800000000000002</v>
      </c>
      <c r="F3204">
        <v>0.77800000000000002</v>
      </c>
      <c r="G3204">
        <v>0.77800000000000002</v>
      </c>
      <c r="H3204">
        <v>0.77800000000000002</v>
      </c>
      <c r="I3204">
        <v>0.77800000000000002</v>
      </c>
      <c r="J3204">
        <v>0.77800000000000002</v>
      </c>
      <c r="K3204">
        <v>0.77800000000000002</v>
      </c>
      <c r="L3204">
        <v>0.77800000000000002</v>
      </c>
    </row>
    <row r="3205" spans="1:12" x14ac:dyDescent="0.35">
      <c r="A3205" t="s">
        <v>763</v>
      </c>
      <c r="B3205">
        <v>2013</v>
      </c>
      <c r="C3205" t="s">
        <v>712</v>
      </c>
      <c r="D3205">
        <v>4.5499999999999999E-2</v>
      </c>
      <c r="E3205">
        <v>4.5499999999999999E-2</v>
      </c>
      <c r="F3205">
        <v>4.5499999999999999E-2</v>
      </c>
      <c r="G3205">
        <v>4.5499999999999999E-2</v>
      </c>
      <c r="H3205">
        <v>4.5499999999999999E-2</v>
      </c>
      <c r="I3205">
        <v>4.5499999999999999E-2</v>
      </c>
      <c r="J3205">
        <v>4.5499999999999999E-2</v>
      </c>
      <c r="K3205">
        <v>4.5499999999999999E-2</v>
      </c>
      <c r="L3205">
        <v>4.5499999999999999E-2</v>
      </c>
    </row>
    <row r="3206" spans="1:12" x14ac:dyDescent="0.35">
      <c r="A3206" t="s">
        <v>763</v>
      </c>
      <c r="B3206">
        <v>2013</v>
      </c>
      <c r="C3206" t="s">
        <v>707</v>
      </c>
      <c r="D3206">
        <v>1.1458999999999999</v>
      </c>
      <c r="E3206">
        <v>1.1458999999999999</v>
      </c>
      <c r="F3206">
        <v>1.1458999999999999</v>
      </c>
      <c r="G3206">
        <v>1.1458999999999999</v>
      </c>
      <c r="H3206">
        <v>1.1458999999999999</v>
      </c>
      <c r="I3206">
        <v>1.1458999999999999</v>
      </c>
      <c r="J3206">
        <v>1.1458999999999999</v>
      </c>
      <c r="K3206">
        <v>1.1458999999999999</v>
      </c>
      <c r="L3206">
        <v>1.1458999999999999</v>
      </c>
    </row>
    <row r="3207" spans="1:12" x14ac:dyDescent="0.35">
      <c r="A3207" t="s">
        <v>763</v>
      </c>
      <c r="B3207">
        <v>2013</v>
      </c>
      <c r="C3207" t="s">
        <v>708</v>
      </c>
      <c r="D3207">
        <v>3.1199999999999999E-2</v>
      </c>
      <c r="E3207">
        <v>3.1199999999999999E-2</v>
      </c>
      <c r="F3207">
        <v>3.1199999999999999E-2</v>
      </c>
      <c r="G3207">
        <v>3.1199999999999999E-2</v>
      </c>
      <c r="H3207">
        <v>3.1199999999999999E-2</v>
      </c>
      <c r="I3207">
        <v>3.1199999999999999E-2</v>
      </c>
      <c r="J3207">
        <v>3.1199999999999999E-2</v>
      </c>
      <c r="K3207">
        <v>3.1199999999999999E-2</v>
      </c>
      <c r="L3207">
        <v>3.1199999999999999E-2</v>
      </c>
    </row>
    <row r="3208" spans="1:12" x14ac:dyDescent="0.35">
      <c r="A3208" t="s">
        <v>764</v>
      </c>
      <c r="B3208">
        <v>2013</v>
      </c>
      <c r="C3208" t="s">
        <v>710</v>
      </c>
      <c r="D3208">
        <v>4.5199999999999997E-2</v>
      </c>
      <c r="E3208">
        <v>4.5199999999999997E-2</v>
      </c>
      <c r="F3208">
        <v>4.5199999999999997E-2</v>
      </c>
      <c r="G3208">
        <v>4.5199999999999997E-2</v>
      </c>
      <c r="H3208">
        <v>4.5199999999999997E-2</v>
      </c>
      <c r="I3208">
        <v>4.5199999999999997E-2</v>
      </c>
      <c r="J3208">
        <v>4.5199999999999997E-2</v>
      </c>
      <c r="K3208">
        <v>4.5199999999999997E-2</v>
      </c>
      <c r="L3208">
        <v>4.5199999999999997E-2</v>
      </c>
    </row>
    <row r="3209" spans="1:12" x14ac:dyDescent="0.35">
      <c r="A3209" t="s">
        <v>764</v>
      </c>
      <c r="B3209">
        <v>2013</v>
      </c>
      <c r="C3209" t="s">
        <v>712</v>
      </c>
      <c r="D3209">
        <v>4.1000000000000003E-3</v>
      </c>
      <c r="E3209">
        <v>4.1000000000000003E-3</v>
      </c>
      <c r="F3209">
        <v>4.1000000000000003E-3</v>
      </c>
      <c r="G3209">
        <v>4.1000000000000003E-3</v>
      </c>
      <c r="H3209">
        <v>4.1000000000000003E-3</v>
      </c>
      <c r="I3209">
        <v>4.1000000000000003E-3</v>
      </c>
      <c r="J3209">
        <v>4.1000000000000003E-3</v>
      </c>
      <c r="K3209">
        <v>4.1000000000000003E-3</v>
      </c>
      <c r="L3209">
        <v>4.1000000000000003E-3</v>
      </c>
    </row>
    <row r="3210" spans="1:12" x14ac:dyDescent="0.35">
      <c r="A3210" t="s">
        <v>764</v>
      </c>
      <c r="B3210">
        <v>2013</v>
      </c>
      <c r="C3210" t="s">
        <v>707</v>
      </c>
      <c r="D3210">
        <v>0.1676</v>
      </c>
      <c r="E3210">
        <v>0.1676</v>
      </c>
      <c r="F3210">
        <v>0.1676</v>
      </c>
      <c r="G3210">
        <v>0.1676</v>
      </c>
      <c r="H3210">
        <v>0.1676</v>
      </c>
      <c r="I3210">
        <v>0.1676</v>
      </c>
      <c r="J3210">
        <v>0.1676</v>
      </c>
      <c r="K3210">
        <v>0.1676</v>
      </c>
      <c r="L3210">
        <v>0.1676</v>
      </c>
    </row>
    <row r="3211" spans="1:12" x14ac:dyDescent="0.35">
      <c r="A3211" t="s">
        <v>764</v>
      </c>
      <c r="B3211">
        <v>2013</v>
      </c>
      <c r="C3211" t="s">
        <v>709</v>
      </c>
      <c r="D3211">
        <v>7.0199999999999999E-2</v>
      </c>
      <c r="E3211">
        <v>7.0199999999999999E-2</v>
      </c>
      <c r="F3211">
        <v>7.0199999999999999E-2</v>
      </c>
      <c r="G3211">
        <v>7.0199999999999999E-2</v>
      </c>
      <c r="H3211">
        <v>7.0199999999999999E-2</v>
      </c>
      <c r="I3211">
        <v>7.0199999999999999E-2</v>
      </c>
      <c r="J3211">
        <v>7.0199999999999999E-2</v>
      </c>
      <c r="K3211">
        <v>7.0199999999999999E-2</v>
      </c>
      <c r="L3211">
        <v>7.0199999999999999E-2</v>
      </c>
    </row>
    <row r="3212" spans="1:12" x14ac:dyDescent="0.35">
      <c r="A3212" t="s">
        <v>764</v>
      </c>
      <c r="B3212">
        <v>2013</v>
      </c>
      <c r="C3212" t="s">
        <v>711</v>
      </c>
      <c r="D3212">
        <v>2.0400000000000001E-2</v>
      </c>
      <c r="E3212">
        <v>2.0400000000000001E-2</v>
      </c>
      <c r="F3212">
        <v>2.0400000000000001E-2</v>
      </c>
      <c r="G3212">
        <v>2.0400000000000001E-2</v>
      </c>
      <c r="H3212">
        <v>2.0400000000000001E-2</v>
      </c>
      <c r="I3212">
        <v>2.0400000000000001E-2</v>
      </c>
      <c r="J3212">
        <v>2.0400000000000001E-2</v>
      </c>
      <c r="K3212">
        <v>2.0400000000000001E-2</v>
      </c>
      <c r="L3212">
        <v>2.0400000000000001E-2</v>
      </c>
    </row>
    <row r="3213" spans="1:12" x14ac:dyDescent="0.35">
      <c r="A3213" t="s">
        <v>764</v>
      </c>
      <c r="B3213">
        <v>2013</v>
      </c>
      <c r="C3213" t="s">
        <v>706</v>
      </c>
      <c r="D3213">
        <v>0.31019999999999998</v>
      </c>
      <c r="E3213">
        <v>0.31019999999999998</v>
      </c>
      <c r="F3213">
        <v>0.31019999999999998</v>
      </c>
      <c r="G3213">
        <v>0.31019999999999998</v>
      </c>
      <c r="H3213">
        <v>0.31019999999999998</v>
      </c>
      <c r="I3213">
        <v>0.31019999999999998</v>
      </c>
      <c r="J3213">
        <v>0.31019999999999998</v>
      </c>
      <c r="K3213">
        <v>0.31019999999999998</v>
      </c>
      <c r="L3213">
        <v>0.31019999999999998</v>
      </c>
    </row>
    <row r="3214" spans="1:12" x14ac:dyDescent="0.35">
      <c r="A3214" t="s">
        <v>764</v>
      </c>
      <c r="B3214">
        <v>2013</v>
      </c>
      <c r="C3214" t="s">
        <v>708</v>
      </c>
      <c r="D3214">
        <v>2.8E-3</v>
      </c>
      <c r="E3214">
        <v>2.8E-3</v>
      </c>
      <c r="F3214">
        <v>2.8E-3</v>
      </c>
      <c r="G3214">
        <v>2.8E-3</v>
      </c>
      <c r="H3214">
        <v>2.8E-3</v>
      </c>
      <c r="I3214">
        <v>2.8E-3</v>
      </c>
      <c r="J3214">
        <v>2.8E-3</v>
      </c>
      <c r="K3214">
        <v>2.8E-3</v>
      </c>
      <c r="L3214">
        <v>2.8E-3</v>
      </c>
    </row>
    <row r="3215" spans="1:12" x14ac:dyDescent="0.35">
      <c r="A3215" t="s">
        <v>705</v>
      </c>
      <c r="B3215">
        <v>2014</v>
      </c>
      <c r="C3215" t="s">
        <v>707</v>
      </c>
      <c r="D3215">
        <v>1.2101999999999999</v>
      </c>
      <c r="E3215">
        <v>1.2101999999999999</v>
      </c>
      <c r="F3215">
        <v>1.2101999999999999</v>
      </c>
      <c r="G3215">
        <v>1.2101999999999999</v>
      </c>
      <c r="H3215">
        <v>1.2101999999999999</v>
      </c>
      <c r="I3215">
        <v>1.2101999999999999</v>
      </c>
      <c r="J3215">
        <v>1.2101999999999999</v>
      </c>
      <c r="K3215">
        <v>1.2101999999999999</v>
      </c>
      <c r="L3215">
        <v>1.2101999999999999</v>
      </c>
    </row>
    <row r="3216" spans="1:12" x14ac:dyDescent="0.35">
      <c r="A3216" t="s">
        <v>705</v>
      </c>
      <c r="B3216">
        <v>2014</v>
      </c>
      <c r="C3216" t="s">
        <v>712</v>
      </c>
      <c r="D3216">
        <v>3.61E-2</v>
      </c>
      <c r="E3216">
        <v>3.61E-2</v>
      </c>
      <c r="F3216">
        <v>3.61E-2</v>
      </c>
      <c r="G3216">
        <v>3.61E-2</v>
      </c>
      <c r="H3216">
        <v>3.61E-2</v>
      </c>
      <c r="I3216">
        <v>3.61E-2</v>
      </c>
      <c r="J3216">
        <v>3.61E-2</v>
      </c>
      <c r="K3216">
        <v>3.61E-2</v>
      </c>
      <c r="L3216">
        <v>3.61E-2</v>
      </c>
    </row>
    <row r="3217" spans="1:12" x14ac:dyDescent="0.35">
      <c r="A3217" t="s">
        <v>705</v>
      </c>
      <c r="B3217">
        <v>2014</v>
      </c>
      <c r="C3217" t="s">
        <v>711</v>
      </c>
      <c r="D3217">
        <v>0.17829999999999999</v>
      </c>
      <c r="E3217">
        <v>0.17829999999999999</v>
      </c>
      <c r="F3217">
        <v>0.17829999999999999</v>
      </c>
      <c r="G3217">
        <v>0.17829999999999999</v>
      </c>
      <c r="H3217">
        <v>0.17829999999999999</v>
      </c>
      <c r="I3217">
        <v>0.17829999999999999</v>
      </c>
      <c r="J3217">
        <v>0.17829999999999999</v>
      </c>
      <c r="K3217">
        <v>0.17829999999999999</v>
      </c>
      <c r="L3217">
        <v>0.17829999999999999</v>
      </c>
    </row>
    <row r="3218" spans="1:12" x14ac:dyDescent="0.35">
      <c r="A3218" t="s">
        <v>705</v>
      </c>
      <c r="B3218">
        <v>2014</v>
      </c>
      <c r="C3218" t="s">
        <v>710</v>
      </c>
      <c r="D3218">
        <v>0.56799999999999995</v>
      </c>
      <c r="E3218">
        <v>0.56799999999999995</v>
      </c>
      <c r="F3218">
        <v>0.56799999999999995</v>
      </c>
      <c r="G3218">
        <v>0.56799999999999995</v>
      </c>
      <c r="H3218">
        <v>0.56799999999999995</v>
      </c>
      <c r="I3218">
        <v>0.56799999999999995</v>
      </c>
      <c r="J3218">
        <v>0.56799999999999995</v>
      </c>
      <c r="K3218">
        <v>0.56799999999999995</v>
      </c>
      <c r="L3218">
        <v>0.56799999999999995</v>
      </c>
    </row>
    <row r="3219" spans="1:12" x14ac:dyDescent="0.35">
      <c r="A3219" t="s">
        <v>705</v>
      </c>
      <c r="B3219">
        <v>2014</v>
      </c>
      <c r="C3219" t="s">
        <v>709</v>
      </c>
      <c r="D3219">
        <v>0.67930000000000001</v>
      </c>
      <c r="E3219">
        <v>0.67930000000000001</v>
      </c>
      <c r="F3219">
        <v>0.67930000000000001</v>
      </c>
      <c r="G3219">
        <v>0.67930000000000001</v>
      </c>
      <c r="H3219">
        <v>0.67930000000000001</v>
      </c>
      <c r="I3219">
        <v>0.67930000000000001</v>
      </c>
      <c r="J3219">
        <v>0.67930000000000001</v>
      </c>
      <c r="K3219">
        <v>0.67930000000000001</v>
      </c>
      <c r="L3219">
        <v>0.67930000000000001</v>
      </c>
    </row>
    <row r="3220" spans="1:12" x14ac:dyDescent="0.35">
      <c r="A3220" t="s">
        <v>705</v>
      </c>
      <c r="B3220">
        <v>2014</v>
      </c>
      <c r="C3220" t="s">
        <v>706</v>
      </c>
      <c r="D3220">
        <v>2.7039</v>
      </c>
      <c r="E3220">
        <v>2.7039</v>
      </c>
      <c r="F3220">
        <v>2.7039</v>
      </c>
      <c r="G3220">
        <v>2.7039</v>
      </c>
      <c r="H3220">
        <v>2.7039</v>
      </c>
      <c r="I3220">
        <v>2.7039</v>
      </c>
      <c r="J3220">
        <v>2.7039</v>
      </c>
      <c r="K3220">
        <v>2.7039</v>
      </c>
      <c r="L3220">
        <v>2.7039</v>
      </c>
    </row>
    <row r="3221" spans="1:12" x14ac:dyDescent="0.35">
      <c r="A3221" t="s">
        <v>705</v>
      </c>
      <c r="B3221">
        <v>2014</v>
      </c>
      <c r="C3221" t="s">
        <v>708</v>
      </c>
      <c r="D3221">
        <v>3.2000000000000001E-2</v>
      </c>
      <c r="E3221">
        <v>3.2000000000000001E-2</v>
      </c>
      <c r="F3221">
        <v>3.2000000000000001E-2</v>
      </c>
      <c r="G3221">
        <v>3.2000000000000001E-2</v>
      </c>
      <c r="H3221">
        <v>3.2000000000000001E-2</v>
      </c>
      <c r="I3221">
        <v>3.2000000000000001E-2</v>
      </c>
      <c r="J3221">
        <v>3.2000000000000001E-2</v>
      </c>
      <c r="K3221">
        <v>3.2000000000000001E-2</v>
      </c>
      <c r="L3221">
        <v>3.2000000000000001E-2</v>
      </c>
    </row>
    <row r="3222" spans="1:12" x14ac:dyDescent="0.35">
      <c r="A3222" t="s">
        <v>713</v>
      </c>
      <c r="B3222">
        <v>2014</v>
      </c>
      <c r="C3222" t="s">
        <v>707</v>
      </c>
      <c r="D3222">
        <v>0.10539999999999999</v>
      </c>
      <c r="E3222">
        <v>0.10539999999999999</v>
      </c>
      <c r="F3222">
        <v>0.10539999999999999</v>
      </c>
      <c r="G3222">
        <v>0.10539999999999999</v>
      </c>
      <c r="H3222">
        <v>0.10539999999999999</v>
      </c>
      <c r="I3222">
        <v>0.10539999999999999</v>
      </c>
      <c r="J3222">
        <v>0.10539999999999999</v>
      </c>
      <c r="K3222">
        <v>0.10539999999999999</v>
      </c>
      <c r="L3222">
        <v>0.10539999999999999</v>
      </c>
    </row>
    <row r="3223" spans="1:12" x14ac:dyDescent="0.35">
      <c r="A3223" t="s">
        <v>713</v>
      </c>
      <c r="B3223">
        <v>2014</v>
      </c>
      <c r="C3223" t="s">
        <v>708</v>
      </c>
      <c r="D3223">
        <v>5.0000000000000001E-3</v>
      </c>
      <c r="E3223">
        <v>5.0000000000000001E-3</v>
      </c>
      <c r="F3223">
        <v>5.0000000000000001E-3</v>
      </c>
      <c r="G3223">
        <v>5.0000000000000001E-3</v>
      </c>
      <c r="H3223">
        <v>5.0000000000000001E-3</v>
      </c>
      <c r="I3223">
        <v>5.0000000000000001E-3</v>
      </c>
      <c r="J3223">
        <v>5.0000000000000001E-3</v>
      </c>
      <c r="K3223">
        <v>5.0000000000000001E-3</v>
      </c>
      <c r="L3223">
        <v>5.0000000000000001E-3</v>
      </c>
    </row>
    <row r="3224" spans="1:12" x14ac:dyDescent="0.35">
      <c r="A3224" t="s">
        <v>713</v>
      </c>
      <c r="B3224">
        <v>2014</v>
      </c>
      <c r="C3224" t="s">
        <v>712</v>
      </c>
      <c r="D3224">
        <v>5.5999999999999999E-3</v>
      </c>
      <c r="E3224">
        <v>5.5999999999999999E-3</v>
      </c>
      <c r="F3224">
        <v>5.5999999999999999E-3</v>
      </c>
      <c r="G3224">
        <v>5.5999999999999999E-3</v>
      </c>
      <c r="H3224">
        <v>5.5999999999999999E-3</v>
      </c>
      <c r="I3224">
        <v>5.5999999999999999E-3</v>
      </c>
      <c r="J3224">
        <v>5.5999999999999999E-3</v>
      </c>
      <c r="K3224">
        <v>5.5999999999999999E-3</v>
      </c>
      <c r="L3224">
        <v>5.5999999999999999E-3</v>
      </c>
    </row>
    <row r="3225" spans="1:12" x14ac:dyDescent="0.35">
      <c r="A3225" t="s">
        <v>713</v>
      </c>
      <c r="B3225">
        <v>2014</v>
      </c>
      <c r="C3225" t="s">
        <v>709</v>
      </c>
      <c r="D3225">
        <v>0.10589999999999999</v>
      </c>
      <c r="E3225">
        <v>0.10589999999999999</v>
      </c>
      <c r="F3225">
        <v>0.10589999999999999</v>
      </c>
      <c r="G3225">
        <v>0.10589999999999999</v>
      </c>
      <c r="H3225">
        <v>0.10589999999999999</v>
      </c>
      <c r="I3225">
        <v>0.10589999999999999</v>
      </c>
      <c r="J3225">
        <v>0.10589999999999999</v>
      </c>
      <c r="K3225">
        <v>0.10589999999999999</v>
      </c>
      <c r="L3225">
        <v>0.10589999999999999</v>
      </c>
    </row>
    <row r="3226" spans="1:12" x14ac:dyDescent="0.35">
      <c r="A3226" t="s">
        <v>713</v>
      </c>
      <c r="B3226">
        <v>2014</v>
      </c>
      <c r="C3226" t="s">
        <v>711</v>
      </c>
      <c r="D3226">
        <v>2.7799999999999998E-2</v>
      </c>
      <c r="E3226">
        <v>2.7799999999999998E-2</v>
      </c>
      <c r="F3226">
        <v>2.7799999999999998E-2</v>
      </c>
      <c r="G3226">
        <v>2.7799999999999998E-2</v>
      </c>
      <c r="H3226">
        <v>2.7799999999999998E-2</v>
      </c>
      <c r="I3226">
        <v>2.7799999999999998E-2</v>
      </c>
      <c r="J3226">
        <v>2.7799999999999998E-2</v>
      </c>
      <c r="K3226">
        <v>2.7799999999999998E-2</v>
      </c>
      <c r="L3226">
        <v>2.7799999999999998E-2</v>
      </c>
    </row>
    <row r="3227" spans="1:12" x14ac:dyDescent="0.35">
      <c r="A3227" t="s">
        <v>713</v>
      </c>
      <c r="B3227">
        <v>2014</v>
      </c>
      <c r="C3227" t="s">
        <v>706</v>
      </c>
      <c r="D3227">
        <v>0.31900000000000001</v>
      </c>
      <c r="E3227">
        <v>0.31900000000000001</v>
      </c>
      <c r="F3227">
        <v>0.31900000000000001</v>
      </c>
      <c r="G3227">
        <v>0.31900000000000001</v>
      </c>
      <c r="H3227">
        <v>0.31900000000000001</v>
      </c>
      <c r="I3227">
        <v>0.31900000000000001</v>
      </c>
      <c r="J3227">
        <v>0.31900000000000001</v>
      </c>
      <c r="K3227">
        <v>0.31900000000000001</v>
      </c>
      <c r="L3227">
        <v>0.31900000000000001</v>
      </c>
    </row>
    <row r="3228" spans="1:12" x14ac:dyDescent="0.35">
      <c r="A3228" t="s">
        <v>713</v>
      </c>
      <c r="B3228">
        <v>2014</v>
      </c>
      <c r="C3228" t="s">
        <v>710</v>
      </c>
      <c r="D3228">
        <v>6.9400000000000003E-2</v>
      </c>
      <c r="E3228">
        <v>6.9400000000000003E-2</v>
      </c>
      <c r="F3228">
        <v>6.9400000000000003E-2</v>
      </c>
      <c r="G3228">
        <v>6.9400000000000003E-2</v>
      </c>
      <c r="H3228">
        <v>6.9400000000000003E-2</v>
      </c>
      <c r="I3228">
        <v>6.9400000000000003E-2</v>
      </c>
      <c r="J3228">
        <v>6.9400000000000003E-2</v>
      </c>
      <c r="K3228">
        <v>6.9400000000000003E-2</v>
      </c>
      <c r="L3228">
        <v>6.9400000000000003E-2</v>
      </c>
    </row>
    <row r="3229" spans="1:12" x14ac:dyDescent="0.35">
      <c r="A3229" t="s">
        <v>715</v>
      </c>
      <c r="B3229">
        <v>2014</v>
      </c>
      <c r="C3229" t="s">
        <v>712</v>
      </c>
      <c r="D3229">
        <v>5.67E-2</v>
      </c>
      <c r="E3229">
        <v>5.67E-2</v>
      </c>
      <c r="F3229">
        <v>5.67E-2</v>
      </c>
      <c r="G3229">
        <v>5.67E-2</v>
      </c>
      <c r="H3229">
        <v>5.67E-2</v>
      </c>
      <c r="I3229">
        <v>5.67E-2</v>
      </c>
      <c r="J3229">
        <v>5.67E-2</v>
      </c>
      <c r="K3229">
        <v>5.67E-2</v>
      </c>
      <c r="L3229">
        <v>5.67E-2</v>
      </c>
    </row>
    <row r="3230" spans="1:12" x14ac:dyDescent="0.35">
      <c r="A3230" t="s">
        <v>715</v>
      </c>
      <c r="B3230">
        <v>2014</v>
      </c>
      <c r="C3230" t="s">
        <v>708</v>
      </c>
      <c r="D3230">
        <v>5.04E-2</v>
      </c>
      <c r="E3230">
        <v>5.04E-2</v>
      </c>
      <c r="F3230">
        <v>5.04E-2</v>
      </c>
      <c r="G3230">
        <v>5.04E-2</v>
      </c>
      <c r="H3230">
        <v>5.04E-2</v>
      </c>
      <c r="I3230">
        <v>5.04E-2</v>
      </c>
      <c r="J3230">
        <v>5.04E-2</v>
      </c>
      <c r="K3230">
        <v>5.04E-2</v>
      </c>
      <c r="L3230">
        <v>5.04E-2</v>
      </c>
    </row>
    <row r="3231" spans="1:12" x14ac:dyDescent="0.35">
      <c r="A3231" t="s">
        <v>715</v>
      </c>
      <c r="B3231">
        <v>2014</v>
      </c>
      <c r="C3231" t="s">
        <v>710</v>
      </c>
      <c r="D3231">
        <v>0.67520000000000002</v>
      </c>
      <c r="E3231">
        <v>0.67520000000000002</v>
      </c>
      <c r="F3231">
        <v>0.67520000000000002</v>
      </c>
      <c r="G3231">
        <v>0.67520000000000002</v>
      </c>
      <c r="H3231">
        <v>0.67520000000000002</v>
      </c>
      <c r="I3231">
        <v>0.67520000000000002</v>
      </c>
      <c r="J3231">
        <v>0.67520000000000002</v>
      </c>
      <c r="K3231">
        <v>0.67520000000000002</v>
      </c>
      <c r="L3231">
        <v>0.67520000000000002</v>
      </c>
    </row>
    <row r="3232" spans="1:12" x14ac:dyDescent="0.35">
      <c r="A3232" t="s">
        <v>715</v>
      </c>
      <c r="B3232">
        <v>2014</v>
      </c>
      <c r="C3232" t="s">
        <v>711</v>
      </c>
      <c r="D3232">
        <v>0.28050000000000003</v>
      </c>
      <c r="E3232">
        <v>0.28050000000000003</v>
      </c>
      <c r="F3232">
        <v>0.28050000000000003</v>
      </c>
      <c r="G3232">
        <v>0.28050000000000003</v>
      </c>
      <c r="H3232">
        <v>0.28050000000000003</v>
      </c>
      <c r="I3232">
        <v>0.28050000000000003</v>
      </c>
      <c r="J3232">
        <v>0.28050000000000003</v>
      </c>
      <c r="K3232">
        <v>0.28050000000000003</v>
      </c>
      <c r="L3232">
        <v>0.28050000000000003</v>
      </c>
    </row>
    <row r="3233" spans="1:12" x14ac:dyDescent="0.35">
      <c r="A3233" t="s">
        <v>715</v>
      </c>
      <c r="B3233">
        <v>2014</v>
      </c>
      <c r="C3233" t="s">
        <v>707</v>
      </c>
      <c r="D3233">
        <v>1.2304999999999999</v>
      </c>
      <c r="E3233">
        <v>1.2304999999999999</v>
      </c>
      <c r="F3233">
        <v>1.2304999999999999</v>
      </c>
      <c r="G3233">
        <v>1.2304999999999999</v>
      </c>
      <c r="H3233">
        <v>1.2304999999999999</v>
      </c>
      <c r="I3233">
        <v>1.2304999999999999</v>
      </c>
      <c r="J3233">
        <v>1.2304999999999999</v>
      </c>
      <c r="K3233">
        <v>1.2304999999999999</v>
      </c>
      <c r="L3233">
        <v>1.2304999999999999</v>
      </c>
    </row>
    <row r="3234" spans="1:12" x14ac:dyDescent="0.35">
      <c r="A3234" t="s">
        <v>715</v>
      </c>
      <c r="B3234">
        <v>2014</v>
      </c>
      <c r="C3234" t="s">
        <v>706</v>
      </c>
      <c r="D3234">
        <v>3.3620000000000001</v>
      </c>
      <c r="E3234">
        <v>3.3620000000000001</v>
      </c>
      <c r="F3234">
        <v>3.3620000000000001</v>
      </c>
      <c r="G3234">
        <v>3.3620000000000001</v>
      </c>
      <c r="H3234">
        <v>3.3620000000000001</v>
      </c>
      <c r="I3234">
        <v>3.3620000000000001</v>
      </c>
      <c r="J3234">
        <v>3.3620000000000001</v>
      </c>
      <c r="K3234">
        <v>3.3620000000000001</v>
      </c>
      <c r="L3234">
        <v>3.3620000000000001</v>
      </c>
    </row>
    <row r="3235" spans="1:12" x14ac:dyDescent="0.35">
      <c r="A3235" t="s">
        <v>715</v>
      </c>
      <c r="B3235">
        <v>2014</v>
      </c>
      <c r="C3235" t="s">
        <v>709</v>
      </c>
      <c r="D3235">
        <v>1.0687</v>
      </c>
      <c r="E3235">
        <v>1.0687</v>
      </c>
      <c r="F3235">
        <v>1.0687</v>
      </c>
      <c r="G3235">
        <v>1.0687</v>
      </c>
      <c r="H3235">
        <v>1.0687</v>
      </c>
      <c r="I3235">
        <v>1.0687</v>
      </c>
      <c r="J3235">
        <v>1.0687</v>
      </c>
      <c r="K3235">
        <v>1.0687</v>
      </c>
      <c r="L3235">
        <v>1.0687</v>
      </c>
    </row>
    <row r="3236" spans="1:12" x14ac:dyDescent="0.35">
      <c r="A3236" t="s">
        <v>717</v>
      </c>
      <c r="B3236">
        <v>2014</v>
      </c>
      <c r="C3236" t="s">
        <v>711</v>
      </c>
      <c r="D3236">
        <v>0.11310000000000001</v>
      </c>
      <c r="E3236">
        <v>0.11310000000000001</v>
      </c>
      <c r="F3236">
        <v>0.11310000000000001</v>
      </c>
      <c r="G3236">
        <v>0.11310000000000001</v>
      </c>
      <c r="H3236">
        <v>0.11310000000000001</v>
      </c>
      <c r="I3236">
        <v>0.11310000000000001</v>
      </c>
      <c r="J3236">
        <v>0.11310000000000001</v>
      </c>
      <c r="K3236">
        <v>0.11310000000000001</v>
      </c>
      <c r="L3236">
        <v>0.11310000000000001</v>
      </c>
    </row>
    <row r="3237" spans="1:12" x14ac:dyDescent="0.35">
      <c r="A3237" t="s">
        <v>717</v>
      </c>
      <c r="B3237">
        <v>2014</v>
      </c>
      <c r="C3237" t="s">
        <v>707</v>
      </c>
      <c r="D3237">
        <v>0.63249999999999995</v>
      </c>
      <c r="E3237">
        <v>0.63249999999999995</v>
      </c>
      <c r="F3237">
        <v>0.63249999999999995</v>
      </c>
      <c r="G3237">
        <v>0.63249999999999995</v>
      </c>
      <c r="H3237">
        <v>0.63249999999999995</v>
      </c>
      <c r="I3237">
        <v>0.63249999999999995</v>
      </c>
      <c r="J3237">
        <v>0.63249999999999995</v>
      </c>
      <c r="K3237">
        <v>0.63249999999999995</v>
      </c>
      <c r="L3237">
        <v>0.63249999999999995</v>
      </c>
    </row>
    <row r="3238" spans="1:12" x14ac:dyDescent="0.35">
      <c r="A3238" t="s">
        <v>717</v>
      </c>
      <c r="B3238">
        <v>2014</v>
      </c>
      <c r="C3238" t="s">
        <v>708</v>
      </c>
      <c r="D3238">
        <v>2.0299999999999999E-2</v>
      </c>
      <c r="E3238">
        <v>2.0299999999999999E-2</v>
      </c>
      <c r="F3238">
        <v>2.0299999999999999E-2</v>
      </c>
      <c r="G3238">
        <v>2.0299999999999999E-2</v>
      </c>
      <c r="H3238">
        <v>2.0299999999999999E-2</v>
      </c>
      <c r="I3238">
        <v>2.0299999999999999E-2</v>
      </c>
      <c r="J3238">
        <v>2.0299999999999999E-2</v>
      </c>
      <c r="K3238">
        <v>2.0299999999999999E-2</v>
      </c>
      <c r="L3238">
        <v>2.0299999999999999E-2</v>
      </c>
    </row>
    <row r="3239" spans="1:12" x14ac:dyDescent="0.35">
      <c r="A3239" t="s">
        <v>717</v>
      </c>
      <c r="B3239">
        <v>2014</v>
      </c>
      <c r="C3239" t="s">
        <v>712</v>
      </c>
      <c r="D3239">
        <v>2.29E-2</v>
      </c>
      <c r="E3239">
        <v>2.29E-2</v>
      </c>
      <c r="F3239">
        <v>2.29E-2</v>
      </c>
      <c r="G3239">
        <v>2.29E-2</v>
      </c>
      <c r="H3239">
        <v>2.29E-2</v>
      </c>
      <c r="I3239">
        <v>2.29E-2</v>
      </c>
      <c r="J3239">
        <v>2.29E-2</v>
      </c>
      <c r="K3239">
        <v>2.29E-2</v>
      </c>
      <c r="L3239">
        <v>2.29E-2</v>
      </c>
    </row>
    <row r="3240" spans="1:12" x14ac:dyDescent="0.35">
      <c r="A3240" t="s">
        <v>717</v>
      </c>
      <c r="B3240">
        <v>2014</v>
      </c>
      <c r="C3240" t="s">
        <v>710</v>
      </c>
      <c r="D3240">
        <v>0.35120000000000001</v>
      </c>
      <c r="E3240">
        <v>0.35120000000000001</v>
      </c>
      <c r="F3240">
        <v>0.35120000000000001</v>
      </c>
      <c r="G3240">
        <v>0.35120000000000001</v>
      </c>
      <c r="H3240">
        <v>0.35120000000000001</v>
      </c>
      <c r="I3240">
        <v>0.35120000000000001</v>
      </c>
      <c r="J3240">
        <v>0.35120000000000001</v>
      </c>
      <c r="K3240">
        <v>0.35120000000000001</v>
      </c>
      <c r="L3240">
        <v>0.35120000000000001</v>
      </c>
    </row>
    <row r="3241" spans="1:12" x14ac:dyDescent="0.35">
      <c r="A3241" t="s">
        <v>717</v>
      </c>
      <c r="B3241">
        <v>2014</v>
      </c>
      <c r="C3241" t="s">
        <v>709</v>
      </c>
      <c r="D3241">
        <v>0.43099999999999999</v>
      </c>
      <c r="E3241">
        <v>0.43099999999999999</v>
      </c>
      <c r="F3241">
        <v>0.43099999999999999</v>
      </c>
      <c r="G3241">
        <v>0.43099999999999999</v>
      </c>
      <c r="H3241">
        <v>0.43099999999999999</v>
      </c>
      <c r="I3241">
        <v>0.43099999999999999</v>
      </c>
      <c r="J3241">
        <v>0.43099999999999999</v>
      </c>
      <c r="K3241">
        <v>0.43099999999999999</v>
      </c>
      <c r="L3241">
        <v>0.43099999999999999</v>
      </c>
    </row>
    <row r="3242" spans="1:12" x14ac:dyDescent="0.35">
      <c r="A3242" t="s">
        <v>717</v>
      </c>
      <c r="B3242">
        <v>2014</v>
      </c>
      <c r="C3242" t="s">
        <v>706</v>
      </c>
      <c r="D3242">
        <v>1.5709</v>
      </c>
      <c r="E3242">
        <v>1.5709</v>
      </c>
      <c r="F3242">
        <v>1.5709</v>
      </c>
      <c r="G3242">
        <v>1.5709</v>
      </c>
      <c r="H3242">
        <v>1.5709</v>
      </c>
      <c r="I3242">
        <v>1.5709</v>
      </c>
      <c r="J3242">
        <v>1.5709</v>
      </c>
      <c r="K3242">
        <v>1.5709</v>
      </c>
      <c r="L3242">
        <v>1.5709</v>
      </c>
    </row>
    <row r="3243" spans="1:12" x14ac:dyDescent="0.35">
      <c r="A3243" t="s">
        <v>718</v>
      </c>
      <c r="B3243">
        <v>2014</v>
      </c>
      <c r="C3243" t="s">
        <v>707</v>
      </c>
      <c r="D3243">
        <v>5.7249999999999996</v>
      </c>
      <c r="E3243">
        <v>5.7249999999999996</v>
      </c>
      <c r="F3243">
        <v>5.7249999999999996</v>
      </c>
      <c r="G3243">
        <v>5.7249999999999996</v>
      </c>
      <c r="H3243">
        <v>5.7249999999999996</v>
      </c>
      <c r="I3243">
        <v>5.7249999999999996</v>
      </c>
      <c r="J3243">
        <v>5.7249999999999996</v>
      </c>
      <c r="K3243">
        <v>5.7249999999999996</v>
      </c>
      <c r="L3243">
        <v>5.7249999999999996</v>
      </c>
    </row>
    <row r="3244" spans="1:12" x14ac:dyDescent="0.35">
      <c r="A3244" t="s">
        <v>718</v>
      </c>
      <c r="B3244">
        <v>2014</v>
      </c>
      <c r="C3244" t="s">
        <v>712</v>
      </c>
      <c r="D3244">
        <v>0.30790000000000001</v>
      </c>
      <c r="E3244">
        <v>0.30790000000000001</v>
      </c>
      <c r="F3244">
        <v>0.30790000000000001</v>
      </c>
      <c r="G3244">
        <v>0.30790000000000001</v>
      </c>
      <c r="H3244">
        <v>0.30790000000000001</v>
      </c>
      <c r="I3244">
        <v>0.30790000000000001</v>
      </c>
      <c r="J3244">
        <v>0.30790000000000001</v>
      </c>
      <c r="K3244">
        <v>0.30790000000000001</v>
      </c>
      <c r="L3244">
        <v>0.30790000000000001</v>
      </c>
    </row>
    <row r="3245" spans="1:12" x14ac:dyDescent="0.35">
      <c r="A3245" t="s">
        <v>718</v>
      </c>
      <c r="B3245">
        <v>2014</v>
      </c>
      <c r="C3245" t="s">
        <v>708</v>
      </c>
      <c r="D3245">
        <v>0.27360000000000001</v>
      </c>
      <c r="E3245">
        <v>0.27360000000000001</v>
      </c>
      <c r="F3245">
        <v>0.27360000000000001</v>
      </c>
      <c r="G3245">
        <v>0.27360000000000001</v>
      </c>
      <c r="H3245">
        <v>0.27360000000000001</v>
      </c>
      <c r="I3245">
        <v>0.27360000000000001</v>
      </c>
      <c r="J3245">
        <v>0.27360000000000001</v>
      </c>
      <c r="K3245">
        <v>0.27360000000000001</v>
      </c>
      <c r="L3245">
        <v>0.27360000000000001</v>
      </c>
    </row>
    <row r="3246" spans="1:12" x14ac:dyDescent="0.35">
      <c r="A3246" t="s">
        <v>718</v>
      </c>
      <c r="B3246">
        <v>2014</v>
      </c>
      <c r="C3246" t="s">
        <v>709</v>
      </c>
      <c r="D3246">
        <v>5.8007</v>
      </c>
      <c r="E3246">
        <v>5.8007</v>
      </c>
      <c r="F3246">
        <v>5.8007</v>
      </c>
      <c r="G3246">
        <v>5.8007</v>
      </c>
      <c r="H3246">
        <v>5.8007</v>
      </c>
      <c r="I3246">
        <v>5.8007</v>
      </c>
      <c r="J3246">
        <v>5.8007</v>
      </c>
      <c r="K3246">
        <v>5.8007</v>
      </c>
      <c r="L3246">
        <v>5.8007</v>
      </c>
    </row>
    <row r="3247" spans="1:12" x14ac:dyDescent="0.35">
      <c r="A3247" t="s">
        <v>718</v>
      </c>
      <c r="B3247">
        <v>2014</v>
      </c>
      <c r="C3247" t="s">
        <v>706</v>
      </c>
      <c r="D3247">
        <v>17.0916</v>
      </c>
      <c r="E3247">
        <v>17.0916</v>
      </c>
      <c r="F3247">
        <v>17.0916</v>
      </c>
      <c r="G3247">
        <v>17.0916</v>
      </c>
      <c r="H3247">
        <v>17.0916</v>
      </c>
      <c r="I3247">
        <v>17.0916</v>
      </c>
      <c r="J3247">
        <v>17.0916</v>
      </c>
      <c r="K3247">
        <v>17.0916</v>
      </c>
      <c r="L3247">
        <v>17.0916</v>
      </c>
    </row>
    <row r="3248" spans="1:12" x14ac:dyDescent="0.35">
      <c r="A3248" t="s">
        <v>718</v>
      </c>
      <c r="B3248">
        <v>2014</v>
      </c>
      <c r="C3248" t="s">
        <v>711</v>
      </c>
      <c r="D3248">
        <v>1.5223</v>
      </c>
      <c r="E3248">
        <v>1.5223</v>
      </c>
      <c r="F3248">
        <v>1.5223</v>
      </c>
      <c r="G3248">
        <v>1.5223</v>
      </c>
      <c r="H3248">
        <v>1.5223</v>
      </c>
      <c r="I3248">
        <v>1.5223</v>
      </c>
      <c r="J3248">
        <v>1.5223</v>
      </c>
      <c r="K3248">
        <v>1.5223</v>
      </c>
      <c r="L3248">
        <v>1.5223</v>
      </c>
    </row>
    <row r="3249" spans="1:12" x14ac:dyDescent="0.35">
      <c r="A3249" t="s">
        <v>718</v>
      </c>
      <c r="B3249">
        <v>2014</v>
      </c>
      <c r="C3249" t="s">
        <v>710</v>
      </c>
      <c r="D3249">
        <v>3.4622000000000002</v>
      </c>
      <c r="E3249">
        <v>3.4622000000000002</v>
      </c>
      <c r="F3249">
        <v>3.4622000000000002</v>
      </c>
      <c r="G3249">
        <v>3.4622000000000002</v>
      </c>
      <c r="H3249">
        <v>3.4622000000000002</v>
      </c>
      <c r="I3249">
        <v>3.4622000000000002</v>
      </c>
      <c r="J3249">
        <v>3.4622000000000002</v>
      </c>
      <c r="K3249">
        <v>3.4622000000000002</v>
      </c>
      <c r="L3249">
        <v>3.4622000000000002</v>
      </c>
    </row>
    <row r="3250" spans="1:12" x14ac:dyDescent="0.35">
      <c r="A3250" t="s">
        <v>719</v>
      </c>
      <c r="B3250">
        <v>2014</v>
      </c>
      <c r="C3250" t="s">
        <v>706</v>
      </c>
      <c r="D3250">
        <v>2.4220999999999999</v>
      </c>
      <c r="E3250">
        <v>2.4220999999999999</v>
      </c>
      <c r="F3250">
        <v>2.4220999999999999</v>
      </c>
      <c r="G3250">
        <v>2.4220999999999999</v>
      </c>
      <c r="H3250">
        <v>2.4220999999999999</v>
      </c>
      <c r="I3250">
        <v>2.4220999999999999</v>
      </c>
      <c r="J3250">
        <v>2.4220999999999999</v>
      </c>
      <c r="K3250">
        <v>2.4220999999999999</v>
      </c>
      <c r="L3250">
        <v>2.4220999999999999</v>
      </c>
    </row>
    <row r="3251" spans="1:12" x14ac:dyDescent="0.35">
      <c r="A3251" t="s">
        <v>719</v>
      </c>
      <c r="B3251">
        <v>2014</v>
      </c>
      <c r="C3251" t="s">
        <v>709</v>
      </c>
      <c r="D3251">
        <v>0.73119999999999996</v>
      </c>
      <c r="E3251">
        <v>0.73119999999999996</v>
      </c>
      <c r="F3251">
        <v>0.73119999999999996</v>
      </c>
      <c r="G3251">
        <v>0.73119999999999996</v>
      </c>
      <c r="H3251">
        <v>0.73119999999999996</v>
      </c>
      <c r="I3251">
        <v>0.73119999999999996</v>
      </c>
      <c r="J3251">
        <v>0.73119999999999996</v>
      </c>
      <c r="K3251">
        <v>0.73119999999999996</v>
      </c>
      <c r="L3251">
        <v>0.73119999999999996</v>
      </c>
    </row>
    <row r="3252" spans="1:12" x14ac:dyDescent="0.35">
      <c r="A3252" t="s">
        <v>719</v>
      </c>
      <c r="B3252">
        <v>2014</v>
      </c>
      <c r="C3252" t="s">
        <v>707</v>
      </c>
      <c r="D3252">
        <v>0.93259999999999998</v>
      </c>
      <c r="E3252">
        <v>0.93259999999999998</v>
      </c>
      <c r="F3252">
        <v>0.93259999999999998</v>
      </c>
      <c r="G3252">
        <v>0.93259999999999998</v>
      </c>
      <c r="H3252">
        <v>0.93259999999999998</v>
      </c>
      <c r="I3252">
        <v>0.93259999999999998</v>
      </c>
      <c r="J3252">
        <v>0.93259999999999998</v>
      </c>
      <c r="K3252">
        <v>0.93259999999999998</v>
      </c>
      <c r="L3252">
        <v>0.93259999999999998</v>
      </c>
    </row>
    <row r="3253" spans="1:12" x14ac:dyDescent="0.35">
      <c r="A3253" t="s">
        <v>719</v>
      </c>
      <c r="B3253">
        <v>2014</v>
      </c>
      <c r="C3253" t="s">
        <v>712</v>
      </c>
      <c r="D3253">
        <v>3.8800000000000001E-2</v>
      </c>
      <c r="E3253">
        <v>3.8800000000000001E-2</v>
      </c>
      <c r="F3253">
        <v>3.8800000000000001E-2</v>
      </c>
      <c r="G3253">
        <v>3.8800000000000001E-2</v>
      </c>
      <c r="H3253">
        <v>3.8800000000000001E-2</v>
      </c>
      <c r="I3253">
        <v>3.8800000000000001E-2</v>
      </c>
      <c r="J3253">
        <v>3.8800000000000001E-2</v>
      </c>
      <c r="K3253">
        <v>3.8800000000000001E-2</v>
      </c>
      <c r="L3253">
        <v>3.8800000000000001E-2</v>
      </c>
    </row>
    <row r="3254" spans="1:12" x14ac:dyDescent="0.35">
      <c r="A3254" t="s">
        <v>719</v>
      </c>
      <c r="B3254">
        <v>2014</v>
      </c>
      <c r="C3254" t="s">
        <v>711</v>
      </c>
      <c r="D3254">
        <v>0.19189999999999999</v>
      </c>
      <c r="E3254">
        <v>0.19189999999999999</v>
      </c>
      <c r="F3254">
        <v>0.19189999999999999</v>
      </c>
      <c r="G3254">
        <v>0.19189999999999999</v>
      </c>
      <c r="H3254">
        <v>0.19189999999999999</v>
      </c>
      <c r="I3254">
        <v>0.19189999999999999</v>
      </c>
      <c r="J3254">
        <v>0.19189999999999999</v>
      </c>
      <c r="K3254">
        <v>0.19189999999999999</v>
      </c>
      <c r="L3254">
        <v>0.19189999999999999</v>
      </c>
    </row>
    <row r="3255" spans="1:12" x14ac:dyDescent="0.35">
      <c r="A3255" t="s">
        <v>719</v>
      </c>
      <c r="B3255">
        <v>2014</v>
      </c>
      <c r="C3255" t="s">
        <v>708</v>
      </c>
      <c r="D3255">
        <v>3.4500000000000003E-2</v>
      </c>
      <c r="E3255">
        <v>3.4500000000000003E-2</v>
      </c>
      <c r="F3255">
        <v>3.4500000000000003E-2</v>
      </c>
      <c r="G3255">
        <v>3.4500000000000003E-2</v>
      </c>
      <c r="H3255">
        <v>3.4500000000000003E-2</v>
      </c>
      <c r="I3255">
        <v>3.4500000000000003E-2</v>
      </c>
      <c r="J3255">
        <v>3.4500000000000003E-2</v>
      </c>
      <c r="K3255">
        <v>3.4500000000000003E-2</v>
      </c>
      <c r="L3255">
        <v>3.4500000000000003E-2</v>
      </c>
    </row>
    <row r="3256" spans="1:12" x14ac:dyDescent="0.35">
      <c r="A3256" t="s">
        <v>719</v>
      </c>
      <c r="B3256">
        <v>2014</v>
      </c>
      <c r="C3256" t="s">
        <v>710</v>
      </c>
      <c r="D3256">
        <v>0.49320000000000003</v>
      </c>
      <c r="E3256">
        <v>0.49320000000000003</v>
      </c>
      <c r="F3256">
        <v>0.49320000000000003</v>
      </c>
      <c r="G3256">
        <v>0.49320000000000003</v>
      </c>
      <c r="H3256">
        <v>0.49320000000000003</v>
      </c>
      <c r="I3256">
        <v>0.49320000000000003</v>
      </c>
      <c r="J3256">
        <v>0.49320000000000003</v>
      </c>
      <c r="K3256">
        <v>0.49320000000000003</v>
      </c>
      <c r="L3256">
        <v>0.49320000000000003</v>
      </c>
    </row>
    <row r="3257" spans="1:12" x14ac:dyDescent="0.35">
      <c r="A3257" t="s">
        <v>720</v>
      </c>
      <c r="B3257">
        <v>2014</v>
      </c>
      <c r="C3257" t="s">
        <v>706</v>
      </c>
      <c r="D3257">
        <v>1.6629</v>
      </c>
      <c r="E3257">
        <v>1.6629</v>
      </c>
      <c r="F3257">
        <v>1.6629</v>
      </c>
      <c r="G3257">
        <v>1.6629</v>
      </c>
      <c r="H3257">
        <v>1.6629</v>
      </c>
      <c r="I3257">
        <v>1.6629</v>
      </c>
      <c r="J3257">
        <v>1.6629</v>
      </c>
      <c r="K3257">
        <v>1.6629</v>
      </c>
      <c r="L3257">
        <v>1.6629</v>
      </c>
    </row>
    <row r="3258" spans="1:12" x14ac:dyDescent="0.35">
      <c r="A3258" t="s">
        <v>720</v>
      </c>
      <c r="B3258">
        <v>2014</v>
      </c>
      <c r="C3258" t="s">
        <v>708</v>
      </c>
      <c r="D3258">
        <v>2.5000000000000001E-2</v>
      </c>
      <c r="E3258">
        <v>2.5000000000000001E-2</v>
      </c>
      <c r="F3258">
        <v>2.5000000000000001E-2</v>
      </c>
      <c r="G3258">
        <v>2.5000000000000001E-2</v>
      </c>
      <c r="H3258">
        <v>2.5000000000000001E-2</v>
      </c>
      <c r="I3258">
        <v>2.5000000000000001E-2</v>
      </c>
      <c r="J3258">
        <v>2.5000000000000001E-2</v>
      </c>
      <c r="K3258">
        <v>2.5000000000000001E-2</v>
      </c>
      <c r="L3258">
        <v>2.5000000000000001E-2</v>
      </c>
    </row>
    <row r="3259" spans="1:12" x14ac:dyDescent="0.35">
      <c r="A3259" t="s">
        <v>720</v>
      </c>
      <c r="B3259">
        <v>2014</v>
      </c>
      <c r="C3259" t="s">
        <v>710</v>
      </c>
      <c r="D3259">
        <v>0.32279999999999998</v>
      </c>
      <c r="E3259">
        <v>0.32279999999999998</v>
      </c>
      <c r="F3259">
        <v>0.32279999999999998</v>
      </c>
      <c r="G3259">
        <v>0.32279999999999998</v>
      </c>
      <c r="H3259">
        <v>0.32279999999999998</v>
      </c>
      <c r="I3259">
        <v>0.32279999999999998</v>
      </c>
      <c r="J3259">
        <v>0.32279999999999998</v>
      </c>
      <c r="K3259">
        <v>0.32279999999999998</v>
      </c>
      <c r="L3259">
        <v>0.32279999999999998</v>
      </c>
    </row>
    <row r="3260" spans="1:12" x14ac:dyDescent="0.35">
      <c r="A3260" t="s">
        <v>720</v>
      </c>
      <c r="B3260">
        <v>2014</v>
      </c>
      <c r="C3260" t="s">
        <v>711</v>
      </c>
      <c r="D3260">
        <v>0.13900000000000001</v>
      </c>
      <c r="E3260">
        <v>0.13900000000000001</v>
      </c>
      <c r="F3260">
        <v>0.13900000000000001</v>
      </c>
      <c r="G3260">
        <v>0.13900000000000001</v>
      </c>
      <c r="H3260">
        <v>0.13900000000000001</v>
      </c>
      <c r="I3260">
        <v>0.13900000000000001</v>
      </c>
      <c r="J3260">
        <v>0.13900000000000001</v>
      </c>
      <c r="K3260">
        <v>0.13900000000000001</v>
      </c>
      <c r="L3260">
        <v>0.13900000000000001</v>
      </c>
    </row>
    <row r="3261" spans="1:12" x14ac:dyDescent="0.35">
      <c r="A3261" t="s">
        <v>720</v>
      </c>
      <c r="B3261">
        <v>2014</v>
      </c>
      <c r="C3261" t="s">
        <v>709</v>
      </c>
      <c r="D3261">
        <v>0.52959999999999996</v>
      </c>
      <c r="E3261">
        <v>0.52959999999999996</v>
      </c>
      <c r="F3261">
        <v>0.52959999999999996</v>
      </c>
      <c r="G3261">
        <v>0.52959999999999996</v>
      </c>
      <c r="H3261">
        <v>0.52959999999999996</v>
      </c>
      <c r="I3261">
        <v>0.52959999999999996</v>
      </c>
      <c r="J3261">
        <v>0.52959999999999996</v>
      </c>
      <c r="K3261">
        <v>0.52959999999999996</v>
      </c>
      <c r="L3261">
        <v>0.52959999999999996</v>
      </c>
    </row>
    <row r="3262" spans="1:12" x14ac:dyDescent="0.35">
      <c r="A3262" t="s">
        <v>720</v>
      </c>
      <c r="B3262">
        <v>2014</v>
      </c>
      <c r="C3262" t="s">
        <v>707</v>
      </c>
      <c r="D3262">
        <v>0.61850000000000005</v>
      </c>
      <c r="E3262">
        <v>0.61850000000000005</v>
      </c>
      <c r="F3262">
        <v>0.61850000000000005</v>
      </c>
      <c r="G3262">
        <v>0.61850000000000005</v>
      </c>
      <c r="H3262">
        <v>0.61850000000000005</v>
      </c>
      <c r="I3262">
        <v>0.61850000000000005</v>
      </c>
      <c r="J3262">
        <v>0.61850000000000005</v>
      </c>
      <c r="K3262">
        <v>0.61850000000000005</v>
      </c>
      <c r="L3262">
        <v>0.61850000000000005</v>
      </c>
    </row>
    <row r="3263" spans="1:12" x14ac:dyDescent="0.35">
      <c r="A3263" t="s">
        <v>720</v>
      </c>
      <c r="B3263">
        <v>2014</v>
      </c>
      <c r="C3263" t="s">
        <v>712</v>
      </c>
      <c r="D3263">
        <v>2.81E-2</v>
      </c>
      <c r="E3263">
        <v>2.81E-2</v>
      </c>
      <c r="F3263">
        <v>2.81E-2</v>
      </c>
      <c r="G3263">
        <v>2.81E-2</v>
      </c>
      <c r="H3263">
        <v>2.81E-2</v>
      </c>
      <c r="I3263">
        <v>2.81E-2</v>
      </c>
      <c r="J3263">
        <v>2.81E-2</v>
      </c>
      <c r="K3263">
        <v>2.81E-2</v>
      </c>
      <c r="L3263">
        <v>2.81E-2</v>
      </c>
    </row>
    <row r="3264" spans="1:12" x14ac:dyDescent="0.35">
      <c r="A3264" t="s">
        <v>721</v>
      </c>
      <c r="B3264">
        <v>2014</v>
      </c>
      <c r="C3264" t="s">
        <v>707</v>
      </c>
      <c r="D3264">
        <v>0.18029999999999999</v>
      </c>
      <c r="E3264">
        <v>0.18029999999999999</v>
      </c>
      <c r="F3264">
        <v>0.18029999999999999</v>
      </c>
      <c r="G3264">
        <v>0.18029999999999999</v>
      </c>
      <c r="H3264">
        <v>0.18029999999999999</v>
      </c>
      <c r="I3264">
        <v>0.18029999999999999</v>
      </c>
      <c r="J3264">
        <v>0.18029999999999999</v>
      </c>
      <c r="K3264">
        <v>0.18029999999999999</v>
      </c>
      <c r="L3264">
        <v>0.18029999999999999</v>
      </c>
    </row>
    <row r="3265" spans="1:12" x14ac:dyDescent="0.35">
      <c r="A3265" t="s">
        <v>721</v>
      </c>
      <c r="B3265">
        <v>2014</v>
      </c>
      <c r="C3265" t="s">
        <v>711</v>
      </c>
      <c r="D3265">
        <v>3.5200000000000002E-2</v>
      </c>
      <c r="E3265">
        <v>3.5200000000000002E-2</v>
      </c>
      <c r="F3265">
        <v>3.5200000000000002E-2</v>
      </c>
      <c r="G3265">
        <v>3.5200000000000002E-2</v>
      </c>
      <c r="H3265">
        <v>3.5200000000000002E-2</v>
      </c>
      <c r="I3265">
        <v>3.5200000000000002E-2</v>
      </c>
      <c r="J3265">
        <v>3.5200000000000002E-2</v>
      </c>
      <c r="K3265">
        <v>3.5200000000000002E-2</v>
      </c>
      <c r="L3265">
        <v>3.5200000000000002E-2</v>
      </c>
    </row>
    <row r="3266" spans="1:12" x14ac:dyDescent="0.35">
      <c r="A3266" t="s">
        <v>721</v>
      </c>
      <c r="B3266">
        <v>2014</v>
      </c>
      <c r="C3266" t="s">
        <v>712</v>
      </c>
      <c r="D3266">
        <v>7.1000000000000004E-3</v>
      </c>
      <c r="E3266">
        <v>7.1000000000000004E-3</v>
      </c>
      <c r="F3266">
        <v>7.1000000000000004E-3</v>
      </c>
      <c r="G3266">
        <v>7.1000000000000004E-3</v>
      </c>
      <c r="H3266">
        <v>7.1000000000000004E-3</v>
      </c>
      <c r="I3266">
        <v>7.1000000000000004E-3</v>
      </c>
      <c r="J3266">
        <v>7.1000000000000004E-3</v>
      </c>
      <c r="K3266">
        <v>7.1000000000000004E-3</v>
      </c>
      <c r="L3266">
        <v>7.1000000000000004E-3</v>
      </c>
    </row>
    <row r="3267" spans="1:12" x14ac:dyDescent="0.35">
      <c r="A3267" t="s">
        <v>721</v>
      </c>
      <c r="B3267">
        <v>2014</v>
      </c>
      <c r="C3267" t="s">
        <v>708</v>
      </c>
      <c r="D3267">
        <v>6.3E-3</v>
      </c>
      <c r="E3267">
        <v>6.3E-3</v>
      </c>
      <c r="F3267">
        <v>6.3E-3</v>
      </c>
      <c r="G3267">
        <v>6.3E-3</v>
      </c>
      <c r="H3267">
        <v>6.3E-3</v>
      </c>
      <c r="I3267">
        <v>6.3E-3</v>
      </c>
      <c r="J3267">
        <v>6.3E-3</v>
      </c>
      <c r="K3267">
        <v>6.3E-3</v>
      </c>
      <c r="L3267">
        <v>6.3E-3</v>
      </c>
    </row>
    <row r="3268" spans="1:12" x14ac:dyDescent="0.35">
      <c r="A3268" t="s">
        <v>721</v>
      </c>
      <c r="B3268">
        <v>2014</v>
      </c>
      <c r="C3268" t="s">
        <v>710</v>
      </c>
      <c r="D3268">
        <v>0.10929999999999999</v>
      </c>
      <c r="E3268">
        <v>0.10929999999999999</v>
      </c>
      <c r="F3268">
        <v>0.10929999999999999</v>
      </c>
      <c r="G3268">
        <v>0.10929999999999999</v>
      </c>
      <c r="H3268">
        <v>0.10929999999999999</v>
      </c>
      <c r="I3268">
        <v>0.10929999999999999</v>
      </c>
      <c r="J3268">
        <v>0.10929999999999999</v>
      </c>
      <c r="K3268">
        <v>0.10929999999999999</v>
      </c>
      <c r="L3268">
        <v>0.10929999999999999</v>
      </c>
    </row>
    <row r="3269" spans="1:12" x14ac:dyDescent="0.35">
      <c r="A3269" t="s">
        <v>721</v>
      </c>
      <c r="B3269">
        <v>2014</v>
      </c>
      <c r="C3269" t="s">
        <v>706</v>
      </c>
      <c r="D3269">
        <v>0.47270000000000001</v>
      </c>
      <c r="E3269">
        <v>0.47270000000000001</v>
      </c>
      <c r="F3269">
        <v>0.47270000000000001</v>
      </c>
      <c r="G3269">
        <v>0.47270000000000001</v>
      </c>
      <c r="H3269">
        <v>0.47270000000000001</v>
      </c>
      <c r="I3269">
        <v>0.47270000000000001</v>
      </c>
      <c r="J3269">
        <v>0.47270000000000001</v>
      </c>
      <c r="K3269">
        <v>0.47270000000000001</v>
      </c>
      <c r="L3269">
        <v>0.47270000000000001</v>
      </c>
    </row>
    <row r="3270" spans="1:12" x14ac:dyDescent="0.35">
      <c r="A3270" t="s">
        <v>721</v>
      </c>
      <c r="B3270">
        <v>2014</v>
      </c>
      <c r="C3270" t="s">
        <v>709</v>
      </c>
      <c r="D3270">
        <v>0.1343</v>
      </c>
      <c r="E3270">
        <v>0.1343</v>
      </c>
      <c r="F3270">
        <v>0.1343</v>
      </c>
      <c r="G3270">
        <v>0.1343</v>
      </c>
      <c r="H3270">
        <v>0.1343</v>
      </c>
      <c r="I3270">
        <v>0.1343</v>
      </c>
      <c r="J3270">
        <v>0.1343</v>
      </c>
      <c r="K3270">
        <v>0.1343</v>
      </c>
      <c r="L3270">
        <v>0.1343</v>
      </c>
    </row>
    <row r="3271" spans="1:12" x14ac:dyDescent="0.35">
      <c r="A3271" t="s">
        <v>722</v>
      </c>
      <c r="B3271">
        <v>2014</v>
      </c>
      <c r="C3271" t="s">
        <v>708</v>
      </c>
      <c r="D3271">
        <v>0.14330000000000001</v>
      </c>
      <c r="E3271">
        <v>0.14330000000000001</v>
      </c>
      <c r="F3271">
        <v>0.14330000000000001</v>
      </c>
      <c r="G3271">
        <v>0.14330000000000001</v>
      </c>
      <c r="H3271">
        <v>0.14330000000000001</v>
      </c>
      <c r="I3271">
        <v>0.14330000000000001</v>
      </c>
      <c r="J3271">
        <v>0.14330000000000001</v>
      </c>
      <c r="K3271">
        <v>0.14330000000000001</v>
      </c>
      <c r="L3271">
        <v>0.14330000000000001</v>
      </c>
    </row>
    <row r="3272" spans="1:12" x14ac:dyDescent="0.35">
      <c r="A3272" t="s">
        <v>722</v>
      </c>
      <c r="B3272">
        <v>2014</v>
      </c>
      <c r="C3272" t="s">
        <v>712</v>
      </c>
      <c r="D3272">
        <v>0.1613</v>
      </c>
      <c r="E3272">
        <v>0.1613</v>
      </c>
      <c r="F3272">
        <v>0.1613</v>
      </c>
      <c r="G3272">
        <v>0.1613</v>
      </c>
      <c r="H3272">
        <v>0.1613</v>
      </c>
      <c r="I3272">
        <v>0.1613</v>
      </c>
      <c r="J3272">
        <v>0.1613</v>
      </c>
      <c r="K3272">
        <v>0.1613</v>
      </c>
      <c r="L3272">
        <v>0.1613</v>
      </c>
    </row>
    <row r="3273" spans="1:12" x14ac:dyDescent="0.35">
      <c r="A3273" t="s">
        <v>722</v>
      </c>
      <c r="B3273">
        <v>2014</v>
      </c>
      <c r="C3273" t="s">
        <v>710</v>
      </c>
      <c r="D3273">
        <v>2.4279000000000002</v>
      </c>
      <c r="E3273">
        <v>2.4279000000000002</v>
      </c>
      <c r="F3273">
        <v>2.4279000000000002</v>
      </c>
      <c r="G3273">
        <v>2.4279000000000002</v>
      </c>
      <c r="H3273">
        <v>2.4279000000000002</v>
      </c>
      <c r="I3273">
        <v>2.4279000000000002</v>
      </c>
      <c r="J3273">
        <v>2.4279000000000002</v>
      </c>
      <c r="K3273">
        <v>2.4279000000000002</v>
      </c>
      <c r="L3273">
        <v>2.4279000000000002</v>
      </c>
    </row>
    <row r="3274" spans="1:12" x14ac:dyDescent="0.35">
      <c r="A3274" t="s">
        <v>722</v>
      </c>
      <c r="B3274">
        <v>2014</v>
      </c>
      <c r="C3274" t="s">
        <v>711</v>
      </c>
      <c r="D3274">
        <v>0.79720000000000002</v>
      </c>
      <c r="E3274">
        <v>0.79720000000000002</v>
      </c>
      <c r="F3274">
        <v>0.79720000000000002</v>
      </c>
      <c r="G3274">
        <v>0.79720000000000002</v>
      </c>
      <c r="H3274">
        <v>0.79720000000000002</v>
      </c>
      <c r="I3274">
        <v>0.79720000000000002</v>
      </c>
      <c r="J3274">
        <v>0.79720000000000002</v>
      </c>
      <c r="K3274">
        <v>0.79720000000000002</v>
      </c>
      <c r="L3274">
        <v>0.79720000000000002</v>
      </c>
    </row>
    <row r="3275" spans="1:12" x14ac:dyDescent="0.35">
      <c r="A3275" t="s">
        <v>722</v>
      </c>
      <c r="B3275">
        <v>2014</v>
      </c>
      <c r="C3275" t="s">
        <v>706</v>
      </c>
      <c r="D3275">
        <v>10.4443</v>
      </c>
      <c r="E3275">
        <v>10.4443</v>
      </c>
      <c r="F3275">
        <v>10.4443</v>
      </c>
      <c r="G3275">
        <v>10.4443</v>
      </c>
      <c r="H3275">
        <v>10.4443</v>
      </c>
      <c r="I3275">
        <v>10.4443</v>
      </c>
      <c r="J3275">
        <v>10.4443</v>
      </c>
      <c r="K3275">
        <v>10.4443</v>
      </c>
      <c r="L3275">
        <v>10.4443</v>
      </c>
    </row>
    <row r="3276" spans="1:12" x14ac:dyDescent="0.35">
      <c r="A3276" t="s">
        <v>722</v>
      </c>
      <c r="B3276">
        <v>2014</v>
      </c>
      <c r="C3276" t="s">
        <v>707</v>
      </c>
      <c r="D3276">
        <v>3.8769</v>
      </c>
      <c r="E3276">
        <v>3.8769</v>
      </c>
      <c r="F3276">
        <v>3.8769</v>
      </c>
      <c r="G3276">
        <v>3.8769</v>
      </c>
      <c r="H3276">
        <v>3.8769</v>
      </c>
      <c r="I3276">
        <v>3.8769</v>
      </c>
      <c r="J3276">
        <v>3.8769</v>
      </c>
      <c r="K3276">
        <v>3.8769</v>
      </c>
      <c r="L3276">
        <v>3.8769</v>
      </c>
    </row>
    <row r="3277" spans="1:12" x14ac:dyDescent="0.35">
      <c r="A3277" t="s">
        <v>722</v>
      </c>
      <c r="B3277">
        <v>2014</v>
      </c>
      <c r="C3277" t="s">
        <v>709</v>
      </c>
      <c r="D3277">
        <v>3.0379</v>
      </c>
      <c r="E3277">
        <v>3.0379</v>
      </c>
      <c r="F3277">
        <v>3.0379</v>
      </c>
      <c r="G3277">
        <v>3.0379</v>
      </c>
      <c r="H3277">
        <v>3.0379</v>
      </c>
      <c r="I3277">
        <v>3.0379</v>
      </c>
      <c r="J3277">
        <v>3.0379</v>
      </c>
      <c r="K3277">
        <v>3.0379</v>
      </c>
      <c r="L3277">
        <v>3.0379</v>
      </c>
    </row>
    <row r="3278" spans="1:12" x14ac:dyDescent="0.35">
      <c r="A3278" t="s">
        <v>723</v>
      </c>
      <c r="B3278">
        <v>2014</v>
      </c>
      <c r="C3278" t="s">
        <v>710</v>
      </c>
      <c r="D3278">
        <v>1.1354</v>
      </c>
      <c r="E3278">
        <v>1.1354</v>
      </c>
      <c r="F3278">
        <v>1.1354</v>
      </c>
      <c r="G3278">
        <v>1.1354</v>
      </c>
      <c r="H3278">
        <v>1.1354</v>
      </c>
      <c r="I3278">
        <v>1.1354</v>
      </c>
      <c r="J3278">
        <v>1.1354</v>
      </c>
      <c r="K3278">
        <v>1.1354</v>
      </c>
      <c r="L3278">
        <v>1.1354</v>
      </c>
    </row>
    <row r="3279" spans="1:12" x14ac:dyDescent="0.35">
      <c r="A3279" t="s">
        <v>723</v>
      </c>
      <c r="B3279">
        <v>2014</v>
      </c>
      <c r="C3279" t="s">
        <v>707</v>
      </c>
      <c r="D3279">
        <v>2.1021000000000001</v>
      </c>
      <c r="E3279">
        <v>2.1021000000000001</v>
      </c>
      <c r="F3279">
        <v>2.1021000000000001</v>
      </c>
      <c r="G3279">
        <v>2.1021000000000001</v>
      </c>
      <c r="H3279">
        <v>2.1021000000000001</v>
      </c>
      <c r="I3279">
        <v>2.1021000000000001</v>
      </c>
      <c r="J3279">
        <v>2.1021000000000001</v>
      </c>
      <c r="K3279">
        <v>2.1021000000000001</v>
      </c>
      <c r="L3279">
        <v>2.1021000000000001</v>
      </c>
    </row>
    <row r="3280" spans="1:12" x14ac:dyDescent="0.35">
      <c r="A3280" t="s">
        <v>723</v>
      </c>
      <c r="B3280">
        <v>2014</v>
      </c>
      <c r="C3280" t="s">
        <v>706</v>
      </c>
      <c r="D3280">
        <v>5.2491000000000003</v>
      </c>
      <c r="E3280">
        <v>5.2491000000000003</v>
      </c>
      <c r="F3280">
        <v>5.2491000000000003</v>
      </c>
      <c r="G3280">
        <v>5.2491000000000003</v>
      </c>
      <c r="H3280">
        <v>5.2491000000000003</v>
      </c>
      <c r="I3280">
        <v>5.2491000000000003</v>
      </c>
      <c r="J3280">
        <v>5.2491000000000003</v>
      </c>
      <c r="K3280">
        <v>5.2491000000000003</v>
      </c>
      <c r="L3280">
        <v>5.2491000000000003</v>
      </c>
    </row>
    <row r="3281" spans="1:12" x14ac:dyDescent="0.35">
      <c r="A3281" t="s">
        <v>723</v>
      </c>
      <c r="B3281">
        <v>2014</v>
      </c>
      <c r="C3281" t="s">
        <v>711</v>
      </c>
      <c r="D3281">
        <v>0.38740000000000002</v>
      </c>
      <c r="E3281">
        <v>0.38740000000000002</v>
      </c>
      <c r="F3281">
        <v>0.38740000000000002</v>
      </c>
      <c r="G3281">
        <v>0.38740000000000002</v>
      </c>
      <c r="H3281">
        <v>0.38740000000000002</v>
      </c>
      <c r="I3281">
        <v>0.38740000000000002</v>
      </c>
      <c r="J3281">
        <v>0.38740000000000002</v>
      </c>
      <c r="K3281">
        <v>0.38740000000000002</v>
      </c>
      <c r="L3281">
        <v>0.38740000000000002</v>
      </c>
    </row>
    <row r="3282" spans="1:12" x14ac:dyDescent="0.35">
      <c r="A3282" t="s">
        <v>723</v>
      </c>
      <c r="B3282">
        <v>2014</v>
      </c>
      <c r="C3282" t="s">
        <v>712</v>
      </c>
      <c r="D3282">
        <v>7.8399999999999997E-2</v>
      </c>
      <c r="E3282">
        <v>7.8399999999999997E-2</v>
      </c>
      <c r="F3282">
        <v>7.8399999999999997E-2</v>
      </c>
      <c r="G3282">
        <v>7.8399999999999997E-2</v>
      </c>
      <c r="H3282">
        <v>7.8399999999999997E-2</v>
      </c>
      <c r="I3282">
        <v>7.8399999999999997E-2</v>
      </c>
      <c r="J3282">
        <v>7.8399999999999997E-2</v>
      </c>
      <c r="K3282">
        <v>7.8399999999999997E-2</v>
      </c>
      <c r="L3282">
        <v>7.8399999999999997E-2</v>
      </c>
    </row>
    <row r="3283" spans="1:12" x14ac:dyDescent="0.35">
      <c r="A3283" t="s">
        <v>723</v>
      </c>
      <c r="B3283">
        <v>2014</v>
      </c>
      <c r="C3283" t="s">
        <v>708</v>
      </c>
      <c r="D3283">
        <v>6.9599999999999995E-2</v>
      </c>
      <c r="E3283">
        <v>6.9599999999999995E-2</v>
      </c>
      <c r="F3283">
        <v>6.9599999999999995E-2</v>
      </c>
      <c r="G3283">
        <v>6.9599999999999995E-2</v>
      </c>
      <c r="H3283">
        <v>6.9599999999999995E-2</v>
      </c>
      <c r="I3283">
        <v>6.9599999999999995E-2</v>
      </c>
      <c r="J3283">
        <v>6.9599999999999995E-2</v>
      </c>
      <c r="K3283">
        <v>6.9599999999999995E-2</v>
      </c>
      <c r="L3283">
        <v>6.9599999999999995E-2</v>
      </c>
    </row>
    <row r="3284" spans="1:12" x14ac:dyDescent="0.35">
      <c r="A3284" t="s">
        <v>723</v>
      </c>
      <c r="B3284">
        <v>2014</v>
      </c>
      <c r="C3284" t="s">
        <v>709</v>
      </c>
      <c r="D3284">
        <v>1.4762</v>
      </c>
      <c r="E3284">
        <v>1.4762</v>
      </c>
      <c r="F3284">
        <v>1.4762</v>
      </c>
      <c r="G3284">
        <v>1.4762</v>
      </c>
      <c r="H3284">
        <v>1.4762</v>
      </c>
      <c r="I3284">
        <v>1.4762</v>
      </c>
      <c r="J3284">
        <v>1.4762</v>
      </c>
      <c r="K3284">
        <v>1.4762</v>
      </c>
      <c r="L3284">
        <v>1.4762</v>
      </c>
    </row>
    <row r="3285" spans="1:12" x14ac:dyDescent="0.35">
      <c r="A3285" t="s">
        <v>724</v>
      </c>
      <c r="B3285">
        <v>2014</v>
      </c>
      <c r="C3285" t="s">
        <v>707</v>
      </c>
      <c r="D3285">
        <v>0.2147</v>
      </c>
      <c r="E3285">
        <v>0.2147</v>
      </c>
      <c r="F3285">
        <v>0.2147</v>
      </c>
      <c r="G3285">
        <v>0.2147</v>
      </c>
      <c r="H3285">
        <v>0.2147</v>
      </c>
      <c r="I3285">
        <v>0.2147</v>
      </c>
      <c r="J3285">
        <v>0.2147</v>
      </c>
      <c r="K3285">
        <v>0.2147</v>
      </c>
      <c r="L3285">
        <v>0.2147</v>
      </c>
    </row>
    <row r="3286" spans="1:12" x14ac:dyDescent="0.35">
      <c r="A3286" t="s">
        <v>724</v>
      </c>
      <c r="B3286">
        <v>2014</v>
      </c>
      <c r="C3286" t="s">
        <v>709</v>
      </c>
      <c r="D3286">
        <v>0.2014</v>
      </c>
      <c r="E3286">
        <v>0.2014</v>
      </c>
      <c r="F3286">
        <v>0.2014</v>
      </c>
      <c r="G3286">
        <v>0.2014</v>
      </c>
      <c r="H3286">
        <v>0.2014</v>
      </c>
      <c r="I3286">
        <v>0.2014</v>
      </c>
      <c r="J3286">
        <v>0.2014</v>
      </c>
      <c r="K3286">
        <v>0.2014</v>
      </c>
      <c r="L3286">
        <v>0.2014</v>
      </c>
    </row>
    <row r="3287" spans="1:12" x14ac:dyDescent="0.35">
      <c r="A3287" t="s">
        <v>724</v>
      </c>
      <c r="B3287">
        <v>2014</v>
      </c>
      <c r="C3287" t="s">
        <v>712</v>
      </c>
      <c r="D3287">
        <v>1.0699999999999999E-2</v>
      </c>
      <c r="E3287">
        <v>1.0699999999999999E-2</v>
      </c>
      <c r="F3287">
        <v>1.0699999999999999E-2</v>
      </c>
      <c r="G3287">
        <v>1.0699999999999999E-2</v>
      </c>
      <c r="H3287">
        <v>1.0699999999999999E-2</v>
      </c>
      <c r="I3287">
        <v>1.0699999999999999E-2</v>
      </c>
      <c r="J3287">
        <v>1.0699999999999999E-2</v>
      </c>
      <c r="K3287">
        <v>1.0699999999999999E-2</v>
      </c>
      <c r="L3287">
        <v>1.0699999999999999E-2</v>
      </c>
    </row>
    <row r="3288" spans="1:12" x14ac:dyDescent="0.35">
      <c r="A3288" t="s">
        <v>724</v>
      </c>
      <c r="B3288">
        <v>2014</v>
      </c>
      <c r="C3288" t="s">
        <v>708</v>
      </c>
      <c r="D3288">
        <v>9.4999999999999998E-3</v>
      </c>
      <c r="E3288">
        <v>9.4999999999999998E-3</v>
      </c>
      <c r="F3288">
        <v>9.4999999999999998E-3</v>
      </c>
      <c r="G3288">
        <v>9.4999999999999998E-3</v>
      </c>
      <c r="H3288">
        <v>9.4999999999999998E-3</v>
      </c>
      <c r="I3288">
        <v>9.4999999999999998E-3</v>
      </c>
      <c r="J3288">
        <v>9.4999999999999998E-3</v>
      </c>
      <c r="K3288">
        <v>9.4999999999999998E-3</v>
      </c>
      <c r="L3288">
        <v>9.4999999999999998E-3</v>
      </c>
    </row>
    <row r="3289" spans="1:12" x14ac:dyDescent="0.35">
      <c r="A3289" t="s">
        <v>724</v>
      </c>
      <c r="B3289">
        <v>2014</v>
      </c>
      <c r="C3289" t="s">
        <v>710</v>
      </c>
      <c r="D3289">
        <v>0.12540000000000001</v>
      </c>
      <c r="E3289">
        <v>0.12540000000000001</v>
      </c>
      <c r="F3289">
        <v>0.12540000000000001</v>
      </c>
      <c r="G3289">
        <v>0.12540000000000001</v>
      </c>
      <c r="H3289">
        <v>0.12540000000000001</v>
      </c>
      <c r="I3289">
        <v>0.12540000000000001</v>
      </c>
      <c r="J3289">
        <v>0.12540000000000001</v>
      </c>
      <c r="K3289">
        <v>0.12540000000000001</v>
      </c>
      <c r="L3289">
        <v>0.12540000000000001</v>
      </c>
    </row>
    <row r="3290" spans="1:12" x14ac:dyDescent="0.35">
      <c r="A3290" t="s">
        <v>724</v>
      </c>
      <c r="B3290">
        <v>2014</v>
      </c>
      <c r="C3290" t="s">
        <v>711</v>
      </c>
      <c r="D3290">
        <v>5.2900000000000003E-2</v>
      </c>
      <c r="E3290">
        <v>5.2900000000000003E-2</v>
      </c>
      <c r="F3290">
        <v>5.2900000000000003E-2</v>
      </c>
      <c r="G3290">
        <v>5.2900000000000003E-2</v>
      </c>
      <c r="H3290">
        <v>5.2900000000000003E-2</v>
      </c>
      <c r="I3290">
        <v>5.2900000000000003E-2</v>
      </c>
      <c r="J3290">
        <v>5.2900000000000003E-2</v>
      </c>
      <c r="K3290">
        <v>5.2900000000000003E-2</v>
      </c>
      <c r="L3290">
        <v>5.2900000000000003E-2</v>
      </c>
    </row>
    <row r="3291" spans="1:12" x14ac:dyDescent="0.35">
      <c r="A3291" t="s">
        <v>724</v>
      </c>
      <c r="B3291">
        <v>2014</v>
      </c>
      <c r="C3291" t="s">
        <v>706</v>
      </c>
      <c r="D3291">
        <v>0.61460000000000004</v>
      </c>
      <c r="E3291">
        <v>0.61460000000000004</v>
      </c>
      <c r="F3291">
        <v>0.61460000000000004</v>
      </c>
      <c r="G3291">
        <v>0.61460000000000004</v>
      </c>
      <c r="H3291">
        <v>0.61460000000000004</v>
      </c>
      <c r="I3291">
        <v>0.61460000000000004</v>
      </c>
      <c r="J3291">
        <v>0.61460000000000004</v>
      </c>
      <c r="K3291">
        <v>0.61460000000000004</v>
      </c>
      <c r="L3291">
        <v>0.61460000000000004</v>
      </c>
    </row>
    <row r="3292" spans="1:12" x14ac:dyDescent="0.35">
      <c r="A3292" t="s">
        <v>725</v>
      </c>
      <c r="B3292">
        <v>2014</v>
      </c>
      <c r="C3292" t="s">
        <v>708</v>
      </c>
      <c r="D3292">
        <v>1.11E-2</v>
      </c>
      <c r="E3292">
        <v>1.11E-2</v>
      </c>
      <c r="F3292">
        <v>1.11E-2</v>
      </c>
      <c r="G3292">
        <v>1.11E-2</v>
      </c>
      <c r="H3292">
        <v>1.11E-2</v>
      </c>
      <c r="I3292">
        <v>1.11E-2</v>
      </c>
      <c r="J3292">
        <v>1.11E-2</v>
      </c>
      <c r="K3292">
        <v>1.11E-2</v>
      </c>
      <c r="L3292">
        <v>1.11E-2</v>
      </c>
    </row>
    <row r="3293" spans="1:12" x14ac:dyDescent="0.35">
      <c r="A3293" t="s">
        <v>725</v>
      </c>
      <c r="B3293">
        <v>2014</v>
      </c>
      <c r="C3293" t="s">
        <v>709</v>
      </c>
      <c r="D3293">
        <v>0.2349</v>
      </c>
      <c r="E3293">
        <v>0.2349</v>
      </c>
      <c r="F3293">
        <v>0.2349</v>
      </c>
      <c r="G3293">
        <v>0.2349</v>
      </c>
      <c r="H3293">
        <v>0.2349</v>
      </c>
      <c r="I3293">
        <v>0.2349</v>
      </c>
      <c r="J3293">
        <v>0.2349</v>
      </c>
      <c r="K3293">
        <v>0.2349</v>
      </c>
      <c r="L3293">
        <v>0.2349</v>
      </c>
    </row>
    <row r="3294" spans="1:12" x14ac:dyDescent="0.35">
      <c r="A3294" t="s">
        <v>725</v>
      </c>
      <c r="B3294">
        <v>2014</v>
      </c>
      <c r="C3294" t="s">
        <v>706</v>
      </c>
      <c r="D3294">
        <v>0.77900000000000003</v>
      </c>
      <c r="E3294">
        <v>0.77900000000000003</v>
      </c>
      <c r="F3294">
        <v>0.77900000000000003</v>
      </c>
      <c r="G3294">
        <v>0.77900000000000003</v>
      </c>
      <c r="H3294">
        <v>0.77900000000000003</v>
      </c>
      <c r="I3294">
        <v>0.77900000000000003</v>
      </c>
      <c r="J3294">
        <v>0.77900000000000003</v>
      </c>
      <c r="K3294">
        <v>0.77900000000000003</v>
      </c>
      <c r="L3294">
        <v>0.77900000000000003</v>
      </c>
    </row>
    <row r="3295" spans="1:12" x14ac:dyDescent="0.35">
      <c r="A3295" t="s">
        <v>725</v>
      </c>
      <c r="B3295">
        <v>2014</v>
      </c>
      <c r="C3295" t="s">
        <v>710</v>
      </c>
      <c r="D3295">
        <v>0.15379999999999999</v>
      </c>
      <c r="E3295">
        <v>0.15379999999999999</v>
      </c>
      <c r="F3295">
        <v>0.15379999999999999</v>
      </c>
      <c r="G3295">
        <v>0.15379999999999999</v>
      </c>
      <c r="H3295">
        <v>0.15379999999999999</v>
      </c>
      <c r="I3295">
        <v>0.15379999999999999</v>
      </c>
      <c r="J3295">
        <v>0.15379999999999999</v>
      </c>
      <c r="K3295">
        <v>0.15379999999999999</v>
      </c>
      <c r="L3295">
        <v>0.15379999999999999</v>
      </c>
    </row>
    <row r="3296" spans="1:12" x14ac:dyDescent="0.35">
      <c r="A3296" t="s">
        <v>725</v>
      </c>
      <c r="B3296">
        <v>2014</v>
      </c>
      <c r="C3296" t="s">
        <v>712</v>
      </c>
      <c r="D3296">
        <v>1.2500000000000001E-2</v>
      </c>
      <c r="E3296">
        <v>1.2500000000000001E-2</v>
      </c>
      <c r="F3296">
        <v>1.2500000000000001E-2</v>
      </c>
      <c r="G3296">
        <v>1.2500000000000001E-2</v>
      </c>
      <c r="H3296">
        <v>1.2500000000000001E-2</v>
      </c>
      <c r="I3296">
        <v>1.2500000000000001E-2</v>
      </c>
      <c r="J3296">
        <v>1.2500000000000001E-2</v>
      </c>
      <c r="K3296">
        <v>1.2500000000000001E-2</v>
      </c>
      <c r="L3296">
        <v>1.2500000000000001E-2</v>
      </c>
    </row>
    <row r="3297" spans="1:12" x14ac:dyDescent="0.35">
      <c r="A3297" t="s">
        <v>725</v>
      </c>
      <c r="B3297">
        <v>2014</v>
      </c>
      <c r="C3297" t="s">
        <v>707</v>
      </c>
      <c r="D3297">
        <v>0.30520000000000003</v>
      </c>
      <c r="E3297">
        <v>0.30520000000000003</v>
      </c>
      <c r="F3297">
        <v>0.30520000000000003</v>
      </c>
      <c r="G3297">
        <v>0.30520000000000003</v>
      </c>
      <c r="H3297">
        <v>0.30520000000000003</v>
      </c>
      <c r="I3297">
        <v>0.30520000000000003</v>
      </c>
      <c r="J3297">
        <v>0.30520000000000003</v>
      </c>
      <c r="K3297">
        <v>0.30520000000000003</v>
      </c>
      <c r="L3297">
        <v>0.30520000000000003</v>
      </c>
    </row>
    <row r="3298" spans="1:12" x14ac:dyDescent="0.35">
      <c r="A3298" t="s">
        <v>725</v>
      </c>
      <c r="B3298">
        <v>2014</v>
      </c>
      <c r="C3298" t="s">
        <v>711</v>
      </c>
      <c r="D3298">
        <v>6.1600000000000002E-2</v>
      </c>
      <c r="E3298">
        <v>6.1600000000000002E-2</v>
      </c>
      <c r="F3298">
        <v>6.1600000000000002E-2</v>
      </c>
      <c r="G3298">
        <v>6.1600000000000002E-2</v>
      </c>
      <c r="H3298">
        <v>6.1600000000000002E-2</v>
      </c>
      <c r="I3298">
        <v>6.1600000000000002E-2</v>
      </c>
      <c r="J3298">
        <v>6.1600000000000002E-2</v>
      </c>
      <c r="K3298">
        <v>6.1600000000000002E-2</v>
      </c>
      <c r="L3298">
        <v>6.1600000000000002E-2</v>
      </c>
    </row>
    <row r="3299" spans="1:12" x14ac:dyDescent="0.35">
      <c r="A3299" t="s">
        <v>726</v>
      </c>
      <c r="B3299">
        <v>2014</v>
      </c>
      <c r="C3299" t="s">
        <v>707</v>
      </c>
      <c r="D3299">
        <v>2.1661000000000001</v>
      </c>
      <c r="E3299">
        <v>2.1661000000000001</v>
      </c>
      <c r="F3299">
        <v>2.1661000000000001</v>
      </c>
      <c r="G3299">
        <v>2.1661000000000001</v>
      </c>
      <c r="H3299">
        <v>2.1661000000000001</v>
      </c>
      <c r="I3299">
        <v>2.1661000000000001</v>
      </c>
      <c r="J3299">
        <v>2.1661000000000001</v>
      </c>
      <c r="K3299">
        <v>2.1661000000000001</v>
      </c>
      <c r="L3299">
        <v>2.1661000000000001</v>
      </c>
    </row>
    <row r="3300" spans="1:12" x14ac:dyDescent="0.35">
      <c r="A3300" t="s">
        <v>726</v>
      </c>
      <c r="B3300">
        <v>2014</v>
      </c>
      <c r="C3300" t="s">
        <v>708</v>
      </c>
      <c r="D3300">
        <v>0.09</v>
      </c>
      <c r="E3300">
        <v>0.09</v>
      </c>
      <c r="F3300">
        <v>0.09</v>
      </c>
      <c r="G3300">
        <v>0.09</v>
      </c>
      <c r="H3300">
        <v>0.09</v>
      </c>
      <c r="I3300">
        <v>0.09</v>
      </c>
      <c r="J3300">
        <v>0.09</v>
      </c>
      <c r="K3300">
        <v>0.09</v>
      </c>
      <c r="L3300">
        <v>0.09</v>
      </c>
    </row>
    <row r="3301" spans="1:12" x14ac:dyDescent="0.35">
      <c r="A3301" t="s">
        <v>726</v>
      </c>
      <c r="B3301">
        <v>2014</v>
      </c>
      <c r="C3301" t="s">
        <v>710</v>
      </c>
      <c r="D3301">
        <v>1.3787</v>
      </c>
      <c r="E3301">
        <v>1.3787</v>
      </c>
      <c r="F3301">
        <v>1.3787</v>
      </c>
      <c r="G3301">
        <v>1.3787</v>
      </c>
      <c r="H3301">
        <v>1.3787</v>
      </c>
      <c r="I3301">
        <v>1.3787</v>
      </c>
      <c r="J3301">
        <v>1.3787</v>
      </c>
      <c r="K3301">
        <v>1.3787</v>
      </c>
      <c r="L3301">
        <v>1.3787</v>
      </c>
    </row>
    <row r="3302" spans="1:12" x14ac:dyDescent="0.35">
      <c r="A3302" t="s">
        <v>726</v>
      </c>
      <c r="B3302">
        <v>2014</v>
      </c>
      <c r="C3302" t="s">
        <v>706</v>
      </c>
      <c r="D3302">
        <v>6.1455000000000002</v>
      </c>
      <c r="E3302">
        <v>6.1455000000000002</v>
      </c>
      <c r="F3302">
        <v>6.1455000000000002</v>
      </c>
      <c r="G3302">
        <v>6.1455000000000002</v>
      </c>
      <c r="H3302">
        <v>6.1455000000000002</v>
      </c>
      <c r="I3302">
        <v>6.1455000000000002</v>
      </c>
      <c r="J3302">
        <v>6.1455000000000002</v>
      </c>
      <c r="K3302">
        <v>6.1455000000000002</v>
      </c>
      <c r="L3302">
        <v>6.1455000000000002</v>
      </c>
    </row>
    <row r="3303" spans="1:12" x14ac:dyDescent="0.35">
      <c r="A3303" t="s">
        <v>726</v>
      </c>
      <c r="B3303">
        <v>2014</v>
      </c>
      <c r="C3303" t="s">
        <v>711</v>
      </c>
      <c r="D3303">
        <v>0.50080000000000002</v>
      </c>
      <c r="E3303">
        <v>0.50080000000000002</v>
      </c>
      <c r="F3303">
        <v>0.50080000000000002</v>
      </c>
      <c r="G3303">
        <v>0.50080000000000002</v>
      </c>
      <c r="H3303">
        <v>0.50080000000000002</v>
      </c>
      <c r="I3303">
        <v>0.50080000000000002</v>
      </c>
      <c r="J3303">
        <v>0.50080000000000002</v>
      </c>
      <c r="K3303">
        <v>0.50080000000000002</v>
      </c>
      <c r="L3303">
        <v>0.50080000000000002</v>
      </c>
    </row>
    <row r="3304" spans="1:12" x14ac:dyDescent="0.35">
      <c r="A3304" t="s">
        <v>726</v>
      </c>
      <c r="B3304">
        <v>2014</v>
      </c>
      <c r="C3304" t="s">
        <v>709</v>
      </c>
      <c r="D3304">
        <v>1.9085000000000001</v>
      </c>
      <c r="E3304">
        <v>1.9085000000000001</v>
      </c>
      <c r="F3304">
        <v>1.9085000000000001</v>
      </c>
      <c r="G3304">
        <v>1.9085000000000001</v>
      </c>
      <c r="H3304">
        <v>1.9085000000000001</v>
      </c>
      <c r="I3304">
        <v>1.9085000000000001</v>
      </c>
      <c r="J3304">
        <v>1.9085000000000001</v>
      </c>
      <c r="K3304">
        <v>1.9085000000000001</v>
      </c>
      <c r="L3304">
        <v>1.9085000000000001</v>
      </c>
    </row>
    <row r="3305" spans="1:12" x14ac:dyDescent="0.35">
      <c r="A3305" t="s">
        <v>726</v>
      </c>
      <c r="B3305">
        <v>2014</v>
      </c>
      <c r="C3305" t="s">
        <v>712</v>
      </c>
      <c r="D3305">
        <v>0.1013</v>
      </c>
      <c r="E3305">
        <v>0.1013</v>
      </c>
      <c r="F3305">
        <v>0.1013</v>
      </c>
      <c r="G3305">
        <v>0.1013</v>
      </c>
      <c r="H3305">
        <v>0.1013</v>
      </c>
      <c r="I3305">
        <v>0.1013</v>
      </c>
      <c r="J3305">
        <v>0.1013</v>
      </c>
      <c r="K3305">
        <v>0.1013</v>
      </c>
      <c r="L3305">
        <v>0.1013</v>
      </c>
    </row>
    <row r="3306" spans="1:12" x14ac:dyDescent="0.35">
      <c r="A3306" t="s">
        <v>727</v>
      </c>
      <c r="B3306">
        <v>2014</v>
      </c>
      <c r="C3306" t="s">
        <v>709</v>
      </c>
      <c r="D3306">
        <v>0.94869999999999999</v>
      </c>
      <c r="E3306">
        <v>0.94869999999999999</v>
      </c>
      <c r="F3306">
        <v>0.94869999999999999</v>
      </c>
      <c r="G3306">
        <v>0.94869999999999999</v>
      </c>
      <c r="H3306">
        <v>0.94869999999999999</v>
      </c>
      <c r="I3306">
        <v>0.94869999999999999</v>
      </c>
      <c r="J3306">
        <v>0.94869999999999999</v>
      </c>
      <c r="K3306">
        <v>0.94869999999999999</v>
      </c>
      <c r="L3306">
        <v>0.94869999999999999</v>
      </c>
    </row>
    <row r="3307" spans="1:12" x14ac:dyDescent="0.35">
      <c r="A3307" t="s">
        <v>727</v>
      </c>
      <c r="B3307">
        <v>2014</v>
      </c>
      <c r="C3307" t="s">
        <v>707</v>
      </c>
      <c r="D3307">
        <v>1.4672000000000001</v>
      </c>
      <c r="E3307">
        <v>1.4672000000000001</v>
      </c>
      <c r="F3307">
        <v>1.4672000000000001</v>
      </c>
      <c r="G3307">
        <v>1.4672000000000001</v>
      </c>
      <c r="H3307">
        <v>1.4672000000000001</v>
      </c>
      <c r="I3307">
        <v>1.4672000000000001</v>
      </c>
      <c r="J3307">
        <v>1.4672000000000001</v>
      </c>
      <c r="K3307">
        <v>1.4672000000000001</v>
      </c>
      <c r="L3307">
        <v>1.4672000000000001</v>
      </c>
    </row>
    <row r="3308" spans="1:12" x14ac:dyDescent="0.35">
      <c r="A3308" t="s">
        <v>727</v>
      </c>
      <c r="B3308">
        <v>2014</v>
      </c>
      <c r="C3308" t="s">
        <v>706</v>
      </c>
      <c r="D3308">
        <v>3.4719000000000002</v>
      </c>
      <c r="E3308">
        <v>3.4719000000000002</v>
      </c>
      <c r="F3308">
        <v>3.4719000000000002</v>
      </c>
      <c r="G3308">
        <v>3.4719000000000002</v>
      </c>
      <c r="H3308">
        <v>3.4719000000000002</v>
      </c>
      <c r="I3308">
        <v>3.4719000000000002</v>
      </c>
      <c r="J3308">
        <v>3.4719000000000002</v>
      </c>
      <c r="K3308">
        <v>3.4719000000000002</v>
      </c>
      <c r="L3308">
        <v>3.4719000000000002</v>
      </c>
    </row>
    <row r="3309" spans="1:12" x14ac:dyDescent="0.35">
      <c r="A3309" t="s">
        <v>727</v>
      </c>
      <c r="B3309">
        <v>2014</v>
      </c>
      <c r="C3309" t="s">
        <v>712</v>
      </c>
      <c r="D3309">
        <v>5.04E-2</v>
      </c>
      <c r="E3309">
        <v>5.04E-2</v>
      </c>
      <c r="F3309">
        <v>5.04E-2</v>
      </c>
      <c r="G3309">
        <v>5.04E-2</v>
      </c>
      <c r="H3309">
        <v>5.04E-2</v>
      </c>
      <c r="I3309">
        <v>5.04E-2</v>
      </c>
      <c r="J3309">
        <v>5.04E-2</v>
      </c>
      <c r="K3309">
        <v>5.04E-2</v>
      </c>
      <c r="L3309">
        <v>5.04E-2</v>
      </c>
    </row>
    <row r="3310" spans="1:12" x14ac:dyDescent="0.35">
      <c r="A3310" t="s">
        <v>727</v>
      </c>
      <c r="B3310">
        <v>2014</v>
      </c>
      <c r="C3310" t="s">
        <v>708</v>
      </c>
      <c r="D3310">
        <v>4.4699999999999997E-2</v>
      </c>
      <c r="E3310">
        <v>4.4699999999999997E-2</v>
      </c>
      <c r="F3310">
        <v>4.4699999999999997E-2</v>
      </c>
      <c r="G3310">
        <v>4.4699999999999997E-2</v>
      </c>
      <c r="H3310">
        <v>4.4699999999999997E-2</v>
      </c>
      <c r="I3310">
        <v>4.4699999999999997E-2</v>
      </c>
      <c r="J3310">
        <v>4.4699999999999997E-2</v>
      </c>
      <c r="K3310">
        <v>4.4699999999999997E-2</v>
      </c>
      <c r="L3310">
        <v>4.4699999999999997E-2</v>
      </c>
    </row>
    <row r="3311" spans="1:12" x14ac:dyDescent="0.35">
      <c r="A3311" t="s">
        <v>727</v>
      </c>
      <c r="B3311">
        <v>2014</v>
      </c>
      <c r="C3311" t="s">
        <v>711</v>
      </c>
      <c r="D3311">
        <v>0.249</v>
      </c>
      <c r="E3311">
        <v>0.249</v>
      </c>
      <c r="F3311">
        <v>0.249</v>
      </c>
      <c r="G3311">
        <v>0.249</v>
      </c>
      <c r="H3311">
        <v>0.249</v>
      </c>
      <c r="I3311">
        <v>0.249</v>
      </c>
      <c r="J3311">
        <v>0.249</v>
      </c>
      <c r="K3311">
        <v>0.249</v>
      </c>
      <c r="L3311">
        <v>0.249</v>
      </c>
    </row>
    <row r="3312" spans="1:12" x14ac:dyDescent="0.35">
      <c r="A3312" t="s">
        <v>727</v>
      </c>
      <c r="B3312">
        <v>2014</v>
      </c>
      <c r="C3312" t="s">
        <v>710</v>
      </c>
      <c r="D3312">
        <v>0.71189999999999998</v>
      </c>
      <c r="E3312">
        <v>0.71189999999999998</v>
      </c>
      <c r="F3312">
        <v>0.71189999999999998</v>
      </c>
      <c r="G3312">
        <v>0.71189999999999998</v>
      </c>
      <c r="H3312">
        <v>0.71189999999999998</v>
      </c>
      <c r="I3312">
        <v>0.71189999999999998</v>
      </c>
      <c r="J3312">
        <v>0.71189999999999998</v>
      </c>
      <c r="K3312">
        <v>0.71189999999999998</v>
      </c>
      <c r="L3312">
        <v>0.71189999999999998</v>
      </c>
    </row>
    <row r="3313" spans="1:12" x14ac:dyDescent="0.35">
      <c r="A3313" t="s">
        <v>728</v>
      </c>
      <c r="B3313">
        <v>2014</v>
      </c>
      <c r="C3313" t="s">
        <v>712</v>
      </c>
      <c r="D3313">
        <v>2.35E-2</v>
      </c>
      <c r="E3313">
        <v>2.35E-2</v>
      </c>
      <c r="F3313">
        <v>2.35E-2</v>
      </c>
      <c r="G3313">
        <v>2.35E-2</v>
      </c>
      <c r="H3313">
        <v>2.35E-2</v>
      </c>
      <c r="I3313">
        <v>2.35E-2</v>
      </c>
      <c r="J3313">
        <v>2.35E-2</v>
      </c>
      <c r="K3313">
        <v>2.35E-2</v>
      </c>
      <c r="L3313">
        <v>2.35E-2</v>
      </c>
    </row>
    <row r="3314" spans="1:12" x14ac:dyDescent="0.35">
      <c r="A3314" t="s">
        <v>728</v>
      </c>
      <c r="B3314">
        <v>2014</v>
      </c>
      <c r="C3314" t="s">
        <v>706</v>
      </c>
      <c r="D3314">
        <v>1.5488</v>
      </c>
      <c r="E3314">
        <v>1.5488</v>
      </c>
      <c r="F3314">
        <v>1.5488</v>
      </c>
      <c r="G3314">
        <v>1.5488</v>
      </c>
      <c r="H3314">
        <v>1.5488</v>
      </c>
      <c r="I3314">
        <v>1.5488</v>
      </c>
      <c r="J3314">
        <v>1.5488</v>
      </c>
      <c r="K3314">
        <v>1.5488</v>
      </c>
      <c r="L3314">
        <v>1.5488</v>
      </c>
    </row>
    <row r="3315" spans="1:12" x14ac:dyDescent="0.35">
      <c r="A3315" t="s">
        <v>728</v>
      </c>
      <c r="B3315">
        <v>2014</v>
      </c>
      <c r="C3315" t="s">
        <v>707</v>
      </c>
      <c r="D3315">
        <v>0.60919999999999996</v>
      </c>
      <c r="E3315">
        <v>0.60919999999999996</v>
      </c>
      <c r="F3315">
        <v>0.60919999999999996</v>
      </c>
      <c r="G3315">
        <v>0.60919999999999996</v>
      </c>
      <c r="H3315">
        <v>0.60919999999999996</v>
      </c>
      <c r="I3315">
        <v>0.60919999999999996</v>
      </c>
      <c r="J3315">
        <v>0.60919999999999996</v>
      </c>
      <c r="K3315">
        <v>0.60919999999999996</v>
      </c>
      <c r="L3315">
        <v>0.60919999999999996</v>
      </c>
    </row>
    <row r="3316" spans="1:12" x14ac:dyDescent="0.35">
      <c r="A3316" t="s">
        <v>728</v>
      </c>
      <c r="B3316">
        <v>2014</v>
      </c>
      <c r="C3316" t="s">
        <v>709</v>
      </c>
      <c r="D3316">
        <v>0.44190000000000002</v>
      </c>
      <c r="E3316">
        <v>0.44190000000000002</v>
      </c>
      <c r="F3316">
        <v>0.44190000000000002</v>
      </c>
      <c r="G3316">
        <v>0.44190000000000002</v>
      </c>
      <c r="H3316">
        <v>0.44190000000000002</v>
      </c>
      <c r="I3316">
        <v>0.44190000000000002</v>
      </c>
      <c r="J3316">
        <v>0.44190000000000002</v>
      </c>
      <c r="K3316">
        <v>0.44190000000000002</v>
      </c>
      <c r="L3316">
        <v>0.44190000000000002</v>
      </c>
    </row>
    <row r="3317" spans="1:12" x14ac:dyDescent="0.35">
      <c r="A3317" t="s">
        <v>728</v>
      </c>
      <c r="B3317">
        <v>2014</v>
      </c>
      <c r="C3317" t="s">
        <v>710</v>
      </c>
      <c r="D3317">
        <v>0.33750000000000002</v>
      </c>
      <c r="E3317">
        <v>0.33750000000000002</v>
      </c>
      <c r="F3317">
        <v>0.33750000000000002</v>
      </c>
      <c r="G3317">
        <v>0.33750000000000002</v>
      </c>
      <c r="H3317">
        <v>0.33750000000000002</v>
      </c>
      <c r="I3317">
        <v>0.33750000000000002</v>
      </c>
      <c r="J3317">
        <v>0.33750000000000002</v>
      </c>
      <c r="K3317">
        <v>0.33750000000000002</v>
      </c>
      <c r="L3317">
        <v>0.33750000000000002</v>
      </c>
    </row>
    <row r="3318" spans="1:12" x14ac:dyDescent="0.35">
      <c r="A3318" t="s">
        <v>728</v>
      </c>
      <c r="B3318">
        <v>2014</v>
      </c>
      <c r="C3318" t="s">
        <v>708</v>
      </c>
      <c r="D3318">
        <v>2.0799999999999999E-2</v>
      </c>
      <c r="E3318">
        <v>2.0799999999999999E-2</v>
      </c>
      <c r="F3318">
        <v>2.0799999999999999E-2</v>
      </c>
      <c r="G3318">
        <v>2.0799999999999999E-2</v>
      </c>
      <c r="H3318">
        <v>2.0799999999999999E-2</v>
      </c>
      <c r="I3318">
        <v>2.0799999999999999E-2</v>
      </c>
      <c r="J3318">
        <v>2.0799999999999999E-2</v>
      </c>
      <c r="K3318">
        <v>2.0799999999999999E-2</v>
      </c>
      <c r="L3318">
        <v>2.0799999999999999E-2</v>
      </c>
    </row>
    <row r="3319" spans="1:12" x14ac:dyDescent="0.35">
      <c r="A3319" t="s">
        <v>728</v>
      </c>
      <c r="B3319">
        <v>2014</v>
      </c>
      <c r="C3319" t="s">
        <v>711</v>
      </c>
      <c r="D3319">
        <v>0.11600000000000001</v>
      </c>
      <c r="E3319">
        <v>0.11600000000000001</v>
      </c>
      <c r="F3319">
        <v>0.11600000000000001</v>
      </c>
      <c r="G3319">
        <v>0.11600000000000001</v>
      </c>
      <c r="H3319">
        <v>0.11600000000000001</v>
      </c>
      <c r="I3319">
        <v>0.11600000000000001</v>
      </c>
      <c r="J3319">
        <v>0.11600000000000001</v>
      </c>
      <c r="K3319">
        <v>0.11600000000000001</v>
      </c>
      <c r="L3319">
        <v>0.11600000000000001</v>
      </c>
    </row>
    <row r="3320" spans="1:12" x14ac:dyDescent="0.35">
      <c r="A3320" t="s">
        <v>729</v>
      </c>
      <c r="B3320">
        <v>2014</v>
      </c>
      <c r="C3320" t="s">
        <v>708</v>
      </c>
      <c r="D3320">
        <v>1.9599999999999999E-2</v>
      </c>
      <c r="E3320">
        <v>1.9599999999999999E-2</v>
      </c>
      <c r="F3320">
        <v>1.9599999999999999E-2</v>
      </c>
      <c r="G3320">
        <v>1.9599999999999999E-2</v>
      </c>
      <c r="H3320">
        <v>1.9599999999999999E-2</v>
      </c>
      <c r="I3320">
        <v>1.9599999999999999E-2</v>
      </c>
      <c r="J3320">
        <v>1.9599999999999999E-2</v>
      </c>
      <c r="K3320">
        <v>1.9599999999999999E-2</v>
      </c>
      <c r="L3320">
        <v>1.9599999999999999E-2</v>
      </c>
    </row>
    <row r="3321" spans="1:12" x14ac:dyDescent="0.35">
      <c r="A3321" t="s">
        <v>729</v>
      </c>
      <c r="B3321">
        <v>2014</v>
      </c>
      <c r="C3321" t="s">
        <v>709</v>
      </c>
      <c r="D3321">
        <v>0.41549999999999998</v>
      </c>
      <c r="E3321">
        <v>0.41549999999999998</v>
      </c>
      <c r="F3321">
        <v>0.41549999999999998</v>
      </c>
      <c r="G3321">
        <v>0.41549999999999998</v>
      </c>
      <c r="H3321">
        <v>0.41549999999999998</v>
      </c>
      <c r="I3321">
        <v>0.41549999999999998</v>
      </c>
      <c r="J3321">
        <v>0.41549999999999998</v>
      </c>
      <c r="K3321">
        <v>0.41549999999999998</v>
      </c>
      <c r="L3321">
        <v>0.41549999999999998</v>
      </c>
    </row>
    <row r="3322" spans="1:12" x14ac:dyDescent="0.35">
      <c r="A3322" t="s">
        <v>729</v>
      </c>
      <c r="B3322">
        <v>2014</v>
      </c>
      <c r="C3322" t="s">
        <v>712</v>
      </c>
      <c r="D3322">
        <v>2.2100000000000002E-2</v>
      </c>
      <c r="E3322">
        <v>2.2100000000000002E-2</v>
      </c>
      <c r="F3322">
        <v>2.2100000000000002E-2</v>
      </c>
      <c r="G3322">
        <v>2.2100000000000002E-2</v>
      </c>
      <c r="H3322">
        <v>2.2100000000000002E-2</v>
      </c>
      <c r="I3322">
        <v>2.2100000000000002E-2</v>
      </c>
      <c r="J3322">
        <v>2.2100000000000002E-2</v>
      </c>
      <c r="K3322">
        <v>2.2100000000000002E-2</v>
      </c>
      <c r="L3322">
        <v>2.2100000000000002E-2</v>
      </c>
    </row>
    <row r="3323" spans="1:12" x14ac:dyDescent="0.35">
      <c r="A3323" t="s">
        <v>729</v>
      </c>
      <c r="B3323">
        <v>2014</v>
      </c>
      <c r="C3323" t="s">
        <v>707</v>
      </c>
      <c r="D3323">
        <v>0.58460000000000001</v>
      </c>
      <c r="E3323">
        <v>0.58460000000000001</v>
      </c>
      <c r="F3323">
        <v>0.58460000000000001</v>
      </c>
      <c r="G3323">
        <v>0.58460000000000001</v>
      </c>
      <c r="H3323">
        <v>0.58460000000000001</v>
      </c>
      <c r="I3323">
        <v>0.58460000000000001</v>
      </c>
      <c r="J3323">
        <v>0.58460000000000001</v>
      </c>
      <c r="K3323">
        <v>0.58460000000000001</v>
      </c>
      <c r="L3323">
        <v>0.58460000000000001</v>
      </c>
    </row>
    <row r="3324" spans="1:12" x14ac:dyDescent="0.35">
      <c r="A3324" t="s">
        <v>729</v>
      </c>
      <c r="B3324">
        <v>2014</v>
      </c>
      <c r="C3324" t="s">
        <v>710</v>
      </c>
      <c r="D3324">
        <v>0.31309999999999999</v>
      </c>
      <c r="E3324">
        <v>0.31309999999999999</v>
      </c>
      <c r="F3324">
        <v>0.31309999999999999</v>
      </c>
      <c r="G3324">
        <v>0.31309999999999999</v>
      </c>
      <c r="H3324">
        <v>0.31309999999999999</v>
      </c>
      <c r="I3324">
        <v>0.31309999999999999</v>
      </c>
      <c r="J3324">
        <v>0.31309999999999999</v>
      </c>
      <c r="K3324">
        <v>0.31309999999999999</v>
      </c>
      <c r="L3324">
        <v>0.31309999999999999</v>
      </c>
    </row>
    <row r="3325" spans="1:12" x14ac:dyDescent="0.35">
      <c r="A3325" t="s">
        <v>729</v>
      </c>
      <c r="B3325">
        <v>2014</v>
      </c>
      <c r="C3325" t="s">
        <v>711</v>
      </c>
      <c r="D3325">
        <v>0.109</v>
      </c>
      <c r="E3325">
        <v>0.109</v>
      </c>
      <c r="F3325">
        <v>0.109</v>
      </c>
      <c r="G3325">
        <v>0.109</v>
      </c>
      <c r="H3325">
        <v>0.109</v>
      </c>
      <c r="I3325">
        <v>0.109</v>
      </c>
      <c r="J3325">
        <v>0.109</v>
      </c>
      <c r="K3325">
        <v>0.109</v>
      </c>
      <c r="L3325">
        <v>0.109</v>
      </c>
    </row>
    <row r="3326" spans="1:12" x14ac:dyDescent="0.35">
      <c r="A3326" t="s">
        <v>729</v>
      </c>
      <c r="B3326">
        <v>2014</v>
      </c>
      <c r="C3326" t="s">
        <v>706</v>
      </c>
      <c r="D3326">
        <v>1.4638</v>
      </c>
      <c r="E3326">
        <v>1.4638</v>
      </c>
      <c r="F3326">
        <v>1.4638</v>
      </c>
      <c r="G3326">
        <v>1.4638</v>
      </c>
      <c r="H3326">
        <v>1.4638</v>
      </c>
      <c r="I3326">
        <v>1.4638</v>
      </c>
      <c r="J3326">
        <v>1.4638</v>
      </c>
      <c r="K3326">
        <v>1.4638</v>
      </c>
      <c r="L3326">
        <v>1.4638</v>
      </c>
    </row>
    <row r="3327" spans="1:12" x14ac:dyDescent="0.35">
      <c r="A3327" t="s">
        <v>730</v>
      </c>
      <c r="B3327">
        <v>2014</v>
      </c>
      <c r="C3327" t="s">
        <v>709</v>
      </c>
      <c r="D3327">
        <v>0.63329999999999997</v>
      </c>
      <c r="E3327">
        <v>0.63329999999999997</v>
      </c>
      <c r="F3327">
        <v>0.63329999999999997</v>
      </c>
      <c r="G3327">
        <v>0.63329999999999997</v>
      </c>
      <c r="H3327">
        <v>0.63329999999999997</v>
      </c>
      <c r="I3327">
        <v>0.63329999999999997</v>
      </c>
      <c r="J3327">
        <v>0.63329999999999997</v>
      </c>
      <c r="K3327">
        <v>0.63329999999999997</v>
      </c>
      <c r="L3327">
        <v>0.63329999999999997</v>
      </c>
    </row>
    <row r="3328" spans="1:12" x14ac:dyDescent="0.35">
      <c r="A3328" t="s">
        <v>730</v>
      </c>
      <c r="B3328">
        <v>2014</v>
      </c>
      <c r="C3328" t="s">
        <v>706</v>
      </c>
      <c r="D3328">
        <v>2.3151999999999999</v>
      </c>
      <c r="E3328">
        <v>2.3151999999999999</v>
      </c>
      <c r="F3328">
        <v>2.3151999999999999</v>
      </c>
      <c r="G3328">
        <v>2.3151999999999999</v>
      </c>
      <c r="H3328">
        <v>2.3151999999999999</v>
      </c>
      <c r="I3328">
        <v>2.3151999999999999</v>
      </c>
      <c r="J3328">
        <v>2.3151999999999999</v>
      </c>
      <c r="K3328">
        <v>2.3151999999999999</v>
      </c>
      <c r="L3328">
        <v>2.3151999999999999</v>
      </c>
    </row>
    <row r="3329" spans="1:12" x14ac:dyDescent="0.35">
      <c r="A3329" t="s">
        <v>730</v>
      </c>
      <c r="B3329">
        <v>2014</v>
      </c>
      <c r="C3329" t="s">
        <v>708</v>
      </c>
      <c r="D3329">
        <v>2.9899999999999999E-2</v>
      </c>
      <c r="E3329">
        <v>2.9899999999999999E-2</v>
      </c>
      <c r="F3329">
        <v>2.9899999999999999E-2</v>
      </c>
      <c r="G3329">
        <v>2.9899999999999999E-2</v>
      </c>
      <c r="H3329">
        <v>2.9899999999999999E-2</v>
      </c>
      <c r="I3329">
        <v>2.9899999999999999E-2</v>
      </c>
      <c r="J3329">
        <v>2.9899999999999999E-2</v>
      </c>
      <c r="K3329">
        <v>2.9899999999999999E-2</v>
      </c>
      <c r="L3329">
        <v>2.9899999999999999E-2</v>
      </c>
    </row>
    <row r="3330" spans="1:12" x14ac:dyDescent="0.35">
      <c r="A3330" t="s">
        <v>730</v>
      </c>
      <c r="B3330">
        <v>2014</v>
      </c>
      <c r="C3330" t="s">
        <v>707</v>
      </c>
      <c r="D3330">
        <v>0.93940000000000001</v>
      </c>
      <c r="E3330">
        <v>0.93940000000000001</v>
      </c>
      <c r="F3330">
        <v>0.93940000000000001</v>
      </c>
      <c r="G3330">
        <v>0.93940000000000001</v>
      </c>
      <c r="H3330">
        <v>0.93940000000000001</v>
      </c>
      <c r="I3330">
        <v>0.93940000000000001</v>
      </c>
      <c r="J3330">
        <v>0.93940000000000001</v>
      </c>
      <c r="K3330">
        <v>0.93940000000000001</v>
      </c>
      <c r="L3330">
        <v>0.93940000000000001</v>
      </c>
    </row>
    <row r="3331" spans="1:12" x14ac:dyDescent="0.35">
      <c r="A3331" t="s">
        <v>730</v>
      </c>
      <c r="B3331">
        <v>2014</v>
      </c>
      <c r="C3331" t="s">
        <v>710</v>
      </c>
      <c r="D3331">
        <v>0.51270000000000004</v>
      </c>
      <c r="E3331">
        <v>0.51270000000000004</v>
      </c>
      <c r="F3331">
        <v>0.51270000000000004</v>
      </c>
      <c r="G3331">
        <v>0.51270000000000004</v>
      </c>
      <c r="H3331">
        <v>0.51270000000000004</v>
      </c>
      <c r="I3331">
        <v>0.51270000000000004</v>
      </c>
      <c r="J3331">
        <v>0.51270000000000004</v>
      </c>
      <c r="K3331">
        <v>0.51270000000000004</v>
      </c>
      <c r="L3331">
        <v>0.51270000000000004</v>
      </c>
    </row>
    <row r="3332" spans="1:12" x14ac:dyDescent="0.35">
      <c r="A3332" t="s">
        <v>730</v>
      </c>
      <c r="B3332">
        <v>2014</v>
      </c>
      <c r="C3332" t="s">
        <v>712</v>
      </c>
      <c r="D3332">
        <v>3.3599999999999998E-2</v>
      </c>
      <c r="E3332">
        <v>3.3599999999999998E-2</v>
      </c>
      <c r="F3332">
        <v>3.3599999999999998E-2</v>
      </c>
      <c r="G3332">
        <v>3.3599999999999998E-2</v>
      </c>
      <c r="H3332">
        <v>3.3599999999999998E-2</v>
      </c>
      <c r="I3332">
        <v>3.3599999999999998E-2</v>
      </c>
      <c r="J3332">
        <v>3.3599999999999998E-2</v>
      </c>
      <c r="K3332">
        <v>3.3599999999999998E-2</v>
      </c>
      <c r="L3332">
        <v>3.3599999999999998E-2</v>
      </c>
    </row>
    <row r="3333" spans="1:12" x14ac:dyDescent="0.35">
      <c r="A3333" t="s">
        <v>730</v>
      </c>
      <c r="B3333">
        <v>2014</v>
      </c>
      <c r="C3333" t="s">
        <v>711</v>
      </c>
      <c r="D3333">
        <v>0.16619999999999999</v>
      </c>
      <c r="E3333">
        <v>0.16619999999999999</v>
      </c>
      <c r="F3333">
        <v>0.16619999999999999</v>
      </c>
      <c r="G3333">
        <v>0.16619999999999999</v>
      </c>
      <c r="H3333">
        <v>0.16619999999999999</v>
      </c>
      <c r="I3333">
        <v>0.16619999999999999</v>
      </c>
      <c r="J3333">
        <v>0.16619999999999999</v>
      </c>
      <c r="K3333">
        <v>0.16619999999999999</v>
      </c>
      <c r="L3333">
        <v>0.16619999999999999</v>
      </c>
    </row>
    <row r="3334" spans="1:12" x14ac:dyDescent="0.35">
      <c r="A3334" t="s">
        <v>731</v>
      </c>
      <c r="B3334">
        <v>2014</v>
      </c>
      <c r="C3334" t="s">
        <v>712</v>
      </c>
      <c r="D3334">
        <v>3.6200000000000003E-2</v>
      </c>
      <c r="E3334">
        <v>3.6200000000000003E-2</v>
      </c>
      <c r="F3334">
        <v>3.6200000000000003E-2</v>
      </c>
      <c r="G3334">
        <v>3.6200000000000003E-2</v>
      </c>
      <c r="H3334">
        <v>3.6200000000000003E-2</v>
      </c>
      <c r="I3334">
        <v>3.6200000000000003E-2</v>
      </c>
      <c r="J3334">
        <v>3.6200000000000003E-2</v>
      </c>
      <c r="K3334">
        <v>3.6200000000000003E-2</v>
      </c>
      <c r="L3334">
        <v>3.6200000000000003E-2</v>
      </c>
    </row>
    <row r="3335" spans="1:12" x14ac:dyDescent="0.35">
      <c r="A3335" t="s">
        <v>731</v>
      </c>
      <c r="B3335">
        <v>2014</v>
      </c>
      <c r="C3335" t="s">
        <v>708</v>
      </c>
      <c r="D3335">
        <v>3.2099999999999997E-2</v>
      </c>
      <c r="E3335">
        <v>3.2099999999999997E-2</v>
      </c>
      <c r="F3335">
        <v>3.2099999999999997E-2</v>
      </c>
      <c r="G3335">
        <v>3.2099999999999997E-2</v>
      </c>
      <c r="H3335">
        <v>3.2099999999999997E-2</v>
      </c>
      <c r="I3335">
        <v>3.2099999999999997E-2</v>
      </c>
      <c r="J3335">
        <v>3.2099999999999997E-2</v>
      </c>
      <c r="K3335">
        <v>3.2099999999999997E-2</v>
      </c>
      <c r="L3335">
        <v>3.2099999999999997E-2</v>
      </c>
    </row>
    <row r="3336" spans="1:12" x14ac:dyDescent="0.35">
      <c r="A3336" t="s">
        <v>731</v>
      </c>
      <c r="B3336">
        <v>2014</v>
      </c>
      <c r="C3336" t="s">
        <v>711</v>
      </c>
      <c r="D3336">
        <v>0.17879999999999999</v>
      </c>
      <c r="E3336">
        <v>0.17879999999999999</v>
      </c>
      <c r="F3336">
        <v>0.17879999999999999</v>
      </c>
      <c r="G3336">
        <v>0.17879999999999999</v>
      </c>
      <c r="H3336">
        <v>0.17879999999999999</v>
      </c>
      <c r="I3336">
        <v>0.17879999999999999</v>
      </c>
      <c r="J3336">
        <v>0.17879999999999999</v>
      </c>
      <c r="K3336">
        <v>0.17879999999999999</v>
      </c>
      <c r="L3336">
        <v>0.17879999999999999</v>
      </c>
    </row>
    <row r="3337" spans="1:12" x14ac:dyDescent="0.35">
      <c r="A3337" t="s">
        <v>731</v>
      </c>
      <c r="B3337">
        <v>2014</v>
      </c>
      <c r="C3337" t="s">
        <v>709</v>
      </c>
      <c r="D3337">
        <v>0.68120000000000003</v>
      </c>
      <c r="E3337">
        <v>0.68120000000000003</v>
      </c>
      <c r="F3337">
        <v>0.68120000000000003</v>
      </c>
      <c r="G3337">
        <v>0.68120000000000003</v>
      </c>
      <c r="H3337">
        <v>0.68120000000000003</v>
      </c>
      <c r="I3337">
        <v>0.68120000000000003</v>
      </c>
      <c r="J3337">
        <v>0.68120000000000003</v>
      </c>
      <c r="K3337">
        <v>0.68120000000000003</v>
      </c>
      <c r="L3337">
        <v>0.68120000000000003</v>
      </c>
    </row>
    <row r="3338" spans="1:12" x14ac:dyDescent="0.35">
      <c r="A3338" t="s">
        <v>731</v>
      </c>
      <c r="B3338">
        <v>2014</v>
      </c>
      <c r="C3338" t="s">
        <v>710</v>
      </c>
      <c r="D3338">
        <v>0.53820000000000001</v>
      </c>
      <c r="E3338">
        <v>0.53820000000000001</v>
      </c>
      <c r="F3338">
        <v>0.53820000000000001</v>
      </c>
      <c r="G3338">
        <v>0.53820000000000001</v>
      </c>
      <c r="H3338">
        <v>0.53820000000000001</v>
      </c>
      <c r="I3338">
        <v>0.53820000000000001</v>
      </c>
      <c r="J3338">
        <v>0.53820000000000001</v>
      </c>
      <c r="K3338">
        <v>0.53820000000000001</v>
      </c>
      <c r="L3338">
        <v>0.53820000000000001</v>
      </c>
    </row>
    <row r="3339" spans="1:12" x14ac:dyDescent="0.35">
      <c r="A3339" t="s">
        <v>731</v>
      </c>
      <c r="B3339">
        <v>2014</v>
      </c>
      <c r="C3339" t="s">
        <v>707</v>
      </c>
      <c r="D3339">
        <v>0.91659999999999997</v>
      </c>
      <c r="E3339">
        <v>0.91659999999999997</v>
      </c>
      <c r="F3339">
        <v>0.91659999999999997</v>
      </c>
      <c r="G3339">
        <v>0.91659999999999997</v>
      </c>
      <c r="H3339">
        <v>0.91659999999999997</v>
      </c>
      <c r="I3339">
        <v>0.91659999999999997</v>
      </c>
      <c r="J3339">
        <v>0.91659999999999997</v>
      </c>
      <c r="K3339">
        <v>0.91659999999999997</v>
      </c>
      <c r="L3339">
        <v>0.91659999999999997</v>
      </c>
    </row>
    <row r="3340" spans="1:12" x14ac:dyDescent="0.35">
      <c r="A3340" t="s">
        <v>731</v>
      </c>
      <c r="B3340">
        <v>2014</v>
      </c>
      <c r="C3340" t="s">
        <v>706</v>
      </c>
      <c r="D3340">
        <v>2.3831000000000002</v>
      </c>
      <c r="E3340">
        <v>2.3831000000000002</v>
      </c>
      <c r="F3340">
        <v>2.3831000000000002</v>
      </c>
      <c r="G3340">
        <v>2.3831000000000002</v>
      </c>
      <c r="H3340">
        <v>2.3831000000000002</v>
      </c>
      <c r="I3340">
        <v>2.3831000000000002</v>
      </c>
      <c r="J3340">
        <v>2.3831000000000002</v>
      </c>
      <c r="K3340">
        <v>2.3831000000000002</v>
      </c>
      <c r="L3340">
        <v>2.3831000000000002</v>
      </c>
    </row>
    <row r="3341" spans="1:12" x14ac:dyDescent="0.35">
      <c r="A3341" t="s">
        <v>732</v>
      </c>
      <c r="B3341">
        <v>2014</v>
      </c>
      <c r="C3341" t="s">
        <v>711</v>
      </c>
      <c r="D3341">
        <v>5.2999999999999999E-2</v>
      </c>
      <c r="E3341">
        <v>5.2999999999999999E-2</v>
      </c>
      <c r="F3341">
        <v>5.2999999999999999E-2</v>
      </c>
      <c r="G3341">
        <v>5.2999999999999999E-2</v>
      </c>
      <c r="H3341">
        <v>5.2999999999999999E-2</v>
      </c>
      <c r="I3341">
        <v>5.2999999999999999E-2</v>
      </c>
      <c r="J3341">
        <v>5.2999999999999999E-2</v>
      </c>
      <c r="K3341">
        <v>5.2999999999999999E-2</v>
      </c>
      <c r="L3341">
        <v>5.2999999999999999E-2</v>
      </c>
    </row>
    <row r="3342" spans="1:12" x14ac:dyDescent="0.35">
      <c r="A3342" t="s">
        <v>732</v>
      </c>
      <c r="B3342">
        <v>2014</v>
      </c>
      <c r="C3342" t="s">
        <v>707</v>
      </c>
      <c r="D3342">
        <v>0.27750000000000002</v>
      </c>
      <c r="E3342">
        <v>0.27750000000000002</v>
      </c>
      <c r="F3342">
        <v>0.27750000000000002</v>
      </c>
      <c r="G3342">
        <v>0.27750000000000002</v>
      </c>
      <c r="H3342">
        <v>0.27750000000000002</v>
      </c>
      <c r="I3342">
        <v>0.27750000000000002</v>
      </c>
      <c r="J3342">
        <v>0.27750000000000002</v>
      </c>
      <c r="K3342">
        <v>0.27750000000000002</v>
      </c>
      <c r="L3342">
        <v>0.27750000000000002</v>
      </c>
    </row>
    <row r="3343" spans="1:12" x14ac:dyDescent="0.35">
      <c r="A3343" t="s">
        <v>732</v>
      </c>
      <c r="B3343">
        <v>2014</v>
      </c>
      <c r="C3343" t="s">
        <v>712</v>
      </c>
      <c r="D3343">
        <v>1.0699999999999999E-2</v>
      </c>
      <c r="E3343">
        <v>1.0699999999999999E-2</v>
      </c>
      <c r="F3343">
        <v>1.0699999999999999E-2</v>
      </c>
      <c r="G3343">
        <v>1.0699999999999999E-2</v>
      </c>
      <c r="H3343">
        <v>1.0699999999999999E-2</v>
      </c>
      <c r="I3343">
        <v>1.0699999999999999E-2</v>
      </c>
      <c r="J3343">
        <v>1.0699999999999999E-2</v>
      </c>
      <c r="K3343">
        <v>1.0699999999999999E-2</v>
      </c>
      <c r="L3343">
        <v>1.0699999999999999E-2</v>
      </c>
    </row>
    <row r="3344" spans="1:12" x14ac:dyDescent="0.35">
      <c r="A3344" t="s">
        <v>732</v>
      </c>
      <c r="B3344">
        <v>2014</v>
      </c>
      <c r="C3344" t="s">
        <v>710</v>
      </c>
      <c r="D3344">
        <v>0.1381</v>
      </c>
      <c r="E3344">
        <v>0.1381</v>
      </c>
      <c r="F3344">
        <v>0.1381</v>
      </c>
      <c r="G3344">
        <v>0.1381</v>
      </c>
      <c r="H3344">
        <v>0.1381</v>
      </c>
      <c r="I3344">
        <v>0.1381</v>
      </c>
      <c r="J3344">
        <v>0.1381</v>
      </c>
      <c r="K3344">
        <v>0.1381</v>
      </c>
      <c r="L3344">
        <v>0.1381</v>
      </c>
    </row>
    <row r="3345" spans="1:12" x14ac:dyDescent="0.35">
      <c r="A3345" t="s">
        <v>732</v>
      </c>
      <c r="B3345">
        <v>2014</v>
      </c>
      <c r="C3345" t="s">
        <v>709</v>
      </c>
      <c r="D3345">
        <v>0.2021</v>
      </c>
      <c r="E3345">
        <v>0.2021</v>
      </c>
      <c r="F3345">
        <v>0.2021</v>
      </c>
      <c r="G3345">
        <v>0.2021</v>
      </c>
      <c r="H3345">
        <v>0.2021</v>
      </c>
      <c r="I3345">
        <v>0.2021</v>
      </c>
      <c r="J3345">
        <v>0.2021</v>
      </c>
      <c r="K3345">
        <v>0.2021</v>
      </c>
      <c r="L3345">
        <v>0.2021</v>
      </c>
    </row>
    <row r="3346" spans="1:12" x14ac:dyDescent="0.35">
      <c r="A3346" t="s">
        <v>732</v>
      </c>
      <c r="B3346">
        <v>2014</v>
      </c>
      <c r="C3346" t="s">
        <v>708</v>
      </c>
      <c r="D3346">
        <v>9.4999999999999998E-3</v>
      </c>
      <c r="E3346">
        <v>9.4999999999999998E-3</v>
      </c>
      <c r="F3346">
        <v>9.4999999999999998E-3</v>
      </c>
      <c r="G3346">
        <v>9.4999999999999998E-3</v>
      </c>
      <c r="H3346">
        <v>9.4999999999999998E-3</v>
      </c>
      <c r="I3346">
        <v>9.4999999999999998E-3</v>
      </c>
      <c r="J3346">
        <v>9.4999999999999998E-3</v>
      </c>
      <c r="K3346">
        <v>9.4999999999999998E-3</v>
      </c>
      <c r="L3346">
        <v>9.4999999999999998E-3</v>
      </c>
    </row>
    <row r="3347" spans="1:12" x14ac:dyDescent="0.35">
      <c r="A3347" t="s">
        <v>732</v>
      </c>
      <c r="B3347">
        <v>2014</v>
      </c>
      <c r="C3347" t="s">
        <v>706</v>
      </c>
      <c r="D3347">
        <v>0.69099999999999995</v>
      </c>
      <c r="E3347">
        <v>0.69099999999999995</v>
      </c>
      <c r="F3347">
        <v>0.69099999999999995</v>
      </c>
      <c r="G3347">
        <v>0.69099999999999995</v>
      </c>
      <c r="H3347">
        <v>0.69099999999999995</v>
      </c>
      <c r="I3347">
        <v>0.69099999999999995</v>
      </c>
      <c r="J3347">
        <v>0.69099999999999995</v>
      </c>
      <c r="K3347">
        <v>0.69099999999999995</v>
      </c>
      <c r="L3347">
        <v>0.69099999999999995</v>
      </c>
    </row>
    <row r="3348" spans="1:12" x14ac:dyDescent="0.35">
      <c r="A3348" t="s">
        <v>733</v>
      </c>
      <c r="B3348">
        <v>2014</v>
      </c>
      <c r="C3348" t="s">
        <v>706</v>
      </c>
      <c r="D3348">
        <v>3.0259</v>
      </c>
      <c r="E3348">
        <v>3.0259</v>
      </c>
      <c r="F3348">
        <v>3.0259</v>
      </c>
      <c r="G3348">
        <v>3.0259</v>
      </c>
      <c r="H3348">
        <v>3.0259</v>
      </c>
      <c r="I3348">
        <v>3.0259</v>
      </c>
      <c r="J3348">
        <v>3.0259</v>
      </c>
      <c r="K3348">
        <v>3.0259</v>
      </c>
      <c r="L3348">
        <v>3.0259</v>
      </c>
    </row>
    <row r="3349" spans="1:12" x14ac:dyDescent="0.35">
      <c r="A3349" t="s">
        <v>733</v>
      </c>
      <c r="B3349">
        <v>2014</v>
      </c>
      <c r="C3349" t="s">
        <v>708</v>
      </c>
      <c r="D3349">
        <v>4.24E-2</v>
      </c>
      <c r="E3349">
        <v>4.24E-2</v>
      </c>
      <c r="F3349">
        <v>4.24E-2</v>
      </c>
      <c r="G3349">
        <v>4.24E-2</v>
      </c>
      <c r="H3349">
        <v>4.24E-2</v>
      </c>
      <c r="I3349">
        <v>4.24E-2</v>
      </c>
      <c r="J3349">
        <v>4.24E-2</v>
      </c>
      <c r="K3349">
        <v>4.24E-2</v>
      </c>
      <c r="L3349">
        <v>4.24E-2</v>
      </c>
    </row>
    <row r="3350" spans="1:12" x14ac:dyDescent="0.35">
      <c r="A3350" t="s">
        <v>733</v>
      </c>
      <c r="B3350">
        <v>2014</v>
      </c>
      <c r="C3350" t="s">
        <v>712</v>
      </c>
      <c r="D3350">
        <v>4.7699999999999999E-2</v>
      </c>
      <c r="E3350">
        <v>4.7699999999999999E-2</v>
      </c>
      <c r="F3350">
        <v>4.7699999999999999E-2</v>
      </c>
      <c r="G3350">
        <v>4.7699999999999999E-2</v>
      </c>
      <c r="H3350">
        <v>4.7699999999999999E-2</v>
      </c>
      <c r="I3350">
        <v>4.7699999999999999E-2</v>
      </c>
      <c r="J3350">
        <v>4.7699999999999999E-2</v>
      </c>
      <c r="K3350">
        <v>4.7699999999999999E-2</v>
      </c>
      <c r="L3350">
        <v>4.7699999999999999E-2</v>
      </c>
    </row>
    <row r="3351" spans="1:12" x14ac:dyDescent="0.35">
      <c r="A3351" t="s">
        <v>733</v>
      </c>
      <c r="B3351">
        <v>2014</v>
      </c>
      <c r="C3351" t="s">
        <v>710</v>
      </c>
      <c r="D3351">
        <v>0.67310000000000003</v>
      </c>
      <c r="E3351">
        <v>0.67310000000000003</v>
      </c>
      <c r="F3351">
        <v>0.67310000000000003</v>
      </c>
      <c r="G3351">
        <v>0.67310000000000003</v>
      </c>
      <c r="H3351">
        <v>0.67310000000000003</v>
      </c>
      <c r="I3351">
        <v>0.67310000000000003</v>
      </c>
      <c r="J3351">
        <v>0.67310000000000003</v>
      </c>
      <c r="K3351">
        <v>0.67310000000000003</v>
      </c>
      <c r="L3351">
        <v>0.67310000000000003</v>
      </c>
    </row>
    <row r="3352" spans="1:12" x14ac:dyDescent="0.35">
      <c r="A3352" t="s">
        <v>733</v>
      </c>
      <c r="B3352">
        <v>2014</v>
      </c>
      <c r="C3352" t="s">
        <v>711</v>
      </c>
      <c r="D3352">
        <v>0.23569999999999999</v>
      </c>
      <c r="E3352">
        <v>0.23569999999999999</v>
      </c>
      <c r="F3352">
        <v>0.23569999999999999</v>
      </c>
      <c r="G3352">
        <v>0.23569999999999999</v>
      </c>
      <c r="H3352">
        <v>0.23569999999999999</v>
      </c>
      <c r="I3352">
        <v>0.23569999999999999</v>
      </c>
      <c r="J3352">
        <v>0.23569999999999999</v>
      </c>
      <c r="K3352">
        <v>0.23569999999999999</v>
      </c>
      <c r="L3352">
        <v>0.23569999999999999</v>
      </c>
    </row>
    <row r="3353" spans="1:12" x14ac:dyDescent="0.35">
      <c r="A3353" t="s">
        <v>733</v>
      </c>
      <c r="B3353">
        <v>2014</v>
      </c>
      <c r="C3353" t="s">
        <v>709</v>
      </c>
      <c r="D3353">
        <v>0.8982</v>
      </c>
      <c r="E3353">
        <v>0.8982</v>
      </c>
      <c r="F3353">
        <v>0.8982</v>
      </c>
      <c r="G3353">
        <v>0.8982</v>
      </c>
      <c r="H3353">
        <v>0.8982</v>
      </c>
      <c r="I3353">
        <v>0.8982</v>
      </c>
      <c r="J3353">
        <v>0.8982</v>
      </c>
      <c r="K3353">
        <v>0.8982</v>
      </c>
      <c r="L3353">
        <v>0.8982</v>
      </c>
    </row>
    <row r="3354" spans="1:12" x14ac:dyDescent="0.35">
      <c r="A3354" t="s">
        <v>733</v>
      </c>
      <c r="B3354">
        <v>2014</v>
      </c>
      <c r="C3354" t="s">
        <v>707</v>
      </c>
      <c r="D3354">
        <v>1.1288</v>
      </c>
      <c r="E3354">
        <v>1.1288</v>
      </c>
      <c r="F3354">
        <v>1.1288</v>
      </c>
      <c r="G3354">
        <v>1.1288</v>
      </c>
      <c r="H3354">
        <v>1.1288</v>
      </c>
      <c r="I3354">
        <v>1.1288</v>
      </c>
      <c r="J3354">
        <v>1.1288</v>
      </c>
      <c r="K3354">
        <v>1.1288</v>
      </c>
      <c r="L3354">
        <v>1.1288</v>
      </c>
    </row>
    <row r="3355" spans="1:12" x14ac:dyDescent="0.35">
      <c r="A3355" t="s">
        <v>734</v>
      </c>
      <c r="B3355">
        <v>2014</v>
      </c>
      <c r="C3355" t="s">
        <v>708</v>
      </c>
      <c r="D3355">
        <v>4.6399999999999997E-2</v>
      </c>
      <c r="E3355">
        <v>4.6399999999999997E-2</v>
      </c>
      <c r="F3355">
        <v>4.6399999999999997E-2</v>
      </c>
      <c r="G3355">
        <v>4.6399999999999997E-2</v>
      </c>
      <c r="H3355">
        <v>4.6399999999999997E-2</v>
      </c>
      <c r="I3355">
        <v>4.6399999999999997E-2</v>
      </c>
      <c r="J3355">
        <v>4.6399999999999997E-2</v>
      </c>
      <c r="K3355">
        <v>4.6399999999999997E-2</v>
      </c>
      <c r="L3355">
        <v>4.6399999999999997E-2</v>
      </c>
    </row>
    <row r="3356" spans="1:12" x14ac:dyDescent="0.35">
      <c r="A3356" t="s">
        <v>734</v>
      </c>
      <c r="B3356">
        <v>2014</v>
      </c>
      <c r="C3356" t="s">
        <v>712</v>
      </c>
      <c r="D3356">
        <v>5.2299999999999999E-2</v>
      </c>
      <c r="E3356">
        <v>5.2299999999999999E-2</v>
      </c>
      <c r="F3356">
        <v>5.2299999999999999E-2</v>
      </c>
      <c r="G3356">
        <v>5.2299999999999999E-2</v>
      </c>
      <c r="H3356">
        <v>5.2299999999999999E-2</v>
      </c>
      <c r="I3356">
        <v>5.2299999999999999E-2</v>
      </c>
      <c r="J3356">
        <v>5.2299999999999999E-2</v>
      </c>
      <c r="K3356">
        <v>5.2299999999999999E-2</v>
      </c>
      <c r="L3356">
        <v>5.2299999999999999E-2</v>
      </c>
    </row>
    <row r="3357" spans="1:12" x14ac:dyDescent="0.35">
      <c r="A3357" t="s">
        <v>734</v>
      </c>
      <c r="B3357">
        <v>2014</v>
      </c>
      <c r="C3357" t="s">
        <v>707</v>
      </c>
      <c r="D3357">
        <v>1.1180000000000001</v>
      </c>
      <c r="E3357">
        <v>1.1180000000000001</v>
      </c>
      <c r="F3357">
        <v>1.1180000000000001</v>
      </c>
      <c r="G3357">
        <v>1.1180000000000001</v>
      </c>
      <c r="H3357">
        <v>1.1180000000000001</v>
      </c>
      <c r="I3357">
        <v>1.1180000000000001</v>
      </c>
      <c r="J3357">
        <v>1.1180000000000001</v>
      </c>
      <c r="K3357">
        <v>1.1180000000000001</v>
      </c>
      <c r="L3357">
        <v>1.1180000000000001</v>
      </c>
    </row>
    <row r="3358" spans="1:12" x14ac:dyDescent="0.35">
      <c r="A3358" t="s">
        <v>734</v>
      </c>
      <c r="B3358">
        <v>2014</v>
      </c>
      <c r="C3358" t="s">
        <v>709</v>
      </c>
      <c r="D3358">
        <v>0.98429999999999995</v>
      </c>
      <c r="E3358">
        <v>0.98429999999999995</v>
      </c>
      <c r="F3358">
        <v>0.98429999999999995</v>
      </c>
      <c r="G3358">
        <v>0.98429999999999995</v>
      </c>
      <c r="H3358">
        <v>0.98429999999999995</v>
      </c>
      <c r="I3358">
        <v>0.98429999999999995</v>
      </c>
      <c r="J3358">
        <v>0.98429999999999995</v>
      </c>
      <c r="K3358">
        <v>0.98429999999999995</v>
      </c>
      <c r="L3358">
        <v>0.98429999999999995</v>
      </c>
    </row>
    <row r="3359" spans="1:12" x14ac:dyDescent="0.35">
      <c r="A3359" t="s">
        <v>734</v>
      </c>
      <c r="B3359">
        <v>2014</v>
      </c>
      <c r="C3359" t="s">
        <v>711</v>
      </c>
      <c r="D3359">
        <v>0.25829999999999997</v>
      </c>
      <c r="E3359">
        <v>0.25829999999999997</v>
      </c>
      <c r="F3359">
        <v>0.25829999999999997</v>
      </c>
      <c r="G3359">
        <v>0.25829999999999997</v>
      </c>
      <c r="H3359">
        <v>0.25829999999999997</v>
      </c>
      <c r="I3359">
        <v>0.25829999999999997</v>
      </c>
      <c r="J3359">
        <v>0.25829999999999997</v>
      </c>
      <c r="K3359">
        <v>0.25829999999999997</v>
      </c>
      <c r="L3359">
        <v>0.25829999999999997</v>
      </c>
    </row>
    <row r="3360" spans="1:12" x14ac:dyDescent="0.35">
      <c r="A3360" t="s">
        <v>734</v>
      </c>
      <c r="B3360">
        <v>2014</v>
      </c>
      <c r="C3360" t="s">
        <v>706</v>
      </c>
      <c r="D3360">
        <v>3.0647000000000002</v>
      </c>
      <c r="E3360">
        <v>3.0647000000000002</v>
      </c>
      <c r="F3360">
        <v>3.0647000000000002</v>
      </c>
      <c r="G3360">
        <v>3.0647000000000002</v>
      </c>
      <c r="H3360">
        <v>3.0647000000000002</v>
      </c>
      <c r="I3360">
        <v>3.0647000000000002</v>
      </c>
      <c r="J3360">
        <v>3.0647000000000002</v>
      </c>
      <c r="K3360">
        <v>3.0647000000000002</v>
      </c>
      <c r="L3360">
        <v>3.0647000000000002</v>
      </c>
    </row>
    <row r="3361" spans="1:12" x14ac:dyDescent="0.35">
      <c r="A3361" t="s">
        <v>734</v>
      </c>
      <c r="B3361">
        <v>2014</v>
      </c>
      <c r="C3361" t="s">
        <v>710</v>
      </c>
      <c r="D3361">
        <v>0.60529999999999995</v>
      </c>
      <c r="E3361">
        <v>0.60529999999999995</v>
      </c>
      <c r="F3361">
        <v>0.60529999999999995</v>
      </c>
      <c r="G3361">
        <v>0.60529999999999995</v>
      </c>
      <c r="H3361">
        <v>0.60529999999999995</v>
      </c>
      <c r="I3361">
        <v>0.60529999999999995</v>
      </c>
      <c r="J3361">
        <v>0.60529999999999995</v>
      </c>
      <c r="K3361">
        <v>0.60529999999999995</v>
      </c>
      <c r="L3361">
        <v>0.60529999999999995</v>
      </c>
    </row>
    <row r="3362" spans="1:12" x14ac:dyDescent="0.35">
      <c r="A3362" t="s">
        <v>735</v>
      </c>
      <c r="B3362">
        <v>2014</v>
      </c>
      <c r="C3362" t="s">
        <v>709</v>
      </c>
      <c r="D3362">
        <v>1.5442</v>
      </c>
      <c r="E3362">
        <v>1.5442</v>
      </c>
      <c r="F3362">
        <v>1.5442</v>
      </c>
      <c r="G3362">
        <v>1.5442</v>
      </c>
      <c r="H3362">
        <v>1.5442</v>
      </c>
      <c r="I3362">
        <v>1.5442</v>
      </c>
      <c r="J3362">
        <v>1.5442</v>
      </c>
      <c r="K3362">
        <v>1.5442</v>
      </c>
      <c r="L3362">
        <v>1.5442</v>
      </c>
    </row>
    <row r="3363" spans="1:12" x14ac:dyDescent="0.35">
      <c r="A3363" t="s">
        <v>735</v>
      </c>
      <c r="B3363">
        <v>2014</v>
      </c>
      <c r="C3363" t="s">
        <v>711</v>
      </c>
      <c r="D3363">
        <v>0.4052</v>
      </c>
      <c r="E3363">
        <v>0.4052</v>
      </c>
      <c r="F3363">
        <v>0.4052</v>
      </c>
      <c r="G3363">
        <v>0.4052</v>
      </c>
      <c r="H3363">
        <v>0.4052</v>
      </c>
      <c r="I3363">
        <v>0.4052</v>
      </c>
      <c r="J3363">
        <v>0.4052</v>
      </c>
      <c r="K3363">
        <v>0.4052</v>
      </c>
      <c r="L3363">
        <v>0.4052</v>
      </c>
    </row>
    <row r="3364" spans="1:12" x14ac:dyDescent="0.35">
      <c r="A3364" t="s">
        <v>735</v>
      </c>
      <c r="B3364">
        <v>2014</v>
      </c>
      <c r="C3364" t="s">
        <v>707</v>
      </c>
      <c r="D3364">
        <v>1.9626999999999999</v>
      </c>
      <c r="E3364">
        <v>1.9626999999999999</v>
      </c>
      <c r="F3364">
        <v>1.9626999999999999</v>
      </c>
      <c r="G3364">
        <v>1.9626999999999999</v>
      </c>
      <c r="H3364">
        <v>1.9626999999999999</v>
      </c>
      <c r="I3364">
        <v>1.9626999999999999</v>
      </c>
      <c r="J3364">
        <v>1.9626999999999999</v>
      </c>
      <c r="K3364">
        <v>1.9626999999999999</v>
      </c>
      <c r="L3364">
        <v>1.9626999999999999</v>
      </c>
    </row>
    <row r="3365" spans="1:12" x14ac:dyDescent="0.35">
      <c r="A3365" t="s">
        <v>735</v>
      </c>
      <c r="B3365">
        <v>2014</v>
      </c>
      <c r="C3365" t="s">
        <v>710</v>
      </c>
      <c r="D3365">
        <v>1.1495</v>
      </c>
      <c r="E3365">
        <v>1.1495</v>
      </c>
      <c r="F3365">
        <v>1.1495</v>
      </c>
      <c r="G3365">
        <v>1.1495</v>
      </c>
      <c r="H3365">
        <v>1.1495</v>
      </c>
      <c r="I3365">
        <v>1.1495</v>
      </c>
      <c r="J3365">
        <v>1.1495</v>
      </c>
      <c r="K3365">
        <v>1.1495</v>
      </c>
      <c r="L3365">
        <v>1.1495</v>
      </c>
    </row>
    <row r="3366" spans="1:12" x14ac:dyDescent="0.35">
      <c r="A3366" t="s">
        <v>735</v>
      </c>
      <c r="B3366">
        <v>2014</v>
      </c>
      <c r="C3366" t="s">
        <v>708</v>
      </c>
      <c r="D3366">
        <v>7.2800000000000004E-2</v>
      </c>
      <c r="E3366">
        <v>7.2800000000000004E-2</v>
      </c>
      <c r="F3366">
        <v>7.2800000000000004E-2</v>
      </c>
      <c r="G3366">
        <v>7.2800000000000004E-2</v>
      </c>
      <c r="H3366">
        <v>7.2800000000000004E-2</v>
      </c>
      <c r="I3366">
        <v>7.2800000000000004E-2</v>
      </c>
      <c r="J3366">
        <v>7.2800000000000004E-2</v>
      </c>
      <c r="K3366">
        <v>7.2800000000000004E-2</v>
      </c>
      <c r="L3366">
        <v>7.2800000000000004E-2</v>
      </c>
    </row>
    <row r="3367" spans="1:12" x14ac:dyDescent="0.35">
      <c r="A3367" t="s">
        <v>735</v>
      </c>
      <c r="B3367">
        <v>2014</v>
      </c>
      <c r="C3367" t="s">
        <v>712</v>
      </c>
      <c r="D3367">
        <v>8.2000000000000003E-2</v>
      </c>
      <c r="E3367">
        <v>8.2000000000000003E-2</v>
      </c>
      <c r="F3367">
        <v>8.2000000000000003E-2</v>
      </c>
      <c r="G3367">
        <v>8.2000000000000003E-2</v>
      </c>
      <c r="H3367">
        <v>8.2000000000000003E-2</v>
      </c>
      <c r="I3367">
        <v>8.2000000000000003E-2</v>
      </c>
      <c r="J3367">
        <v>8.2000000000000003E-2</v>
      </c>
      <c r="K3367">
        <v>8.2000000000000003E-2</v>
      </c>
      <c r="L3367">
        <v>8.2000000000000003E-2</v>
      </c>
    </row>
    <row r="3368" spans="1:12" x14ac:dyDescent="0.35">
      <c r="A3368" t="s">
        <v>735</v>
      </c>
      <c r="B3368">
        <v>2014</v>
      </c>
      <c r="C3368" t="s">
        <v>706</v>
      </c>
      <c r="D3368">
        <v>5.2164999999999999</v>
      </c>
      <c r="E3368">
        <v>5.2164999999999999</v>
      </c>
      <c r="F3368">
        <v>5.2164999999999999</v>
      </c>
      <c r="G3368">
        <v>5.2164999999999999</v>
      </c>
      <c r="H3368">
        <v>5.2164999999999999</v>
      </c>
      <c r="I3368">
        <v>5.2164999999999999</v>
      </c>
      <c r="J3368">
        <v>5.2164999999999999</v>
      </c>
      <c r="K3368">
        <v>5.2164999999999999</v>
      </c>
      <c r="L3368">
        <v>5.2164999999999999</v>
      </c>
    </row>
    <row r="3369" spans="1:12" x14ac:dyDescent="0.35">
      <c r="A3369" t="s">
        <v>736</v>
      </c>
      <c r="B3369">
        <v>2014</v>
      </c>
      <c r="C3369" t="s">
        <v>706</v>
      </c>
      <c r="D3369">
        <v>2.8416000000000001</v>
      </c>
      <c r="E3369">
        <v>2.8416000000000001</v>
      </c>
      <c r="F3369">
        <v>2.8416000000000001</v>
      </c>
      <c r="G3369">
        <v>2.8416000000000001</v>
      </c>
      <c r="H3369">
        <v>2.8416000000000001</v>
      </c>
      <c r="I3369">
        <v>2.8416000000000001</v>
      </c>
      <c r="J3369">
        <v>2.8416000000000001</v>
      </c>
      <c r="K3369">
        <v>2.8416000000000001</v>
      </c>
      <c r="L3369">
        <v>2.8416000000000001</v>
      </c>
    </row>
    <row r="3370" spans="1:12" x14ac:dyDescent="0.35">
      <c r="A3370" t="s">
        <v>736</v>
      </c>
      <c r="B3370">
        <v>2014</v>
      </c>
      <c r="C3370" t="s">
        <v>708</v>
      </c>
      <c r="D3370">
        <v>3.8699999999999998E-2</v>
      </c>
      <c r="E3370">
        <v>3.8699999999999998E-2</v>
      </c>
      <c r="F3370">
        <v>3.8699999999999998E-2</v>
      </c>
      <c r="G3370">
        <v>3.8699999999999998E-2</v>
      </c>
      <c r="H3370">
        <v>3.8699999999999998E-2</v>
      </c>
      <c r="I3370">
        <v>3.8699999999999998E-2</v>
      </c>
      <c r="J3370">
        <v>3.8699999999999998E-2</v>
      </c>
      <c r="K3370">
        <v>3.8699999999999998E-2</v>
      </c>
      <c r="L3370">
        <v>3.8699999999999998E-2</v>
      </c>
    </row>
    <row r="3371" spans="1:12" x14ac:dyDescent="0.35">
      <c r="A3371" t="s">
        <v>736</v>
      </c>
      <c r="B3371">
        <v>2014</v>
      </c>
      <c r="C3371" t="s">
        <v>707</v>
      </c>
      <c r="D3371">
        <v>1.1162000000000001</v>
      </c>
      <c r="E3371">
        <v>1.1162000000000001</v>
      </c>
      <c r="F3371">
        <v>1.1162000000000001</v>
      </c>
      <c r="G3371">
        <v>1.1162000000000001</v>
      </c>
      <c r="H3371">
        <v>1.1162000000000001</v>
      </c>
      <c r="I3371">
        <v>1.1162000000000001</v>
      </c>
      <c r="J3371">
        <v>1.1162000000000001</v>
      </c>
      <c r="K3371">
        <v>1.1162000000000001</v>
      </c>
      <c r="L3371">
        <v>1.1162000000000001</v>
      </c>
    </row>
    <row r="3372" spans="1:12" x14ac:dyDescent="0.35">
      <c r="A3372" t="s">
        <v>736</v>
      </c>
      <c r="B3372">
        <v>2014</v>
      </c>
      <c r="C3372" t="s">
        <v>710</v>
      </c>
      <c r="D3372">
        <v>0.60680000000000001</v>
      </c>
      <c r="E3372">
        <v>0.60680000000000001</v>
      </c>
      <c r="F3372">
        <v>0.60680000000000001</v>
      </c>
      <c r="G3372">
        <v>0.60680000000000001</v>
      </c>
      <c r="H3372">
        <v>0.60680000000000001</v>
      </c>
      <c r="I3372">
        <v>0.60680000000000001</v>
      </c>
      <c r="J3372">
        <v>0.60680000000000001</v>
      </c>
      <c r="K3372">
        <v>0.60680000000000001</v>
      </c>
      <c r="L3372">
        <v>0.60680000000000001</v>
      </c>
    </row>
    <row r="3373" spans="1:12" x14ac:dyDescent="0.35">
      <c r="A3373" t="s">
        <v>736</v>
      </c>
      <c r="B3373">
        <v>2014</v>
      </c>
      <c r="C3373" t="s">
        <v>712</v>
      </c>
      <c r="D3373">
        <v>4.36E-2</v>
      </c>
      <c r="E3373">
        <v>4.36E-2</v>
      </c>
      <c r="F3373">
        <v>4.36E-2</v>
      </c>
      <c r="G3373">
        <v>4.36E-2</v>
      </c>
      <c r="H3373">
        <v>4.36E-2</v>
      </c>
      <c r="I3373">
        <v>4.36E-2</v>
      </c>
      <c r="J3373">
        <v>4.36E-2</v>
      </c>
      <c r="K3373">
        <v>4.36E-2</v>
      </c>
      <c r="L3373">
        <v>4.36E-2</v>
      </c>
    </row>
    <row r="3374" spans="1:12" x14ac:dyDescent="0.35">
      <c r="A3374" t="s">
        <v>736</v>
      </c>
      <c r="B3374">
        <v>2014</v>
      </c>
      <c r="C3374" t="s">
        <v>709</v>
      </c>
      <c r="D3374">
        <v>0.82089999999999996</v>
      </c>
      <c r="E3374">
        <v>0.82089999999999996</v>
      </c>
      <c r="F3374">
        <v>0.82089999999999996</v>
      </c>
      <c r="G3374">
        <v>0.82089999999999996</v>
      </c>
      <c r="H3374">
        <v>0.82089999999999996</v>
      </c>
      <c r="I3374">
        <v>0.82089999999999996</v>
      </c>
      <c r="J3374">
        <v>0.82089999999999996</v>
      </c>
      <c r="K3374">
        <v>0.82089999999999996</v>
      </c>
      <c r="L3374">
        <v>0.82089999999999996</v>
      </c>
    </row>
    <row r="3375" spans="1:12" x14ac:dyDescent="0.35">
      <c r="A3375" t="s">
        <v>736</v>
      </c>
      <c r="B3375">
        <v>2014</v>
      </c>
      <c r="C3375" t="s">
        <v>711</v>
      </c>
      <c r="D3375">
        <v>0.21540000000000001</v>
      </c>
      <c r="E3375">
        <v>0.21540000000000001</v>
      </c>
      <c r="F3375">
        <v>0.21540000000000001</v>
      </c>
      <c r="G3375">
        <v>0.21540000000000001</v>
      </c>
      <c r="H3375">
        <v>0.21540000000000001</v>
      </c>
      <c r="I3375">
        <v>0.21540000000000001</v>
      </c>
      <c r="J3375">
        <v>0.21540000000000001</v>
      </c>
      <c r="K3375">
        <v>0.21540000000000001</v>
      </c>
      <c r="L3375">
        <v>0.21540000000000001</v>
      </c>
    </row>
    <row r="3376" spans="1:12" x14ac:dyDescent="0.35">
      <c r="A3376" t="s">
        <v>737</v>
      </c>
      <c r="B3376">
        <v>2014</v>
      </c>
      <c r="C3376" t="s">
        <v>707</v>
      </c>
      <c r="D3376">
        <v>0.73089999999999999</v>
      </c>
      <c r="E3376">
        <v>0.73089999999999999</v>
      </c>
      <c r="F3376">
        <v>0.73089999999999999</v>
      </c>
      <c r="G3376">
        <v>0.73089999999999999</v>
      </c>
      <c r="H3376">
        <v>0.73089999999999999</v>
      </c>
      <c r="I3376">
        <v>0.73089999999999999</v>
      </c>
      <c r="J3376">
        <v>0.73089999999999999</v>
      </c>
      <c r="K3376">
        <v>0.73089999999999999</v>
      </c>
      <c r="L3376">
        <v>0.73089999999999999</v>
      </c>
    </row>
    <row r="3377" spans="1:12" x14ac:dyDescent="0.35">
      <c r="A3377" t="s">
        <v>737</v>
      </c>
      <c r="B3377">
        <v>2014</v>
      </c>
      <c r="C3377" t="s">
        <v>706</v>
      </c>
      <c r="D3377">
        <v>1.6766000000000001</v>
      </c>
      <c r="E3377">
        <v>1.6766000000000001</v>
      </c>
      <c r="F3377">
        <v>1.6766000000000001</v>
      </c>
      <c r="G3377">
        <v>1.6766000000000001</v>
      </c>
      <c r="H3377">
        <v>1.6766000000000001</v>
      </c>
      <c r="I3377">
        <v>1.6766000000000001</v>
      </c>
      <c r="J3377">
        <v>1.6766000000000001</v>
      </c>
      <c r="K3377">
        <v>1.6766000000000001</v>
      </c>
      <c r="L3377">
        <v>1.6766000000000001</v>
      </c>
    </row>
    <row r="3378" spans="1:12" x14ac:dyDescent="0.35">
      <c r="A3378" t="s">
        <v>737</v>
      </c>
      <c r="B3378">
        <v>2014</v>
      </c>
      <c r="C3378" t="s">
        <v>711</v>
      </c>
      <c r="D3378">
        <v>0.1153</v>
      </c>
      <c r="E3378">
        <v>0.1153</v>
      </c>
      <c r="F3378">
        <v>0.1153</v>
      </c>
      <c r="G3378">
        <v>0.1153</v>
      </c>
      <c r="H3378">
        <v>0.1153</v>
      </c>
      <c r="I3378">
        <v>0.1153</v>
      </c>
      <c r="J3378">
        <v>0.1153</v>
      </c>
      <c r="K3378">
        <v>0.1153</v>
      </c>
      <c r="L3378">
        <v>0.1153</v>
      </c>
    </row>
    <row r="3379" spans="1:12" x14ac:dyDescent="0.35">
      <c r="A3379" t="s">
        <v>737</v>
      </c>
      <c r="B3379">
        <v>2014</v>
      </c>
      <c r="C3379" t="s">
        <v>710</v>
      </c>
      <c r="D3379">
        <v>0.34720000000000001</v>
      </c>
      <c r="E3379">
        <v>0.34720000000000001</v>
      </c>
      <c r="F3379">
        <v>0.34720000000000001</v>
      </c>
      <c r="G3379">
        <v>0.34720000000000001</v>
      </c>
      <c r="H3379">
        <v>0.34720000000000001</v>
      </c>
      <c r="I3379">
        <v>0.34720000000000001</v>
      </c>
      <c r="J3379">
        <v>0.34720000000000001</v>
      </c>
      <c r="K3379">
        <v>0.34720000000000001</v>
      </c>
      <c r="L3379">
        <v>0.34720000000000001</v>
      </c>
    </row>
    <row r="3380" spans="1:12" x14ac:dyDescent="0.35">
      <c r="A3380" t="s">
        <v>737</v>
      </c>
      <c r="B3380">
        <v>2014</v>
      </c>
      <c r="C3380" t="s">
        <v>709</v>
      </c>
      <c r="D3380">
        <v>0.43930000000000002</v>
      </c>
      <c r="E3380">
        <v>0.43930000000000002</v>
      </c>
      <c r="F3380">
        <v>0.43930000000000002</v>
      </c>
      <c r="G3380">
        <v>0.43930000000000002</v>
      </c>
      <c r="H3380">
        <v>0.43930000000000002</v>
      </c>
      <c r="I3380">
        <v>0.43930000000000002</v>
      </c>
      <c r="J3380">
        <v>0.43930000000000002</v>
      </c>
      <c r="K3380">
        <v>0.43930000000000002</v>
      </c>
      <c r="L3380">
        <v>0.43930000000000002</v>
      </c>
    </row>
    <row r="3381" spans="1:12" x14ac:dyDescent="0.35">
      <c r="A3381" t="s">
        <v>737</v>
      </c>
      <c r="B3381">
        <v>2014</v>
      </c>
      <c r="C3381" t="s">
        <v>708</v>
      </c>
      <c r="D3381">
        <v>2.07E-2</v>
      </c>
      <c r="E3381">
        <v>2.07E-2</v>
      </c>
      <c r="F3381">
        <v>2.07E-2</v>
      </c>
      <c r="G3381">
        <v>2.07E-2</v>
      </c>
      <c r="H3381">
        <v>2.07E-2</v>
      </c>
      <c r="I3381">
        <v>2.07E-2</v>
      </c>
      <c r="J3381">
        <v>2.07E-2</v>
      </c>
      <c r="K3381">
        <v>2.07E-2</v>
      </c>
      <c r="L3381">
        <v>2.07E-2</v>
      </c>
    </row>
    <row r="3382" spans="1:12" x14ac:dyDescent="0.35">
      <c r="A3382" t="s">
        <v>737</v>
      </c>
      <c r="B3382">
        <v>2014</v>
      </c>
      <c r="C3382" t="s">
        <v>712</v>
      </c>
      <c r="D3382">
        <v>2.3300000000000001E-2</v>
      </c>
      <c r="E3382">
        <v>2.3300000000000001E-2</v>
      </c>
      <c r="F3382">
        <v>2.3300000000000001E-2</v>
      </c>
      <c r="G3382">
        <v>2.3300000000000001E-2</v>
      </c>
      <c r="H3382">
        <v>2.3300000000000001E-2</v>
      </c>
      <c r="I3382">
        <v>2.3300000000000001E-2</v>
      </c>
      <c r="J3382">
        <v>2.3300000000000001E-2</v>
      </c>
      <c r="K3382">
        <v>2.3300000000000001E-2</v>
      </c>
      <c r="L3382">
        <v>2.3300000000000001E-2</v>
      </c>
    </row>
    <row r="3383" spans="1:12" x14ac:dyDescent="0.35">
      <c r="A3383" t="s">
        <v>738</v>
      </c>
      <c r="B3383">
        <v>2014</v>
      </c>
      <c r="C3383" t="s">
        <v>708</v>
      </c>
      <c r="D3383">
        <v>4.1599999999999998E-2</v>
      </c>
      <c r="E3383">
        <v>4.1599999999999998E-2</v>
      </c>
      <c r="F3383">
        <v>4.1599999999999998E-2</v>
      </c>
      <c r="G3383">
        <v>4.1599999999999998E-2</v>
      </c>
      <c r="H3383">
        <v>4.1599999999999998E-2</v>
      </c>
      <c r="I3383">
        <v>4.1599999999999998E-2</v>
      </c>
      <c r="J3383">
        <v>4.1599999999999998E-2</v>
      </c>
      <c r="K3383">
        <v>4.1599999999999998E-2</v>
      </c>
      <c r="L3383">
        <v>4.1599999999999998E-2</v>
      </c>
    </row>
    <row r="3384" spans="1:12" x14ac:dyDescent="0.35">
      <c r="A3384" t="s">
        <v>738</v>
      </c>
      <c r="B3384">
        <v>2014</v>
      </c>
      <c r="C3384" t="s">
        <v>712</v>
      </c>
      <c r="D3384">
        <v>4.6800000000000001E-2</v>
      </c>
      <c r="E3384">
        <v>4.6800000000000001E-2</v>
      </c>
      <c r="F3384">
        <v>4.6800000000000001E-2</v>
      </c>
      <c r="G3384">
        <v>4.6800000000000001E-2</v>
      </c>
      <c r="H3384">
        <v>4.6800000000000001E-2</v>
      </c>
      <c r="I3384">
        <v>4.6800000000000001E-2</v>
      </c>
      <c r="J3384">
        <v>4.6800000000000001E-2</v>
      </c>
      <c r="K3384">
        <v>4.6800000000000001E-2</v>
      </c>
      <c r="L3384">
        <v>4.6800000000000001E-2</v>
      </c>
    </row>
    <row r="3385" spans="1:12" x14ac:dyDescent="0.35">
      <c r="A3385" t="s">
        <v>738</v>
      </c>
      <c r="B3385">
        <v>2014</v>
      </c>
      <c r="C3385" t="s">
        <v>707</v>
      </c>
      <c r="D3385">
        <v>1.2079</v>
      </c>
      <c r="E3385">
        <v>1.2079</v>
      </c>
      <c r="F3385">
        <v>1.2079</v>
      </c>
      <c r="G3385">
        <v>1.2079</v>
      </c>
      <c r="H3385">
        <v>1.2079</v>
      </c>
      <c r="I3385">
        <v>1.2079</v>
      </c>
      <c r="J3385">
        <v>1.2079</v>
      </c>
      <c r="K3385">
        <v>1.2079</v>
      </c>
      <c r="L3385">
        <v>1.2079</v>
      </c>
    </row>
    <row r="3386" spans="1:12" x14ac:dyDescent="0.35">
      <c r="A3386" t="s">
        <v>738</v>
      </c>
      <c r="B3386">
        <v>2014</v>
      </c>
      <c r="C3386" t="s">
        <v>710</v>
      </c>
      <c r="D3386">
        <v>0.67669999999999997</v>
      </c>
      <c r="E3386">
        <v>0.67669999999999997</v>
      </c>
      <c r="F3386">
        <v>0.67669999999999997</v>
      </c>
      <c r="G3386">
        <v>0.67669999999999997</v>
      </c>
      <c r="H3386">
        <v>0.67669999999999997</v>
      </c>
      <c r="I3386">
        <v>0.67669999999999997</v>
      </c>
      <c r="J3386">
        <v>0.67669999999999997</v>
      </c>
      <c r="K3386">
        <v>0.67669999999999997</v>
      </c>
      <c r="L3386">
        <v>0.67669999999999997</v>
      </c>
    </row>
    <row r="3387" spans="1:12" x14ac:dyDescent="0.35">
      <c r="A3387" t="s">
        <v>738</v>
      </c>
      <c r="B3387">
        <v>2014</v>
      </c>
      <c r="C3387" t="s">
        <v>709</v>
      </c>
      <c r="D3387">
        <v>0.88260000000000005</v>
      </c>
      <c r="E3387">
        <v>0.88260000000000005</v>
      </c>
      <c r="F3387">
        <v>0.88260000000000005</v>
      </c>
      <c r="G3387">
        <v>0.88260000000000005</v>
      </c>
      <c r="H3387">
        <v>0.88260000000000005</v>
      </c>
      <c r="I3387">
        <v>0.88260000000000005</v>
      </c>
      <c r="J3387">
        <v>0.88260000000000005</v>
      </c>
      <c r="K3387">
        <v>0.88260000000000005</v>
      </c>
      <c r="L3387">
        <v>0.88260000000000005</v>
      </c>
    </row>
    <row r="3388" spans="1:12" x14ac:dyDescent="0.35">
      <c r="A3388" t="s">
        <v>738</v>
      </c>
      <c r="B3388">
        <v>2014</v>
      </c>
      <c r="C3388" t="s">
        <v>711</v>
      </c>
      <c r="D3388">
        <v>0.2316</v>
      </c>
      <c r="E3388">
        <v>0.2316</v>
      </c>
      <c r="F3388">
        <v>0.2316</v>
      </c>
      <c r="G3388">
        <v>0.2316</v>
      </c>
      <c r="H3388">
        <v>0.2316</v>
      </c>
      <c r="I3388">
        <v>0.2316</v>
      </c>
      <c r="J3388">
        <v>0.2316</v>
      </c>
      <c r="K3388">
        <v>0.2316</v>
      </c>
      <c r="L3388">
        <v>0.2316</v>
      </c>
    </row>
    <row r="3389" spans="1:12" x14ac:dyDescent="0.35">
      <c r="A3389" t="s">
        <v>738</v>
      </c>
      <c r="B3389">
        <v>2014</v>
      </c>
      <c r="C3389" t="s">
        <v>706</v>
      </c>
      <c r="D3389">
        <v>3.0872000000000002</v>
      </c>
      <c r="E3389">
        <v>3.0872000000000002</v>
      </c>
      <c r="F3389">
        <v>3.0872000000000002</v>
      </c>
      <c r="G3389">
        <v>3.0872000000000002</v>
      </c>
      <c r="H3389">
        <v>3.0872000000000002</v>
      </c>
      <c r="I3389">
        <v>3.0872000000000002</v>
      </c>
      <c r="J3389">
        <v>3.0872000000000002</v>
      </c>
      <c r="K3389">
        <v>3.0872000000000002</v>
      </c>
      <c r="L3389">
        <v>3.0872000000000002</v>
      </c>
    </row>
    <row r="3390" spans="1:12" x14ac:dyDescent="0.35">
      <c r="A3390" t="s">
        <v>739</v>
      </c>
      <c r="B3390">
        <v>2014</v>
      </c>
      <c r="C3390" t="s">
        <v>707</v>
      </c>
      <c r="D3390">
        <v>0.2205</v>
      </c>
      <c r="E3390">
        <v>0.2205</v>
      </c>
      <c r="F3390">
        <v>0.2205</v>
      </c>
      <c r="G3390">
        <v>0.2205</v>
      </c>
      <c r="H3390">
        <v>0.2205</v>
      </c>
      <c r="I3390">
        <v>0.2205</v>
      </c>
      <c r="J3390">
        <v>0.2205</v>
      </c>
      <c r="K3390">
        <v>0.2205</v>
      </c>
      <c r="L3390">
        <v>0.2205</v>
      </c>
    </row>
    <row r="3391" spans="1:12" x14ac:dyDescent="0.35">
      <c r="A3391" t="s">
        <v>739</v>
      </c>
      <c r="B3391">
        <v>2014</v>
      </c>
      <c r="C3391" t="s">
        <v>709</v>
      </c>
      <c r="D3391">
        <v>0.1452</v>
      </c>
      <c r="E3391">
        <v>0.1452</v>
      </c>
      <c r="F3391">
        <v>0.1452</v>
      </c>
      <c r="G3391">
        <v>0.1452</v>
      </c>
      <c r="H3391">
        <v>0.1452</v>
      </c>
      <c r="I3391">
        <v>0.1452</v>
      </c>
      <c r="J3391">
        <v>0.1452</v>
      </c>
      <c r="K3391">
        <v>0.1452</v>
      </c>
      <c r="L3391">
        <v>0.1452</v>
      </c>
    </row>
    <row r="3392" spans="1:12" x14ac:dyDescent="0.35">
      <c r="A3392" t="s">
        <v>739</v>
      </c>
      <c r="B3392">
        <v>2014</v>
      </c>
      <c r="C3392" t="s">
        <v>711</v>
      </c>
      <c r="D3392">
        <v>3.8100000000000002E-2</v>
      </c>
      <c r="E3392">
        <v>3.8100000000000002E-2</v>
      </c>
      <c r="F3392">
        <v>3.8100000000000002E-2</v>
      </c>
      <c r="G3392">
        <v>3.8100000000000002E-2</v>
      </c>
      <c r="H3392">
        <v>3.8100000000000002E-2</v>
      </c>
      <c r="I3392">
        <v>3.8100000000000002E-2</v>
      </c>
      <c r="J3392">
        <v>3.8100000000000002E-2</v>
      </c>
      <c r="K3392">
        <v>3.8100000000000002E-2</v>
      </c>
      <c r="L3392">
        <v>3.8100000000000002E-2</v>
      </c>
    </row>
    <row r="3393" spans="1:12" x14ac:dyDescent="0.35">
      <c r="A3393" t="s">
        <v>739</v>
      </c>
      <c r="B3393">
        <v>2014</v>
      </c>
      <c r="C3393" t="s">
        <v>706</v>
      </c>
      <c r="D3393">
        <v>0.52080000000000004</v>
      </c>
      <c r="E3393">
        <v>0.52080000000000004</v>
      </c>
      <c r="F3393">
        <v>0.52080000000000004</v>
      </c>
      <c r="G3393">
        <v>0.52080000000000004</v>
      </c>
      <c r="H3393">
        <v>0.52080000000000004</v>
      </c>
      <c r="I3393">
        <v>0.52080000000000004</v>
      </c>
      <c r="J3393">
        <v>0.52080000000000004</v>
      </c>
      <c r="K3393">
        <v>0.52080000000000004</v>
      </c>
      <c r="L3393">
        <v>0.52080000000000004</v>
      </c>
    </row>
    <row r="3394" spans="1:12" x14ac:dyDescent="0.35">
      <c r="A3394" t="s">
        <v>739</v>
      </c>
      <c r="B3394">
        <v>2014</v>
      </c>
      <c r="C3394" t="s">
        <v>710</v>
      </c>
      <c r="D3394">
        <v>0.1024</v>
      </c>
      <c r="E3394">
        <v>0.1024</v>
      </c>
      <c r="F3394">
        <v>0.1024</v>
      </c>
      <c r="G3394">
        <v>0.1024</v>
      </c>
      <c r="H3394">
        <v>0.1024</v>
      </c>
      <c r="I3394">
        <v>0.1024</v>
      </c>
      <c r="J3394">
        <v>0.1024</v>
      </c>
      <c r="K3394">
        <v>0.1024</v>
      </c>
      <c r="L3394">
        <v>0.1024</v>
      </c>
    </row>
    <row r="3395" spans="1:12" x14ac:dyDescent="0.35">
      <c r="A3395" t="s">
        <v>739</v>
      </c>
      <c r="B3395">
        <v>2014</v>
      </c>
      <c r="C3395" t="s">
        <v>708</v>
      </c>
      <c r="D3395">
        <v>6.7999999999999996E-3</v>
      </c>
      <c r="E3395">
        <v>6.7999999999999996E-3</v>
      </c>
      <c r="F3395">
        <v>6.7999999999999996E-3</v>
      </c>
      <c r="G3395">
        <v>6.7999999999999996E-3</v>
      </c>
      <c r="H3395">
        <v>6.7999999999999996E-3</v>
      </c>
      <c r="I3395">
        <v>6.7999999999999996E-3</v>
      </c>
      <c r="J3395">
        <v>6.7999999999999996E-3</v>
      </c>
      <c r="K3395">
        <v>6.7999999999999996E-3</v>
      </c>
      <c r="L3395">
        <v>6.7999999999999996E-3</v>
      </c>
    </row>
    <row r="3396" spans="1:12" x14ac:dyDescent="0.35">
      <c r="A3396" t="s">
        <v>739</v>
      </c>
      <c r="B3396">
        <v>2014</v>
      </c>
      <c r="C3396" t="s">
        <v>712</v>
      </c>
      <c r="D3396">
        <v>7.7000000000000002E-3</v>
      </c>
      <c r="E3396">
        <v>7.7000000000000002E-3</v>
      </c>
      <c r="F3396">
        <v>7.7000000000000002E-3</v>
      </c>
      <c r="G3396">
        <v>7.7000000000000002E-3</v>
      </c>
      <c r="H3396">
        <v>7.7000000000000002E-3</v>
      </c>
      <c r="I3396">
        <v>7.7000000000000002E-3</v>
      </c>
      <c r="J3396">
        <v>7.7000000000000002E-3</v>
      </c>
      <c r="K3396">
        <v>7.7000000000000002E-3</v>
      </c>
      <c r="L3396">
        <v>7.7000000000000002E-3</v>
      </c>
    </row>
    <row r="3397" spans="1:12" x14ac:dyDescent="0.35">
      <c r="A3397" t="s">
        <v>740</v>
      </c>
      <c r="B3397">
        <v>2014</v>
      </c>
      <c r="C3397" t="s">
        <v>707</v>
      </c>
      <c r="D3397">
        <v>0.36840000000000001</v>
      </c>
      <c r="E3397">
        <v>0.36840000000000001</v>
      </c>
      <c r="F3397">
        <v>0.36840000000000001</v>
      </c>
      <c r="G3397">
        <v>0.36840000000000001</v>
      </c>
      <c r="H3397">
        <v>0.36840000000000001</v>
      </c>
      <c r="I3397">
        <v>0.36840000000000001</v>
      </c>
      <c r="J3397">
        <v>0.36840000000000001</v>
      </c>
      <c r="K3397">
        <v>0.36840000000000001</v>
      </c>
      <c r="L3397">
        <v>0.36840000000000001</v>
      </c>
    </row>
    <row r="3398" spans="1:12" x14ac:dyDescent="0.35">
      <c r="A3398" t="s">
        <v>740</v>
      </c>
      <c r="B3398">
        <v>2014</v>
      </c>
      <c r="C3398" t="s">
        <v>709</v>
      </c>
      <c r="D3398">
        <v>0.26079999999999998</v>
      </c>
      <c r="E3398">
        <v>0.26079999999999998</v>
      </c>
      <c r="F3398">
        <v>0.26079999999999998</v>
      </c>
      <c r="G3398">
        <v>0.26079999999999998</v>
      </c>
      <c r="H3398">
        <v>0.26079999999999998</v>
      </c>
      <c r="I3398">
        <v>0.26079999999999998</v>
      </c>
      <c r="J3398">
        <v>0.26079999999999998</v>
      </c>
      <c r="K3398">
        <v>0.26079999999999998</v>
      </c>
      <c r="L3398">
        <v>0.26079999999999998</v>
      </c>
    </row>
    <row r="3399" spans="1:12" x14ac:dyDescent="0.35">
      <c r="A3399" t="s">
        <v>740</v>
      </c>
      <c r="B3399">
        <v>2014</v>
      </c>
      <c r="C3399" t="s">
        <v>710</v>
      </c>
      <c r="D3399">
        <v>0.20069999999999999</v>
      </c>
      <c r="E3399">
        <v>0.20069999999999999</v>
      </c>
      <c r="F3399">
        <v>0.20069999999999999</v>
      </c>
      <c r="G3399">
        <v>0.20069999999999999</v>
      </c>
      <c r="H3399">
        <v>0.20069999999999999</v>
      </c>
      <c r="I3399">
        <v>0.20069999999999999</v>
      </c>
      <c r="J3399">
        <v>0.20069999999999999</v>
      </c>
      <c r="K3399">
        <v>0.20069999999999999</v>
      </c>
      <c r="L3399">
        <v>0.20069999999999999</v>
      </c>
    </row>
    <row r="3400" spans="1:12" x14ac:dyDescent="0.35">
      <c r="A3400" t="s">
        <v>740</v>
      </c>
      <c r="B3400">
        <v>2014</v>
      </c>
      <c r="C3400" t="s">
        <v>706</v>
      </c>
      <c r="D3400">
        <v>0.9244</v>
      </c>
      <c r="E3400">
        <v>0.9244</v>
      </c>
      <c r="F3400">
        <v>0.9244</v>
      </c>
      <c r="G3400">
        <v>0.9244</v>
      </c>
      <c r="H3400">
        <v>0.9244</v>
      </c>
      <c r="I3400">
        <v>0.9244</v>
      </c>
      <c r="J3400">
        <v>0.9244</v>
      </c>
      <c r="K3400">
        <v>0.9244</v>
      </c>
      <c r="L3400">
        <v>0.9244</v>
      </c>
    </row>
    <row r="3401" spans="1:12" x14ac:dyDescent="0.35">
      <c r="A3401" t="s">
        <v>740</v>
      </c>
      <c r="B3401">
        <v>2014</v>
      </c>
      <c r="C3401" t="s">
        <v>711</v>
      </c>
      <c r="D3401">
        <v>6.8400000000000002E-2</v>
      </c>
      <c r="E3401">
        <v>6.8400000000000002E-2</v>
      </c>
      <c r="F3401">
        <v>6.8400000000000002E-2</v>
      </c>
      <c r="G3401">
        <v>6.8400000000000002E-2</v>
      </c>
      <c r="H3401">
        <v>6.8400000000000002E-2</v>
      </c>
      <c r="I3401">
        <v>6.8400000000000002E-2</v>
      </c>
      <c r="J3401">
        <v>6.8400000000000002E-2</v>
      </c>
      <c r="K3401">
        <v>6.8400000000000002E-2</v>
      </c>
      <c r="L3401">
        <v>6.8400000000000002E-2</v>
      </c>
    </row>
    <row r="3402" spans="1:12" x14ac:dyDescent="0.35">
      <c r="A3402" t="s">
        <v>740</v>
      </c>
      <c r="B3402">
        <v>2014</v>
      </c>
      <c r="C3402" t="s">
        <v>708</v>
      </c>
      <c r="D3402">
        <v>1.23E-2</v>
      </c>
      <c r="E3402">
        <v>1.23E-2</v>
      </c>
      <c r="F3402">
        <v>1.23E-2</v>
      </c>
      <c r="G3402">
        <v>1.23E-2</v>
      </c>
      <c r="H3402">
        <v>1.23E-2</v>
      </c>
      <c r="I3402">
        <v>1.23E-2</v>
      </c>
      <c r="J3402">
        <v>1.23E-2</v>
      </c>
      <c r="K3402">
        <v>1.23E-2</v>
      </c>
      <c r="L3402">
        <v>1.23E-2</v>
      </c>
    </row>
    <row r="3403" spans="1:12" x14ac:dyDescent="0.35">
      <c r="A3403" t="s">
        <v>740</v>
      </c>
      <c r="B3403">
        <v>2014</v>
      </c>
      <c r="C3403" t="s">
        <v>712</v>
      </c>
      <c r="D3403">
        <v>1.38E-2</v>
      </c>
      <c r="E3403">
        <v>1.38E-2</v>
      </c>
      <c r="F3403">
        <v>1.38E-2</v>
      </c>
      <c r="G3403">
        <v>1.38E-2</v>
      </c>
      <c r="H3403">
        <v>1.38E-2</v>
      </c>
      <c r="I3403">
        <v>1.38E-2</v>
      </c>
      <c r="J3403">
        <v>1.38E-2</v>
      </c>
      <c r="K3403">
        <v>1.38E-2</v>
      </c>
      <c r="L3403">
        <v>1.38E-2</v>
      </c>
    </row>
    <row r="3404" spans="1:12" x14ac:dyDescent="0.35">
      <c r="A3404" t="s">
        <v>741</v>
      </c>
      <c r="B3404">
        <v>2014</v>
      </c>
      <c r="C3404" t="s">
        <v>711</v>
      </c>
      <c r="D3404">
        <v>0.1143</v>
      </c>
      <c r="E3404">
        <v>0.1143</v>
      </c>
      <c r="F3404">
        <v>0.1143</v>
      </c>
      <c r="G3404">
        <v>0.1143</v>
      </c>
      <c r="H3404">
        <v>0.1143</v>
      </c>
      <c r="I3404">
        <v>0.1143</v>
      </c>
      <c r="J3404">
        <v>0.1143</v>
      </c>
      <c r="K3404">
        <v>0.1143</v>
      </c>
      <c r="L3404">
        <v>0.1143</v>
      </c>
    </row>
    <row r="3405" spans="1:12" x14ac:dyDescent="0.35">
      <c r="A3405" t="s">
        <v>741</v>
      </c>
      <c r="B3405">
        <v>2014</v>
      </c>
      <c r="C3405" t="s">
        <v>712</v>
      </c>
      <c r="D3405">
        <v>2.3099999999999999E-2</v>
      </c>
      <c r="E3405">
        <v>2.3099999999999999E-2</v>
      </c>
      <c r="F3405">
        <v>2.3099999999999999E-2</v>
      </c>
      <c r="G3405">
        <v>2.3099999999999999E-2</v>
      </c>
      <c r="H3405">
        <v>2.3099999999999999E-2</v>
      </c>
      <c r="I3405">
        <v>2.3099999999999999E-2</v>
      </c>
      <c r="J3405">
        <v>2.3099999999999999E-2</v>
      </c>
      <c r="K3405">
        <v>2.3099999999999999E-2</v>
      </c>
      <c r="L3405">
        <v>2.3099999999999999E-2</v>
      </c>
    </row>
    <row r="3406" spans="1:12" x14ac:dyDescent="0.35">
      <c r="A3406" t="s">
        <v>741</v>
      </c>
      <c r="B3406">
        <v>2014</v>
      </c>
      <c r="C3406" t="s">
        <v>707</v>
      </c>
      <c r="D3406">
        <v>0.51080000000000003</v>
      </c>
      <c r="E3406">
        <v>0.51080000000000003</v>
      </c>
      <c r="F3406">
        <v>0.51080000000000003</v>
      </c>
      <c r="G3406">
        <v>0.51080000000000003</v>
      </c>
      <c r="H3406">
        <v>0.51080000000000003</v>
      </c>
      <c r="I3406">
        <v>0.51080000000000003</v>
      </c>
      <c r="J3406">
        <v>0.51080000000000003</v>
      </c>
      <c r="K3406">
        <v>0.51080000000000003</v>
      </c>
      <c r="L3406">
        <v>0.51080000000000003</v>
      </c>
    </row>
    <row r="3407" spans="1:12" x14ac:dyDescent="0.35">
      <c r="A3407" t="s">
        <v>741</v>
      </c>
      <c r="B3407">
        <v>2014</v>
      </c>
      <c r="C3407" t="s">
        <v>708</v>
      </c>
      <c r="D3407">
        <v>2.0500000000000001E-2</v>
      </c>
      <c r="E3407">
        <v>2.0500000000000001E-2</v>
      </c>
      <c r="F3407">
        <v>2.0500000000000001E-2</v>
      </c>
      <c r="G3407">
        <v>2.0500000000000001E-2</v>
      </c>
      <c r="H3407">
        <v>2.0500000000000001E-2</v>
      </c>
      <c r="I3407">
        <v>2.0500000000000001E-2</v>
      </c>
      <c r="J3407">
        <v>2.0500000000000001E-2</v>
      </c>
      <c r="K3407">
        <v>2.0500000000000001E-2</v>
      </c>
      <c r="L3407">
        <v>2.0500000000000001E-2</v>
      </c>
    </row>
    <row r="3408" spans="1:12" x14ac:dyDescent="0.35">
      <c r="A3408" t="s">
        <v>741</v>
      </c>
      <c r="B3408">
        <v>2014</v>
      </c>
      <c r="C3408" t="s">
        <v>706</v>
      </c>
      <c r="D3408">
        <v>1.3815999999999999</v>
      </c>
      <c r="E3408">
        <v>1.3815999999999999</v>
      </c>
      <c r="F3408">
        <v>1.3815999999999999</v>
      </c>
      <c r="G3408">
        <v>1.3815999999999999</v>
      </c>
      <c r="H3408">
        <v>1.3815999999999999</v>
      </c>
      <c r="I3408">
        <v>1.3815999999999999</v>
      </c>
      <c r="J3408">
        <v>1.3815999999999999</v>
      </c>
      <c r="K3408">
        <v>1.3815999999999999</v>
      </c>
      <c r="L3408">
        <v>1.3815999999999999</v>
      </c>
    </row>
    <row r="3409" spans="1:12" x14ac:dyDescent="0.35">
      <c r="A3409" t="s">
        <v>741</v>
      </c>
      <c r="B3409">
        <v>2014</v>
      </c>
      <c r="C3409" t="s">
        <v>710</v>
      </c>
      <c r="D3409">
        <v>0.2772</v>
      </c>
      <c r="E3409">
        <v>0.2772</v>
      </c>
      <c r="F3409">
        <v>0.2772</v>
      </c>
      <c r="G3409">
        <v>0.2772</v>
      </c>
      <c r="H3409">
        <v>0.2772</v>
      </c>
      <c r="I3409">
        <v>0.2772</v>
      </c>
      <c r="J3409">
        <v>0.2772</v>
      </c>
      <c r="K3409">
        <v>0.2772</v>
      </c>
      <c r="L3409">
        <v>0.2772</v>
      </c>
    </row>
    <row r="3410" spans="1:12" x14ac:dyDescent="0.35">
      <c r="A3410" t="s">
        <v>741</v>
      </c>
      <c r="B3410">
        <v>2014</v>
      </c>
      <c r="C3410" t="s">
        <v>709</v>
      </c>
      <c r="D3410">
        <v>0.43569999999999998</v>
      </c>
      <c r="E3410">
        <v>0.43569999999999998</v>
      </c>
      <c r="F3410">
        <v>0.43569999999999998</v>
      </c>
      <c r="G3410">
        <v>0.43569999999999998</v>
      </c>
      <c r="H3410">
        <v>0.43569999999999998</v>
      </c>
      <c r="I3410">
        <v>0.43569999999999998</v>
      </c>
      <c r="J3410">
        <v>0.43569999999999998</v>
      </c>
      <c r="K3410">
        <v>0.43569999999999998</v>
      </c>
      <c r="L3410">
        <v>0.43569999999999998</v>
      </c>
    </row>
    <row r="3411" spans="1:12" x14ac:dyDescent="0.35">
      <c r="A3411" t="s">
        <v>742</v>
      </c>
      <c r="B3411">
        <v>2014</v>
      </c>
      <c r="C3411" t="s">
        <v>709</v>
      </c>
      <c r="D3411">
        <v>0.2107</v>
      </c>
      <c r="E3411">
        <v>0.2107</v>
      </c>
      <c r="F3411">
        <v>0.2107</v>
      </c>
      <c r="G3411">
        <v>0.2107</v>
      </c>
      <c r="H3411">
        <v>0.2107</v>
      </c>
      <c r="I3411">
        <v>0.2107</v>
      </c>
      <c r="J3411">
        <v>0.2107</v>
      </c>
      <c r="K3411">
        <v>0.2107</v>
      </c>
      <c r="L3411">
        <v>0.2107</v>
      </c>
    </row>
    <row r="3412" spans="1:12" x14ac:dyDescent="0.35">
      <c r="A3412" t="s">
        <v>742</v>
      </c>
      <c r="B3412">
        <v>2014</v>
      </c>
      <c r="C3412" t="s">
        <v>712</v>
      </c>
      <c r="D3412">
        <v>1.12E-2</v>
      </c>
      <c r="E3412">
        <v>1.12E-2</v>
      </c>
      <c r="F3412">
        <v>1.12E-2</v>
      </c>
      <c r="G3412">
        <v>1.12E-2</v>
      </c>
      <c r="H3412">
        <v>1.12E-2</v>
      </c>
      <c r="I3412">
        <v>1.12E-2</v>
      </c>
      <c r="J3412">
        <v>1.12E-2</v>
      </c>
      <c r="K3412">
        <v>1.12E-2</v>
      </c>
      <c r="L3412">
        <v>1.12E-2</v>
      </c>
    </row>
    <row r="3413" spans="1:12" x14ac:dyDescent="0.35">
      <c r="A3413" t="s">
        <v>742</v>
      </c>
      <c r="B3413">
        <v>2014</v>
      </c>
      <c r="C3413" t="s">
        <v>710</v>
      </c>
      <c r="D3413">
        <v>0.13089999999999999</v>
      </c>
      <c r="E3413">
        <v>0.13089999999999999</v>
      </c>
      <c r="F3413">
        <v>0.13089999999999999</v>
      </c>
      <c r="G3413">
        <v>0.13089999999999999</v>
      </c>
      <c r="H3413">
        <v>0.13089999999999999</v>
      </c>
      <c r="I3413">
        <v>0.13089999999999999</v>
      </c>
      <c r="J3413">
        <v>0.13089999999999999</v>
      </c>
      <c r="K3413">
        <v>0.13089999999999999</v>
      </c>
      <c r="L3413">
        <v>0.13089999999999999</v>
      </c>
    </row>
    <row r="3414" spans="1:12" x14ac:dyDescent="0.35">
      <c r="A3414" t="s">
        <v>742</v>
      </c>
      <c r="B3414">
        <v>2014</v>
      </c>
      <c r="C3414" t="s">
        <v>706</v>
      </c>
      <c r="D3414">
        <v>0.67959999999999998</v>
      </c>
      <c r="E3414">
        <v>0.67959999999999998</v>
      </c>
      <c r="F3414">
        <v>0.67959999999999998</v>
      </c>
      <c r="G3414">
        <v>0.67959999999999998</v>
      </c>
      <c r="H3414">
        <v>0.67959999999999998</v>
      </c>
      <c r="I3414">
        <v>0.67959999999999998</v>
      </c>
      <c r="J3414">
        <v>0.67959999999999998</v>
      </c>
      <c r="K3414">
        <v>0.67959999999999998</v>
      </c>
      <c r="L3414">
        <v>0.67959999999999998</v>
      </c>
    </row>
    <row r="3415" spans="1:12" x14ac:dyDescent="0.35">
      <c r="A3415" t="s">
        <v>742</v>
      </c>
      <c r="B3415">
        <v>2014</v>
      </c>
      <c r="C3415" t="s">
        <v>711</v>
      </c>
      <c r="D3415">
        <v>5.5300000000000002E-2</v>
      </c>
      <c r="E3415">
        <v>5.5300000000000002E-2</v>
      </c>
      <c r="F3415">
        <v>5.5300000000000002E-2</v>
      </c>
      <c r="G3415">
        <v>5.5300000000000002E-2</v>
      </c>
      <c r="H3415">
        <v>5.5300000000000002E-2</v>
      </c>
      <c r="I3415">
        <v>5.5300000000000002E-2</v>
      </c>
      <c r="J3415">
        <v>5.5300000000000002E-2</v>
      </c>
      <c r="K3415">
        <v>5.5300000000000002E-2</v>
      </c>
      <c r="L3415">
        <v>5.5300000000000002E-2</v>
      </c>
    </row>
    <row r="3416" spans="1:12" x14ac:dyDescent="0.35">
      <c r="A3416" t="s">
        <v>742</v>
      </c>
      <c r="B3416">
        <v>2014</v>
      </c>
      <c r="C3416" t="s">
        <v>708</v>
      </c>
      <c r="D3416">
        <v>9.9000000000000008E-3</v>
      </c>
      <c r="E3416">
        <v>9.9000000000000008E-3</v>
      </c>
      <c r="F3416">
        <v>9.9000000000000008E-3</v>
      </c>
      <c r="G3416">
        <v>9.9000000000000008E-3</v>
      </c>
      <c r="H3416">
        <v>9.9000000000000008E-3</v>
      </c>
      <c r="I3416">
        <v>9.9000000000000008E-3</v>
      </c>
      <c r="J3416">
        <v>9.9000000000000008E-3</v>
      </c>
      <c r="K3416">
        <v>9.9000000000000008E-3</v>
      </c>
      <c r="L3416">
        <v>9.9000000000000008E-3</v>
      </c>
    </row>
    <row r="3417" spans="1:12" x14ac:dyDescent="0.35">
      <c r="A3417" t="s">
        <v>742</v>
      </c>
      <c r="B3417">
        <v>2014</v>
      </c>
      <c r="C3417" t="s">
        <v>707</v>
      </c>
      <c r="D3417">
        <v>0.26150000000000001</v>
      </c>
      <c r="E3417">
        <v>0.26150000000000001</v>
      </c>
      <c r="F3417">
        <v>0.26150000000000001</v>
      </c>
      <c r="G3417">
        <v>0.26150000000000001</v>
      </c>
      <c r="H3417">
        <v>0.26150000000000001</v>
      </c>
      <c r="I3417">
        <v>0.26150000000000001</v>
      </c>
      <c r="J3417">
        <v>0.26150000000000001</v>
      </c>
      <c r="K3417">
        <v>0.26150000000000001</v>
      </c>
      <c r="L3417">
        <v>0.26150000000000001</v>
      </c>
    </row>
    <row r="3418" spans="1:12" x14ac:dyDescent="0.35">
      <c r="A3418" t="s">
        <v>743</v>
      </c>
      <c r="B3418">
        <v>2014</v>
      </c>
      <c r="C3418" t="s">
        <v>707</v>
      </c>
      <c r="D3418">
        <v>1.4931000000000001</v>
      </c>
      <c r="E3418">
        <v>1.4931000000000001</v>
      </c>
      <c r="F3418">
        <v>1.4931000000000001</v>
      </c>
      <c r="G3418">
        <v>1.4931000000000001</v>
      </c>
      <c r="H3418">
        <v>1.4931000000000001</v>
      </c>
      <c r="I3418">
        <v>1.4931000000000001</v>
      </c>
      <c r="J3418">
        <v>1.4931000000000001</v>
      </c>
      <c r="K3418">
        <v>1.4931000000000001</v>
      </c>
      <c r="L3418">
        <v>1.4931000000000001</v>
      </c>
    </row>
    <row r="3419" spans="1:12" x14ac:dyDescent="0.35">
      <c r="A3419" t="s">
        <v>743</v>
      </c>
      <c r="B3419">
        <v>2014</v>
      </c>
      <c r="C3419" t="s">
        <v>710</v>
      </c>
      <c r="D3419">
        <v>0.79810000000000003</v>
      </c>
      <c r="E3419">
        <v>0.79810000000000003</v>
      </c>
      <c r="F3419">
        <v>0.79810000000000003</v>
      </c>
      <c r="G3419">
        <v>0.79810000000000003</v>
      </c>
      <c r="H3419">
        <v>0.79810000000000003</v>
      </c>
      <c r="I3419">
        <v>0.79810000000000003</v>
      </c>
      <c r="J3419">
        <v>0.79810000000000003</v>
      </c>
      <c r="K3419">
        <v>0.79810000000000003</v>
      </c>
      <c r="L3419">
        <v>0.79810000000000003</v>
      </c>
    </row>
    <row r="3420" spans="1:12" x14ac:dyDescent="0.35">
      <c r="A3420" t="s">
        <v>743</v>
      </c>
      <c r="B3420">
        <v>2014</v>
      </c>
      <c r="C3420" t="s">
        <v>706</v>
      </c>
      <c r="D3420">
        <v>4.1246999999999998</v>
      </c>
      <c r="E3420">
        <v>4.1246999999999998</v>
      </c>
      <c r="F3420">
        <v>4.1246999999999998</v>
      </c>
      <c r="G3420">
        <v>4.1246999999999998</v>
      </c>
      <c r="H3420">
        <v>4.1246999999999998</v>
      </c>
      <c r="I3420">
        <v>4.1246999999999998</v>
      </c>
      <c r="J3420">
        <v>4.1246999999999998</v>
      </c>
      <c r="K3420">
        <v>4.1246999999999998</v>
      </c>
      <c r="L3420">
        <v>4.1246999999999998</v>
      </c>
    </row>
    <row r="3421" spans="1:12" x14ac:dyDescent="0.35">
      <c r="A3421" t="s">
        <v>743</v>
      </c>
      <c r="B3421">
        <v>2014</v>
      </c>
      <c r="C3421" t="s">
        <v>708</v>
      </c>
      <c r="D3421">
        <v>6.3500000000000001E-2</v>
      </c>
      <c r="E3421">
        <v>6.3500000000000001E-2</v>
      </c>
      <c r="F3421">
        <v>6.3500000000000001E-2</v>
      </c>
      <c r="G3421">
        <v>6.3500000000000001E-2</v>
      </c>
      <c r="H3421">
        <v>6.3500000000000001E-2</v>
      </c>
      <c r="I3421">
        <v>6.3500000000000001E-2</v>
      </c>
      <c r="J3421">
        <v>6.3500000000000001E-2</v>
      </c>
      <c r="K3421">
        <v>6.3500000000000001E-2</v>
      </c>
      <c r="L3421">
        <v>6.3500000000000001E-2</v>
      </c>
    </row>
    <row r="3422" spans="1:12" x14ac:dyDescent="0.35">
      <c r="A3422" t="s">
        <v>743</v>
      </c>
      <c r="B3422">
        <v>2014</v>
      </c>
      <c r="C3422" t="s">
        <v>712</v>
      </c>
      <c r="D3422">
        <v>7.1400000000000005E-2</v>
      </c>
      <c r="E3422">
        <v>7.1400000000000005E-2</v>
      </c>
      <c r="F3422">
        <v>7.1400000000000005E-2</v>
      </c>
      <c r="G3422">
        <v>7.1400000000000005E-2</v>
      </c>
      <c r="H3422">
        <v>7.1400000000000005E-2</v>
      </c>
      <c r="I3422">
        <v>7.1400000000000005E-2</v>
      </c>
      <c r="J3422">
        <v>7.1400000000000005E-2</v>
      </c>
      <c r="K3422">
        <v>7.1400000000000005E-2</v>
      </c>
      <c r="L3422">
        <v>7.1400000000000005E-2</v>
      </c>
    </row>
    <row r="3423" spans="1:12" x14ac:dyDescent="0.35">
      <c r="A3423" t="s">
        <v>743</v>
      </c>
      <c r="B3423">
        <v>2014</v>
      </c>
      <c r="C3423" t="s">
        <v>709</v>
      </c>
      <c r="D3423">
        <v>1.3454999999999999</v>
      </c>
      <c r="E3423">
        <v>1.3454999999999999</v>
      </c>
      <c r="F3423">
        <v>1.3454999999999999</v>
      </c>
      <c r="G3423">
        <v>1.3454999999999999</v>
      </c>
      <c r="H3423">
        <v>1.3454999999999999</v>
      </c>
      <c r="I3423">
        <v>1.3454999999999999</v>
      </c>
      <c r="J3423">
        <v>1.3454999999999999</v>
      </c>
      <c r="K3423">
        <v>1.3454999999999999</v>
      </c>
      <c r="L3423">
        <v>1.3454999999999999</v>
      </c>
    </row>
    <row r="3424" spans="1:12" x14ac:dyDescent="0.35">
      <c r="A3424" t="s">
        <v>743</v>
      </c>
      <c r="B3424">
        <v>2014</v>
      </c>
      <c r="C3424" t="s">
        <v>711</v>
      </c>
      <c r="D3424">
        <v>0.35310000000000002</v>
      </c>
      <c r="E3424">
        <v>0.35310000000000002</v>
      </c>
      <c r="F3424">
        <v>0.35310000000000002</v>
      </c>
      <c r="G3424">
        <v>0.35310000000000002</v>
      </c>
      <c r="H3424">
        <v>0.35310000000000002</v>
      </c>
      <c r="I3424">
        <v>0.35310000000000002</v>
      </c>
      <c r="J3424">
        <v>0.35310000000000002</v>
      </c>
      <c r="K3424">
        <v>0.35310000000000002</v>
      </c>
      <c r="L3424">
        <v>0.35310000000000002</v>
      </c>
    </row>
    <row r="3425" spans="1:12" x14ac:dyDescent="0.35">
      <c r="A3425" t="s">
        <v>744</v>
      </c>
      <c r="B3425">
        <v>2014</v>
      </c>
      <c r="C3425" t="s">
        <v>712</v>
      </c>
      <c r="D3425">
        <v>1.5699999999999999E-2</v>
      </c>
      <c r="E3425">
        <v>1.5699999999999999E-2</v>
      </c>
      <c r="F3425">
        <v>1.5699999999999999E-2</v>
      </c>
      <c r="G3425">
        <v>1.5699999999999999E-2</v>
      </c>
      <c r="H3425">
        <v>1.5699999999999999E-2</v>
      </c>
      <c r="I3425">
        <v>1.5699999999999999E-2</v>
      </c>
      <c r="J3425">
        <v>1.5699999999999999E-2</v>
      </c>
      <c r="K3425">
        <v>1.5699999999999999E-2</v>
      </c>
      <c r="L3425">
        <v>1.5699999999999999E-2</v>
      </c>
    </row>
    <row r="3426" spans="1:12" x14ac:dyDescent="0.35">
      <c r="A3426" t="s">
        <v>744</v>
      </c>
      <c r="B3426">
        <v>2014</v>
      </c>
      <c r="C3426" t="s">
        <v>708</v>
      </c>
      <c r="D3426">
        <v>1.4E-2</v>
      </c>
      <c r="E3426">
        <v>1.4E-2</v>
      </c>
      <c r="F3426">
        <v>1.4E-2</v>
      </c>
      <c r="G3426">
        <v>1.4E-2</v>
      </c>
      <c r="H3426">
        <v>1.4E-2</v>
      </c>
      <c r="I3426">
        <v>1.4E-2</v>
      </c>
      <c r="J3426">
        <v>1.4E-2</v>
      </c>
      <c r="K3426">
        <v>1.4E-2</v>
      </c>
      <c r="L3426">
        <v>1.4E-2</v>
      </c>
    </row>
    <row r="3427" spans="1:12" x14ac:dyDescent="0.35">
      <c r="A3427" t="s">
        <v>744</v>
      </c>
      <c r="B3427">
        <v>2014</v>
      </c>
      <c r="C3427" t="s">
        <v>709</v>
      </c>
      <c r="D3427">
        <v>0.29670000000000002</v>
      </c>
      <c r="E3427">
        <v>0.29670000000000002</v>
      </c>
      <c r="F3427">
        <v>0.29670000000000002</v>
      </c>
      <c r="G3427">
        <v>0.29670000000000002</v>
      </c>
      <c r="H3427">
        <v>0.29670000000000002</v>
      </c>
      <c r="I3427">
        <v>0.29670000000000002</v>
      </c>
      <c r="J3427">
        <v>0.29670000000000002</v>
      </c>
      <c r="K3427">
        <v>0.29670000000000002</v>
      </c>
      <c r="L3427">
        <v>0.29670000000000002</v>
      </c>
    </row>
    <row r="3428" spans="1:12" x14ac:dyDescent="0.35">
      <c r="A3428" t="s">
        <v>744</v>
      </c>
      <c r="B3428">
        <v>2014</v>
      </c>
      <c r="C3428" t="s">
        <v>706</v>
      </c>
      <c r="D3428">
        <v>1.0840000000000001</v>
      </c>
      <c r="E3428">
        <v>1.0840000000000001</v>
      </c>
      <c r="F3428">
        <v>1.0840000000000001</v>
      </c>
      <c r="G3428">
        <v>1.0840000000000001</v>
      </c>
      <c r="H3428">
        <v>1.0840000000000001</v>
      </c>
      <c r="I3428">
        <v>1.0840000000000001</v>
      </c>
      <c r="J3428">
        <v>1.0840000000000001</v>
      </c>
      <c r="K3428">
        <v>1.0840000000000001</v>
      </c>
      <c r="L3428">
        <v>1.0840000000000001</v>
      </c>
    </row>
    <row r="3429" spans="1:12" x14ac:dyDescent="0.35">
      <c r="A3429" t="s">
        <v>744</v>
      </c>
      <c r="B3429">
        <v>2014</v>
      </c>
      <c r="C3429" t="s">
        <v>710</v>
      </c>
      <c r="D3429">
        <v>0.19950000000000001</v>
      </c>
      <c r="E3429">
        <v>0.19950000000000001</v>
      </c>
      <c r="F3429">
        <v>0.19950000000000001</v>
      </c>
      <c r="G3429">
        <v>0.19950000000000001</v>
      </c>
      <c r="H3429">
        <v>0.19950000000000001</v>
      </c>
      <c r="I3429">
        <v>0.19950000000000001</v>
      </c>
      <c r="J3429">
        <v>0.19950000000000001</v>
      </c>
      <c r="K3429">
        <v>0.19950000000000001</v>
      </c>
      <c r="L3429">
        <v>0.19950000000000001</v>
      </c>
    </row>
    <row r="3430" spans="1:12" x14ac:dyDescent="0.35">
      <c r="A3430" t="s">
        <v>744</v>
      </c>
      <c r="B3430">
        <v>2014</v>
      </c>
      <c r="C3430" t="s">
        <v>711</v>
      </c>
      <c r="D3430">
        <v>7.7799999999999994E-2</v>
      </c>
      <c r="E3430">
        <v>7.7799999999999994E-2</v>
      </c>
      <c r="F3430">
        <v>7.7799999999999994E-2</v>
      </c>
      <c r="G3430">
        <v>7.7799999999999994E-2</v>
      </c>
      <c r="H3430">
        <v>7.7799999999999994E-2</v>
      </c>
      <c r="I3430">
        <v>7.7799999999999994E-2</v>
      </c>
      <c r="J3430">
        <v>7.7799999999999994E-2</v>
      </c>
      <c r="K3430">
        <v>7.7799999999999994E-2</v>
      </c>
      <c r="L3430">
        <v>7.7799999999999994E-2</v>
      </c>
    </row>
    <row r="3431" spans="1:12" x14ac:dyDescent="0.35">
      <c r="A3431" t="s">
        <v>744</v>
      </c>
      <c r="B3431">
        <v>2014</v>
      </c>
      <c r="C3431" t="s">
        <v>707</v>
      </c>
      <c r="D3431">
        <v>0.4803</v>
      </c>
      <c r="E3431">
        <v>0.4803</v>
      </c>
      <c r="F3431">
        <v>0.4803</v>
      </c>
      <c r="G3431">
        <v>0.4803</v>
      </c>
      <c r="H3431">
        <v>0.4803</v>
      </c>
      <c r="I3431">
        <v>0.4803</v>
      </c>
      <c r="J3431">
        <v>0.4803</v>
      </c>
      <c r="K3431">
        <v>0.4803</v>
      </c>
      <c r="L3431">
        <v>0.4803</v>
      </c>
    </row>
    <row r="3432" spans="1:12" x14ac:dyDescent="0.35">
      <c r="A3432" t="s">
        <v>745</v>
      </c>
      <c r="B3432">
        <v>2014</v>
      </c>
      <c r="C3432" t="s">
        <v>710</v>
      </c>
      <c r="D3432">
        <v>1.7509999999999999</v>
      </c>
      <c r="E3432">
        <v>1.7509999999999999</v>
      </c>
      <c r="F3432">
        <v>1.7509999999999999</v>
      </c>
      <c r="G3432">
        <v>1.7509999999999999</v>
      </c>
      <c r="H3432">
        <v>1.7509999999999999</v>
      </c>
      <c r="I3432">
        <v>1.7509999999999999</v>
      </c>
      <c r="J3432">
        <v>1.7509999999999999</v>
      </c>
      <c r="K3432">
        <v>1.7509999999999999</v>
      </c>
      <c r="L3432">
        <v>1.7509999999999999</v>
      </c>
    </row>
    <row r="3433" spans="1:12" x14ac:dyDescent="0.35">
      <c r="A3433" t="s">
        <v>745</v>
      </c>
      <c r="B3433">
        <v>2014</v>
      </c>
      <c r="C3433" t="s">
        <v>712</v>
      </c>
      <c r="D3433">
        <v>0.1515</v>
      </c>
      <c r="E3433">
        <v>0.1515</v>
      </c>
      <c r="F3433">
        <v>0.1515</v>
      </c>
      <c r="G3433">
        <v>0.1515</v>
      </c>
      <c r="H3433">
        <v>0.1515</v>
      </c>
      <c r="I3433">
        <v>0.1515</v>
      </c>
      <c r="J3433">
        <v>0.1515</v>
      </c>
      <c r="K3433">
        <v>0.1515</v>
      </c>
      <c r="L3433">
        <v>0.1515</v>
      </c>
    </row>
    <row r="3434" spans="1:12" x14ac:dyDescent="0.35">
      <c r="A3434" t="s">
        <v>745</v>
      </c>
      <c r="B3434">
        <v>2014</v>
      </c>
      <c r="C3434" t="s">
        <v>706</v>
      </c>
      <c r="D3434">
        <v>8.4671000000000003</v>
      </c>
      <c r="E3434">
        <v>8.4671000000000003</v>
      </c>
      <c r="F3434">
        <v>8.4671000000000003</v>
      </c>
      <c r="G3434">
        <v>8.4671000000000003</v>
      </c>
      <c r="H3434">
        <v>8.4671000000000003</v>
      </c>
      <c r="I3434">
        <v>8.4671000000000003</v>
      </c>
      <c r="J3434">
        <v>8.4671000000000003</v>
      </c>
      <c r="K3434">
        <v>8.4671000000000003</v>
      </c>
      <c r="L3434">
        <v>8.4671000000000003</v>
      </c>
    </row>
    <row r="3435" spans="1:12" x14ac:dyDescent="0.35">
      <c r="A3435" t="s">
        <v>745</v>
      </c>
      <c r="B3435">
        <v>2014</v>
      </c>
      <c r="C3435" t="s">
        <v>709</v>
      </c>
      <c r="D3435">
        <v>2.8534000000000002</v>
      </c>
      <c r="E3435">
        <v>2.8534000000000002</v>
      </c>
      <c r="F3435">
        <v>2.8534000000000002</v>
      </c>
      <c r="G3435">
        <v>2.8534000000000002</v>
      </c>
      <c r="H3435">
        <v>2.8534000000000002</v>
      </c>
      <c r="I3435">
        <v>2.8534000000000002</v>
      </c>
      <c r="J3435">
        <v>2.8534000000000002</v>
      </c>
      <c r="K3435">
        <v>2.8534000000000002</v>
      </c>
      <c r="L3435">
        <v>2.8534000000000002</v>
      </c>
    </row>
    <row r="3436" spans="1:12" x14ac:dyDescent="0.35">
      <c r="A3436" t="s">
        <v>745</v>
      </c>
      <c r="B3436">
        <v>2014</v>
      </c>
      <c r="C3436" t="s">
        <v>711</v>
      </c>
      <c r="D3436">
        <v>0.74880000000000002</v>
      </c>
      <c r="E3436">
        <v>0.74880000000000002</v>
      </c>
      <c r="F3436">
        <v>0.74880000000000002</v>
      </c>
      <c r="G3436">
        <v>0.74880000000000002</v>
      </c>
      <c r="H3436">
        <v>0.74880000000000002</v>
      </c>
      <c r="I3436">
        <v>0.74880000000000002</v>
      </c>
      <c r="J3436">
        <v>0.74880000000000002</v>
      </c>
      <c r="K3436">
        <v>0.74880000000000002</v>
      </c>
      <c r="L3436">
        <v>0.74880000000000002</v>
      </c>
    </row>
    <row r="3437" spans="1:12" x14ac:dyDescent="0.35">
      <c r="A3437" t="s">
        <v>745</v>
      </c>
      <c r="B3437">
        <v>2014</v>
      </c>
      <c r="C3437" t="s">
        <v>707</v>
      </c>
      <c r="D3437">
        <v>2.8279000000000001</v>
      </c>
      <c r="E3437">
        <v>2.8279000000000001</v>
      </c>
      <c r="F3437">
        <v>2.8279000000000001</v>
      </c>
      <c r="G3437">
        <v>2.8279000000000001</v>
      </c>
      <c r="H3437">
        <v>2.8279000000000001</v>
      </c>
      <c r="I3437">
        <v>2.8279000000000001</v>
      </c>
      <c r="J3437">
        <v>2.8279000000000001</v>
      </c>
      <c r="K3437">
        <v>2.8279000000000001</v>
      </c>
      <c r="L3437">
        <v>2.8279000000000001</v>
      </c>
    </row>
    <row r="3438" spans="1:12" x14ac:dyDescent="0.35">
      <c r="A3438" t="s">
        <v>745</v>
      </c>
      <c r="B3438">
        <v>2014</v>
      </c>
      <c r="C3438" t="s">
        <v>708</v>
      </c>
      <c r="D3438">
        <v>0.1346</v>
      </c>
      <c r="E3438">
        <v>0.1346</v>
      </c>
      <c r="F3438">
        <v>0.1346</v>
      </c>
      <c r="G3438">
        <v>0.1346</v>
      </c>
      <c r="H3438">
        <v>0.1346</v>
      </c>
      <c r="I3438">
        <v>0.1346</v>
      </c>
      <c r="J3438">
        <v>0.1346</v>
      </c>
      <c r="K3438">
        <v>0.1346</v>
      </c>
      <c r="L3438">
        <v>0.1346</v>
      </c>
    </row>
    <row r="3439" spans="1:12" x14ac:dyDescent="0.35">
      <c r="A3439" t="s">
        <v>746</v>
      </c>
      <c r="B3439">
        <v>2014</v>
      </c>
      <c r="C3439" t="s">
        <v>712</v>
      </c>
      <c r="D3439">
        <v>7.6600000000000001E-2</v>
      </c>
      <c r="E3439">
        <v>7.6600000000000001E-2</v>
      </c>
      <c r="F3439">
        <v>7.6600000000000001E-2</v>
      </c>
      <c r="G3439">
        <v>7.6600000000000001E-2</v>
      </c>
      <c r="H3439">
        <v>7.6600000000000001E-2</v>
      </c>
      <c r="I3439">
        <v>7.6600000000000001E-2</v>
      </c>
      <c r="J3439">
        <v>7.6600000000000001E-2</v>
      </c>
      <c r="K3439">
        <v>7.6600000000000001E-2</v>
      </c>
      <c r="L3439">
        <v>7.6600000000000001E-2</v>
      </c>
    </row>
    <row r="3440" spans="1:12" x14ac:dyDescent="0.35">
      <c r="A3440" t="s">
        <v>746</v>
      </c>
      <c r="B3440">
        <v>2014</v>
      </c>
      <c r="C3440" t="s">
        <v>706</v>
      </c>
      <c r="D3440">
        <v>5.2164000000000001</v>
      </c>
      <c r="E3440">
        <v>5.2164000000000001</v>
      </c>
      <c r="F3440">
        <v>5.2164000000000001</v>
      </c>
      <c r="G3440">
        <v>5.2164000000000001</v>
      </c>
      <c r="H3440">
        <v>5.2164000000000001</v>
      </c>
      <c r="I3440">
        <v>5.2164000000000001</v>
      </c>
      <c r="J3440">
        <v>5.2164000000000001</v>
      </c>
      <c r="K3440">
        <v>5.2164000000000001</v>
      </c>
      <c r="L3440">
        <v>5.2164000000000001</v>
      </c>
    </row>
    <row r="3441" spans="1:12" x14ac:dyDescent="0.35">
      <c r="A3441" t="s">
        <v>746</v>
      </c>
      <c r="B3441">
        <v>2014</v>
      </c>
      <c r="C3441" t="s">
        <v>707</v>
      </c>
      <c r="D3441">
        <v>2.0798999999999999</v>
      </c>
      <c r="E3441">
        <v>2.0798999999999999</v>
      </c>
      <c r="F3441">
        <v>2.0798999999999999</v>
      </c>
      <c r="G3441">
        <v>2.0798999999999999</v>
      </c>
      <c r="H3441">
        <v>2.0798999999999999</v>
      </c>
      <c r="I3441">
        <v>2.0798999999999999</v>
      </c>
      <c r="J3441">
        <v>2.0798999999999999</v>
      </c>
      <c r="K3441">
        <v>2.0798999999999999</v>
      </c>
      <c r="L3441">
        <v>2.0798999999999999</v>
      </c>
    </row>
    <row r="3442" spans="1:12" x14ac:dyDescent="0.35">
      <c r="A3442" t="s">
        <v>746</v>
      </c>
      <c r="B3442">
        <v>2014</v>
      </c>
      <c r="C3442" t="s">
        <v>709</v>
      </c>
      <c r="D3442">
        <v>1.4427000000000001</v>
      </c>
      <c r="E3442">
        <v>1.4427000000000001</v>
      </c>
      <c r="F3442">
        <v>1.4427000000000001</v>
      </c>
      <c r="G3442">
        <v>1.4427000000000001</v>
      </c>
      <c r="H3442">
        <v>1.4427000000000001</v>
      </c>
      <c r="I3442">
        <v>1.4427000000000001</v>
      </c>
      <c r="J3442">
        <v>1.4427000000000001</v>
      </c>
      <c r="K3442">
        <v>1.4427000000000001</v>
      </c>
      <c r="L3442">
        <v>1.4427000000000001</v>
      </c>
    </row>
    <row r="3443" spans="1:12" x14ac:dyDescent="0.35">
      <c r="A3443" t="s">
        <v>746</v>
      </c>
      <c r="B3443">
        <v>2014</v>
      </c>
      <c r="C3443" t="s">
        <v>710</v>
      </c>
      <c r="D3443">
        <v>1.1706000000000001</v>
      </c>
      <c r="E3443">
        <v>1.1706000000000001</v>
      </c>
      <c r="F3443">
        <v>1.1706000000000001</v>
      </c>
      <c r="G3443">
        <v>1.1706000000000001</v>
      </c>
      <c r="H3443">
        <v>1.1706000000000001</v>
      </c>
      <c r="I3443">
        <v>1.1706000000000001</v>
      </c>
      <c r="J3443">
        <v>1.1706000000000001</v>
      </c>
      <c r="K3443">
        <v>1.1706000000000001</v>
      </c>
      <c r="L3443">
        <v>1.1706000000000001</v>
      </c>
    </row>
    <row r="3444" spans="1:12" x14ac:dyDescent="0.35">
      <c r="A3444" t="s">
        <v>746</v>
      </c>
      <c r="B3444">
        <v>2014</v>
      </c>
      <c r="C3444" t="s">
        <v>708</v>
      </c>
      <c r="D3444">
        <v>6.8000000000000005E-2</v>
      </c>
      <c r="E3444">
        <v>6.8000000000000005E-2</v>
      </c>
      <c r="F3444">
        <v>6.8000000000000005E-2</v>
      </c>
      <c r="G3444">
        <v>6.8000000000000005E-2</v>
      </c>
      <c r="H3444">
        <v>6.8000000000000005E-2</v>
      </c>
      <c r="I3444">
        <v>6.8000000000000005E-2</v>
      </c>
      <c r="J3444">
        <v>6.8000000000000005E-2</v>
      </c>
      <c r="K3444">
        <v>6.8000000000000005E-2</v>
      </c>
      <c r="L3444">
        <v>6.8000000000000005E-2</v>
      </c>
    </row>
    <row r="3445" spans="1:12" x14ac:dyDescent="0.35">
      <c r="A3445" t="s">
        <v>746</v>
      </c>
      <c r="B3445">
        <v>2014</v>
      </c>
      <c r="C3445" t="s">
        <v>711</v>
      </c>
      <c r="D3445">
        <v>0.37859999999999999</v>
      </c>
      <c r="E3445">
        <v>0.37859999999999999</v>
      </c>
      <c r="F3445">
        <v>0.37859999999999999</v>
      </c>
      <c r="G3445">
        <v>0.37859999999999999</v>
      </c>
      <c r="H3445">
        <v>0.37859999999999999</v>
      </c>
      <c r="I3445">
        <v>0.37859999999999999</v>
      </c>
      <c r="J3445">
        <v>0.37859999999999999</v>
      </c>
      <c r="K3445">
        <v>0.37859999999999999</v>
      </c>
      <c r="L3445">
        <v>0.37859999999999999</v>
      </c>
    </row>
    <row r="3446" spans="1:12" x14ac:dyDescent="0.35">
      <c r="A3446" t="s">
        <v>747</v>
      </c>
      <c r="B3446">
        <v>2014</v>
      </c>
      <c r="C3446" t="s">
        <v>706</v>
      </c>
      <c r="D3446">
        <v>0.374</v>
      </c>
      <c r="E3446">
        <v>0.374</v>
      </c>
      <c r="F3446">
        <v>0.374</v>
      </c>
      <c r="G3446">
        <v>0.374</v>
      </c>
      <c r="H3446">
        <v>0.374</v>
      </c>
      <c r="I3446">
        <v>0.374</v>
      </c>
      <c r="J3446">
        <v>0.374</v>
      </c>
      <c r="K3446">
        <v>0.374</v>
      </c>
      <c r="L3446">
        <v>0.374</v>
      </c>
    </row>
    <row r="3447" spans="1:12" x14ac:dyDescent="0.35">
      <c r="A3447" t="s">
        <v>747</v>
      </c>
      <c r="B3447">
        <v>2014</v>
      </c>
      <c r="C3447" t="s">
        <v>710</v>
      </c>
      <c r="D3447">
        <v>7.9799999999999996E-2</v>
      </c>
      <c r="E3447">
        <v>7.9799999999999996E-2</v>
      </c>
      <c r="F3447">
        <v>7.9799999999999996E-2</v>
      </c>
      <c r="G3447">
        <v>7.9799999999999996E-2</v>
      </c>
      <c r="H3447">
        <v>7.9799999999999996E-2</v>
      </c>
      <c r="I3447">
        <v>7.9799999999999996E-2</v>
      </c>
      <c r="J3447">
        <v>7.9799999999999996E-2</v>
      </c>
      <c r="K3447">
        <v>7.9799999999999996E-2</v>
      </c>
      <c r="L3447">
        <v>7.9799999999999996E-2</v>
      </c>
    </row>
    <row r="3448" spans="1:12" x14ac:dyDescent="0.35">
      <c r="A3448" t="s">
        <v>747</v>
      </c>
      <c r="B3448">
        <v>2014</v>
      </c>
      <c r="C3448" t="s">
        <v>711</v>
      </c>
      <c r="D3448">
        <v>2.4400000000000002E-2</v>
      </c>
      <c r="E3448">
        <v>2.4400000000000002E-2</v>
      </c>
      <c r="F3448">
        <v>2.4400000000000002E-2</v>
      </c>
      <c r="G3448">
        <v>2.4400000000000002E-2</v>
      </c>
      <c r="H3448">
        <v>2.4400000000000002E-2</v>
      </c>
      <c r="I3448">
        <v>2.4400000000000002E-2</v>
      </c>
      <c r="J3448">
        <v>2.4400000000000002E-2</v>
      </c>
      <c r="K3448">
        <v>2.4400000000000002E-2</v>
      </c>
      <c r="L3448">
        <v>2.4400000000000002E-2</v>
      </c>
    </row>
    <row r="3449" spans="1:12" x14ac:dyDescent="0.35">
      <c r="A3449" t="s">
        <v>747</v>
      </c>
      <c r="B3449">
        <v>2014</v>
      </c>
      <c r="C3449" t="s">
        <v>709</v>
      </c>
      <c r="D3449">
        <v>9.2899999999999996E-2</v>
      </c>
      <c r="E3449">
        <v>9.2899999999999996E-2</v>
      </c>
      <c r="F3449">
        <v>9.2899999999999996E-2</v>
      </c>
      <c r="G3449">
        <v>9.2899999999999996E-2</v>
      </c>
      <c r="H3449">
        <v>9.2899999999999996E-2</v>
      </c>
      <c r="I3449">
        <v>9.2899999999999996E-2</v>
      </c>
      <c r="J3449">
        <v>9.2899999999999996E-2</v>
      </c>
      <c r="K3449">
        <v>9.2899999999999996E-2</v>
      </c>
      <c r="L3449">
        <v>9.2899999999999996E-2</v>
      </c>
    </row>
    <row r="3450" spans="1:12" x14ac:dyDescent="0.35">
      <c r="A3450" t="s">
        <v>747</v>
      </c>
      <c r="B3450">
        <v>2014</v>
      </c>
      <c r="C3450" t="s">
        <v>708</v>
      </c>
      <c r="D3450">
        <v>4.4000000000000003E-3</v>
      </c>
      <c r="E3450">
        <v>4.4000000000000003E-3</v>
      </c>
      <c r="F3450">
        <v>4.4000000000000003E-3</v>
      </c>
      <c r="G3450">
        <v>4.4000000000000003E-3</v>
      </c>
      <c r="H3450">
        <v>4.4000000000000003E-3</v>
      </c>
      <c r="I3450">
        <v>4.4000000000000003E-3</v>
      </c>
      <c r="J3450">
        <v>4.4000000000000003E-3</v>
      </c>
      <c r="K3450">
        <v>4.4000000000000003E-3</v>
      </c>
      <c r="L3450">
        <v>4.4000000000000003E-3</v>
      </c>
    </row>
    <row r="3451" spans="1:12" x14ac:dyDescent="0.35">
      <c r="A3451" t="s">
        <v>747</v>
      </c>
      <c r="B3451">
        <v>2014</v>
      </c>
      <c r="C3451" t="s">
        <v>707</v>
      </c>
      <c r="D3451">
        <v>0.1676</v>
      </c>
      <c r="E3451">
        <v>0.1676</v>
      </c>
      <c r="F3451">
        <v>0.1676</v>
      </c>
      <c r="G3451">
        <v>0.1676</v>
      </c>
      <c r="H3451">
        <v>0.1676</v>
      </c>
      <c r="I3451">
        <v>0.1676</v>
      </c>
      <c r="J3451">
        <v>0.1676</v>
      </c>
      <c r="K3451">
        <v>0.1676</v>
      </c>
      <c r="L3451">
        <v>0.1676</v>
      </c>
    </row>
    <row r="3452" spans="1:12" x14ac:dyDescent="0.35">
      <c r="A3452" t="s">
        <v>747</v>
      </c>
      <c r="B3452">
        <v>2014</v>
      </c>
      <c r="C3452" t="s">
        <v>712</v>
      </c>
      <c r="D3452">
        <v>4.8999999999999998E-3</v>
      </c>
      <c r="E3452">
        <v>4.8999999999999998E-3</v>
      </c>
      <c r="F3452">
        <v>4.8999999999999998E-3</v>
      </c>
      <c r="G3452">
        <v>4.8999999999999998E-3</v>
      </c>
      <c r="H3452">
        <v>4.8999999999999998E-3</v>
      </c>
      <c r="I3452">
        <v>4.8999999999999998E-3</v>
      </c>
      <c r="J3452">
        <v>4.8999999999999998E-3</v>
      </c>
      <c r="K3452">
        <v>4.8999999999999998E-3</v>
      </c>
      <c r="L3452">
        <v>4.8999999999999998E-3</v>
      </c>
    </row>
    <row r="3453" spans="1:12" x14ac:dyDescent="0.35">
      <c r="A3453" t="s">
        <v>748</v>
      </c>
      <c r="B3453">
        <v>2014</v>
      </c>
      <c r="C3453" t="s">
        <v>706</v>
      </c>
      <c r="D3453">
        <v>6.0427</v>
      </c>
      <c r="E3453">
        <v>6.0427</v>
      </c>
      <c r="F3453">
        <v>6.0427</v>
      </c>
      <c r="G3453">
        <v>6.0427</v>
      </c>
      <c r="H3453">
        <v>6.0427</v>
      </c>
      <c r="I3453">
        <v>6.0427</v>
      </c>
      <c r="J3453">
        <v>6.0427</v>
      </c>
      <c r="K3453">
        <v>6.0427</v>
      </c>
      <c r="L3453">
        <v>6.0427</v>
      </c>
    </row>
    <row r="3454" spans="1:12" x14ac:dyDescent="0.35">
      <c r="A3454" t="s">
        <v>748</v>
      </c>
      <c r="B3454">
        <v>2014</v>
      </c>
      <c r="C3454" t="s">
        <v>707</v>
      </c>
      <c r="D3454">
        <v>2.4428000000000001</v>
      </c>
      <c r="E3454">
        <v>2.4428000000000001</v>
      </c>
      <c r="F3454">
        <v>2.4428000000000001</v>
      </c>
      <c r="G3454">
        <v>2.4428000000000001</v>
      </c>
      <c r="H3454">
        <v>2.4428000000000001</v>
      </c>
      <c r="I3454">
        <v>2.4428000000000001</v>
      </c>
      <c r="J3454">
        <v>2.4428000000000001</v>
      </c>
      <c r="K3454">
        <v>2.4428000000000001</v>
      </c>
      <c r="L3454">
        <v>2.4428000000000001</v>
      </c>
    </row>
    <row r="3455" spans="1:12" x14ac:dyDescent="0.35">
      <c r="A3455" t="s">
        <v>748</v>
      </c>
      <c r="B3455">
        <v>2014</v>
      </c>
      <c r="C3455" t="s">
        <v>711</v>
      </c>
      <c r="D3455">
        <v>0.44579999999999997</v>
      </c>
      <c r="E3455">
        <v>0.44579999999999997</v>
      </c>
      <c r="F3455">
        <v>0.44579999999999997</v>
      </c>
      <c r="G3455">
        <v>0.44579999999999997</v>
      </c>
      <c r="H3455">
        <v>0.44579999999999997</v>
      </c>
      <c r="I3455">
        <v>0.44579999999999997</v>
      </c>
      <c r="J3455">
        <v>0.44579999999999997</v>
      </c>
      <c r="K3455">
        <v>0.44579999999999997</v>
      </c>
      <c r="L3455">
        <v>0.44579999999999997</v>
      </c>
    </row>
    <row r="3456" spans="1:12" x14ac:dyDescent="0.35">
      <c r="A3456" t="s">
        <v>748</v>
      </c>
      <c r="B3456">
        <v>2014</v>
      </c>
      <c r="C3456" t="s">
        <v>712</v>
      </c>
      <c r="D3456">
        <v>9.0200000000000002E-2</v>
      </c>
      <c r="E3456">
        <v>9.0200000000000002E-2</v>
      </c>
      <c r="F3456">
        <v>9.0200000000000002E-2</v>
      </c>
      <c r="G3456">
        <v>9.0200000000000002E-2</v>
      </c>
      <c r="H3456">
        <v>9.0200000000000002E-2</v>
      </c>
      <c r="I3456">
        <v>9.0200000000000002E-2</v>
      </c>
      <c r="J3456">
        <v>9.0200000000000002E-2</v>
      </c>
      <c r="K3456">
        <v>9.0200000000000002E-2</v>
      </c>
      <c r="L3456">
        <v>9.0200000000000002E-2</v>
      </c>
    </row>
    <row r="3457" spans="1:12" x14ac:dyDescent="0.35">
      <c r="A3457" t="s">
        <v>748</v>
      </c>
      <c r="B3457">
        <v>2014</v>
      </c>
      <c r="C3457" t="s">
        <v>709</v>
      </c>
      <c r="D3457">
        <v>1.6987000000000001</v>
      </c>
      <c r="E3457">
        <v>1.6987000000000001</v>
      </c>
      <c r="F3457">
        <v>1.6987000000000001</v>
      </c>
      <c r="G3457">
        <v>1.6987000000000001</v>
      </c>
      <c r="H3457">
        <v>1.6987000000000001</v>
      </c>
      <c r="I3457">
        <v>1.6987000000000001</v>
      </c>
      <c r="J3457">
        <v>1.6987000000000001</v>
      </c>
      <c r="K3457">
        <v>1.6987000000000001</v>
      </c>
      <c r="L3457">
        <v>1.6987000000000001</v>
      </c>
    </row>
    <row r="3458" spans="1:12" x14ac:dyDescent="0.35">
      <c r="A3458" t="s">
        <v>748</v>
      </c>
      <c r="B3458">
        <v>2014</v>
      </c>
      <c r="C3458" t="s">
        <v>710</v>
      </c>
      <c r="D3458">
        <v>1.2850999999999999</v>
      </c>
      <c r="E3458">
        <v>1.2850999999999999</v>
      </c>
      <c r="F3458">
        <v>1.2850999999999999</v>
      </c>
      <c r="G3458">
        <v>1.2850999999999999</v>
      </c>
      <c r="H3458">
        <v>1.2850999999999999</v>
      </c>
      <c r="I3458">
        <v>1.2850999999999999</v>
      </c>
      <c r="J3458">
        <v>1.2850999999999999</v>
      </c>
      <c r="K3458">
        <v>1.2850999999999999</v>
      </c>
      <c r="L3458">
        <v>1.2850999999999999</v>
      </c>
    </row>
    <row r="3459" spans="1:12" x14ac:dyDescent="0.35">
      <c r="A3459" t="s">
        <v>748</v>
      </c>
      <c r="B3459">
        <v>2014</v>
      </c>
      <c r="C3459" t="s">
        <v>708</v>
      </c>
      <c r="D3459">
        <v>8.0100000000000005E-2</v>
      </c>
      <c r="E3459">
        <v>8.0100000000000005E-2</v>
      </c>
      <c r="F3459">
        <v>8.0100000000000005E-2</v>
      </c>
      <c r="G3459">
        <v>8.0100000000000005E-2</v>
      </c>
      <c r="H3459">
        <v>8.0100000000000005E-2</v>
      </c>
      <c r="I3459">
        <v>8.0100000000000005E-2</v>
      </c>
      <c r="J3459">
        <v>8.0100000000000005E-2</v>
      </c>
      <c r="K3459">
        <v>8.0100000000000005E-2</v>
      </c>
      <c r="L3459">
        <v>8.0100000000000005E-2</v>
      </c>
    </row>
    <row r="3460" spans="1:12" x14ac:dyDescent="0.35">
      <c r="A3460" t="s">
        <v>749</v>
      </c>
      <c r="B3460">
        <v>2014</v>
      </c>
      <c r="C3460" t="s">
        <v>712</v>
      </c>
      <c r="D3460">
        <v>2.8299999999999999E-2</v>
      </c>
      <c r="E3460">
        <v>2.8299999999999999E-2</v>
      </c>
      <c r="F3460">
        <v>2.8299999999999999E-2</v>
      </c>
      <c r="G3460">
        <v>2.8299999999999999E-2</v>
      </c>
      <c r="H3460">
        <v>2.8299999999999999E-2</v>
      </c>
      <c r="I3460">
        <v>2.8299999999999999E-2</v>
      </c>
      <c r="J3460">
        <v>2.8299999999999999E-2</v>
      </c>
      <c r="K3460">
        <v>2.8299999999999999E-2</v>
      </c>
      <c r="L3460">
        <v>2.8299999999999999E-2</v>
      </c>
    </row>
    <row r="3461" spans="1:12" x14ac:dyDescent="0.35">
      <c r="A3461" t="s">
        <v>749</v>
      </c>
      <c r="B3461">
        <v>2014</v>
      </c>
      <c r="C3461" t="s">
        <v>709</v>
      </c>
      <c r="D3461">
        <v>0.53290000000000004</v>
      </c>
      <c r="E3461">
        <v>0.53290000000000004</v>
      </c>
      <c r="F3461">
        <v>0.53290000000000004</v>
      </c>
      <c r="G3461">
        <v>0.53290000000000004</v>
      </c>
      <c r="H3461">
        <v>0.53290000000000004</v>
      </c>
      <c r="I3461">
        <v>0.53290000000000004</v>
      </c>
      <c r="J3461">
        <v>0.53290000000000004</v>
      </c>
      <c r="K3461">
        <v>0.53290000000000004</v>
      </c>
      <c r="L3461">
        <v>0.53290000000000004</v>
      </c>
    </row>
    <row r="3462" spans="1:12" x14ac:dyDescent="0.35">
      <c r="A3462" t="s">
        <v>749</v>
      </c>
      <c r="B3462">
        <v>2014</v>
      </c>
      <c r="C3462" t="s">
        <v>707</v>
      </c>
      <c r="D3462">
        <v>0.89280000000000004</v>
      </c>
      <c r="E3462">
        <v>0.89280000000000004</v>
      </c>
      <c r="F3462">
        <v>0.89280000000000004</v>
      </c>
      <c r="G3462">
        <v>0.89280000000000004</v>
      </c>
      <c r="H3462">
        <v>0.89280000000000004</v>
      </c>
      <c r="I3462">
        <v>0.89280000000000004</v>
      </c>
      <c r="J3462">
        <v>0.89280000000000004</v>
      </c>
      <c r="K3462">
        <v>0.89280000000000004</v>
      </c>
      <c r="L3462">
        <v>0.89280000000000004</v>
      </c>
    </row>
    <row r="3463" spans="1:12" x14ac:dyDescent="0.35">
      <c r="A3463" t="s">
        <v>749</v>
      </c>
      <c r="B3463">
        <v>2014</v>
      </c>
      <c r="C3463" t="s">
        <v>711</v>
      </c>
      <c r="D3463">
        <v>0.13980000000000001</v>
      </c>
      <c r="E3463">
        <v>0.13980000000000001</v>
      </c>
      <c r="F3463">
        <v>0.13980000000000001</v>
      </c>
      <c r="G3463">
        <v>0.13980000000000001</v>
      </c>
      <c r="H3463">
        <v>0.13980000000000001</v>
      </c>
      <c r="I3463">
        <v>0.13980000000000001</v>
      </c>
      <c r="J3463">
        <v>0.13980000000000001</v>
      </c>
      <c r="K3463">
        <v>0.13980000000000001</v>
      </c>
      <c r="L3463">
        <v>0.13980000000000001</v>
      </c>
    </row>
    <row r="3464" spans="1:12" x14ac:dyDescent="0.35">
      <c r="A3464" t="s">
        <v>749</v>
      </c>
      <c r="B3464">
        <v>2014</v>
      </c>
      <c r="C3464" t="s">
        <v>710</v>
      </c>
      <c r="D3464">
        <v>0.43990000000000001</v>
      </c>
      <c r="E3464">
        <v>0.43990000000000001</v>
      </c>
      <c r="F3464">
        <v>0.43990000000000001</v>
      </c>
      <c r="G3464">
        <v>0.43990000000000001</v>
      </c>
      <c r="H3464">
        <v>0.43990000000000001</v>
      </c>
      <c r="I3464">
        <v>0.43990000000000001</v>
      </c>
      <c r="J3464">
        <v>0.43990000000000001</v>
      </c>
      <c r="K3464">
        <v>0.43990000000000001</v>
      </c>
      <c r="L3464">
        <v>0.43990000000000001</v>
      </c>
    </row>
    <row r="3465" spans="1:12" x14ac:dyDescent="0.35">
      <c r="A3465" t="s">
        <v>749</v>
      </c>
      <c r="B3465">
        <v>2014</v>
      </c>
      <c r="C3465" t="s">
        <v>708</v>
      </c>
      <c r="D3465">
        <v>2.5100000000000001E-2</v>
      </c>
      <c r="E3465">
        <v>2.5100000000000001E-2</v>
      </c>
      <c r="F3465">
        <v>2.5100000000000001E-2</v>
      </c>
      <c r="G3465">
        <v>2.5100000000000001E-2</v>
      </c>
      <c r="H3465">
        <v>2.5100000000000001E-2</v>
      </c>
      <c r="I3465">
        <v>2.5100000000000001E-2</v>
      </c>
      <c r="J3465">
        <v>2.5100000000000001E-2</v>
      </c>
      <c r="K3465">
        <v>2.5100000000000001E-2</v>
      </c>
      <c r="L3465">
        <v>2.5100000000000001E-2</v>
      </c>
    </row>
    <row r="3466" spans="1:12" x14ac:dyDescent="0.35">
      <c r="A3466" t="s">
        <v>749</v>
      </c>
      <c r="B3466">
        <v>2014</v>
      </c>
      <c r="C3466" t="s">
        <v>706</v>
      </c>
      <c r="D3466">
        <v>2.0588000000000002</v>
      </c>
      <c r="E3466">
        <v>2.0588000000000002</v>
      </c>
      <c r="F3466">
        <v>2.0588000000000002</v>
      </c>
      <c r="G3466">
        <v>2.0588000000000002</v>
      </c>
      <c r="H3466">
        <v>2.0588000000000002</v>
      </c>
      <c r="I3466">
        <v>2.0588000000000002</v>
      </c>
      <c r="J3466">
        <v>2.0588000000000002</v>
      </c>
      <c r="K3466">
        <v>2.0588000000000002</v>
      </c>
      <c r="L3466">
        <v>2.0588000000000002</v>
      </c>
    </row>
    <row r="3467" spans="1:12" x14ac:dyDescent="0.35">
      <c r="A3467" t="s">
        <v>750</v>
      </c>
      <c r="B3467">
        <v>2014</v>
      </c>
      <c r="C3467" t="s">
        <v>706</v>
      </c>
      <c r="D3467">
        <v>1.8432999999999999</v>
      </c>
      <c r="E3467">
        <v>1.8432999999999999</v>
      </c>
      <c r="F3467">
        <v>1.8432999999999999</v>
      </c>
      <c r="G3467">
        <v>1.8432999999999999</v>
      </c>
      <c r="H3467">
        <v>1.8432999999999999</v>
      </c>
      <c r="I3467">
        <v>1.8432999999999999</v>
      </c>
      <c r="J3467">
        <v>1.8432999999999999</v>
      </c>
      <c r="K3467">
        <v>1.8432999999999999</v>
      </c>
      <c r="L3467">
        <v>1.8432999999999999</v>
      </c>
    </row>
    <row r="3468" spans="1:12" x14ac:dyDescent="0.35">
      <c r="A3468" t="s">
        <v>750</v>
      </c>
      <c r="B3468">
        <v>2014</v>
      </c>
      <c r="C3468" t="s">
        <v>710</v>
      </c>
      <c r="D3468">
        <v>0.38040000000000002</v>
      </c>
      <c r="E3468">
        <v>0.38040000000000002</v>
      </c>
      <c r="F3468">
        <v>0.38040000000000002</v>
      </c>
      <c r="G3468">
        <v>0.38040000000000002</v>
      </c>
      <c r="H3468">
        <v>0.38040000000000002</v>
      </c>
      <c r="I3468">
        <v>0.38040000000000002</v>
      </c>
      <c r="J3468">
        <v>0.38040000000000002</v>
      </c>
      <c r="K3468">
        <v>0.38040000000000002</v>
      </c>
      <c r="L3468">
        <v>0.38040000000000002</v>
      </c>
    </row>
    <row r="3469" spans="1:12" x14ac:dyDescent="0.35">
      <c r="A3469" t="s">
        <v>750</v>
      </c>
      <c r="B3469">
        <v>2014</v>
      </c>
      <c r="C3469" t="s">
        <v>708</v>
      </c>
      <c r="D3469">
        <v>2.7300000000000001E-2</v>
      </c>
      <c r="E3469">
        <v>2.7300000000000001E-2</v>
      </c>
      <c r="F3469">
        <v>2.7300000000000001E-2</v>
      </c>
      <c r="G3469">
        <v>2.7300000000000001E-2</v>
      </c>
      <c r="H3469">
        <v>2.7300000000000001E-2</v>
      </c>
      <c r="I3469">
        <v>2.7300000000000001E-2</v>
      </c>
      <c r="J3469">
        <v>2.7300000000000001E-2</v>
      </c>
      <c r="K3469">
        <v>2.7300000000000001E-2</v>
      </c>
      <c r="L3469">
        <v>2.7300000000000001E-2</v>
      </c>
    </row>
    <row r="3470" spans="1:12" x14ac:dyDescent="0.35">
      <c r="A3470" t="s">
        <v>750</v>
      </c>
      <c r="B3470">
        <v>2014</v>
      </c>
      <c r="C3470" t="s">
        <v>711</v>
      </c>
      <c r="D3470">
        <v>0.15210000000000001</v>
      </c>
      <c r="E3470">
        <v>0.15210000000000001</v>
      </c>
      <c r="F3470">
        <v>0.15210000000000001</v>
      </c>
      <c r="G3470">
        <v>0.15210000000000001</v>
      </c>
      <c r="H3470">
        <v>0.15210000000000001</v>
      </c>
      <c r="I3470">
        <v>0.15210000000000001</v>
      </c>
      <c r="J3470">
        <v>0.15210000000000001</v>
      </c>
      <c r="K3470">
        <v>0.15210000000000001</v>
      </c>
      <c r="L3470">
        <v>0.15210000000000001</v>
      </c>
    </row>
    <row r="3471" spans="1:12" x14ac:dyDescent="0.35">
      <c r="A3471" t="s">
        <v>750</v>
      </c>
      <c r="B3471">
        <v>2014</v>
      </c>
      <c r="C3471" t="s">
        <v>712</v>
      </c>
      <c r="D3471">
        <v>3.0800000000000001E-2</v>
      </c>
      <c r="E3471">
        <v>3.0800000000000001E-2</v>
      </c>
      <c r="F3471">
        <v>3.0800000000000001E-2</v>
      </c>
      <c r="G3471">
        <v>3.0800000000000001E-2</v>
      </c>
      <c r="H3471">
        <v>3.0800000000000001E-2</v>
      </c>
      <c r="I3471">
        <v>3.0800000000000001E-2</v>
      </c>
      <c r="J3471">
        <v>3.0800000000000001E-2</v>
      </c>
      <c r="K3471">
        <v>3.0800000000000001E-2</v>
      </c>
      <c r="L3471">
        <v>3.0800000000000001E-2</v>
      </c>
    </row>
    <row r="3472" spans="1:12" x14ac:dyDescent="0.35">
      <c r="A3472" t="s">
        <v>750</v>
      </c>
      <c r="B3472">
        <v>2014</v>
      </c>
      <c r="C3472" t="s">
        <v>709</v>
      </c>
      <c r="D3472">
        <v>0.57950000000000002</v>
      </c>
      <c r="E3472">
        <v>0.57950000000000002</v>
      </c>
      <c r="F3472">
        <v>0.57950000000000002</v>
      </c>
      <c r="G3472">
        <v>0.57950000000000002</v>
      </c>
      <c r="H3472">
        <v>0.57950000000000002</v>
      </c>
      <c r="I3472">
        <v>0.57950000000000002</v>
      </c>
      <c r="J3472">
        <v>0.57950000000000002</v>
      </c>
      <c r="K3472">
        <v>0.57950000000000002</v>
      </c>
      <c r="L3472">
        <v>0.57950000000000002</v>
      </c>
    </row>
    <row r="3473" spans="1:12" x14ac:dyDescent="0.35">
      <c r="A3473" t="s">
        <v>750</v>
      </c>
      <c r="B3473">
        <v>2014</v>
      </c>
      <c r="C3473" t="s">
        <v>707</v>
      </c>
      <c r="D3473">
        <v>0.67330000000000001</v>
      </c>
      <c r="E3473">
        <v>0.67330000000000001</v>
      </c>
      <c r="F3473">
        <v>0.67330000000000001</v>
      </c>
      <c r="G3473">
        <v>0.67330000000000001</v>
      </c>
      <c r="H3473">
        <v>0.67330000000000001</v>
      </c>
      <c r="I3473">
        <v>0.67330000000000001</v>
      </c>
      <c r="J3473">
        <v>0.67330000000000001</v>
      </c>
      <c r="K3473">
        <v>0.67330000000000001</v>
      </c>
      <c r="L3473">
        <v>0.67330000000000001</v>
      </c>
    </row>
    <row r="3474" spans="1:12" x14ac:dyDescent="0.35">
      <c r="A3474" t="s">
        <v>751</v>
      </c>
      <c r="B3474">
        <v>2014</v>
      </c>
      <c r="C3474" t="s">
        <v>712</v>
      </c>
      <c r="D3474">
        <v>9.8400000000000001E-2</v>
      </c>
      <c r="E3474">
        <v>9.8400000000000001E-2</v>
      </c>
      <c r="F3474">
        <v>9.8400000000000001E-2</v>
      </c>
      <c r="G3474">
        <v>9.8400000000000001E-2</v>
      </c>
      <c r="H3474">
        <v>9.8400000000000001E-2</v>
      </c>
      <c r="I3474">
        <v>9.8400000000000001E-2</v>
      </c>
      <c r="J3474">
        <v>9.8400000000000001E-2</v>
      </c>
      <c r="K3474">
        <v>9.8400000000000001E-2</v>
      </c>
      <c r="L3474">
        <v>9.8400000000000001E-2</v>
      </c>
    </row>
    <row r="3475" spans="1:12" x14ac:dyDescent="0.35">
      <c r="A3475" t="s">
        <v>751</v>
      </c>
      <c r="B3475">
        <v>2014</v>
      </c>
      <c r="C3475" t="s">
        <v>708</v>
      </c>
      <c r="D3475">
        <v>8.7400000000000005E-2</v>
      </c>
      <c r="E3475">
        <v>8.7400000000000005E-2</v>
      </c>
      <c r="F3475">
        <v>8.7400000000000005E-2</v>
      </c>
      <c r="G3475">
        <v>8.7400000000000005E-2</v>
      </c>
      <c r="H3475">
        <v>8.7400000000000005E-2</v>
      </c>
      <c r="I3475">
        <v>8.7400000000000005E-2</v>
      </c>
      <c r="J3475">
        <v>8.7400000000000005E-2</v>
      </c>
      <c r="K3475">
        <v>8.7400000000000005E-2</v>
      </c>
      <c r="L3475">
        <v>8.7400000000000005E-2</v>
      </c>
    </row>
    <row r="3476" spans="1:12" x14ac:dyDescent="0.35">
      <c r="A3476" t="s">
        <v>751</v>
      </c>
      <c r="B3476">
        <v>2014</v>
      </c>
      <c r="C3476" t="s">
        <v>709</v>
      </c>
      <c r="D3476">
        <v>1.8536999999999999</v>
      </c>
      <c r="E3476">
        <v>1.8536999999999999</v>
      </c>
      <c r="F3476">
        <v>1.8536999999999999</v>
      </c>
      <c r="G3476">
        <v>1.8536999999999999</v>
      </c>
      <c r="H3476">
        <v>1.8536999999999999</v>
      </c>
      <c r="I3476">
        <v>1.8536999999999999</v>
      </c>
      <c r="J3476">
        <v>1.8536999999999999</v>
      </c>
      <c r="K3476">
        <v>1.8536999999999999</v>
      </c>
      <c r="L3476">
        <v>1.8536999999999999</v>
      </c>
    </row>
    <row r="3477" spans="1:12" x14ac:dyDescent="0.35">
      <c r="A3477" t="s">
        <v>751</v>
      </c>
      <c r="B3477">
        <v>2014</v>
      </c>
      <c r="C3477" t="s">
        <v>711</v>
      </c>
      <c r="D3477">
        <v>0.48649999999999999</v>
      </c>
      <c r="E3477">
        <v>0.48649999999999999</v>
      </c>
      <c r="F3477">
        <v>0.48649999999999999</v>
      </c>
      <c r="G3477">
        <v>0.48649999999999999</v>
      </c>
      <c r="H3477">
        <v>0.48649999999999999</v>
      </c>
      <c r="I3477">
        <v>0.48649999999999999</v>
      </c>
      <c r="J3477">
        <v>0.48649999999999999</v>
      </c>
      <c r="K3477">
        <v>0.48649999999999999</v>
      </c>
      <c r="L3477">
        <v>0.48649999999999999</v>
      </c>
    </row>
    <row r="3478" spans="1:12" x14ac:dyDescent="0.35">
      <c r="A3478" t="s">
        <v>751</v>
      </c>
      <c r="B3478">
        <v>2014</v>
      </c>
      <c r="C3478" t="s">
        <v>707</v>
      </c>
      <c r="D3478">
        <v>2.0790999999999999</v>
      </c>
      <c r="E3478">
        <v>2.0790999999999999</v>
      </c>
      <c r="F3478">
        <v>2.0790999999999999</v>
      </c>
      <c r="G3478">
        <v>2.0790999999999999</v>
      </c>
      <c r="H3478">
        <v>2.0790999999999999</v>
      </c>
      <c r="I3478">
        <v>2.0790999999999999</v>
      </c>
      <c r="J3478">
        <v>2.0790999999999999</v>
      </c>
      <c r="K3478">
        <v>2.0790999999999999</v>
      </c>
      <c r="L3478">
        <v>2.0790999999999999</v>
      </c>
    </row>
    <row r="3479" spans="1:12" x14ac:dyDescent="0.35">
      <c r="A3479" t="s">
        <v>751</v>
      </c>
      <c r="B3479">
        <v>2014</v>
      </c>
      <c r="C3479" t="s">
        <v>710</v>
      </c>
      <c r="D3479">
        <v>1.1649</v>
      </c>
      <c r="E3479">
        <v>1.1649</v>
      </c>
      <c r="F3479">
        <v>1.1649</v>
      </c>
      <c r="G3479">
        <v>1.1649</v>
      </c>
      <c r="H3479">
        <v>1.1649</v>
      </c>
      <c r="I3479">
        <v>1.1649</v>
      </c>
      <c r="J3479">
        <v>1.1649</v>
      </c>
      <c r="K3479">
        <v>1.1649</v>
      </c>
      <c r="L3479">
        <v>1.1649</v>
      </c>
    </row>
    <row r="3480" spans="1:12" x14ac:dyDescent="0.35">
      <c r="A3480" t="s">
        <v>751</v>
      </c>
      <c r="B3480">
        <v>2014</v>
      </c>
      <c r="C3480" t="s">
        <v>706</v>
      </c>
      <c r="D3480">
        <v>5.77</v>
      </c>
      <c r="E3480">
        <v>5.77</v>
      </c>
      <c r="F3480">
        <v>5.77</v>
      </c>
      <c r="G3480">
        <v>5.77</v>
      </c>
      <c r="H3480">
        <v>5.77</v>
      </c>
      <c r="I3480">
        <v>5.77</v>
      </c>
      <c r="J3480">
        <v>5.77</v>
      </c>
      <c r="K3480">
        <v>5.77</v>
      </c>
      <c r="L3480">
        <v>5.77</v>
      </c>
    </row>
    <row r="3481" spans="1:12" x14ac:dyDescent="0.35">
      <c r="A3481" t="s">
        <v>752</v>
      </c>
      <c r="B3481">
        <v>2014</v>
      </c>
      <c r="C3481" t="s">
        <v>708</v>
      </c>
      <c r="D3481">
        <v>7.7999999999999996E-3</v>
      </c>
      <c r="E3481">
        <v>7.7999999999999996E-3</v>
      </c>
      <c r="F3481">
        <v>7.7999999999999996E-3</v>
      </c>
      <c r="G3481">
        <v>7.7999999999999996E-3</v>
      </c>
      <c r="H3481">
        <v>7.7999999999999996E-3</v>
      </c>
      <c r="I3481">
        <v>7.7999999999999996E-3</v>
      </c>
      <c r="J3481">
        <v>7.7999999999999996E-3</v>
      </c>
      <c r="K3481">
        <v>7.7999999999999996E-3</v>
      </c>
      <c r="L3481">
        <v>7.7999999999999996E-3</v>
      </c>
    </row>
    <row r="3482" spans="1:12" x14ac:dyDescent="0.35">
      <c r="A3482" t="s">
        <v>752</v>
      </c>
      <c r="B3482">
        <v>2014</v>
      </c>
      <c r="C3482" t="s">
        <v>707</v>
      </c>
      <c r="D3482">
        <v>0.17599999999999999</v>
      </c>
      <c r="E3482">
        <v>0.17599999999999999</v>
      </c>
      <c r="F3482">
        <v>0.17599999999999999</v>
      </c>
      <c r="G3482">
        <v>0.17599999999999999</v>
      </c>
      <c r="H3482">
        <v>0.17599999999999999</v>
      </c>
      <c r="I3482">
        <v>0.17599999999999999</v>
      </c>
      <c r="J3482">
        <v>0.17599999999999999</v>
      </c>
      <c r="K3482">
        <v>0.17599999999999999</v>
      </c>
      <c r="L3482">
        <v>0.17599999999999999</v>
      </c>
    </row>
    <row r="3483" spans="1:12" x14ac:dyDescent="0.35">
      <c r="A3483" t="s">
        <v>752</v>
      </c>
      <c r="B3483">
        <v>2014</v>
      </c>
      <c r="C3483" t="s">
        <v>711</v>
      </c>
      <c r="D3483">
        <v>4.3499999999999997E-2</v>
      </c>
      <c r="E3483">
        <v>4.3499999999999997E-2</v>
      </c>
      <c r="F3483">
        <v>4.3499999999999997E-2</v>
      </c>
      <c r="G3483">
        <v>4.3499999999999997E-2</v>
      </c>
      <c r="H3483">
        <v>4.3499999999999997E-2</v>
      </c>
      <c r="I3483">
        <v>4.3499999999999997E-2</v>
      </c>
      <c r="J3483">
        <v>4.3499999999999997E-2</v>
      </c>
      <c r="K3483">
        <v>4.3499999999999997E-2</v>
      </c>
      <c r="L3483">
        <v>4.3499999999999997E-2</v>
      </c>
    </row>
    <row r="3484" spans="1:12" x14ac:dyDescent="0.35">
      <c r="A3484" t="s">
        <v>752</v>
      </c>
      <c r="B3484">
        <v>2014</v>
      </c>
      <c r="C3484" t="s">
        <v>712</v>
      </c>
      <c r="D3484">
        <v>8.8000000000000005E-3</v>
      </c>
      <c r="E3484">
        <v>8.8000000000000005E-3</v>
      </c>
      <c r="F3484">
        <v>8.8000000000000005E-3</v>
      </c>
      <c r="G3484">
        <v>8.8000000000000005E-3</v>
      </c>
      <c r="H3484">
        <v>8.8000000000000005E-3</v>
      </c>
      <c r="I3484">
        <v>8.8000000000000005E-3</v>
      </c>
      <c r="J3484">
        <v>8.8000000000000005E-3</v>
      </c>
      <c r="K3484">
        <v>8.8000000000000005E-3</v>
      </c>
      <c r="L3484">
        <v>8.8000000000000005E-3</v>
      </c>
    </row>
    <row r="3485" spans="1:12" x14ac:dyDescent="0.35">
      <c r="A3485" t="s">
        <v>752</v>
      </c>
      <c r="B3485">
        <v>2014</v>
      </c>
      <c r="C3485" t="s">
        <v>709</v>
      </c>
      <c r="D3485">
        <v>0.16589999999999999</v>
      </c>
      <c r="E3485">
        <v>0.16589999999999999</v>
      </c>
      <c r="F3485">
        <v>0.16589999999999999</v>
      </c>
      <c r="G3485">
        <v>0.16589999999999999</v>
      </c>
      <c r="H3485">
        <v>0.16589999999999999</v>
      </c>
      <c r="I3485">
        <v>0.16589999999999999</v>
      </c>
      <c r="J3485">
        <v>0.16589999999999999</v>
      </c>
      <c r="K3485">
        <v>0.16589999999999999</v>
      </c>
      <c r="L3485">
        <v>0.16589999999999999</v>
      </c>
    </row>
    <row r="3486" spans="1:12" x14ac:dyDescent="0.35">
      <c r="A3486" t="s">
        <v>752</v>
      </c>
      <c r="B3486">
        <v>2014</v>
      </c>
      <c r="C3486" t="s">
        <v>706</v>
      </c>
      <c r="D3486">
        <v>0.50270000000000004</v>
      </c>
      <c r="E3486">
        <v>0.50270000000000004</v>
      </c>
      <c r="F3486">
        <v>0.50270000000000004</v>
      </c>
      <c r="G3486">
        <v>0.50270000000000004</v>
      </c>
      <c r="H3486">
        <v>0.50270000000000004</v>
      </c>
      <c r="I3486">
        <v>0.50270000000000004</v>
      </c>
      <c r="J3486">
        <v>0.50270000000000004</v>
      </c>
      <c r="K3486">
        <v>0.50270000000000004</v>
      </c>
      <c r="L3486">
        <v>0.50270000000000004</v>
      </c>
    </row>
    <row r="3487" spans="1:12" x14ac:dyDescent="0.35">
      <c r="A3487" t="s">
        <v>752</v>
      </c>
      <c r="B3487">
        <v>2014</v>
      </c>
      <c r="C3487" t="s">
        <v>710</v>
      </c>
      <c r="D3487">
        <v>0.1007</v>
      </c>
      <c r="E3487">
        <v>0.1007</v>
      </c>
      <c r="F3487">
        <v>0.1007</v>
      </c>
      <c r="G3487">
        <v>0.1007</v>
      </c>
      <c r="H3487">
        <v>0.1007</v>
      </c>
      <c r="I3487">
        <v>0.1007</v>
      </c>
      <c r="J3487">
        <v>0.1007</v>
      </c>
      <c r="K3487">
        <v>0.1007</v>
      </c>
      <c r="L3487">
        <v>0.1007</v>
      </c>
    </row>
    <row r="3488" spans="1:12" x14ac:dyDescent="0.35">
      <c r="A3488" t="s">
        <v>753</v>
      </c>
      <c r="B3488">
        <v>2014</v>
      </c>
      <c r="C3488" t="s">
        <v>711</v>
      </c>
      <c r="D3488">
        <v>0.17649999999999999</v>
      </c>
      <c r="E3488">
        <v>0.17649999999999999</v>
      </c>
      <c r="F3488">
        <v>0.17649999999999999</v>
      </c>
      <c r="G3488">
        <v>0.17649999999999999</v>
      </c>
      <c r="H3488">
        <v>0.17649999999999999</v>
      </c>
      <c r="I3488">
        <v>0.17649999999999999</v>
      </c>
      <c r="J3488">
        <v>0.17649999999999999</v>
      </c>
      <c r="K3488">
        <v>0.17649999999999999</v>
      </c>
      <c r="L3488">
        <v>0.17649999999999999</v>
      </c>
    </row>
    <row r="3489" spans="1:12" x14ac:dyDescent="0.35">
      <c r="A3489" t="s">
        <v>753</v>
      </c>
      <c r="B3489">
        <v>2014</v>
      </c>
      <c r="C3489" t="s">
        <v>707</v>
      </c>
      <c r="D3489">
        <v>0.9466</v>
      </c>
      <c r="E3489">
        <v>0.9466</v>
      </c>
      <c r="F3489">
        <v>0.9466</v>
      </c>
      <c r="G3489">
        <v>0.9466</v>
      </c>
      <c r="H3489">
        <v>0.9466</v>
      </c>
      <c r="I3489">
        <v>0.9466</v>
      </c>
      <c r="J3489">
        <v>0.9466</v>
      </c>
      <c r="K3489">
        <v>0.9466</v>
      </c>
      <c r="L3489">
        <v>0.9466</v>
      </c>
    </row>
    <row r="3490" spans="1:12" x14ac:dyDescent="0.35">
      <c r="A3490" t="s">
        <v>753</v>
      </c>
      <c r="B3490">
        <v>2014</v>
      </c>
      <c r="C3490" t="s">
        <v>712</v>
      </c>
      <c r="D3490">
        <v>3.5700000000000003E-2</v>
      </c>
      <c r="E3490">
        <v>3.5700000000000003E-2</v>
      </c>
      <c r="F3490">
        <v>3.5700000000000003E-2</v>
      </c>
      <c r="G3490">
        <v>3.5700000000000003E-2</v>
      </c>
      <c r="H3490">
        <v>3.5700000000000003E-2</v>
      </c>
      <c r="I3490">
        <v>3.5700000000000003E-2</v>
      </c>
      <c r="J3490">
        <v>3.5700000000000003E-2</v>
      </c>
      <c r="K3490">
        <v>3.5700000000000003E-2</v>
      </c>
      <c r="L3490">
        <v>3.5700000000000003E-2</v>
      </c>
    </row>
    <row r="3491" spans="1:12" x14ac:dyDescent="0.35">
      <c r="A3491" t="s">
        <v>753</v>
      </c>
      <c r="B3491">
        <v>2014</v>
      </c>
      <c r="C3491" t="s">
        <v>708</v>
      </c>
      <c r="D3491">
        <v>3.1699999999999999E-2</v>
      </c>
      <c r="E3491">
        <v>3.1699999999999999E-2</v>
      </c>
      <c r="F3491">
        <v>3.1699999999999999E-2</v>
      </c>
      <c r="G3491">
        <v>3.1699999999999999E-2</v>
      </c>
      <c r="H3491">
        <v>3.1699999999999999E-2</v>
      </c>
      <c r="I3491">
        <v>3.1699999999999999E-2</v>
      </c>
      <c r="J3491">
        <v>3.1699999999999999E-2</v>
      </c>
      <c r="K3491">
        <v>3.1699999999999999E-2</v>
      </c>
      <c r="L3491">
        <v>3.1699999999999999E-2</v>
      </c>
    </row>
    <row r="3492" spans="1:12" x14ac:dyDescent="0.35">
      <c r="A3492" t="s">
        <v>753</v>
      </c>
      <c r="B3492">
        <v>2014</v>
      </c>
      <c r="C3492" t="s">
        <v>706</v>
      </c>
      <c r="D3492">
        <v>2.4264999999999999</v>
      </c>
      <c r="E3492">
        <v>2.4264999999999999</v>
      </c>
      <c r="F3492">
        <v>2.4264999999999999</v>
      </c>
      <c r="G3492">
        <v>2.4264999999999999</v>
      </c>
      <c r="H3492">
        <v>2.4264999999999999</v>
      </c>
      <c r="I3492">
        <v>2.4264999999999999</v>
      </c>
      <c r="J3492">
        <v>2.4264999999999999</v>
      </c>
      <c r="K3492">
        <v>2.4264999999999999</v>
      </c>
      <c r="L3492">
        <v>2.4264999999999999</v>
      </c>
    </row>
    <row r="3493" spans="1:12" x14ac:dyDescent="0.35">
      <c r="A3493" t="s">
        <v>753</v>
      </c>
      <c r="B3493">
        <v>2014</v>
      </c>
      <c r="C3493" t="s">
        <v>710</v>
      </c>
      <c r="D3493">
        <v>0.56330000000000002</v>
      </c>
      <c r="E3493">
        <v>0.56330000000000002</v>
      </c>
      <c r="F3493">
        <v>0.56330000000000002</v>
      </c>
      <c r="G3493">
        <v>0.56330000000000002</v>
      </c>
      <c r="H3493">
        <v>0.56330000000000002</v>
      </c>
      <c r="I3493">
        <v>0.56330000000000002</v>
      </c>
      <c r="J3493">
        <v>0.56330000000000002</v>
      </c>
      <c r="K3493">
        <v>0.56330000000000002</v>
      </c>
      <c r="L3493">
        <v>0.56330000000000002</v>
      </c>
    </row>
    <row r="3494" spans="1:12" x14ac:dyDescent="0.35">
      <c r="A3494" t="s">
        <v>753</v>
      </c>
      <c r="B3494">
        <v>2014</v>
      </c>
      <c r="C3494" t="s">
        <v>709</v>
      </c>
      <c r="D3494">
        <v>0.67259999999999998</v>
      </c>
      <c r="E3494">
        <v>0.67259999999999998</v>
      </c>
      <c r="F3494">
        <v>0.67259999999999998</v>
      </c>
      <c r="G3494">
        <v>0.67259999999999998</v>
      </c>
      <c r="H3494">
        <v>0.67259999999999998</v>
      </c>
      <c r="I3494">
        <v>0.67259999999999998</v>
      </c>
      <c r="J3494">
        <v>0.67259999999999998</v>
      </c>
      <c r="K3494">
        <v>0.67259999999999998</v>
      </c>
      <c r="L3494">
        <v>0.67259999999999998</v>
      </c>
    </row>
    <row r="3495" spans="1:12" x14ac:dyDescent="0.35">
      <c r="A3495" t="s">
        <v>754</v>
      </c>
      <c r="B3495">
        <v>2014</v>
      </c>
      <c r="C3495" t="s">
        <v>708</v>
      </c>
      <c r="D3495">
        <v>5.4999999999999997E-3</v>
      </c>
      <c r="E3495">
        <v>5.4999999999999997E-3</v>
      </c>
      <c r="F3495">
        <v>5.4999999999999997E-3</v>
      </c>
      <c r="G3495">
        <v>5.4999999999999997E-3</v>
      </c>
      <c r="H3495">
        <v>5.4999999999999997E-3</v>
      </c>
      <c r="I3495">
        <v>5.4999999999999997E-3</v>
      </c>
      <c r="J3495">
        <v>5.4999999999999997E-3</v>
      </c>
      <c r="K3495">
        <v>5.4999999999999997E-3</v>
      </c>
      <c r="L3495">
        <v>5.4999999999999997E-3</v>
      </c>
    </row>
    <row r="3496" spans="1:12" x14ac:dyDescent="0.35">
      <c r="A3496" t="s">
        <v>754</v>
      </c>
      <c r="B3496">
        <v>2014</v>
      </c>
      <c r="C3496" t="s">
        <v>710</v>
      </c>
      <c r="D3496">
        <v>9.1399999999999995E-2</v>
      </c>
      <c r="E3496">
        <v>9.1399999999999995E-2</v>
      </c>
      <c r="F3496">
        <v>9.1399999999999995E-2</v>
      </c>
      <c r="G3496">
        <v>9.1399999999999995E-2</v>
      </c>
      <c r="H3496">
        <v>9.1399999999999995E-2</v>
      </c>
      <c r="I3496">
        <v>9.1399999999999995E-2</v>
      </c>
      <c r="J3496">
        <v>9.1399999999999995E-2</v>
      </c>
      <c r="K3496">
        <v>9.1399999999999995E-2</v>
      </c>
      <c r="L3496">
        <v>9.1399999999999995E-2</v>
      </c>
    </row>
    <row r="3497" spans="1:12" x14ac:dyDescent="0.35">
      <c r="A3497" t="s">
        <v>754</v>
      </c>
      <c r="B3497">
        <v>2014</v>
      </c>
      <c r="C3497" t="s">
        <v>707</v>
      </c>
      <c r="D3497">
        <v>0.1711</v>
      </c>
      <c r="E3497">
        <v>0.1711</v>
      </c>
      <c r="F3497">
        <v>0.1711</v>
      </c>
      <c r="G3497">
        <v>0.1711</v>
      </c>
      <c r="H3497">
        <v>0.1711</v>
      </c>
      <c r="I3497">
        <v>0.1711</v>
      </c>
      <c r="J3497">
        <v>0.1711</v>
      </c>
      <c r="K3497">
        <v>0.1711</v>
      </c>
      <c r="L3497">
        <v>0.1711</v>
      </c>
    </row>
    <row r="3498" spans="1:12" x14ac:dyDescent="0.35">
      <c r="A3498" t="s">
        <v>754</v>
      </c>
      <c r="B3498">
        <v>2014</v>
      </c>
      <c r="C3498" t="s">
        <v>711</v>
      </c>
      <c r="D3498">
        <v>3.0499999999999999E-2</v>
      </c>
      <c r="E3498">
        <v>3.0499999999999999E-2</v>
      </c>
      <c r="F3498">
        <v>3.0499999999999999E-2</v>
      </c>
      <c r="G3498">
        <v>3.0499999999999999E-2</v>
      </c>
      <c r="H3498">
        <v>3.0499999999999999E-2</v>
      </c>
      <c r="I3498">
        <v>3.0499999999999999E-2</v>
      </c>
      <c r="J3498">
        <v>3.0499999999999999E-2</v>
      </c>
      <c r="K3498">
        <v>3.0499999999999999E-2</v>
      </c>
      <c r="L3498">
        <v>3.0499999999999999E-2</v>
      </c>
    </row>
    <row r="3499" spans="1:12" x14ac:dyDescent="0.35">
      <c r="A3499" t="s">
        <v>754</v>
      </c>
      <c r="B3499">
        <v>2014</v>
      </c>
      <c r="C3499" t="s">
        <v>706</v>
      </c>
      <c r="D3499">
        <v>0.42080000000000001</v>
      </c>
      <c r="E3499">
        <v>0.42080000000000001</v>
      </c>
      <c r="F3499">
        <v>0.42080000000000001</v>
      </c>
      <c r="G3499">
        <v>0.42080000000000001</v>
      </c>
      <c r="H3499">
        <v>0.42080000000000001</v>
      </c>
      <c r="I3499">
        <v>0.42080000000000001</v>
      </c>
      <c r="J3499">
        <v>0.42080000000000001</v>
      </c>
      <c r="K3499">
        <v>0.42080000000000001</v>
      </c>
      <c r="L3499">
        <v>0.42080000000000001</v>
      </c>
    </row>
    <row r="3500" spans="1:12" x14ac:dyDescent="0.35">
      <c r="A3500" t="s">
        <v>754</v>
      </c>
      <c r="B3500">
        <v>2014</v>
      </c>
      <c r="C3500" t="s">
        <v>712</v>
      </c>
      <c r="D3500">
        <v>6.1999999999999998E-3</v>
      </c>
      <c r="E3500">
        <v>6.1999999999999998E-3</v>
      </c>
      <c r="F3500">
        <v>6.1999999999999998E-3</v>
      </c>
      <c r="G3500">
        <v>6.1999999999999998E-3</v>
      </c>
      <c r="H3500">
        <v>6.1999999999999998E-3</v>
      </c>
      <c r="I3500">
        <v>6.1999999999999998E-3</v>
      </c>
      <c r="J3500">
        <v>6.1999999999999998E-3</v>
      </c>
      <c r="K3500">
        <v>6.1999999999999998E-3</v>
      </c>
      <c r="L3500">
        <v>6.1999999999999998E-3</v>
      </c>
    </row>
    <row r="3501" spans="1:12" x14ac:dyDescent="0.35">
      <c r="A3501" t="s">
        <v>754</v>
      </c>
      <c r="B3501">
        <v>2014</v>
      </c>
      <c r="C3501" t="s">
        <v>709</v>
      </c>
      <c r="D3501">
        <v>0.1162</v>
      </c>
      <c r="E3501">
        <v>0.1162</v>
      </c>
      <c r="F3501">
        <v>0.1162</v>
      </c>
      <c r="G3501">
        <v>0.1162</v>
      </c>
      <c r="H3501">
        <v>0.1162</v>
      </c>
      <c r="I3501">
        <v>0.1162</v>
      </c>
      <c r="J3501">
        <v>0.1162</v>
      </c>
      <c r="K3501">
        <v>0.1162</v>
      </c>
      <c r="L3501">
        <v>0.1162</v>
      </c>
    </row>
    <row r="3502" spans="1:12" x14ac:dyDescent="0.35">
      <c r="A3502" t="s">
        <v>755</v>
      </c>
      <c r="B3502">
        <v>2014</v>
      </c>
      <c r="C3502" t="s">
        <v>708</v>
      </c>
      <c r="D3502">
        <v>4.4400000000000002E-2</v>
      </c>
      <c r="E3502">
        <v>4.4400000000000002E-2</v>
      </c>
      <c r="F3502">
        <v>4.4400000000000002E-2</v>
      </c>
      <c r="G3502">
        <v>4.4400000000000002E-2</v>
      </c>
      <c r="H3502">
        <v>4.4400000000000002E-2</v>
      </c>
      <c r="I3502">
        <v>4.4400000000000002E-2</v>
      </c>
      <c r="J3502">
        <v>4.4400000000000002E-2</v>
      </c>
      <c r="K3502">
        <v>4.4400000000000002E-2</v>
      </c>
      <c r="L3502">
        <v>4.4400000000000002E-2</v>
      </c>
    </row>
    <row r="3503" spans="1:12" x14ac:dyDescent="0.35">
      <c r="A3503" t="s">
        <v>755</v>
      </c>
      <c r="B3503">
        <v>2014</v>
      </c>
      <c r="C3503" t="s">
        <v>710</v>
      </c>
      <c r="D3503">
        <v>0.75739999999999996</v>
      </c>
      <c r="E3503">
        <v>0.75739999999999996</v>
      </c>
      <c r="F3503">
        <v>0.75739999999999996</v>
      </c>
      <c r="G3503">
        <v>0.75739999999999996</v>
      </c>
      <c r="H3503">
        <v>0.75739999999999996</v>
      </c>
      <c r="I3503">
        <v>0.75739999999999996</v>
      </c>
      <c r="J3503">
        <v>0.75739999999999996</v>
      </c>
      <c r="K3503">
        <v>0.75739999999999996</v>
      </c>
      <c r="L3503">
        <v>0.75739999999999996</v>
      </c>
    </row>
    <row r="3504" spans="1:12" x14ac:dyDescent="0.35">
      <c r="A3504" t="s">
        <v>755</v>
      </c>
      <c r="B3504">
        <v>2014</v>
      </c>
      <c r="C3504" t="s">
        <v>706</v>
      </c>
      <c r="D3504">
        <v>3.4134000000000002</v>
      </c>
      <c r="E3504">
        <v>3.4134000000000002</v>
      </c>
      <c r="F3504">
        <v>3.4134000000000002</v>
      </c>
      <c r="G3504">
        <v>3.4134000000000002</v>
      </c>
      <c r="H3504">
        <v>3.4134000000000002</v>
      </c>
      <c r="I3504">
        <v>3.4134000000000002</v>
      </c>
      <c r="J3504">
        <v>3.4134000000000002</v>
      </c>
      <c r="K3504">
        <v>3.4134000000000002</v>
      </c>
      <c r="L3504">
        <v>3.4134000000000002</v>
      </c>
    </row>
    <row r="3505" spans="1:12" x14ac:dyDescent="0.35">
      <c r="A3505" t="s">
        <v>755</v>
      </c>
      <c r="B3505">
        <v>2014</v>
      </c>
      <c r="C3505" t="s">
        <v>712</v>
      </c>
      <c r="D3505">
        <v>0.05</v>
      </c>
      <c r="E3505">
        <v>0.05</v>
      </c>
      <c r="F3505">
        <v>0.05</v>
      </c>
      <c r="G3505">
        <v>0.05</v>
      </c>
      <c r="H3505">
        <v>0.05</v>
      </c>
      <c r="I3505">
        <v>0.05</v>
      </c>
      <c r="J3505">
        <v>0.05</v>
      </c>
      <c r="K3505">
        <v>0.05</v>
      </c>
      <c r="L3505">
        <v>0.05</v>
      </c>
    </row>
    <row r="3506" spans="1:12" x14ac:dyDescent="0.35">
      <c r="A3506" t="s">
        <v>755</v>
      </c>
      <c r="B3506">
        <v>2014</v>
      </c>
      <c r="C3506" t="s">
        <v>711</v>
      </c>
      <c r="D3506">
        <v>0.2472</v>
      </c>
      <c r="E3506">
        <v>0.2472</v>
      </c>
      <c r="F3506">
        <v>0.2472</v>
      </c>
      <c r="G3506">
        <v>0.2472</v>
      </c>
      <c r="H3506">
        <v>0.2472</v>
      </c>
      <c r="I3506">
        <v>0.2472</v>
      </c>
      <c r="J3506">
        <v>0.2472</v>
      </c>
      <c r="K3506">
        <v>0.2472</v>
      </c>
      <c r="L3506">
        <v>0.2472</v>
      </c>
    </row>
    <row r="3507" spans="1:12" x14ac:dyDescent="0.35">
      <c r="A3507" t="s">
        <v>755</v>
      </c>
      <c r="B3507">
        <v>2014</v>
      </c>
      <c r="C3507" t="s">
        <v>707</v>
      </c>
      <c r="D3507">
        <v>1.3725000000000001</v>
      </c>
      <c r="E3507">
        <v>1.3725000000000001</v>
      </c>
      <c r="F3507">
        <v>1.3725000000000001</v>
      </c>
      <c r="G3507">
        <v>1.3725000000000001</v>
      </c>
      <c r="H3507">
        <v>1.3725000000000001</v>
      </c>
      <c r="I3507">
        <v>1.3725000000000001</v>
      </c>
      <c r="J3507">
        <v>1.3725000000000001</v>
      </c>
      <c r="K3507">
        <v>1.3725000000000001</v>
      </c>
      <c r="L3507">
        <v>1.3725000000000001</v>
      </c>
    </row>
    <row r="3508" spans="1:12" x14ac:dyDescent="0.35">
      <c r="A3508" t="s">
        <v>755</v>
      </c>
      <c r="B3508">
        <v>2014</v>
      </c>
      <c r="C3508" t="s">
        <v>709</v>
      </c>
      <c r="D3508">
        <v>0.94189999999999996</v>
      </c>
      <c r="E3508">
        <v>0.94189999999999996</v>
      </c>
      <c r="F3508">
        <v>0.94189999999999996</v>
      </c>
      <c r="G3508">
        <v>0.94189999999999996</v>
      </c>
      <c r="H3508">
        <v>0.94189999999999996</v>
      </c>
      <c r="I3508">
        <v>0.94189999999999996</v>
      </c>
      <c r="J3508">
        <v>0.94189999999999996</v>
      </c>
      <c r="K3508">
        <v>0.94189999999999996</v>
      </c>
      <c r="L3508">
        <v>0.94189999999999996</v>
      </c>
    </row>
    <row r="3509" spans="1:12" x14ac:dyDescent="0.35">
      <c r="A3509" t="s">
        <v>756</v>
      </c>
      <c r="B3509">
        <v>2014</v>
      </c>
      <c r="C3509" t="s">
        <v>711</v>
      </c>
      <c r="D3509">
        <v>1.0041</v>
      </c>
      <c r="E3509">
        <v>1.0041</v>
      </c>
      <c r="F3509">
        <v>1.0041</v>
      </c>
      <c r="G3509">
        <v>1.0041</v>
      </c>
      <c r="H3509">
        <v>1.0041</v>
      </c>
      <c r="I3509">
        <v>1.0041</v>
      </c>
      <c r="J3509">
        <v>1.0041</v>
      </c>
      <c r="K3509">
        <v>1.0041</v>
      </c>
      <c r="L3509">
        <v>1.0041</v>
      </c>
    </row>
    <row r="3510" spans="1:12" x14ac:dyDescent="0.35">
      <c r="A3510" t="s">
        <v>756</v>
      </c>
      <c r="B3510">
        <v>2014</v>
      </c>
      <c r="C3510" t="s">
        <v>710</v>
      </c>
      <c r="D3510">
        <v>2.89</v>
      </c>
      <c r="E3510">
        <v>2.89</v>
      </c>
      <c r="F3510">
        <v>2.89</v>
      </c>
      <c r="G3510">
        <v>2.89</v>
      </c>
      <c r="H3510">
        <v>2.89</v>
      </c>
      <c r="I3510">
        <v>2.89</v>
      </c>
      <c r="J3510">
        <v>2.89</v>
      </c>
      <c r="K3510">
        <v>2.89</v>
      </c>
      <c r="L3510">
        <v>2.89</v>
      </c>
    </row>
    <row r="3511" spans="1:12" x14ac:dyDescent="0.35">
      <c r="A3511" t="s">
        <v>756</v>
      </c>
      <c r="B3511">
        <v>2014</v>
      </c>
      <c r="C3511" t="s">
        <v>707</v>
      </c>
      <c r="D3511">
        <v>4.8605999999999998</v>
      </c>
      <c r="E3511">
        <v>4.8605999999999998</v>
      </c>
      <c r="F3511">
        <v>4.8605999999999998</v>
      </c>
      <c r="G3511">
        <v>4.8605999999999998</v>
      </c>
      <c r="H3511">
        <v>4.8605999999999998</v>
      </c>
      <c r="I3511">
        <v>4.8605999999999998</v>
      </c>
      <c r="J3511">
        <v>4.8605999999999998</v>
      </c>
      <c r="K3511">
        <v>4.8605999999999998</v>
      </c>
      <c r="L3511">
        <v>4.8605999999999998</v>
      </c>
    </row>
    <row r="3512" spans="1:12" x14ac:dyDescent="0.35">
      <c r="A3512" t="s">
        <v>756</v>
      </c>
      <c r="B3512">
        <v>2014</v>
      </c>
      <c r="C3512" t="s">
        <v>708</v>
      </c>
      <c r="D3512">
        <v>0.1804</v>
      </c>
      <c r="E3512">
        <v>0.1804</v>
      </c>
      <c r="F3512">
        <v>0.1804</v>
      </c>
      <c r="G3512">
        <v>0.1804</v>
      </c>
      <c r="H3512">
        <v>0.1804</v>
      </c>
      <c r="I3512">
        <v>0.1804</v>
      </c>
      <c r="J3512">
        <v>0.1804</v>
      </c>
      <c r="K3512">
        <v>0.1804</v>
      </c>
      <c r="L3512">
        <v>0.1804</v>
      </c>
    </row>
    <row r="3513" spans="1:12" x14ac:dyDescent="0.35">
      <c r="A3513" t="s">
        <v>756</v>
      </c>
      <c r="B3513">
        <v>2014</v>
      </c>
      <c r="C3513" t="s">
        <v>709</v>
      </c>
      <c r="D3513">
        <v>3.8260999999999998</v>
      </c>
      <c r="E3513">
        <v>3.8260999999999998</v>
      </c>
      <c r="F3513">
        <v>3.8260999999999998</v>
      </c>
      <c r="G3513">
        <v>3.8260999999999998</v>
      </c>
      <c r="H3513">
        <v>3.8260999999999998</v>
      </c>
      <c r="I3513">
        <v>3.8260999999999998</v>
      </c>
      <c r="J3513">
        <v>3.8260999999999998</v>
      </c>
      <c r="K3513">
        <v>3.8260999999999998</v>
      </c>
      <c r="L3513">
        <v>3.8260999999999998</v>
      </c>
    </row>
    <row r="3514" spans="1:12" x14ac:dyDescent="0.35">
      <c r="A3514" t="s">
        <v>756</v>
      </c>
      <c r="B3514">
        <v>2014</v>
      </c>
      <c r="C3514" t="s">
        <v>706</v>
      </c>
      <c r="D3514">
        <v>12.9643</v>
      </c>
      <c r="E3514">
        <v>12.9643</v>
      </c>
      <c r="F3514">
        <v>12.9643</v>
      </c>
      <c r="G3514">
        <v>12.9643</v>
      </c>
      <c r="H3514">
        <v>12.9643</v>
      </c>
      <c r="I3514">
        <v>12.9643</v>
      </c>
      <c r="J3514">
        <v>12.9643</v>
      </c>
      <c r="K3514">
        <v>12.9643</v>
      </c>
      <c r="L3514">
        <v>12.9643</v>
      </c>
    </row>
    <row r="3515" spans="1:12" x14ac:dyDescent="0.35">
      <c r="A3515" t="s">
        <v>756</v>
      </c>
      <c r="B3515">
        <v>2014</v>
      </c>
      <c r="C3515" t="s">
        <v>712</v>
      </c>
      <c r="D3515">
        <v>0.2031</v>
      </c>
      <c r="E3515">
        <v>0.2031</v>
      </c>
      <c r="F3515">
        <v>0.2031</v>
      </c>
      <c r="G3515">
        <v>0.2031</v>
      </c>
      <c r="H3515">
        <v>0.2031</v>
      </c>
      <c r="I3515">
        <v>0.2031</v>
      </c>
      <c r="J3515">
        <v>0.2031</v>
      </c>
      <c r="K3515">
        <v>0.2031</v>
      </c>
      <c r="L3515">
        <v>0.2031</v>
      </c>
    </row>
    <row r="3516" spans="1:12" x14ac:dyDescent="0.35">
      <c r="A3516" t="s">
        <v>757</v>
      </c>
      <c r="B3516">
        <v>2014</v>
      </c>
      <c r="C3516" t="s">
        <v>710</v>
      </c>
      <c r="D3516">
        <v>0.24640000000000001</v>
      </c>
      <c r="E3516">
        <v>0.24640000000000001</v>
      </c>
      <c r="F3516">
        <v>0.24640000000000001</v>
      </c>
      <c r="G3516">
        <v>0.24640000000000001</v>
      </c>
      <c r="H3516">
        <v>0.24640000000000001</v>
      </c>
      <c r="I3516">
        <v>0.24640000000000001</v>
      </c>
      <c r="J3516">
        <v>0.24640000000000001</v>
      </c>
      <c r="K3516">
        <v>0.24640000000000001</v>
      </c>
      <c r="L3516">
        <v>0.24640000000000001</v>
      </c>
    </row>
    <row r="3517" spans="1:12" x14ac:dyDescent="0.35">
      <c r="A3517" t="s">
        <v>757</v>
      </c>
      <c r="B3517">
        <v>2014</v>
      </c>
      <c r="C3517" t="s">
        <v>709</v>
      </c>
      <c r="D3517">
        <v>0.40089999999999998</v>
      </c>
      <c r="E3517">
        <v>0.40089999999999998</v>
      </c>
      <c r="F3517">
        <v>0.40089999999999998</v>
      </c>
      <c r="G3517">
        <v>0.40089999999999998</v>
      </c>
      <c r="H3517">
        <v>0.40089999999999998</v>
      </c>
      <c r="I3517">
        <v>0.40089999999999998</v>
      </c>
      <c r="J3517">
        <v>0.40089999999999998</v>
      </c>
      <c r="K3517">
        <v>0.40089999999999998</v>
      </c>
      <c r="L3517">
        <v>0.40089999999999998</v>
      </c>
    </row>
    <row r="3518" spans="1:12" x14ac:dyDescent="0.35">
      <c r="A3518" t="s">
        <v>757</v>
      </c>
      <c r="B3518">
        <v>2014</v>
      </c>
      <c r="C3518" t="s">
        <v>707</v>
      </c>
      <c r="D3518">
        <v>0.53169999999999995</v>
      </c>
      <c r="E3518">
        <v>0.53169999999999995</v>
      </c>
      <c r="F3518">
        <v>0.53169999999999995</v>
      </c>
      <c r="G3518">
        <v>0.53169999999999995</v>
      </c>
      <c r="H3518">
        <v>0.53169999999999995</v>
      </c>
      <c r="I3518">
        <v>0.53169999999999995</v>
      </c>
      <c r="J3518">
        <v>0.53169999999999995</v>
      </c>
      <c r="K3518">
        <v>0.53169999999999995</v>
      </c>
      <c r="L3518">
        <v>0.53169999999999995</v>
      </c>
    </row>
    <row r="3519" spans="1:12" x14ac:dyDescent="0.35">
      <c r="A3519" t="s">
        <v>757</v>
      </c>
      <c r="B3519">
        <v>2014</v>
      </c>
      <c r="C3519" t="s">
        <v>712</v>
      </c>
      <c r="D3519">
        <v>2.1299999999999999E-2</v>
      </c>
      <c r="E3519">
        <v>2.1299999999999999E-2</v>
      </c>
      <c r="F3519">
        <v>2.1299999999999999E-2</v>
      </c>
      <c r="G3519">
        <v>2.1299999999999999E-2</v>
      </c>
      <c r="H3519">
        <v>2.1299999999999999E-2</v>
      </c>
      <c r="I3519">
        <v>2.1299999999999999E-2</v>
      </c>
      <c r="J3519">
        <v>2.1299999999999999E-2</v>
      </c>
      <c r="K3519">
        <v>2.1299999999999999E-2</v>
      </c>
      <c r="L3519">
        <v>2.1299999999999999E-2</v>
      </c>
    </row>
    <row r="3520" spans="1:12" x14ac:dyDescent="0.35">
      <c r="A3520" t="s">
        <v>757</v>
      </c>
      <c r="B3520">
        <v>2014</v>
      </c>
      <c r="C3520" t="s">
        <v>711</v>
      </c>
      <c r="D3520">
        <v>0.1052</v>
      </c>
      <c r="E3520">
        <v>0.1052</v>
      </c>
      <c r="F3520">
        <v>0.1052</v>
      </c>
      <c r="G3520">
        <v>0.1052</v>
      </c>
      <c r="H3520">
        <v>0.1052</v>
      </c>
      <c r="I3520">
        <v>0.1052</v>
      </c>
      <c r="J3520">
        <v>0.1052</v>
      </c>
      <c r="K3520">
        <v>0.1052</v>
      </c>
      <c r="L3520">
        <v>0.1052</v>
      </c>
    </row>
    <row r="3521" spans="1:12" x14ac:dyDescent="0.35">
      <c r="A3521" t="s">
        <v>757</v>
      </c>
      <c r="B3521">
        <v>2014</v>
      </c>
      <c r="C3521" t="s">
        <v>706</v>
      </c>
      <c r="D3521">
        <v>1.3244</v>
      </c>
      <c r="E3521">
        <v>1.3244</v>
      </c>
      <c r="F3521">
        <v>1.3244</v>
      </c>
      <c r="G3521">
        <v>1.3244</v>
      </c>
      <c r="H3521">
        <v>1.3244</v>
      </c>
      <c r="I3521">
        <v>1.3244</v>
      </c>
      <c r="J3521">
        <v>1.3244</v>
      </c>
      <c r="K3521">
        <v>1.3244</v>
      </c>
      <c r="L3521">
        <v>1.3244</v>
      </c>
    </row>
    <row r="3522" spans="1:12" x14ac:dyDescent="0.35">
      <c r="A3522" t="s">
        <v>757</v>
      </c>
      <c r="B3522">
        <v>2014</v>
      </c>
      <c r="C3522" t="s">
        <v>708</v>
      </c>
      <c r="D3522">
        <v>1.89E-2</v>
      </c>
      <c r="E3522">
        <v>1.89E-2</v>
      </c>
      <c r="F3522">
        <v>1.89E-2</v>
      </c>
      <c r="G3522">
        <v>1.89E-2</v>
      </c>
      <c r="H3522">
        <v>1.89E-2</v>
      </c>
      <c r="I3522">
        <v>1.89E-2</v>
      </c>
      <c r="J3522">
        <v>1.89E-2</v>
      </c>
      <c r="K3522">
        <v>1.89E-2</v>
      </c>
      <c r="L3522">
        <v>1.89E-2</v>
      </c>
    </row>
    <row r="3523" spans="1:12" x14ac:dyDescent="0.35">
      <c r="A3523" t="s">
        <v>758</v>
      </c>
      <c r="B3523">
        <v>2014</v>
      </c>
      <c r="C3523" t="s">
        <v>712</v>
      </c>
      <c r="D3523">
        <v>5.1999999999999998E-3</v>
      </c>
      <c r="E3523">
        <v>5.1999999999999998E-3</v>
      </c>
      <c r="F3523">
        <v>5.1999999999999998E-3</v>
      </c>
      <c r="G3523">
        <v>5.1999999999999998E-3</v>
      </c>
      <c r="H3523">
        <v>5.1999999999999998E-3</v>
      </c>
      <c r="I3523">
        <v>5.1999999999999998E-3</v>
      </c>
      <c r="J3523">
        <v>5.1999999999999998E-3</v>
      </c>
      <c r="K3523">
        <v>5.1999999999999998E-3</v>
      </c>
      <c r="L3523">
        <v>5.1999999999999998E-3</v>
      </c>
    </row>
    <row r="3524" spans="1:12" x14ac:dyDescent="0.35">
      <c r="A3524" t="s">
        <v>758</v>
      </c>
      <c r="B3524">
        <v>2014</v>
      </c>
      <c r="C3524" t="s">
        <v>707</v>
      </c>
      <c r="D3524">
        <v>0.13769999999999999</v>
      </c>
      <c r="E3524">
        <v>0.13769999999999999</v>
      </c>
      <c r="F3524">
        <v>0.13769999999999999</v>
      </c>
      <c r="G3524">
        <v>0.13769999999999999</v>
      </c>
      <c r="H3524">
        <v>0.13769999999999999</v>
      </c>
      <c r="I3524">
        <v>0.13769999999999999</v>
      </c>
      <c r="J3524">
        <v>0.13769999999999999</v>
      </c>
      <c r="K3524">
        <v>0.13769999999999999</v>
      </c>
      <c r="L3524">
        <v>0.13769999999999999</v>
      </c>
    </row>
    <row r="3525" spans="1:12" x14ac:dyDescent="0.35">
      <c r="A3525" t="s">
        <v>758</v>
      </c>
      <c r="B3525">
        <v>2014</v>
      </c>
      <c r="C3525" t="s">
        <v>709</v>
      </c>
      <c r="D3525">
        <v>9.7799999999999998E-2</v>
      </c>
      <c r="E3525">
        <v>9.7799999999999998E-2</v>
      </c>
      <c r="F3525">
        <v>9.7799999999999998E-2</v>
      </c>
      <c r="G3525">
        <v>9.7799999999999998E-2</v>
      </c>
      <c r="H3525">
        <v>9.7799999999999998E-2</v>
      </c>
      <c r="I3525">
        <v>9.7799999999999998E-2</v>
      </c>
      <c r="J3525">
        <v>9.7799999999999998E-2</v>
      </c>
      <c r="K3525">
        <v>9.7799999999999998E-2</v>
      </c>
      <c r="L3525">
        <v>9.7799999999999998E-2</v>
      </c>
    </row>
    <row r="3526" spans="1:12" x14ac:dyDescent="0.35">
      <c r="A3526" t="s">
        <v>758</v>
      </c>
      <c r="B3526">
        <v>2014</v>
      </c>
      <c r="C3526" t="s">
        <v>710</v>
      </c>
      <c r="D3526">
        <v>6.4399999999999999E-2</v>
      </c>
      <c r="E3526">
        <v>6.4399999999999999E-2</v>
      </c>
      <c r="F3526">
        <v>6.4399999999999999E-2</v>
      </c>
      <c r="G3526">
        <v>6.4399999999999999E-2</v>
      </c>
      <c r="H3526">
        <v>6.4399999999999999E-2</v>
      </c>
      <c r="I3526">
        <v>6.4399999999999999E-2</v>
      </c>
      <c r="J3526">
        <v>6.4399999999999999E-2</v>
      </c>
      <c r="K3526">
        <v>6.4399999999999999E-2</v>
      </c>
      <c r="L3526">
        <v>6.4399999999999999E-2</v>
      </c>
    </row>
    <row r="3527" spans="1:12" x14ac:dyDescent="0.35">
      <c r="A3527" t="s">
        <v>758</v>
      </c>
      <c r="B3527">
        <v>2014</v>
      </c>
      <c r="C3527" t="s">
        <v>708</v>
      </c>
      <c r="D3527">
        <v>4.5999999999999999E-3</v>
      </c>
      <c r="E3527">
        <v>4.5999999999999999E-3</v>
      </c>
      <c r="F3527">
        <v>4.5999999999999999E-3</v>
      </c>
      <c r="G3527">
        <v>4.5999999999999999E-3</v>
      </c>
      <c r="H3527">
        <v>4.5999999999999999E-3</v>
      </c>
      <c r="I3527">
        <v>4.5999999999999999E-3</v>
      </c>
      <c r="J3527">
        <v>4.5999999999999999E-3</v>
      </c>
      <c r="K3527">
        <v>4.5999999999999999E-3</v>
      </c>
      <c r="L3527">
        <v>4.5999999999999999E-3</v>
      </c>
    </row>
    <row r="3528" spans="1:12" x14ac:dyDescent="0.35">
      <c r="A3528" t="s">
        <v>758</v>
      </c>
      <c r="B3528">
        <v>2014</v>
      </c>
      <c r="C3528" t="s">
        <v>706</v>
      </c>
      <c r="D3528">
        <v>0.33529999999999999</v>
      </c>
      <c r="E3528">
        <v>0.33529999999999999</v>
      </c>
      <c r="F3528">
        <v>0.33529999999999999</v>
      </c>
      <c r="G3528">
        <v>0.33529999999999999</v>
      </c>
      <c r="H3528">
        <v>0.33529999999999999</v>
      </c>
      <c r="I3528">
        <v>0.33529999999999999</v>
      </c>
      <c r="J3528">
        <v>0.33529999999999999</v>
      </c>
      <c r="K3528">
        <v>0.33529999999999999</v>
      </c>
      <c r="L3528">
        <v>0.33529999999999999</v>
      </c>
    </row>
    <row r="3529" spans="1:12" x14ac:dyDescent="0.35">
      <c r="A3529" t="s">
        <v>758</v>
      </c>
      <c r="B3529">
        <v>2014</v>
      </c>
      <c r="C3529" t="s">
        <v>711</v>
      </c>
      <c r="D3529">
        <v>2.5700000000000001E-2</v>
      </c>
      <c r="E3529">
        <v>2.5700000000000001E-2</v>
      </c>
      <c r="F3529">
        <v>2.5700000000000001E-2</v>
      </c>
      <c r="G3529">
        <v>2.5700000000000001E-2</v>
      </c>
      <c r="H3529">
        <v>2.5700000000000001E-2</v>
      </c>
      <c r="I3529">
        <v>2.5700000000000001E-2</v>
      </c>
      <c r="J3529">
        <v>2.5700000000000001E-2</v>
      </c>
      <c r="K3529">
        <v>2.5700000000000001E-2</v>
      </c>
      <c r="L3529">
        <v>2.5700000000000001E-2</v>
      </c>
    </row>
    <row r="3530" spans="1:12" x14ac:dyDescent="0.35">
      <c r="A3530" t="s">
        <v>759</v>
      </c>
      <c r="B3530">
        <v>2014</v>
      </c>
      <c r="C3530" t="s">
        <v>707</v>
      </c>
      <c r="D3530">
        <v>1.6468</v>
      </c>
      <c r="E3530">
        <v>1.6468</v>
      </c>
      <c r="F3530">
        <v>1.6468</v>
      </c>
      <c r="G3530">
        <v>1.6468</v>
      </c>
      <c r="H3530">
        <v>1.6468</v>
      </c>
      <c r="I3530">
        <v>1.6468</v>
      </c>
      <c r="J3530">
        <v>1.6468</v>
      </c>
      <c r="K3530">
        <v>1.6468</v>
      </c>
      <c r="L3530">
        <v>1.6468</v>
      </c>
    </row>
    <row r="3531" spans="1:12" x14ac:dyDescent="0.35">
      <c r="A3531" t="s">
        <v>759</v>
      </c>
      <c r="B3531">
        <v>2014</v>
      </c>
      <c r="C3531" t="s">
        <v>710</v>
      </c>
      <c r="D3531">
        <v>0.94030000000000002</v>
      </c>
      <c r="E3531">
        <v>0.94030000000000002</v>
      </c>
      <c r="F3531">
        <v>0.94030000000000002</v>
      </c>
      <c r="G3531">
        <v>0.94030000000000002</v>
      </c>
      <c r="H3531">
        <v>0.94030000000000002</v>
      </c>
      <c r="I3531">
        <v>0.94030000000000002</v>
      </c>
      <c r="J3531">
        <v>0.94030000000000002</v>
      </c>
      <c r="K3531">
        <v>0.94030000000000002</v>
      </c>
      <c r="L3531">
        <v>0.94030000000000002</v>
      </c>
    </row>
    <row r="3532" spans="1:12" x14ac:dyDescent="0.35">
      <c r="A3532" t="s">
        <v>759</v>
      </c>
      <c r="B3532">
        <v>2014</v>
      </c>
      <c r="C3532" t="s">
        <v>709</v>
      </c>
      <c r="D3532">
        <v>1.2236</v>
      </c>
      <c r="E3532">
        <v>1.2236</v>
      </c>
      <c r="F3532">
        <v>1.2236</v>
      </c>
      <c r="G3532">
        <v>1.2236</v>
      </c>
      <c r="H3532">
        <v>1.2236</v>
      </c>
      <c r="I3532">
        <v>1.2236</v>
      </c>
      <c r="J3532">
        <v>1.2236</v>
      </c>
      <c r="K3532">
        <v>1.2236</v>
      </c>
      <c r="L3532">
        <v>1.2236</v>
      </c>
    </row>
    <row r="3533" spans="1:12" x14ac:dyDescent="0.35">
      <c r="A3533" t="s">
        <v>759</v>
      </c>
      <c r="B3533">
        <v>2014</v>
      </c>
      <c r="C3533" t="s">
        <v>706</v>
      </c>
      <c r="D3533">
        <v>4.2545999999999999</v>
      </c>
      <c r="E3533">
        <v>4.2545999999999999</v>
      </c>
      <c r="F3533">
        <v>4.2545999999999999</v>
      </c>
      <c r="G3533">
        <v>4.2545999999999999</v>
      </c>
      <c r="H3533">
        <v>4.2545999999999999</v>
      </c>
      <c r="I3533">
        <v>4.2545999999999999</v>
      </c>
      <c r="J3533">
        <v>4.2545999999999999</v>
      </c>
      <c r="K3533">
        <v>4.2545999999999999</v>
      </c>
      <c r="L3533">
        <v>4.2545999999999999</v>
      </c>
    </row>
    <row r="3534" spans="1:12" x14ac:dyDescent="0.35">
      <c r="A3534" t="s">
        <v>759</v>
      </c>
      <c r="B3534">
        <v>2014</v>
      </c>
      <c r="C3534" t="s">
        <v>712</v>
      </c>
      <c r="D3534">
        <v>6.5000000000000002E-2</v>
      </c>
      <c r="E3534">
        <v>6.5000000000000002E-2</v>
      </c>
      <c r="F3534">
        <v>6.5000000000000002E-2</v>
      </c>
      <c r="G3534">
        <v>6.5000000000000002E-2</v>
      </c>
      <c r="H3534">
        <v>6.5000000000000002E-2</v>
      </c>
      <c r="I3534">
        <v>6.5000000000000002E-2</v>
      </c>
      <c r="J3534">
        <v>6.5000000000000002E-2</v>
      </c>
      <c r="K3534">
        <v>6.5000000000000002E-2</v>
      </c>
      <c r="L3534">
        <v>6.5000000000000002E-2</v>
      </c>
    </row>
    <row r="3535" spans="1:12" x14ac:dyDescent="0.35">
      <c r="A3535" t="s">
        <v>759</v>
      </c>
      <c r="B3535">
        <v>2014</v>
      </c>
      <c r="C3535" t="s">
        <v>711</v>
      </c>
      <c r="D3535">
        <v>0.3211</v>
      </c>
      <c r="E3535">
        <v>0.3211</v>
      </c>
      <c r="F3535">
        <v>0.3211</v>
      </c>
      <c r="G3535">
        <v>0.3211</v>
      </c>
      <c r="H3535">
        <v>0.3211</v>
      </c>
      <c r="I3535">
        <v>0.3211</v>
      </c>
      <c r="J3535">
        <v>0.3211</v>
      </c>
      <c r="K3535">
        <v>0.3211</v>
      </c>
      <c r="L3535">
        <v>0.3211</v>
      </c>
    </row>
    <row r="3536" spans="1:12" x14ac:dyDescent="0.35">
      <c r="A3536" t="s">
        <v>759</v>
      </c>
      <c r="B3536">
        <v>2014</v>
      </c>
      <c r="C3536" t="s">
        <v>708</v>
      </c>
      <c r="D3536">
        <v>5.7700000000000001E-2</v>
      </c>
      <c r="E3536">
        <v>5.7700000000000001E-2</v>
      </c>
      <c r="F3536">
        <v>5.7700000000000001E-2</v>
      </c>
      <c r="G3536">
        <v>5.7700000000000001E-2</v>
      </c>
      <c r="H3536">
        <v>5.7700000000000001E-2</v>
      </c>
      <c r="I3536">
        <v>5.7700000000000001E-2</v>
      </c>
      <c r="J3536">
        <v>5.7700000000000001E-2</v>
      </c>
      <c r="K3536">
        <v>5.7700000000000001E-2</v>
      </c>
      <c r="L3536">
        <v>5.7700000000000001E-2</v>
      </c>
    </row>
    <row r="3537" spans="1:12" x14ac:dyDescent="0.35">
      <c r="A3537" t="s">
        <v>760</v>
      </c>
      <c r="B3537">
        <v>2014</v>
      </c>
      <c r="C3537" t="s">
        <v>709</v>
      </c>
      <c r="D3537">
        <v>1.018</v>
      </c>
      <c r="E3537">
        <v>1.018</v>
      </c>
      <c r="F3537">
        <v>1.018</v>
      </c>
      <c r="G3537">
        <v>1.018</v>
      </c>
      <c r="H3537">
        <v>1.018</v>
      </c>
      <c r="I3537">
        <v>1.018</v>
      </c>
      <c r="J3537">
        <v>1.018</v>
      </c>
      <c r="K3537">
        <v>1.018</v>
      </c>
      <c r="L3537">
        <v>1.018</v>
      </c>
    </row>
    <row r="3538" spans="1:12" x14ac:dyDescent="0.35">
      <c r="A3538" t="s">
        <v>760</v>
      </c>
      <c r="B3538">
        <v>2014</v>
      </c>
      <c r="C3538" t="s">
        <v>711</v>
      </c>
      <c r="D3538">
        <v>0.2671</v>
      </c>
      <c r="E3538">
        <v>0.2671</v>
      </c>
      <c r="F3538">
        <v>0.2671</v>
      </c>
      <c r="G3538">
        <v>0.2671</v>
      </c>
      <c r="H3538">
        <v>0.2671</v>
      </c>
      <c r="I3538">
        <v>0.2671</v>
      </c>
      <c r="J3538">
        <v>0.2671</v>
      </c>
      <c r="K3538">
        <v>0.2671</v>
      </c>
      <c r="L3538">
        <v>0.2671</v>
      </c>
    </row>
    <row r="3539" spans="1:12" x14ac:dyDescent="0.35">
      <c r="A3539" t="s">
        <v>760</v>
      </c>
      <c r="B3539">
        <v>2014</v>
      </c>
      <c r="C3539" t="s">
        <v>712</v>
      </c>
      <c r="D3539">
        <v>5.3999999999999999E-2</v>
      </c>
      <c r="E3539">
        <v>5.3999999999999999E-2</v>
      </c>
      <c r="F3539">
        <v>5.3999999999999999E-2</v>
      </c>
      <c r="G3539">
        <v>5.3999999999999999E-2</v>
      </c>
      <c r="H3539">
        <v>5.3999999999999999E-2</v>
      </c>
      <c r="I3539">
        <v>5.3999999999999999E-2</v>
      </c>
      <c r="J3539">
        <v>5.3999999999999999E-2</v>
      </c>
      <c r="K3539">
        <v>5.3999999999999999E-2</v>
      </c>
      <c r="L3539">
        <v>5.3999999999999999E-2</v>
      </c>
    </row>
    <row r="3540" spans="1:12" x14ac:dyDescent="0.35">
      <c r="A3540" t="s">
        <v>760</v>
      </c>
      <c r="B3540">
        <v>2014</v>
      </c>
      <c r="C3540" t="s">
        <v>710</v>
      </c>
      <c r="D3540">
        <v>0.49530000000000002</v>
      </c>
      <c r="E3540">
        <v>0.49530000000000002</v>
      </c>
      <c r="F3540">
        <v>0.49530000000000002</v>
      </c>
      <c r="G3540">
        <v>0.49530000000000002</v>
      </c>
      <c r="H3540">
        <v>0.49530000000000002</v>
      </c>
      <c r="I3540">
        <v>0.49530000000000002</v>
      </c>
      <c r="J3540">
        <v>0.49530000000000002</v>
      </c>
      <c r="K3540">
        <v>0.49530000000000002</v>
      </c>
      <c r="L3540">
        <v>0.49530000000000002</v>
      </c>
    </row>
    <row r="3541" spans="1:12" x14ac:dyDescent="0.35">
      <c r="A3541" t="s">
        <v>760</v>
      </c>
      <c r="B3541">
        <v>2014</v>
      </c>
      <c r="C3541" t="s">
        <v>708</v>
      </c>
      <c r="D3541">
        <v>4.8000000000000001E-2</v>
      </c>
      <c r="E3541">
        <v>4.8000000000000001E-2</v>
      </c>
      <c r="F3541">
        <v>4.8000000000000001E-2</v>
      </c>
      <c r="G3541">
        <v>4.8000000000000001E-2</v>
      </c>
      <c r="H3541">
        <v>4.8000000000000001E-2</v>
      </c>
      <c r="I3541">
        <v>4.8000000000000001E-2</v>
      </c>
      <c r="J3541">
        <v>4.8000000000000001E-2</v>
      </c>
      <c r="K3541">
        <v>4.8000000000000001E-2</v>
      </c>
      <c r="L3541">
        <v>4.8000000000000001E-2</v>
      </c>
    </row>
    <row r="3542" spans="1:12" x14ac:dyDescent="0.35">
      <c r="A3542" t="s">
        <v>760</v>
      </c>
      <c r="B3542">
        <v>2014</v>
      </c>
      <c r="C3542" t="s">
        <v>706</v>
      </c>
      <c r="D3542">
        <v>3.0535999999999999</v>
      </c>
      <c r="E3542">
        <v>3.0535999999999999</v>
      </c>
      <c r="F3542">
        <v>3.0535999999999999</v>
      </c>
      <c r="G3542">
        <v>3.0535999999999999</v>
      </c>
      <c r="H3542">
        <v>3.0535999999999999</v>
      </c>
      <c r="I3542">
        <v>3.0535999999999999</v>
      </c>
      <c r="J3542">
        <v>3.0535999999999999</v>
      </c>
      <c r="K3542">
        <v>3.0535999999999999</v>
      </c>
      <c r="L3542">
        <v>3.0535999999999999</v>
      </c>
    </row>
    <row r="3543" spans="1:12" x14ac:dyDescent="0.35">
      <c r="A3543" t="s">
        <v>760</v>
      </c>
      <c r="B3543">
        <v>2014</v>
      </c>
      <c r="C3543" t="s">
        <v>707</v>
      </c>
      <c r="D3543">
        <v>1.1711</v>
      </c>
      <c r="E3543">
        <v>1.1711</v>
      </c>
      <c r="F3543">
        <v>1.1711</v>
      </c>
      <c r="G3543">
        <v>1.1711</v>
      </c>
      <c r="H3543">
        <v>1.1711</v>
      </c>
      <c r="I3543">
        <v>1.1711</v>
      </c>
      <c r="J3543">
        <v>1.1711</v>
      </c>
      <c r="K3543">
        <v>1.1711</v>
      </c>
      <c r="L3543">
        <v>1.1711</v>
      </c>
    </row>
    <row r="3544" spans="1:12" x14ac:dyDescent="0.35">
      <c r="A3544" t="s">
        <v>761</v>
      </c>
      <c r="B3544">
        <v>2014</v>
      </c>
      <c r="C3544" t="s">
        <v>708</v>
      </c>
      <c r="D3544">
        <v>3.5000000000000001E-3</v>
      </c>
      <c r="E3544">
        <v>3.5000000000000001E-3</v>
      </c>
      <c r="F3544">
        <v>3.5000000000000001E-3</v>
      </c>
      <c r="G3544">
        <v>3.5000000000000001E-3</v>
      </c>
      <c r="H3544">
        <v>3.5000000000000001E-3</v>
      </c>
      <c r="I3544">
        <v>3.5000000000000001E-3</v>
      </c>
      <c r="J3544">
        <v>3.5000000000000001E-3</v>
      </c>
      <c r="K3544">
        <v>3.5000000000000001E-3</v>
      </c>
      <c r="L3544">
        <v>3.5000000000000001E-3</v>
      </c>
    </row>
    <row r="3545" spans="1:12" x14ac:dyDescent="0.35">
      <c r="A3545" t="s">
        <v>761</v>
      </c>
      <c r="B3545">
        <v>2014</v>
      </c>
      <c r="C3545" t="s">
        <v>710</v>
      </c>
      <c r="D3545">
        <v>7.1599999999999997E-2</v>
      </c>
      <c r="E3545">
        <v>7.1599999999999997E-2</v>
      </c>
      <c r="F3545">
        <v>7.1599999999999997E-2</v>
      </c>
      <c r="G3545">
        <v>7.1599999999999997E-2</v>
      </c>
      <c r="H3545">
        <v>7.1599999999999997E-2</v>
      </c>
      <c r="I3545">
        <v>7.1599999999999997E-2</v>
      </c>
      <c r="J3545">
        <v>7.1599999999999997E-2</v>
      </c>
      <c r="K3545">
        <v>7.1599999999999997E-2</v>
      </c>
      <c r="L3545">
        <v>7.1599999999999997E-2</v>
      </c>
    </row>
    <row r="3546" spans="1:12" x14ac:dyDescent="0.35">
      <c r="A3546" t="s">
        <v>761</v>
      </c>
      <c r="B3546">
        <v>2014</v>
      </c>
      <c r="C3546" t="s">
        <v>706</v>
      </c>
      <c r="D3546">
        <v>0.25840000000000002</v>
      </c>
      <c r="E3546">
        <v>0.25840000000000002</v>
      </c>
      <c r="F3546">
        <v>0.25840000000000002</v>
      </c>
      <c r="G3546">
        <v>0.25840000000000002</v>
      </c>
      <c r="H3546">
        <v>0.25840000000000002</v>
      </c>
      <c r="I3546">
        <v>0.25840000000000002</v>
      </c>
      <c r="J3546">
        <v>0.25840000000000002</v>
      </c>
      <c r="K3546">
        <v>0.25840000000000002</v>
      </c>
      <c r="L3546">
        <v>0.25840000000000002</v>
      </c>
    </row>
    <row r="3547" spans="1:12" x14ac:dyDescent="0.35">
      <c r="A3547" t="s">
        <v>761</v>
      </c>
      <c r="B3547">
        <v>2014</v>
      </c>
      <c r="C3547" t="s">
        <v>707</v>
      </c>
      <c r="D3547">
        <v>8.5000000000000006E-2</v>
      </c>
      <c r="E3547">
        <v>8.5000000000000006E-2</v>
      </c>
      <c r="F3547">
        <v>8.5000000000000006E-2</v>
      </c>
      <c r="G3547">
        <v>8.5000000000000006E-2</v>
      </c>
      <c r="H3547">
        <v>8.5000000000000006E-2</v>
      </c>
      <c r="I3547">
        <v>8.5000000000000006E-2</v>
      </c>
      <c r="J3547">
        <v>8.5000000000000006E-2</v>
      </c>
      <c r="K3547">
        <v>8.5000000000000006E-2</v>
      </c>
      <c r="L3547">
        <v>8.5000000000000006E-2</v>
      </c>
    </row>
    <row r="3548" spans="1:12" x14ac:dyDescent="0.35">
      <c r="A3548" t="s">
        <v>761</v>
      </c>
      <c r="B3548">
        <v>2014</v>
      </c>
      <c r="C3548" t="s">
        <v>711</v>
      </c>
      <c r="D3548">
        <v>1.9599999999999999E-2</v>
      </c>
      <c r="E3548">
        <v>1.9599999999999999E-2</v>
      </c>
      <c r="F3548">
        <v>1.9599999999999999E-2</v>
      </c>
      <c r="G3548">
        <v>1.9599999999999999E-2</v>
      </c>
      <c r="H3548">
        <v>1.9599999999999999E-2</v>
      </c>
      <c r="I3548">
        <v>1.9599999999999999E-2</v>
      </c>
      <c r="J3548">
        <v>1.9599999999999999E-2</v>
      </c>
      <c r="K3548">
        <v>1.9599999999999999E-2</v>
      </c>
      <c r="L3548">
        <v>1.9599999999999999E-2</v>
      </c>
    </row>
    <row r="3549" spans="1:12" x14ac:dyDescent="0.35">
      <c r="A3549" t="s">
        <v>761</v>
      </c>
      <c r="B3549">
        <v>2014</v>
      </c>
      <c r="C3549" t="s">
        <v>712</v>
      </c>
      <c r="D3549">
        <v>4.0000000000000001E-3</v>
      </c>
      <c r="E3549">
        <v>4.0000000000000001E-3</v>
      </c>
      <c r="F3549">
        <v>4.0000000000000001E-3</v>
      </c>
      <c r="G3549">
        <v>4.0000000000000001E-3</v>
      </c>
      <c r="H3549">
        <v>4.0000000000000001E-3</v>
      </c>
      <c r="I3549">
        <v>4.0000000000000001E-3</v>
      </c>
      <c r="J3549">
        <v>4.0000000000000001E-3</v>
      </c>
      <c r="K3549">
        <v>4.0000000000000001E-3</v>
      </c>
      <c r="L3549">
        <v>4.0000000000000001E-3</v>
      </c>
    </row>
    <row r="3550" spans="1:12" x14ac:dyDescent="0.35">
      <c r="A3550" t="s">
        <v>761</v>
      </c>
      <c r="B3550">
        <v>2014</v>
      </c>
      <c r="C3550" t="s">
        <v>709</v>
      </c>
      <c r="D3550">
        <v>7.4700000000000003E-2</v>
      </c>
      <c r="E3550">
        <v>7.4700000000000003E-2</v>
      </c>
      <c r="F3550">
        <v>7.4700000000000003E-2</v>
      </c>
      <c r="G3550">
        <v>7.4700000000000003E-2</v>
      </c>
      <c r="H3550">
        <v>7.4700000000000003E-2</v>
      </c>
      <c r="I3550">
        <v>7.4700000000000003E-2</v>
      </c>
      <c r="J3550">
        <v>7.4700000000000003E-2</v>
      </c>
      <c r="K3550">
        <v>7.4700000000000003E-2</v>
      </c>
      <c r="L3550">
        <v>7.4700000000000003E-2</v>
      </c>
    </row>
    <row r="3551" spans="1:12" x14ac:dyDescent="0.35">
      <c r="A3551" t="s">
        <v>762</v>
      </c>
      <c r="B3551">
        <v>2014</v>
      </c>
      <c r="C3551" t="s">
        <v>707</v>
      </c>
      <c r="D3551">
        <v>0.34910000000000002</v>
      </c>
      <c r="E3551">
        <v>0.34910000000000002</v>
      </c>
      <c r="F3551">
        <v>0.34910000000000002</v>
      </c>
      <c r="G3551">
        <v>0.34910000000000002</v>
      </c>
      <c r="H3551">
        <v>0.34910000000000002</v>
      </c>
      <c r="I3551">
        <v>0.34910000000000002</v>
      </c>
      <c r="J3551">
        <v>0.34910000000000002</v>
      </c>
      <c r="K3551">
        <v>0.34910000000000002</v>
      </c>
      <c r="L3551">
        <v>0.34910000000000002</v>
      </c>
    </row>
    <row r="3552" spans="1:12" x14ac:dyDescent="0.35">
      <c r="A3552" t="s">
        <v>762</v>
      </c>
      <c r="B3552">
        <v>2014</v>
      </c>
      <c r="C3552" t="s">
        <v>710</v>
      </c>
      <c r="D3552">
        <v>0.22559999999999999</v>
      </c>
      <c r="E3552">
        <v>0.22559999999999999</v>
      </c>
      <c r="F3552">
        <v>0.22559999999999999</v>
      </c>
      <c r="G3552">
        <v>0.22559999999999999</v>
      </c>
      <c r="H3552">
        <v>0.22559999999999999</v>
      </c>
      <c r="I3552">
        <v>0.22559999999999999</v>
      </c>
      <c r="J3552">
        <v>0.22559999999999999</v>
      </c>
      <c r="K3552">
        <v>0.22559999999999999</v>
      </c>
      <c r="L3552">
        <v>0.22559999999999999</v>
      </c>
    </row>
    <row r="3553" spans="1:12" x14ac:dyDescent="0.35">
      <c r="A3553" t="s">
        <v>762</v>
      </c>
      <c r="B3553">
        <v>2014</v>
      </c>
      <c r="C3553" t="s">
        <v>711</v>
      </c>
      <c r="D3553">
        <v>7.0000000000000007E-2</v>
      </c>
      <c r="E3553">
        <v>7.0000000000000007E-2</v>
      </c>
      <c r="F3553">
        <v>7.0000000000000007E-2</v>
      </c>
      <c r="G3553">
        <v>7.0000000000000007E-2</v>
      </c>
      <c r="H3553">
        <v>7.0000000000000007E-2</v>
      </c>
      <c r="I3553">
        <v>7.0000000000000007E-2</v>
      </c>
      <c r="J3553">
        <v>7.0000000000000007E-2</v>
      </c>
      <c r="K3553">
        <v>7.0000000000000007E-2</v>
      </c>
      <c r="L3553">
        <v>7.0000000000000007E-2</v>
      </c>
    </row>
    <row r="3554" spans="1:12" x14ac:dyDescent="0.35">
      <c r="A3554" t="s">
        <v>762</v>
      </c>
      <c r="B3554">
        <v>2014</v>
      </c>
      <c r="C3554" t="s">
        <v>706</v>
      </c>
      <c r="D3554">
        <v>0.93810000000000004</v>
      </c>
      <c r="E3554">
        <v>0.93810000000000004</v>
      </c>
      <c r="F3554">
        <v>0.93810000000000004</v>
      </c>
      <c r="G3554">
        <v>0.93810000000000004</v>
      </c>
      <c r="H3554">
        <v>0.93810000000000004</v>
      </c>
      <c r="I3554">
        <v>0.93810000000000004</v>
      </c>
      <c r="J3554">
        <v>0.93810000000000004</v>
      </c>
      <c r="K3554">
        <v>0.93810000000000004</v>
      </c>
      <c r="L3554">
        <v>0.93810000000000004</v>
      </c>
    </row>
    <row r="3555" spans="1:12" x14ac:dyDescent="0.35">
      <c r="A3555" t="s">
        <v>762</v>
      </c>
      <c r="B3555">
        <v>2014</v>
      </c>
      <c r="C3555" t="s">
        <v>712</v>
      </c>
      <c r="D3555">
        <v>1.4200000000000001E-2</v>
      </c>
      <c r="E3555">
        <v>1.4200000000000001E-2</v>
      </c>
      <c r="F3555">
        <v>1.4200000000000001E-2</v>
      </c>
      <c r="G3555">
        <v>1.4200000000000001E-2</v>
      </c>
      <c r="H3555">
        <v>1.4200000000000001E-2</v>
      </c>
      <c r="I3555">
        <v>1.4200000000000001E-2</v>
      </c>
      <c r="J3555">
        <v>1.4200000000000001E-2</v>
      </c>
      <c r="K3555">
        <v>1.4200000000000001E-2</v>
      </c>
      <c r="L3555">
        <v>1.4200000000000001E-2</v>
      </c>
    </row>
    <row r="3556" spans="1:12" x14ac:dyDescent="0.35">
      <c r="A3556" t="s">
        <v>762</v>
      </c>
      <c r="B3556">
        <v>2014</v>
      </c>
      <c r="C3556" t="s">
        <v>709</v>
      </c>
      <c r="D3556">
        <v>0.26669999999999999</v>
      </c>
      <c r="E3556">
        <v>0.26669999999999999</v>
      </c>
      <c r="F3556">
        <v>0.26669999999999999</v>
      </c>
      <c r="G3556">
        <v>0.26669999999999999</v>
      </c>
      <c r="H3556">
        <v>0.26669999999999999</v>
      </c>
      <c r="I3556">
        <v>0.26669999999999999</v>
      </c>
      <c r="J3556">
        <v>0.26669999999999999</v>
      </c>
      <c r="K3556">
        <v>0.26669999999999999</v>
      </c>
      <c r="L3556">
        <v>0.26669999999999999</v>
      </c>
    </row>
    <row r="3557" spans="1:12" x14ac:dyDescent="0.35">
      <c r="A3557" t="s">
        <v>762</v>
      </c>
      <c r="B3557">
        <v>2014</v>
      </c>
      <c r="C3557" t="s">
        <v>708</v>
      </c>
      <c r="D3557">
        <v>1.26E-2</v>
      </c>
      <c r="E3557">
        <v>1.26E-2</v>
      </c>
      <c r="F3557">
        <v>1.26E-2</v>
      </c>
      <c r="G3557">
        <v>1.26E-2</v>
      </c>
      <c r="H3557">
        <v>1.26E-2</v>
      </c>
      <c r="I3557">
        <v>1.26E-2</v>
      </c>
      <c r="J3557">
        <v>1.26E-2</v>
      </c>
      <c r="K3557">
        <v>1.26E-2</v>
      </c>
      <c r="L3557">
        <v>1.26E-2</v>
      </c>
    </row>
    <row r="3558" spans="1:12" x14ac:dyDescent="0.35">
      <c r="A3558" t="s">
        <v>763</v>
      </c>
      <c r="B3558">
        <v>2014</v>
      </c>
      <c r="C3558" t="s">
        <v>708</v>
      </c>
      <c r="D3558">
        <v>4.0300000000000002E-2</v>
      </c>
      <c r="E3558">
        <v>4.0300000000000002E-2</v>
      </c>
      <c r="F3558">
        <v>4.0300000000000002E-2</v>
      </c>
      <c r="G3558">
        <v>4.0300000000000002E-2</v>
      </c>
      <c r="H3558">
        <v>4.0300000000000002E-2</v>
      </c>
      <c r="I3558">
        <v>4.0300000000000002E-2</v>
      </c>
      <c r="J3558">
        <v>4.0300000000000002E-2</v>
      </c>
      <c r="K3558">
        <v>4.0300000000000002E-2</v>
      </c>
      <c r="L3558">
        <v>4.0300000000000002E-2</v>
      </c>
    </row>
    <row r="3559" spans="1:12" x14ac:dyDescent="0.35">
      <c r="A3559" t="s">
        <v>763</v>
      </c>
      <c r="B3559">
        <v>2014</v>
      </c>
      <c r="C3559" t="s">
        <v>709</v>
      </c>
      <c r="D3559">
        <v>0.85519999999999996</v>
      </c>
      <c r="E3559">
        <v>0.85519999999999996</v>
      </c>
      <c r="F3559">
        <v>0.85519999999999996</v>
      </c>
      <c r="G3559">
        <v>0.85519999999999996</v>
      </c>
      <c r="H3559">
        <v>0.85519999999999996</v>
      </c>
      <c r="I3559">
        <v>0.85519999999999996</v>
      </c>
      <c r="J3559">
        <v>0.85519999999999996</v>
      </c>
      <c r="K3559">
        <v>0.85519999999999996</v>
      </c>
      <c r="L3559">
        <v>0.85519999999999996</v>
      </c>
    </row>
    <row r="3560" spans="1:12" x14ac:dyDescent="0.35">
      <c r="A3560" t="s">
        <v>763</v>
      </c>
      <c r="B3560">
        <v>2014</v>
      </c>
      <c r="C3560" t="s">
        <v>710</v>
      </c>
      <c r="D3560">
        <v>0.65490000000000004</v>
      </c>
      <c r="E3560">
        <v>0.65490000000000004</v>
      </c>
      <c r="F3560">
        <v>0.65490000000000004</v>
      </c>
      <c r="G3560">
        <v>0.65490000000000004</v>
      </c>
      <c r="H3560">
        <v>0.65490000000000004</v>
      </c>
      <c r="I3560">
        <v>0.65490000000000004</v>
      </c>
      <c r="J3560">
        <v>0.65490000000000004</v>
      </c>
      <c r="K3560">
        <v>0.65490000000000004</v>
      </c>
      <c r="L3560">
        <v>0.65490000000000004</v>
      </c>
    </row>
    <row r="3561" spans="1:12" x14ac:dyDescent="0.35">
      <c r="A3561" t="s">
        <v>763</v>
      </c>
      <c r="B3561">
        <v>2014</v>
      </c>
      <c r="C3561" t="s">
        <v>706</v>
      </c>
      <c r="D3561">
        <v>2.9476</v>
      </c>
      <c r="E3561">
        <v>2.9476</v>
      </c>
      <c r="F3561">
        <v>2.9476</v>
      </c>
      <c r="G3561">
        <v>2.9476</v>
      </c>
      <c r="H3561">
        <v>2.9476</v>
      </c>
      <c r="I3561">
        <v>2.9476</v>
      </c>
      <c r="J3561">
        <v>2.9476</v>
      </c>
      <c r="K3561">
        <v>2.9476</v>
      </c>
      <c r="L3561">
        <v>2.9476</v>
      </c>
    </row>
    <row r="3562" spans="1:12" x14ac:dyDescent="0.35">
      <c r="A3562" t="s">
        <v>763</v>
      </c>
      <c r="B3562">
        <v>2014</v>
      </c>
      <c r="C3562" t="s">
        <v>712</v>
      </c>
      <c r="D3562">
        <v>4.5400000000000003E-2</v>
      </c>
      <c r="E3562">
        <v>4.5400000000000003E-2</v>
      </c>
      <c r="F3562">
        <v>4.5400000000000003E-2</v>
      </c>
      <c r="G3562">
        <v>4.5400000000000003E-2</v>
      </c>
      <c r="H3562">
        <v>4.5400000000000003E-2</v>
      </c>
      <c r="I3562">
        <v>4.5400000000000003E-2</v>
      </c>
      <c r="J3562">
        <v>4.5400000000000003E-2</v>
      </c>
      <c r="K3562">
        <v>4.5400000000000003E-2</v>
      </c>
      <c r="L3562">
        <v>4.5400000000000003E-2</v>
      </c>
    </row>
    <row r="3563" spans="1:12" x14ac:dyDescent="0.35">
      <c r="A3563" t="s">
        <v>763</v>
      </c>
      <c r="B3563">
        <v>2014</v>
      </c>
      <c r="C3563" t="s">
        <v>711</v>
      </c>
      <c r="D3563">
        <v>0.22439999999999999</v>
      </c>
      <c r="E3563">
        <v>0.22439999999999999</v>
      </c>
      <c r="F3563">
        <v>0.22439999999999999</v>
      </c>
      <c r="G3563">
        <v>0.22439999999999999</v>
      </c>
      <c r="H3563">
        <v>0.22439999999999999</v>
      </c>
      <c r="I3563">
        <v>0.22439999999999999</v>
      </c>
      <c r="J3563">
        <v>0.22439999999999999</v>
      </c>
      <c r="K3563">
        <v>0.22439999999999999</v>
      </c>
      <c r="L3563">
        <v>0.22439999999999999</v>
      </c>
    </row>
    <row r="3564" spans="1:12" x14ac:dyDescent="0.35">
      <c r="A3564" t="s">
        <v>763</v>
      </c>
      <c r="B3564">
        <v>2014</v>
      </c>
      <c r="C3564" t="s">
        <v>707</v>
      </c>
      <c r="D3564">
        <v>1.1274</v>
      </c>
      <c r="E3564">
        <v>1.1274</v>
      </c>
      <c r="F3564">
        <v>1.1274</v>
      </c>
      <c r="G3564">
        <v>1.1274</v>
      </c>
      <c r="H3564">
        <v>1.1274</v>
      </c>
      <c r="I3564">
        <v>1.1274</v>
      </c>
      <c r="J3564">
        <v>1.1274</v>
      </c>
      <c r="K3564">
        <v>1.1274</v>
      </c>
      <c r="L3564">
        <v>1.1274</v>
      </c>
    </row>
    <row r="3565" spans="1:12" x14ac:dyDescent="0.35">
      <c r="A3565" t="s">
        <v>764</v>
      </c>
      <c r="B3565">
        <v>2014</v>
      </c>
      <c r="C3565" t="s">
        <v>711</v>
      </c>
      <c r="D3565">
        <v>2.0199999999999999E-2</v>
      </c>
      <c r="E3565">
        <v>2.0199999999999999E-2</v>
      </c>
      <c r="F3565">
        <v>2.0199999999999999E-2</v>
      </c>
      <c r="G3565">
        <v>2.0199999999999999E-2</v>
      </c>
      <c r="H3565">
        <v>2.0199999999999999E-2</v>
      </c>
      <c r="I3565">
        <v>2.0199999999999999E-2</v>
      </c>
      <c r="J3565">
        <v>2.0199999999999999E-2</v>
      </c>
      <c r="K3565">
        <v>2.0199999999999999E-2</v>
      </c>
      <c r="L3565">
        <v>2.0199999999999999E-2</v>
      </c>
    </row>
    <row r="3566" spans="1:12" x14ac:dyDescent="0.35">
      <c r="A3566" t="s">
        <v>764</v>
      </c>
      <c r="B3566">
        <v>2014</v>
      </c>
      <c r="C3566" t="s">
        <v>707</v>
      </c>
      <c r="D3566">
        <v>0.16420000000000001</v>
      </c>
      <c r="E3566">
        <v>0.16420000000000001</v>
      </c>
      <c r="F3566">
        <v>0.16420000000000001</v>
      </c>
      <c r="G3566">
        <v>0.16420000000000001</v>
      </c>
      <c r="H3566">
        <v>0.16420000000000001</v>
      </c>
      <c r="I3566">
        <v>0.16420000000000001</v>
      </c>
      <c r="J3566">
        <v>0.16420000000000001</v>
      </c>
      <c r="K3566">
        <v>0.16420000000000001</v>
      </c>
      <c r="L3566">
        <v>0.16420000000000001</v>
      </c>
    </row>
    <row r="3567" spans="1:12" x14ac:dyDescent="0.35">
      <c r="A3567" t="s">
        <v>764</v>
      </c>
      <c r="B3567">
        <v>2014</v>
      </c>
      <c r="C3567" t="s">
        <v>710</v>
      </c>
      <c r="D3567">
        <v>5.5100000000000003E-2</v>
      </c>
      <c r="E3567">
        <v>5.5100000000000003E-2</v>
      </c>
      <c r="F3567">
        <v>5.5100000000000003E-2</v>
      </c>
      <c r="G3567">
        <v>5.5100000000000003E-2</v>
      </c>
      <c r="H3567">
        <v>5.5100000000000003E-2</v>
      </c>
      <c r="I3567">
        <v>5.5100000000000003E-2</v>
      </c>
      <c r="J3567">
        <v>5.5100000000000003E-2</v>
      </c>
      <c r="K3567">
        <v>5.5100000000000003E-2</v>
      </c>
      <c r="L3567">
        <v>5.5100000000000003E-2</v>
      </c>
    </row>
    <row r="3568" spans="1:12" x14ac:dyDescent="0.35">
      <c r="A3568" t="s">
        <v>764</v>
      </c>
      <c r="B3568">
        <v>2014</v>
      </c>
      <c r="C3568" t="s">
        <v>708</v>
      </c>
      <c r="D3568">
        <v>3.5999999999999999E-3</v>
      </c>
      <c r="E3568">
        <v>3.5999999999999999E-3</v>
      </c>
      <c r="F3568">
        <v>3.5999999999999999E-3</v>
      </c>
      <c r="G3568">
        <v>3.5999999999999999E-3</v>
      </c>
      <c r="H3568">
        <v>3.5999999999999999E-3</v>
      </c>
      <c r="I3568">
        <v>3.5999999999999999E-3</v>
      </c>
      <c r="J3568">
        <v>3.5999999999999999E-3</v>
      </c>
      <c r="K3568">
        <v>3.5999999999999999E-3</v>
      </c>
      <c r="L3568">
        <v>3.5999999999999999E-3</v>
      </c>
    </row>
    <row r="3569" spans="1:12" x14ac:dyDescent="0.35">
      <c r="A3569" t="s">
        <v>764</v>
      </c>
      <c r="B3569">
        <v>2014</v>
      </c>
      <c r="C3569" t="s">
        <v>706</v>
      </c>
      <c r="D3569">
        <v>0.32419999999999999</v>
      </c>
      <c r="E3569">
        <v>0.32419999999999999</v>
      </c>
      <c r="F3569">
        <v>0.32419999999999999</v>
      </c>
      <c r="G3569">
        <v>0.32419999999999999</v>
      </c>
      <c r="H3569">
        <v>0.32419999999999999</v>
      </c>
      <c r="I3569">
        <v>0.32419999999999999</v>
      </c>
      <c r="J3569">
        <v>0.32419999999999999</v>
      </c>
      <c r="K3569">
        <v>0.32419999999999999</v>
      </c>
      <c r="L3569">
        <v>0.32419999999999999</v>
      </c>
    </row>
    <row r="3570" spans="1:12" x14ac:dyDescent="0.35">
      <c r="A3570" t="s">
        <v>764</v>
      </c>
      <c r="B3570">
        <v>2014</v>
      </c>
      <c r="C3570" t="s">
        <v>709</v>
      </c>
      <c r="D3570">
        <v>7.6999999999999999E-2</v>
      </c>
      <c r="E3570">
        <v>7.6999999999999999E-2</v>
      </c>
      <c r="F3570">
        <v>7.6999999999999999E-2</v>
      </c>
      <c r="G3570">
        <v>7.6999999999999999E-2</v>
      </c>
      <c r="H3570">
        <v>7.6999999999999999E-2</v>
      </c>
      <c r="I3570">
        <v>7.6999999999999999E-2</v>
      </c>
      <c r="J3570">
        <v>7.6999999999999999E-2</v>
      </c>
      <c r="K3570">
        <v>7.6999999999999999E-2</v>
      </c>
      <c r="L3570">
        <v>7.6999999999999999E-2</v>
      </c>
    </row>
    <row r="3571" spans="1:12" x14ac:dyDescent="0.35">
      <c r="A3571" t="s">
        <v>764</v>
      </c>
      <c r="B3571">
        <v>2014</v>
      </c>
      <c r="C3571" t="s">
        <v>712</v>
      </c>
      <c r="D3571">
        <v>4.1000000000000003E-3</v>
      </c>
      <c r="E3571">
        <v>4.1000000000000003E-3</v>
      </c>
      <c r="F3571">
        <v>4.1000000000000003E-3</v>
      </c>
      <c r="G3571">
        <v>4.1000000000000003E-3</v>
      </c>
      <c r="H3571">
        <v>4.1000000000000003E-3</v>
      </c>
      <c r="I3571">
        <v>4.1000000000000003E-3</v>
      </c>
      <c r="J3571">
        <v>4.1000000000000003E-3</v>
      </c>
      <c r="K3571">
        <v>4.1000000000000003E-3</v>
      </c>
      <c r="L3571">
        <v>4.1000000000000003E-3</v>
      </c>
    </row>
    <row r="3572" spans="1:12" x14ac:dyDescent="0.35">
      <c r="A3572" t="s">
        <v>705</v>
      </c>
      <c r="B3572">
        <v>2015</v>
      </c>
      <c r="C3572" t="s">
        <v>706</v>
      </c>
      <c r="D3572">
        <v>2.827</v>
      </c>
      <c r="E3572">
        <v>2.827</v>
      </c>
      <c r="F3572">
        <v>2.827</v>
      </c>
      <c r="G3572">
        <v>2.827</v>
      </c>
      <c r="H3572">
        <v>2.827</v>
      </c>
      <c r="I3572">
        <v>2.827</v>
      </c>
      <c r="J3572">
        <v>2.827</v>
      </c>
      <c r="K3572">
        <v>2.827</v>
      </c>
      <c r="L3572">
        <v>2.827</v>
      </c>
    </row>
    <row r="3573" spans="1:12" x14ac:dyDescent="0.35">
      <c r="A3573" t="s">
        <v>705</v>
      </c>
      <c r="B3573">
        <v>2015</v>
      </c>
      <c r="C3573" t="s">
        <v>708</v>
      </c>
      <c r="D3573">
        <v>4.5400000000000003E-2</v>
      </c>
      <c r="E3573">
        <v>4.5400000000000003E-2</v>
      </c>
      <c r="F3573">
        <v>4.5400000000000003E-2</v>
      </c>
      <c r="G3573">
        <v>4.5400000000000003E-2</v>
      </c>
      <c r="H3573">
        <v>4.5400000000000003E-2</v>
      </c>
      <c r="I3573">
        <v>4.5400000000000003E-2</v>
      </c>
      <c r="J3573">
        <v>4.5400000000000003E-2</v>
      </c>
      <c r="K3573">
        <v>4.5400000000000003E-2</v>
      </c>
      <c r="L3573">
        <v>4.5400000000000003E-2</v>
      </c>
    </row>
    <row r="3574" spans="1:12" x14ac:dyDescent="0.35">
      <c r="A3574" t="s">
        <v>705</v>
      </c>
      <c r="B3574">
        <v>2015</v>
      </c>
      <c r="C3574" t="s">
        <v>711</v>
      </c>
      <c r="D3574">
        <v>0.1782</v>
      </c>
      <c r="E3574">
        <v>0.1782</v>
      </c>
      <c r="F3574">
        <v>0.1782</v>
      </c>
      <c r="G3574">
        <v>0.1782</v>
      </c>
      <c r="H3574">
        <v>0.1782</v>
      </c>
      <c r="I3574">
        <v>0.1782</v>
      </c>
      <c r="J3574">
        <v>0.1782</v>
      </c>
      <c r="K3574">
        <v>0.1782</v>
      </c>
      <c r="L3574">
        <v>0.1782</v>
      </c>
    </row>
    <row r="3575" spans="1:12" x14ac:dyDescent="0.35">
      <c r="A3575" t="s">
        <v>705</v>
      </c>
      <c r="B3575">
        <v>2015</v>
      </c>
      <c r="C3575" t="s">
        <v>709</v>
      </c>
      <c r="D3575">
        <v>0.73509999999999998</v>
      </c>
      <c r="E3575">
        <v>0.73509999999999998</v>
      </c>
      <c r="F3575">
        <v>0.73509999999999998</v>
      </c>
      <c r="G3575">
        <v>0.73509999999999998</v>
      </c>
      <c r="H3575">
        <v>0.73509999999999998</v>
      </c>
      <c r="I3575">
        <v>0.73509999999999998</v>
      </c>
      <c r="J3575">
        <v>0.73509999999999998</v>
      </c>
      <c r="K3575">
        <v>0.73509999999999998</v>
      </c>
      <c r="L3575">
        <v>0.73509999999999998</v>
      </c>
    </row>
    <row r="3576" spans="1:12" x14ac:dyDescent="0.35">
      <c r="A3576" t="s">
        <v>705</v>
      </c>
      <c r="B3576">
        <v>2015</v>
      </c>
      <c r="C3576" t="s">
        <v>712</v>
      </c>
      <c r="D3576">
        <v>3.5900000000000001E-2</v>
      </c>
      <c r="E3576">
        <v>3.5900000000000001E-2</v>
      </c>
      <c r="F3576">
        <v>3.5900000000000001E-2</v>
      </c>
      <c r="G3576">
        <v>3.5900000000000001E-2</v>
      </c>
      <c r="H3576">
        <v>3.5900000000000001E-2</v>
      </c>
      <c r="I3576">
        <v>3.5900000000000001E-2</v>
      </c>
      <c r="J3576">
        <v>3.5900000000000001E-2</v>
      </c>
      <c r="K3576">
        <v>3.5900000000000001E-2</v>
      </c>
      <c r="L3576">
        <v>3.5900000000000001E-2</v>
      </c>
    </row>
    <row r="3577" spans="1:12" x14ac:dyDescent="0.35">
      <c r="A3577" t="s">
        <v>705</v>
      </c>
      <c r="B3577">
        <v>2015</v>
      </c>
      <c r="C3577" t="s">
        <v>707</v>
      </c>
      <c r="D3577">
        <v>1.1599999999999999</v>
      </c>
      <c r="E3577">
        <v>1.1599999999999999</v>
      </c>
      <c r="F3577">
        <v>1.1599999999999999</v>
      </c>
      <c r="G3577">
        <v>1.1599999999999999</v>
      </c>
      <c r="H3577">
        <v>1.1599999999999999</v>
      </c>
      <c r="I3577">
        <v>1.1599999999999999</v>
      </c>
      <c r="J3577">
        <v>1.1599999999999999</v>
      </c>
      <c r="K3577">
        <v>1.1599999999999999</v>
      </c>
      <c r="L3577">
        <v>1.1599999999999999</v>
      </c>
    </row>
    <row r="3578" spans="1:12" x14ac:dyDescent="0.35">
      <c r="A3578" t="s">
        <v>705</v>
      </c>
      <c r="B3578">
        <v>2015</v>
      </c>
      <c r="C3578" t="s">
        <v>710</v>
      </c>
      <c r="D3578">
        <v>0.67249999999999999</v>
      </c>
      <c r="E3578">
        <v>0.67249999999999999</v>
      </c>
      <c r="F3578">
        <v>0.67249999999999999</v>
      </c>
      <c r="G3578">
        <v>0.67249999999999999</v>
      </c>
      <c r="H3578">
        <v>0.67249999999999999</v>
      </c>
      <c r="I3578">
        <v>0.67249999999999999</v>
      </c>
      <c r="J3578">
        <v>0.67249999999999999</v>
      </c>
      <c r="K3578">
        <v>0.67249999999999999</v>
      </c>
      <c r="L3578">
        <v>0.67249999999999999</v>
      </c>
    </row>
    <row r="3579" spans="1:12" x14ac:dyDescent="0.35">
      <c r="A3579" t="s">
        <v>713</v>
      </c>
      <c r="B3579">
        <v>2015</v>
      </c>
      <c r="C3579" t="s">
        <v>706</v>
      </c>
      <c r="D3579">
        <v>0.3412</v>
      </c>
      <c r="E3579">
        <v>0.3412</v>
      </c>
      <c r="F3579">
        <v>0.3412</v>
      </c>
      <c r="G3579">
        <v>0.3412</v>
      </c>
      <c r="H3579">
        <v>0.3412</v>
      </c>
      <c r="I3579">
        <v>0.3412</v>
      </c>
      <c r="J3579">
        <v>0.3412</v>
      </c>
      <c r="K3579">
        <v>0.3412</v>
      </c>
      <c r="L3579">
        <v>0.3412</v>
      </c>
    </row>
    <row r="3580" spans="1:12" x14ac:dyDescent="0.35">
      <c r="A3580" t="s">
        <v>713</v>
      </c>
      <c r="B3580">
        <v>2015</v>
      </c>
      <c r="C3580" t="s">
        <v>712</v>
      </c>
      <c r="D3580">
        <v>5.5999999999999999E-3</v>
      </c>
      <c r="E3580">
        <v>5.5999999999999999E-3</v>
      </c>
      <c r="F3580">
        <v>5.5999999999999999E-3</v>
      </c>
      <c r="G3580">
        <v>5.5999999999999999E-3</v>
      </c>
      <c r="H3580">
        <v>5.5999999999999999E-3</v>
      </c>
      <c r="I3580">
        <v>5.5999999999999999E-3</v>
      </c>
      <c r="J3580">
        <v>5.5999999999999999E-3</v>
      </c>
      <c r="K3580">
        <v>5.5999999999999999E-3</v>
      </c>
      <c r="L3580">
        <v>5.5999999999999999E-3</v>
      </c>
    </row>
    <row r="3581" spans="1:12" x14ac:dyDescent="0.35">
      <c r="A3581" t="s">
        <v>713</v>
      </c>
      <c r="B3581">
        <v>2015</v>
      </c>
      <c r="C3581" t="s">
        <v>711</v>
      </c>
      <c r="D3581">
        <v>2.8000000000000001E-2</v>
      </c>
      <c r="E3581">
        <v>2.8000000000000001E-2</v>
      </c>
      <c r="F3581">
        <v>2.8000000000000001E-2</v>
      </c>
      <c r="G3581">
        <v>2.8000000000000001E-2</v>
      </c>
      <c r="H3581">
        <v>2.8000000000000001E-2</v>
      </c>
      <c r="I3581">
        <v>2.8000000000000001E-2</v>
      </c>
      <c r="J3581">
        <v>2.8000000000000001E-2</v>
      </c>
      <c r="K3581">
        <v>2.8000000000000001E-2</v>
      </c>
      <c r="L3581">
        <v>2.8000000000000001E-2</v>
      </c>
    </row>
    <row r="3582" spans="1:12" x14ac:dyDescent="0.35">
      <c r="A3582" t="s">
        <v>713</v>
      </c>
      <c r="B3582">
        <v>2015</v>
      </c>
      <c r="C3582" t="s">
        <v>707</v>
      </c>
      <c r="D3582">
        <v>0.1022</v>
      </c>
      <c r="E3582">
        <v>0.1022</v>
      </c>
      <c r="F3582">
        <v>0.1022</v>
      </c>
      <c r="G3582">
        <v>0.1022</v>
      </c>
      <c r="H3582">
        <v>0.1022</v>
      </c>
      <c r="I3582">
        <v>0.1022</v>
      </c>
      <c r="J3582">
        <v>0.1022</v>
      </c>
      <c r="K3582">
        <v>0.1022</v>
      </c>
      <c r="L3582">
        <v>0.1022</v>
      </c>
    </row>
    <row r="3583" spans="1:12" x14ac:dyDescent="0.35">
      <c r="A3583" t="s">
        <v>713</v>
      </c>
      <c r="B3583">
        <v>2015</v>
      </c>
      <c r="C3583" t="s">
        <v>708</v>
      </c>
      <c r="D3583">
        <v>7.1000000000000004E-3</v>
      </c>
      <c r="E3583">
        <v>7.1000000000000004E-3</v>
      </c>
      <c r="F3583">
        <v>7.1000000000000004E-3</v>
      </c>
      <c r="G3583">
        <v>7.1000000000000004E-3</v>
      </c>
      <c r="H3583">
        <v>7.1000000000000004E-3</v>
      </c>
      <c r="I3583">
        <v>7.1000000000000004E-3</v>
      </c>
      <c r="J3583">
        <v>7.1000000000000004E-3</v>
      </c>
      <c r="K3583">
        <v>7.1000000000000004E-3</v>
      </c>
      <c r="L3583">
        <v>7.1000000000000004E-3</v>
      </c>
    </row>
    <row r="3584" spans="1:12" x14ac:dyDescent="0.35">
      <c r="A3584" t="s">
        <v>713</v>
      </c>
      <c r="B3584">
        <v>2015</v>
      </c>
      <c r="C3584" t="s">
        <v>710</v>
      </c>
      <c r="D3584">
        <v>8.2799999999999999E-2</v>
      </c>
      <c r="E3584">
        <v>8.2799999999999999E-2</v>
      </c>
      <c r="F3584">
        <v>8.2799999999999999E-2</v>
      </c>
      <c r="G3584">
        <v>8.2799999999999999E-2</v>
      </c>
      <c r="H3584">
        <v>8.2799999999999999E-2</v>
      </c>
      <c r="I3584">
        <v>8.2799999999999999E-2</v>
      </c>
      <c r="J3584">
        <v>8.2799999999999999E-2</v>
      </c>
      <c r="K3584">
        <v>8.2799999999999999E-2</v>
      </c>
      <c r="L3584">
        <v>8.2799999999999999E-2</v>
      </c>
    </row>
    <row r="3585" spans="1:12" x14ac:dyDescent="0.35">
      <c r="A3585" t="s">
        <v>713</v>
      </c>
      <c r="B3585">
        <v>2015</v>
      </c>
      <c r="C3585" t="s">
        <v>709</v>
      </c>
      <c r="D3585">
        <v>0.11550000000000001</v>
      </c>
      <c r="E3585">
        <v>0.11550000000000001</v>
      </c>
      <c r="F3585">
        <v>0.11550000000000001</v>
      </c>
      <c r="G3585">
        <v>0.11550000000000001</v>
      </c>
      <c r="H3585">
        <v>0.11550000000000001</v>
      </c>
      <c r="I3585">
        <v>0.11550000000000001</v>
      </c>
      <c r="J3585">
        <v>0.11550000000000001</v>
      </c>
      <c r="K3585">
        <v>0.11550000000000001</v>
      </c>
      <c r="L3585">
        <v>0.11550000000000001</v>
      </c>
    </row>
    <row r="3586" spans="1:12" x14ac:dyDescent="0.35">
      <c r="A3586" t="s">
        <v>715</v>
      </c>
      <c r="B3586">
        <v>2015</v>
      </c>
      <c r="C3586" t="s">
        <v>707</v>
      </c>
      <c r="D3586">
        <v>1.1932</v>
      </c>
      <c r="E3586">
        <v>1.1932</v>
      </c>
      <c r="F3586">
        <v>1.1932</v>
      </c>
      <c r="G3586">
        <v>1.1932</v>
      </c>
      <c r="H3586">
        <v>1.1932</v>
      </c>
      <c r="I3586">
        <v>1.1932</v>
      </c>
      <c r="J3586">
        <v>1.1932</v>
      </c>
      <c r="K3586">
        <v>1.1932</v>
      </c>
      <c r="L3586">
        <v>1.1932</v>
      </c>
    </row>
    <row r="3587" spans="1:12" x14ac:dyDescent="0.35">
      <c r="A3587" t="s">
        <v>715</v>
      </c>
      <c r="B3587">
        <v>2015</v>
      </c>
      <c r="C3587" t="s">
        <v>709</v>
      </c>
      <c r="D3587">
        <v>1.1815</v>
      </c>
      <c r="E3587">
        <v>1.1815</v>
      </c>
      <c r="F3587">
        <v>1.1815</v>
      </c>
      <c r="G3587">
        <v>1.1815</v>
      </c>
      <c r="H3587">
        <v>1.1815</v>
      </c>
      <c r="I3587">
        <v>1.1815</v>
      </c>
      <c r="J3587">
        <v>1.1815</v>
      </c>
      <c r="K3587">
        <v>1.1815</v>
      </c>
      <c r="L3587">
        <v>1.1815</v>
      </c>
    </row>
    <row r="3588" spans="1:12" x14ac:dyDescent="0.35">
      <c r="A3588" t="s">
        <v>715</v>
      </c>
      <c r="B3588">
        <v>2015</v>
      </c>
      <c r="C3588" t="s">
        <v>708</v>
      </c>
      <c r="D3588">
        <v>7.2999999999999995E-2</v>
      </c>
      <c r="E3588">
        <v>7.2999999999999995E-2</v>
      </c>
      <c r="F3588">
        <v>7.2999999999999995E-2</v>
      </c>
      <c r="G3588">
        <v>7.2999999999999995E-2</v>
      </c>
      <c r="H3588">
        <v>7.2999999999999995E-2</v>
      </c>
      <c r="I3588">
        <v>7.2999999999999995E-2</v>
      </c>
      <c r="J3588">
        <v>7.2999999999999995E-2</v>
      </c>
      <c r="K3588">
        <v>7.2999999999999995E-2</v>
      </c>
      <c r="L3588">
        <v>7.2999999999999995E-2</v>
      </c>
    </row>
    <row r="3589" spans="1:12" x14ac:dyDescent="0.35">
      <c r="A3589" t="s">
        <v>715</v>
      </c>
      <c r="B3589">
        <v>2015</v>
      </c>
      <c r="C3589" t="s">
        <v>711</v>
      </c>
      <c r="D3589">
        <v>0.28649999999999998</v>
      </c>
      <c r="E3589">
        <v>0.28649999999999998</v>
      </c>
      <c r="F3589">
        <v>0.28649999999999998</v>
      </c>
      <c r="G3589">
        <v>0.28649999999999998</v>
      </c>
      <c r="H3589">
        <v>0.28649999999999998</v>
      </c>
      <c r="I3589">
        <v>0.28649999999999998</v>
      </c>
      <c r="J3589">
        <v>0.28649999999999998</v>
      </c>
      <c r="K3589">
        <v>0.28649999999999998</v>
      </c>
      <c r="L3589">
        <v>0.28649999999999998</v>
      </c>
    </row>
    <row r="3590" spans="1:12" x14ac:dyDescent="0.35">
      <c r="A3590" t="s">
        <v>715</v>
      </c>
      <c r="B3590">
        <v>2015</v>
      </c>
      <c r="C3590" t="s">
        <v>710</v>
      </c>
      <c r="D3590">
        <v>0.81140000000000001</v>
      </c>
      <c r="E3590">
        <v>0.81140000000000001</v>
      </c>
      <c r="F3590">
        <v>0.81140000000000001</v>
      </c>
      <c r="G3590">
        <v>0.81140000000000001</v>
      </c>
      <c r="H3590">
        <v>0.81140000000000001</v>
      </c>
      <c r="I3590">
        <v>0.81140000000000001</v>
      </c>
      <c r="J3590">
        <v>0.81140000000000001</v>
      </c>
      <c r="K3590">
        <v>0.81140000000000001</v>
      </c>
      <c r="L3590">
        <v>0.81140000000000001</v>
      </c>
    </row>
    <row r="3591" spans="1:12" x14ac:dyDescent="0.35">
      <c r="A3591" t="s">
        <v>715</v>
      </c>
      <c r="B3591">
        <v>2015</v>
      </c>
      <c r="C3591" t="s">
        <v>706</v>
      </c>
      <c r="D3591">
        <v>3.6032000000000002</v>
      </c>
      <c r="E3591">
        <v>3.6032000000000002</v>
      </c>
      <c r="F3591">
        <v>3.6032000000000002</v>
      </c>
      <c r="G3591">
        <v>3.6032000000000002</v>
      </c>
      <c r="H3591">
        <v>3.6032000000000002</v>
      </c>
      <c r="I3591">
        <v>3.6032000000000002</v>
      </c>
      <c r="J3591">
        <v>3.6032000000000002</v>
      </c>
      <c r="K3591">
        <v>3.6032000000000002</v>
      </c>
      <c r="L3591">
        <v>3.6032000000000002</v>
      </c>
    </row>
    <row r="3592" spans="1:12" x14ac:dyDescent="0.35">
      <c r="A3592" t="s">
        <v>715</v>
      </c>
      <c r="B3592">
        <v>2015</v>
      </c>
      <c r="C3592" t="s">
        <v>712</v>
      </c>
      <c r="D3592">
        <v>5.7700000000000001E-2</v>
      </c>
      <c r="E3592">
        <v>5.7700000000000001E-2</v>
      </c>
      <c r="F3592">
        <v>5.7700000000000001E-2</v>
      </c>
      <c r="G3592">
        <v>5.7700000000000001E-2</v>
      </c>
      <c r="H3592">
        <v>5.7700000000000001E-2</v>
      </c>
      <c r="I3592">
        <v>5.7700000000000001E-2</v>
      </c>
      <c r="J3592">
        <v>5.7700000000000001E-2</v>
      </c>
      <c r="K3592">
        <v>5.7700000000000001E-2</v>
      </c>
      <c r="L3592">
        <v>5.7700000000000001E-2</v>
      </c>
    </row>
    <row r="3593" spans="1:12" x14ac:dyDescent="0.35">
      <c r="A3593" t="s">
        <v>717</v>
      </c>
      <c r="B3593">
        <v>2015</v>
      </c>
      <c r="C3593" t="s">
        <v>712</v>
      </c>
      <c r="D3593">
        <v>2.2800000000000001E-2</v>
      </c>
      <c r="E3593">
        <v>2.2800000000000001E-2</v>
      </c>
      <c r="F3593">
        <v>2.2800000000000001E-2</v>
      </c>
      <c r="G3593">
        <v>2.2800000000000001E-2</v>
      </c>
      <c r="H3593">
        <v>2.2800000000000001E-2</v>
      </c>
      <c r="I3593">
        <v>2.2800000000000001E-2</v>
      </c>
      <c r="J3593">
        <v>2.2800000000000001E-2</v>
      </c>
      <c r="K3593">
        <v>2.2800000000000001E-2</v>
      </c>
      <c r="L3593">
        <v>2.2800000000000001E-2</v>
      </c>
    </row>
    <row r="3594" spans="1:12" x14ac:dyDescent="0.35">
      <c r="A3594" t="s">
        <v>717</v>
      </c>
      <c r="B3594">
        <v>2015</v>
      </c>
      <c r="C3594" t="s">
        <v>706</v>
      </c>
      <c r="D3594">
        <v>1.6575</v>
      </c>
      <c r="E3594">
        <v>1.6575</v>
      </c>
      <c r="F3594">
        <v>1.6575</v>
      </c>
      <c r="G3594">
        <v>1.6575</v>
      </c>
      <c r="H3594">
        <v>1.6575</v>
      </c>
      <c r="I3594">
        <v>1.6575</v>
      </c>
      <c r="J3594">
        <v>1.6575</v>
      </c>
      <c r="K3594">
        <v>1.6575</v>
      </c>
      <c r="L3594">
        <v>1.6575</v>
      </c>
    </row>
    <row r="3595" spans="1:12" x14ac:dyDescent="0.35">
      <c r="A3595" t="s">
        <v>717</v>
      </c>
      <c r="B3595">
        <v>2015</v>
      </c>
      <c r="C3595" t="s">
        <v>709</v>
      </c>
      <c r="D3595">
        <v>0.46800000000000003</v>
      </c>
      <c r="E3595">
        <v>0.46800000000000003</v>
      </c>
      <c r="F3595">
        <v>0.46800000000000003</v>
      </c>
      <c r="G3595">
        <v>0.46800000000000003</v>
      </c>
      <c r="H3595">
        <v>0.46800000000000003</v>
      </c>
      <c r="I3595">
        <v>0.46800000000000003</v>
      </c>
      <c r="J3595">
        <v>0.46800000000000003</v>
      </c>
      <c r="K3595">
        <v>0.46800000000000003</v>
      </c>
      <c r="L3595">
        <v>0.46800000000000003</v>
      </c>
    </row>
    <row r="3596" spans="1:12" x14ac:dyDescent="0.35">
      <c r="A3596" t="s">
        <v>717</v>
      </c>
      <c r="B3596">
        <v>2015</v>
      </c>
      <c r="C3596" t="s">
        <v>711</v>
      </c>
      <c r="D3596">
        <v>0.1135</v>
      </c>
      <c r="E3596">
        <v>0.1135</v>
      </c>
      <c r="F3596">
        <v>0.1135</v>
      </c>
      <c r="G3596">
        <v>0.1135</v>
      </c>
      <c r="H3596">
        <v>0.1135</v>
      </c>
      <c r="I3596">
        <v>0.1135</v>
      </c>
      <c r="J3596">
        <v>0.1135</v>
      </c>
      <c r="K3596">
        <v>0.1135</v>
      </c>
      <c r="L3596">
        <v>0.1135</v>
      </c>
    </row>
    <row r="3597" spans="1:12" x14ac:dyDescent="0.35">
      <c r="A3597" t="s">
        <v>717</v>
      </c>
      <c r="B3597">
        <v>2015</v>
      </c>
      <c r="C3597" t="s">
        <v>708</v>
      </c>
      <c r="D3597">
        <v>2.8899999999999999E-2</v>
      </c>
      <c r="E3597">
        <v>2.8899999999999999E-2</v>
      </c>
      <c r="F3597">
        <v>2.8899999999999999E-2</v>
      </c>
      <c r="G3597">
        <v>2.8899999999999999E-2</v>
      </c>
      <c r="H3597">
        <v>2.8899999999999999E-2</v>
      </c>
      <c r="I3597">
        <v>2.8899999999999999E-2</v>
      </c>
      <c r="J3597">
        <v>2.8899999999999999E-2</v>
      </c>
      <c r="K3597">
        <v>2.8899999999999999E-2</v>
      </c>
      <c r="L3597">
        <v>2.8899999999999999E-2</v>
      </c>
    </row>
    <row r="3598" spans="1:12" x14ac:dyDescent="0.35">
      <c r="A3598" t="s">
        <v>717</v>
      </c>
      <c r="B3598">
        <v>2015</v>
      </c>
      <c r="C3598" t="s">
        <v>710</v>
      </c>
      <c r="D3598">
        <v>0.41620000000000001</v>
      </c>
      <c r="E3598">
        <v>0.41620000000000001</v>
      </c>
      <c r="F3598">
        <v>0.41620000000000001</v>
      </c>
      <c r="G3598">
        <v>0.41620000000000001</v>
      </c>
      <c r="H3598">
        <v>0.41620000000000001</v>
      </c>
      <c r="I3598">
        <v>0.41620000000000001</v>
      </c>
      <c r="J3598">
        <v>0.41620000000000001</v>
      </c>
      <c r="K3598">
        <v>0.41620000000000001</v>
      </c>
      <c r="L3598">
        <v>0.41620000000000001</v>
      </c>
    </row>
    <row r="3599" spans="1:12" x14ac:dyDescent="0.35">
      <c r="A3599" t="s">
        <v>717</v>
      </c>
      <c r="B3599">
        <v>2015</v>
      </c>
      <c r="C3599" t="s">
        <v>707</v>
      </c>
      <c r="D3599">
        <v>0.60809999999999997</v>
      </c>
      <c r="E3599">
        <v>0.60809999999999997</v>
      </c>
      <c r="F3599">
        <v>0.60809999999999997</v>
      </c>
      <c r="G3599">
        <v>0.60809999999999997</v>
      </c>
      <c r="H3599">
        <v>0.60809999999999997</v>
      </c>
      <c r="I3599">
        <v>0.60809999999999997</v>
      </c>
      <c r="J3599">
        <v>0.60809999999999997</v>
      </c>
      <c r="K3599">
        <v>0.60809999999999997</v>
      </c>
      <c r="L3599">
        <v>0.60809999999999997</v>
      </c>
    </row>
    <row r="3600" spans="1:12" x14ac:dyDescent="0.35">
      <c r="A3600" t="s">
        <v>718</v>
      </c>
      <c r="B3600">
        <v>2015</v>
      </c>
      <c r="C3600" t="s">
        <v>706</v>
      </c>
      <c r="D3600">
        <v>18.287700000000001</v>
      </c>
      <c r="E3600">
        <v>18.287700000000001</v>
      </c>
      <c r="F3600">
        <v>18.287700000000001</v>
      </c>
      <c r="G3600">
        <v>18.287700000000001</v>
      </c>
      <c r="H3600">
        <v>18.287700000000001</v>
      </c>
      <c r="I3600">
        <v>18.287700000000001</v>
      </c>
      <c r="J3600">
        <v>18.287700000000001</v>
      </c>
      <c r="K3600">
        <v>18.287700000000001</v>
      </c>
      <c r="L3600">
        <v>18.287700000000001</v>
      </c>
    </row>
    <row r="3601" spans="1:12" x14ac:dyDescent="0.35">
      <c r="A3601" t="s">
        <v>718</v>
      </c>
      <c r="B3601">
        <v>2015</v>
      </c>
      <c r="C3601" t="s">
        <v>708</v>
      </c>
      <c r="D3601">
        <v>0.3906</v>
      </c>
      <c r="E3601">
        <v>0.3906</v>
      </c>
      <c r="F3601">
        <v>0.3906</v>
      </c>
      <c r="G3601">
        <v>0.3906</v>
      </c>
      <c r="H3601">
        <v>0.3906</v>
      </c>
      <c r="I3601">
        <v>0.3906</v>
      </c>
      <c r="J3601">
        <v>0.3906</v>
      </c>
      <c r="K3601">
        <v>0.3906</v>
      </c>
      <c r="L3601">
        <v>0.3906</v>
      </c>
    </row>
    <row r="3602" spans="1:12" x14ac:dyDescent="0.35">
      <c r="A3602" t="s">
        <v>718</v>
      </c>
      <c r="B3602">
        <v>2015</v>
      </c>
      <c r="C3602" t="s">
        <v>709</v>
      </c>
      <c r="D3602">
        <v>6.3247</v>
      </c>
      <c r="E3602">
        <v>6.3247</v>
      </c>
      <c r="F3602">
        <v>6.3247</v>
      </c>
      <c r="G3602">
        <v>6.3247</v>
      </c>
      <c r="H3602">
        <v>6.3247</v>
      </c>
      <c r="I3602">
        <v>6.3247</v>
      </c>
      <c r="J3602">
        <v>6.3247</v>
      </c>
      <c r="K3602">
        <v>6.3247</v>
      </c>
      <c r="L3602">
        <v>6.3247</v>
      </c>
    </row>
    <row r="3603" spans="1:12" x14ac:dyDescent="0.35">
      <c r="A3603" t="s">
        <v>718</v>
      </c>
      <c r="B3603">
        <v>2015</v>
      </c>
      <c r="C3603" t="s">
        <v>710</v>
      </c>
      <c r="D3603">
        <v>4.1201999999999996</v>
      </c>
      <c r="E3603">
        <v>4.1201999999999996</v>
      </c>
      <c r="F3603">
        <v>4.1201999999999996</v>
      </c>
      <c r="G3603">
        <v>4.1201999999999996</v>
      </c>
      <c r="H3603">
        <v>4.1201999999999996</v>
      </c>
      <c r="I3603">
        <v>4.1201999999999996</v>
      </c>
      <c r="J3603">
        <v>4.1201999999999996</v>
      </c>
      <c r="K3603">
        <v>4.1201999999999996</v>
      </c>
      <c r="L3603">
        <v>4.1201999999999996</v>
      </c>
    </row>
    <row r="3604" spans="1:12" x14ac:dyDescent="0.35">
      <c r="A3604" t="s">
        <v>718</v>
      </c>
      <c r="B3604">
        <v>2015</v>
      </c>
      <c r="C3604" t="s">
        <v>707</v>
      </c>
      <c r="D3604">
        <v>5.61</v>
      </c>
      <c r="E3604">
        <v>5.61</v>
      </c>
      <c r="F3604">
        <v>5.61</v>
      </c>
      <c r="G3604">
        <v>5.61</v>
      </c>
      <c r="H3604">
        <v>5.61</v>
      </c>
      <c r="I3604">
        <v>5.61</v>
      </c>
      <c r="J3604">
        <v>5.61</v>
      </c>
      <c r="K3604">
        <v>5.61</v>
      </c>
      <c r="L3604">
        <v>5.61</v>
      </c>
    </row>
    <row r="3605" spans="1:12" x14ac:dyDescent="0.35">
      <c r="A3605" t="s">
        <v>718</v>
      </c>
      <c r="B3605">
        <v>2015</v>
      </c>
      <c r="C3605" t="s">
        <v>712</v>
      </c>
      <c r="D3605">
        <v>0.30859999999999999</v>
      </c>
      <c r="E3605">
        <v>0.30859999999999999</v>
      </c>
      <c r="F3605">
        <v>0.30859999999999999</v>
      </c>
      <c r="G3605">
        <v>0.30859999999999999</v>
      </c>
      <c r="H3605">
        <v>0.30859999999999999</v>
      </c>
      <c r="I3605">
        <v>0.30859999999999999</v>
      </c>
      <c r="J3605">
        <v>0.30859999999999999</v>
      </c>
      <c r="K3605">
        <v>0.30859999999999999</v>
      </c>
      <c r="L3605">
        <v>0.30859999999999999</v>
      </c>
    </row>
    <row r="3606" spans="1:12" x14ac:dyDescent="0.35">
      <c r="A3606" t="s">
        <v>718</v>
      </c>
      <c r="B3606">
        <v>2015</v>
      </c>
      <c r="C3606" t="s">
        <v>711</v>
      </c>
      <c r="D3606">
        <v>1.5336000000000001</v>
      </c>
      <c r="E3606">
        <v>1.5336000000000001</v>
      </c>
      <c r="F3606">
        <v>1.5336000000000001</v>
      </c>
      <c r="G3606">
        <v>1.5336000000000001</v>
      </c>
      <c r="H3606">
        <v>1.5336000000000001</v>
      </c>
      <c r="I3606">
        <v>1.5336000000000001</v>
      </c>
      <c r="J3606">
        <v>1.5336000000000001</v>
      </c>
      <c r="K3606">
        <v>1.5336000000000001</v>
      </c>
      <c r="L3606">
        <v>1.5336000000000001</v>
      </c>
    </row>
    <row r="3607" spans="1:12" x14ac:dyDescent="0.35">
      <c r="A3607" t="s">
        <v>719</v>
      </c>
      <c r="B3607">
        <v>2015</v>
      </c>
      <c r="C3607" t="s">
        <v>709</v>
      </c>
      <c r="D3607">
        <v>0.79600000000000004</v>
      </c>
      <c r="E3607">
        <v>0.79600000000000004</v>
      </c>
      <c r="F3607">
        <v>0.79600000000000004</v>
      </c>
      <c r="G3607">
        <v>0.79600000000000004</v>
      </c>
      <c r="H3607">
        <v>0.79600000000000004</v>
      </c>
      <c r="I3607">
        <v>0.79600000000000004</v>
      </c>
      <c r="J3607">
        <v>0.79600000000000004</v>
      </c>
      <c r="K3607">
        <v>0.79600000000000004</v>
      </c>
      <c r="L3607">
        <v>0.79600000000000004</v>
      </c>
    </row>
    <row r="3608" spans="1:12" x14ac:dyDescent="0.35">
      <c r="A3608" t="s">
        <v>719</v>
      </c>
      <c r="B3608">
        <v>2015</v>
      </c>
      <c r="C3608" t="s">
        <v>710</v>
      </c>
      <c r="D3608">
        <v>0.59019999999999995</v>
      </c>
      <c r="E3608">
        <v>0.59019999999999995</v>
      </c>
      <c r="F3608">
        <v>0.59019999999999995</v>
      </c>
      <c r="G3608">
        <v>0.59019999999999995</v>
      </c>
      <c r="H3608">
        <v>0.59019999999999995</v>
      </c>
      <c r="I3608">
        <v>0.59019999999999995</v>
      </c>
      <c r="J3608">
        <v>0.59019999999999995</v>
      </c>
      <c r="K3608">
        <v>0.59019999999999995</v>
      </c>
      <c r="L3608">
        <v>0.59019999999999995</v>
      </c>
    </row>
    <row r="3609" spans="1:12" x14ac:dyDescent="0.35">
      <c r="A3609" t="s">
        <v>719</v>
      </c>
      <c r="B3609">
        <v>2015</v>
      </c>
      <c r="C3609" t="s">
        <v>712</v>
      </c>
      <c r="D3609">
        <v>3.8800000000000001E-2</v>
      </c>
      <c r="E3609">
        <v>3.8800000000000001E-2</v>
      </c>
      <c r="F3609">
        <v>3.8800000000000001E-2</v>
      </c>
      <c r="G3609">
        <v>3.8800000000000001E-2</v>
      </c>
      <c r="H3609">
        <v>3.8800000000000001E-2</v>
      </c>
      <c r="I3609">
        <v>3.8800000000000001E-2</v>
      </c>
      <c r="J3609">
        <v>3.8800000000000001E-2</v>
      </c>
      <c r="K3609">
        <v>3.8800000000000001E-2</v>
      </c>
      <c r="L3609">
        <v>3.8800000000000001E-2</v>
      </c>
    </row>
    <row r="3610" spans="1:12" x14ac:dyDescent="0.35">
      <c r="A3610" t="s">
        <v>719</v>
      </c>
      <c r="B3610">
        <v>2015</v>
      </c>
      <c r="C3610" t="s">
        <v>707</v>
      </c>
      <c r="D3610">
        <v>0.89929999999999999</v>
      </c>
      <c r="E3610">
        <v>0.89929999999999999</v>
      </c>
      <c r="F3610">
        <v>0.89929999999999999</v>
      </c>
      <c r="G3610">
        <v>0.89929999999999999</v>
      </c>
      <c r="H3610">
        <v>0.89929999999999999</v>
      </c>
      <c r="I3610">
        <v>0.89929999999999999</v>
      </c>
      <c r="J3610">
        <v>0.89929999999999999</v>
      </c>
      <c r="K3610">
        <v>0.89929999999999999</v>
      </c>
      <c r="L3610">
        <v>0.89929999999999999</v>
      </c>
    </row>
    <row r="3611" spans="1:12" x14ac:dyDescent="0.35">
      <c r="A3611" t="s">
        <v>719</v>
      </c>
      <c r="B3611">
        <v>2015</v>
      </c>
      <c r="C3611" t="s">
        <v>708</v>
      </c>
      <c r="D3611">
        <v>4.9200000000000001E-2</v>
      </c>
      <c r="E3611">
        <v>4.9200000000000001E-2</v>
      </c>
      <c r="F3611">
        <v>4.9200000000000001E-2</v>
      </c>
      <c r="G3611">
        <v>4.9200000000000001E-2</v>
      </c>
      <c r="H3611">
        <v>4.9200000000000001E-2</v>
      </c>
      <c r="I3611">
        <v>4.9200000000000001E-2</v>
      </c>
      <c r="J3611">
        <v>4.9200000000000001E-2</v>
      </c>
      <c r="K3611">
        <v>4.9200000000000001E-2</v>
      </c>
      <c r="L3611">
        <v>4.9200000000000001E-2</v>
      </c>
    </row>
    <row r="3612" spans="1:12" x14ac:dyDescent="0.35">
      <c r="A3612" t="s">
        <v>719</v>
      </c>
      <c r="B3612">
        <v>2015</v>
      </c>
      <c r="C3612" t="s">
        <v>706</v>
      </c>
      <c r="D3612">
        <v>2.5663999999999998</v>
      </c>
      <c r="E3612">
        <v>2.5663999999999998</v>
      </c>
      <c r="F3612">
        <v>2.5663999999999998</v>
      </c>
      <c r="G3612">
        <v>2.5663999999999998</v>
      </c>
      <c r="H3612">
        <v>2.5663999999999998</v>
      </c>
      <c r="I3612">
        <v>2.5663999999999998</v>
      </c>
      <c r="J3612">
        <v>2.5663999999999998</v>
      </c>
      <c r="K3612">
        <v>2.5663999999999998</v>
      </c>
      <c r="L3612">
        <v>2.5663999999999998</v>
      </c>
    </row>
    <row r="3613" spans="1:12" x14ac:dyDescent="0.35">
      <c r="A3613" t="s">
        <v>719</v>
      </c>
      <c r="B3613">
        <v>2015</v>
      </c>
      <c r="C3613" t="s">
        <v>711</v>
      </c>
      <c r="D3613">
        <v>0.193</v>
      </c>
      <c r="E3613">
        <v>0.193</v>
      </c>
      <c r="F3613">
        <v>0.193</v>
      </c>
      <c r="G3613">
        <v>0.193</v>
      </c>
      <c r="H3613">
        <v>0.193</v>
      </c>
      <c r="I3613">
        <v>0.193</v>
      </c>
      <c r="J3613">
        <v>0.193</v>
      </c>
      <c r="K3613">
        <v>0.193</v>
      </c>
      <c r="L3613">
        <v>0.193</v>
      </c>
    </row>
    <row r="3614" spans="1:12" x14ac:dyDescent="0.35">
      <c r="A3614" t="s">
        <v>720</v>
      </c>
      <c r="B3614">
        <v>2015</v>
      </c>
      <c r="C3614" t="s">
        <v>711</v>
      </c>
      <c r="D3614">
        <v>0.13900000000000001</v>
      </c>
      <c r="E3614">
        <v>0.13900000000000001</v>
      </c>
      <c r="F3614">
        <v>0.13900000000000001</v>
      </c>
      <c r="G3614">
        <v>0.13900000000000001</v>
      </c>
      <c r="H3614">
        <v>0.13900000000000001</v>
      </c>
      <c r="I3614">
        <v>0.13900000000000001</v>
      </c>
      <c r="J3614">
        <v>0.13900000000000001</v>
      </c>
      <c r="K3614">
        <v>0.13900000000000001</v>
      </c>
      <c r="L3614">
        <v>0.13900000000000001</v>
      </c>
    </row>
    <row r="3615" spans="1:12" x14ac:dyDescent="0.35">
      <c r="A3615" t="s">
        <v>720</v>
      </c>
      <c r="B3615">
        <v>2015</v>
      </c>
      <c r="C3615" t="s">
        <v>707</v>
      </c>
      <c r="D3615">
        <v>0.59650000000000003</v>
      </c>
      <c r="E3615">
        <v>0.59650000000000003</v>
      </c>
      <c r="F3615">
        <v>0.59650000000000003</v>
      </c>
      <c r="G3615">
        <v>0.59650000000000003</v>
      </c>
      <c r="H3615">
        <v>0.59650000000000003</v>
      </c>
      <c r="I3615">
        <v>0.59650000000000003</v>
      </c>
      <c r="J3615">
        <v>0.59650000000000003</v>
      </c>
      <c r="K3615">
        <v>0.59650000000000003</v>
      </c>
      <c r="L3615">
        <v>0.59650000000000003</v>
      </c>
    </row>
    <row r="3616" spans="1:12" x14ac:dyDescent="0.35">
      <c r="A3616" t="s">
        <v>720</v>
      </c>
      <c r="B3616">
        <v>2015</v>
      </c>
      <c r="C3616" t="s">
        <v>712</v>
      </c>
      <c r="D3616">
        <v>2.8000000000000001E-2</v>
      </c>
      <c r="E3616">
        <v>2.8000000000000001E-2</v>
      </c>
      <c r="F3616">
        <v>2.8000000000000001E-2</v>
      </c>
      <c r="G3616">
        <v>2.8000000000000001E-2</v>
      </c>
      <c r="H3616">
        <v>2.8000000000000001E-2</v>
      </c>
      <c r="I3616">
        <v>2.8000000000000001E-2</v>
      </c>
      <c r="J3616">
        <v>2.8000000000000001E-2</v>
      </c>
      <c r="K3616">
        <v>2.8000000000000001E-2</v>
      </c>
      <c r="L3616">
        <v>2.8000000000000001E-2</v>
      </c>
    </row>
    <row r="3617" spans="1:12" x14ac:dyDescent="0.35">
      <c r="A3617" t="s">
        <v>720</v>
      </c>
      <c r="B3617">
        <v>2015</v>
      </c>
      <c r="C3617" t="s">
        <v>710</v>
      </c>
      <c r="D3617">
        <v>0.37859999999999999</v>
      </c>
      <c r="E3617">
        <v>0.37859999999999999</v>
      </c>
      <c r="F3617">
        <v>0.37859999999999999</v>
      </c>
      <c r="G3617">
        <v>0.37859999999999999</v>
      </c>
      <c r="H3617">
        <v>0.37859999999999999</v>
      </c>
      <c r="I3617">
        <v>0.37859999999999999</v>
      </c>
      <c r="J3617">
        <v>0.37859999999999999</v>
      </c>
      <c r="K3617">
        <v>0.37859999999999999</v>
      </c>
      <c r="L3617">
        <v>0.37859999999999999</v>
      </c>
    </row>
    <row r="3618" spans="1:12" x14ac:dyDescent="0.35">
      <c r="A3618" t="s">
        <v>720</v>
      </c>
      <c r="B3618">
        <v>2015</v>
      </c>
      <c r="C3618" t="s">
        <v>708</v>
      </c>
      <c r="D3618">
        <v>3.5400000000000001E-2</v>
      </c>
      <c r="E3618">
        <v>3.5400000000000001E-2</v>
      </c>
      <c r="F3618">
        <v>3.5400000000000001E-2</v>
      </c>
      <c r="G3618">
        <v>3.5400000000000001E-2</v>
      </c>
      <c r="H3618">
        <v>3.5400000000000001E-2</v>
      </c>
      <c r="I3618">
        <v>3.5400000000000001E-2</v>
      </c>
      <c r="J3618">
        <v>3.5400000000000001E-2</v>
      </c>
      <c r="K3618">
        <v>3.5400000000000001E-2</v>
      </c>
      <c r="L3618">
        <v>3.5400000000000001E-2</v>
      </c>
    </row>
    <row r="3619" spans="1:12" x14ac:dyDescent="0.35">
      <c r="A3619" t="s">
        <v>720</v>
      </c>
      <c r="B3619">
        <v>2015</v>
      </c>
      <c r="C3619" t="s">
        <v>706</v>
      </c>
      <c r="D3619">
        <v>1.7504999999999999</v>
      </c>
      <c r="E3619">
        <v>1.7504999999999999</v>
      </c>
      <c r="F3619">
        <v>1.7504999999999999</v>
      </c>
      <c r="G3619">
        <v>1.7504999999999999</v>
      </c>
      <c r="H3619">
        <v>1.7504999999999999</v>
      </c>
      <c r="I3619">
        <v>1.7504999999999999</v>
      </c>
      <c r="J3619">
        <v>1.7504999999999999</v>
      </c>
      <c r="K3619">
        <v>1.7504999999999999</v>
      </c>
      <c r="L3619">
        <v>1.7504999999999999</v>
      </c>
    </row>
    <row r="3620" spans="1:12" x14ac:dyDescent="0.35">
      <c r="A3620" t="s">
        <v>720</v>
      </c>
      <c r="B3620">
        <v>2015</v>
      </c>
      <c r="C3620" t="s">
        <v>709</v>
      </c>
      <c r="D3620">
        <v>0.57310000000000005</v>
      </c>
      <c r="E3620">
        <v>0.57310000000000005</v>
      </c>
      <c r="F3620">
        <v>0.57310000000000005</v>
      </c>
      <c r="G3620">
        <v>0.57310000000000005</v>
      </c>
      <c r="H3620">
        <v>0.57310000000000005</v>
      </c>
      <c r="I3620">
        <v>0.57310000000000005</v>
      </c>
      <c r="J3620">
        <v>0.57310000000000005</v>
      </c>
      <c r="K3620">
        <v>0.57310000000000005</v>
      </c>
      <c r="L3620">
        <v>0.57310000000000005</v>
      </c>
    </row>
    <row r="3621" spans="1:12" x14ac:dyDescent="0.35">
      <c r="A3621" t="s">
        <v>721</v>
      </c>
      <c r="B3621">
        <v>2015</v>
      </c>
      <c r="C3621" t="s">
        <v>710</v>
      </c>
      <c r="D3621">
        <v>0.13009999999999999</v>
      </c>
      <c r="E3621">
        <v>0.13009999999999999</v>
      </c>
      <c r="F3621">
        <v>0.13009999999999999</v>
      </c>
      <c r="G3621">
        <v>0.13009999999999999</v>
      </c>
      <c r="H3621">
        <v>0.13009999999999999</v>
      </c>
      <c r="I3621">
        <v>0.13009999999999999</v>
      </c>
      <c r="J3621">
        <v>0.13009999999999999</v>
      </c>
      <c r="K3621">
        <v>0.13009999999999999</v>
      </c>
      <c r="L3621">
        <v>0.13009999999999999</v>
      </c>
    </row>
    <row r="3622" spans="1:12" x14ac:dyDescent="0.35">
      <c r="A3622" t="s">
        <v>721</v>
      </c>
      <c r="B3622">
        <v>2015</v>
      </c>
      <c r="C3622" t="s">
        <v>708</v>
      </c>
      <c r="D3622">
        <v>8.9999999999999993E-3</v>
      </c>
      <c r="E3622">
        <v>8.9999999999999993E-3</v>
      </c>
      <c r="F3622">
        <v>8.9999999999999993E-3</v>
      </c>
      <c r="G3622">
        <v>8.9999999999999993E-3</v>
      </c>
      <c r="H3622">
        <v>8.9999999999999993E-3</v>
      </c>
      <c r="I3622">
        <v>8.9999999999999993E-3</v>
      </c>
      <c r="J3622">
        <v>8.9999999999999993E-3</v>
      </c>
      <c r="K3622">
        <v>8.9999999999999993E-3</v>
      </c>
      <c r="L3622">
        <v>8.9999999999999993E-3</v>
      </c>
    </row>
    <row r="3623" spans="1:12" x14ac:dyDescent="0.35">
      <c r="A3623" t="s">
        <v>721</v>
      </c>
      <c r="B3623">
        <v>2015</v>
      </c>
      <c r="C3623" t="s">
        <v>707</v>
      </c>
      <c r="D3623">
        <v>0.17369999999999999</v>
      </c>
      <c r="E3623">
        <v>0.17369999999999999</v>
      </c>
      <c r="F3623">
        <v>0.17369999999999999</v>
      </c>
      <c r="G3623">
        <v>0.17369999999999999</v>
      </c>
      <c r="H3623">
        <v>0.17369999999999999</v>
      </c>
      <c r="I3623">
        <v>0.17369999999999999</v>
      </c>
      <c r="J3623">
        <v>0.17369999999999999</v>
      </c>
      <c r="K3623">
        <v>0.17369999999999999</v>
      </c>
      <c r="L3623">
        <v>0.17369999999999999</v>
      </c>
    </row>
    <row r="3624" spans="1:12" x14ac:dyDescent="0.35">
      <c r="A3624" t="s">
        <v>721</v>
      </c>
      <c r="B3624">
        <v>2015</v>
      </c>
      <c r="C3624" t="s">
        <v>706</v>
      </c>
      <c r="D3624">
        <v>0.50160000000000005</v>
      </c>
      <c r="E3624">
        <v>0.50160000000000005</v>
      </c>
      <c r="F3624">
        <v>0.50160000000000005</v>
      </c>
      <c r="G3624">
        <v>0.50160000000000005</v>
      </c>
      <c r="H3624">
        <v>0.50160000000000005</v>
      </c>
      <c r="I3624">
        <v>0.50160000000000005</v>
      </c>
      <c r="J3624">
        <v>0.50160000000000005</v>
      </c>
      <c r="K3624">
        <v>0.50160000000000005</v>
      </c>
      <c r="L3624">
        <v>0.50160000000000005</v>
      </c>
    </row>
    <row r="3625" spans="1:12" x14ac:dyDescent="0.35">
      <c r="A3625" t="s">
        <v>721</v>
      </c>
      <c r="B3625">
        <v>2015</v>
      </c>
      <c r="C3625" t="s">
        <v>712</v>
      </c>
      <c r="D3625">
        <v>7.1000000000000004E-3</v>
      </c>
      <c r="E3625">
        <v>7.1000000000000004E-3</v>
      </c>
      <c r="F3625">
        <v>7.1000000000000004E-3</v>
      </c>
      <c r="G3625">
        <v>7.1000000000000004E-3</v>
      </c>
      <c r="H3625">
        <v>7.1000000000000004E-3</v>
      </c>
      <c r="I3625">
        <v>7.1000000000000004E-3</v>
      </c>
      <c r="J3625">
        <v>7.1000000000000004E-3</v>
      </c>
      <c r="K3625">
        <v>7.1000000000000004E-3</v>
      </c>
      <c r="L3625">
        <v>7.1000000000000004E-3</v>
      </c>
    </row>
    <row r="3626" spans="1:12" x14ac:dyDescent="0.35">
      <c r="A3626" t="s">
        <v>721</v>
      </c>
      <c r="B3626">
        <v>2015</v>
      </c>
      <c r="C3626" t="s">
        <v>711</v>
      </c>
      <c r="D3626">
        <v>3.5400000000000001E-2</v>
      </c>
      <c r="E3626">
        <v>3.5400000000000001E-2</v>
      </c>
      <c r="F3626">
        <v>3.5400000000000001E-2</v>
      </c>
      <c r="G3626">
        <v>3.5400000000000001E-2</v>
      </c>
      <c r="H3626">
        <v>3.5400000000000001E-2</v>
      </c>
      <c r="I3626">
        <v>3.5400000000000001E-2</v>
      </c>
      <c r="J3626">
        <v>3.5400000000000001E-2</v>
      </c>
      <c r="K3626">
        <v>3.5400000000000001E-2</v>
      </c>
      <c r="L3626">
        <v>3.5400000000000001E-2</v>
      </c>
    </row>
    <row r="3627" spans="1:12" x14ac:dyDescent="0.35">
      <c r="A3627" t="s">
        <v>721</v>
      </c>
      <c r="B3627">
        <v>2015</v>
      </c>
      <c r="C3627" t="s">
        <v>709</v>
      </c>
      <c r="D3627">
        <v>0.1462</v>
      </c>
      <c r="E3627">
        <v>0.1462</v>
      </c>
      <c r="F3627">
        <v>0.1462</v>
      </c>
      <c r="G3627">
        <v>0.1462</v>
      </c>
      <c r="H3627">
        <v>0.1462</v>
      </c>
      <c r="I3627">
        <v>0.1462</v>
      </c>
      <c r="J3627">
        <v>0.1462</v>
      </c>
      <c r="K3627">
        <v>0.1462</v>
      </c>
      <c r="L3627">
        <v>0.1462</v>
      </c>
    </row>
    <row r="3628" spans="1:12" x14ac:dyDescent="0.35">
      <c r="A3628" t="s">
        <v>722</v>
      </c>
      <c r="B3628">
        <v>2015</v>
      </c>
      <c r="C3628" t="s">
        <v>707</v>
      </c>
      <c r="D3628">
        <v>3.7469000000000001</v>
      </c>
      <c r="E3628">
        <v>3.7469000000000001</v>
      </c>
      <c r="F3628">
        <v>3.7469000000000001</v>
      </c>
      <c r="G3628">
        <v>3.7469000000000001</v>
      </c>
      <c r="H3628">
        <v>3.7469000000000001</v>
      </c>
      <c r="I3628">
        <v>3.7469000000000001</v>
      </c>
      <c r="J3628">
        <v>3.7469000000000001</v>
      </c>
      <c r="K3628">
        <v>3.7469000000000001</v>
      </c>
      <c r="L3628">
        <v>3.7469000000000001</v>
      </c>
    </row>
    <row r="3629" spans="1:12" x14ac:dyDescent="0.35">
      <c r="A3629" t="s">
        <v>722</v>
      </c>
      <c r="B3629">
        <v>2015</v>
      </c>
      <c r="C3629" t="s">
        <v>712</v>
      </c>
      <c r="D3629">
        <v>0.16309999999999999</v>
      </c>
      <c r="E3629">
        <v>0.16309999999999999</v>
      </c>
      <c r="F3629">
        <v>0.16309999999999999</v>
      </c>
      <c r="G3629">
        <v>0.16309999999999999</v>
      </c>
      <c r="H3629">
        <v>0.16309999999999999</v>
      </c>
      <c r="I3629">
        <v>0.16309999999999999</v>
      </c>
      <c r="J3629">
        <v>0.16309999999999999</v>
      </c>
      <c r="K3629">
        <v>0.16309999999999999</v>
      </c>
      <c r="L3629">
        <v>0.16309999999999999</v>
      </c>
    </row>
    <row r="3630" spans="1:12" x14ac:dyDescent="0.35">
      <c r="A3630" t="s">
        <v>722</v>
      </c>
      <c r="B3630">
        <v>2015</v>
      </c>
      <c r="C3630" t="s">
        <v>706</v>
      </c>
      <c r="D3630">
        <v>11.165800000000001</v>
      </c>
      <c r="E3630">
        <v>11.165800000000001</v>
      </c>
      <c r="F3630">
        <v>11.165800000000001</v>
      </c>
      <c r="G3630">
        <v>11.165800000000001</v>
      </c>
      <c r="H3630">
        <v>11.165800000000001</v>
      </c>
      <c r="I3630">
        <v>11.165800000000001</v>
      </c>
      <c r="J3630">
        <v>11.165800000000001</v>
      </c>
      <c r="K3630">
        <v>11.165800000000001</v>
      </c>
      <c r="L3630">
        <v>11.165800000000001</v>
      </c>
    </row>
    <row r="3631" spans="1:12" x14ac:dyDescent="0.35">
      <c r="A3631" t="s">
        <v>722</v>
      </c>
      <c r="B3631">
        <v>2015</v>
      </c>
      <c r="C3631" t="s">
        <v>710</v>
      </c>
      <c r="D3631">
        <v>2.8963999999999999</v>
      </c>
      <c r="E3631">
        <v>2.8963999999999999</v>
      </c>
      <c r="F3631">
        <v>2.8963999999999999</v>
      </c>
      <c r="G3631">
        <v>2.8963999999999999</v>
      </c>
      <c r="H3631">
        <v>2.8963999999999999</v>
      </c>
      <c r="I3631">
        <v>2.8963999999999999</v>
      </c>
      <c r="J3631">
        <v>2.8963999999999999</v>
      </c>
      <c r="K3631">
        <v>2.8963999999999999</v>
      </c>
      <c r="L3631">
        <v>2.8963999999999999</v>
      </c>
    </row>
    <row r="3632" spans="1:12" x14ac:dyDescent="0.35">
      <c r="A3632" t="s">
        <v>722</v>
      </c>
      <c r="B3632">
        <v>2015</v>
      </c>
      <c r="C3632" t="s">
        <v>711</v>
      </c>
      <c r="D3632">
        <v>0.8105</v>
      </c>
      <c r="E3632">
        <v>0.8105</v>
      </c>
      <c r="F3632">
        <v>0.8105</v>
      </c>
      <c r="G3632">
        <v>0.8105</v>
      </c>
      <c r="H3632">
        <v>0.8105</v>
      </c>
      <c r="I3632">
        <v>0.8105</v>
      </c>
      <c r="J3632">
        <v>0.8105</v>
      </c>
      <c r="K3632">
        <v>0.8105</v>
      </c>
      <c r="L3632">
        <v>0.8105</v>
      </c>
    </row>
    <row r="3633" spans="1:12" x14ac:dyDescent="0.35">
      <c r="A3633" t="s">
        <v>722</v>
      </c>
      <c r="B3633">
        <v>2015</v>
      </c>
      <c r="C3633" t="s">
        <v>708</v>
      </c>
      <c r="D3633">
        <v>0.2064</v>
      </c>
      <c r="E3633">
        <v>0.2064</v>
      </c>
      <c r="F3633">
        <v>0.2064</v>
      </c>
      <c r="G3633">
        <v>0.2064</v>
      </c>
      <c r="H3633">
        <v>0.2064</v>
      </c>
      <c r="I3633">
        <v>0.2064</v>
      </c>
      <c r="J3633">
        <v>0.2064</v>
      </c>
      <c r="K3633">
        <v>0.2064</v>
      </c>
      <c r="L3633">
        <v>0.2064</v>
      </c>
    </row>
    <row r="3634" spans="1:12" x14ac:dyDescent="0.35">
      <c r="A3634" t="s">
        <v>722</v>
      </c>
      <c r="B3634">
        <v>2015</v>
      </c>
      <c r="C3634" t="s">
        <v>709</v>
      </c>
      <c r="D3634">
        <v>3.3424</v>
      </c>
      <c r="E3634">
        <v>3.3424</v>
      </c>
      <c r="F3634">
        <v>3.3424</v>
      </c>
      <c r="G3634">
        <v>3.3424</v>
      </c>
      <c r="H3634">
        <v>3.3424</v>
      </c>
      <c r="I3634">
        <v>3.3424</v>
      </c>
      <c r="J3634">
        <v>3.3424</v>
      </c>
      <c r="K3634">
        <v>3.3424</v>
      </c>
      <c r="L3634">
        <v>3.3424</v>
      </c>
    </row>
    <row r="3635" spans="1:12" x14ac:dyDescent="0.35">
      <c r="A3635" t="s">
        <v>723</v>
      </c>
      <c r="B3635">
        <v>2015</v>
      </c>
      <c r="C3635" t="s">
        <v>710</v>
      </c>
      <c r="D3635">
        <v>1.3501000000000001</v>
      </c>
      <c r="E3635">
        <v>1.3501000000000001</v>
      </c>
      <c r="F3635">
        <v>1.3501000000000001</v>
      </c>
      <c r="G3635">
        <v>1.3501000000000001</v>
      </c>
      <c r="H3635">
        <v>1.3501000000000001</v>
      </c>
      <c r="I3635">
        <v>1.3501000000000001</v>
      </c>
      <c r="J3635">
        <v>1.3501000000000001</v>
      </c>
      <c r="K3635">
        <v>1.3501000000000001</v>
      </c>
      <c r="L3635">
        <v>1.3501000000000001</v>
      </c>
    </row>
    <row r="3636" spans="1:12" x14ac:dyDescent="0.35">
      <c r="A3636" t="s">
        <v>723</v>
      </c>
      <c r="B3636">
        <v>2015</v>
      </c>
      <c r="C3636" t="s">
        <v>709</v>
      </c>
      <c r="D3636">
        <v>1.6127</v>
      </c>
      <c r="E3636">
        <v>1.6127</v>
      </c>
      <c r="F3636">
        <v>1.6127</v>
      </c>
      <c r="G3636">
        <v>1.6127</v>
      </c>
      <c r="H3636">
        <v>1.6127</v>
      </c>
      <c r="I3636">
        <v>1.6127</v>
      </c>
      <c r="J3636">
        <v>1.6127</v>
      </c>
      <c r="K3636">
        <v>1.6127</v>
      </c>
      <c r="L3636">
        <v>1.6127</v>
      </c>
    </row>
    <row r="3637" spans="1:12" x14ac:dyDescent="0.35">
      <c r="A3637" t="s">
        <v>723</v>
      </c>
      <c r="B3637">
        <v>2015</v>
      </c>
      <c r="C3637" t="s">
        <v>712</v>
      </c>
      <c r="D3637">
        <v>7.8700000000000006E-2</v>
      </c>
      <c r="E3637">
        <v>7.8700000000000006E-2</v>
      </c>
      <c r="F3637">
        <v>7.8700000000000006E-2</v>
      </c>
      <c r="G3637">
        <v>7.8700000000000006E-2</v>
      </c>
      <c r="H3637">
        <v>7.8700000000000006E-2</v>
      </c>
      <c r="I3637">
        <v>7.8700000000000006E-2</v>
      </c>
      <c r="J3637">
        <v>7.8700000000000006E-2</v>
      </c>
      <c r="K3637">
        <v>7.8700000000000006E-2</v>
      </c>
      <c r="L3637">
        <v>7.8700000000000006E-2</v>
      </c>
    </row>
    <row r="3638" spans="1:12" x14ac:dyDescent="0.35">
      <c r="A3638" t="s">
        <v>723</v>
      </c>
      <c r="B3638">
        <v>2015</v>
      </c>
      <c r="C3638" t="s">
        <v>708</v>
      </c>
      <c r="D3638">
        <v>9.9599999999999994E-2</v>
      </c>
      <c r="E3638">
        <v>9.9599999999999994E-2</v>
      </c>
      <c r="F3638">
        <v>9.9599999999999994E-2</v>
      </c>
      <c r="G3638">
        <v>9.9599999999999994E-2</v>
      </c>
      <c r="H3638">
        <v>9.9599999999999994E-2</v>
      </c>
      <c r="I3638">
        <v>9.9599999999999994E-2</v>
      </c>
      <c r="J3638">
        <v>9.9599999999999994E-2</v>
      </c>
      <c r="K3638">
        <v>9.9599999999999994E-2</v>
      </c>
      <c r="L3638">
        <v>9.9599999999999994E-2</v>
      </c>
    </row>
    <row r="3639" spans="1:12" x14ac:dyDescent="0.35">
      <c r="A3639" t="s">
        <v>723</v>
      </c>
      <c r="B3639">
        <v>2015</v>
      </c>
      <c r="C3639" t="s">
        <v>711</v>
      </c>
      <c r="D3639">
        <v>0.39100000000000001</v>
      </c>
      <c r="E3639">
        <v>0.39100000000000001</v>
      </c>
      <c r="F3639">
        <v>0.39100000000000001</v>
      </c>
      <c r="G3639">
        <v>0.39100000000000001</v>
      </c>
      <c r="H3639">
        <v>0.39100000000000001</v>
      </c>
      <c r="I3639">
        <v>0.39100000000000001</v>
      </c>
      <c r="J3639">
        <v>0.39100000000000001</v>
      </c>
      <c r="K3639">
        <v>0.39100000000000001</v>
      </c>
      <c r="L3639">
        <v>0.39100000000000001</v>
      </c>
    </row>
    <row r="3640" spans="1:12" x14ac:dyDescent="0.35">
      <c r="A3640" t="s">
        <v>723</v>
      </c>
      <c r="B3640">
        <v>2015</v>
      </c>
      <c r="C3640" t="s">
        <v>707</v>
      </c>
      <c r="D3640">
        <v>2.0246</v>
      </c>
      <c r="E3640">
        <v>2.0246</v>
      </c>
      <c r="F3640">
        <v>2.0246</v>
      </c>
      <c r="G3640">
        <v>2.0246</v>
      </c>
      <c r="H3640">
        <v>2.0246</v>
      </c>
      <c r="I3640">
        <v>2.0246</v>
      </c>
      <c r="J3640">
        <v>2.0246</v>
      </c>
      <c r="K3640">
        <v>2.0246</v>
      </c>
      <c r="L3640">
        <v>2.0246</v>
      </c>
    </row>
    <row r="3641" spans="1:12" x14ac:dyDescent="0.35">
      <c r="A3641" t="s">
        <v>723</v>
      </c>
      <c r="B3641">
        <v>2015</v>
      </c>
      <c r="C3641" t="s">
        <v>706</v>
      </c>
      <c r="D3641">
        <v>5.5567000000000002</v>
      </c>
      <c r="E3641">
        <v>5.5567000000000002</v>
      </c>
      <c r="F3641">
        <v>5.5567000000000002</v>
      </c>
      <c r="G3641">
        <v>5.5567000000000002</v>
      </c>
      <c r="H3641">
        <v>5.5567000000000002</v>
      </c>
      <c r="I3641">
        <v>5.5567000000000002</v>
      </c>
      <c r="J3641">
        <v>5.5567000000000002</v>
      </c>
      <c r="K3641">
        <v>5.5567000000000002</v>
      </c>
      <c r="L3641">
        <v>5.5567000000000002</v>
      </c>
    </row>
    <row r="3642" spans="1:12" x14ac:dyDescent="0.35">
      <c r="A3642" t="s">
        <v>724</v>
      </c>
      <c r="B3642">
        <v>2015</v>
      </c>
      <c r="C3642" t="s">
        <v>709</v>
      </c>
      <c r="D3642">
        <v>0.2185</v>
      </c>
      <c r="E3642">
        <v>0.2185</v>
      </c>
      <c r="F3642">
        <v>0.2185</v>
      </c>
      <c r="G3642">
        <v>0.2185</v>
      </c>
      <c r="H3642">
        <v>0.2185</v>
      </c>
      <c r="I3642">
        <v>0.2185</v>
      </c>
      <c r="J3642">
        <v>0.2185</v>
      </c>
      <c r="K3642">
        <v>0.2185</v>
      </c>
      <c r="L3642">
        <v>0.2185</v>
      </c>
    </row>
    <row r="3643" spans="1:12" x14ac:dyDescent="0.35">
      <c r="A3643" t="s">
        <v>724</v>
      </c>
      <c r="B3643">
        <v>2015</v>
      </c>
      <c r="C3643" t="s">
        <v>712</v>
      </c>
      <c r="D3643">
        <v>1.0699999999999999E-2</v>
      </c>
      <c r="E3643">
        <v>1.0699999999999999E-2</v>
      </c>
      <c r="F3643">
        <v>1.0699999999999999E-2</v>
      </c>
      <c r="G3643">
        <v>1.0699999999999999E-2</v>
      </c>
      <c r="H3643">
        <v>1.0699999999999999E-2</v>
      </c>
      <c r="I3643">
        <v>1.0699999999999999E-2</v>
      </c>
      <c r="J3643">
        <v>1.0699999999999999E-2</v>
      </c>
      <c r="K3643">
        <v>1.0699999999999999E-2</v>
      </c>
      <c r="L3643">
        <v>1.0699999999999999E-2</v>
      </c>
    </row>
    <row r="3644" spans="1:12" x14ac:dyDescent="0.35">
      <c r="A3644" t="s">
        <v>724</v>
      </c>
      <c r="B3644">
        <v>2015</v>
      </c>
      <c r="C3644" t="s">
        <v>706</v>
      </c>
      <c r="D3644">
        <v>0.65210000000000001</v>
      </c>
      <c r="E3644">
        <v>0.65210000000000001</v>
      </c>
      <c r="F3644">
        <v>0.65210000000000001</v>
      </c>
      <c r="G3644">
        <v>0.65210000000000001</v>
      </c>
      <c r="H3644">
        <v>0.65210000000000001</v>
      </c>
      <c r="I3644">
        <v>0.65210000000000001</v>
      </c>
      <c r="J3644">
        <v>0.65210000000000001</v>
      </c>
      <c r="K3644">
        <v>0.65210000000000001</v>
      </c>
      <c r="L3644">
        <v>0.65210000000000001</v>
      </c>
    </row>
    <row r="3645" spans="1:12" x14ac:dyDescent="0.35">
      <c r="A3645" t="s">
        <v>724</v>
      </c>
      <c r="B3645">
        <v>2015</v>
      </c>
      <c r="C3645" t="s">
        <v>711</v>
      </c>
      <c r="D3645">
        <v>5.2999999999999999E-2</v>
      </c>
      <c r="E3645">
        <v>5.2999999999999999E-2</v>
      </c>
      <c r="F3645">
        <v>5.2999999999999999E-2</v>
      </c>
      <c r="G3645">
        <v>5.2999999999999999E-2</v>
      </c>
      <c r="H3645">
        <v>5.2999999999999999E-2</v>
      </c>
      <c r="I3645">
        <v>5.2999999999999999E-2</v>
      </c>
      <c r="J3645">
        <v>5.2999999999999999E-2</v>
      </c>
      <c r="K3645">
        <v>5.2999999999999999E-2</v>
      </c>
      <c r="L3645">
        <v>5.2999999999999999E-2</v>
      </c>
    </row>
    <row r="3646" spans="1:12" x14ac:dyDescent="0.35">
      <c r="A3646" t="s">
        <v>724</v>
      </c>
      <c r="B3646">
        <v>2015</v>
      </c>
      <c r="C3646" t="s">
        <v>707</v>
      </c>
      <c r="D3646">
        <v>0.20760000000000001</v>
      </c>
      <c r="E3646">
        <v>0.20760000000000001</v>
      </c>
      <c r="F3646">
        <v>0.20760000000000001</v>
      </c>
      <c r="G3646">
        <v>0.20760000000000001</v>
      </c>
      <c r="H3646">
        <v>0.20760000000000001</v>
      </c>
      <c r="I3646">
        <v>0.20760000000000001</v>
      </c>
      <c r="J3646">
        <v>0.20760000000000001</v>
      </c>
      <c r="K3646">
        <v>0.20760000000000001</v>
      </c>
      <c r="L3646">
        <v>0.20760000000000001</v>
      </c>
    </row>
    <row r="3647" spans="1:12" x14ac:dyDescent="0.35">
      <c r="A3647" t="s">
        <v>724</v>
      </c>
      <c r="B3647">
        <v>2015</v>
      </c>
      <c r="C3647" t="s">
        <v>710</v>
      </c>
      <c r="D3647">
        <v>0.14899999999999999</v>
      </c>
      <c r="E3647">
        <v>0.14899999999999999</v>
      </c>
      <c r="F3647">
        <v>0.14899999999999999</v>
      </c>
      <c r="G3647">
        <v>0.14899999999999999</v>
      </c>
      <c r="H3647">
        <v>0.14899999999999999</v>
      </c>
      <c r="I3647">
        <v>0.14899999999999999</v>
      </c>
      <c r="J3647">
        <v>0.14899999999999999</v>
      </c>
      <c r="K3647">
        <v>0.14899999999999999</v>
      </c>
      <c r="L3647">
        <v>0.14899999999999999</v>
      </c>
    </row>
    <row r="3648" spans="1:12" x14ac:dyDescent="0.35">
      <c r="A3648" t="s">
        <v>724</v>
      </c>
      <c r="B3648">
        <v>2015</v>
      </c>
      <c r="C3648" t="s">
        <v>708</v>
      </c>
      <c r="D3648">
        <v>1.35E-2</v>
      </c>
      <c r="E3648">
        <v>1.35E-2</v>
      </c>
      <c r="F3648">
        <v>1.35E-2</v>
      </c>
      <c r="G3648">
        <v>1.35E-2</v>
      </c>
      <c r="H3648">
        <v>1.35E-2</v>
      </c>
      <c r="I3648">
        <v>1.35E-2</v>
      </c>
      <c r="J3648">
        <v>1.35E-2</v>
      </c>
      <c r="K3648">
        <v>1.35E-2</v>
      </c>
      <c r="L3648">
        <v>1.35E-2</v>
      </c>
    </row>
    <row r="3649" spans="1:12" x14ac:dyDescent="0.35">
      <c r="A3649" t="s">
        <v>725</v>
      </c>
      <c r="B3649">
        <v>2015</v>
      </c>
      <c r="C3649" t="s">
        <v>709</v>
      </c>
      <c r="D3649">
        <v>0.25690000000000002</v>
      </c>
      <c r="E3649">
        <v>0.25690000000000002</v>
      </c>
      <c r="F3649">
        <v>0.25690000000000002</v>
      </c>
      <c r="G3649">
        <v>0.25690000000000002</v>
      </c>
      <c r="H3649">
        <v>0.25690000000000002</v>
      </c>
      <c r="I3649">
        <v>0.25690000000000002</v>
      </c>
      <c r="J3649">
        <v>0.25690000000000002</v>
      </c>
      <c r="K3649">
        <v>0.25690000000000002</v>
      </c>
      <c r="L3649">
        <v>0.25690000000000002</v>
      </c>
    </row>
    <row r="3650" spans="1:12" x14ac:dyDescent="0.35">
      <c r="A3650" t="s">
        <v>725</v>
      </c>
      <c r="B3650">
        <v>2015</v>
      </c>
      <c r="C3650" t="s">
        <v>707</v>
      </c>
      <c r="D3650">
        <v>0.29449999999999998</v>
      </c>
      <c r="E3650">
        <v>0.29449999999999998</v>
      </c>
      <c r="F3650">
        <v>0.29449999999999998</v>
      </c>
      <c r="G3650">
        <v>0.29449999999999998</v>
      </c>
      <c r="H3650">
        <v>0.29449999999999998</v>
      </c>
      <c r="I3650">
        <v>0.29449999999999998</v>
      </c>
      <c r="J3650">
        <v>0.29449999999999998</v>
      </c>
      <c r="K3650">
        <v>0.29449999999999998</v>
      </c>
      <c r="L3650">
        <v>0.29449999999999998</v>
      </c>
    </row>
    <row r="3651" spans="1:12" x14ac:dyDescent="0.35">
      <c r="A3651" t="s">
        <v>725</v>
      </c>
      <c r="B3651">
        <v>2015</v>
      </c>
      <c r="C3651" t="s">
        <v>710</v>
      </c>
      <c r="D3651">
        <v>0.18429999999999999</v>
      </c>
      <c r="E3651">
        <v>0.18429999999999999</v>
      </c>
      <c r="F3651">
        <v>0.18429999999999999</v>
      </c>
      <c r="G3651">
        <v>0.18429999999999999</v>
      </c>
      <c r="H3651">
        <v>0.18429999999999999</v>
      </c>
      <c r="I3651">
        <v>0.18429999999999999</v>
      </c>
      <c r="J3651">
        <v>0.18429999999999999</v>
      </c>
      <c r="K3651">
        <v>0.18429999999999999</v>
      </c>
      <c r="L3651">
        <v>0.18429999999999999</v>
      </c>
    </row>
    <row r="3652" spans="1:12" x14ac:dyDescent="0.35">
      <c r="A3652" t="s">
        <v>725</v>
      </c>
      <c r="B3652">
        <v>2015</v>
      </c>
      <c r="C3652" t="s">
        <v>711</v>
      </c>
      <c r="D3652">
        <v>6.2300000000000001E-2</v>
      </c>
      <c r="E3652">
        <v>6.2300000000000001E-2</v>
      </c>
      <c r="F3652">
        <v>6.2300000000000001E-2</v>
      </c>
      <c r="G3652">
        <v>6.2300000000000001E-2</v>
      </c>
      <c r="H3652">
        <v>6.2300000000000001E-2</v>
      </c>
      <c r="I3652">
        <v>6.2300000000000001E-2</v>
      </c>
      <c r="J3652">
        <v>6.2300000000000001E-2</v>
      </c>
      <c r="K3652">
        <v>6.2300000000000001E-2</v>
      </c>
      <c r="L3652">
        <v>6.2300000000000001E-2</v>
      </c>
    </row>
    <row r="3653" spans="1:12" x14ac:dyDescent="0.35">
      <c r="A3653" t="s">
        <v>725</v>
      </c>
      <c r="B3653">
        <v>2015</v>
      </c>
      <c r="C3653" t="s">
        <v>712</v>
      </c>
      <c r="D3653">
        <v>1.2500000000000001E-2</v>
      </c>
      <c r="E3653">
        <v>1.2500000000000001E-2</v>
      </c>
      <c r="F3653">
        <v>1.2500000000000001E-2</v>
      </c>
      <c r="G3653">
        <v>1.2500000000000001E-2</v>
      </c>
      <c r="H3653">
        <v>1.2500000000000001E-2</v>
      </c>
      <c r="I3653">
        <v>1.2500000000000001E-2</v>
      </c>
      <c r="J3653">
        <v>1.2500000000000001E-2</v>
      </c>
      <c r="K3653">
        <v>1.2500000000000001E-2</v>
      </c>
      <c r="L3653">
        <v>1.2500000000000001E-2</v>
      </c>
    </row>
    <row r="3654" spans="1:12" x14ac:dyDescent="0.35">
      <c r="A3654" t="s">
        <v>725</v>
      </c>
      <c r="B3654">
        <v>2015</v>
      </c>
      <c r="C3654" t="s">
        <v>706</v>
      </c>
      <c r="D3654">
        <v>0.82650000000000001</v>
      </c>
      <c r="E3654">
        <v>0.82650000000000001</v>
      </c>
      <c r="F3654">
        <v>0.82650000000000001</v>
      </c>
      <c r="G3654">
        <v>0.82650000000000001</v>
      </c>
      <c r="H3654">
        <v>0.82650000000000001</v>
      </c>
      <c r="I3654">
        <v>0.82650000000000001</v>
      </c>
      <c r="J3654">
        <v>0.82650000000000001</v>
      </c>
      <c r="K3654">
        <v>0.82650000000000001</v>
      </c>
      <c r="L3654">
        <v>0.82650000000000001</v>
      </c>
    </row>
    <row r="3655" spans="1:12" x14ac:dyDescent="0.35">
      <c r="A3655" t="s">
        <v>725</v>
      </c>
      <c r="B3655">
        <v>2015</v>
      </c>
      <c r="C3655" t="s">
        <v>708</v>
      </c>
      <c r="D3655">
        <v>1.5900000000000001E-2</v>
      </c>
      <c r="E3655">
        <v>1.5900000000000001E-2</v>
      </c>
      <c r="F3655">
        <v>1.5900000000000001E-2</v>
      </c>
      <c r="G3655">
        <v>1.5900000000000001E-2</v>
      </c>
      <c r="H3655">
        <v>1.5900000000000001E-2</v>
      </c>
      <c r="I3655">
        <v>1.5900000000000001E-2</v>
      </c>
      <c r="J3655">
        <v>1.5900000000000001E-2</v>
      </c>
      <c r="K3655">
        <v>1.5900000000000001E-2</v>
      </c>
      <c r="L3655">
        <v>1.5900000000000001E-2</v>
      </c>
    </row>
    <row r="3656" spans="1:12" x14ac:dyDescent="0.35">
      <c r="A3656" t="s">
        <v>726</v>
      </c>
      <c r="B3656">
        <v>2015</v>
      </c>
      <c r="C3656" t="s">
        <v>706</v>
      </c>
      <c r="D3656">
        <v>6.5092999999999996</v>
      </c>
      <c r="E3656">
        <v>6.5092999999999996</v>
      </c>
      <c r="F3656">
        <v>6.5092999999999996</v>
      </c>
      <c r="G3656">
        <v>6.5092999999999996</v>
      </c>
      <c r="H3656">
        <v>6.5092999999999996</v>
      </c>
      <c r="I3656">
        <v>6.5092999999999996</v>
      </c>
      <c r="J3656">
        <v>6.5092999999999996</v>
      </c>
      <c r="K3656">
        <v>6.5092999999999996</v>
      </c>
      <c r="L3656">
        <v>6.5092999999999996</v>
      </c>
    </row>
    <row r="3657" spans="1:12" x14ac:dyDescent="0.35">
      <c r="A3657" t="s">
        <v>726</v>
      </c>
      <c r="B3657">
        <v>2015</v>
      </c>
      <c r="C3657" t="s">
        <v>707</v>
      </c>
      <c r="D3657">
        <v>2.0897999999999999</v>
      </c>
      <c r="E3657">
        <v>2.0897999999999999</v>
      </c>
      <c r="F3657">
        <v>2.0897999999999999</v>
      </c>
      <c r="G3657">
        <v>2.0897999999999999</v>
      </c>
      <c r="H3657">
        <v>2.0897999999999999</v>
      </c>
      <c r="I3657">
        <v>2.0897999999999999</v>
      </c>
      <c r="J3657">
        <v>2.0897999999999999</v>
      </c>
      <c r="K3657">
        <v>2.0897999999999999</v>
      </c>
      <c r="L3657">
        <v>2.0897999999999999</v>
      </c>
    </row>
    <row r="3658" spans="1:12" x14ac:dyDescent="0.35">
      <c r="A3658" t="s">
        <v>726</v>
      </c>
      <c r="B3658">
        <v>2015</v>
      </c>
      <c r="C3658" t="s">
        <v>712</v>
      </c>
      <c r="D3658">
        <v>0.1007</v>
      </c>
      <c r="E3658">
        <v>0.1007</v>
      </c>
      <c r="F3658">
        <v>0.1007</v>
      </c>
      <c r="G3658">
        <v>0.1007</v>
      </c>
      <c r="H3658">
        <v>0.1007</v>
      </c>
      <c r="I3658">
        <v>0.1007</v>
      </c>
      <c r="J3658">
        <v>0.1007</v>
      </c>
      <c r="K3658">
        <v>0.1007</v>
      </c>
      <c r="L3658">
        <v>0.1007</v>
      </c>
    </row>
    <row r="3659" spans="1:12" x14ac:dyDescent="0.35">
      <c r="A3659" t="s">
        <v>726</v>
      </c>
      <c r="B3659">
        <v>2015</v>
      </c>
      <c r="C3659" t="s">
        <v>711</v>
      </c>
      <c r="D3659">
        <v>0.50060000000000004</v>
      </c>
      <c r="E3659">
        <v>0.50060000000000004</v>
      </c>
      <c r="F3659">
        <v>0.50060000000000004</v>
      </c>
      <c r="G3659">
        <v>0.50060000000000004</v>
      </c>
      <c r="H3659">
        <v>0.50060000000000004</v>
      </c>
      <c r="I3659">
        <v>0.50060000000000004</v>
      </c>
      <c r="J3659">
        <v>0.50060000000000004</v>
      </c>
      <c r="K3659">
        <v>0.50060000000000004</v>
      </c>
      <c r="L3659">
        <v>0.50060000000000004</v>
      </c>
    </row>
    <row r="3660" spans="1:12" x14ac:dyDescent="0.35">
      <c r="A3660" t="s">
        <v>726</v>
      </c>
      <c r="B3660">
        <v>2015</v>
      </c>
      <c r="C3660" t="s">
        <v>709</v>
      </c>
      <c r="D3660">
        <v>2.0644999999999998</v>
      </c>
      <c r="E3660">
        <v>2.0644999999999998</v>
      </c>
      <c r="F3660">
        <v>2.0644999999999998</v>
      </c>
      <c r="G3660">
        <v>2.0644999999999998</v>
      </c>
      <c r="H3660">
        <v>2.0644999999999998</v>
      </c>
      <c r="I3660">
        <v>2.0644999999999998</v>
      </c>
      <c r="J3660">
        <v>2.0644999999999998</v>
      </c>
      <c r="K3660">
        <v>2.0644999999999998</v>
      </c>
      <c r="L3660">
        <v>2.0644999999999998</v>
      </c>
    </row>
    <row r="3661" spans="1:12" x14ac:dyDescent="0.35">
      <c r="A3661" t="s">
        <v>726</v>
      </c>
      <c r="B3661">
        <v>2015</v>
      </c>
      <c r="C3661" t="s">
        <v>708</v>
      </c>
      <c r="D3661">
        <v>0.1275</v>
      </c>
      <c r="E3661">
        <v>0.1275</v>
      </c>
      <c r="F3661">
        <v>0.1275</v>
      </c>
      <c r="G3661">
        <v>0.1275</v>
      </c>
      <c r="H3661">
        <v>0.1275</v>
      </c>
      <c r="I3661">
        <v>0.1275</v>
      </c>
      <c r="J3661">
        <v>0.1275</v>
      </c>
      <c r="K3661">
        <v>0.1275</v>
      </c>
      <c r="L3661">
        <v>0.1275</v>
      </c>
    </row>
    <row r="3662" spans="1:12" x14ac:dyDescent="0.35">
      <c r="A3662" t="s">
        <v>726</v>
      </c>
      <c r="B3662">
        <v>2015</v>
      </c>
      <c r="C3662" t="s">
        <v>710</v>
      </c>
      <c r="D3662">
        <v>1.6261000000000001</v>
      </c>
      <c r="E3662">
        <v>1.6261000000000001</v>
      </c>
      <c r="F3662">
        <v>1.6261000000000001</v>
      </c>
      <c r="G3662">
        <v>1.6261000000000001</v>
      </c>
      <c r="H3662">
        <v>1.6261000000000001</v>
      </c>
      <c r="I3662">
        <v>1.6261000000000001</v>
      </c>
      <c r="J3662">
        <v>1.6261000000000001</v>
      </c>
      <c r="K3662">
        <v>1.6261000000000001</v>
      </c>
      <c r="L3662">
        <v>1.6261000000000001</v>
      </c>
    </row>
    <row r="3663" spans="1:12" x14ac:dyDescent="0.35">
      <c r="A3663" t="s">
        <v>727</v>
      </c>
      <c r="B3663">
        <v>2015</v>
      </c>
      <c r="C3663" t="s">
        <v>706</v>
      </c>
      <c r="D3663">
        <v>3.6408999999999998</v>
      </c>
      <c r="E3663">
        <v>3.6408999999999998</v>
      </c>
      <c r="F3663">
        <v>3.6408999999999998</v>
      </c>
      <c r="G3663">
        <v>3.6408999999999998</v>
      </c>
      <c r="H3663">
        <v>3.6408999999999998</v>
      </c>
      <c r="I3663">
        <v>3.6408999999999998</v>
      </c>
      <c r="J3663">
        <v>3.6408999999999998</v>
      </c>
      <c r="K3663">
        <v>3.6408999999999998</v>
      </c>
      <c r="L3663">
        <v>3.6408999999999998</v>
      </c>
    </row>
    <row r="3664" spans="1:12" x14ac:dyDescent="0.35">
      <c r="A3664" t="s">
        <v>727</v>
      </c>
      <c r="B3664">
        <v>2015</v>
      </c>
      <c r="C3664" t="s">
        <v>710</v>
      </c>
      <c r="D3664">
        <v>0.84179999999999999</v>
      </c>
      <c r="E3664">
        <v>0.84179999999999999</v>
      </c>
      <c r="F3664">
        <v>0.84179999999999999</v>
      </c>
      <c r="G3664">
        <v>0.84179999999999999</v>
      </c>
      <c r="H3664">
        <v>0.84179999999999999</v>
      </c>
      <c r="I3664">
        <v>0.84179999999999999</v>
      </c>
      <c r="J3664">
        <v>0.84179999999999999</v>
      </c>
      <c r="K3664">
        <v>0.84179999999999999</v>
      </c>
      <c r="L3664">
        <v>0.84179999999999999</v>
      </c>
    </row>
    <row r="3665" spans="1:12" x14ac:dyDescent="0.35">
      <c r="A3665" t="s">
        <v>727</v>
      </c>
      <c r="B3665">
        <v>2015</v>
      </c>
      <c r="C3665" t="s">
        <v>707</v>
      </c>
      <c r="D3665">
        <v>1.409</v>
      </c>
      <c r="E3665">
        <v>1.409</v>
      </c>
      <c r="F3665">
        <v>1.409</v>
      </c>
      <c r="G3665">
        <v>1.409</v>
      </c>
      <c r="H3665">
        <v>1.409</v>
      </c>
      <c r="I3665">
        <v>1.409</v>
      </c>
      <c r="J3665">
        <v>1.409</v>
      </c>
      <c r="K3665">
        <v>1.409</v>
      </c>
      <c r="L3665">
        <v>1.409</v>
      </c>
    </row>
    <row r="3666" spans="1:12" x14ac:dyDescent="0.35">
      <c r="A3666" t="s">
        <v>727</v>
      </c>
      <c r="B3666">
        <v>2015</v>
      </c>
      <c r="C3666" t="s">
        <v>711</v>
      </c>
      <c r="D3666">
        <v>0.24909999999999999</v>
      </c>
      <c r="E3666">
        <v>0.24909999999999999</v>
      </c>
      <c r="F3666">
        <v>0.24909999999999999</v>
      </c>
      <c r="G3666">
        <v>0.24909999999999999</v>
      </c>
      <c r="H3666">
        <v>0.24909999999999999</v>
      </c>
      <c r="I3666">
        <v>0.24909999999999999</v>
      </c>
      <c r="J3666">
        <v>0.24909999999999999</v>
      </c>
      <c r="K3666">
        <v>0.24909999999999999</v>
      </c>
      <c r="L3666">
        <v>0.24909999999999999</v>
      </c>
    </row>
    <row r="3667" spans="1:12" x14ac:dyDescent="0.35">
      <c r="A3667" t="s">
        <v>727</v>
      </c>
      <c r="B3667">
        <v>2015</v>
      </c>
      <c r="C3667" t="s">
        <v>712</v>
      </c>
      <c r="D3667">
        <v>5.0099999999999999E-2</v>
      </c>
      <c r="E3667">
        <v>5.0099999999999999E-2</v>
      </c>
      <c r="F3667">
        <v>5.0099999999999999E-2</v>
      </c>
      <c r="G3667">
        <v>5.0099999999999999E-2</v>
      </c>
      <c r="H3667">
        <v>5.0099999999999999E-2</v>
      </c>
      <c r="I3667">
        <v>5.0099999999999999E-2</v>
      </c>
      <c r="J3667">
        <v>5.0099999999999999E-2</v>
      </c>
      <c r="K3667">
        <v>5.0099999999999999E-2</v>
      </c>
      <c r="L3667">
        <v>5.0099999999999999E-2</v>
      </c>
    </row>
    <row r="3668" spans="1:12" x14ac:dyDescent="0.35">
      <c r="A3668" t="s">
        <v>727</v>
      </c>
      <c r="B3668">
        <v>2015</v>
      </c>
      <c r="C3668" t="s">
        <v>709</v>
      </c>
      <c r="D3668">
        <v>1.0274000000000001</v>
      </c>
      <c r="E3668">
        <v>1.0274000000000001</v>
      </c>
      <c r="F3668">
        <v>1.0274000000000001</v>
      </c>
      <c r="G3668">
        <v>1.0274000000000001</v>
      </c>
      <c r="H3668">
        <v>1.0274000000000001</v>
      </c>
      <c r="I3668">
        <v>1.0274000000000001</v>
      </c>
      <c r="J3668">
        <v>1.0274000000000001</v>
      </c>
      <c r="K3668">
        <v>1.0274000000000001</v>
      </c>
      <c r="L3668">
        <v>1.0274000000000001</v>
      </c>
    </row>
    <row r="3669" spans="1:12" x14ac:dyDescent="0.35">
      <c r="A3669" t="s">
        <v>727</v>
      </c>
      <c r="B3669">
        <v>2015</v>
      </c>
      <c r="C3669" t="s">
        <v>708</v>
      </c>
      <c r="D3669">
        <v>6.3500000000000001E-2</v>
      </c>
      <c r="E3669">
        <v>6.3500000000000001E-2</v>
      </c>
      <c r="F3669">
        <v>6.3500000000000001E-2</v>
      </c>
      <c r="G3669">
        <v>6.3500000000000001E-2</v>
      </c>
      <c r="H3669">
        <v>6.3500000000000001E-2</v>
      </c>
      <c r="I3669">
        <v>6.3500000000000001E-2</v>
      </c>
      <c r="J3669">
        <v>6.3500000000000001E-2</v>
      </c>
      <c r="K3669">
        <v>6.3500000000000001E-2</v>
      </c>
      <c r="L3669">
        <v>6.3500000000000001E-2</v>
      </c>
    </row>
    <row r="3670" spans="1:12" x14ac:dyDescent="0.35">
      <c r="A3670" t="s">
        <v>728</v>
      </c>
      <c r="B3670">
        <v>2015</v>
      </c>
      <c r="C3670" t="s">
        <v>706</v>
      </c>
      <c r="D3670">
        <v>1.6301000000000001</v>
      </c>
      <c r="E3670">
        <v>1.6301000000000001</v>
      </c>
      <c r="F3670">
        <v>1.6301000000000001</v>
      </c>
      <c r="G3670">
        <v>1.6301000000000001</v>
      </c>
      <c r="H3670">
        <v>1.6301000000000001</v>
      </c>
      <c r="I3670">
        <v>1.6301000000000001</v>
      </c>
      <c r="J3670">
        <v>1.6301000000000001</v>
      </c>
      <c r="K3670">
        <v>1.6301000000000001</v>
      </c>
      <c r="L3670">
        <v>1.6301000000000001</v>
      </c>
    </row>
    <row r="3671" spans="1:12" x14ac:dyDescent="0.35">
      <c r="A3671" t="s">
        <v>728</v>
      </c>
      <c r="B3671">
        <v>2015</v>
      </c>
      <c r="C3671" t="s">
        <v>707</v>
      </c>
      <c r="D3671">
        <v>0.58560000000000001</v>
      </c>
      <c r="E3671">
        <v>0.58560000000000001</v>
      </c>
      <c r="F3671">
        <v>0.58560000000000001</v>
      </c>
      <c r="G3671">
        <v>0.58560000000000001</v>
      </c>
      <c r="H3671">
        <v>0.58560000000000001</v>
      </c>
      <c r="I3671">
        <v>0.58560000000000001</v>
      </c>
      <c r="J3671">
        <v>0.58560000000000001</v>
      </c>
      <c r="K3671">
        <v>0.58560000000000001</v>
      </c>
      <c r="L3671">
        <v>0.58560000000000001</v>
      </c>
    </row>
    <row r="3672" spans="1:12" x14ac:dyDescent="0.35">
      <c r="A3672" t="s">
        <v>728</v>
      </c>
      <c r="B3672">
        <v>2015</v>
      </c>
      <c r="C3672" t="s">
        <v>712</v>
      </c>
      <c r="D3672">
        <v>2.3300000000000001E-2</v>
      </c>
      <c r="E3672">
        <v>2.3300000000000001E-2</v>
      </c>
      <c r="F3672">
        <v>2.3300000000000001E-2</v>
      </c>
      <c r="G3672">
        <v>2.3300000000000001E-2</v>
      </c>
      <c r="H3672">
        <v>2.3300000000000001E-2</v>
      </c>
      <c r="I3672">
        <v>2.3300000000000001E-2</v>
      </c>
      <c r="J3672">
        <v>2.3300000000000001E-2</v>
      </c>
      <c r="K3672">
        <v>2.3300000000000001E-2</v>
      </c>
      <c r="L3672">
        <v>2.3300000000000001E-2</v>
      </c>
    </row>
    <row r="3673" spans="1:12" x14ac:dyDescent="0.35">
      <c r="A3673" t="s">
        <v>728</v>
      </c>
      <c r="B3673">
        <v>2015</v>
      </c>
      <c r="C3673" t="s">
        <v>711</v>
      </c>
      <c r="D3673">
        <v>0.1157</v>
      </c>
      <c r="E3673">
        <v>0.1157</v>
      </c>
      <c r="F3673">
        <v>0.1157</v>
      </c>
      <c r="G3673">
        <v>0.1157</v>
      </c>
      <c r="H3673">
        <v>0.1157</v>
      </c>
      <c r="I3673">
        <v>0.1157</v>
      </c>
      <c r="J3673">
        <v>0.1157</v>
      </c>
      <c r="K3673">
        <v>0.1157</v>
      </c>
      <c r="L3673">
        <v>0.1157</v>
      </c>
    </row>
    <row r="3674" spans="1:12" x14ac:dyDescent="0.35">
      <c r="A3674" t="s">
        <v>728</v>
      </c>
      <c r="B3674">
        <v>2015</v>
      </c>
      <c r="C3674" t="s">
        <v>710</v>
      </c>
      <c r="D3674">
        <v>0.39900000000000002</v>
      </c>
      <c r="E3674">
        <v>0.39900000000000002</v>
      </c>
      <c r="F3674">
        <v>0.39900000000000002</v>
      </c>
      <c r="G3674">
        <v>0.39900000000000002</v>
      </c>
      <c r="H3674">
        <v>0.39900000000000002</v>
      </c>
      <c r="I3674">
        <v>0.39900000000000002</v>
      </c>
      <c r="J3674">
        <v>0.39900000000000002</v>
      </c>
      <c r="K3674">
        <v>0.39900000000000002</v>
      </c>
      <c r="L3674">
        <v>0.39900000000000002</v>
      </c>
    </row>
    <row r="3675" spans="1:12" x14ac:dyDescent="0.35">
      <c r="A3675" t="s">
        <v>728</v>
      </c>
      <c r="B3675">
        <v>2015</v>
      </c>
      <c r="C3675" t="s">
        <v>709</v>
      </c>
      <c r="D3675">
        <v>0.47710000000000002</v>
      </c>
      <c r="E3675">
        <v>0.47710000000000002</v>
      </c>
      <c r="F3675">
        <v>0.47710000000000002</v>
      </c>
      <c r="G3675">
        <v>0.47710000000000002</v>
      </c>
      <c r="H3675">
        <v>0.47710000000000002</v>
      </c>
      <c r="I3675">
        <v>0.47710000000000002</v>
      </c>
      <c r="J3675">
        <v>0.47710000000000002</v>
      </c>
      <c r="K3675">
        <v>0.47710000000000002</v>
      </c>
      <c r="L3675">
        <v>0.47710000000000002</v>
      </c>
    </row>
    <row r="3676" spans="1:12" x14ac:dyDescent="0.35">
      <c r="A3676" t="s">
        <v>728</v>
      </c>
      <c r="B3676">
        <v>2015</v>
      </c>
      <c r="C3676" t="s">
        <v>708</v>
      </c>
      <c r="D3676">
        <v>2.9499999999999998E-2</v>
      </c>
      <c r="E3676">
        <v>2.9499999999999998E-2</v>
      </c>
      <c r="F3676">
        <v>2.9499999999999998E-2</v>
      </c>
      <c r="G3676">
        <v>2.9499999999999998E-2</v>
      </c>
      <c r="H3676">
        <v>2.9499999999999998E-2</v>
      </c>
      <c r="I3676">
        <v>2.9499999999999998E-2</v>
      </c>
      <c r="J3676">
        <v>2.9499999999999998E-2</v>
      </c>
      <c r="K3676">
        <v>2.9499999999999998E-2</v>
      </c>
      <c r="L3676">
        <v>2.9499999999999998E-2</v>
      </c>
    </row>
    <row r="3677" spans="1:12" x14ac:dyDescent="0.35">
      <c r="A3677" t="s">
        <v>729</v>
      </c>
      <c r="B3677">
        <v>2015</v>
      </c>
      <c r="C3677" t="s">
        <v>709</v>
      </c>
      <c r="D3677">
        <v>0.44969999999999999</v>
      </c>
      <c r="E3677">
        <v>0.44969999999999999</v>
      </c>
      <c r="F3677">
        <v>0.44969999999999999</v>
      </c>
      <c r="G3677">
        <v>0.44969999999999999</v>
      </c>
      <c r="H3677">
        <v>0.44969999999999999</v>
      </c>
      <c r="I3677">
        <v>0.44969999999999999</v>
      </c>
      <c r="J3677">
        <v>0.44969999999999999</v>
      </c>
      <c r="K3677">
        <v>0.44969999999999999</v>
      </c>
      <c r="L3677">
        <v>0.44969999999999999</v>
      </c>
    </row>
    <row r="3678" spans="1:12" x14ac:dyDescent="0.35">
      <c r="A3678" t="s">
        <v>729</v>
      </c>
      <c r="B3678">
        <v>2015</v>
      </c>
      <c r="C3678" t="s">
        <v>708</v>
      </c>
      <c r="D3678">
        <v>2.7799999999999998E-2</v>
      </c>
      <c r="E3678">
        <v>2.7799999999999998E-2</v>
      </c>
      <c r="F3678">
        <v>2.7799999999999998E-2</v>
      </c>
      <c r="G3678">
        <v>2.7799999999999998E-2</v>
      </c>
      <c r="H3678">
        <v>2.7799999999999998E-2</v>
      </c>
      <c r="I3678">
        <v>2.7799999999999998E-2</v>
      </c>
      <c r="J3678">
        <v>2.7799999999999998E-2</v>
      </c>
      <c r="K3678">
        <v>2.7799999999999998E-2</v>
      </c>
      <c r="L3678">
        <v>2.7799999999999998E-2</v>
      </c>
    </row>
    <row r="3679" spans="1:12" x14ac:dyDescent="0.35">
      <c r="A3679" t="s">
        <v>729</v>
      </c>
      <c r="B3679">
        <v>2015</v>
      </c>
      <c r="C3679" t="s">
        <v>706</v>
      </c>
      <c r="D3679">
        <v>1.5406</v>
      </c>
      <c r="E3679">
        <v>1.5406</v>
      </c>
      <c r="F3679">
        <v>1.5406</v>
      </c>
      <c r="G3679">
        <v>1.5406</v>
      </c>
      <c r="H3679">
        <v>1.5406</v>
      </c>
      <c r="I3679">
        <v>1.5406</v>
      </c>
      <c r="J3679">
        <v>1.5406</v>
      </c>
      <c r="K3679">
        <v>1.5406</v>
      </c>
      <c r="L3679">
        <v>1.5406</v>
      </c>
    </row>
    <row r="3680" spans="1:12" x14ac:dyDescent="0.35">
      <c r="A3680" t="s">
        <v>729</v>
      </c>
      <c r="B3680">
        <v>2015</v>
      </c>
      <c r="C3680" t="s">
        <v>712</v>
      </c>
      <c r="D3680">
        <v>2.1899999999999999E-2</v>
      </c>
      <c r="E3680">
        <v>2.1899999999999999E-2</v>
      </c>
      <c r="F3680">
        <v>2.1899999999999999E-2</v>
      </c>
      <c r="G3680">
        <v>2.1899999999999999E-2</v>
      </c>
      <c r="H3680">
        <v>2.1899999999999999E-2</v>
      </c>
      <c r="I3680">
        <v>2.1899999999999999E-2</v>
      </c>
      <c r="J3680">
        <v>2.1899999999999999E-2</v>
      </c>
      <c r="K3680">
        <v>2.1899999999999999E-2</v>
      </c>
      <c r="L3680">
        <v>2.1899999999999999E-2</v>
      </c>
    </row>
    <row r="3681" spans="1:12" x14ac:dyDescent="0.35">
      <c r="A3681" t="s">
        <v>729</v>
      </c>
      <c r="B3681">
        <v>2015</v>
      </c>
      <c r="C3681" t="s">
        <v>711</v>
      </c>
      <c r="D3681">
        <v>0.109</v>
      </c>
      <c r="E3681">
        <v>0.109</v>
      </c>
      <c r="F3681">
        <v>0.109</v>
      </c>
      <c r="G3681">
        <v>0.109</v>
      </c>
      <c r="H3681">
        <v>0.109</v>
      </c>
      <c r="I3681">
        <v>0.109</v>
      </c>
      <c r="J3681">
        <v>0.109</v>
      </c>
      <c r="K3681">
        <v>0.109</v>
      </c>
      <c r="L3681">
        <v>0.109</v>
      </c>
    </row>
    <row r="3682" spans="1:12" x14ac:dyDescent="0.35">
      <c r="A3682" t="s">
        <v>729</v>
      </c>
      <c r="B3682">
        <v>2015</v>
      </c>
      <c r="C3682" t="s">
        <v>710</v>
      </c>
      <c r="D3682">
        <v>0.37</v>
      </c>
      <c r="E3682">
        <v>0.37</v>
      </c>
      <c r="F3682">
        <v>0.37</v>
      </c>
      <c r="G3682">
        <v>0.37</v>
      </c>
      <c r="H3682">
        <v>0.37</v>
      </c>
      <c r="I3682">
        <v>0.37</v>
      </c>
      <c r="J3682">
        <v>0.37</v>
      </c>
      <c r="K3682">
        <v>0.37</v>
      </c>
      <c r="L3682">
        <v>0.37</v>
      </c>
    </row>
    <row r="3683" spans="1:12" x14ac:dyDescent="0.35">
      <c r="A3683" t="s">
        <v>729</v>
      </c>
      <c r="B3683">
        <v>2015</v>
      </c>
      <c r="C3683" t="s">
        <v>707</v>
      </c>
      <c r="D3683">
        <v>0.56210000000000004</v>
      </c>
      <c r="E3683">
        <v>0.56210000000000004</v>
      </c>
      <c r="F3683">
        <v>0.56210000000000004</v>
      </c>
      <c r="G3683">
        <v>0.56210000000000004</v>
      </c>
      <c r="H3683">
        <v>0.56210000000000004</v>
      </c>
      <c r="I3683">
        <v>0.56210000000000004</v>
      </c>
      <c r="J3683">
        <v>0.56210000000000004</v>
      </c>
      <c r="K3683">
        <v>0.56210000000000004</v>
      </c>
      <c r="L3683">
        <v>0.56210000000000004</v>
      </c>
    </row>
    <row r="3684" spans="1:12" x14ac:dyDescent="0.35">
      <c r="A3684" t="s">
        <v>730</v>
      </c>
      <c r="B3684">
        <v>2015</v>
      </c>
      <c r="C3684" t="s">
        <v>711</v>
      </c>
      <c r="D3684">
        <v>0.1663</v>
      </c>
      <c r="E3684">
        <v>0.1663</v>
      </c>
      <c r="F3684">
        <v>0.1663</v>
      </c>
      <c r="G3684">
        <v>0.1663</v>
      </c>
      <c r="H3684">
        <v>0.1663</v>
      </c>
      <c r="I3684">
        <v>0.1663</v>
      </c>
      <c r="J3684">
        <v>0.1663</v>
      </c>
      <c r="K3684">
        <v>0.1663</v>
      </c>
      <c r="L3684">
        <v>0.1663</v>
      </c>
    </row>
    <row r="3685" spans="1:12" x14ac:dyDescent="0.35">
      <c r="A3685" t="s">
        <v>730</v>
      </c>
      <c r="B3685">
        <v>2015</v>
      </c>
      <c r="C3685" t="s">
        <v>712</v>
      </c>
      <c r="D3685">
        <v>3.3500000000000002E-2</v>
      </c>
      <c r="E3685">
        <v>3.3500000000000002E-2</v>
      </c>
      <c r="F3685">
        <v>3.3500000000000002E-2</v>
      </c>
      <c r="G3685">
        <v>3.3500000000000002E-2</v>
      </c>
      <c r="H3685">
        <v>3.3500000000000002E-2</v>
      </c>
      <c r="I3685">
        <v>3.3500000000000002E-2</v>
      </c>
      <c r="J3685">
        <v>3.3500000000000002E-2</v>
      </c>
      <c r="K3685">
        <v>3.3500000000000002E-2</v>
      </c>
      <c r="L3685">
        <v>3.3500000000000002E-2</v>
      </c>
    </row>
    <row r="3686" spans="1:12" x14ac:dyDescent="0.35">
      <c r="A3686" t="s">
        <v>730</v>
      </c>
      <c r="B3686">
        <v>2015</v>
      </c>
      <c r="C3686" t="s">
        <v>708</v>
      </c>
      <c r="D3686">
        <v>4.24E-2</v>
      </c>
      <c r="E3686">
        <v>4.24E-2</v>
      </c>
      <c r="F3686">
        <v>4.24E-2</v>
      </c>
      <c r="G3686">
        <v>4.24E-2</v>
      </c>
      <c r="H3686">
        <v>4.24E-2</v>
      </c>
      <c r="I3686">
        <v>4.24E-2</v>
      </c>
      <c r="J3686">
        <v>4.24E-2</v>
      </c>
      <c r="K3686">
        <v>4.24E-2</v>
      </c>
      <c r="L3686">
        <v>4.24E-2</v>
      </c>
    </row>
    <row r="3687" spans="1:12" x14ac:dyDescent="0.35">
      <c r="A3687" t="s">
        <v>730</v>
      </c>
      <c r="B3687">
        <v>2015</v>
      </c>
      <c r="C3687" t="s">
        <v>706</v>
      </c>
      <c r="D3687">
        <v>2.4371999999999998</v>
      </c>
      <c r="E3687">
        <v>2.4371999999999998</v>
      </c>
      <c r="F3687">
        <v>2.4371999999999998</v>
      </c>
      <c r="G3687">
        <v>2.4371999999999998</v>
      </c>
      <c r="H3687">
        <v>2.4371999999999998</v>
      </c>
      <c r="I3687">
        <v>2.4371999999999998</v>
      </c>
      <c r="J3687">
        <v>2.4371999999999998</v>
      </c>
      <c r="K3687">
        <v>2.4371999999999998</v>
      </c>
      <c r="L3687">
        <v>2.4371999999999998</v>
      </c>
    </row>
    <row r="3688" spans="1:12" x14ac:dyDescent="0.35">
      <c r="A3688" t="s">
        <v>730</v>
      </c>
      <c r="B3688">
        <v>2015</v>
      </c>
      <c r="C3688" t="s">
        <v>709</v>
      </c>
      <c r="D3688">
        <v>0.68589999999999995</v>
      </c>
      <c r="E3688">
        <v>0.68589999999999995</v>
      </c>
      <c r="F3688">
        <v>0.68589999999999995</v>
      </c>
      <c r="G3688">
        <v>0.68589999999999995</v>
      </c>
      <c r="H3688">
        <v>0.68589999999999995</v>
      </c>
      <c r="I3688">
        <v>0.68589999999999995</v>
      </c>
      <c r="J3688">
        <v>0.68589999999999995</v>
      </c>
      <c r="K3688">
        <v>0.68589999999999995</v>
      </c>
      <c r="L3688">
        <v>0.68589999999999995</v>
      </c>
    </row>
    <row r="3689" spans="1:12" x14ac:dyDescent="0.35">
      <c r="A3689" t="s">
        <v>730</v>
      </c>
      <c r="B3689">
        <v>2015</v>
      </c>
      <c r="C3689" t="s">
        <v>707</v>
      </c>
      <c r="D3689">
        <v>0.90269999999999995</v>
      </c>
      <c r="E3689">
        <v>0.90269999999999995</v>
      </c>
      <c r="F3689">
        <v>0.90269999999999995</v>
      </c>
      <c r="G3689">
        <v>0.90269999999999995</v>
      </c>
      <c r="H3689">
        <v>0.90269999999999995</v>
      </c>
      <c r="I3689">
        <v>0.90269999999999995</v>
      </c>
      <c r="J3689">
        <v>0.90269999999999995</v>
      </c>
      <c r="K3689">
        <v>0.90269999999999995</v>
      </c>
      <c r="L3689">
        <v>0.90269999999999995</v>
      </c>
    </row>
    <row r="3690" spans="1:12" x14ac:dyDescent="0.35">
      <c r="A3690" t="s">
        <v>730</v>
      </c>
      <c r="B3690">
        <v>2015</v>
      </c>
      <c r="C3690" t="s">
        <v>710</v>
      </c>
      <c r="D3690">
        <v>0.60640000000000005</v>
      </c>
      <c r="E3690">
        <v>0.60640000000000005</v>
      </c>
      <c r="F3690">
        <v>0.60640000000000005</v>
      </c>
      <c r="G3690">
        <v>0.60640000000000005</v>
      </c>
      <c r="H3690">
        <v>0.60640000000000005</v>
      </c>
      <c r="I3690">
        <v>0.60640000000000005</v>
      </c>
      <c r="J3690">
        <v>0.60640000000000005</v>
      </c>
      <c r="K3690">
        <v>0.60640000000000005</v>
      </c>
      <c r="L3690">
        <v>0.60640000000000005</v>
      </c>
    </row>
    <row r="3691" spans="1:12" x14ac:dyDescent="0.35">
      <c r="A3691" t="s">
        <v>731</v>
      </c>
      <c r="B3691">
        <v>2015</v>
      </c>
      <c r="C3691" t="s">
        <v>708</v>
      </c>
      <c r="D3691">
        <v>4.5499999999999999E-2</v>
      </c>
      <c r="E3691">
        <v>4.5499999999999999E-2</v>
      </c>
      <c r="F3691">
        <v>4.5499999999999999E-2</v>
      </c>
      <c r="G3691">
        <v>4.5499999999999999E-2</v>
      </c>
      <c r="H3691">
        <v>4.5499999999999999E-2</v>
      </c>
      <c r="I3691">
        <v>4.5499999999999999E-2</v>
      </c>
      <c r="J3691">
        <v>4.5499999999999999E-2</v>
      </c>
      <c r="K3691">
        <v>4.5499999999999999E-2</v>
      </c>
      <c r="L3691">
        <v>4.5499999999999999E-2</v>
      </c>
    </row>
    <row r="3692" spans="1:12" x14ac:dyDescent="0.35">
      <c r="A3692" t="s">
        <v>731</v>
      </c>
      <c r="B3692">
        <v>2015</v>
      </c>
      <c r="C3692" t="s">
        <v>706</v>
      </c>
      <c r="D3692">
        <v>2.5158</v>
      </c>
      <c r="E3692">
        <v>2.5158</v>
      </c>
      <c r="F3692">
        <v>2.5158</v>
      </c>
      <c r="G3692">
        <v>2.5158</v>
      </c>
      <c r="H3692">
        <v>2.5158</v>
      </c>
      <c r="I3692">
        <v>2.5158</v>
      </c>
      <c r="J3692">
        <v>2.5158</v>
      </c>
      <c r="K3692">
        <v>2.5158</v>
      </c>
      <c r="L3692">
        <v>2.5158</v>
      </c>
    </row>
    <row r="3693" spans="1:12" x14ac:dyDescent="0.35">
      <c r="A3693" t="s">
        <v>731</v>
      </c>
      <c r="B3693">
        <v>2015</v>
      </c>
      <c r="C3693" t="s">
        <v>711</v>
      </c>
      <c r="D3693">
        <v>0.17860000000000001</v>
      </c>
      <c r="E3693">
        <v>0.17860000000000001</v>
      </c>
      <c r="F3693">
        <v>0.17860000000000001</v>
      </c>
      <c r="G3693">
        <v>0.17860000000000001</v>
      </c>
      <c r="H3693">
        <v>0.17860000000000001</v>
      </c>
      <c r="I3693">
        <v>0.17860000000000001</v>
      </c>
      <c r="J3693">
        <v>0.17860000000000001</v>
      </c>
      <c r="K3693">
        <v>0.17860000000000001</v>
      </c>
      <c r="L3693">
        <v>0.17860000000000001</v>
      </c>
    </row>
    <row r="3694" spans="1:12" x14ac:dyDescent="0.35">
      <c r="A3694" t="s">
        <v>731</v>
      </c>
      <c r="B3694">
        <v>2015</v>
      </c>
      <c r="C3694" t="s">
        <v>712</v>
      </c>
      <c r="D3694">
        <v>3.5900000000000001E-2</v>
      </c>
      <c r="E3694">
        <v>3.5900000000000001E-2</v>
      </c>
      <c r="F3694">
        <v>3.5900000000000001E-2</v>
      </c>
      <c r="G3694">
        <v>3.5900000000000001E-2</v>
      </c>
      <c r="H3694">
        <v>3.5900000000000001E-2</v>
      </c>
      <c r="I3694">
        <v>3.5900000000000001E-2</v>
      </c>
      <c r="J3694">
        <v>3.5900000000000001E-2</v>
      </c>
      <c r="K3694">
        <v>3.5900000000000001E-2</v>
      </c>
      <c r="L3694">
        <v>3.5900000000000001E-2</v>
      </c>
    </row>
    <row r="3695" spans="1:12" x14ac:dyDescent="0.35">
      <c r="A3695" t="s">
        <v>731</v>
      </c>
      <c r="B3695">
        <v>2015</v>
      </c>
      <c r="C3695" t="s">
        <v>709</v>
      </c>
      <c r="D3695">
        <v>0.73670000000000002</v>
      </c>
      <c r="E3695">
        <v>0.73670000000000002</v>
      </c>
      <c r="F3695">
        <v>0.73670000000000002</v>
      </c>
      <c r="G3695">
        <v>0.73670000000000002</v>
      </c>
      <c r="H3695">
        <v>0.73670000000000002</v>
      </c>
      <c r="I3695">
        <v>0.73670000000000002</v>
      </c>
      <c r="J3695">
        <v>0.73670000000000002</v>
      </c>
      <c r="K3695">
        <v>0.73670000000000002</v>
      </c>
      <c r="L3695">
        <v>0.73670000000000002</v>
      </c>
    </row>
    <row r="3696" spans="1:12" x14ac:dyDescent="0.35">
      <c r="A3696" t="s">
        <v>731</v>
      </c>
      <c r="B3696">
        <v>2015</v>
      </c>
      <c r="C3696" t="s">
        <v>707</v>
      </c>
      <c r="D3696">
        <v>0.88180000000000003</v>
      </c>
      <c r="E3696">
        <v>0.88180000000000003</v>
      </c>
      <c r="F3696">
        <v>0.88180000000000003</v>
      </c>
      <c r="G3696">
        <v>0.88180000000000003</v>
      </c>
      <c r="H3696">
        <v>0.88180000000000003</v>
      </c>
      <c r="I3696">
        <v>0.88180000000000003</v>
      </c>
      <c r="J3696">
        <v>0.88180000000000003</v>
      </c>
      <c r="K3696">
        <v>0.88180000000000003</v>
      </c>
      <c r="L3696">
        <v>0.88180000000000003</v>
      </c>
    </row>
    <row r="3697" spans="1:12" x14ac:dyDescent="0.35">
      <c r="A3697" t="s">
        <v>731</v>
      </c>
      <c r="B3697">
        <v>2015</v>
      </c>
      <c r="C3697" t="s">
        <v>710</v>
      </c>
      <c r="D3697">
        <v>0.63719999999999999</v>
      </c>
      <c r="E3697">
        <v>0.63719999999999999</v>
      </c>
      <c r="F3697">
        <v>0.63719999999999999</v>
      </c>
      <c r="G3697">
        <v>0.63719999999999999</v>
      </c>
      <c r="H3697">
        <v>0.63719999999999999</v>
      </c>
      <c r="I3697">
        <v>0.63719999999999999</v>
      </c>
      <c r="J3697">
        <v>0.63719999999999999</v>
      </c>
      <c r="K3697">
        <v>0.63719999999999999</v>
      </c>
      <c r="L3697">
        <v>0.63719999999999999</v>
      </c>
    </row>
    <row r="3698" spans="1:12" x14ac:dyDescent="0.35">
      <c r="A3698" t="s">
        <v>732</v>
      </c>
      <c r="B3698">
        <v>2015</v>
      </c>
      <c r="C3698" t="s">
        <v>707</v>
      </c>
      <c r="D3698">
        <v>0.26700000000000002</v>
      </c>
      <c r="E3698">
        <v>0.26700000000000002</v>
      </c>
      <c r="F3698">
        <v>0.26700000000000002</v>
      </c>
      <c r="G3698">
        <v>0.26700000000000002</v>
      </c>
      <c r="H3698">
        <v>0.26700000000000002</v>
      </c>
      <c r="I3698">
        <v>0.26700000000000002</v>
      </c>
      <c r="J3698">
        <v>0.26700000000000002</v>
      </c>
      <c r="K3698">
        <v>0.26700000000000002</v>
      </c>
      <c r="L3698">
        <v>0.26700000000000002</v>
      </c>
    </row>
    <row r="3699" spans="1:12" x14ac:dyDescent="0.35">
      <c r="A3699" t="s">
        <v>732</v>
      </c>
      <c r="B3699">
        <v>2015</v>
      </c>
      <c r="C3699" t="s">
        <v>709</v>
      </c>
      <c r="D3699">
        <v>0.21890000000000001</v>
      </c>
      <c r="E3699">
        <v>0.21890000000000001</v>
      </c>
      <c r="F3699">
        <v>0.21890000000000001</v>
      </c>
      <c r="G3699">
        <v>0.21890000000000001</v>
      </c>
      <c r="H3699">
        <v>0.21890000000000001</v>
      </c>
      <c r="I3699">
        <v>0.21890000000000001</v>
      </c>
      <c r="J3699">
        <v>0.21890000000000001</v>
      </c>
      <c r="K3699">
        <v>0.21890000000000001</v>
      </c>
      <c r="L3699">
        <v>0.21890000000000001</v>
      </c>
    </row>
    <row r="3700" spans="1:12" x14ac:dyDescent="0.35">
      <c r="A3700" t="s">
        <v>732</v>
      </c>
      <c r="B3700">
        <v>2015</v>
      </c>
      <c r="C3700" t="s">
        <v>710</v>
      </c>
      <c r="D3700">
        <v>0.16250000000000001</v>
      </c>
      <c r="E3700">
        <v>0.16250000000000001</v>
      </c>
      <c r="F3700">
        <v>0.16250000000000001</v>
      </c>
      <c r="G3700">
        <v>0.16250000000000001</v>
      </c>
      <c r="H3700">
        <v>0.16250000000000001</v>
      </c>
      <c r="I3700">
        <v>0.16250000000000001</v>
      </c>
      <c r="J3700">
        <v>0.16250000000000001</v>
      </c>
      <c r="K3700">
        <v>0.16250000000000001</v>
      </c>
      <c r="L3700">
        <v>0.16250000000000001</v>
      </c>
    </row>
    <row r="3701" spans="1:12" x14ac:dyDescent="0.35">
      <c r="A3701" t="s">
        <v>732</v>
      </c>
      <c r="B3701">
        <v>2015</v>
      </c>
      <c r="C3701" t="s">
        <v>711</v>
      </c>
      <c r="D3701">
        <v>5.3100000000000001E-2</v>
      </c>
      <c r="E3701">
        <v>5.3100000000000001E-2</v>
      </c>
      <c r="F3701">
        <v>5.3100000000000001E-2</v>
      </c>
      <c r="G3701">
        <v>5.3100000000000001E-2</v>
      </c>
      <c r="H3701">
        <v>5.3100000000000001E-2</v>
      </c>
      <c r="I3701">
        <v>5.3100000000000001E-2</v>
      </c>
      <c r="J3701">
        <v>5.3100000000000001E-2</v>
      </c>
      <c r="K3701">
        <v>5.3100000000000001E-2</v>
      </c>
      <c r="L3701">
        <v>5.3100000000000001E-2</v>
      </c>
    </row>
    <row r="3702" spans="1:12" x14ac:dyDescent="0.35">
      <c r="A3702" t="s">
        <v>732</v>
      </c>
      <c r="B3702">
        <v>2015</v>
      </c>
      <c r="C3702" t="s">
        <v>708</v>
      </c>
      <c r="D3702">
        <v>1.35E-2</v>
      </c>
      <c r="E3702">
        <v>1.35E-2</v>
      </c>
      <c r="F3702">
        <v>1.35E-2</v>
      </c>
      <c r="G3702">
        <v>1.35E-2</v>
      </c>
      <c r="H3702">
        <v>1.35E-2</v>
      </c>
      <c r="I3702">
        <v>1.35E-2</v>
      </c>
      <c r="J3702">
        <v>1.35E-2</v>
      </c>
      <c r="K3702">
        <v>1.35E-2</v>
      </c>
      <c r="L3702">
        <v>1.35E-2</v>
      </c>
    </row>
    <row r="3703" spans="1:12" x14ac:dyDescent="0.35">
      <c r="A3703" t="s">
        <v>732</v>
      </c>
      <c r="B3703">
        <v>2015</v>
      </c>
      <c r="C3703" t="s">
        <v>706</v>
      </c>
      <c r="D3703">
        <v>0.72570000000000001</v>
      </c>
      <c r="E3703">
        <v>0.72570000000000001</v>
      </c>
      <c r="F3703">
        <v>0.72570000000000001</v>
      </c>
      <c r="G3703">
        <v>0.72570000000000001</v>
      </c>
      <c r="H3703">
        <v>0.72570000000000001</v>
      </c>
      <c r="I3703">
        <v>0.72570000000000001</v>
      </c>
      <c r="J3703">
        <v>0.72570000000000001</v>
      </c>
      <c r="K3703">
        <v>0.72570000000000001</v>
      </c>
      <c r="L3703">
        <v>0.72570000000000001</v>
      </c>
    </row>
    <row r="3704" spans="1:12" x14ac:dyDescent="0.35">
      <c r="A3704" t="s">
        <v>732</v>
      </c>
      <c r="B3704">
        <v>2015</v>
      </c>
      <c r="C3704" t="s">
        <v>712</v>
      </c>
      <c r="D3704">
        <v>1.0699999999999999E-2</v>
      </c>
      <c r="E3704">
        <v>1.0699999999999999E-2</v>
      </c>
      <c r="F3704">
        <v>1.0699999999999999E-2</v>
      </c>
      <c r="G3704">
        <v>1.0699999999999999E-2</v>
      </c>
      <c r="H3704">
        <v>1.0699999999999999E-2</v>
      </c>
      <c r="I3704">
        <v>1.0699999999999999E-2</v>
      </c>
      <c r="J3704">
        <v>1.0699999999999999E-2</v>
      </c>
      <c r="K3704">
        <v>1.0699999999999999E-2</v>
      </c>
      <c r="L3704">
        <v>1.0699999999999999E-2</v>
      </c>
    </row>
    <row r="3705" spans="1:12" x14ac:dyDescent="0.35">
      <c r="A3705" t="s">
        <v>733</v>
      </c>
      <c r="B3705">
        <v>2015</v>
      </c>
      <c r="C3705" t="s">
        <v>706</v>
      </c>
      <c r="D3705">
        <v>3.2105999999999999</v>
      </c>
      <c r="E3705">
        <v>3.2105999999999999</v>
      </c>
      <c r="F3705">
        <v>3.2105999999999999</v>
      </c>
      <c r="G3705">
        <v>3.2105999999999999</v>
      </c>
      <c r="H3705">
        <v>3.2105999999999999</v>
      </c>
      <c r="I3705">
        <v>3.2105999999999999</v>
      </c>
      <c r="J3705">
        <v>3.2105999999999999</v>
      </c>
      <c r="K3705">
        <v>3.2105999999999999</v>
      </c>
      <c r="L3705">
        <v>3.2105999999999999</v>
      </c>
    </row>
    <row r="3706" spans="1:12" x14ac:dyDescent="0.35">
      <c r="A3706" t="s">
        <v>733</v>
      </c>
      <c r="B3706">
        <v>2015</v>
      </c>
      <c r="C3706" t="s">
        <v>708</v>
      </c>
      <c r="D3706">
        <v>6.0400000000000002E-2</v>
      </c>
      <c r="E3706">
        <v>6.0400000000000002E-2</v>
      </c>
      <c r="F3706">
        <v>6.0400000000000002E-2</v>
      </c>
      <c r="G3706">
        <v>6.0400000000000002E-2</v>
      </c>
      <c r="H3706">
        <v>6.0400000000000002E-2</v>
      </c>
      <c r="I3706">
        <v>6.0400000000000002E-2</v>
      </c>
      <c r="J3706">
        <v>6.0400000000000002E-2</v>
      </c>
      <c r="K3706">
        <v>6.0400000000000002E-2</v>
      </c>
      <c r="L3706">
        <v>6.0400000000000002E-2</v>
      </c>
    </row>
    <row r="3707" spans="1:12" x14ac:dyDescent="0.35">
      <c r="A3707" t="s">
        <v>733</v>
      </c>
      <c r="B3707">
        <v>2015</v>
      </c>
      <c r="C3707" t="s">
        <v>712</v>
      </c>
      <c r="D3707">
        <v>4.7800000000000002E-2</v>
      </c>
      <c r="E3707">
        <v>4.7800000000000002E-2</v>
      </c>
      <c r="F3707">
        <v>4.7800000000000002E-2</v>
      </c>
      <c r="G3707">
        <v>4.7800000000000002E-2</v>
      </c>
      <c r="H3707">
        <v>4.7800000000000002E-2</v>
      </c>
      <c r="I3707">
        <v>4.7800000000000002E-2</v>
      </c>
      <c r="J3707">
        <v>4.7800000000000002E-2</v>
      </c>
      <c r="K3707">
        <v>4.7800000000000002E-2</v>
      </c>
      <c r="L3707">
        <v>4.7800000000000002E-2</v>
      </c>
    </row>
    <row r="3708" spans="1:12" x14ac:dyDescent="0.35">
      <c r="A3708" t="s">
        <v>733</v>
      </c>
      <c r="B3708">
        <v>2015</v>
      </c>
      <c r="C3708" t="s">
        <v>710</v>
      </c>
      <c r="D3708">
        <v>0.79759999999999998</v>
      </c>
      <c r="E3708">
        <v>0.79759999999999998</v>
      </c>
      <c r="F3708">
        <v>0.79759999999999998</v>
      </c>
      <c r="G3708">
        <v>0.79759999999999998</v>
      </c>
      <c r="H3708">
        <v>0.79759999999999998</v>
      </c>
      <c r="I3708">
        <v>0.79759999999999998</v>
      </c>
      <c r="J3708">
        <v>0.79759999999999998</v>
      </c>
      <c r="K3708">
        <v>0.79759999999999998</v>
      </c>
      <c r="L3708">
        <v>0.79759999999999998</v>
      </c>
    </row>
    <row r="3709" spans="1:12" x14ac:dyDescent="0.35">
      <c r="A3709" t="s">
        <v>733</v>
      </c>
      <c r="B3709">
        <v>2015</v>
      </c>
      <c r="C3709" t="s">
        <v>709</v>
      </c>
      <c r="D3709">
        <v>0.97860000000000003</v>
      </c>
      <c r="E3709">
        <v>0.97860000000000003</v>
      </c>
      <c r="F3709">
        <v>0.97860000000000003</v>
      </c>
      <c r="G3709">
        <v>0.97860000000000003</v>
      </c>
      <c r="H3709">
        <v>0.97860000000000003</v>
      </c>
      <c r="I3709">
        <v>0.97860000000000003</v>
      </c>
      <c r="J3709">
        <v>0.97860000000000003</v>
      </c>
      <c r="K3709">
        <v>0.97860000000000003</v>
      </c>
      <c r="L3709">
        <v>0.97860000000000003</v>
      </c>
    </row>
    <row r="3710" spans="1:12" x14ac:dyDescent="0.35">
      <c r="A3710" t="s">
        <v>733</v>
      </c>
      <c r="B3710">
        <v>2015</v>
      </c>
      <c r="C3710" t="s">
        <v>707</v>
      </c>
      <c r="D3710">
        <v>1.0889</v>
      </c>
      <c r="E3710">
        <v>1.0889</v>
      </c>
      <c r="F3710">
        <v>1.0889</v>
      </c>
      <c r="G3710">
        <v>1.0889</v>
      </c>
      <c r="H3710">
        <v>1.0889</v>
      </c>
      <c r="I3710">
        <v>1.0889</v>
      </c>
      <c r="J3710">
        <v>1.0889</v>
      </c>
      <c r="K3710">
        <v>1.0889</v>
      </c>
      <c r="L3710">
        <v>1.0889</v>
      </c>
    </row>
    <row r="3711" spans="1:12" x14ac:dyDescent="0.35">
      <c r="A3711" t="s">
        <v>733</v>
      </c>
      <c r="B3711">
        <v>2015</v>
      </c>
      <c r="C3711" t="s">
        <v>711</v>
      </c>
      <c r="D3711">
        <v>0.23730000000000001</v>
      </c>
      <c r="E3711">
        <v>0.23730000000000001</v>
      </c>
      <c r="F3711">
        <v>0.23730000000000001</v>
      </c>
      <c r="G3711">
        <v>0.23730000000000001</v>
      </c>
      <c r="H3711">
        <v>0.23730000000000001</v>
      </c>
      <c r="I3711">
        <v>0.23730000000000001</v>
      </c>
      <c r="J3711">
        <v>0.23730000000000001</v>
      </c>
      <c r="K3711">
        <v>0.23730000000000001</v>
      </c>
      <c r="L3711">
        <v>0.23730000000000001</v>
      </c>
    </row>
    <row r="3712" spans="1:12" x14ac:dyDescent="0.35">
      <c r="A3712" t="s">
        <v>734</v>
      </c>
      <c r="B3712">
        <v>2015</v>
      </c>
      <c r="C3712" t="s">
        <v>706</v>
      </c>
      <c r="D3712">
        <v>3.2309999999999999</v>
      </c>
      <c r="E3712">
        <v>3.2309999999999999</v>
      </c>
      <c r="F3712">
        <v>3.2309999999999999</v>
      </c>
      <c r="G3712">
        <v>3.2309999999999999</v>
      </c>
      <c r="H3712">
        <v>3.2309999999999999</v>
      </c>
      <c r="I3712">
        <v>3.2309999999999999</v>
      </c>
      <c r="J3712">
        <v>3.2309999999999999</v>
      </c>
      <c r="K3712">
        <v>3.2309999999999999</v>
      </c>
      <c r="L3712">
        <v>3.2309999999999999</v>
      </c>
    </row>
    <row r="3713" spans="1:12" x14ac:dyDescent="0.35">
      <c r="A3713" t="s">
        <v>734</v>
      </c>
      <c r="B3713">
        <v>2015</v>
      </c>
      <c r="C3713" t="s">
        <v>707</v>
      </c>
      <c r="D3713">
        <v>1.0788</v>
      </c>
      <c r="E3713">
        <v>1.0788</v>
      </c>
      <c r="F3713">
        <v>1.0788</v>
      </c>
      <c r="G3713">
        <v>1.0788</v>
      </c>
      <c r="H3713">
        <v>1.0788</v>
      </c>
      <c r="I3713">
        <v>1.0788</v>
      </c>
      <c r="J3713">
        <v>1.0788</v>
      </c>
      <c r="K3713">
        <v>1.0788</v>
      </c>
      <c r="L3713">
        <v>1.0788</v>
      </c>
    </row>
    <row r="3714" spans="1:12" x14ac:dyDescent="0.35">
      <c r="A3714" t="s">
        <v>734</v>
      </c>
      <c r="B3714">
        <v>2015</v>
      </c>
      <c r="C3714" t="s">
        <v>708</v>
      </c>
      <c r="D3714">
        <v>6.5799999999999997E-2</v>
      </c>
      <c r="E3714">
        <v>6.5799999999999997E-2</v>
      </c>
      <c r="F3714">
        <v>6.5799999999999997E-2</v>
      </c>
      <c r="G3714">
        <v>6.5799999999999997E-2</v>
      </c>
      <c r="H3714">
        <v>6.5799999999999997E-2</v>
      </c>
      <c r="I3714">
        <v>6.5799999999999997E-2</v>
      </c>
      <c r="J3714">
        <v>6.5799999999999997E-2</v>
      </c>
      <c r="K3714">
        <v>6.5799999999999997E-2</v>
      </c>
      <c r="L3714">
        <v>6.5799999999999997E-2</v>
      </c>
    </row>
    <row r="3715" spans="1:12" x14ac:dyDescent="0.35">
      <c r="A3715" t="s">
        <v>734</v>
      </c>
      <c r="B3715">
        <v>2015</v>
      </c>
      <c r="C3715" t="s">
        <v>711</v>
      </c>
      <c r="D3715">
        <v>0.25829999999999997</v>
      </c>
      <c r="E3715">
        <v>0.25829999999999997</v>
      </c>
      <c r="F3715">
        <v>0.25829999999999997</v>
      </c>
      <c r="G3715">
        <v>0.25829999999999997</v>
      </c>
      <c r="H3715">
        <v>0.25829999999999997</v>
      </c>
      <c r="I3715">
        <v>0.25829999999999997</v>
      </c>
      <c r="J3715">
        <v>0.25829999999999997</v>
      </c>
      <c r="K3715">
        <v>0.25829999999999997</v>
      </c>
      <c r="L3715">
        <v>0.25829999999999997</v>
      </c>
    </row>
    <row r="3716" spans="1:12" x14ac:dyDescent="0.35">
      <c r="A3716" t="s">
        <v>734</v>
      </c>
      <c r="B3716">
        <v>2015</v>
      </c>
      <c r="C3716" t="s">
        <v>710</v>
      </c>
      <c r="D3716">
        <v>0.71079999999999999</v>
      </c>
      <c r="E3716">
        <v>0.71079999999999999</v>
      </c>
      <c r="F3716">
        <v>0.71079999999999999</v>
      </c>
      <c r="G3716">
        <v>0.71079999999999999</v>
      </c>
      <c r="H3716">
        <v>0.71079999999999999</v>
      </c>
      <c r="I3716">
        <v>0.71079999999999999</v>
      </c>
      <c r="J3716">
        <v>0.71079999999999999</v>
      </c>
      <c r="K3716">
        <v>0.71079999999999999</v>
      </c>
      <c r="L3716">
        <v>0.71079999999999999</v>
      </c>
    </row>
    <row r="3717" spans="1:12" x14ac:dyDescent="0.35">
      <c r="A3717" t="s">
        <v>734</v>
      </c>
      <c r="B3717">
        <v>2015</v>
      </c>
      <c r="C3717" t="s">
        <v>709</v>
      </c>
      <c r="D3717">
        <v>1.0653999999999999</v>
      </c>
      <c r="E3717">
        <v>1.0653999999999999</v>
      </c>
      <c r="F3717">
        <v>1.0653999999999999</v>
      </c>
      <c r="G3717">
        <v>1.0653999999999999</v>
      </c>
      <c r="H3717">
        <v>1.0653999999999999</v>
      </c>
      <c r="I3717">
        <v>1.0653999999999999</v>
      </c>
      <c r="J3717">
        <v>1.0653999999999999</v>
      </c>
      <c r="K3717">
        <v>1.0653999999999999</v>
      </c>
      <c r="L3717">
        <v>1.0653999999999999</v>
      </c>
    </row>
    <row r="3718" spans="1:12" x14ac:dyDescent="0.35">
      <c r="A3718" t="s">
        <v>734</v>
      </c>
      <c r="B3718">
        <v>2015</v>
      </c>
      <c r="C3718" t="s">
        <v>712</v>
      </c>
      <c r="D3718">
        <v>5.1999999999999998E-2</v>
      </c>
      <c r="E3718">
        <v>5.1999999999999998E-2</v>
      </c>
      <c r="F3718">
        <v>5.1999999999999998E-2</v>
      </c>
      <c r="G3718">
        <v>5.1999999999999998E-2</v>
      </c>
      <c r="H3718">
        <v>5.1999999999999998E-2</v>
      </c>
      <c r="I3718">
        <v>5.1999999999999998E-2</v>
      </c>
      <c r="J3718">
        <v>5.1999999999999998E-2</v>
      </c>
      <c r="K3718">
        <v>5.1999999999999998E-2</v>
      </c>
      <c r="L3718">
        <v>5.1999999999999998E-2</v>
      </c>
    </row>
    <row r="3719" spans="1:12" x14ac:dyDescent="0.35">
      <c r="A3719" t="s">
        <v>735</v>
      </c>
      <c r="B3719">
        <v>2015</v>
      </c>
      <c r="C3719" t="s">
        <v>710</v>
      </c>
      <c r="D3719">
        <v>1.3564000000000001</v>
      </c>
      <c r="E3719">
        <v>1.3564000000000001</v>
      </c>
      <c r="F3719">
        <v>1.3564000000000001</v>
      </c>
      <c r="G3719">
        <v>1.3564000000000001</v>
      </c>
      <c r="H3719">
        <v>1.3564000000000001</v>
      </c>
      <c r="I3719">
        <v>1.3564000000000001</v>
      </c>
      <c r="J3719">
        <v>1.3564000000000001</v>
      </c>
      <c r="K3719">
        <v>1.3564000000000001</v>
      </c>
      <c r="L3719">
        <v>1.3564000000000001</v>
      </c>
    </row>
    <row r="3720" spans="1:12" x14ac:dyDescent="0.35">
      <c r="A3720" t="s">
        <v>735</v>
      </c>
      <c r="B3720">
        <v>2015</v>
      </c>
      <c r="C3720" t="s">
        <v>709</v>
      </c>
      <c r="D3720">
        <v>1.6708000000000001</v>
      </c>
      <c r="E3720">
        <v>1.6708000000000001</v>
      </c>
      <c r="F3720">
        <v>1.6708000000000001</v>
      </c>
      <c r="G3720">
        <v>1.6708000000000001</v>
      </c>
      <c r="H3720">
        <v>1.6708000000000001</v>
      </c>
      <c r="I3720">
        <v>1.6708000000000001</v>
      </c>
      <c r="J3720">
        <v>1.6708000000000001</v>
      </c>
      <c r="K3720">
        <v>1.6708000000000001</v>
      </c>
      <c r="L3720">
        <v>1.6708000000000001</v>
      </c>
    </row>
    <row r="3721" spans="1:12" x14ac:dyDescent="0.35">
      <c r="A3721" t="s">
        <v>735</v>
      </c>
      <c r="B3721">
        <v>2015</v>
      </c>
      <c r="C3721" t="s">
        <v>712</v>
      </c>
      <c r="D3721">
        <v>8.1500000000000003E-2</v>
      </c>
      <c r="E3721">
        <v>8.1500000000000003E-2</v>
      </c>
      <c r="F3721">
        <v>8.1500000000000003E-2</v>
      </c>
      <c r="G3721">
        <v>8.1500000000000003E-2</v>
      </c>
      <c r="H3721">
        <v>8.1500000000000003E-2</v>
      </c>
      <c r="I3721">
        <v>8.1500000000000003E-2</v>
      </c>
      <c r="J3721">
        <v>8.1500000000000003E-2</v>
      </c>
      <c r="K3721">
        <v>8.1500000000000003E-2</v>
      </c>
      <c r="L3721">
        <v>8.1500000000000003E-2</v>
      </c>
    </row>
    <row r="3722" spans="1:12" x14ac:dyDescent="0.35">
      <c r="A3722" t="s">
        <v>735</v>
      </c>
      <c r="B3722">
        <v>2015</v>
      </c>
      <c r="C3722" t="s">
        <v>711</v>
      </c>
      <c r="D3722">
        <v>0.40510000000000002</v>
      </c>
      <c r="E3722">
        <v>0.40510000000000002</v>
      </c>
      <c r="F3722">
        <v>0.40510000000000002</v>
      </c>
      <c r="G3722">
        <v>0.40510000000000002</v>
      </c>
      <c r="H3722">
        <v>0.40510000000000002</v>
      </c>
      <c r="I3722">
        <v>0.40510000000000002</v>
      </c>
      <c r="J3722">
        <v>0.40510000000000002</v>
      </c>
      <c r="K3722">
        <v>0.40510000000000002</v>
      </c>
      <c r="L3722">
        <v>0.40510000000000002</v>
      </c>
    </row>
    <row r="3723" spans="1:12" x14ac:dyDescent="0.35">
      <c r="A3723" t="s">
        <v>735</v>
      </c>
      <c r="B3723">
        <v>2015</v>
      </c>
      <c r="C3723" t="s">
        <v>706</v>
      </c>
      <c r="D3723">
        <v>5.5071000000000003</v>
      </c>
      <c r="E3723">
        <v>5.5071000000000003</v>
      </c>
      <c r="F3723">
        <v>5.5071000000000003</v>
      </c>
      <c r="G3723">
        <v>5.5071000000000003</v>
      </c>
      <c r="H3723">
        <v>5.5071000000000003</v>
      </c>
      <c r="I3723">
        <v>5.5071000000000003</v>
      </c>
      <c r="J3723">
        <v>5.5071000000000003</v>
      </c>
      <c r="K3723">
        <v>5.5071000000000003</v>
      </c>
      <c r="L3723">
        <v>5.5071000000000003</v>
      </c>
    </row>
    <row r="3724" spans="1:12" x14ac:dyDescent="0.35">
      <c r="A3724" t="s">
        <v>735</v>
      </c>
      <c r="B3724">
        <v>2015</v>
      </c>
      <c r="C3724" t="s">
        <v>707</v>
      </c>
      <c r="D3724">
        <v>1.89</v>
      </c>
      <c r="E3724">
        <v>1.89</v>
      </c>
      <c r="F3724">
        <v>1.89</v>
      </c>
      <c r="G3724">
        <v>1.89</v>
      </c>
      <c r="H3724">
        <v>1.89</v>
      </c>
      <c r="I3724">
        <v>1.89</v>
      </c>
      <c r="J3724">
        <v>1.89</v>
      </c>
      <c r="K3724">
        <v>1.89</v>
      </c>
      <c r="L3724">
        <v>1.89</v>
      </c>
    </row>
    <row r="3725" spans="1:12" x14ac:dyDescent="0.35">
      <c r="A3725" t="s">
        <v>735</v>
      </c>
      <c r="B3725">
        <v>2015</v>
      </c>
      <c r="C3725" t="s">
        <v>708</v>
      </c>
      <c r="D3725">
        <v>0.1032</v>
      </c>
      <c r="E3725">
        <v>0.1032</v>
      </c>
      <c r="F3725">
        <v>0.1032</v>
      </c>
      <c r="G3725">
        <v>0.1032</v>
      </c>
      <c r="H3725">
        <v>0.1032</v>
      </c>
      <c r="I3725">
        <v>0.1032</v>
      </c>
      <c r="J3725">
        <v>0.1032</v>
      </c>
      <c r="K3725">
        <v>0.1032</v>
      </c>
      <c r="L3725">
        <v>0.1032</v>
      </c>
    </row>
    <row r="3726" spans="1:12" x14ac:dyDescent="0.35">
      <c r="A3726" t="s">
        <v>736</v>
      </c>
      <c r="B3726">
        <v>2015</v>
      </c>
      <c r="C3726" t="s">
        <v>711</v>
      </c>
      <c r="D3726">
        <v>0.2167</v>
      </c>
      <c r="E3726">
        <v>0.2167</v>
      </c>
      <c r="F3726">
        <v>0.2167</v>
      </c>
      <c r="G3726">
        <v>0.2167</v>
      </c>
      <c r="H3726">
        <v>0.2167</v>
      </c>
      <c r="I3726">
        <v>0.2167</v>
      </c>
      <c r="J3726">
        <v>0.2167</v>
      </c>
      <c r="K3726">
        <v>0.2167</v>
      </c>
      <c r="L3726">
        <v>0.2167</v>
      </c>
    </row>
    <row r="3727" spans="1:12" x14ac:dyDescent="0.35">
      <c r="A3727" t="s">
        <v>736</v>
      </c>
      <c r="B3727">
        <v>2015</v>
      </c>
      <c r="C3727" t="s">
        <v>712</v>
      </c>
      <c r="D3727">
        <v>4.36E-2</v>
      </c>
      <c r="E3727">
        <v>4.36E-2</v>
      </c>
      <c r="F3727">
        <v>4.36E-2</v>
      </c>
      <c r="G3727">
        <v>4.36E-2</v>
      </c>
      <c r="H3727">
        <v>4.36E-2</v>
      </c>
      <c r="I3727">
        <v>4.36E-2</v>
      </c>
      <c r="J3727">
        <v>4.36E-2</v>
      </c>
      <c r="K3727">
        <v>4.36E-2</v>
      </c>
      <c r="L3727">
        <v>4.36E-2</v>
      </c>
    </row>
    <row r="3728" spans="1:12" x14ac:dyDescent="0.35">
      <c r="A3728" t="s">
        <v>736</v>
      </c>
      <c r="B3728">
        <v>2015</v>
      </c>
      <c r="C3728" t="s">
        <v>709</v>
      </c>
      <c r="D3728">
        <v>0.89349999999999996</v>
      </c>
      <c r="E3728">
        <v>0.89349999999999996</v>
      </c>
      <c r="F3728">
        <v>0.89349999999999996</v>
      </c>
      <c r="G3728">
        <v>0.89349999999999996</v>
      </c>
      <c r="H3728">
        <v>0.89349999999999996</v>
      </c>
      <c r="I3728">
        <v>0.89349999999999996</v>
      </c>
      <c r="J3728">
        <v>0.89349999999999996</v>
      </c>
      <c r="K3728">
        <v>0.89349999999999996</v>
      </c>
      <c r="L3728">
        <v>0.89349999999999996</v>
      </c>
    </row>
    <row r="3729" spans="1:12" x14ac:dyDescent="0.35">
      <c r="A3729" t="s">
        <v>736</v>
      </c>
      <c r="B3729">
        <v>2015</v>
      </c>
      <c r="C3729" t="s">
        <v>710</v>
      </c>
      <c r="D3729">
        <v>0.71919999999999995</v>
      </c>
      <c r="E3729">
        <v>0.71919999999999995</v>
      </c>
      <c r="F3729">
        <v>0.71919999999999995</v>
      </c>
      <c r="G3729">
        <v>0.71919999999999995</v>
      </c>
      <c r="H3729">
        <v>0.71919999999999995</v>
      </c>
      <c r="I3729">
        <v>0.71919999999999995</v>
      </c>
      <c r="J3729">
        <v>0.71919999999999995</v>
      </c>
      <c r="K3729">
        <v>0.71919999999999995</v>
      </c>
      <c r="L3729">
        <v>0.71919999999999995</v>
      </c>
    </row>
    <row r="3730" spans="1:12" x14ac:dyDescent="0.35">
      <c r="A3730" t="s">
        <v>736</v>
      </c>
      <c r="B3730">
        <v>2015</v>
      </c>
      <c r="C3730" t="s">
        <v>706</v>
      </c>
      <c r="D3730">
        <v>3.0032000000000001</v>
      </c>
      <c r="E3730">
        <v>3.0032000000000001</v>
      </c>
      <c r="F3730">
        <v>3.0032000000000001</v>
      </c>
      <c r="G3730">
        <v>3.0032000000000001</v>
      </c>
      <c r="H3730">
        <v>3.0032000000000001</v>
      </c>
      <c r="I3730">
        <v>3.0032000000000001</v>
      </c>
      <c r="J3730">
        <v>3.0032000000000001</v>
      </c>
      <c r="K3730">
        <v>3.0032000000000001</v>
      </c>
      <c r="L3730">
        <v>3.0032000000000001</v>
      </c>
    </row>
    <row r="3731" spans="1:12" x14ac:dyDescent="0.35">
      <c r="A3731" t="s">
        <v>736</v>
      </c>
      <c r="B3731">
        <v>2015</v>
      </c>
      <c r="C3731" t="s">
        <v>708</v>
      </c>
      <c r="D3731">
        <v>5.5199999999999999E-2</v>
      </c>
      <c r="E3731">
        <v>5.5199999999999999E-2</v>
      </c>
      <c r="F3731">
        <v>5.5199999999999999E-2</v>
      </c>
      <c r="G3731">
        <v>5.5199999999999999E-2</v>
      </c>
      <c r="H3731">
        <v>5.5199999999999999E-2</v>
      </c>
      <c r="I3731">
        <v>5.5199999999999999E-2</v>
      </c>
      <c r="J3731">
        <v>5.5199999999999999E-2</v>
      </c>
      <c r="K3731">
        <v>5.5199999999999999E-2</v>
      </c>
      <c r="L3731">
        <v>5.5199999999999999E-2</v>
      </c>
    </row>
    <row r="3732" spans="1:12" x14ac:dyDescent="0.35">
      <c r="A3732" t="s">
        <v>736</v>
      </c>
      <c r="B3732">
        <v>2015</v>
      </c>
      <c r="C3732" t="s">
        <v>707</v>
      </c>
      <c r="D3732">
        <v>1.075</v>
      </c>
      <c r="E3732">
        <v>1.075</v>
      </c>
      <c r="F3732">
        <v>1.075</v>
      </c>
      <c r="G3732">
        <v>1.075</v>
      </c>
      <c r="H3732">
        <v>1.075</v>
      </c>
      <c r="I3732">
        <v>1.075</v>
      </c>
      <c r="J3732">
        <v>1.075</v>
      </c>
      <c r="K3732">
        <v>1.075</v>
      </c>
      <c r="L3732">
        <v>1.075</v>
      </c>
    </row>
    <row r="3733" spans="1:12" x14ac:dyDescent="0.35">
      <c r="A3733" t="s">
        <v>737</v>
      </c>
      <c r="B3733">
        <v>2015</v>
      </c>
      <c r="C3733" t="s">
        <v>707</v>
      </c>
      <c r="D3733">
        <v>0.70109999999999995</v>
      </c>
      <c r="E3733">
        <v>0.70109999999999995</v>
      </c>
      <c r="F3733">
        <v>0.70109999999999995</v>
      </c>
      <c r="G3733">
        <v>0.70109999999999995</v>
      </c>
      <c r="H3733">
        <v>0.70109999999999995</v>
      </c>
      <c r="I3733">
        <v>0.70109999999999995</v>
      </c>
      <c r="J3733">
        <v>0.70109999999999995</v>
      </c>
      <c r="K3733">
        <v>0.70109999999999995</v>
      </c>
      <c r="L3733">
        <v>0.70109999999999995</v>
      </c>
    </row>
    <row r="3734" spans="1:12" x14ac:dyDescent="0.35">
      <c r="A3734" t="s">
        <v>737</v>
      </c>
      <c r="B3734">
        <v>2015</v>
      </c>
      <c r="C3734" t="s">
        <v>706</v>
      </c>
      <c r="D3734">
        <v>1.7546999999999999</v>
      </c>
      <c r="E3734">
        <v>1.7546999999999999</v>
      </c>
      <c r="F3734">
        <v>1.7546999999999999</v>
      </c>
      <c r="G3734">
        <v>1.7546999999999999</v>
      </c>
      <c r="H3734">
        <v>1.7546999999999999</v>
      </c>
      <c r="I3734">
        <v>1.7546999999999999</v>
      </c>
      <c r="J3734">
        <v>1.7546999999999999</v>
      </c>
      <c r="K3734">
        <v>1.7546999999999999</v>
      </c>
      <c r="L3734">
        <v>1.7546999999999999</v>
      </c>
    </row>
    <row r="3735" spans="1:12" x14ac:dyDescent="0.35">
      <c r="A3735" t="s">
        <v>737</v>
      </c>
      <c r="B3735">
        <v>2015</v>
      </c>
      <c r="C3735" t="s">
        <v>710</v>
      </c>
      <c r="D3735">
        <v>0.41060000000000002</v>
      </c>
      <c r="E3735">
        <v>0.41060000000000002</v>
      </c>
      <c r="F3735">
        <v>0.41060000000000002</v>
      </c>
      <c r="G3735">
        <v>0.41060000000000002</v>
      </c>
      <c r="H3735">
        <v>0.41060000000000002</v>
      </c>
      <c r="I3735">
        <v>0.41060000000000002</v>
      </c>
      <c r="J3735">
        <v>0.41060000000000002</v>
      </c>
      <c r="K3735">
        <v>0.41060000000000002</v>
      </c>
      <c r="L3735">
        <v>0.41060000000000002</v>
      </c>
    </row>
    <row r="3736" spans="1:12" x14ac:dyDescent="0.35">
      <c r="A3736" t="s">
        <v>737</v>
      </c>
      <c r="B3736">
        <v>2015</v>
      </c>
      <c r="C3736" t="s">
        <v>708</v>
      </c>
      <c r="D3736">
        <v>2.93E-2</v>
      </c>
      <c r="E3736">
        <v>2.93E-2</v>
      </c>
      <c r="F3736">
        <v>2.93E-2</v>
      </c>
      <c r="G3736">
        <v>2.93E-2</v>
      </c>
      <c r="H3736">
        <v>2.93E-2</v>
      </c>
      <c r="I3736">
        <v>2.93E-2</v>
      </c>
      <c r="J3736">
        <v>2.93E-2</v>
      </c>
      <c r="K3736">
        <v>2.93E-2</v>
      </c>
      <c r="L3736">
        <v>2.93E-2</v>
      </c>
    </row>
    <row r="3737" spans="1:12" x14ac:dyDescent="0.35">
      <c r="A3737" t="s">
        <v>737</v>
      </c>
      <c r="B3737">
        <v>2015</v>
      </c>
      <c r="C3737" t="s">
        <v>712</v>
      </c>
      <c r="D3737">
        <v>2.3199999999999998E-2</v>
      </c>
      <c r="E3737">
        <v>2.3199999999999998E-2</v>
      </c>
      <c r="F3737">
        <v>2.3199999999999998E-2</v>
      </c>
      <c r="G3737">
        <v>2.3199999999999998E-2</v>
      </c>
      <c r="H3737">
        <v>2.3199999999999998E-2</v>
      </c>
      <c r="I3737">
        <v>2.3199999999999998E-2</v>
      </c>
      <c r="J3737">
        <v>2.3199999999999998E-2</v>
      </c>
      <c r="K3737">
        <v>2.3199999999999998E-2</v>
      </c>
      <c r="L3737">
        <v>2.3199999999999998E-2</v>
      </c>
    </row>
    <row r="3738" spans="1:12" x14ac:dyDescent="0.35">
      <c r="A3738" t="s">
        <v>737</v>
      </c>
      <c r="B3738">
        <v>2015</v>
      </c>
      <c r="C3738" t="s">
        <v>709</v>
      </c>
      <c r="D3738">
        <v>0.47520000000000001</v>
      </c>
      <c r="E3738">
        <v>0.47520000000000001</v>
      </c>
      <c r="F3738">
        <v>0.47520000000000001</v>
      </c>
      <c r="G3738">
        <v>0.47520000000000001</v>
      </c>
      <c r="H3738">
        <v>0.47520000000000001</v>
      </c>
      <c r="I3738">
        <v>0.47520000000000001</v>
      </c>
      <c r="J3738">
        <v>0.47520000000000001</v>
      </c>
      <c r="K3738">
        <v>0.47520000000000001</v>
      </c>
      <c r="L3738">
        <v>0.47520000000000001</v>
      </c>
    </row>
    <row r="3739" spans="1:12" x14ac:dyDescent="0.35">
      <c r="A3739" t="s">
        <v>737</v>
      </c>
      <c r="B3739">
        <v>2015</v>
      </c>
      <c r="C3739" t="s">
        <v>711</v>
      </c>
      <c r="D3739">
        <v>0.1152</v>
      </c>
      <c r="E3739">
        <v>0.1152</v>
      </c>
      <c r="F3739">
        <v>0.1152</v>
      </c>
      <c r="G3739">
        <v>0.1152</v>
      </c>
      <c r="H3739">
        <v>0.1152</v>
      </c>
      <c r="I3739">
        <v>0.1152</v>
      </c>
      <c r="J3739">
        <v>0.1152</v>
      </c>
      <c r="K3739">
        <v>0.1152</v>
      </c>
      <c r="L3739">
        <v>0.1152</v>
      </c>
    </row>
    <row r="3740" spans="1:12" x14ac:dyDescent="0.35">
      <c r="A3740" t="s">
        <v>738</v>
      </c>
      <c r="B3740">
        <v>2015</v>
      </c>
      <c r="C3740" t="s">
        <v>706</v>
      </c>
      <c r="D3740">
        <v>3.2576000000000001</v>
      </c>
      <c r="E3740">
        <v>3.2576000000000001</v>
      </c>
      <c r="F3740">
        <v>3.2576000000000001</v>
      </c>
      <c r="G3740">
        <v>3.2576000000000001</v>
      </c>
      <c r="H3740">
        <v>3.2576000000000001</v>
      </c>
      <c r="I3740">
        <v>3.2576000000000001</v>
      </c>
      <c r="J3740">
        <v>3.2576000000000001</v>
      </c>
      <c r="K3740">
        <v>3.2576000000000001</v>
      </c>
      <c r="L3740">
        <v>3.2576000000000001</v>
      </c>
    </row>
    <row r="3741" spans="1:12" x14ac:dyDescent="0.35">
      <c r="A3741" t="s">
        <v>738</v>
      </c>
      <c r="B3741">
        <v>2015</v>
      </c>
      <c r="C3741" t="s">
        <v>707</v>
      </c>
      <c r="D3741">
        <v>1.1623000000000001</v>
      </c>
      <c r="E3741">
        <v>1.1623000000000001</v>
      </c>
      <c r="F3741">
        <v>1.1623000000000001</v>
      </c>
      <c r="G3741">
        <v>1.1623000000000001</v>
      </c>
      <c r="H3741">
        <v>1.1623000000000001</v>
      </c>
      <c r="I3741">
        <v>1.1623000000000001</v>
      </c>
      <c r="J3741">
        <v>1.1623000000000001</v>
      </c>
      <c r="K3741">
        <v>1.1623000000000001</v>
      </c>
      <c r="L3741">
        <v>1.1623000000000001</v>
      </c>
    </row>
    <row r="3742" spans="1:12" x14ac:dyDescent="0.35">
      <c r="A3742" t="s">
        <v>738</v>
      </c>
      <c r="B3742">
        <v>2015</v>
      </c>
      <c r="C3742" t="s">
        <v>708</v>
      </c>
      <c r="D3742">
        <v>5.91E-2</v>
      </c>
      <c r="E3742">
        <v>5.91E-2</v>
      </c>
      <c r="F3742">
        <v>5.91E-2</v>
      </c>
      <c r="G3742">
        <v>5.91E-2</v>
      </c>
      <c r="H3742">
        <v>5.91E-2</v>
      </c>
      <c r="I3742">
        <v>5.91E-2</v>
      </c>
      <c r="J3742">
        <v>5.91E-2</v>
      </c>
      <c r="K3742">
        <v>5.91E-2</v>
      </c>
      <c r="L3742">
        <v>5.91E-2</v>
      </c>
    </row>
    <row r="3743" spans="1:12" x14ac:dyDescent="0.35">
      <c r="A3743" t="s">
        <v>738</v>
      </c>
      <c r="B3743">
        <v>2015</v>
      </c>
      <c r="C3743" t="s">
        <v>709</v>
      </c>
      <c r="D3743">
        <v>0.95679999999999998</v>
      </c>
      <c r="E3743">
        <v>0.95679999999999998</v>
      </c>
      <c r="F3743">
        <v>0.95679999999999998</v>
      </c>
      <c r="G3743">
        <v>0.95679999999999998</v>
      </c>
      <c r="H3743">
        <v>0.95679999999999998</v>
      </c>
      <c r="I3743">
        <v>0.95679999999999998</v>
      </c>
      <c r="J3743">
        <v>0.95679999999999998</v>
      </c>
      <c r="K3743">
        <v>0.95679999999999998</v>
      </c>
      <c r="L3743">
        <v>0.95679999999999998</v>
      </c>
    </row>
    <row r="3744" spans="1:12" x14ac:dyDescent="0.35">
      <c r="A3744" t="s">
        <v>738</v>
      </c>
      <c r="B3744">
        <v>2015</v>
      </c>
      <c r="C3744" t="s">
        <v>710</v>
      </c>
      <c r="D3744">
        <v>0.80079999999999996</v>
      </c>
      <c r="E3744">
        <v>0.80079999999999996</v>
      </c>
      <c r="F3744">
        <v>0.80079999999999996</v>
      </c>
      <c r="G3744">
        <v>0.80079999999999996</v>
      </c>
      <c r="H3744">
        <v>0.80079999999999996</v>
      </c>
      <c r="I3744">
        <v>0.80079999999999996</v>
      </c>
      <c r="J3744">
        <v>0.80079999999999996</v>
      </c>
      <c r="K3744">
        <v>0.80079999999999996</v>
      </c>
      <c r="L3744">
        <v>0.80079999999999996</v>
      </c>
    </row>
    <row r="3745" spans="1:12" x14ac:dyDescent="0.35">
      <c r="A3745" t="s">
        <v>738</v>
      </c>
      <c r="B3745">
        <v>2015</v>
      </c>
      <c r="C3745" t="s">
        <v>712</v>
      </c>
      <c r="D3745">
        <v>4.6699999999999998E-2</v>
      </c>
      <c r="E3745">
        <v>4.6699999999999998E-2</v>
      </c>
      <c r="F3745">
        <v>4.6699999999999998E-2</v>
      </c>
      <c r="G3745">
        <v>4.6699999999999998E-2</v>
      </c>
      <c r="H3745">
        <v>4.6699999999999998E-2</v>
      </c>
      <c r="I3745">
        <v>4.6699999999999998E-2</v>
      </c>
      <c r="J3745">
        <v>4.6699999999999998E-2</v>
      </c>
      <c r="K3745">
        <v>4.6699999999999998E-2</v>
      </c>
      <c r="L3745">
        <v>4.6699999999999998E-2</v>
      </c>
    </row>
    <row r="3746" spans="1:12" x14ac:dyDescent="0.35">
      <c r="A3746" t="s">
        <v>738</v>
      </c>
      <c r="B3746">
        <v>2015</v>
      </c>
      <c r="C3746" t="s">
        <v>711</v>
      </c>
      <c r="D3746">
        <v>0.23200000000000001</v>
      </c>
      <c r="E3746">
        <v>0.23200000000000001</v>
      </c>
      <c r="F3746">
        <v>0.23200000000000001</v>
      </c>
      <c r="G3746">
        <v>0.23200000000000001</v>
      </c>
      <c r="H3746">
        <v>0.23200000000000001</v>
      </c>
      <c r="I3746">
        <v>0.23200000000000001</v>
      </c>
      <c r="J3746">
        <v>0.23200000000000001</v>
      </c>
      <c r="K3746">
        <v>0.23200000000000001</v>
      </c>
      <c r="L3746">
        <v>0.23200000000000001</v>
      </c>
    </row>
    <row r="3747" spans="1:12" x14ac:dyDescent="0.35">
      <c r="A3747" t="s">
        <v>739</v>
      </c>
      <c r="B3747">
        <v>2015</v>
      </c>
      <c r="C3747" t="s">
        <v>707</v>
      </c>
      <c r="D3747">
        <v>0.21190000000000001</v>
      </c>
      <c r="E3747">
        <v>0.21190000000000001</v>
      </c>
      <c r="F3747">
        <v>0.21190000000000001</v>
      </c>
      <c r="G3747">
        <v>0.21190000000000001</v>
      </c>
      <c r="H3747">
        <v>0.21190000000000001</v>
      </c>
      <c r="I3747">
        <v>0.21190000000000001</v>
      </c>
      <c r="J3747">
        <v>0.21190000000000001</v>
      </c>
      <c r="K3747">
        <v>0.21190000000000001</v>
      </c>
      <c r="L3747">
        <v>0.21190000000000001</v>
      </c>
    </row>
    <row r="3748" spans="1:12" x14ac:dyDescent="0.35">
      <c r="A3748" t="s">
        <v>739</v>
      </c>
      <c r="B3748">
        <v>2015</v>
      </c>
      <c r="C3748" t="s">
        <v>711</v>
      </c>
      <c r="D3748">
        <v>3.8199999999999998E-2</v>
      </c>
      <c r="E3748">
        <v>3.8199999999999998E-2</v>
      </c>
      <c r="F3748">
        <v>3.8199999999999998E-2</v>
      </c>
      <c r="G3748">
        <v>3.8199999999999998E-2</v>
      </c>
      <c r="H3748">
        <v>3.8199999999999998E-2</v>
      </c>
      <c r="I3748">
        <v>3.8199999999999998E-2</v>
      </c>
      <c r="J3748">
        <v>3.8199999999999998E-2</v>
      </c>
      <c r="K3748">
        <v>3.8199999999999998E-2</v>
      </c>
      <c r="L3748">
        <v>3.8199999999999998E-2</v>
      </c>
    </row>
    <row r="3749" spans="1:12" x14ac:dyDescent="0.35">
      <c r="A3749" t="s">
        <v>739</v>
      </c>
      <c r="B3749">
        <v>2015</v>
      </c>
      <c r="C3749" t="s">
        <v>706</v>
      </c>
      <c r="D3749">
        <v>0.54730000000000001</v>
      </c>
      <c r="E3749">
        <v>0.54730000000000001</v>
      </c>
      <c r="F3749">
        <v>0.54730000000000001</v>
      </c>
      <c r="G3749">
        <v>0.54730000000000001</v>
      </c>
      <c r="H3749">
        <v>0.54730000000000001</v>
      </c>
      <c r="I3749">
        <v>0.54730000000000001</v>
      </c>
      <c r="J3749">
        <v>0.54730000000000001</v>
      </c>
      <c r="K3749">
        <v>0.54730000000000001</v>
      </c>
      <c r="L3749">
        <v>0.54730000000000001</v>
      </c>
    </row>
    <row r="3750" spans="1:12" x14ac:dyDescent="0.35">
      <c r="A3750" t="s">
        <v>739</v>
      </c>
      <c r="B3750">
        <v>2015</v>
      </c>
      <c r="C3750" t="s">
        <v>709</v>
      </c>
      <c r="D3750">
        <v>0.15759999999999999</v>
      </c>
      <c r="E3750">
        <v>0.15759999999999999</v>
      </c>
      <c r="F3750">
        <v>0.15759999999999999</v>
      </c>
      <c r="G3750">
        <v>0.15759999999999999</v>
      </c>
      <c r="H3750">
        <v>0.15759999999999999</v>
      </c>
      <c r="I3750">
        <v>0.15759999999999999</v>
      </c>
      <c r="J3750">
        <v>0.15759999999999999</v>
      </c>
      <c r="K3750">
        <v>0.15759999999999999</v>
      </c>
      <c r="L3750">
        <v>0.15759999999999999</v>
      </c>
    </row>
    <row r="3751" spans="1:12" x14ac:dyDescent="0.35">
      <c r="A3751" t="s">
        <v>739</v>
      </c>
      <c r="B3751">
        <v>2015</v>
      </c>
      <c r="C3751" t="s">
        <v>710</v>
      </c>
      <c r="D3751">
        <v>0.1222</v>
      </c>
      <c r="E3751">
        <v>0.1222</v>
      </c>
      <c r="F3751">
        <v>0.1222</v>
      </c>
      <c r="G3751">
        <v>0.1222</v>
      </c>
      <c r="H3751">
        <v>0.1222</v>
      </c>
      <c r="I3751">
        <v>0.1222</v>
      </c>
      <c r="J3751">
        <v>0.1222</v>
      </c>
      <c r="K3751">
        <v>0.1222</v>
      </c>
      <c r="L3751">
        <v>0.1222</v>
      </c>
    </row>
    <row r="3752" spans="1:12" x14ac:dyDescent="0.35">
      <c r="A3752" t="s">
        <v>739</v>
      </c>
      <c r="B3752">
        <v>2015</v>
      </c>
      <c r="C3752" t="s">
        <v>708</v>
      </c>
      <c r="D3752">
        <v>9.7000000000000003E-3</v>
      </c>
      <c r="E3752">
        <v>9.7000000000000003E-3</v>
      </c>
      <c r="F3752">
        <v>9.7000000000000003E-3</v>
      </c>
      <c r="G3752">
        <v>9.7000000000000003E-3</v>
      </c>
      <c r="H3752">
        <v>9.7000000000000003E-3</v>
      </c>
      <c r="I3752">
        <v>9.7000000000000003E-3</v>
      </c>
      <c r="J3752">
        <v>9.7000000000000003E-3</v>
      </c>
      <c r="K3752">
        <v>9.7000000000000003E-3</v>
      </c>
      <c r="L3752">
        <v>9.7000000000000003E-3</v>
      </c>
    </row>
    <row r="3753" spans="1:12" x14ac:dyDescent="0.35">
      <c r="A3753" t="s">
        <v>739</v>
      </c>
      <c r="B3753">
        <v>2015</v>
      </c>
      <c r="C3753" t="s">
        <v>712</v>
      </c>
      <c r="D3753">
        <v>7.7000000000000002E-3</v>
      </c>
      <c r="E3753">
        <v>7.7000000000000002E-3</v>
      </c>
      <c r="F3753">
        <v>7.7000000000000002E-3</v>
      </c>
      <c r="G3753">
        <v>7.7000000000000002E-3</v>
      </c>
      <c r="H3753">
        <v>7.7000000000000002E-3</v>
      </c>
      <c r="I3753">
        <v>7.7000000000000002E-3</v>
      </c>
      <c r="J3753">
        <v>7.7000000000000002E-3</v>
      </c>
      <c r="K3753">
        <v>7.7000000000000002E-3</v>
      </c>
      <c r="L3753">
        <v>7.7000000000000002E-3</v>
      </c>
    </row>
    <row r="3754" spans="1:12" x14ac:dyDescent="0.35">
      <c r="A3754" t="s">
        <v>740</v>
      </c>
      <c r="B3754">
        <v>2015</v>
      </c>
      <c r="C3754" t="s">
        <v>710</v>
      </c>
      <c r="D3754">
        <v>0.23760000000000001</v>
      </c>
      <c r="E3754">
        <v>0.23760000000000001</v>
      </c>
      <c r="F3754">
        <v>0.23760000000000001</v>
      </c>
      <c r="G3754">
        <v>0.23760000000000001</v>
      </c>
      <c r="H3754">
        <v>0.23760000000000001</v>
      </c>
      <c r="I3754">
        <v>0.23760000000000001</v>
      </c>
      <c r="J3754">
        <v>0.23760000000000001</v>
      </c>
      <c r="K3754">
        <v>0.23760000000000001</v>
      </c>
      <c r="L3754">
        <v>0.23760000000000001</v>
      </c>
    </row>
    <row r="3755" spans="1:12" x14ac:dyDescent="0.35">
      <c r="A3755" t="s">
        <v>740</v>
      </c>
      <c r="B3755">
        <v>2015</v>
      </c>
      <c r="C3755" t="s">
        <v>711</v>
      </c>
      <c r="D3755">
        <v>6.8400000000000002E-2</v>
      </c>
      <c r="E3755">
        <v>6.8400000000000002E-2</v>
      </c>
      <c r="F3755">
        <v>6.8400000000000002E-2</v>
      </c>
      <c r="G3755">
        <v>6.8400000000000002E-2</v>
      </c>
      <c r="H3755">
        <v>6.8400000000000002E-2</v>
      </c>
      <c r="I3755">
        <v>6.8400000000000002E-2</v>
      </c>
      <c r="J3755">
        <v>6.8400000000000002E-2</v>
      </c>
      <c r="K3755">
        <v>6.8400000000000002E-2</v>
      </c>
      <c r="L3755">
        <v>6.8400000000000002E-2</v>
      </c>
    </row>
    <row r="3756" spans="1:12" x14ac:dyDescent="0.35">
      <c r="A3756" t="s">
        <v>740</v>
      </c>
      <c r="B3756">
        <v>2015</v>
      </c>
      <c r="C3756" t="s">
        <v>712</v>
      </c>
      <c r="D3756">
        <v>1.38E-2</v>
      </c>
      <c r="E3756">
        <v>1.38E-2</v>
      </c>
      <c r="F3756">
        <v>1.38E-2</v>
      </c>
      <c r="G3756">
        <v>1.38E-2</v>
      </c>
      <c r="H3756">
        <v>1.38E-2</v>
      </c>
      <c r="I3756">
        <v>1.38E-2</v>
      </c>
      <c r="J3756">
        <v>1.38E-2</v>
      </c>
      <c r="K3756">
        <v>1.38E-2</v>
      </c>
      <c r="L3756">
        <v>1.38E-2</v>
      </c>
    </row>
    <row r="3757" spans="1:12" x14ac:dyDescent="0.35">
      <c r="A3757" t="s">
        <v>740</v>
      </c>
      <c r="B3757">
        <v>2015</v>
      </c>
      <c r="C3757" t="s">
        <v>708</v>
      </c>
      <c r="D3757">
        <v>1.7399999999999999E-2</v>
      </c>
      <c r="E3757">
        <v>1.7399999999999999E-2</v>
      </c>
      <c r="F3757">
        <v>1.7399999999999999E-2</v>
      </c>
      <c r="G3757">
        <v>1.7399999999999999E-2</v>
      </c>
      <c r="H3757">
        <v>1.7399999999999999E-2</v>
      </c>
      <c r="I3757">
        <v>1.7399999999999999E-2</v>
      </c>
      <c r="J3757">
        <v>1.7399999999999999E-2</v>
      </c>
      <c r="K3757">
        <v>1.7399999999999999E-2</v>
      </c>
      <c r="L3757">
        <v>1.7399999999999999E-2</v>
      </c>
    </row>
    <row r="3758" spans="1:12" x14ac:dyDescent="0.35">
      <c r="A3758" t="s">
        <v>740</v>
      </c>
      <c r="B3758">
        <v>2015</v>
      </c>
      <c r="C3758" t="s">
        <v>709</v>
      </c>
      <c r="D3758">
        <v>0.28189999999999998</v>
      </c>
      <c r="E3758">
        <v>0.28189999999999998</v>
      </c>
      <c r="F3758">
        <v>0.28189999999999998</v>
      </c>
      <c r="G3758">
        <v>0.28189999999999998</v>
      </c>
      <c r="H3758">
        <v>0.28189999999999998</v>
      </c>
      <c r="I3758">
        <v>0.28189999999999998</v>
      </c>
      <c r="J3758">
        <v>0.28189999999999998</v>
      </c>
      <c r="K3758">
        <v>0.28189999999999998</v>
      </c>
      <c r="L3758">
        <v>0.28189999999999998</v>
      </c>
    </row>
    <row r="3759" spans="1:12" x14ac:dyDescent="0.35">
      <c r="A3759" t="s">
        <v>740</v>
      </c>
      <c r="B3759">
        <v>2015</v>
      </c>
      <c r="C3759" t="s">
        <v>707</v>
      </c>
      <c r="D3759">
        <v>0.35410000000000003</v>
      </c>
      <c r="E3759">
        <v>0.35410000000000003</v>
      </c>
      <c r="F3759">
        <v>0.35410000000000003</v>
      </c>
      <c r="G3759">
        <v>0.35410000000000003</v>
      </c>
      <c r="H3759">
        <v>0.35410000000000003</v>
      </c>
      <c r="I3759">
        <v>0.35410000000000003</v>
      </c>
      <c r="J3759">
        <v>0.35410000000000003</v>
      </c>
      <c r="K3759">
        <v>0.35410000000000003</v>
      </c>
      <c r="L3759">
        <v>0.35410000000000003</v>
      </c>
    </row>
    <row r="3760" spans="1:12" x14ac:dyDescent="0.35">
      <c r="A3760" t="s">
        <v>740</v>
      </c>
      <c r="B3760">
        <v>2015</v>
      </c>
      <c r="C3760" t="s">
        <v>706</v>
      </c>
      <c r="D3760">
        <v>0.97319999999999995</v>
      </c>
      <c r="E3760">
        <v>0.97319999999999995</v>
      </c>
      <c r="F3760">
        <v>0.97319999999999995</v>
      </c>
      <c r="G3760">
        <v>0.97319999999999995</v>
      </c>
      <c r="H3760">
        <v>0.97319999999999995</v>
      </c>
      <c r="I3760">
        <v>0.97319999999999995</v>
      </c>
      <c r="J3760">
        <v>0.97319999999999995</v>
      </c>
      <c r="K3760">
        <v>0.97319999999999995</v>
      </c>
      <c r="L3760">
        <v>0.97319999999999995</v>
      </c>
    </row>
    <row r="3761" spans="1:12" x14ac:dyDescent="0.35">
      <c r="A3761" t="s">
        <v>741</v>
      </c>
      <c r="B3761">
        <v>2015</v>
      </c>
      <c r="C3761" t="s">
        <v>706</v>
      </c>
      <c r="D3761">
        <v>1.4811000000000001</v>
      </c>
      <c r="E3761">
        <v>1.4811000000000001</v>
      </c>
      <c r="F3761">
        <v>1.4811000000000001</v>
      </c>
      <c r="G3761">
        <v>1.4811000000000001</v>
      </c>
      <c r="H3761">
        <v>1.4811000000000001</v>
      </c>
      <c r="I3761">
        <v>1.4811000000000001</v>
      </c>
      <c r="J3761">
        <v>1.4811000000000001</v>
      </c>
      <c r="K3761">
        <v>1.4811000000000001</v>
      </c>
      <c r="L3761">
        <v>1.4811000000000001</v>
      </c>
    </row>
    <row r="3762" spans="1:12" x14ac:dyDescent="0.35">
      <c r="A3762" t="s">
        <v>741</v>
      </c>
      <c r="B3762">
        <v>2015</v>
      </c>
      <c r="C3762" t="s">
        <v>712</v>
      </c>
      <c r="D3762">
        <v>2.35E-2</v>
      </c>
      <c r="E3762">
        <v>2.35E-2</v>
      </c>
      <c r="F3762">
        <v>2.35E-2</v>
      </c>
      <c r="G3762">
        <v>2.35E-2</v>
      </c>
      <c r="H3762">
        <v>2.35E-2</v>
      </c>
      <c r="I3762">
        <v>2.35E-2</v>
      </c>
      <c r="J3762">
        <v>2.35E-2</v>
      </c>
      <c r="K3762">
        <v>2.35E-2</v>
      </c>
      <c r="L3762">
        <v>2.35E-2</v>
      </c>
    </row>
    <row r="3763" spans="1:12" x14ac:dyDescent="0.35">
      <c r="A3763" t="s">
        <v>741</v>
      </c>
      <c r="B3763">
        <v>2015</v>
      </c>
      <c r="C3763" t="s">
        <v>710</v>
      </c>
      <c r="D3763">
        <v>0.3337</v>
      </c>
      <c r="E3763">
        <v>0.3337</v>
      </c>
      <c r="F3763">
        <v>0.3337</v>
      </c>
      <c r="G3763">
        <v>0.3337</v>
      </c>
      <c r="H3763">
        <v>0.3337</v>
      </c>
      <c r="I3763">
        <v>0.3337</v>
      </c>
      <c r="J3763">
        <v>0.3337</v>
      </c>
      <c r="K3763">
        <v>0.3337</v>
      </c>
      <c r="L3763">
        <v>0.3337</v>
      </c>
    </row>
    <row r="3764" spans="1:12" x14ac:dyDescent="0.35">
      <c r="A3764" t="s">
        <v>741</v>
      </c>
      <c r="B3764">
        <v>2015</v>
      </c>
      <c r="C3764" t="s">
        <v>711</v>
      </c>
      <c r="D3764">
        <v>0.1169</v>
      </c>
      <c r="E3764">
        <v>0.1169</v>
      </c>
      <c r="F3764">
        <v>0.1169</v>
      </c>
      <c r="G3764">
        <v>0.1169</v>
      </c>
      <c r="H3764">
        <v>0.1169</v>
      </c>
      <c r="I3764">
        <v>0.1169</v>
      </c>
      <c r="J3764">
        <v>0.1169</v>
      </c>
      <c r="K3764">
        <v>0.1169</v>
      </c>
      <c r="L3764">
        <v>0.1169</v>
      </c>
    </row>
    <row r="3765" spans="1:12" x14ac:dyDescent="0.35">
      <c r="A3765" t="s">
        <v>741</v>
      </c>
      <c r="B3765">
        <v>2015</v>
      </c>
      <c r="C3765" t="s">
        <v>707</v>
      </c>
      <c r="D3765">
        <v>0.49519999999999997</v>
      </c>
      <c r="E3765">
        <v>0.49519999999999997</v>
      </c>
      <c r="F3765">
        <v>0.49519999999999997</v>
      </c>
      <c r="G3765">
        <v>0.49519999999999997</v>
      </c>
      <c r="H3765">
        <v>0.49519999999999997</v>
      </c>
      <c r="I3765">
        <v>0.49519999999999997</v>
      </c>
      <c r="J3765">
        <v>0.49519999999999997</v>
      </c>
      <c r="K3765">
        <v>0.49519999999999997</v>
      </c>
      <c r="L3765">
        <v>0.49519999999999997</v>
      </c>
    </row>
    <row r="3766" spans="1:12" x14ac:dyDescent="0.35">
      <c r="A3766" t="s">
        <v>741</v>
      </c>
      <c r="B3766">
        <v>2015</v>
      </c>
      <c r="C3766" t="s">
        <v>708</v>
      </c>
      <c r="D3766">
        <v>2.98E-2</v>
      </c>
      <c r="E3766">
        <v>2.98E-2</v>
      </c>
      <c r="F3766">
        <v>2.98E-2</v>
      </c>
      <c r="G3766">
        <v>2.98E-2</v>
      </c>
      <c r="H3766">
        <v>2.98E-2</v>
      </c>
      <c r="I3766">
        <v>2.98E-2</v>
      </c>
      <c r="J3766">
        <v>2.98E-2</v>
      </c>
      <c r="K3766">
        <v>2.98E-2</v>
      </c>
      <c r="L3766">
        <v>2.98E-2</v>
      </c>
    </row>
    <row r="3767" spans="1:12" x14ac:dyDescent="0.35">
      <c r="A3767" t="s">
        <v>741</v>
      </c>
      <c r="B3767">
        <v>2015</v>
      </c>
      <c r="C3767" t="s">
        <v>709</v>
      </c>
      <c r="D3767">
        <v>0.48209999999999997</v>
      </c>
      <c r="E3767">
        <v>0.48209999999999997</v>
      </c>
      <c r="F3767">
        <v>0.48209999999999997</v>
      </c>
      <c r="G3767">
        <v>0.48209999999999997</v>
      </c>
      <c r="H3767">
        <v>0.48209999999999997</v>
      </c>
      <c r="I3767">
        <v>0.48209999999999997</v>
      </c>
      <c r="J3767">
        <v>0.48209999999999997</v>
      </c>
      <c r="K3767">
        <v>0.48209999999999997</v>
      </c>
      <c r="L3767">
        <v>0.48209999999999997</v>
      </c>
    </row>
    <row r="3768" spans="1:12" x14ac:dyDescent="0.35">
      <c r="A3768" t="s">
        <v>742</v>
      </c>
      <c r="B3768">
        <v>2015</v>
      </c>
      <c r="C3768" t="s">
        <v>706</v>
      </c>
      <c r="D3768">
        <v>0.71740000000000004</v>
      </c>
      <c r="E3768">
        <v>0.71740000000000004</v>
      </c>
      <c r="F3768">
        <v>0.71740000000000004</v>
      </c>
      <c r="G3768">
        <v>0.71740000000000004</v>
      </c>
      <c r="H3768">
        <v>0.71740000000000004</v>
      </c>
      <c r="I3768">
        <v>0.71740000000000004</v>
      </c>
      <c r="J3768">
        <v>0.71740000000000004</v>
      </c>
      <c r="K3768">
        <v>0.71740000000000004</v>
      </c>
      <c r="L3768">
        <v>0.71740000000000004</v>
      </c>
    </row>
    <row r="3769" spans="1:12" x14ac:dyDescent="0.35">
      <c r="A3769" t="s">
        <v>742</v>
      </c>
      <c r="B3769">
        <v>2015</v>
      </c>
      <c r="C3769" t="s">
        <v>711</v>
      </c>
      <c r="D3769">
        <v>5.57E-2</v>
      </c>
      <c r="E3769">
        <v>5.57E-2</v>
      </c>
      <c r="F3769">
        <v>5.57E-2</v>
      </c>
      <c r="G3769">
        <v>5.57E-2</v>
      </c>
      <c r="H3769">
        <v>5.57E-2</v>
      </c>
      <c r="I3769">
        <v>5.57E-2</v>
      </c>
      <c r="J3769">
        <v>5.57E-2</v>
      </c>
      <c r="K3769">
        <v>5.57E-2</v>
      </c>
      <c r="L3769">
        <v>5.57E-2</v>
      </c>
    </row>
    <row r="3770" spans="1:12" x14ac:dyDescent="0.35">
      <c r="A3770" t="s">
        <v>742</v>
      </c>
      <c r="B3770">
        <v>2015</v>
      </c>
      <c r="C3770" t="s">
        <v>709</v>
      </c>
      <c r="D3770">
        <v>0.2296</v>
      </c>
      <c r="E3770">
        <v>0.2296</v>
      </c>
      <c r="F3770">
        <v>0.2296</v>
      </c>
      <c r="G3770">
        <v>0.2296</v>
      </c>
      <c r="H3770">
        <v>0.2296</v>
      </c>
      <c r="I3770">
        <v>0.2296</v>
      </c>
      <c r="J3770">
        <v>0.2296</v>
      </c>
      <c r="K3770">
        <v>0.2296</v>
      </c>
      <c r="L3770">
        <v>0.2296</v>
      </c>
    </row>
    <row r="3771" spans="1:12" x14ac:dyDescent="0.35">
      <c r="A3771" t="s">
        <v>742</v>
      </c>
      <c r="B3771">
        <v>2015</v>
      </c>
      <c r="C3771" t="s">
        <v>708</v>
      </c>
      <c r="D3771">
        <v>1.4200000000000001E-2</v>
      </c>
      <c r="E3771">
        <v>1.4200000000000001E-2</v>
      </c>
      <c r="F3771">
        <v>1.4200000000000001E-2</v>
      </c>
      <c r="G3771">
        <v>1.4200000000000001E-2</v>
      </c>
      <c r="H3771">
        <v>1.4200000000000001E-2</v>
      </c>
      <c r="I3771">
        <v>1.4200000000000001E-2</v>
      </c>
      <c r="J3771">
        <v>1.4200000000000001E-2</v>
      </c>
      <c r="K3771">
        <v>1.4200000000000001E-2</v>
      </c>
      <c r="L3771">
        <v>1.4200000000000001E-2</v>
      </c>
    </row>
    <row r="3772" spans="1:12" x14ac:dyDescent="0.35">
      <c r="A3772" t="s">
        <v>742</v>
      </c>
      <c r="B3772">
        <v>2015</v>
      </c>
      <c r="C3772" t="s">
        <v>707</v>
      </c>
      <c r="D3772">
        <v>0.25230000000000002</v>
      </c>
      <c r="E3772">
        <v>0.25230000000000002</v>
      </c>
      <c r="F3772">
        <v>0.25230000000000002</v>
      </c>
      <c r="G3772">
        <v>0.25230000000000002</v>
      </c>
      <c r="H3772">
        <v>0.25230000000000002</v>
      </c>
      <c r="I3772">
        <v>0.25230000000000002</v>
      </c>
      <c r="J3772">
        <v>0.25230000000000002</v>
      </c>
      <c r="K3772">
        <v>0.25230000000000002</v>
      </c>
      <c r="L3772">
        <v>0.25230000000000002</v>
      </c>
    </row>
    <row r="3773" spans="1:12" x14ac:dyDescent="0.35">
      <c r="A3773" t="s">
        <v>742</v>
      </c>
      <c r="B3773">
        <v>2015</v>
      </c>
      <c r="C3773" t="s">
        <v>712</v>
      </c>
      <c r="D3773">
        <v>1.12E-2</v>
      </c>
      <c r="E3773">
        <v>1.12E-2</v>
      </c>
      <c r="F3773">
        <v>1.12E-2</v>
      </c>
      <c r="G3773">
        <v>1.12E-2</v>
      </c>
      <c r="H3773">
        <v>1.12E-2</v>
      </c>
      <c r="I3773">
        <v>1.12E-2</v>
      </c>
      <c r="J3773">
        <v>1.12E-2</v>
      </c>
      <c r="K3773">
        <v>1.12E-2</v>
      </c>
      <c r="L3773">
        <v>1.12E-2</v>
      </c>
    </row>
    <row r="3774" spans="1:12" x14ac:dyDescent="0.35">
      <c r="A3774" t="s">
        <v>742</v>
      </c>
      <c r="B3774">
        <v>2015</v>
      </c>
      <c r="C3774" t="s">
        <v>710</v>
      </c>
      <c r="D3774">
        <v>0.15429999999999999</v>
      </c>
      <c r="E3774">
        <v>0.15429999999999999</v>
      </c>
      <c r="F3774">
        <v>0.15429999999999999</v>
      </c>
      <c r="G3774">
        <v>0.15429999999999999</v>
      </c>
      <c r="H3774">
        <v>0.15429999999999999</v>
      </c>
      <c r="I3774">
        <v>0.15429999999999999</v>
      </c>
      <c r="J3774">
        <v>0.15429999999999999</v>
      </c>
      <c r="K3774">
        <v>0.15429999999999999</v>
      </c>
      <c r="L3774">
        <v>0.15429999999999999</v>
      </c>
    </row>
    <row r="3775" spans="1:12" x14ac:dyDescent="0.35">
      <c r="A3775" t="s">
        <v>743</v>
      </c>
      <c r="B3775">
        <v>2015</v>
      </c>
      <c r="C3775" t="s">
        <v>709</v>
      </c>
      <c r="D3775">
        <v>1.4590000000000001</v>
      </c>
      <c r="E3775">
        <v>1.4590000000000001</v>
      </c>
      <c r="F3775">
        <v>1.4590000000000001</v>
      </c>
      <c r="G3775">
        <v>1.4590000000000001</v>
      </c>
      <c r="H3775">
        <v>1.4590000000000001</v>
      </c>
      <c r="I3775">
        <v>1.4590000000000001</v>
      </c>
      <c r="J3775">
        <v>1.4590000000000001</v>
      </c>
      <c r="K3775">
        <v>1.4590000000000001</v>
      </c>
      <c r="L3775">
        <v>1.4590000000000001</v>
      </c>
    </row>
    <row r="3776" spans="1:12" x14ac:dyDescent="0.35">
      <c r="A3776" t="s">
        <v>743</v>
      </c>
      <c r="B3776">
        <v>2015</v>
      </c>
      <c r="C3776" t="s">
        <v>712</v>
      </c>
      <c r="D3776">
        <v>7.1199999999999999E-2</v>
      </c>
      <c r="E3776">
        <v>7.1199999999999999E-2</v>
      </c>
      <c r="F3776">
        <v>7.1199999999999999E-2</v>
      </c>
      <c r="G3776">
        <v>7.1199999999999999E-2</v>
      </c>
      <c r="H3776">
        <v>7.1199999999999999E-2</v>
      </c>
      <c r="I3776">
        <v>7.1199999999999999E-2</v>
      </c>
      <c r="J3776">
        <v>7.1199999999999999E-2</v>
      </c>
      <c r="K3776">
        <v>7.1199999999999999E-2</v>
      </c>
      <c r="L3776">
        <v>7.1199999999999999E-2</v>
      </c>
    </row>
    <row r="3777" spans="1:12" x14ac:dyDescent="0.35">
      <c r="A3777" t="s">
        <v>743</v>
      </c>
      <c r="B3777">
        <v>2015</v>
      </c>
      <c r="C3777" t="s">
        <v>710</v>
      </c>
      <c r="D3777">
        <v>0.93679999999999997</v>
      </c>
      <c r="E3777">
        <v>0.93679999999999997</v>
      </c>
      <c r="F3777">
        <v>0.93679999999999997</v>
      </c>
      <c r="G3777">
        <v>0.93679999999999997</v>
      </c>
      <c r="H3777">
        <v>0.93679999999999997</v>
      </c>
      <c r="I3777">
        <v>0.93679999999999997</v>
      </c>
      <c r="J3777">
        <v>0.93679999999999997</v>
      </c>
      <c r="K3777">
        <v>0.93679999999999997</v>
      </c>
      <c r="L3777">
        <v>0.93679999999999997</v>
      </c>
    </row>
    <row r="3778" spans="1:12" x14ac:dyDescent="0.35">
      <c r="A3778" t="s">
        <v>743</v>
      </c>
      <c r="B3778">
        <v>2015</v>
      </c>
      <c r="C3778" t="s">
        <v>707</v>
      </c>
      <c r="D3778">
        <v>1.4419</v>
      </c>
      <c r="E3778">
        <v>1.4419</v>
      </c>
      <c r="F3778">
        <v>1.4419</v>
      </c>
      <c r="G3778">
        <v>1.4419</v>
      </c>
      <c r="H3778">
        <v>1.4419</v>
      </c>
      <c r="I3778">
        <v>1.4419</v>
      </c>
      <c r="J3778">
        <v>1.4419</v>
      </c>
      <c r="K3778">
        <v>1.4419</v>
      </c>
      <c r="L3778">
        <v>1.4419</v>
      </c>
    </row>
    <row r="3779" spans="1:12" x14ac:dyDescent="0.35">
      <c r="A3779" t="s">
        <v>743</v>
      </c>
      <c r="B3779">
        <v>2015</v>
      </c>
      <c r="C3779" t="s">
        <v>706</v>
      </c>
      <c r="D3779">
        <v>4.3528000000000002</v>
      </c>
      <c r="E3779">
        <v>4.3528000000000002</v>
      </c>
      <c r="F3779">
        <v>4.3528000000000002</v>
      </c>
      <c r="G3779">
        <v>4.3528000000000002</v>
      </c>
      <c r="H3779">
        <v>4.3528000000000002</v>
      </c>
      <c r="I3779">
        <v>4.3528000000000002</v>
      </c>
      <c r="J3779">
        <v>4.3528000000000002</v>
      </c>
      <c r="K3779">
        <v>4.3528000000000002</v>
      </c>
      <c r="L3779">
        <v>4.3528000000000002</v>
      </c>
    </row>
    <row r="3780" spans="1:12" x14ac:dyDescent="0.35">
      <c r="A3780" t="s">
        <v>743</v>
      </c>
      <c r="B3780">
        <v>2015</v>
      </c>
      <c r="C3780" t="s">
        <v>711</v>
      </c>
      <c r="D3780">
        <v>0.3538</v>
      </c>
      <c r="E3780">
        <v>0.3538</v>
      </c>
      <c r="F3780">
        <v>0.3538</v>
      </c>
      <c r="G3780">
        <v>0.3538</v>
      </c>
      <c r="H3780">
        <v>0.3538</v>
      </c>
      <c r="I3780">
        <v>0.3538</v>
      </c>
      <c r="J3780">
        <v>0.3538</v>
      </c>
      <c r="K3780">
        <v>0.3538</v>
      </c>
      <c r="L3780">
        <v>0.3538</v>
      </c>
    </row>
    <row r="3781" spans="1:12" x14ac:dyDescent="0.35">
      <c r="A3781" t="s">
        <v>743</v>
      </c>
      <c r="B3781">
        <v>2015</v>
      </c>
      <c r="C3781" t="s">
        <v>708</v>
      </c>
      <c r="D3781">
        <v>9.01E-2</v>
      </c>
      <c r="E3781">
        <v>9.01E-2</v>
      </c>
      <c r="F3781">
        <v>9.01E-2</v>
      </c>
      <c r="G3781">
        <v>9.01E-2</v>
      </c>
      <c r="H3781">
        <v>9.01E-2</v>
      </c>
      <c r="I3781">
        <v>9.01E-2</v>
      </c>
      <c r="J3781">
        <v>9.01E-2</v>
      </c>
      <c r="K3781">
        <v>9.01E-2</v>
      </c>
      <c r="L3781">
        <v>9.01E-2</v>
      </c>
    </row>
    <row r="3782" spans="1:12" x14ac:dyDescent="0.35">
      <c r="A3782" t="s">
        <v>744</v>
      </c>
      <c r="B3782">
        <v>2015</v>
      </c>
      <c r="C3782" t="s">
        <v>707</v>
      </c>
      <c r="D3782">
        <v>0.46110000000000001</v>
      </c>
      <c r="E3782">
        <v>0.46110000000000001</v>
      </c>
      <c r="F3782">
        <v>0.46110000000000001</v>
      </c>
      <c r="G3782">
        <v>0.46110000000000001</v>
      </c>
      <c r="H3782">
        <v>0.46110000000000001</v>
      </c>
      <c r="I3782">
        <v>0.46110000000000001</v>
      </c>
      <c r="J3782">
        <v>0.46110000000000001</v>
      </c>
      <c r="K3782">
        <v>0.46110000000000001</v>
      </c>
      <c r="L3782">
        <v>0.46110000000000001</v>
      </c>
    </row>
    <row r="3783" spans="1:12" x14ac:dyDescent="0.35">
      <c r="A3783" t="s">
        <v>744</v>
      </c>
      <c r="B3783">
        <v>2015</v>
      </c>
      <c r="C3783" t="s">
        <v>711</v>
      </c>
      <c r="D3783">
        <v>7.8E-2</v>
      </c>
      <c r="E3783">
        <v>7.8E-2</v>
      </c>
      <c r="F3783">
        <v>7.8E-2</v>
      </c>
      <c r="G3783">
        <v>7.8E-2</v>
      </c>
      <c r="H3783">
        <v>7.8E-2</v>
      </c>
      <c r="I3783">
        <v>7.8E-2</v>
      </c>
      <c r="J3783">
        <v>7.8E-2</v>
      </c>
      <c r="K3783">
        <v>7.8E-2</v>
      </c>
      <c r="L3783">
        <v>7.8E-2</v>
      </c>
    </row>
    <row r="3784" spans="1:12" x14ac:dyDescent="0.35">
      <c r="A3784" t="s">
        <v>744</v>
      </c>
      <c r="B3784">
        <v>2015</v>
      </c>
      <c r="C3784" t="s">
        <v>712</v>
      </c>
      <c r="D3784">
        <v>1.5699999999999999E-2</v>
      </c>
      <c r="E3784">
        <v>1.5699999999999999E-2</v>
      </c>
      <c r="F3784">
        <v>1.5699999999999999E-2</v>
      </c>
      <c r="G3784">
        <v>1.5699999999999999E-2</v>
      </c>
      <c r="H3784">
        <v>1.5699999999999999E-2</v>
      </c>
      <c r="I3784">
        <v>1.5699999999999999E-2</v>
      </c>
      <c r="J3784">
        <v>1.5699999999999999E-2</v>
      </c>
      <c r="K3784">
        <v>1.5699999999999999E-2</v>
      </c>
      <c r="L3784">
        <v>1.5699999999999999E-2</v>
      </c>
    </row>
    <row r="3785" spans="1:12" x14ac:dyDescent="0.35">
      <c r="A3785" t="s">
        <v>744</v>
      </c>
      <c r="B3785">
        <v>2015</v>
      </c>
      <c r="C3785" t="s">
        <v>710</v>
      </c>
      <c r="D3785">
        <v>0.2374</v>
      </c>
      <c r="E3785">
        <v>0.2374</v>
      </c>
      <c r="F3785">
        <v>0.2374</v>
      </c>
      <c r="G3785">
        <v>0.2374</v>
      </c>
      <c r="H3785">
        <v>0.2374</v>
      </c>
      <c r="I3785">
        <v>0.2374</v>
      </c>
      <c r="J3785">
        <v>0.2374</v>
      </c>
      <c r="K3785">
        <v>0.2374</v>
      </c>
      <c r="L3785">
        <v>0.2374</v>
      </c>
    </row>
    <row r="3786" spans="1:12" x14ac:dyDescent="0.35">
      <c r="A3786" t="s">
        <v>744</v>
      </c>
      <c r="B3786">
        <v>2015</v>
      </c>
      <c r="C3786" t="s">
        <v>709</v>
      </c>
      <c r="D3786">
        <v>0.32179999999999997</v>
      </c>
      <c r="E3786">
        <v>0.32179999999999997</v>
      </c>
      <c r="F3786">
        <v>0.32179999999999997</v>
      </c>
      <c r="G3786">
        <v>0.32179999999999997</v>
      </c>
      <c r="H3786">
        <v>0.32179999999999997</v>
      </c>
      <c r="I3786">
        <v>0.32179999999999997</v>
      </c>
      <c r="J3786">
        <v>0.32179999999999997</v>
      </c>
      <c r="K3786">
        <v>0.32179999999999997</v>
      </c>
      <c r="L3786">
        <v>0.32179999999999997</v>
      </c>
    </row>
    <row r="3787" spans="1:12" x14ac:dyDescent="0.35">
      <c r="A3787" t="s">
        <v>744</v>
      </c>
      <c r="B3787">
        <v>2015</v>
      </c>
      <c r="C3787" t="s">
        <v>706</v>
      </c>
      <c r="D3787">
        <v>1.1339999999999999</v>
      </c>
      <c r="E3787">
        <v>1.1339999999999999</v>
      </c>
      <c r="F3787">
        <v>1.1339999999999999</v>
      </c>
      <c r="G3787">
        <v>1.1339999999999999</v>
      </c>
      <c r="H3787">
        <v>1.1339999999999999</v>
      </c>
      <c r="I3787">
        <v>1.1339999999999999</v>
      </c>
      <c r="J3787">
        <v>1.1339999999999999</v>
      </c>
      <c r="K3787">
        <v>1.1339999999999999</v>
      </c>
      <c r="L3787">
        <v>1.1339999999999999</v>
      </c>
    </row>
    <row r="3788" spans="1:12" x14ac:dyDescent="0.35">
      <c r="A3788" t="s">
        <v>744</v>
      </c>
      <c r="B3788">
        <v>2015</v>
      </c>
      <c r="C3788" t="s">
        <v>708</v>
      </c>
      <c r="D3788">
        <v>1.9900000000000001E-2</v>
      </c>
      <c r="E3788">
        <v>1.9900000000000001E-2</v>
      </c>
      <c r="F3788">
        <v>1.9900000000000001E-2</v>
      </c>
      <c r="G3788">
        <v>1.9900000000000001E-2</v>
      </c>
      <c r="H3788">
        <v>1.9900000000000001E-2</v>
      </c>
      <c r="I3788">
        <v>1.9900000000000001E-2</v>
      </c>
      <c r="J3788">
        <v>1.9900000000000001E-2</v>
      </c>
      <c r="K3788">
        <v>1.9900000000000001E-2</v>
      </c>
      <c r="L3788">
        <v>1.9900000000000001E-2</v>
      </c>
    </row>
    <row r="3789" spans="1:12" x14ac:dyDescent="0.35">
      <c r="A3789" t="s">
        <v>745</v>
      </c>
      <c r="B3789">
        <v>2015</v>
      </c>
      <c r="C3789" t="s">
        <v>708</v>
      </c>
      <c r="D3789">
        <v>0.1903</v>
      </c>
      <c r="E3789">
        <v>0.1903</v>
      </c>
      <c r="F3789">
        <v>0.1903</v>
      </c>
      <c r="G3789">
        <v>0.1903</v>
      </c>
      <c r="H3789">
        <v>0.1903</v>
      </c>
      <c r="I3789">
        <v>0.1903</v>
      </c>
      <c r="J3789">
        <v>0.1903</v>
      </c>
      <c r="K3789">
        <v>0.1903</v>
      </c>
      <c r="L3789">
        <v>0.1903</v>
      </c>
    </row>
    <row r="3790" spans="1:12" x14ac:dyDescent="0.35">
      <c r="A3790" t="s">
        <v>745</v>
      </c>
      <c r="B3790">
        <v>2015</v>
      </c>
      <c r="C3790" t="s">
        <v>706</v>
      </c>
      <c r="D3790">
        <v>8.9547000000000008</v>
      </c>
      <c r="E3790">
        <v>8.9547000000000008</v>
      </c>
      <c r="F3790">
        <v>8.9547000000000008</v>
      </c>
      <c r="G3790">
        <v>8.9547000000000008</v>
      </c>
      <c r="H3790">
        <v>8.9547000000000008</v>
      </c>
      <c r="I3790">
        <v>8.9547000000000008</v>
      </c>
      <c r="J3790">
        <v>8.9547000000000008</v>
      </c>
      <c r="K3790">
        <v>8.9547000000000008</v>
      </c>
      <c r="L3790">
        <v>8.9547000000000008</v>
      </c>
    </row>
    <row r="3791" spans="1:12" x14ac:dyDescent="0.35">
      <c r="A3791" t="s">
        <v>745</v>
      </c>
      <c r="B3791">
        <v>2015</v>
      </c>
      <c r="C3791" t="s">
        <v>709</v>
      </c>
      <c r="D3791">
        <v>3.0811999999999999</v>
      </c>
      <c r="E3791">
        <v>3.0811999999999999</v>
      </c>
      <c r="F3791">
        <v>3.0811999999999999</v>
      </c>
      <c r="G3791">
        <v>3.0811999999999999</v>
      </c>
      <c r="H3791">
        <v>3.0811999999999999</v>
      </c>
      <c r="I3791">
        <v>3.0811999999999999</v>
      </c>
      <c r="J3791">
        <v>3.0811999999999999</v>
      </c>
      <c r="K3791">
        <v>3.0811999999999999</v>
      </c>
      <c r="L3791">
        <v>3.0811999999999999</v>
      </c>
    </row>
    <row r="3792" spans="1:12" x14ac:dyDescent="0.35">
      <c r="A3792" t="s">
        <v>745</v>
      </c>
      <c r="B3792">
        <v>2015</v>
      </c>
      <c r="C3792" t="s">
        <v>711</v>
      </c>
      <c r="D3792">
        <v>0.74709999999999999</v>
      </c>
      <c r="E3792">
        <v>0.74709999999999999</v>
      </c>
      <c r="F3792">
        <v>0.74709999999999999</v>
      </c>
      <c r="G3792">
        <v>0.74709999999999999</v>
      </c>
      <c r="H3792">
        <v>0.74709999999999999</v>
      </c>
      <c r="I3792">
        <v>0.74709999999999999</v>
      </c>
      <c r="J3792">
        <v>0.74709999999999999</v>
      </c>
      <c r="K3792">
        <v>0.74709999999999999</v>
      </c>
      <c r="L3792">
        <v>0.74709999999999999</v>
      </c>
    </row>
    <row r="3793" spans="1:12" x14ac:dyDescent="0.35">
      <c r="A3793" t="s">
        <v>745</v>
      </c>
      <c r="B3793">
        <v>2015</v>
      </c>
      <c r="C3793" t="s">
        <v>710</v>
      </c>
      <c r="D3793">
        <v>2.0516999999999999</v>
      </c>
      <c r="E3793">
        <v>2.0516999999999999</v>
      </c>
      <c r="F3793">
        <v>2.0516999999999999</v>
      </c>
      <c r="G3793">
        <v>2.0516999999999999</v>
      </c>
      <c r="H3793">
        <v>2.0516999999999999</v>
      </c>
      <c r="I3793">
        <v>2.0516999999999999</v>
      </c>
      <c r="J3793">
        <v>2.0516999999999999</v>
      </c>
      <c r="K3793">
        <v>2.0516999999999999</v>
      </c>
      <c r="L3793">
        <v>2.0516999999999999</v>
      </c>
    </row>
    <row r="3794" spans="1:12" x14ac:dyDescent="0.35">
      <c r="A3794" t="s">
        <v>745</v>
      </c>
      <c r="B3794">
        <v>2015</v>
      </c>
      <c r="C3794" t="s">
        <v>707</v>
      </c>
      <c r="D3794">
        <v>2.7341000000000002</v>
      </c>
      <c r="E3794">
        <v>2.7341000000000002</v>
      </c>
      <c r="F3794">
        <v>2.7341000000000002</v>
      </c>
      <c r="G3794">
        <v>2.7341000000000002</v>
      </c>
      <c r="H3794">
        <v>2.7341000000000002</v>
      </c>
      <c r="I3794">
        <v>2.7341000000000002</v>
      </c>
      <c r="J3794">
        <v>2.7341000000000002</v>
      </c>
      <c r="K3794">
        <v>2.7341000000000002</v>
      </c>
      <c r="L3794">
        <v>2.7341000000000002</v>
      </c>
    </row>
    <row r="3795" spans="1:12" x14ac:dyDescent="0.35">
      <c r="A3795" t="s">
        <v>745</v>
      </c>
      <c r="B3795">
        <v>2015</v>
      </c>
      <c r="C3795" t="s">
        <v>712</v>
      </c>
      <c r="D3795">
        <v>0.15029999999999999</v>
      </c>
      <c r="E3795">
        <v>0.15029999999999999</v>
      </c>
      <c r="F3795">
        <v>0.15029999999999999</v>
      </c>
      <c r="G3795">
        <v>0.15029999999999999</v>
      </c>
      <c r="H3795">
        <v>0.15029999999999999</v>
      </c>
      <c r="I3795">
        <v>0.15029999999999999</v>
      </c>
      <c r="J3795">
        <v>0.15029999999999999</v>
      </c>
      <c r="K3795">
        <v>0.15029999999999999</v>
      </c>
      <c r="L3795">
        <v>0.15029999999999999</v>
      </c>
    </row>
    <row r="3796" spans="1:12" x14ac:dyDescent="0.35">
      <c r="A3796" t="s">
        <v>746</v>
      </c>
      <c r="B3796">
        <v>2015</v>
      </c>
      <c r="C3796" t="s">
        <v>711</v>
      </c>
      <c r="D3796">
        <v>0.3826</v>
      </c>
      <c r="E3796">
        <v>0.3826</v>
      </c>
      <c r="F3796">
        <v>0.3826</v>
      </c>
      <c r="G3796">
        <v>0.3826</v>
      </c>
      <c r="H3796">
        <v>0.3826</v>
      </c>
      <c r="I3796">
        <v>0.3826</v>
      </c>
      <c r="J3796">
        <v>0.3826</v>
      </c>
      <c r="K3796">
        <v>0.3826</v>
      </c>
      <c r="L3796">
        <v>0.3826</v>
      </c>
    </row>
    <row r="3797" spans="1:12" x14ac:dyDescent="0.35">
      <c r="A3797" t="s">
        <v>746</v>
      </c>
      <c r="B3797">
        <v>2015</v>
      </c>
      <c r="C3797" t="s">
        <v>706</v>
      </c>
      <c r="D3797">
        <v>5.5332999999999997</v>
      </c>
      <c r="E3797">
        <v>5.5332999999999997</v>
      </c>
      <c r="F3797">
        <v>5.5332999999999997</v>
      </c>
      <c r="G3797">
        <v>5.5332999999999997</v>
      </c>
      <c r="H3797">
        <v>5.5332999999999997</v>
      </c>
      <c r="I3797">
        <v>5.5332999999999997</v>
      </c>
      <c r="J3797">
        <v>5.5332999999999997</v>
      </c>
      <c r="K3797">
        <v>5.5332999999999997</v>
      </c>
      <c r="L3797">
        <v>5.5332999999999997</v>
      </c>
    </row>
    <row r="3798" spans="1:12" x14ac:dyDescent="0.35">
      <c r="A3798" t="s">
        <v>746</v>
      </c>
      <c r="B3798">
        <v>2015</v>
      </c>
      <c r="C3798" t="s">
        <v>710</v>
      </c>
      <c r="D3798">
        <v>1.3948</v>
      </c>
      <c r="E3798">
        <v>1.3948</v>
      </c>
      <c r="F3798">
        <v>1.3948</v>
      </c>
      <c r="G3798">
        <v>1.3948</v>
      </c>
      <c r="H3798">
        <v>1.3948</v>
      </c>
      <c r="I3798">
        <v>1.3948</v>
      </c>
      <c r="J3798">
        <v>1.3948</v>
      </c>
      <c r="K3798">
        <v>1.3948</v>
      </c>
      <c r="L3798">
        <v>1.3948</v>
      </c>
    </row>
    <row r="3799" spans="1:12" x14ac:dyDescent="0.35">
      <c r="A3799" t="s">
        <v>746</v>
      </c>
      <c r="B3799">
        <v>2015</v>
      </c>
      <c r="C3799" t="s">
        <v>709</v>
      </c>
      <c r="D3799">
        <v>1.5780000000000001</v>
      </c>
      <c r="E3799">
        <v>1.5780000000000001</v>
      </c>
      <c r="F3799">
        <v>1.5780000000000001</v>
      </c>
      <c r="G3799">
        <v>1.5780000000000001</v>
      </c>
      <c r="H3799">
        <v>1.5780000000000001</v>
      </c>
      <c r="I3799">
        <v>1.5780000000000001</v>
      </c>
      <c r="J3799">
        <v>1.5780000000000001</v>
      </c>
      <c r="K3799">
        <v>1.5780000000000001</v>
      </c>
      <c r="L3799">
        <v>1.5780000000000001</v>
      </c>
    </row>
    <row r="3800" spans="1:12" x14ac:dyDescent="0.35">
      <c r="A3800" t="s">
        <v>746</v>
      </c>
      <c r="B3800">
        <v>2015</v>
      </c>
      <c r="C3800" t="s">
        <v>712</v>
      </c>
      <c r="D3800">
        <v>7.6999999999999999E-2</v>
      </c>
      <c r="E3800">
        <v>7.6999999999999999E-2</v>
      </c>
      <c r="F3800">
        <v>7.6999999999999999E-2</v>
      </c>
      <c r="G3800">
        <v>7.6999999999999999E-2</v>
      </c>
      <c r="H3800">
        <v>7.6999999999999999E-2</v>
      </c>
      <c r="I3800">
        <v>7.6999999999999999E-2</v>
      </c>
      <c r="J3800">
        <v>7.6999999999999999E-2</v>
      </c>
      <c r="K3800">
        <v>7.6999999999999999E-2</v>
      </c>
      <c r="L3800">
        <v>7.6999999999999999E-2</v>
      </c>
    </row>
    <row r="3801" spans="1:12" x14ac:dyDescent="0.35">
      <c r="A3801" t="s">
        <v>746</v>
      </c>
      <c r="B3801">
        <v>2015</v>
      </c>
      <c r="C3801" t="s">
        <v>708</v>
      </c>
      <c r="D3801">
        <v>9.7500000000000003E-2</v>
      </c>
      <c r="E3801">
        <v>9.7500000000000003E-2</v>
      </c>
      <c r="F3801">
        <v>9.7500000000000003E-2</v>
      </c>
      <c r="G3801">
        <v>9.7500000000000003E-2</v>
      </c>
      <c r="H3801">
        <v>9.7500000000000003E-2</v>
      </c>
      <c r="I3801">
        <v>9.7500000000000003E-2</v>
      </c>
      <c r="J3801">
        <v>9.7500000000000003E-2</v>
      </c>
      <c r="K3801">
        <v>9.7500000000000003E-2</v>
      </c>
      <c r="L3801">
        <v>9.7500000000000003E-2</v>
      </c>
    </row>
    <row r="3802" spans="1:12" x14ac:dyDescent="0.35">
      <c r="A3802" t="s">
        <v>746</v>
      </c>
      <c r="B3802">
        <v>2015</v>
      </c>
      <c r="C3802" t="s">
        <v>707</v>
      </c>
      <c r="D3802">
        <v>2.0032999999999999</v>
      </c>
      <c r="E3802">
        <v>2.0032999999999999</v>
      </c>
      <c r="F3802">
        <v>2.0032999999999999</v>
      </c>
      <c r="G3802">
        <v>2.0032999999999999</v>
      </c>
      <c r="H3802">
        <v>2.0032999999999999</v>
      </c>
      <c r="I3802">
        <v>2.0032999999999999</v>
      </c>
      <c r="J3802">
        <v>2.0032999999999999</v>
      </c>
      <c r="K3802">
        <v>2.0032999999999999</v>
      </c>
      <c r="L3802">
        <v>2.0032999999999999</v>
      </c>
    </row>
    <row r="3803" spans="1:12" x14ac:dyDescent="0.35">
      <c r="A3803" t="s">
        <v>747</v>
      </c>
      <c r="B3803">
        <v>2015</v>
      </c>
      <c r="C3803" t="s">
        <v>712</v>
      </c>
      <c r="D3803">
        <v>4.8999999999999998E-3</v>
      </c>
      <c r="E3803">
        <v>4.8999999999999998E-3</v>
      </c>
      <c r="F3803">
        <v>4.8999999999999998E-3</v>
      </c>
      <c r="G3803">
        <v>4.8999999999999998E-3</v>
      </c>
      <c r="H3803">
        <v>4.8999999999999998E-3</v>
      </c>
      <c r="I3803">
        <v>4.8999999999999998E-3</v>
      </c>
      <c r="J3803">
        <v>4.8999999999999998E-3</v>
      </c>
      <c r="K3803">
        <v>4.8999999999999998E-3</v>
      </c>
      <c r="L3803">
        <v>4.8999999999999998E-3</v>
      </c>
    </row>
    <row r="3804" spans="1:12" x14ac:dyDescent="0.35">
      <c r="A3804" t="s">
        <v>747</v>
      </c>
      <c r="B3804">
        <v>2015</v>
      </c>
      <c r="C3804" t="s">
        <v>711</v>
      </c>
      <c r="D3804">
        <v>2.4299999999999999E-2</v>
      </c>
      <c r="E3804">
        <v>2.4299999999999999E-2</v>
      </c>
      <c r="F3804">
        <v>2.4299999999999999E-2</v>
      </c>
      <c r="G3804">
        <v>2.4299999999999999E-2</v>
      </c>
      <c r="H3804">
        <v>2.4299999999999999E-2</v>
      </c>
      <c r="I3804">
        <v>2.4299999999999999E-2</v>
      </c>
      <c r="J3804">
        <v>2.4299999999999999E-2</v>
      </c>
      <c r="K3804">
        <v>2.4299999999999999E-2</v>
      </c>
      <c r="L3804">
        <v>2.4299999999999999E-2</v>
      </c>
    </row>
    <row r="3805" spans="1:12" x14ac:dyDescent="0.35">
      <c r="A3805" t="s">
        <v>747</v>
      </c>
      <c r="B3805">
        <v>2015</v>
      </c>
      <c r="C3805" t="s">
        <v>709</v>
      </c>
      <c r="D3805">
        <v>0.10009999999999999</v>
      </c>
      <c r="E3805">
        <v>0.10009999999999999</v>
      </c>
      <c r="F3805">
        <v>0.10009999999999999</v>
      </c>
      <c r="G3805">
        <v>0.10009999999999999</v>
      </c>
      <c r="H3805">
        <v>0.10009999999999999</v>
      </c>
      <c r="I3805">
        <v>0.10009999999999999</v>
      </c>
      <c r="J3805">
        <v>0.10009999999999999</v>
      </c>
      <c r="K3805">
        <v>0.10009999999999999</v>
      </c>
      <c r="L3805">
        <v>0.10009999999999999</v>
      </c>
    </row>
    <row r="3806" spans="1:12" x14ac:dyDescent="0.35">
      <c r="A3806" t="s">
        <v>747</v>
      </c>
      <c r="B3806">
        <v>2015</v>
      </c>
      <c r="C3806" t="s">
        <v>707</v>
      </c>
      <c r="D3806">
        <v>0.16059999999999999</v>
      </c>
      <c r="E3806">
        <v>0.16059999999999999</v>
      </c>
      <c r="F3806">
        <v>0.16059999999999999</v>
      </c>
      <c r="G3806">
        <v>0.16059999999999999</v>
      </c>
      <c r="H3806">
        <v>0.16059999999999999</v>
      </c>
      <c r="I3806">
        <v>0.16059999999999999</v>
      </c>
      <c r="J3806">
        <v>0.16059999999999999</v>
      </c>
      <c r="K3806">
        <v>0.16059999999999999</v>
      </c>
      <c r="L3806">
        <v>0.16059999999999999</v>
      </c>
    </row>
    <row r="3807" spans="1:12" x14ac:dyDescent="0.35">
      <c r="A3807" t="s">
        <v>747</v>
      </c>
      <c r="B3807">
        <v>2015</v>
      </c>
      <c r="C3807" t="s">
        <v>706</v>
      </c>
      <c r="D3807">
        <v>0.39219999999999999</v>
      </c>
      <c r="E3807">
        <v>0.39219999999999999</v>
      </c>
      <c r="F3807">
        <v>0.39219999999999999</v>
      </c>
      <c r="G3807">
        <v>0.39219999999999999</v>
      </c>
      <c r="H3807">
        <v>0.39219999999999999</v>
      </c>
      <c r="I3807">
        <v>0.39219999999999999</v>
      </c>
      <c r="J3807">
        <v>0.39219999999999999</v>
      </c>
      <c r="K3807">
        <v>0.39219999999999999</v>
      </c>
      <c r="L3807">
        <v>0.39219999999999999</v>
      </c>
    </row>
    <row r="3808" spans="1:12" x14ac:dyDescent="0.35">
      <c r="A3808" t="s">
        <v>747</v>
      </c>
      <c r="B3808">
        <v>2015</v>
      </c>
      <c r="C3808" t="s">
        <v>708</v>
      </c>
      <c r="D3808">
        <v>6.1999999999999998E-3</v>
      </c>
      <c r="E3808">
        <v>6.1999999999999998E-3</v>
      </c>
      <c r="F3808">
        <v>6.1999999999999998E-3</v>
      </c>
      <c r="G3808">
        <v>6.1999999999999998E-3</v>
      </c>
      <c r="H3808">
        <v>6.1999999999999998E-3</v>
      </c>
      <c r="I3808">
        <v>6.1999999999999998E-3</v>
      </c>
      <c r="J3808">
        <v>6.1999999999999998E-3</v>
      </c>
      <c r="K3808">
        <v>6.1999999999999998E-3</v>
      </c>
      <c r="L3808">
        <v>6.1999999999999998E-3</v>
      </c>
    </row>
    <row r="3809" spans="1:12" x14ac:dyDescent="0.35">
      <c r="A3809" t="s">
        <v>747</v>
      </c>
      <c r="B3809">
        <v>2015</v>
      </c>
      <c r="C3809" t="s">
        <v>710</v>
      </c>
      <c r="D3809">
        <v>9.6199999999999994E-2</v>
      </c>
      <c r="E3809">
        <v>9.6199999999999994E-2</v>
      </c>
      <c r="F3809">
        <v>9.6199999999999994E-2</v>
      </c>
      <c r="G3809">
        <v>9.6199999999999994E-2</v>
      </c>
      <c r="H3809">
        <v>9.6199999999999994E-2</v>
      </c>
      <c r="I3809">
        <v>9.6199999999999994E-2</v>
      </c>
      <c r="J3809">
        <v>9.6199999999999994E-2</v>
      </c>
      <c r="K3809">
        <v>9.6199999999999994E-2</v>
      </c>
      <c r="L3809">
        <v>9.6199999999999994E-2</v>
      </c>
    </row>
    <row r="3810" spans="1:12" x14ac:dyDescent="0.35">
      <c r="A3810" t="s">
        <v>748</v>
      </c>
      <c r="B3810">
        <v>2015</v>
      </c>
      <c r="C3810" t="s">
        <v>709</v>
      </c>
      <c r="D3810">
        <v>1.8341000000000001</v>
      </c>
      <c r="E3810">
        <v>1.8341000000000001</v>
      </c>
      <c r="F3810">
        <v>1.8341000000000001</v>
      </c>
      <c r="G3810">
        <v>1.8341000000000001</v>
      </c>
      <c r="H3810">
        <v>1.8341000000000001</v>
      </c>
      <c r="I3810">
        <v>1.8341000000000001</v>
      </c>
      <c r="J3810">
        <v>1.8341000000000001</v>
      </c>
      <c r="K3810">
        <v>1.8341000000000001</v>
      </c>
      <c r="L3810">
        <v>1.8341000000000001</v>
      </c>
    </row>
    <row r="3811" spans="1:12" x14ac:dyDescent="0.35">
      <c r="A3811" t="s">
        <v>748</v>
      </c>
      <c r="B3811">
        <v>2015</v>
      </c>
      <c r="C3811" t="s">
        <v>711</v>
      </c>
      <c r="D3811">
        <v>0.44469999999999998</v>
      </c>
      <c r="E3811">
        <v>0.44469999999999998</v>
      </c>
      <c r="F3811">
        <v>0.44469999999999998</v>
      </c>
      <c r="G3811">
        <v>0.44469999999999998</v>
      </c>
      <c r="H3811">
        <v>0.44469999999999998</v>
      </c>
      <c r="I3811">
        <v>0.44469999999999998</v>
      </c>
      <c r="J3811">
        <v>0.44469999999999998</v>
      </c>
      <c r="K3811">
        <v>0.44469999999999998</v>
      </c>
      <c r="L3811">
        <v>0.44469999999999998</v>
      </c>
    </row>
    <row r="3812" spans="1:12" x14ac:dyDescent="0.35">
      <c r="A3812" t="s">
        <v>748</v>
      </c>
      <c r="B3812">
        <v>2015</v>
      </c>
      <c r="C3812" t="s">
        <v>710</v>
      </c>
      <c r="D3812">
        <v>1.5155000000000001</v>
      </c>
      <c r="E3812">
        <v>1.5155000000000001</v>
      </c>
      <c r="F3812">
        <v>1.5155000000000001</v>
      </c>
      <c r="G3812">
        <v>1.5155000000000001</v>
      </c>
      <c r="H3812">
        <v>1.5155000000000001</v>
      </c>
      <c r="I3812">
        <v>1.5155000000000001</v>
      </c>
      <c r="J3812">
        <v>1.5155000000000001</v>
      </c>
      <c r="K3812">
        <v>1.5155000000000001</v>
      </c>
      <c r="L3812">
        <v>1.5155000000000001</v>
      </c>
    </row>
    <row r="3813" spans="1:12" x14ac:dyDescent="0.35">
      <c r="A3813" t="s">
        <v>748</v>
      </c>
      <c r="B3813">
        <v>2015</v>
      </c>
      <c r="C3813" t="s">
        <v>707</v>
      </c>
      <c r="D3813">
        <v>2.347</v>
      </c>
      <c r="E3813">
        <v>2.347</v>
      </c>
      <c r="F3813">
        <v>2.347</v>
      </c>
      <c r="G3813">
        <v>2.347</v>
      </c>
      <c r="H3813">
        <v>2.347</v>
      </c>
      <c r="I3813">
        <v>2.347</v>
      </c>
      <c r="J3813">
        <v>2.347</v>
      </c>
      <c r="K3813">
        <v>2.347</v>
      </c>
      <c r="L3813">
        <v>2.347</v>
      </c>
    </row>
    <row r="3814" spans="1:12" x14ac:dyDescent="0.35">
      <c r="A3814" t="s">
        <v>748</v>
      </c>
      <c r="B3814">
        <v>2015</v>
      </c>
      <c r="C3814" t="s">
        <v>706</v>
      </c>
      <c r="D3814">
        <v>6.3441999999999998</v>
      </c>
      <c r="E3814">
        <v>6.3441999999999998</v>
      </c>
      <c r="F3814">
        <v>6.3441999999999998</v>
      </c>
      <c r="G3814">
        <v>6.3441999999999998</v>
      </c>
      <c r="H3814">
        <v>6.3441999999999998</v>
      </c>
      <c r="I3814">
        <v>6.3441999999999998</v>
      </c>
      <c r="J3814">
        <v>6.3441999999999998</v>
      </c>
      <c r="K3814">
        <v>6.3441999999999998</v>
      </c>
      <c r="L3814">
        <v>6.3441999999999998</v>
      </c>
    </row>
    <row r="3815" spans="1:12" x14ac:dyDescent="0.35">
      <c r="A3815" t="s">
        <v>748</v>
      </c>
      <c r="B3815">
        <v>2015</v>
      </c>
      <c r="C3815" t="s">
        <v>708</v>
      </c>
      <c r="D3815">
        <v>0.1133</v>
      </c>
      <c r="E3815">
        <v>0.1133</v>
      </c>
      <c r="F3815">
        <v>0.1133</v>
      </c>
      <c r="G3815">
        <v>0.1133</v>
      </c>
      <c r="H3815">
        <v>0.1133</v>
      </c>
      <c r="I3815">
        <v>0.1133</v>
      </c>
      <c r="J3815">
        <v>0.1133</v>
      </c>
      <c r="K3815">
        <v>0.1133</v>
      </c>
      <c r="L3815">
        <v>0.1133</v>
      </c>
    </row>
    <row r="3816" spans="1:12" x14ac:dyDescent="0.35">
      <c r="A3816" t="s">
        <v>748</v>
      </c>
      <c r="B3816">
        <v>2015</v>
      </c>
      <c r="C3816" t="s">
        <v>712</v>
      </c>
      <c r="D3816">
        <v>8.9499999999999996E-2</v>
      </c>
      <c r="E3816">
        <v>8.9499999999999996E-2</v>
      </c>
      <c r="F3816">
        <v>8.9499999999999996E-2</v>
      </c>
      <c r="G3816">
        <v>8.9499999999999996E-2</v>
      </c>
      <c r="H3816">
        <v>8.9499999999999996E-2</v>
      </c>
      <c r="I3816">
        <v>8.9499999999999996E-2</v>
      </c>
      <c r="J3816">
        <v>8.9499999999999996E-2</v>
      </c>
      <c r="K3816">
        <v>8.9499999999999996E-2</v>
      </c>
      <c r="L3816">
        <v>8.9499999999999996E-2</v>
      </c>
    </row>
    <row r="3817" spans="1:12" x14ac:dyDescent="0.35">
      <c r="A3817" t="s">
        <v>749</v>
      </c>
      <c r="B3817">
        <v>2015</v>
      </c>
      <c r="C3817" t="s">
        <v>708</v>
      </c>
      <c r="D3817">
        <v>3.5700000000000003E-2</v>
      </c>
      <c r="E3817">
        <v>3.5700000000000003E-2</v>
      </c>
      <c r="F3817">
        <v>3.5700000000000003E-2</v>
      </c>
      <c r="G3817">
        <v>3.5700000000000003E-2</v>
      </c>
      <c r="H3817">
        <v>3.5700000000000003E-2</v>
      </c>
      <c r="I3817">
        <v>3.5700000000000003E-2</v>
      </c>
      <c r="J3817">
        <v>3.5700000000000003E-2</v>
      </c>
      <c r="K3817">
        <v>3.5700000000000003E-2</v>
      </c>
      <c r="L3817">
        <v>3.5700000000000003E-2</v>
      </c>
    </row>
    <row r="3818" spans="1:12" x14ac:dyDescent="0.35">
      <c r="A3818" t="s">
        <v>749</v>
      </c>
      <c r="B3818">
        <v>2015</v>
      </c>
      <c r="C3818" t="s">
        <v>707</v>
      </c>
      <c r="D3818">
        <v>0.85660000000000003</v>
      </c>
      <c r="E3818">
        <v>0.85660000000000003</v>
      </c>
      <c r="F3818">
        <v>0.85660000000000003</v>
      </c>
      <c r="G3818">
        <v>0.85660000000000003</v>
      </c>
      <c r="H3818">
        <v>0.85660000000000003</v>
      </c>
      <c r="I3818">
        <v>0.85660000000000003</v>
      </c>
      <c r="J3818">
        <v>0.85660000000000003</v>
      </c>
      <c r="K3818">
        <v>0.85660000000000003</v>
      </c>
      <c r="L3818">
        <v>0.85660000000000003</v>
      </c>
    </row>
    <row r="3819" spans="1:12" x14ac:dyDescent="0.35">
      <c r="A3819" t="s">
        <v>749</v>
      </c>
      <c r="B3819">
        <v>2015</v>
      </c>
      <c r="C3819" t="s">
        <v>709</v>
      </c>
      <c r="D3819">
        <v>0.57720000000000005</v>
      </c>
      <c r="E3819">
        <v>0.57720000000000005</v>
      </c>
      <c r="F3819">
        <v>0.57720000000000005</v>
      </c>
      <c r="G3819">
        <v>0.57720000000000005</v>
      </c>
      <c r="H3819">
        <v>0.57720000000000005</v>
      </c>
      <c r="I3819">
        <v>0.57720000000000005</v>
      </c>
      <c r="J3819">
        <v>0.57720000000000005</v>
      </c>
      <c r="K3819">
        <v>0.57720000000000005</v>
      </c>
      <c r="L3819">
        <v>0.57720000000000005</v>
      </c>
    </row>
    <row r="3820" spans="1:12" x14ac:dyDescent="0.35">
      <c r="A3820" t="s">
        <v>749</v>
      </c>
      <c r="B3820">
        <v>2015</v>
      </c>
      <c r="C3820" t="s">
        <v>710</v>
      </c>
      <c r="D3820">
        <v>0.52149999999999996</v>
      </c>
      <c r="E3820">
        <v>0.52149999999999996</v>
      </c>
      <c r="F3820">
        <v>0.52149999999999996</v>
      </c>
      <c r="G3820">
        <v>0.52149999999999996</v>
      </c>
      <c r="H3820">
        <v>0.52149999999999996</v>
      </c>
      <c r="I3820">
        <v>0.52149999999999996</v>
      </c>
      <c r="J3820">
        <v>0.52149999999999996</v>
      </c>
      <c r="K3820">
        <v>0.52149999999999996</v>
      </c>
      <c r="L3820">
        <v>0.52149999999999996</v>
      </c>
    </row>
    <row r="3821" spans="1:12" x14ac:dyDescent="0.35">
      <c r="A3821" t="s">
        <v>749</v>
      </c>
      <c r="B3821">
        <v>2015</v>
      </c>
      <c r="C3821" t="s">
        <v>711</v>
      </c>
      <c r="D3821">
        <v>0.14000000000000001</v>
      </c>
      <c r="E3821">
        <v>0.14000000000000001</v>
      </c>
      <c r="F3821">
        <v>0.14000000000000001</v>
      </c>
      <c r="G3821">
        <v>0.14000000000000001</v>
      </c>
      <c r="H3821">
        <v>0.14000000000000001</v>
      </c>
      <c r="I3821">
        <v>0.14000000000000001</v>
      </c>
      <c r="J3821">
        <v>0.14000000000000001</v>
      </c>
      <c r="K3821">
        <v>0.14000000000000001</v>
      </c>
      <c r="L3821">
        <v>0.14000000000000001</v>
      </c>
    </row>
    <row r="3822" spans="1:12" x14ac:dyDescent="0.35">
      <c r="A3822" t="s">
        <v>749</v>
      </c>
      <c r="B3822">
        <v>2015</v>
      </c>
      <c r="C3822" t="s">
        <v>712</v>
      </c>
      <c r="D3822">
        <v>2.8199999999999999E-2</v>
      </c>
      <c r="E3822">
        <v>2.8199999999999999E-2</v>
      </c>
      <c r="F3822">
        <v>2.8199999999999999E-2</v>
      </c>
      <c r="G3822">
        <v>2.8199999999999999E-2</v>
      </c>
      <c r="H3822">
        <v>2.8199999999999999E-2</v>
      </c>
      <c r="I3822">
        <v>2.8199999999999999E-2</v>
      </c>
      <c r="J3822">
        <v>2.8199999999999999E-2</v>
      </c>
      <c r="K3822">
        <v>2.8199999999999999E-2</v>
      </c>
      <c r="L3822">
        <v>2.8199999999999999E-2</v>
      </c>
    </row>
    <row r="3823" spans="1:12" x14ac:dyDescent="0.35">
      <c r="A3823" t="s">
        <v>749</v>
      </c>
      <c r="B3823">
        <v>2015</v>
      </c>
      <c r="C3823" t="s">
        <v>706</v>
      </c>
      <c r="D3823">
        <v>2.1589999999999998</v>
      </c>
      <c r="E3823">
        <v>2.1589999999999998</v>
      </c>
      <c r="F3823">
        <v>2.1589999999999998</v>
      </c>
      <c r="G3823">
        <v>2.1589999999999998</v>
      </c>
      <c r="H3823">
        <v>2.1589999999999998</v>
      </c>
      <c r="I3823">
        <v>2.1589999999999998</v>
      </c>
      <c r="J3823">
        <v>2.1589999999999998</v>
      </c>
      <c r="K3823">
        <v>2.1589999999999998</v>
      </c>
      <c r="L3823">
        <v>2.1589999999999998</v>
      </c>
    </row>
    <row r="3824" spans="1:12" x14ac:dyDescent="0.35">
      <c r="A3824" t="s">
        <v>750</v>
      </c>
      <c r="B3824">
        <v>2015</v>
      </c>
      <c r="C3824" t="s">
        <v>707</v>
      </c>
      <c r="D3824">
        <v>0.65069999999999995</v>
      </c>
      <c r="E3824">
        <v>0.65069999999999995</v>
      </c>
      <c r="F3824">
        <v>0.65069999999999995</v>
      </c>
      <c r="G3824">
        <v>0.65069999999999995</v>
      </c>
      <c r="H3824">
        <v>0.65069999999999995</v>
      </c>
      <c r="I3824">
        <v>0.65069999999999995</v>
      </c>
      <c r="J3824">
        <v>0.65069999999999995</v>
      </c>
      <c r="K3824">
        <v>0.65069999999999995</v>
      </c>
      <c r="L3824">
        <v>0.65069999999999995</v>
      </c>
    </row>
    <row r="3825" spans="1:12" x14ac:dyDescent="0.35">
      <c r="A3825" t="s">
        <v>750</v>
      </c>
      <c r="B3825">
        <v>2015</v>
      </c>
      <c r="C3825" t="s">
        <v>706</v>
      </c>
      <c r="D3825">
        <v>1.9614</v>
      </c>
      <c r="E3825">
        <v>1.9614</v>
      </c>
      <c r="F3825">
        <v>1.9614</v>
      </c>
      <c r="G3825">
        <v>1.9614</v>
      </c>
      <c r="H3825">
        <v>1.9614</v>
      </c>
      <c r="I3825">
        <v>1.9614</v>
      </c>
      <c r="J3825">
        <v>1.9614</v>
      </c>
      <c r="K3825">
        <v>1.9614</v>
      </c>
      <c r="L3825">
        <v>1.9614</v>
      </c>
    </row>
    <row r="3826" spans="1:12" x14ac:dyDescent="0.35">
      <c r="A3826" t="s">
        <v>750</v>
      </c>
      <c r="B3826">
        <v>2015</v>
      </c>
      <c r="C3826" t="s">
        <v>709</v>
      </c>
      <c r="D3826">
        <v>0.63260000000000005</v>
      </c>
      <c r="E3826">
        <v>0.63260000000000005</v>
      </c>
      <c r="F3826">
        <v>0.63260000000000005</v>
      </c>
      <c r="G3826">
        <v>0.63260000000000005</v>
      </c>
      <c r="H3826">
        <v>0.63260000000000005</v>
      </c>
      <c r="I3826">
        <v>0.63260000000000005</v>
      </c>
      <c r="J3826">
        <v>0.63260000000000005</v>
      </c>
      <c r="K3826">
        <v>0.63260000000000005</v>
      </c>
      <c r="L3826">
        <v>0.63260000000000005</v>
      </c>
    </row>
    <row r="3827" spans="1:12" x14ac:dyDescent="0.35">
      <c r="A3827" t="s">
        <v>750</v>
      </c>
      <c r="B3827">
        <v>2015</v>
      </c>
      <c r="C3827" t="s">
        <v>711</v>
      </c>
      <c r="D3827">
        <v>0.15340000000000001</v>
      </c>
      <c r="E3827">
        <v>0.15340000000000001</v>
      </c>
      <c r="F3827">
        <v>0.15340000000000001</v>
      </c>
      <c r="G3827">
        <v>0.15340000000000001</v>
      </c>
      <c r="H3827">
        <v>0.15340000000000001</v>
      </c>
      <c r="I3827">
        <v>0.15340000000000001</v>
      </c>
      <c r="J3827">
        <v>0.15340000000000001</v>
      </c>
      <c r="K3827">
        <v>0.15340000000000001</v>
      </c>
      <c r="L3827">
        <v>0.15340000000000001</v>
      </c>
    </row>
    <row r="3828" spans="1:12" x14ac:dyDescent="0.35">
      <c r="A3828" t="s">
        <v>750</v>
      </c>
      <c r="B3828">
        <v>2015</v>
      </c>
      <c r="C3828" t="s">
        <v>712</v>
      </c>
      <c r="D3828">
        <v>3.09E-2</v>
      </c>
      <c r="E3828">
        <v>3.09E-2</v>
      </c>
      <c r="F3828">
        <v>3.09E-2</v>
      </c>
      <c r="G3828">
        <v>3.09E-2</v>
      </c>
      <c r="H3828">
        <v>3.09E-2</v>
      </c>
      <c r="I3828">
        <v>3.09E-2</v>
      </c>
      <c r="J3828">
        <v>3.09E-2</v>
      </c>
      <c r="K3828">
        <v>3.09E-2</v>
      </c>
      <c r="L3828">
        <v>3.09E-2</v>
      </c>
    </row>
    <row r="3829" spans="1:12" x14ac:dyDescent="0.35">
      <c r="A3829" t="s">
        <v>750</v>
      </c>
      <c r="B3829">
        <v>2015</v>
      </c>
      <c r="C3829" t="s">
        <v>710</v>
      </c>
      <c r="D3829">
        <v>0.45479999999999998</v>
      </c>
      <c r="E3829">
        <v>0.45479999999999998</v>
      </c>
      <c r="F3829">
        <v>0.45479999999999998</v>
      </c>
      <c r="G3829">
        <v>0.45479999999999998</v>
      </c>
      <c r="H3829">
        <v>0.45479999999999998</v>
      </c>
      <c r="I3829">
        <v>0.45479999999999998</v>
      </c>
      <c r="J3829">
        <v>0.45479999999999998</v>
      </c>
      <c r="K3829">
        <v>0.45479999999999998</v>
      </c>
      <c r="L3829">
        <v>0.45479999999999998</v>
      </c>
    </row>
    <row r="3830" spans="1:12" x14ac:dyDescent="0.35">
      <c r="A3830" t="s">
        <v>750</v>
      </c>
      <c r="B3830">
        <v>2015</v>
      </c>
      <c r="C3830" t="s">
        <v>708</v>
      </c>
      <c r="D3830">
        <v>3.9100000000000003E-2</v>
      </c>
      <c r="E3830">
        <v>3.9100000000000003E-2</v>
      </c>
      <c r="F3830">
        <v>3.9100000000000003E-2</v>
      </c>
      <c r="G3830">
        <v>3.9100000000000003E-2</v>
      </c>
      <c r="H3830">
        <v>3.9100000000000003E-2</v>
      </c>
      <c r="I3830">
        <v>3.9100000000000003E-2</v>
      </c>
      <c r="J3830">
        <v>3.9100000000000003E-2</v>
      </c>
      <c r="K3830">
        <v>3.9100000000000003E-2</v>
      </c>
      <c r="L3830">
        <v>3.9100000000000003E-2</v>
      </c>
    </row>
    <row r="3831" spans="1:12" x14ac:dyDescent="0.35">
      <c r="A3831" t="s">
        <v>751</v>
      </c>
      <c r="B3831">
        <v>2015</v>
      </c>
      <c r="C3831" t="s">
        <v>706</v>
      </c>
      <c r="D3831">
        <v>6.0837000000000003</v>
      </c>
      <c r="E3831">
        <v>6.0837000000000003</v>
      </c>
      <c r="F3831">
        <v>6.0837000000000003</v>
      </c>
      <c r="G3831">
        <v>6.0837000000000003</v>
      </c>
      <c r="H3831">
        <v>6.0837000000000003</v>
      </c>
      <c r="I3831">
        <v>6.0837000000000003</v>
      </c>
      <c r="J3831">
        <v>6.0837000000000003</v>
      </c>
      <c r="K3831">
        <v>6.0837000000000003</v>
      </c>
      <c r="L3831">
        <v>6.0837000000000003</v>
      </c>
    </row>
    <row r="3832" spans="1:12" x14ac:dyDescent="0.35">
      <c r="A3832" t="s">
        <v>751</v>
      </c>
      <c r="B3832">
        <v>2015</v>
      </c>
      <c r="C3832" t="s">
        <v>707</v>
      </c>
      <c r="D3832">
        <v>2.0059</v>
      </c>
      <c r="E3832">
        <v>2.0059</v>
      </c>
      <c r="F3832">
        <v>2.0059</v>
      </c>
      <c r="G3832">
        <v>2.0059</v>
      </c>
      <c r="H3832">
        <v>2.0059</v>
      </c>
      <c r="I3832">
        <v>2.0059</v>
      </c>
      <c r="J3832">
        <v>2.0059</v>
      </c>
      <c r="K3832">
        <v>2.0059</v>
      </c>
      <c r="L3832">
        <v>2.0059</v>
      </c>
    </row>
    <row r="3833" spans="1:12" x14ac:dyDescent="0.35">
      <c r="A3833" t="s">
        <v>751</v>
      </c>
      <c r="B3833">
        <v>2015</v>
      </c>
      <c r="C3833" t="s">
        <v>709</v>
      </c>
      <c r="D3833">
        <v>2.0036</v>
      </c>
      <c r="E3833">
        <v>2.0036</v>
      </c>
      <c r="F3833">
        <v>2.0036</v>
      </c>
      <c r="G3833">
        <v>2.0036</v>
      </c>
      <c r="H3833">
        <v>2.0036</v>
      </c>
      <c r="I3833">
        <v>2.0036</v>
      </c>
      <c r="J3833">
        <v>2.0036</v>
      </c>
      <c r="K3833">
        <v>2.0036</v>
      </c>
      <c r="L3833">
        <v>2.0036</v>
      </c>
    </row>
    <row r="3834" spans="1:12" x14ac:dyDescent="0.35">
      <c r="A3834" t="s">
        <v>751</v>
      </c>
      <c r="B3834">
        <v>2015</v>
      </c>
      <c r="C3834" t="s">
        <v>712</v>
      </c>
      <c r="D3834">
        <v>9.7799999999999998E-2</v>
      </c>
      <c r="E3834">
        <v>9.7799999999999998E-2</v>
      </c>
      <c r="F3834">
        <v>9.7799999999999998E-2</v>
      </c>
      <c r="G3834">
        <v>9.7799999999999998E-2</v>
      </c>
      <c r="H3834">
        <v>9.7799999999999998E-2</v>
      </c>
      <c r="I3834">
        <v>9.7799999999999998E-2</v>
      </c>
      <c r="J3834">
        <v>9.7799999999999998E-2</v>
      </c>
      <c r="K3834">
        <v>9.7799999999999998E-2</v>
      </c>
      <c r="L3834">
        <v>9.7799999999999998E-2</v>
      </c>
    </row>
    <row r="3835" spans="1:12" x14ac:dyDescent="0.35">
      <c r="A3835" t="s">
        <v>751</v>
      </c>
      <c r="B3835">
        <v>2015</v>
      </c>
      <c r="C3835" t="s">
        <v>710</v>
      </c>
      <c r="D3835">
        <v>1.3668</v>
      </c>
      <c r="E3835">
        <v>1.3668</v>
      </c>
      <c r="F3835">
        <v>1.3668</v>
      </c>
      <c r="G3835">
        <v>1.3668</v>
      </c>
      <c r="H3835">
        <v>1.3668</v>
      </c>
      <c r="I3835">
        <v>1.3668</v>
      </c>
      <c r="J3835">
        <v>1.3668</v>
      </c>
      <c r="K3835">
        <v>1.3668</v>
      </c>
      <c r="L3835">
        <v>1.3668</v>
      </c>
    </row>
    <row r="3836" spans="1:12" x14ac:dyDescent="0.35">
      <c r="A3836" t="s">
        <v>751</v>
      </c>
      <c r="B3836">
        <v>2015</v>
      </c>
      <c r="C3836" t="s">
        <v>711</v>
      </c>
      <c r="D3836">
        <v>0.48580000000000001</v>
      </c>
      <c r="E3836">
        <v>0.48580000000000001</v>
      </c>
      <c r="F3836">
        <v>0.48580000000000001</v>
      </c>
      <c r="G3836">
        <v>0.48580000000000001</v>
      </c>
      <c r="H3836">
        <v>0.48580000000000001</v>
      </c>
      <c r="I3836">
        <v>0.48580000000000001</v>
      </c>
      <c r="J3836">
        <v>0.48580000000000001</v>
      </c>
      <c r="K3836">
        <v>0.48580000000000001</v>
      </c>
      <c r="L3836">
        <v>0.48580000000000001</v>
      </c>
    </row>
    <row r="3837" spans="1:12" x14ac:dyDescent="0.35">
      <c r="A3837" t="s">
        <v>751</v>
      </c>
      <c r="B3837">
        <v>2015</v>
      </c>
      <c r="C3837" t="s">
        <v>708</v>
      </c>
      <c r="D3837">
        <v>0.12379999999999999</v>
      </c>
      <c r="E3837">
        <v>0.12379999999999999</v>
      </c>
      <c r="F3837">
        <v>0.12379999999999999</v>
      </c>
      <c r="G3837">
        <v>0.12379999999999999</v>
      </c>
      <c r="H3837">
        <v>0.12379999999999999</v>
      </c>
      <c r="I3837">
        <v>0.12379999999999999</v>
      </c>
      <c r="J3837">
        <v>0.12379999999999999</v>
      </c>
      <c r="K3837">
        <v>0.12379999999999999</v>
      </c>
      <c r="L3837">
        <v>0.12379999999999999</v>
      </c>
    </row>
    <row r="3838" spans="1:12" x14ac:dyDescent="0.35">
      <c r="A3838" t="s">
        <v>752</v>
      </c>
      <c r="B3838">
        <v>2015</v>
      </c>
      <c r="C3838" t="s">
        <v>707</v>
      </c>
      <c r="D3838">
        <v>0.17</v>
      </c>
      <c r="E3838">
        <v>0.17</v>
      </c>
      <c r="F3838">
        <v>0.17</v>
      </c>
      <c r="G3838">
        <v>0.17</v>
      </c>
      <c r="H3838">
        <v>0.17</v>
      </c>
      <c r="I3838">
        <v>0.17</v>
      </c>
      <c r="J3838">
        <v>0.17</v>
      </c>
      <c r="K3838">
        <v>0.17</v>
      </c>
      <c r="L3838">
        <v>0.17</v>
      </c>
    </row>
    <row r="3839" spans="1:12" x14ac:dyDescent="0.35">
      <c r="A3839" t="s">
        <v>752</v>
      </c>
      <c r="B3839">
        <v>2015</v>
      </c>
      <c r="C3839" t="s">
        <v>712</v>
      </c>
      <c r="D3839">
        <v>8.8000000000000005E-3</v>
      </c>
      <c r="E3839">
        <v>8.8000000000000005E-3</v>
      </c>
      <c r="F3839">
        <v>8.8000000000000005E-3</v>
      </c>
      <c r="G3839">
        <v>8.8000000000000005E-3</v>
      </c>
      <c r="H3839">
        <v>8.8000000000000005E-3</v>
      </c>
      <c r="I3839">
        <v>8.8000000000000005E-3</v>
      </c>
      <c r="J3839">
        <v>8.8000000000000005E-3</v>
      </c>
      <c r="K3839">
        <v>8.8000000000000005E-3</v>
      </c>
      <c r="L3839">
        <v>8.8000000000000005E-3</v>
      </c>
    </row>
    <row r="3840" spans="1:12" x14ac:dyDescent="0.35">
      <c r="A3840" t="s">
        <v>752</v>
      </c>
      <c r="B3840">
        <v>2015</v>
      </c>
      <c r="C3840" t="s">
        <v>709</v>
      </c>
      <c r="D3840">
        <v>0.17960000000000001</v>
      </c>
      <c r="E3840">
        <v>0.17960000000000001</v>
      </c>
      <c r="F3840">
        <v>0.17960000000000001</v>
      </c>
      <c r="G3840">
        <v>0.17960000000000001</v>
      </c>
      <c r="H3840">
        <v>0.17960000000000001</v>
      </c>
      <c r="I3840">
        <v>0.17960000000000001</v>
      </c>
      <c r="J3840">
        <v>0.17960000000000001</v>
      </c>
      <c r="K3840">
        <v>0.17960000000000001</v>
      </c>
      <c r="L3840">
        <v>0.17960000000000001</v>
      </c>
    </row>
    <row r="3841" spans="1:12" x14ac:dyDescent="0.35">
      <c r="A3841" t="s">
        <v>752</v>
      </c>
      <c r="B3841">
        <v>2015</v>
      </c>
      <c r="C3841" t="s">
        <v>710</v>
      </c>
      <c r="D3841">
        <v>0.11799999999999999</v>
      </c>
      <c r="E3841">
        <v>0.11799999999999999</v>
      </c>
      <c r="F3841">
        <v>0.11799999999999999</v>
      </c>
      <c r="G3841">
        <v>0.11799999999999999</v>
      </c>
      <c r="H3841">
        <v>0.11799999999999999</v>
      </c>
      <c r="I3841">
        <v>0.11799999999999999</v>
      </c>
      <c r="J3841">
        <v>0.11799999999999999</v>
      </c>
      <c r="K3841">
        <v>0.11799999999999999</v>
      </c>
      <c r="L3841">
        <v>0.11799999999999999</v>
      </c>
    </row>
    <row r="3842" spans="1:12" x14ac:dyDescent="0.35">
      <c r="A3842" t="s">
        <v>752</v>
      </c>
      <c r="B3842">
        <v>2015</v>
      </c>
      <c r="C3842" t="s">
        <v>711</v>
      </c>
      <c r="D3842">
        <v>4.36E-2</v>
      </c>
      <c r="E3842">
        <v>4.36E-2</v>
      </c>
      <c r="F3842">
        <v>4.36E-2</v>
      </c>
      <c r="G3842">
        <v>4.36E-2</v>
      </c>
      <c r="H3842">
        <v>4.36E-2</v>
      </c>
      <c r="I3842">
        <v>4.36E-2</v>
      </c>
      <c r="J3842">
        <v>4.36E-2</v>
      </c>
      <c r="K3842">
        <v>4.36E-2</v>
      </c>
      <c r="L3842">
        <v>4.36E-2</v>
      </c>
    </row>
    <row r="3843" spans="1:12" x14ac:dyDescent="0.35">
      <c r="A3843" t="s">
        <v>752</v>
      </c>
      <c r="B3843">
        <v>2015</v>
      </c>
      <c r="C3843" t="s">
        <v>706</v>
      </c>
      <c r="D3843">
        <v>0.53110000000000002</v>
      </c>
      <c r="E3843">
        <v>0.53110000000000002</v>
      </c>
      <c r="F3843">
        <v>0.53110000000000002</v>
      </c>
      <c r="G3843">
        <v>0.53110000000000002</v>
      </c>
      <c r="H3843">
        <v>0.53110000000000002</v>
      </c>
      <c r="I3843">
        <v>0.53110000000000002</v>
      </c>
      <c r="J3843">
        <v>0.53110000000000002</v>
      </c>
      <c r="K3843">
        <v>0.53110000000000002</v>
      </c>
      <c r="L3843">
        <v>0.53110000000000002</v>
      </c>
    </row>
    <row r="3844" spans="1:12" x14ac:dyDescent="0.35">
      <c r="A3844" t="s">
        <v>752</v>
      </c>
      <c r="B3844">
        <v>2015</v>
      </c>
      <c r="C3844" t="s">
        <v>708</v>
      </c>
      <c r="D3844">
        <v>1.11E-2</v>
      </c>
      <c r="E3844">
        <v>1.11E-2</v>
      </c>
      <c r="F3844">
        <v>1.11E-2</v>
      </c>
      <c r="G3844">
        <v>1.11E-2</v>
      </c>
      <c r="H3844">
        <v>1.11E-2</v>
      </c>
      <c r="I3844">
        <v>1.11E-2</v>
      </c>
      <c r="J3844">
        <v>1.11E-2</v>
      </c>
      <c r="K3844">
        <v>1.11E-2</v>
      </c>
      <c r="L3844">
        <v>1.11E-2</v>
      </c>
    </row>
    <row r="3845" spans="1:12" x14ac:dyDescent="0.35">
      <c r="A3845" t="s">
        <v>753</v>
      </c>
      <c r="B3845">
        <v>2015</v>
      </c>
      <c r="C3845" t="s">
        <v>709</v>
      </c>
      <c r="D3845">
        <v>0.73170000000000002</v>
      </c>
      <c r="E3845">
        <v>0.73170000000000002</v>
      </c>
      <c r="F3845">
        <v>0.73170000000000002</v>
      </c>
      <c r="G3845">
        <v>0.73170000000000002</v>
      </c>
      <c r="H3845">
        <v>0.73170000000000002</v>
      </c>
      <c r="I3845">
        <v>0.73170000000000002</v>
      </c>
      <c r="J3845">
        <v>0.73170000000000002</v>
      </c>
      <c r="K3845">
        <v>0.73170000000000002</v>
      </c>
      <c r="L3845">
        <v>0.73170000000000002</v>
      </c>
    </row>
    <row r="3846" spans="1:12" x14ac:dyDescent="0.35">
      <c r="A3846" t="s">
        <v>753</v>
      </c>
      <c r="B3846">
        <v>2015</v>
      </c>
      <c r="C3846" t="s">
        <v>706</v>
      </c>
      <c r="D3846">
        <v>2.5718999999999999</v>
      </c>
      <c r="E3846">
        <v>2.5718999999999999</v>
      </c>
      <c r="F3846">
        <v>2.5718999999999999</v>
      </c>
      <c r="G3846">
        <v>2.5718999999999999</v>
      </c>
      <c r="H3846">
        <v>2.5718999999999999</v>
      </c>
      <c r="I3846">
        <v>2.5718999999999999</v>
      </c>
      <c r="J3846">
        <v>2.5718999999999999</v>
      </c>
      <c r="K3846">
        <v>2.5718999999999999</v>
      </c>
      <c r="L3846">
        <v>2.5718999999999999</v>
      </c>
    </row>
    <row r="3847" spans="1:12" x14ac:dyDescent="0.35">
      <c r="A3847" t="s">
        <v>753</v>
      </c>
      <c r="B3847">
        <v>2015</v>
      </c>
      <c r="C3847" t="s">
        <v>711</v>
      </c>
      <c r="D3847">
        <v>0.1774</v>
      </c>
      <c r="E3847">
        <v>0.1774</v>
      </c>
      <c r="F3847">
        <v>0.1774</v>
      </c>
      <c r="G3847">
        <v>0.1774</v>
      </c>
      <c r="H3847">
        <v>0.1774</v>
      </c>
      <c r="I3847">
        <v>0.1774</v>
      </c>
      <c r="J3847">
        <v>0.1774</v>
      </c>
      <c r="K3847">
        <v>0.1774</v>
      </c>
      <c r="L3847">
        <v>0.1774</v>
      </c>
    </row>
    <row r="3848" spans="1:12" x14ac:dyDescent="0.35">
      <c r="A3848" t="s">
        <v>753</v>
      </c>
      <c r="B3848">
        <v>2015</v>
      </c>
      <c r="C3848" t="s">
        <v>707</v>
      </c>
      <c r="D3848">
        <v>0.91110000000000002</v>
      </c>
      <c r="E3848">
        <v>0.91110000000000002</v>
      </c>
      <c r="F3848">
        <v>0.91110000000000002</v>
      </c>
      <c r="G3848">
        <v>0.91110000000000002</v>
      </c>
      <c r="H3848">
        <v>0.91110000000000002</v>
      </c>
      <c r="I3848">
        <v>0.91110000000000002</v>
      </c>
      <c r="J3848">
        <v>0.91110000000000002</v>
      </c>
      <c r="K3848">
        <v>0.91110000000000002</v>
      </c>
      <c r="L3848">
        <v>0.91110000000000002</v>
      </c>
    </row>
    <row r="3849" spans="1:12" x14ac:dyDescent="0.35">
      <c r="A3849" t="s">
        <v>753</v>
      </c>
      <c r="B3849">
        <v>2015</v>
      </c>
      <c r="C3849" t="s">
        <v>712</v>
      </c>
      <c r="D3849">
        <v>3.5700000000000003E-2</v>
      </c>
      <c r="E3849">
        <v>3.5700000000000003E-2</v>
      </c>
      <c r="F3849">
        <v>3.5700000000000003E-2</v>
      </c>
      <c r="G3849">
        <v>3.5700000000000003E-2</v>
      </c>
      <c r="H3849">
        <v>3.5700000000000003E-2</v>
      </c>
      <c r="I3849">
        <v>3.5700000000000003E-2</v>
      </c>
      <c r="J3849">
        <v>3.5700000000000003E-2</v>
      </c>
      <c r="K3849">
        <v>3.5700000000000003E-2</v>
      </c>
      <c r="L3849">
        <v>3.5700000000000003E-2</v>
      </c>
    </row>
    <row r="3850" spans="1:12" x14ac:dyDescent="0.35">
      <c r="A3850" t="s">
        <v>753</v>
      </c>
      <c r="B3850">
        <v>2015</v>
      </c>
      <c r="C3850" t="s">
        <v>708</v>
      </c>
      <c r="D3850">
        <v>4.5199999999999997E-2</v>
      </c>
      <c r="E3850">
        <v>4.5199999999999997E-2</v>
      </c>
      <c r="F3850">
        <v>4.5199999999999997E-2</v>
      </c>
      <c r="G3850">
        <v>4.5199999999999997E-2</v>
      </c>
      <c r="H3850">
        <v>4.5199999999999997E-2</v>
      </c>
      <c r="I3850">
        <v>4.5199999999999997E-2</v>
      </c>
      <c r="J3850">
        <v>4.5199999999999997E-2</v>
      </c>
      <c r="K3850">
        <v>4.5199999999999997E-2</v>
      </c>
      <c r="L3850">
        <v>4.5199999999999997E-2</v>
      </c>
    </row>
    <row r="3851" spans="1:12" x14ac:dyDescent="0.35">
      <c r="A3851" t="s">
        <v>753</v>
      </c>
      <c r="B3851">
        <v>2015</v>
      </c>
      <c r="C3851" t="s">
        <v>710</v>
      </c>
      <c r="D3851">
        <v>0.67059999999999997</v>
      </c>
      <c r="E3851">
        <v>0.67059999999999997</v>
      </c>
      <c r="F3851">
        <v>0.67059999999999997</v>
      </c>
      <c r="G3851">
        <v>0.67059999999999997</v>
      </c>
      <c r="H3851">
        <v>0.67059999999999997</v>
      </c>
      <c r="I3851">
        <v>0.67059999999999997</v>
      </c>
      <c r="J3851">
        <v>0.67059999999999997</v>
      </c>
      <c r="K3851">
        <v>0.67059999999999997</v>
      </c>
      <c r="L3851">
        <v>0.67059999999999997</v>
      </c>
    </row>
    <row r="3852" spans="1:12" x14ac:dyDescent="0.35">
      <c r="A3852" t="s">
        <v>754</v>
      </c>
      <c r="B3852">
        <v>2015</v>
      </c>
      <c r="C3852" t="s">
        <v>706</v>
      </c>
      <c r="D3852">
        <v>0.44280000000000003</v>
      </c>
      <c r="E3852">
        <v>0.44280000000000003</v>
      </c>
      <c r="F3852">
        <v>0.44280000000000003</v>
      </c>
      <c r="G3852">
        <v>0.44280000000000003</v>
      </c>
      <c r="H3852">
        <v>0.44280000000000003</v>
      </c>
      <c r="I3852">
        <v>0.44280000000000003</v>
      </c>
      <c r="J3852">
        <v>0.44280000000000003</v>
      </c>
      <c r="K3852">
        <v>0.44280000000000003</v>
      </c>
      <c r="L3852">
        <v>0.44280000000000003</v>
      </c>
    </row>
    <row r="3853" spans="1:12" x14ac:dyDescent="0.35">
      <c r="A3853" t="s">
        <v>754</v>
      </c>
      <c r="B3853">
        <v>2015</v>
      </c>
      <c r="C3853" t="s">
        <v>707</v>
      </c>
      <c r="D3853">
        <v>0.16439999999999999</v>
      </c>
      <c r="E3853">
        <v>0.16439999999999999</v>
      </c>
      <c r="F3853">
        <v>0.16439999999999999</v>
      </c>
      <c r="G3853">
        <v>0.16439999999999999</v>
      </c>
      <c r="H3853">
        <v>0.16439999999999999</v>
      </c>
      <c r="I3853">
        <v>0.16439999999999999</v>
      </c>
      <c r="J3853">
        <v>0.16439999999999999</v>
      </c>
      <c r="K3853">
        <v>0.16439999999999999</v>
      </c>
      <c r="L3853">
        <v>0.16439999999999999</v>
      </c>
    </row>
    <row r="3854" spans="1:12" x14ac:dyDescent="0.35">
      <c r="A3854" t="s">
        <v>754</v>
      </c>
      <c r="B3854">
        <v>2015</v>
      </c>
      <c r="C3854" t="s">
        <v>710</v>
      </c>
      <c r="D3854">
        <v>0.1085</v>
      </c>
      <c r="E3854">
        <v>0.1085</v>
      </c>
      <c r="F3854">
        <v>0.1085</v>
      </c>
      <c r="G3854">
        <v>0.1085</v>
      </c>
      <c r="H3854">
        <v>0.1085</v>
      </c>
      <c r="I3854">
        <v>0.1085</v>
      </c>
      <c r="J3854">
        <v>0.1085</v>
      </c>
      <c r="K3854">
        <v>0.1085</v>
      </c>
      <c r="L3854">
        <v>0.1085</v>
      </c>
    </row>
    <row r="3855" spans="1:12" x14ac:dyDescent="0.35">
      <c r="A3855" t="s">
        <v>754</v>
      </c>
      <c r="B3855">
        <v>2015</v>
      </c>
      <c r="C3855" t="s">
        <v>709</v>
      </c>
      <c r="D3855">
        <v>0.12559999999999999</v>
      </c>
      <c r="E3855">
        <v>0.12559999999999999</v>
      </c>
      <c r="F3855">
        <v>0.12559999999999999</v>
      </c>
      <c r="G3855">
        <v>0.12559999999999999</v>
      </c>
      <c r="H3855">
        <v>0.12559999999999999</v>
      </c>
      <c r="I3855">
        <v>0.12559999999999999</v>
      </c>
      <c r="J3855">
        <v>0.12559999999999999</v>
      </c>
      <c r="K3855">
        <v>0.12559999999999999</v>
      </c>
      <c r="L3855">
        <v>0.12559999999999999</v>
      </c>
    </row>
    <row r="3856" spans="1:12" x14ac:dyDescent="0.35">
      <c r="A3856" t="s">
        <v>754</v>
      </c>
      <c r="B3856">
        <v>2015</v>
      </c>
      <c r="C3856" t="s">
        <v>708</v>
      </c>
      <c r="D3856">
        <v>7.7999999999999996E-3</v>
      </c>
      <c r="E3856">
        <v>7.7999999999999996E-3</v>
      </c>
      <c r="F3856">
        <v>7.7999999999999996E-3</v>
      </c>
      <c r="G3856">
        <v>7.7999999999999996E-3</v>
      </c>
      <c r="H3856">
        <v>7.7999999999999996E-3</v>
      </c>
      <c r="I3856">
        <v>7.7999999999999996E-3</v>
      </c>
      <c r="J3856">
        <v>7.7999999999999996E-3</v>
      </c>
      <c r="K3856">
        <v>7.7999999999999996E-3</v>
      </c>
      <c r="L3856">
        <v>7.7999999999999996E-3</v>
      </c>
    </row>
    <row r="3857" spans="1:12" x14ac:dyDescent="0.35">
      <c r="A3857" t="s">
        <v>754</v>
      </c>
      <c r="B3857">
        <v>2015</v>
      </c>
      <c r="C3857" t="s">
        <v>712</v>
      </c>
      <c r="D3857">
        <v>6.1000000000000004E-3</v>
      </c>
      <c r="E3857">
        <v>6.1000000000000004E-3</v>
      </c>
      <c r="F3857">
        <v>6.1000000000000004E-3</v>
      </c>
      <c r="G3857">
        <v>6.1000000000000004E-3</v>
      </c>
      <c r="H3857">
        <v>6.1000000000000004E-3</v>
      </c>
      <c r="I3857">
        <v>6.1000000000000004E-3</v>
      </c>
      <c r="J3857">
        <v>6.1000000000000004E-3</v>
      </c>
      <c r="K3857">
        <v>6.1000000000000004E-3</v>
      </c>
      <c r="L3857">
        <v>6.1000000000000004E-3</v>
      </c>
    </row>
    <row r="3858" spans="1:12" x14ac:dyDescent="0.35">
      <c r="A3858" t="s">
        <v>754</v>
      </c>
      <c r="B3858">
        <v>2015</v>
      </c>
      <c r="C3858" t="s">
        <v>711</v>
      </c>
      <c r="D3858">
        <v>3.0499999999999999E-2</v>
      </c>
      <c r="E3858">
        <v>3.0499999999999999E-2</v>
      </c>
      <c r="F3858">
        <v>3.0499999999999999E-2</v>
      </c>
      <c r="G3858">
        <v>3.0499999999999999E-2</v>
      </c>
      <c r="H3858">
        <v>3.0499999999999999E-2</v>
      </c>
      <c r="I3858">
        <v>3.0499999999999999E-2</v>
      </c>
      <c r="J3858">
        <v>3.0499999999999999E-2</v>
      </c>
      <c r="K3858">
        <v>3.0499999999999999E-2</v>
      </c>
      <c r="L3858">
        <v>3.0499999999999999E-2</v>
      </c>
    </row>
    <row r="3859" spans="1:12" x14ac:dyDescent="0.35">
      <c r="A3859" t="s">
        <v>755</v>
      </c>
      <c r="B3859">
        <v>2015</v>
      </c>
      <c r="C3859" t="s">
        <v>706</v>
      </c>
      <c r="D3859">
        <v>3.6070000000000002</v>
      </c>
      <c r="E3859">
        <v>3.6070000000000002</v>
      </c>
      <c r="F3859">
        <v>3.6070000000000002</v>
      </c>
      <c r="G3859">
        <v>3.6070000000000002</v>
      </c>
      <c r="H3859">
        <v>3.6070000000000002</v>
      </c>
      <c r="I3859">
        <v>3.6070000000000002</v>
      </c>
      <c r="J3859">
        <v>3.6070000000000002</v>
      </c>
      <c r="K3859">
        <v>3.6070000000000002</v>
      </c>
      <c r="L3859">
        <v>3.6070000000000002</v>
      </c>
    </row>
    <row r="3860" spans="1:12" x14ac:dyDescent="0.35">
      <c r="A3860" t="s">
        <v>755</v>
      </c>
      <c r="B3860">
        <v>2015</v>
      </c>
      <c r="C3860" t="s">
        <v>709</v>
      </c>
      <c r="D3860">
        <v>1.0248999999999999</v>
      </c>
      <c r="E3860">
        <v>1.0248999999999999</v>
      </c>
      <c r="F3860">
        <v>1.0248999999999999</v>
      </c>
      <c r="G3860">
        <v>1.0248999999999999</v>
      </c>
      <c r="H3860">
        <v>1.0248999999999999</v>
      </c>
      <c r="I3860">
        <v>1.0248999999999999</v>
      </c>
      <c r="J3860">
        <v>1.0248999999999999</v>
      </c>
      <c r="K3860">
        <v>1.0248999999999999</v>
      </c>
      <c r="L3860">
        <v>1.0248999999999999</v>
      </c>
    </row>
    <row r="3861" spans="1:12" x14ac:dyDescent="0.35">
      <c r="A3861" t="s">
        <v>755</v>
      </c>
      <c r="B3861">
        <v>2015</v>
      </c>
      <c r="C3861" t="s">
        <v>707</v>
      </c>
      <c r="D3861">
        <v>1.3204</v>
      </c>
      <c r="E3861">
        <v>1.3204</v>
      </c>
      <c r="F3861">
        <v>1.3204</v>
      </c>
      <c r="G3861">
        <v>1.3204</v>
      </c>
      <c r="H3861">
        <v>1.3204</v>
      </c>
      <c r="I3861">
        <v>1.3204</v>
      </c>
      <c r="J3861">
        <v>1.3204</v>
      </c>
      <c r="K3861">
        <v>1.3204</v>
      </c>
      <c r="L3861">
        <v>1.3204</v>
      </c>
    </row>
    <row r="3862" spans="1:12" x14ac:dyDescent="0.35">
      <c r="A3862" t="s">
        <v>755</v>
      </c>
      <c r="B3862">
        <v>2015</v>
      </c>
      <c r="C3862" t="s">
        <v>710</v>
      </c>
      <c r="D3862">
        <v>0.89980000000000004</v>
      </c>
      <c r="E3862">
        <v>0.89980000000000004</v>
      </c>
      <c r="F3862">
        <v>0.89980000000000004</v>
      </c>
      <c r="G3862">
        <v>0.89980000000000004</v>
      </c>
      <c r="H3862">
        <v>0.89980000000000004</v>
      </c>
      <c r="I3862">
        <v>0.89980000000000004</v>
      </c>
      <c r="J3862">
        <v>0.89980000000000004</v>
      </c>
      <c r="K3862">
        <v>0.89980000000000004</v>
      </c>
      <c r="L3862">
        <v>0.89980000000000004</v>
      </c>
    </row>
    <row r="3863" spans="1:12" x14ac:dyDescent="0.35">
      <c r="A3863" t="s">
        <v>755</v>
      </c>
      <c r="B3863">
        <v>2015</v>
      </c>
      <c r="C3863" t="s">
        <v>712</v>
      </c>
      <c r="D3863">
        <v>0.05</v>
      </c>
      <c r="E3863">
        <v>0.05</v>
      </c>
      <c r="F3863">
        <v>0.05</v>
      </c>
      <c r="G3863">
        <v>0.05</v>
      </c>
      <c r="H3863">
        <v>0.05</v>
      </c>
      <c r="I3863">
        <v>0.05</v>
      </c>
      <c r="J3863">
        <v>0.05</v>
      </c>
      <c r="K3863">
        <v>0.05</v>
      </c>
      <c r="L3863">
        <v>0.05</v>
      </c>
    </row>
    <row r="3864" spans="1:12" x14ac:dyDescent="0.35">
      <c r="A3864" t="s">
        <v>755</v>
      </c>
      <c r="B3864">
        <v>2015</v>
      </c>
      <c r="C3864" t="s">
        <v>708</v>
      </c>
      <c r="D3864">
        <v>6.3299999999999995E-2</v>
      </c>
      <c r="E3864">
        <v>6.3299999999999995E-2</v>
      </c>
      <c r="F3864">
        <v>6.3299999999999995E-2</v>
      </c>
      <c r="G3864">
        <v>6.3299999999999995E-2</v>
      </c>
      <c r="H3864">
        <v>6.3299999999999995E-2</v>
      </c>
      <c r="I3864">
        <v>6.3299999999999995E-2</v>
      </c>
      <c r="J3864">
        <v>6.3299999999999995E-2</v>
      </c>
      <c r="K3864">
        <v>6.3299999999999995E-2</v>
      </c>
      <c r="L3864">
        <v>6.3299999999999995E-2</v>
      </c>
    </row>
    <row r="3865" spans="1:12" x14ac:dyDescent="0.35">
      <c r="A3865" t="s">
        <v>755</v>
      </c>
      <c r="B3865">
        <v>2015</v>
      </c>
      <c r="C3865" t="s">
        <v>711</v>
      </c>
      <c r="D3865">
        <v>0.2485</v>
      </c>
      <c r="E3865">
        <v>0.2485</v>
      </c>
      <c r="F3865">
        <v>0.2485</v>
      </c>
      <c r="G3865">
        <v>0.2485</v>
      </c>
      <c r="H3865">
        <v>0.2485</v>
      </c>
      <c r="I3865">
        <v>0.2485</v>
      </c>
      <c r="J3865">
        <v>0.2485</v>
      </c>
      <c r="K3865">
        <v>0.2485</v>
      </c>
      <c r="L3865">
        <v>0.2485</v>
      </c>
    </row>
    <row r="3866" spans="1:12" x14ac:dyDescent="0.35">
      <c r="A3866" t="s">
        <v>756</v>
      </c>
      <c r="B3866">
        <v>2015</v>
      </c>
      <c r="C3866" t="s">
        <v>708</v>
      </c>
      <c r="D3866">
        <v>0.25879999999999997</v>
      </c>
      <c r="E3866">
        <v>0.25879999999999997</v>
      </c>
      <c r="F3866">
        <v>0.25879999999999997</v>
      </c>
      <c r="G3866">
        <v>0.25879999999999997</v>
      </c>
      <c r="H3866">
        <v>0.25879999999999997</v>
      </c>
      <c r="I3866">
        <v>0.25879999999999997</v>
      </c>
      <c r="J3866">
        <v>0.25879999999999997</v>
      </c>
      <c r="K3866">
        <v>0.25879999999999997</v>
      </c>
      <c r="L3866">
        <v>0.25879999999999997</v>
      </c>
    </row>
    <row r="3867" spans="1:12" x14ac:dyDescent="0.35">
      <c r="A3867" t="s">
        <v>756</v>
      </c>
      <c r="B3867">
        <v>2015</v>
      </c>
      <c r="C3867" t="s">
        <v>706</v>
      </c>
      <c r="D3867">
        <v>13.8177</v>
      </c>
      <c r="E3867">
        <v>13.8177</v>
      </c>
      <c r="F3867">
        <v>13.8177</v>
      </c>
      <c r="G3867">
        <v>13.8177</v>
      </c>
      <c r="H3867">
        <v>13.8177</v>
      </c>
      <c r="I3867">
        <v>13.8177</v>
      </c>
      <c r="J3867">
        <v>13.8177</v>
      </c>
      <c r="K3867">
        <v>13.8177</v>
      </c>
      <c r="L3867">
        <v>13.8177</v>
      </c>
    </row>
    <row r="3868" spans="1:12" x14ac:dyDescent="0.35">
      <c r="A3868" t="s">
        <v>756</v>
      </c>
      <c r="B3868">
        <v>2015</v>
      </c>
      <c r="C3868" t="s">
        <v>710</v>
      </c>
      <c r="D3868">
        <v>3.4540999999999999</v>
      </c>
      <c r="E3868">
        <v>3.4540999999999999</v>
      </c>
      <c r="F3868">
        <v>3.4540999999999999</v>
      </c>
      <c r="G3868">
        <v>3.4540999999999999</v>
      </c>
      <c r="H3868">
        <v>3.4540999999999999</v>
      </c>
      <c r="I3868">
        <v>3.4540999999999999</v>
      </c>
      <c r="J3868">
        <v>3.4540999999999999</v>
      </c>
      <c r="K3868">
        <v>3.4540999999999999</v>
      </c>
      <c r="L3868">
        <v>3.4540999999999999</v>
      </c>
    </row>
    <row r="3869" spans="1:12" x14ac:dyDescent="0.35">
      <c r="A3869" t="s">
        <v>756</v>
      </c>
      <c r="B3869">
        <v>2015</v>
      </c>
      <c r="C3869" t="s">
        <v>707</v>
      </c>
      <c r="D3869">
        <v>4.6933999999999996</v>
      </c>
      <c r="E3869">
        <v>4.6933999999999996</v>
      </c>
      <c r="F3869">
        <v>4.6933999999999996</v>
      </c>
      <c r="G3869">
        <v>4.6933999999999996</v>
      </c>
      <c r="H3869">
        <v>4.6933999999999996</v>
      </c>
      <c r="I3869">
        <v>4.6933999999999996</v>
      </c>
      <c r="J3869">
        <v>4.6933999999999996</v>
      </c>
      <c r="K3869">
        <v>4.6933999999999996</v>
      </c>
      <c r="L3869">
        <v>4.6933999999999996</v>
      </c>
    </row>
    <row r="3870" spans="1:12" x14ac:dyDescent="0.35">
      <c r="A3870" t="s">
        <v>756</v>
      </c>
      <c r="B3870">
        <v>2015</v>
      </c>
      <c r="C3870" t="s">
        <v>712</v>
      </c>
      <c r="D3870">
        <v>0.20449999999999999</v>
      </c>
      <c r="E3870">
        <v>0.20449999999999999</v>
      </c>
      <c r="F3870">
        <v>0.20449999999999999</v>
      </c>
      <c r="G3870">
        <v>0.20449999999999999</v>
      </c>
      <c r="H3870">
        <v>0.20449999999999999</v>
      </c>
      <c r="I3870">
        <v>0.20449999999999999</v>
      </c>
      <c r="J3870">
        <v>0.20449999999999999</v>
      </c>
      <c r="K3870">
        <v>0.20449999999999999</v>
      </c>
      <c r="L3870">
        <v>0.20449999999999999</v>
      </c>
    </row>
    <row r="3871" spans="1:12" x14ac:dyDescent="0.35">
      <c r="A3871" t="s">
        <v>756</v>
      </c>
      <c r="B3871">
        <v>2015</v>
      </c>
      <c r="C3871" t="s">
        <v>711</v>
      </c>
      <c r="D3871">
        <v>1.0162</v>
      </c>
      <c r="E3871">
        <v>1.0162</v>
      </c>
      <c r="F3871">
        <v>1.0162</v>
      </c>
      <c r="G3871">
        <v>1.0162</v>
      </c>
      <c r="H3871">
        <v>1.0162</v>
      </c>
      <c r="I3871">
        <v>1.0162</v>
      </c>
      <c r="J3871">
        <v>1.0162</v>
      </c>
      <c r="K3871">
        <v>1.0162</v>
      </c>
      <c r="L3871">
        <v>1.0162</v>
      </c>
    </row>
    <row r="3872" spans="1:12" x14ac:dyDescent="0.35">
      <c r="A3872" t="s">
        <v>756</v>
      </c>
      <c r="B3872">
        <v>2015</v>
      </c>
      <c r="C3872" t="s">
        <v>709</v>
      </c>
      <c r="D3872">
        <v>4.1906999999999996</v>
      </c>
      <c r="E3872">
        <v>4.1906999999999996</v>
      </c>
      <c r="F3872">
        <v>4.1906999999999996</v>
      </c>
      <c r="G3872">
        <v>4.1906999999999996</v>
      </c>
      <c r="H3872">
        <v>4.1906999999999996</v>
      </c>
      <c r="I3872">
        <v>4.1906999999999996</v>
      </c>
      <c r="J3872">
        <v>4.1906999999999996</v>
      </c>
      <c r="K3872">
        <v>4.1906999999999996</v>
      </c>
      <c r="L3872">
        <v>4.1906999999999996</v>
      </c>
    </row>
    <row r="3873" spans="1:12" x14ac:dyDescent="0.35">
      <c r="A3873" t="s">
        <v>757</v>
      </c>
      <c r="B3873">
        <v>2015</v>
      </c>
      <c r="C3873" t="s">
        <v>710</v>
      </c>
      <c r="D3873">
        <v>0.2954</v>
      </c>
      <c r="E3873">
        <v>0.2954</v>
      </c>
      <c r="F3873">
        <v>0.2954</v>
      </c>
      <c r="G3873">
        <v>0.2954</v>
      </c>
      <c r="H3873">
        <v>0.2954</v>
      </c>
      <c r="I3873">
        <v>0.2954</v>
      </c>
      <c r="J3873">
        <v>0.2954</v>
      </c>
      <c r="K3873">
        <v>0.2954</v>
      </c>
      <c r="L3873">
        <v>0.2954</v>
      </c>
    </row>
    <row r="3874" spans="1:12" x14ac:dyDescent="0.35">
      <c r="A3874" t="s">
        <v>757</v>
      </c>
      <c r="B3874">
        <v>2015</v>
      </c>
      <c r="C3874" t="s">
        <v>712</v>
      </c>
      <c r="D3874">
        <v>2.1399999999999999E-2</v>
      </c>
      <c r="E3874">
        <v>2.1399999999999999E-2</v>
      </c>
      <c r="F3874">
        <v>2.1399999999999999E-2</v>
      </c>
      <c r="G3874">
        <v>2.1399999999999999E-2</v>
      </c>
      <c r="H3874">
        <v>2.1399999999999999E-2</v>
      </c>
      <c r="I3874">
        <v>2.1399999999999999E-2</v>
      </c>
      <c r="J3874">
        <v>2.1399999999999999E-2</v>
      </c>
      <c r="K3874">
        <v>2.1399999999999999E-2</v>
      </c>
      <c r="L3874">
        <v>2.1399999999999999E-2</v>
      </c>
    </row>
    <row r="3875" spans="1:12" x14ac:dyDescent="0.35">
      <c r="A3875" t="s">
        <v>757</v>
      </c>
      <c r="B3875">
        <v>2015</v>
      </c>
      <c r="C3875" t="s">
        <v>711</v>
      </c>
      <c r="D3875">
        <v>0.10639999999999999</v>
      </c>
      <c r="E3875">
        <v>0.10639999999999999</v>
      </c>
      <c r="F3875">
        <v>0.10639999999999999</v>
      </c>
      <c r="G3875">
        <v>0.10639999999999999</v>
      </c>
      <c r="H3875">
        <v>0.10639999999999999</v>
      </c>
      <c r="I3875">
        <v>0.10639999999999999</v>
      </c>
      <c r="J3875">
        <v>0.10639999999999999</v>
      </c>
      <c r="K3875">
        <v>0.10639999999999999</v>
      </c>
      <c r="L3875">
        <v>0.10639999999999999</v>
      </c>
    </row>
    <row r="3876" spans="1:12" x14ac:dyDescent="0.35">
      <c r="A3876" t="s">
        <v>757</v>
      </c>
      <c r="B3876">
        <v>2015</v>
      </c>
      <c r="C3876" t="s">
        <v>706</v>
      </c>
      <c r="D3876">
        <v>1.4018999999999999</v>
      </c>
      <c r="E3876">
        <v>1.4018999999999999</v>
      </c>
      <c r="F3876">
        <v>1.4018999999999999</v>
      </c>
      <c r="G3876">
        <v>1.4018999999999999</v>
      </c>
      <c r="H3876">
        <v>1.4018999999999999</v>
      </c>
      <c r="I3876">
        <v>1.4018999999999999</v>
      </c>
      <c r="J3876">
        <v>1.4018999999999999</v>
      </c>
      <c r="K3876">
        <v>1.4018999999999999</v>
      </c>
      <c r="L3876">
        <v>1.4018999999999999</v>
      </c>
    </row>
    <row r="3877" spans="1:12" x14ac:dyDescent="0.35">
      <c r="A3877" t="s">
        <v>757</v>
      </c>
      <c r="B3877">
        <v>2015</v>
      </c>
      <c r="C3877" t="s">
        <v>707</v>
      </c>
      <c r="D3877">
        <v>0.51290000000000002</v>
      </c>
      <c r="E3877">
        <v>0.51290000000000002</v>
      </c>
      <c r="F3877">
        <v>0.51290000000000002</v>
      </c>
      <c r="G3877">
        <v>0.51290000000000002</v>
      </c>
      <c r="H3877">
        <v>0.51290000000000002</v>
      </c>
      <c r="I3877">
        <v>0.51290000000000002</v>
      </c>
      <c r="J3877">
        <v>0.51290000000000002</v>
      </c>
      <c r="K3877">
        <v>0.51290000000000002</v>
      </c>
      <c r="L3877">
        <v>0.51290000000000002</v>
      </c>
    </row>
    <row r="3878" spans="1:12" x14ac:dyDescent="0.35">
      <c r="A3878" t="s">
        <v>757</v>
      </c>
      <c r="B3878">
        <v>2015</v>
      </c>
      <c r="C3878" t="s">
        <v>709</v>
      </c>
      <c r="D3878">
        <v>0.43869999999999998</v>
      </c>
      <c r="E3878">
        <v>0.43869999999999998</v>
      </c>
      <c r="F3878">
        <v>0.43869999999999998</v>
      </c>
      <c r="G3878">
        <v>0.43869999999999998</v>
      </c>
      <c r="H3878">
        <v>0.43869999999999998</v>
      </c>
      <c r="I3878">
        <v>0.43869999999999998</v>
      </c>
      <c r="J3878">
        <v>0.43869999999999998</v>
      </c>
      <c r="K3878">
        <v>0.43869999999999998</v>
      </c>
      <c r="L3878">
        <v>0.43869999999999998</v>
      </c>
    </row>
    <row r="3879" spans="1:12" x14ac:dyDescent="0.35">
      <c r="A3879" t="s">
        <v>757</v>
      </c>
      <c r="B3879">
        <v>2015</v>
      </c>
      <c r="C3879" t="s">
        <v>708</v>
      </c>
      <c r="D3879">
        <v>2.7099999999999999E-2</v>
      </c>
      <c r="E3879">
        <v>2.7099999999999999E-2</v>
      </c>
      <c r="F3879">
        <v>2.7099999999999999E-2</v>
      </c>
      <c r="G3879">
        <v>2.7099999999999999E-2</v>
      </c>
      <c r="H3879">
        <v>2.7099999999999999E-2</v>
      </c>
      <c r="I3879">
        <v>2.7099999999999999E-2</v>
      </c>
      <c r="J3879">
        <v>2.7099999999999999E-2</v>
      </c>
      <c r="K3879">
        <v>2.7099999999999999E-2</v>
      </c>
      <c r="L3879">
        <v>2.7099999999999999E-2</v>
      </c>
    </row>
    <row r="3880" spans="1:12" x14ac:dyDescent="0.35">
      <c r="A3880" t="s">
        <v>758</v>
      </c>
      <c r="B3880">
        <v>2015</v>
      </c>
      <c r="C3880" t="s">
        <v>709</v>
      </c>
      <c r="D3880">
        <v>0.1061</v>
      </c>
      <c r="E3880">
        <v>0.1061</v>
      </c>
      <c r="F3880">
        <v>0.1061</v>
      </c>
      <c r="G3880">
        <v>0.1061</v>
      </c>
      <c r="H3880">
        <v>0.1061</v>
      </c>
      <c r="I3880">
        <v>0.1061</v>
      </c>
      <c r="J3880">
        <v>0.1061</v>
      </c>
      <c r="K3880">
        <v>0.1061</v>
      </c>
      <c r="L3880">
        <v>0.1061</v>
      </c>
    </row>
    <row r="3881" spans="1:12" x14ac:dyDescent="0.35">
      <c r="A3881" t="s">
        <v>758</v>
      </c>
      <c r="B3881">
        <v>2015</v>
      </c>
      <c r="C3881" t="s">
        <v>708</v>
      </c>
      <c r="D3881">
        <v>6.6E-3</v>
      </c>
      <c r="E3881">
        <v>6.6E-3</v>
      </c>
      <c r="F3881">
        <v>6.6E-3</v>
      </c>
      <c r="G3881">
        <v>6.6E-3</v>
      </c>
      <c r="H3881">
        <v>6.6E-3</v>
      </c>
      <c r="I3881">
        <v>6.6E-3</v>
      </c>
      <c r="J3881">
        <v>6.6E-3</v>
      </c>
      <c r="K3881">
        <v>6.6E-3</v>
      </c>
      <c r="L3881">
        <v>6.6E-3</v>
      </c>
    </row>
    <row r="3882" spans="1:12" x14ac:dyDescent="0.35">
      <c r="A3882" t="s">
        <v>758</v>
      </c>
      <c r="B3882">
        <v>2015</v>
      </c>
      <c r="C3882" t="s">
        <v>712</v>
      </c>
      <c r="D3882">
        <v>5.1999999999999998E-3</v>
      </c>
      <c r="E3882">
        <v>5.1999999999999998E-3</v>
      </c>
      <c r="F3882">
        <v>5.1999999999999998E-3</v>
      </c>
      <c r="G3882">
        <v>5.1999999999999998E-3</v>
      </c>
      <c r="H3882">
        <v>5.1999999999999998E-3</v>
      </c>
      <c r="I3882">
        <v>5.1999999999999998E-3</v>
      </c>
      <c r="J3882">
        <v>5.1999999999999998E-3</v>
      </c>
      <c r="K3882">
        <v>5.1999999999999998E-3</v>
      </c>
      <c r="L3882">
        <v>5.1999999999999998E-3</v>
      </c>
    </row>
    <row r="3883" spans="1:12" x14ac:dyDescent="0.35">
      <c r="A3883" t="s">
        <v>758</v>
      </c>
      <c r="B3883">
        <v>2015</v>
      </c>
      <c r="C3883" t="s">
        <v>707</v>
      </c>
      <c r="D3883">
        <v>0.13239999999999999</v>
      </c>
      <c r="E3883">
        <v>0.13239999999999999</v>
      </c>
      <c r="F3883">
        <v>0.13239999999999999</v>
      </c>
      <c r="G3883">
        <v>0.13239999999999999</v>
      </c>
      <c r="H3883">
        <v>0.13239999999999999</v>
      </c>
      <c r="I3883">
        <v>0.13239999999999999</v>
      </c>
      <c r="J3883">
        <v>0.13239999999999999</v>
      </c>
      <c r="K3883">
        <v>0.13239999999999999</v>
      </c>
      <c r="L3883">
        <v>0.13239999999999999</v>
      </c>
    </row>
    <row r="3884" spans="1:12" x14ac:dyDescent="0.35">
      <c r="A3884" t="s">
        <v>758</v>
      </c>
      <c r="B3884">
        <v>2015</v>
      </c>
      <c r="C3884" t="s">
        <v>710</v>
      </c>
      <c r="D3884">
        <v>7.5899999999999995E-2</v>
      </c>
      <c r="E3884">
        <v>7.5899999999999995E-2</v>
      </c>
      <c r="F3884">
        <v>7.5899999999999995E-2</v>
      </c>
      <c r="G3884">
        <v>7.5899999999999995E-2</v>
      </c>
      <c r="H3884">
        <v>7.5899999999999995E-2</v>
      </c>
      <c r="I3884">
        <v>7.5899999999999995E-2</v>
      </c>
      <c r="J3884">
        <v>7.5899999999999995E-2</v>
      </c>
      <c r="K3884">
        <v>7.5899999999999995E-2</v>
      </c>
      <c r="L3884">
        <v>7.5899999999999995E-2</v>
      </c>
    </row>
    <row r="3885" spans="1:12" x14ac:dyDescent="0.35">
      <c r="A3885" t="s">
        <v>758</v>
      </c>
      <c r="B3885">
        <v>2015</v>
      </c>
      <c r="C3885" t="s">
        <v>711</v>
      </c>
      <c r="D3885">
        <v>2.5700000000000001E-2</v>
      </c>
      <c r="E3885">
        <v>2.5700000000000001E-2</v>
      </c>
      <c r="F3885">
        <v>2.5700000000000001E-2</v>
      </c>
      <c r="G3885">
        <v>2.5700000000000001E-2</v>
      </c>
      <c r="H3885">
        <v>2.5700000000000001E-2</v>
      </c>
      <c r="I3885">
        <v>2.5700000000000001E-2</v>
      </c>
      <c r="J3885">
        <v>2.5700000000000001E-2</v>
      </c>
      <c r="K3885">
        <v>2.5700000000000001E-2</v>
      </c>
      <c r="L3885">
        <v>2.5700000000000001E-2</v>
      </c>
    </row>
    <row r="3886" spans="1:12" x14ac:dyDescent="0.35">
      <c r="A3886" t="s">
        <v>758</v>
      </c>
      <c r="B3886">
        <v>2015</v>
      </c>
      <c r="C3886" t="s">
        <v>706</v>
      </c>
      <c r="D3886">
        <v>0.35189999999999999</v>
      </c>
      <c r="E3886">
        <v>0.35189999999999999</v>
      </c>
      <c r="F3886">
        <v>0.35189999999999999</v>
      </c>
      <c r="G3886">
        <v>0.35189999999999999</v>
      </c>
      <c r="H3886">
        <v>0.35189999999999999</v>
      </c>
      <c r="I3886">
        <v>0.35189999999999999</v>
      </c>
      <c r="J3886">
        <v>0.35189999999999999</v>
      </c>
      <c r="K3886">
        <v>0.35189999999999999</v>
      </c>
      <c r="L3886">
        <v>0.35189999999999999</v>
      </c>
    </row>
    <row r="3887" spans="1:12" x14ac:dyDescent="0.35">
      <c r="A3887" t="s">
        <v>759</v>
      </c>
      <c r="B3887">
        <v>2015</v>
      </c>
      <c r="C3887" t="s">
        <v>706</v>
      </c>
      <c r="D3887">
        <v>4.5091999999999999</v>
      </c>
      <c r="E3887">
        <v>4.5091999999999999</v>
      </c>
      <c r="F3887">
        <v>4.5091999999999999</v>
      </c>
      <c r="G3887">
        <v>4.5091999999999999</v>
      </c>
      <c r="H3887">
        <v>4.5091999999999999</v>
      </c>
      <c r="I3887">
        <v>4.5091999999999999</v>
      </c>
      <c r="J3887">
        <v>4.5091999999999999</v>
      </c>
      <c r="K3887">
        <v>4.5091999999999999</v>
      </c>
      <c r="L3887">
        <v>4.5091999999999999</v>
      </c>
    </row>
    <row r="3888" spans="1:12" x14ac:dyDescent="0.35">
      <c r="A3888" t="s">
        <v>759</v>
      </c>
      <c r="B3888">
        <v>2015</v>
      </c>
      <c r="C3888" t="s">
        <v>711</v>
      </c>
      <c r="D3888">
        <v>0.3236</v>
      </c>
      <c r="E3888">
        <v>0.3236</v>
      </c>
      <c r="F3888">
        <v>0.3236</v>
      </c>
      <c r="G3888">
        <v>0.3236</v>
      </c>
      <c r="H3888">
        <v>0.3236</v>
      </c>
      <c r="I3888">
        <v>0.3236</v>
      </c>
      <c r="J3888">
        <v>0.3236</v>
      </c>
      <c r="K3888">
        <v>0.3236</v>
      </c>
      <c r="L3888">
        <v>0.3236</v>
      </c>
    </row>
    <row r="3889" spans="1:12" x14ac:dyDescent="0.35">
      <c r="A3889" t="s">
        <v>759</v>
      </c>
      <c r="B3889">
        <v>2015</v>
      </c>
      <c r="C3889" t="s">
        <v>708</v>
      </c>
      <c r="D3889">
        <v>8.2400000000000001E-2</v>
      </c>
      <c r="E3889">
        <v>8.2400000000000001E-2</v>
      </c>
      <c r="F3889">
        <v>8.2400000000000001E-2</v>
      </c>
      <c r="G3889">
        <v>8.2400000000000001E-2</v>
      </c>
      <c r="H3889">
        <v>8.2400000000000001E-2</v>
      </c>
      <c r="I3889">
        <v>8.2400000000000001E-2</v>
      </c>
      <c r="J3889">
        <v>8.2400000000000001E-2</v>
      </c>
      <c r="K3889">
        <v>8.2400000000000001E-2</v>
      </c>
      <c r="L3889">
        <v>8.2400000000000001E-2</v>
      </c>
    </row>
    <row r="3890" spans="1:12" x14ac:dyDescent="0.35">
      <c r="A3890" t="s">
        <v>759</v>
      </c>
      <c r="B3890">
        <v>2015</v>
      </c>
      <c r="C3890" t="s">
        <v>712</v>
      </c>
      <c r="D3890">
        <v>6.5100000000000005E-2</v>
      </c>
      <c r="E3890">
        <v>6.5100000000000005E-2</v>
      </c>
      <c r="F3890">
        <v>6.5100000000000005E-2</v>
      </c>
      <c r="G3890">
        <v>6.5100000000000005E-2</v>
      </c>
      <c r="H3890">
        <v>6.5100000000000005E-2</v>
      </c>
      <c r="I3890">
        <v>6.5100000000000005E-2</v>
      </c>
      <c r="J3890">
        <v>6.5100000000000005E-2</v>
      </c>
      <c r="K3890">
        <v>6.5100000000000005E-2</v>
      </c>
      <c r="L3890">
        <v>6.5100000000000005E-2</v>
      </c>
    </row>
    <row r="3891" spans="1:12" x14ac:dyDescent="0.35">
      <c r="A3891" t="s">
        <v>759</v>
      </c>
      <c r="B3891">
        <v>2015</v>
      </c>
      <c r="C3891" t="s">
        <v>709</v>
      </c>
      <c r="D3891">
        <v>1.3346</v>
      </c>
      <c r="E3891">
        <v>1.3346</v>
      </c>
      <c r="F3891">
        <v>1.3346</v>
      </c>
      <c r="G3891">
        <v>1.3346</v>
      </c>
      <c r="H3891">
        <v>1.3346</v>
      </c>
      <c r="I3891">
        <v>1.3346</v>
      </c>
      <c r="J3891">
        <v>1.3346</v>
      </c>
      <c r="K3891">
        <v>1.3346</v>
      </c>
      <c r="L3891">
        <v>1.3346</v>
      </c>
    </row>
    <row r="3892" spans="1:12" x14ac:dyDescent="0.35">
      <c r="A3892" t="s">
        <v>759</v>
      </c>
      <c r="B3892">
        <v>2015</v>
      </c>
      <c r="C3892" t="s">
        <v>710</v>
      </c>
      <c r="D3892">
        <v>1.1163000000000001</v>
      </c>
      <c r="E3892">
        <v>1.1163000000000001</v>
      </c>
      <c r="F3892">
        <v>1.1163000000000001</v>
      </c>
      <c r="G3892">
        <v>1.1163000000000001</v>
      </c>
      <c r="H3892">
        <v>1.1163000000000001</v>
      </c>
      <c r="I3892">
        <v>1.1163000000000001</v>
      </c>
      <c r="J3892">
        <v>1.1163000000000001</v>
      </c>
      <c r="K3892">
        <v>1.1163000000000001</v>
      </c>
      <c r="L3892">
        <v>1.1163000000000001</v>
      </c>
    </row>
    <row r="3893" spans="1:12" x14ac:dyDescent="0.35">
      <c r="A3893" t="s">
        <v>759</v>
      </c>
      <c r="B3893">
        <v>2015</v>
      </c>
      <c r="C3893" t="s">
        <v>707</v>
      </c>
      <c r="D3893">
        <v>1.5871</v>
      </c>
      <c r="E3893">
        <v>1.5871</v>
      </c>
      <c r="F3893">
        <v>1.5871</v>
      </c>
      <c r="G3893">
        <v>1.5871</v>
      </c>
      <c r="H3893">
        <v>1.5871</v>
      </c>
      <c r="I3893">
        <v>1.5871</v>
      </c>
      <c r="J3893">
        <v>1.5871</v>
      </c>
      <c r="K3893">
        <v>1.5871</v>
      </c>
      <c r="L3893">
        <v>1.5871</v>
      </c>
    </row>
    <row r="3894" spans="1:12" x14ac:dyDescent="0.35">
      <c r="A3894" t="s">
        <v>760</v>
      </c>
      <c r="B3894">
        <v>2015</v>
      </c>
      <c r="C3894" t="s">
        <v>708</v>
      </c>
      <c r="D3894">
        <v>6.8699999999999997E-2</v>
      </c>
      <c r="E3894">
        <v>6.8699999999999997E-2</v>
      </c>
      <c r="F3894">
        <v>6.8699999999999997E-2</v>
      </c>
      <c r="G3894">
        <v>6.8699999999999997E-2</v>
      </c>
      <c r="H3894">
        <v>6.8699999999999997E-2</v>
      </c>
      <c r="I3894">
        <v>6.8699999999999997E-2</v>
      </c>
      <c r="J3894">
        <v>6.8699999999999997E-2</v>
      </c>
      <c r="K3894">
        <v>6.8699999999999997E-2</v>
      </c>
      <c r="L3894">
        <v>6.8699999999999997E-2</v>
      </c>
    </row>
    <row r="3895" spans="1:12" x14ac:dyDescent="0.35">
      <c r="A3895" t="s">
        <v>760</v>
      </c>
      <c r="B3895">
        <v>2015</v>
      </c>
      <c r="C3895" t="s">
        <v>710</v>
      </c>
      <c r="D3895">
        <v>0.58360000000000001</v>
      </c>
      <c r="E3895">
        <v>0.58360000000000001</v>
      </c>
      <c r="F3895">
        <v>0.58360000000000001</v>
      </c>
      <c r="G3895">
        <v>0.58360000000000001</v>
      </c>
      <c r="H3895">
        <v>0.58360000000000001</v>
      </c>
      <c r="I3895">
        <v>0.58360000000000001</v>
      </c>
      <c r="J3895">
        <v>0.58360000000000001</v>
      </c>
      <c r="K3895">
        <v>0.58360000000000001</v>
      </c>
      <c r="L3895">
        <v>0.58360000000000001</v>
      </c>
    </row>
    <row r="3896" spans="1:12" x14ac:dyDescent="0.35">
      <c r="A3896" t="s">
        <v>760</v>
      </c>
      <c r="B3896">
        <v>2015</v>
      </c>
      <c r="C3896" t="s">
        <v>709</v>
      </c>
      <c r="D3896">
        <v>1.1131</v>
      </c>
      <c r="E3896">
        <v>1.1131</v>
      </c>
      <c r="F3896">
        <v>1.1131</v>
      </c>
      <c r="G3896">
        <v>1.1131</v>
      </c>
      <c r="H3896">
        <v>1.1131</v>
      </c>
      <c r="I3896">
        <v>1.1131</v>
      </c>
      <c r="J3896">
        <v>1.1131</v>
      </c>
      <c r="K3896">
        <v>1.1131</v>
      </c>
      <c r="L3896">
        <v>1.1131</v>
      </c>
    </row>
    <row r="3897" spans="1:12" x14ac:dyDescent="0.35">
      <c r="A3897" t="s">
        <v>760</v>
      </c>
      <c r="B3897">
        <v>2015</v>
      </c>
      <c r="C3897" t="s">
        <v>712</v>
      </c>
      <c r="D3897">
        <v>5.4300000000000001E-2</v>
      </c>
      <c r="E3897">
        <v>5.4300000000000001E-2</v>
      </c>
      <c r="F3897">
        <v>5.4300000000000001E-2</v>
      </c>
      <c r="G3897">
        <v>5.4300000000000001E-2</v>
      </c>
      <c r="H3897">
        <v>5.4300000000000001E-2</v>
      </c>
      <c r="I3897">
        <v>5.4300000000000001E-2</v>
      </c>
      <c r="J3897">
        <v>5.4300000000000001E-2</v>
      </c>
      <c r="K3897">
        <v>5.4300000000000001E-2</v>
      </c>
      <c r="L3897">
        <v>5.4300000000000001E-2</v>
      </c>
    </row>
    <row r="3898" spans="1:12" x14ac:dyDescent="0.35">
      <c r="A3898" t="s">
        <v>760</v>
      </c>
      <c r="B3898">
        <v>2015</v>
      </c>
      <c r="C3898" t="s">
        <v>711</v>
      </c>
      <c r="D3898">
        <v>0.26989999999999997</v>
      </c>
      <c r="E3898">
        <v>0.26989999999999997</v>
      </c>
      <c r="F3898">
        <v>0.26989999999999997</v>
      </c>
      <c r="G3898">
        <v>0.26989999999999997</v>
      </c>
      <c r="H3898">
        <v>0.26989999999999997</v>
      </c>
      <c r="I3898">
        <v>0.26989999999999997</v>
      </c>
      <c r="J3898">
        <v>0.26989999999999997</v>
      </c>
      <c r="K3898">
        <v>0.26989999999999997</v>
      </c>
      <c r="L3898">
        <v>0.26989999999999997</v>
      </c>
    </row>
    <row r="3899" spans="1:12" x14ac:dyDescent="0.35">
      <c r="A3899" t="s">
        <v>760</v>
      </c>
      <c r="B3899">
        <v>2015</v>
      </c>
      <c r="C3899" t="s">
        <v>706</v>
      </c>
      <c r="D3899">
        <v>3.222</v>
      </c>
      <c r="E3899">
        <v>3.222</v>
      </c>
      <c r="F3899">
        <v>3.222</v>
      </c>
      <c r="G3899">
        <v>3.222</v>
      </c>
      <c r="H3899">
        <v>3.222</v>
      </c>
      <c r="I3899">
        <v>3.222</v>
      </c>
      <c r="J3899">
        <v>3.222</v>
      </c>
      <c r="K3899">
        <v>3.222</v>
      </c>
      <c r="L3899">
        <v>3.222</v>
      </c>
    </row>
    <row r="3900" spans="1:12" x14ac:dyDescent="0.35">
      <c r="A3900" t="s">
        <v>760</v>
      </c>
      <c r="B3900">
        <v>2015</v>
      </c>
      <c r="C3900" t="s">
        <v>707</v>
      </c>
      <c r="D3900">
        <v>1.1324000000000001</v>
      </c>
      <c r="E3900">
        <v>1.1324000000000001</v>
      </c>
      <c r="F3900">
        <v>1.1324000000000001</v>
      </c>
      <c r="G3900">
        <v>1.1324000000000001</v>
      </c>
      <c r="H3900">
        <v>1.1324000000000001</v>
      </c>
      <c r="I3900">
        <v>1.1324000000000001</v>
      </c>
      <c r="J3900">
        <v>1.1324000000000001</v>
      </c>
      <c r="K3900">
        <v>1.1324000000000001</v>
      </c>
      <c r="L3900">
        <v>1.1324000000000001</v>
      </c>
    </row>
    <row r="3901" spans="1:12" x14ac:dyDescent="0.35">
      <c r="A3901" t="s">
        <v>761</v>
      </c>
      <c r="B3901">
        <v>2015</v>
      </c>
      <c r="C3901" t="s">
        <v>711</v>
      </c>
      <c r="D3901">
        <v>1.9400000000000001E-2</v>
      </c>
      <c r="E3901">
        <v>1.9400000000000001E-2</v>
      </c>
      <c r="F3901">
        <v>1.9400000000000001E-2</v>
      </c>
      <c r="G3901">
        <v>1.9400000000000001E-2</v>
      </c>
      <c r="H3901">
        <v>1.9400000000000001E-2</v>
      </c>
      <c r="I3901">
        <v>1.9400000000000001E-2</v>
      </c>
      <c r="J3901">
        <v>1.9400000000000001E-2</v>
      </c>
      <c r="K3901">
        <v>1.9400000000000001E-2</v>
      </c>
      <c r="L3901">
        <v>1.9400000000000001E-2</v>
      </c>
    </row>
    <row r="3902" spans="1:12" x14ac:dyDescent="0.35">
      <c r="A3902" t="s">
        <v>761</v>
      </c>
      <c r="B3902">
        <v>2015</v>
      </c>
      <c r="C3902" t="s">
        <v>708</v>
      </c>
      <c r="D3902">
        <v>4.8999999999999998E-3</v>
      </c>
      <c r="E3902">
        <v>4.8999999999999998E-3</v>
      </c>
      <c r="F3902">
        <v>4.8999999999999998E-3</v>
      </c>
      <c r="G3902">
        <v>4.8999999999999998E-3</v>
      </c>
      <c r="H3902">
        <v>4.8999999999999998E-3</v>
      </c>
      <c r="I3902">
        <v>4.8999999999999998E-3</v>
      </c>
      <c r="J3902">
        <v>4.8999999999999998E-3</v>
      </c>
      <c r="K3902">
        <v>4.8999999999999998E-3</v>
      </c>
      <c r="L3902">
        <v>4.8999999999999998E-3</v>
      </c>
    </row>
    <row r="3903" spans="1:12" x14ac:dyDescent="0.35">
      <c r="A3903" t="s">
        <v>761</v>
      </c>
      <c r="B3903">
        <v>2015</v>
      </c>
      <c r="C3903" t="s">
        <v>710</v>
      </c>
      <c r="D3903">
        <v>8.48E-2</v>
      </c>
      <c r="E3903">
        <v>8.48E-2</v>
      </c>
      <c r="F3903">
        <v>8.48E-2</v>
      </c>
      <c r="G3903">
        <v>8.48E-2</v>
      </c>
      <c r="H3903">
        <v>8.48E-2</v>
      </c>
      <c r="I3903">
        <v>8.48E-2</v>
      </c>
      <c r="J3903">
        <v>8.48E-2</v>
      </c>
      <c r="K3903">
        <v>8.48E-2</v>
      </c>
      <c r="L3903">
        <v>8.48E-2</v>
      </c>
    </row>
    <row r="3904" spans="1:12" x14ac:dyDescent="0.35">
      <c r="A3904" t="s">
        <v>761</v>
      </c>
      <c r="B3904">
        <v>2015</v>
      </c>
      <c r="C3904" t="s">
        <v>709</v>
      </c>
      <c r="D3904">
        <v>7.9799999999999996E-2</v>
      </c>
      <c r="E3904">
        <v>7.9799999999999996E-2</v>
      </c>
      <c r="F3904">
        <v>7.9799999999999996E-2</v>
      </c>
      <c r="G3904">
        <v>7.9799999999999996E-2</v>
      </c>
      <c r="H3904">
        <v>7.9799999999999996E-2</v>
      </c>
      <c r="I3904">
        <v>7.9799999999999996E-2</v>
      </c>
      <c r="J3904">
        <v>7.9799999999999996E-2</v>
      </c>
      <c r="K3904">
        <v>7.9799999999999996E-2</v>
      </c>
      <c r="L3904">
        <v>7.9799999999999996E-2</v>
      </c>
    </row>
    <row r="3905" spans="1:12" x14ac:dyDescent="0.35">
      <c r="A3905" t="s">
        <v>761</v>
      </c>
      <c r="B3905">
        <v>2015</v>
      </c>
      <c r="C3905" t="s">
        <v>707</v>
      </c>
      <c r="D3905">
        <v>8.1699999999999995E-2</v>
      </c>
      <c r="E3905">
        <v>8.1699999999999995E-2</v>
      </c>
      <c r="F3905">
        <v>8.1699999999999995E-2</v>
      </c>
      <c r="G3905">
        <v>8.1699999999999995E-2</v>
      </c>
      <c r="H3905">
        <v>8.1699999999999995E-2</v>
      </c>
      <c r="I3905">
        <v>8.1699999999999995E-2</v>
      </c>
      <c r="J3905">
        <v>8.1699999999999995E-2</v>
      </c>
      <c r="K3905">
        <v>8.1699999999999995E-2</v>
      </c>
      <c r="L3905">
        <v>8.1699999999999995E-2</v>
      </c>
    </row>
    <row r="3906" spans="1:12" x14ac:dyDescent="0.35">
      <c r="A3906" t="s">
        <v>761</v>
      </c>
      <c r="B3906">
        <v>2015</v>
      </c>
      <c r="C3906" t="s">
        <v>706</v>
      </c>
      <c r="D3906">
        <v>0.27460000000000001</v>
      </c>
      <c r="E3906">
        <v>0.27460000000000001</v>
      </c>
      <c r="F3906">
        <v>0.27460000000000001</v>
      </c>
      <c r="G3906">
        <v>0.27460000000000001</v>
      </c>
      <c r="H3906">
        <v>0.27460000000000001</v>
      </c>
      <c r="I3906">
        <v>0.27460000000000001</v>
      </c>
      <c r="J3906">
        <v>0.27460000000000001</v>
      </c>
      <c r="K3906">
        <v>0.27460000000000001</v>
      </c>
      <c r="L3906">
        <v>0.27460000000000001</v>
      </c>
    </row>
    <row r="3907" spans="1:12" x14ac:dyDescent="0.35">
      <c r="A3907" t="s">
        <v>761</v>
      </c>
      <c r="B3907">
        <v>2015</v>
      </c>
      <c r="C3907" t="s">
        <v>712</v>
      </c>
      <c r="D3907">
        <v>3.8999999999999998E-3</v>
      </c>
      <c r="E3907">
        <v>3.8999999999999998E-3</v>
      </c>
      <c r="F3907">
        <v>3.8999999999999998E-3</v>
      </c>
      <c r="G3907">
        <v>3.8999999999999998E-3</v>
      </c>
      <c r="H3907">
        <v>3.8999999999999998E-3</v>
      </c>
      <c r="I3907">
        <v>3.8999999999999998E-3</v>
      </c>
      <c r="J3907">
        <v>3.8999999999999998E-3</v>
      </c>
      <c r="K3907">
        <v>3.8999999999999998E-3</v>
      </c>
      <c r="L3907">
        <v>3.8999999999999998E-3</v>
      </c>
    </row>
    <row r="3908" spans="1:12" x14ac:dyDescent="0.35">
      <c r="A3908" t="s">
        <v>762</v>
      </c>
      <c r="B3908">
        <v>2015</v>
      </c>
      <c r="C3908" t="s">
        <v>709</v>
      </c>
      <c r="D3908">
        <v>0.2873</v>
      </c>
      <c r="E3908">
        <v>0.2873</v>
      </c>
      <c r="F3908">
        <v>0.2873</v>
      </c>
      <c r="G3908">
        <v>0.2873</v>
      </c>
      <c r="H3908">
        <v>0.2873</v>
      </c>
      <c r="I3908">
        <v>0.2873</v>
      </c>
      <c r="J3908">
        <v>0.2873</v>
      </c>
      <c r="K3908">
        <v>0.2873</v>
      </c>
      <c r="L3908">
        <v>0.2873</v>
      </c>
    </row>
    <row r="3909" spans="1:12" x14ac:dyDescent="0.35">
      <c r="A3909" t="s">
        <v>762</v>
      </c>
      <c r="B3909">
        <v>2015</v>
      </c>
      <c r="C3909" t="s">
        <v>710</v>
      </c>
      <c r="D3909">
        <v>0.2661</v>
      </c>
      <c r="E3909">
        <v>0.2661</v>
      </c>
      <c r="F3909">
        <v>0.2661</v>
      </c>
      <c r="G3909">
        <v>0.2661</v>
      </c>
      <c r="H3909">
        <v>0.2661</v>
      </c>
      <c r="I3909">
        <v>0.2661</v>
      </c>
      <c r="J3909">
        <v>0.2661</v>
      </c>
      <c r="K3909">
        <v>0.2661</v>
      </c>
      <c r="L3909">
        <v>0.2661</v>
      </c>
    </row>
    <row r="3910" spans="1:12" x14ac:dyDescent="0.35">
      <c r="A3910" t="s">
        <v>762</v>
      </c>
      <c r="B3910">
        <v>2015</v>
      </c>
      <c r="C3910" t="s">
        <v>707</v>
      </c>
      <c r="D3910">
        <v>0.3357</v>
      </c>
      <c r="E3910">
        <v>0.3357</v>
      </c>
      <c r="F3910">
        <v>0.3357</v>
      </c>
      <c r="G3910">
        <v>0.3357</v>
      </c>
      <c r="H3910">
        <v>0.3357</v>
      </c>
      <c r="I3910">
        <v>0.3357</v>
      </c>
      <c r="J3910">
        <v>0.3357</v>
      </c>
      <c r="K3910">
        <v>0.3357</v>
      </c>
      <c r="L3910">
        <v>0.3357</v>
      </c>
    </row>
    <row r="3911" spans="1:12" x14ac:dyDescent="0.35">
      <c r="A3911" t="s">
        <v>762</v>
      </c>
      <c r="B3911">
        <v>2015</v>
      </c>
      <c r="C3911" t="s">
        <v>712</v>
      </c>
      <c r="D3911">
        <v>1.4E-2</v>
      </c>
      <c r="E3911">
        <v>1.4E-2</v>
      </c>
      <c r="F3911">
        <v>1.4E-2</v>
      </c>
      <c r="G3911">
        <v>1.4E-2</v>
      </c>
      <c r="H3911">
        <v>1.4E-2</v>
      </c>
      <c r="I3911">
        <v>1.4E-2</v>
      </c>
      <c r="J3911">
        <v>1.4E-2</v>
      </c>
      <c r="K3911">
        <v>1.4E-2</v>
      </c>
      <c r="L3911">
        <v>1.4E-2</v>
      </c>
    </row>
    <row r="3912" spans="1:12" x14ac:dyDescent="0.35">
      <c r="A3912" t="s">
        <v>762</v>
      </c>
      <c r="B3912">
        <v>2015</v>
      </c>
      <c r="C3912" t="s">
        <v>711</v>
      </c>
      <c r="D3912">
        <v>6.9699999999999998E-2</v>
      </c>
      <c r="E3912">
        <v>6.9699999999999998E-2</v>
      </c>
      <c r="F3912">
        <v>6.9699999999999998E-2</v>
      </c>
      <c r="G3912">
        <v>6.9699999999999998E-2</v>
      </c>
      <c r="H3912">
        <v>6.9699999999999998E-2</v>
      </c>
      <c r="I3912">
        <v>6.9699999999999998E-2</v>
      </c>
      <c r="J3912">
        <v>6.9699999999999998E-2</v>
      </c>
      <c r="K3912">
        <v>6.9699999999999998E-2</v>
      </c>
      <c r="L3912">
        <v>6.9699999999999998E-2</v>
      </c>
    </row>
    <row r="3913" spans="1:12" x14ac:dyDescent="0.35">
      <c r="A3913" t="s">
        <v>762</v>
      </c>
      <c r="B3913">
        <v>2015</v>
      </c>
      <c r="C3913" t="s">
        <v>708</v>
      </c>
      <c r="D3913">
        <v>1.77E-2</v>
      </c>
      <c r="E3913">
        <v>1.77E-2</v>
      </c>
      <c r="F3913">
        <v>1.77E-2</v>
      </c>
      <c r="G3913">
        <v>1.77E-2</v>
      </c>
      <c r="H3913">
        <v>1.77E-2</v>
      </c>
      <c r="I3913">
        <v>1.77E-2</v>
      </c>
      <c r="J3913">
        <v>1.77E-2</v>
      </c>
      <c r="K3913">
        <v>1.77E-2</v>
      </c>
      <c r="L3913">
        <v>1.77E-2</v>
      </c>
    </row>
    <row r="3914" spans="1:12" x14ac:dyDescent="0.35">
      <c r="A3914" t="s">
        <v>762</v>
      </c>
      <c r="B3914">
        <v>2015</v>
      </c>
      <c r="C3914" t="s">
        <v>706</v>
      </c>
      <c r="D3914">
        <v>0.99060000000000004</v>
      </c>
      <c r="E3914">
        <v>0.99060000000000004</v>
      </c>
      <c r="F3914">
        <v>0.99060000000000004</v>
      </c>
      <c r="G3914">
        <v>0.99060000000000004</v>
      </c>
      <c r="H3914">
        <v>0.99060000000000004</v>
      </c>
      <c r="I3914">
        <v>0.99060000000000004</v>
      </c>
      <c r="J3914">
        <v>0.99060000000000004</v>
      </c>
      <c r="K3914">
        <v>0.99060000000000004</v>
      </c>
      <c r="L3914">
        <v>0.99060000000000004</v>
      </c>
    </row>
    <row r="3915" spans="1:12" x14ac:dyDescent="0.35">
      <c r="A3915" t="s">
        <v>763</v>
      </c>
      <c r="B3915">
        <v>2015</v>
      </c>
      <c r="C3915" t="s">
        <v>712</v>
      </c>
      <c r="D3915">
        <v>4.5199999999999997E-2</v>
      </c>
      <c r="E3915">
        <v>4.5199999999999997E-2</v>
      </c>
      <c r="F3915">
        <v>4.5199999999999997E-2</v>
      </c>
      <c r="G3915">
        <v>4.5199999999999997E-2</v>
      </c>
      <c r="H3915">
        <v>4.5199999999999997E-2</v>
      </c>
      <c r="I3915">
        <v>4.5199999999999997E-2</v>
      </c>
      <c r="J3915">
        <v>4.5199999999999997E-2</v>
      </c>
      <c r="K3915">
        <v>4.5199999999999997E-2</v>
      </c>
      <c r="L3915">
        <v>4.5199999999999997E-2</v>
      </c>
    </row>
    <row r="3916" spans="1:12" x14ac:dyDescent="0.35">
      <c r="A3916" t="s">
        <v>763</v>
      </c>
      <c r="B3916">
        <v>2015</v>
      </c>
      <c r="C3916" t="s">
        <v>706</v>
      </c>
      <c r="D3916">
        <v>3.1147999999999998</v>
      </c>
      <c r="E3916">
        <v>3.1147999999999998</v>
      </c>
      <c r="F3916">
        <v>3.1147999999999998</v>
      </c>
      <c r="G3916">
        <v>3.1147999999999998</v>
      </c>
      <c r="H3916">
        <v>3.1147999999999998</v>
      </c>
      <c r="I3916">
        <v>3.1147999999999998</v>
      </c>
      <c r="J3916">
        <v>3.1147999999999998</v>
      </c>
      <c r="K3916">
        <v>3.1147999999999998</v>
      </c>
      <c r="L3916">
        <v>3.1147999999999998</v>
      </c>
    </row>
    <row r="3917" spans="1:12" x14ac:dyDescent="0.35">
      <c r="A3917" t="s">
        <v>763</v>
      </c>
      <c r="B3917">
        <v>2015</v>
      </c>
      <c r="C3917" t="s">
        <v>709</v>
      </c>
      <c r="D3917">
        <v>0.92730000000000001</v>
      </c>
      <c r="E3917">
        <v>0.92730000000000001</v>
      </c>
      <c r="F3917">
        <v>0.92730000000000001</v>
      </c>
      <c r="G3917">
        <v>0.92730000000000001</v>
      </c>
      <c r="H3917">
        <v>0.92730000000000001</v>
      </c>
      <c r="I3917">
        <v>0.92730000000000001</v>
      </c>
      <c r="J3917">
        <v>0.92730000000000001</v>
      </c>
      <c r="K3917">
        <v>0.92730000000000001</v>
      </c>
      <c r="L3917">
        <v>0.92730000000000001</v>
      </c>
    </row>
    <row r="3918" spans="1:12" x14ac:dyDescent="0.35">
      <c r="A3918" t="s">
        <v>763</v>
      </c>
      <c r="B3918">
        <v>2015</v>
      </c>
      <c r="C3918" t="s">
        <v>707</v>
      </c>
      <c r="D3918">
        <v>1.0854999999999999</v>
      </c>
      <c r="E3918">
        <v>1.0854999999999999</v>
      </c>
      <c r="F3918">
        <v>1.0854999999999999</v>
      </c>
      <c r="G3918">
        <v>1.0854999999999999</v>
      </c>
      <c r="H3918">
        <v>1.0854999999999999</v>
      </c>
      <c r="I3918">
        <v>1.0854999999999999</v>
      </c>
      <c r="J3918">
        <v>1.0854999999999999</v>
      </c>
      <c r="K3918">
        <v>1.0854999999999999</v>
      </c>
      <c r="L3918">
        <v>1.0854999999999999</v>
      </c>
    </row>
    <row r="3919" spans="1:12" x14ac:dyDescent="0.35">
      <c r="A3919" t="s">
        <v>763</v>
      </c>
      <c r="B3919">
        <v>2015</v>
      </c>
      <c r="C3919" t="s">
        <v>711</v>
      </c>
      <c r="D3919">
        <v>0.22489999999999999</v>
      </c>
      <c r="E3919">
        <v>0.22489999999999999</v>
      </c>
      <c r="F3919">
        <v>0.22489999999999999</v>
      </c>
      <c r="G3919">
        <v>0.22489999999999999</v>
      </c>
      <c r="H3919">
        <v>0.22489999999999999</v>
      </c>
      <c r="I3919">
        <v>0.22489999999999999</v>
      </c>
      <c r="J3919">
        <v>0.22489999999999999</v>
      </c>
      <c r="K3919">
        <v>0.22489999999999999</v>
      </c>
      <c r="L3919">
        <v>0.22489999999999999</v>
      </c>
    </row>
    <row r="3920" spans="1:12" x14ac:dyDescent="0.35">
      <c r="A3920" t="s">
        <v>763</v>
      </c>
      <c r="B3920">
        <v>2015</v>
      </c>
      <c r="C3920" t="s">
        <v>710</v>
      </c>
      <c r="D3920">
        <v>0.77459999999999996</v>
      </c>
      <c r="E3920">
        <v>0.77459999999999996</v>
      </c>
      <c r="F3920">
        <v>0.77459999999999996</v>
      </c>
      <c r="G3920">
        <v>0.77459999999999996</v>
      </c>
      <c r="H3920">
        <v>0.77459999999999996</v>
      </c>
      <c r="I3920">
        <v>0.77459999999999996</v>
      </c>
      <c r="J3920">
        <v>0.77459999999999996</v>
      </c>
      <c r="K3920">
        <v>0.77459999999999996</v>
      </c>
      <c r="L3920">
        <v>0.77459999999999996</v>
      </c>
    </row>
    <row r="3921" spans="1:12" x14ac:dyDescent="0.35">
      <c r="A3921" t="s">
        <v>763</v>
      </c>
      <c r="B3921">
        <v>2015</v>
      </c>
      <c r="C3921" t="s">
        <v>708</v>
      </c>
      <c r="D3921">
        <v>5.7299999999999997E-2</v>
      </c>
      <c r="E3921">
        <v>5.7299999999999997E-2</v>
      </c>
      <c r="F3921">
        <v>5.7299999999999997E-2</v>
      </c>
      <c r="G3921">
        <v>5.7299999999999997E-2</v>
      </c>
      <c r="H3921">
        <v>5.7299999999999997E-2</v>
      </c>
      <c r="I3921">
        <v>5.7299999999999997E-2</v>
      </c>
      <c r="J3921">
        <v>5.7299999999999997E-2</v>
      </c>
      <c r="K3921">
        <v>5.7299999999999997E-2</v>
      </c>
      <c r="L3921">
        <v>5.7299999999999997E-2</v>
      </c>
    </row>
    <row r="3922" spans="1:12" x14ac:dyDescent="0.35">
      <c r="A3922" t="s">
        <v>764</v>
      </c>
      <c r="B3922">
        <v>2015</v>
      </c>
      <c r="C3922" t="s">
        <v>706</v>
      </c>
      <c r="D3922">
        <v>0.33529999999999999</v>
      </c>
      <c r="E3922">
        <v>0.33529999999999999</v>
      </c>
      <c r="F3922">
        <v>0.33529999999999999</v>
      </c>
      <c r="G3922">
        <v>0.33529999999999999</v>
      </c>
      <c r="H3922">
        <v>0.33529999999999999</v>
      </c>
      <c r="I3922">
        <v>0.33529999999999999</v>
      </c>
      <c r="J3922">
        <v>0.33529999999999999</v>
      </c>
      <c r="K3922">
        <v>0.33529999999999999</v>
      </c>
      <c r="L3922">
        <v>0.33529999999999999</v>
      </c>
    </row>
    <row r="3923" spans="1:12" x14ac:dyDescent="0.35">
      <c r="A3923" t="s">
        <v>764</v>
      </c>
      <c r="B3923">
        <v>2015</v>
      </c>
      <c r="C3923" t="s">
        <v>708</v>
      </c>
      <c r="D3923">
        <v>5.1000000000000004E-3</v>
      </c>
      <c r="E3923">
        <v>5.1000000000000004E-3</v>
      </c>
      <c r="F3923">
        <v>5.1000000000000004E-3</v>
      </c>
      <c r="G3923">
        <v>5.1000000000000004E-3</v>
      </c>
      <c r="H3923">
        <v>5.1000000000000004E-3</v>
      </c>
      <c r="I3923">
        <v>5.1000000000000004E-3</v>
      </c>
      <c r="J3923">
        <v>5.1000000000000004E-3</v>
      </c>
      <c r="K3923">
        <v>5.1000000000000004E-3</v>
      </c>
      <c r="L3923">
        <v>5.1000000000000004E-3</v>
      </c>
    </row>
    <row r="3924" spans="1:12" x14ac:dyDescent="0.35">
      <c r="A3924" t="s">
        <v>764</v>
      </c>
      <c r="B3924">
        <v>2015</v>
      </c>
      <c r="C3924" t="s">
        <v>712</v>
      </c>
      <c r="D3924">
        <v>4.1000000000000003E-3</v>
      </c>
      <c r="E3924">
        <v>4.1000000000000003E-3</v>
      </c>
      <c r="F3924">
        <v>4.1000000000000003E-3</v>
      </c>
      <c r="G3924">
        <v>4.1000000000000003E-3</v>
      </c>
      <c r="H3924">
        <v>4.1000000000000003E-3</v>
      </c>
      <c r="I3924">
        <v>4.1000000000000003E-3</v>
      </c>
      <c r="J3924">
        <v>4.1000000000000003E-3</v>
      </c>
      <c r="K3924">
        <v>4.1000000000000003E-3</v>
      </c>
      <c r="L3924">
        <v>4.1000000000000003E-3</v>
      </c>
    </row>
    <row r="3925" spans="1:12" x14ac:dyDescent="0.35">
      <c r="A3925" t="s">
        <v>764</v>
      </c>
      <c r="B3925">
        <v>2015</v>
      </c>
      <c r="C3925" t="s">
        <v>707</v>
      </c>
      <c r="D3925">
        <v>0.15709999999999999</v>
      </c>
      <c r="E3925">
        <v>0.15709999999999999</v>
      </c>
      <c r="F3925">
        <v>0.15709999999999999</v>
      </c>
      <c r="G3925">
        <v>0.15709999999999999</v>
      </c>
      <c r="H3925">
        <v>0.15709999999999999</v>
      </c>
      <c r="I3925">
        <v>0.15709999999999999</v>
      </c>
      <c r="J3925">
        <v>0.15709999999999999</v>
      </c>
      <c r="K3925">
        <v>0.15709999999999999</v>
      </c>
      <c r="L3925">
        <v>0.15709999999999999</v>
      </c>
    </row>
    <row r="3926" spans="1:12" x14ac:dyDescent="0.35">
      <c r="A3926" t="s">
        <v>764</v>
      </c>
      <c r="B3926">
        <v>2015</v>
      </c>
      <c r="C3926" t="s">
        <v>710</v>
      </c>
      <c r="D3926">
        <v>6.5699999999999995E-2</v>
      </c>
      <c r="E3926">
        <v>6.5699999999999995E-2</v>
      </c>
      <c r="F3926">
        <v>6.5699999999999995E-2</v>
      </c>
      <c r="G3926">
        <v>6.5699999999999995E-2</v>
      </c>
      <c r="H3926">
        <v>6.5699999999999995E-2</v>
      </c>
      <c r="I3926">
        <v>6.5699999999999995E-2</v>
      </c>
      <c r="J3926">
        <v>6.5699999999999995E-2</v>
      </c>
      <c r="K3926">
        <v>6.5699999999999995E-2</v>
      </c>
      <c r="L3926">
        <v>6.5699999999999995E-2</v>
      </c>
    </row>
    <row r="3927" spans="1:12" x14ac:dyDescent="0.35">
      <c r="A3927" t="s">
        <v>764</v>
      </c>
      <c r="B3927">
        <v>2015</v>
      </c>
      <c r="C3927" t="s">
        <v>709</v>
      </c>
      <c r="D3927">
        <v>8.3199999999999996E-2</v>
      </c>
      <c r="E3927">
        <v>8.3199999999999996E-2</v>
      </c>
      <c r="F3927">
        <v>8.3199999999999996E-2</v>
      </c>
      <c r="G3927">
        <v>8.3199999999999996E-2</v>
      </c>
      <c r="H3927">
        <v>8.3199999999999996E-2</v>
      </c>
      <c r="I3927">
        <v>8.3199999999999996E-2</v>
      </c>
      <c r="J3927">
        <v>8.3199999999999996E-2</v>
      </c>
      <c r="K3927">
        <v>8.3199999999999996E-2</v>
      </c>
      <c r="L3927">
        <v>8.3199999999999996E-2</v>
      </c>
    </row>
    <row r="3928" spans="1:12" x14ac:dyDescent="0.35">
      <c r="A3928" t="s">
        <v>764</v>
      </c>
      <c r="B3928">
        <v>2015</v>
      </c>
      <c r="C3928" t="s">
        <v>711</v>
      </c>
      <c r="D3928">
        <v>2.0199999999999999E-2</v>
      </c>
      <c r="E3928">
        <v>2.0199999999999999E-2</v>
      </c>
      <c r="F3928">
        <v>2.0199999999999999E-2</v>
      </c>
      <c r="G3928">
        <v>2.0199999999999999E-2</v>
      </c>
      <c r="H3928">
        <v>2.0199999999999999E-2</v>
      </c>
      <c r="I3928">
        <v>2.0199999999999999E-2</v>
      </c>
      <c r="J3928">
        <v>2.0199999999999999E-2</v>
      </c>
      <c r="K3928">
        <v>2.0199999999999999E-2</v>
      </c>
      <c r="L3928">
        <v>2.0199999999999999E-2</v>
      </c>
    </row>
    <row r="3929" spans="1:12" x14ac:dyDescent="0.35">
      <c r="A3929" t="s">
        <v>705</v>
      </c>
      <c r="B3929">
        <v>2016</v>
      </c>
      <c r="C3929" t="s">
        <v>709</v>
      </c>
      <c r="D3929">
        <v>0.79100000000000004</v>
      </c>
      <c r="E3929">
        <v>0.79100000000000004</v>
      </c>
      <c r="F3929">
        <v>0.79100000000000004</v>
      </c>
      <c r="G3929">
        <v>0.79100000000000004</v>
      </c>
      <c r="H3929">
        <v>0.79100000000000004</v>
      </c>
      <c r="I3929">
        <v>0.79100000000000004</v>
      </c>
      <c r="J3929">
        <v>0.79100000000000004</v>
      </c>
      <c r="K3929">
        <v>0.79100000000000004</v>
      </c>
      <c r="L3929">
        <v>0.79100000000000004</v>
      </c>
    </row>
    <row r="3930" spans="1:12" x14ac:dyDescent="0.35">
      <c r="A3930" t="s">
        <v>705</v>
      </c>
      <c r="B3930">
        <v>2016</v>
      </c>
      <c r="C3930" t="s">
        <v>712</v>
      </c>
      <c r="D3930">
        <v>3.5700000000000003E-2</v>
      </c>
      <c r="E3930">
        <v>3.5700000000000003E-2</v>
      </c>
      <c r="F3930">
        <v>3.5700000000000003E-2</v>
      </c>
      <c r="G3930">
        <v>3.5700000000000003E-2</v>
      </c>
      <c r="H3930">
        <v>3.5700000000000003E-2</v>
      </c>
      <c r="I3930">
        <v>3.5700000000000003E-2</v>
      </c>
      <c r="J3930">
        <v>3.5700000000000003E-2</v>
      </c>
      <c r="K3930">
        <v>3.5700000000000003E-2</v>
      </c>
      <c r="L3930">
        <v>3.5700000000000003E-2</v>
      </c>
    </row>
    <row r="3931" spans="1:12" x14ac:dyDescent="0.35">
      <c r="A3931" t="s">
        <v>705</v>
      </c>
      <c r="B3931">
        <v>2016</v>
      </c>
      <c r="C3931" t="s">
        <v>710</v>
      </c>
      <c r="D3931">
        <v>0.78400000000000003</v>
      </c>
      <c r="E3931">
        <v>0.78400000000000003</v>
      </c>
      <c r="F3931">
        <v>0.78400000000000003</v>
      </c>
      <c r="G3931">
        <v>0.78400000000000003</v>
      </c>
      <c r="H3931">
        <v>0.78400000000000003</v>
      </c>
      <c r="I3931">
        <v>0.78400000000000003</v>
      </c>
      <c r="J3931">
        <v>0.78400000000000003</v>
      </c>
      <c r="K3931">
        <v>0.78400000000000003</v>
      </c>
      <c r="L3931">
        <v>0.78400000000000003</v>
      </c>
    </row>
    <row r="3932" spans="1:12" x14ac:dyDescent="0.35">
      <c r="A3932" t="s">
        <v>705</v>
      </c>
      <c r="B3932">
        <v>2016</v>
      </c>
      <c r="C3932" t="s">
        <v>706</v>
      </c>
      <c r="D3932">
        <v>2.9634</v>
      </c>
      <c r="E3932">
        <v>2.9634</v>
      </c>
      <c r="F3932">
        <v>2.9634</v>
      </c>
      <c r="G3932">
        <v>2.9634</v>
      </c>
      <c r="H3932">
        <v>2.9634</v>
      </c>
      <c r="I3932">
        <v>2.9634</v>
      </c>
      <c r="J3932">
        <v>2.9634</v>
      </c>
      <c r="K3932">
        <v>2.9634</v>
      </c>
      <c r="L3932">
        <v>2.9634</v>
      </c>
    </row>
    <row r="3933" spans="1:12" x14ac:dyDescent="0.35">
      <c r="A3933" t="s">
        <v>705</v>
      </c>
      <c r="B3933">
        <v>2016</v>
      </c>
      <c r="C3933" t="s">
        <v>708</v>
      </c>
      <c r="D3933">
        <v>6.3500000000000001E-2</v>
      </c>
      <c r="E3933">
        <v>6.3500000000000001E-2</v>
      </c>
      <c r="F3933">
        <v>6.3500000000000001E-2</v>
      </c>
      <c r="G3933">
        <v>6.3500000000000001E-2</v>
      </c>
      <c r="H3933">
        <v>6.3500000000000001E-2</v>
      </c>
      <c r="I3933">
        <v>6.3500000000000001E-2</v>
      </c>
      <c r="J3933">
        <v>6.3500000000000001E-2</v>
      </c>
      <c r="K3933">
        <v>6.3500000000000001E-2</v>
      </c>
      <c r="L3933">
        <v>6.3500000000000001E-2</v>
      </c>
    </row>
    <row r="3934" spans="1:12" x14ac:dyDescent="0.35">
      <c r="A3934" t="s">
        <v>705</v>
      </c>
      <c r="B3934">
        <v>2016</v>
      </c>
      <c r="C3934" t="s">
        <v>711</v>
      </c>
      <c r="D3934">
        <v>0.1782</v>
      </c>
      <c r="E3934">
        <v>0.1782</v>
      </c>
      <c r="F3934">
        <v>0.1782</v>
      </c>
      <c r="G3934">
        <v>0.1782</v>
      </c>
      <c r="H3934">
        <v>0.1782</v>
      </c>
      <c r="I3934">
        <v>0.1782</v>
      </c>
      <c r="J3934">
        <v>0.1782</v>
      </c>
      <c r="K3934">
        <v>0.1782</v>
      </c>
      <c r="L3934">
        <v>0.1782</v>
      </c>
    </row>
    <row r="3935" spans="1:12" x14ac:dyDescent="0.35">
      <c r="A3935" t="s">
        <v>705</v>
      </c>
      <c r="B3935">
        <v>2016</v>
      </c>
      <c r="C3935" t="s">
        <v>707</v>
      </c>
      <c r="D3935">
        <v>1.111</v>
      </c>
      <c r="E3935">
        <v>1.111</v>
      </c>
      <c r="F3935">
        <v>1.111</v>
      </c>
      <c r="G3935">
        <v>1.111</v>
      </c>
      <c r="H3935">
        <v>1.111</v>
      </c>
      <c r="I3935">
        <v>1.111</v>
      </c>
      <c r="J3935">
        <v>1.111</v>
      </c>
      <c r="K3935">
        <v>1.111</v>
      </c>
      <c r="L3935">
        <v>1.111</v>
      </c>
    </row>
    <row r="3936" spans="1:12" x14ac:dyDescent="0.35">
      <c r="A3936" t="s">
        <v>713</v>
      </c>
      <c r="B3936">
        <v>2016</v>
      </c>
      <c r="C3936" t="s">
        <v>712</v>
      </c>
      <c r="D3936">
        <v>5.7000000000000002E-3</v>
      </c>
      <c r="E3936">
        <v>5.7000000000000002E-3</v>
      </c>
      <c r="F3936">
        <v>5.7000000000000002E-3</v>
      </c>
      <c r="G3936">
        <v>5.7000000000000002E-3</v>
      </c>
      <c r="H3936">
        <v>5.7000000000000002E-3</v>
      </c>
      <c r="I3936">
        <v>5.7000000000000002E-3</v>
      </c>
      <c r="J3936">
        <v>5.7000000000000002E-3</v>
      </c>
      <c r="K3936">
        <v>5.7000000000000002E-3</v>
      </c>
      <c r="L3936">
        <v>5.7000000000000002E-3</v>
      </c>
    </row>
    <row r="3937" spans="1:12" x14ac:dyDescent="0.35">
      <c r="A3937" t="s">
        <v>713</v>
      </c>
      <c r="B3937">
        <v>2016</v>
      </c>
      <c r="C3937" t="s">
        <v>710</v>
      </c>
      <c r="D3937">
        <v>9.7199999999999995E-2</v>
      </c>
      <c r="E3937">
        <v>9.7199999999999995E-2</v>
      </c>
      <c r="F3937">
        <v>9.7199999999999995E-2</v>
      </c>
      <c r="G3937">
        <v>9.7199999999999995E-2</v>
      </c>
      <c r="H3937">
        <v>9.7199999999999995E-2</v>
      </c>
      <c r="I3937">
        <v>9.7199999999999995E-2</v>
      </c>
      <c r="J3937">
        <v>9.7199999999999995E-2</v>
      </c>
      <c r="K3937">
        <v>9.7199999999999995E-2</v>
      </c>
      <c r="L3937">
        <v>9.7199999999999995E-2</v>
      </c>
    </row>
    <row r="3938" spans="1:12" x14ac:dyDescent="0.35">
      <c r="A3938" t="s">
        <v>713</v>
      </c>
      <c r="B3938">
        <v>2016</v>
      </c>
      <c r="C3938" t="s">
        <v>706</v>
      </c>
      <c r="D3938">
        <v>0.36549999999999999</v>
      </c>
      <c r="E3938">
        <v>0.36549999999999999</v>
      </c>
      <c r="F3938">
        <v>0.36549999999999999</v>
      </c>
      <c r="G3938">
        <v>0.36549999999999999</v>
      </c>
      <c r="H3938">
        <v>0.36549999999999999</v>
      </c>
      <c r="I3938">
        <v>0.36549999999999999</v>
      </c>
      <c r="J3938">
        <v>0.36549999999999999</v>
      </c>
      <c r="K3938">
        <v>0.36549999999999999</v>
      </c>
      <c r="L3938">
        <v>0.36549999999999999</v>
      </c>
    </row>
    <row r="3939" spans="1:12" x14ac:dyDescent="0.35">
      <c r="A3939" t="s">
        <v>713</v>
      </c>
      <c r="B3939">
        <v>2016</v>
      </c>
      <c r="C3939" t="s">
        <v>708</v>
      </c>
      <c r="D3939">
        <v>1.01E-2</v>
      </c>
      <c r="E3939">
        <v>1.01E-2</v>
      </c>
      <c r="F3939">
        <v>1.01E-2</v>
      </c>
      <c r="G3939">
        <v>1.01E-2</v>
      </c>
      <c r="H3939">
        <v>1.01E-2</v>
      </c>
      <c r="I3939">
        <v>1.01E-2</v>
      </c>
      <c r="J3939">
        <v>1.01E-2</v>
      </c>
      <c r="K3939">
        <v>1.01E-2</v>
      </c>
      <c r="L3939">
        <v>1.01E-2</v>
      </c>
    </row>
    <row r="3940" spans="1:12" x14ac:dyDescent="0.35">
      <c r="A3940" t="s">
        <v>713</v>
      </c>
      <c r="B3940">
        <v>2016</v>
      </c>
      <c r="C3940" t="s">
        <v>707</v>
      </c>
      <c r="D3940">
        <v>9.9099999999999994E-2</v>
      </c>
      <c r="E3940">
        <v>9.9099999999999994E-2</v>
      </c>
      <c r="F3940">
        <v>9.9099999999999994E-2</v>
      </c>
      <c r="G3940">
        <v>9.9099999999999994E-2</v>
      </c>
      <c r="H3940">
        <v>9.9099999999999994E-2</v>
      </c>
      <c r="I3940">
        <v>9.9099999999999994E-2</v>
      </c>
      <c r="J3940">
        <v>9.9099999999999994E-2</v>
      </c>
      <c r="K3940">
        <v>9.9099999999999994E-2</v>
      </c>
      <c r="L3940">
        <v>9.9099999999999994E-2</v>
      </c>
    </row>
    <row r="3941" spans="1:12" x14ac:dyDescent="0.35">
      <c r="A3941" t="s">
        <v>713</v>
      </c>
      <c r="B3941">
        <v>2016</v>
      </c>
      <c r="C3941" t="s">
        <v>711</v>
      </c>
      <c r="D3941">
        <v>2.8199999999999999E-2</v>
      </c>
      <c r="E3941">
        <v>2.8199999999999999E-2</v>
      </c>
      <c r="F3941">
        <v>2.8199999999999999E-2</v>
      </c>
      <c r="G3941">
        <v>2.8199999999999999E-2</v>
      </c>
      <c r="H3941">
        <v>2.8199999999999999E-2</v>
      </c>
      <c r="I3941">
        <v>2.8199999999999999E-2</v>
      </c>
      <c r="J3941">
        <v>2.8199999999999999E-2</v>
      </c>
      <c r="K3941">
        <v>2.8199999999999999E-2</v>
      </c>
      <c r="L3941">
        <v>2.8199999999999999E-2</v>
      </c>
    </row>
    <row r="3942" spans="1:12" x14ac:dyDescent="0.35">
      <c r="A3942" t="s">
        <v>713</v>
      </c>
      <c r="B3942">
        <v>2016</v>
      </c>
      <c r="C3942" t="s">
        <v>709</v>
      </c>
      <c r="D3942">
        <v>0.12529999999999999</v>
      </c>
      <c r="E3942">
        <v>0.12529999999999999</v>
      </c>
      <c r="F3942">
        <v>0.12529999999999999</v>
      </c>
      <c r="G3942">
        <v>0.12529999999999999</v>
      </c>
      <c r="H3942">
        <v>0.12529999999999999</v>
      </c>
      <c r="I3942">
        <v>0.12529999999999999</v>
      </c>
      <c r="J3942">
        <v>0.12529999999999999</v>
      </c>
      <c r="K3942">
        <v>0.12529999999999999</v>
      </c>
      <c r="L3942">
        <v>0.12529999999999999</v>
      </c>
    </row>
    <row r="3943" spans="1:12" x14ac:dyDescent="0.35">
      <c r="A3943" t="s">
        <v>715</v>
      </c>
      <c r="B3943">
        <v>2016</v>
      </c>
      <c r="C3943" t="s">
        <v>706</v>
      </c>
      <c r="D3943">
        <v>3.8734000000000002</v>
      </c>
      <c r="E3943">
        <v>3.8734000000000002</v>
      </c>
      <c r="F3943">
        <v>3.8734000000000002</v>
      </c>
      <c r="G3943">
        <v>3.8734000000000002</v>
      </c>
      <c r="H3943">
        <v>3.8734000000000002</v>
      </c>
      <c r="I3943">
        <v>3.8734000000000002</v>
      </c>
      <c r="J3943">
        <v>3.8734000000000002</v>
      </c>
      <c r="K3943">
        <v>3.8734000000000002</v>
      </c>
      <c r="L3943">
        <v>3.8734000000000002</v>
      </c>
    </row>
    <row r="3944" spans="1:12" x14ac:dyDescent="0.35">
      <c r="A3944" t="s">
        <v>715</v>
      </c>
      <c r="B3944">
        <v>2016</v>
      </c>
      <c r="C3944" t="s">
        <v>710</v>
      </c>
      <c r="D3944">
        <v>0.96160000000000001</v>
      </c>
      <c r="E3944">
        <v>0.96160000000000001</v>
      </c>
      <c r="F3944">
        <v>0.96160000000000001</v>
      </c>
      <c r="G3944">
        <v>0.96160000000000001</v>
      </c>
      <c r="H3944">
        <v>0.96160000000000001</v>
      </c>
      <c r="I3944">
        <v>0.96160000000000001</v>
      </c>
      <c r="J3944">
        <v>0.96160000000000001</v>
      </c>
      <c r="K3944">
        <v>0.96160000000000001</v>
      </c>
      <c r="L3944">
        <v>0.96160000000000001</v>
      </c>
    </row>
    <row r="3945" spans="1:12" x14ac:dyDescent="0.35">
      <c r="A3945" t="s">
        <v>715</v>
      </c>
      <c r="B3945">
        <v>2016</v>
      </c>
      <c r="C3945" t="s">
        <v>709</v>
      </c>
      <c r="D3945">
        <v>1.2988999999999999</v>
      </c>
      <c r="E3945">
        <v>1.2988999999999999</v>
      </c>
      <c r="F3945">
        <v>1.2988999999999999</v>
      </c>
      <c r="G3945">
        <v>1.2988999999999999</v>
      </c>
      <c r="H3945">
        <v>1.2988999999999999</v>
      </c>
      <c r="I3945">
        <v>1.2988999999999999</v>
      </c>
      <c r="J3945">
        <v>1.2988999999999999</v>
      </c>
      <c r="K3945">
        <v>1.2988999999999999</v>
      </c>
      <c r="L3945">
        <v>1.2988999999999999</v>
      </c>
    </row>
    <row r="3946" spans="1:12" x14ac:dyDescent="0.35">
      <c r="A3946" t="s">
        <v>715</v>
      </c>
      <c r="B3946">
        <v>2016</v>
      </c>
      <c r="C3946" t="s">
        <v>712</v>
      </c>
      <c r="D3946">
        <v>5.8599999999999999E-2</v>
      </c>
      <c r="E3946">
        <v>5.8599999999999999E-2</v>
      </c>
      <c r="F3946">
        <v>5.8599999999999999E-2</v>
      </c>
      <c r="G3946">
        <v>5.8599999999999999E-2</v>
      </c>
      <c r="H3946">
        <v>5.8599999999999999E-2</v>
      </c>
      <c r="I3946">
        <v>5.8599999999999999E-2</v>
      </c>
      <c r="J3946">
        <v>5.8599999999999999E-2</v>
      </c>
      <c r="K3946">
        <v>5.8599999999999999E-2</v>
      </c>
      <c r="L3946">
        <v>5.8599999999999999E-2</v>
      </c>
    </row>
    <row r="3947" spans="1:12" x14ac:dyDescent="0.35">
      <c r="A3947" t="s">
        <v>715</v>
      </c>
      <c r="B3947">
        <v>2016</v>
      </c>
      <c r="C3947" t="s">
        <v>711</v>
      </c>
      <c r="D3947">
        <v>0.29270000000000002</v>
      </c>
      <c r="E3947">
        <v>0.29270000000000002</v>
      </c>
      <c r="F3947">
        <v>0.29270000000000002</v>
      </c>
      <c r="G3947">
        <v>0.29270000000000002</v>
      </c>
      <c r="H3947">
        <v>0.29270000000000002</v>
      </c>
      <c r="I3947">
        <v>0.29270000000000002</v>
      </c>
      <c r="J3947">
        <v>0.29270000000000002</v>
      </c>
      <c r="K3947">
        <v>0.29270000000000002</v>
      </c>
      <c r="L3947">
        <v>0.29270000000000002</v>
      </c>
    </row>
    <row r="3948" spans="1:12" x14ac:dyDescent="0.35">
      <c r="A3948" t="s">
        <v>715</v>
      </c>
      <c r="B3948">
        <v>2016</v>
      </c>
      <c r="C3948" t="s">
        <v>708</v>
      </c>
      <c r="D3948">
        <v>0.1043</v>
      </c>
      <c r="E3948">
        <v>0.1043</v>
      </c>
      <c r="F3948">
        <v>0.1043</v>
      </c>
      <c r="G3948">
        <v>0.1043</v>
      </c>
      <c r="H3948">
        <v>0.1043</v>
      </c>
      <c r="I3948">
        <v>0.1043</v>
      </c>
      <c r="J3948">
        <v>0.1043</v>
      </c>
      <c r="K3948">
        <v>0.1043</v>
      </c>
      <c r="L3948">
        <v>0.1043</v>
      </c>
    </row>
    <row r="3949" spans="1:12" x14ac:dyDescent="0.35">
      <c r="A3949" t="s">
        <v>715</v>
      </c>
      <c r="B3949">
        <v>2016</v>
      </c>
      <c r="C3949" t="s">
        <v>707</v>
      </c>
      <c r="D3949">
        <v>1.1573</v>
      </c>
      <c r="E3949">
        <v>1.1573</v>
      </c>
      <c r="F3949">
        <v>1.1573</v>
      </c>
      <c r="G3949">
        <v>1.1573</v>
      </c>
      <c r="H3949">
        <v>1.1573</v>
      </c>
      <c r="I3949">
        <v>1.1573</v>
      </c>
      <c r="J3949">
        <v>1.1573</v>
      </c>
      <c r="K3949">
        <v>1.1573</v>
      </c>
      <c r="L3949">
        <v>1.1573</v>
      </c>
    </row>
    <row r="3950" spans="1:12" x14ac:dyDescent="0.35">
      <c r="A3950" t="s">
        <v>717</v>
      </c>
      <c r="B3950">
        <v>2016</v>
      </c>
      <c r="C3950" t="s">
        <v>709</v>
      </c>
      <c r="D3950">
        <v>0.50529999999999997</v>
      </c>
      <c r="E3950">
        <v>0.50529999999999997</v>
      </c>
      <c r="F3950">
        <v>0.50529999999999997</v>
      </c>
      <c r="G3950">
        <v>0.50529999999999997</v>
      </c>
      <c r="H3950">
        <v>0.50529999999999997</v>
      </c>
      <c r="I3950">
        <v>0.50529999999999997</v>
      </c>
      <c r="J3950">
        <v>0.50529999999999997</v>
      </c>
      <c r="K3950">
        <v>0.50529999999999997</v>
      </c>
      <c r="L3950">
        <v>0.50529999999999997</v>
      </c>
    </row>
    <row r="3951" spans="1:12" x14ac:dyDescent="0.35">
      <c r="A3951" t="s">
        <v>717</v>
      </c>
      <c r="B3951">
        <v>2016</v>
      </c>
      <c r="C3951" t="s">
        <v>708</v>
      </c>
      <c r="D3951">
        <v>4.0599999999999997E-2</v>
      </c>
      <c r="E3951">
        <v>4.0599999999999997E-2</v>
      </c>
      <c r="F3951">
        <v>4.0599999999999997E-2</v>
      </c>
      <c r="G3951">
        <v>4.0599999999999997E-2</v>
      </c>
      <c r="H3951">
        <v>4.0599999999999997E-2</v>
      </c>
      <c r="I3951">
        <v>4.0599999999999997E-2</v>
      </c>
      <c r="J3951">
        <v>4.0599999999999997E-2</v>
      </c>
      <c r="K3951">
        <v>4.0599999999999997E-2</v>
      </c>
      <c r="L3951">
        <v>4.0599999999999997E-2</v>
      </c>
    </row>
    <row r="3952" spans="1:12" x14ac:dyDescent="0.35">
      <c r="A3952" t="s">
        <v>717</v>
      </c>
      <c r="B3952">
        <v>2016</v>
      </c>
      <c r="C3952" t="s">
        <v>712</v>
      </c>
      <c r="D3952">
        <v>2.2800000000000001E-2</v>
      </c>
      <c r="E3952">
        <v>2.2800000000000001E-2</v>
      </c>
      <c r="F3952">
        <v>2.2800000000000001E-2</v>
      </c>
      <c r="G3952">
        <v>2.2800000000000001E-2</v>
      </c>
      <c r="H3952">
        <v>2.2800000000000001E-2</v>
      </c>
      <c r="I3952">
        <v>2.2800000000000001E-2</v>
      </c>
      <c r="J3952">
        <v>2.2800000000000001E-2</v>
      </c>
      <c r="K3952">
        <v>2.2800000000000001E-2</v>
      </c>
      <c r="L3952">
        <v>2.2800000000000001E-2</v>
      </c>
    </row>
    <row r="3953" spans="1:12" x14ac:dyDescent="0.35">
      <c r="A3953" t="s">
        <v>717</v>
      </c>
      <c r="B3953">
        <v>2016</v>
      </c>
      <c r="C3953" t="s">
        <v>711</v>
      </c>
      <c r="D3953">
        <v>0.1138</v>
      </c>
      <c r="E3953">
        <v>0.1138</v>
      </c>
      <c r="F3953">
        <v>0.1138</v>
      </c>
      <c r="G3953">
        <v>0.1138</v>
      </c>
      <c r="H3953">
        <v>0.1138</v>
      </c>
      <c r="I3953">
        <v>0.1138</v>
      </c>
      <c r="J3953">
        <v>0.1138</v>
      </c>
      <c r="K3953">
        <v>0.1138</v>
      </c>
      <c r="L3953">
        <v>0.1138</v>
      </c>
    </row>
    <row r="3954" spans="1:12" x14ac:dyDescent="0.35">
      <c r="A3954" t="s">
        <v>717</v>
      </c>
      <c r="B3954">
        <v>2016</v>
      </c>
      <c r="C3954" t="s">
        <v>706</v>
      </c>
      <c r="D3954">
        <v>1.7524999999999999</v>
      </c>
      <c r="E3954">
        <v>1.7524999999999999</v>
      </c>
      <c r="F3954">
        <v>1.7524999999999999</v>
      </c>
      <c r="G3954">
        <v>1.7524999999999999</v>
      </c>
      <c r="H3954">
        <v>1.7524999999999999</v>
      </c>
      <c r="I3954">
        <v>1.7524999999999999</v>
      </c>
      <c r="J3954">
        <v>1.7524999999999999</v>
      </c>
      <c r="K3954">
        <v>1.7524999999999999</v>
      </c>
      <c r="L3954">
        <v>1.7524999999999999</v>
      </c>
    </row>
    <row r="3955" spans="1:12" x14ac:dyDescent="0.35">
      <c r="A3955" t="s">
        <v>717</v>
      </c>
      <c r="B3955">
        <v>2016</v>
      </c>
      <c r="C3955" t="s">
        <v>707</v>
      </c>
      <c r="D3955">
        <v>0.58440000000000003</v>
      </c>
      <c r="E3955">
        <v>0.58440000000000003</v>
      </c>
      <c r="F3955">
        <v>0.58440000000000003</v>
      </c>
      <c r="G3955">
        <v>0.58440000000000003</v>
      </c>
      <c r="H3955">
        <v>0.58440000000000003</v>
      </c>
      <c r="I3955">
        <v>0.58440000000000003</v>
      </c>
      <c r="J3955">
        <v>0.58440000000000003</v>
      </c>
      <c r="K3955">
        <v>0.58440000000000003</v>
      </c>
      <c r="L3955">
        <v>0.58440000000000003</v>
      </c>
    </row>
    <row r="3956" spans="1:12" x14ac:dyDescent="0.35">
      <c r="A3956" t="s">
        <v>717</v>
      </c>
      <c r="B3956">
        <v>2016</v>
      </c>
      <c r="C3956" t="s">
        <v>710</v>
      </c>
      <c r="D3956">
        <v>0.48559999999999998</v>
      </c>
      <c r="E3956">
        <v>0.48559999999999998</v>
      </c>
      <c r="F3956">
        <v>0.48559999999999998</v>
      </c>
      <c r="G3956">
        <v>0.48559999999999998</v>
      </c>
      <c r="H3956">
        <v>0.48559999999999998</v>
      </c>
      <c r="I3956">
        <v>0.48559999999999998</v>
      </c>
      <c r="J3956">
        <v>0.48559999999999998</v>
      </c>
      <c r="K3956">
        <v>0.48559999999999998</v>
      </c>
      <c r="L3956">
        <v>0.48559999999999998</v>
      </c>
    </row>
    <row r="3957" spans="1:12" x14ac:dyDescent="0.35">
      <c r="A3957" t="s">
        <v>718</v>
      </c>
      <c r="B3957">
        <v>2016</v>
      </c>
      <c r="C3957" t="s">
        <v>711</v>
      </c>
      <c r="D3957">
        <v>1.5449999999999999</v>
      </c>
      <c r="E3957">
        <v>1.5449999999999999</v>
      </c>
      <c r="F3957">
        <v>1.5449999999999999</v>
      </c>
      <c r="G3957">
        <v>1.5449999999999999</v>
      </c>
      <c r="H3957">
        <v>1.5449999999999999</v>
      </c>
      <c r="I3957">
        <v>1.5449999999999999</v>
      </c>
      <c r="J3957">
        <v>1.5449999999999999</v>
      </c>
      <c r="K3957">
        <v>1.5449999999999999</v>
      </c>
      <c r="L3957">
        <v>1.5449999999999999</v>
      </c>
    </row>
    <row r="3958" spans="1:12" x14ac:dyDescent="0.35">
      <c r="A3958" t="s">
        <v>718</v>
      </c>
      <c r="B3958">
        <v>2016</v>
      </c>
      <c r="C3958" t="s">
        <v>712</v>
      </c>
      <c r="D3958">
        <v>0.30930000000000002</v>
      </c>
      <c r="E3958">
        <v>0.30930000000000002</v>
      </c>
      <c r="F3958">
        <v>0.30930000000000002</v>
      </c>
      <c r="G3958">
        <v>0.30930000000000002</v>
      </c>
      <c r="H3958">
        <v>0.30930000000000002</v>
      </c>
      <c r="I3958">
        <v>0.30930000000000002</v>
      </c>
      <c r="J3958">
        <v>0.30930000000000002</v>
      </c>
      <c r="K3958">
        <v>0.30930000000000002</v>
      </c>
      <c r="L3958">
        <v>0.30930000000000002</v>
      </c>
    </row>
    <row r="3959" spans="1:12" x14ac:dyDescent="0.35">
      <c r="A3959" t="s">
        <v>718</v>
      </c>
      <c r="B3959">
        <v>2016</v>
      </c>
      <c r="C3959" t="s">
        <v>710</v>
      </c>
      <c r="D3959">
        <v>4.8323999999999998</v>
      </c>
      <c r="E3959">
        <v>4.8323999999999998</v>
      </c>
      <c r="F3959">
        <v>4.8323999999999998</v>
      </c>
      <c r="G3959">
        <v>4.8323999999999998</v>
      </c>
      <c r="H3959">
        <v>4.8323999999999998</v>
      </c>
      <c r="I3959">
        <v>4.8323999999999998</v>
      </c>
      <c r="J3959">
        <v>4.8323999999999998</v>
      </c>
      <c r="K3959">
        <v>4.8323999999999998</v>
      </c>
      <c r="L3959">
        <v>4.8323999999999998</v>
      </c>
    </row>
    <row r="3960" spans="1:12" x14ac:dyDescent="0.35">
      <c r="A3960" t="s">
        <v>718</v>
      </c>
      <c r="B3960">
        <v>2016</v>
      </c>
      <c r="C3960" t="s">
        <v>707</v>
      </c>
      <c r="D3960">
        <v>5.4645999999999999</v>
      </c>
      <c r="E3960">
        <v>5.4645999999999999</v>
      </c>
      <c r="F3960">
        <v>5.4645999999999999</v>
      </c>
      <c r="G3960">
        <v>5.4645999999999999</v>
      </c>
      <c r="H3960">
        <v>5.4645999999999999</v>
      </c>
      <c r="I3960">
        <v>5.4645999999999999</v>
      </c>
      <c r="J3960">
        <v>5.4645999999999999</v>
      </c>
      <c r="K3960">
        <v>5.4645999999999999</v>
      </c>
      <c r="L3960">
        <v>5.4645999999999999</v>
      </c>
    </row>
    <row r="3961" spans="1:12" x14ac:dyDescent="0.35">
      <c r="A3961" t="s">
        <v>718</v>
      </c>
      <c r="B3961">
        <v>2016</v>
      </c>
      <c r="C3961" t="s">
        <v>709</v>
      </c>
      <c r="D3961">
        <v>6.8574999999999999</v>
      </c>
      <c r="E3961">
        <v>6.8574999999999999</v>
      </c>
      <c r="F3961">
        <v>6.8574999999999999</v>
      </c>
      <c r="G3961">
        <v>6.8574999999999999</v>
      </c>
      <c r="H3961">
        <v>6.8574999999999999</v>
      </c>
      <c r="I3961">
        <v>6.8574999999999999</v>
      </c>
      <c r="J3961">
        <v>6.8574999999999999</v>
      </c>
      <c r="K3961">
        <v>6.8574999999999999</v>
      </c>
      <c r="L3961">
        <v>6.8574999999999999</v>
      </c>
    </row>
    <row r="3962" spans="1:12" x14ac:dyDescent="0.35">
      <c r="A3962" t="s">
        <v>718</v>
      </c>
      <c r="B3962">
        <v>2016</v>
      </c>
      <c r="C3962" t="s">
        <v>706</v>
      </c>
      <c r="D3962">
        <v>19.5595</v>
      </c>
      <c r="E3962">
        <v>19.5595</v>
      </c>
      <c r="F3962">
        <v>19.5595</v>
      </c>
      <c r="G3962">
        <v>19.5595</v>
      </c>
      <c r="H3962">
        <v>19.5595</v>
      </c>
      <c r="I3962">
        <v>19.5595</v>
      </c>
      <c r="J3962">
        <v>19.5595</v>
      </c>
      <c r="K3962">
        <v>19.5595</v>
      </c>
      <c r="L3962">
        <v>19.5595</v>
      </c>
    </row>
    <row r="3963" spans="1:12" x14ac:dyDescent="0.35">
      <c r="A3963" t="s">
        <v>718</v>
      </c>
      <c r="B3963">
        <v>2016</v>
      </c>
      <c r="C3963" t="s">
        <v>708</v>
      </c>
      <c r="D3963">
        <v>0.55069999999999997</v>
      </c>
      <c r="E3963">
        <v>0.55069999999999997</v>
      </c>
      <c r="F3963">
        <v>0.55069999999999997</v>
      </c>
      <c r="G3963">
        <v>0.55069999999999997</v>
      </c>
      <c r="H3963">
        <v>0.55069999999999997</v>
      </c>
      <c r="I3963">
        <v>0.55069999999999997</v>
      </c>
      <c r="J3963">
        <v>0.55069999999999997</v>
      </c>
      <c r="K3963">
        <v>0.55069999999999997</v>
      </c>
      <c r="L3963">
        <v>0.55069999999999997</v>
      </c>
    </row>
    <row r="3964" spans="1:12" x14ac:dyDescent="0.35">
      <c r="A3964" t="s">
        <v>719</v>
      </c>
      <c r="B3964">
        <v>2016</v>
      </c>
      <c r="C3964" t="s">
        <v>706</v>
      </c>
      <c r="D3964">
        <v>2.7271999999999998</v>
      </c>
      <c r="E3964">
        <v>2.7271999999999998</v>
      </c>
      <c r="F3964">
        <v>2.7271999999999998</v>
      </c>
      <c r="G3964">
        <v>2.7271999999999998</v>
      </c>
      <c r="H3964">
        <v>2.7271999999999998</v>
      </c>
      <c r="I3964">
        <v>2.7271999999999998</v>
      </c>
      <c r="J3964">
        <v>2.7271999999999998</v>
      </c>
      <c r="K3964">
        <v>2.7271999999999998</v>
      </c>
      <c r="L3964">
        <v>2.7271999999999998</v>
      </c>
    </row>
    <row r="3965" spans="1:12" x14ac:dyDescent="0.35">
      <c r="A3965" t="s">
        <v>719</v>
      </c>
      <c r="B3965">
        <v>2016</v>
      </c>
      <c r="C3965" t="s">
        <v>711</v>
      </c>
      <c r="D3965">
        <v>0.19420000000000001</v>
      </c>
      <c r="E3965">
        <v>0.19420000000000001</v>
      </c>
      <c r="F3965">
        <v>0.19420000000000001</v>
      </c>
      <c r="G3965">
        <v>0.19420000000000001</v>
      </c>
      <c r="H3965">
        <v>0.19420000000000001</v>
      </c>
      <c r="I3965">
        <v>0.19420000000000001</v>
      </c>
      <c r="J3965">
        <v>0.19420000000000001</v>
      </c>
      <c r="K3965">
        <v>0.19420000000000001</v>
      </c>
      <c r="L3965">
        <v>0.19420000000000001</v>
      </c>
    </row>
    <row r="3966" spans="1:12" x14ac:dyDescent="0.35">
      <c r="A3966" t="s">
        <v>719</v>
      </c>
      <c r="B3966">
        <v>2016</v>
      </c>
      <c r="C3966" t="s">
        <v>708</v>
      </c>
      <c r="D3966">
        <v>6.9199999999999998E-2</v>
      </c>
      <c r="E3966">
        <v>6.9199999999999998E-2</v>
      </c>
      <c r="F3966">
        <v>6.9199999999999998E-2</v>
      </c>
      <c r="G3966">
        <v>6.9199999999999998E-2</v>
      </c>
      <c r="H3966">
        <v>6.9199999999999998E-2</v>
      </c>
      <c r="I3966">
        <v>6.9199999999999998E-2</v>
      </c>
      <c r="J3966">
        <v>6.9199999999999998E-2</v>
      </c>
      <c r="K3966">
        <v>6.9199999999999998E-2</v>
      </c>
      <c r="L3966">
        <v>6.9199999999999998E-2</v>
      </c>
    </row>
    <row r="3967" spans="1:12" x14ac:dyDescent="0.35">
      <c r="A3967" t="s">
        <v>719</v>
      </c>
      <c r="B3967">
        <v>2016</v>
      </c>
      <c r="C3967" t="s">
        <v>709</v>
      </c>
      <c r="D3967">
        <v>0.86170000000000002</v>
      </c>
      <c r="E3967">
        <v>0.86170000000000002</v>
      </c>
      <c r="F3967">
        <v>0.86170000000000002</v>
      </c>
      <c r="G3967">
        <v>0.86170000000000002</v>
      </c>
      <c r="H3967">
        <v>0.86170000000000002</v>
      </c>
      <c r="I3967">
        <v>0.86170000000000002</v>
      </c>
      <c r="J3967">
        <v>0.86170000000000002</v>
      </c>
      <c r="K3967">
        <v>0.86170000000000002</v>
      </c>
      <c r="L3967">
        <v>0.86170000000000002</v>
      </c>
    </row>
    <row r="3968" spans="1:12" x14ac:dyDescent="0.35">
      <c r="A3968" t="s">
        <v>719</v>
      </c>
      <c r="B3968">
        <v>2016</v>
      </c>
      <c r="C3968" t="s">
        <v>710</v>
      </c>
      <c r="D3968">
        <v>0.69650000000000001</v>
      </c>
      <c r="E3968">
        <v>0.69650000000000001</v>
      </c>
      <c r="F3968">
        <v>0.69650000000000001</v>
      </c>
      <c r="G3968">
        <v>0.69650000000000001</v>
      </c>
      <c r="H3968">
        <v>0.69650000000000001</v>
      </c>
      <c r="I3968">
        <v>0.69650000000000001</v>
      </c>
      <c r="J3968">
        <v>0.69650000000000001</v>
      </c>
      <c r="K3968">
        <v>0.69650000000000001</v>
      </c>
      <c r="L3968">
        <v>0.69650000000000001</v>
      </c>
    </row>
    <row r="3969" spans="1:12" x14ac:dyDescent="0.35">
      <c r="A3969" t="s">
        <v>719</v>
      </c>
      <c r="B3969">
        <v>2016</v>
      </c>
      <c r="C3969" t="s">
        <v>712</v>
      </c>
      <c r="D3969">
        <v>3.8899999999999997E-2</v>
      </c>
      <c r="E3969">
        <v>3.8899999999999997E-2</v>
      </c>
      <c r="F3969">
        <v>3.8899999999999997E-2</v>
      </c>
      <c r="G3969">
        <v>3.8899999999999997E-2</v>
      </c>
      <c r="H3969">
        <v>3.8899999999999997E-2</v>
      </c>
      <c r="I3969">
        <v>3.8899999999999997E-2</v>
      </c>
      <c r="J3969">
        <v>3.8899999999999997E-2</v>
      </c>
      <c r="K3969">
        <v>3.8899999999999997E-2</v>
      </c>
      <c r="L3969">
        <v>3.8899999999999997E-2</v>
      </c>
    </row>
    <row r="3970" spans="1:12" x14ac:dyDescent="0.35">
      <c r="A3970" t="s">
        <v>719</v>
      </c>
      <c r="B3970">
        <v>2016</v>
      </c>
      <c r="C3970" t="s">
        <v>707</v>
      </c>
      <c r="D3970">
        <v>0.86680000000000001</v>
      </c>
      <c r="E3970">
        <v>0.86680000000000001</v>
      </c>
      <c r="F3970">
        <v>0.86680000000000001</v>
      </c>
      <c r="G3970">
        <v>0.86680000000000001</v>
      </c>
      <c r="H3970">
        <v>0.86680000000000001</v>
      </c>
      <c r="I3970">
        <v>0.86680000000000001</v>
      </c>
      <c r="J3970">
        <v>0.86680000000000001</v>
      </c>
      <c r="K3970">
        <v>0.86680000000000001</v>
      </c>
      <c r="L3970">
        <v>0.86680000000000001</v>
      </c>
    </row>
    <row r="3971" spans="1:12" x14ac:dyDescent="0.35">
      <c r="A3971" t="s">
        <v>720</v>
      </c>
      <c r="B3971">
        <v>2016</v>
      </c>
      <c r="C3971" t="s">
        <v>708</v>
      </c>
      <c r="D3971">
        <v>4.9500000000000002E-2</v>
      </c>
      <c r="E3971">
        <v>4.9500000000000002E-2</v>
      </c>
      <c r="F3971">
        <v>4.9500000000000002E-2</v>
      </c>
      <c r="G3971">
        <v>4.9500000000000002E-2</v>
      </c>
      <c r="H3971">
        <v>4.9500000000000002E-2</v>
      </c>
      <c r="I3971">
        <v>4.9500000000000002E-2</v>
      </c>
      <c r="J3971">
        <v>4.9500000000000002E-2</v>
      </c>
      <c r="K3971">
        <v>4.9500000000000002E-2</v>
      </c>
      <c r="L3971">
        <v>4.9500000000000002E-2</v>
      </c>
    </row>
    <row r="3972" spans="1:12" x14ac:dyDescent="0.35">
      <c r="A3972" t="s">
        <v>720</v>
      </c>
      <c r="B3972">
        <v>2016</v>
      </c>
      <c r="C3972" t="s">
        <v>711</v>
      </c>
      <c r="D3972">
        <v>0.1389</v>
      </c>
      <c r="E3972">
        <v>0.1389</v>
      </c>
      <c r="F3972">
        <v>0.1389</v>
      </c>
      <c r="G3972">
        <v>0.1389</v>
      </c>
      <c r="H3972">
        <v>0.1389</v>
      </c>
      <c r="I3972">
        <v>0.1389</v>
      </c>
      <c r="J3972">
        <v>0.1389</v>
      </c>
      <c r="K3972">
        <v>0.1389</v>
      </c>
      <c r="L3972">
        <v>0.1389</v>
      </c>
    </row>
    <row r="3973" spans="1:12" x14ac:dyDescent="0.35">
      <c r="A3973" t="s">
        <v>720</v>
      </c>
      <c r="B3973">
        <v>2016</v>
      </c>
      <c r="C3973" t="s">
        <v>710</v>
      </c>
      <c r="D3973">
        <v>0.43780000000000002</v>
      </c>
      <c r="E3973">
        <v>0.43780000000000002</v>
      </c>
      <c r="F3973">
        <v>0.43780000000000002</v>
      </c>
      <c r="G3973">
        <v>0.43780000000000002</v>
      </c>
      <c r="H3973">
        <v>0.43780000000000002</v>
      </c>
      <c r="I3973">
        <v>0.43780000000000002</v>
      </c>
      <c r="J3973">
        <v>0.43780000000000002</v>
      </c>
      <c r="K3973">
        <v>0.43780000000000002</v>
      </c>
      <c r="L3973">
        <v>0.43780000000000002</v>
      </c>
    </row>
    <row r="3974" spans="1:12" x14ac:dyDescent="0.35">
      <c r="A3974" t="s">
        <v>720</v>
      </c>
      <c r="B3974">
        <v>2016</v>
      </c>
      <c r="C3974" t="s">
        <v>706</v>
      </c>
      <c r="D3974">
        <v>1.8454999999999999</v>
      </c>
      <c r="E3974">
        <v>1.8454999999999999</v>
      </c>
      <c r="F3974">
        <v>1.8454999999999999</v>
      </c>
      <c r="G3974">
        <v>1.8454999999999999</v>
      </c>
      <c r="H3974">
        <v>1.8454999999999999</v>
      </c>
      <c r="I3974">
        <v>1.8454999999999999</v>
      </c>
      <c r="J3974">
        <v>1.8454999999999999</v>
      </c>
      <c r="K3974">
        <v>1.8454999999999999</v>
      </c>
      <c r="L3974">
        <v>1.8454999999999999</v>
      </c>
    </row>
    <row r="3975" spans="1:12" x14ac:dyDescent="0.35">
      <c r="A3975" t="s">
        <v>720</v>
      </c>
      <c r="B3975">
        <v>2016</v>
      </c>
      <c r="C3975" t="s">
        <v>712</v>
      </c>
      <c r="D3975">
        <v>2.7799999999999998E-2</v>
      </c>
      <c r="E3975">
        <v>2.7799999999999998E-2</v>
      </c>
      <c r="F3975">
        <v>2.7799999999999998E-2</v>
      </c>
      <c r="G3975">
        <v>2.7799999999999998E-2</v>
      </c>
      <c r="H3975">
        <v>2.7799999999999998E-2</v>
      </c>
      <c r="I3975">
        <v>2.7799999999999998E-2</v>
      </c>
      <c r="J3975">
        <v>2.7799999999999998E-2</v>
      </c>
      <c r="K3975">
        <v>2.7799999999999998E-2</v>
      </c>
      <c r="L3975">
        <v>2.7799999999999998E-2</v>
      </c>
    </row>
    <row r="3976" spans="1:12" x14ac:dyDescent="0.35">
      <c r="A3976" t="s">
        <v>720</v>
      </c>
      <c r="B3976">
        <v>2016</v>
      </c>
      <c r="C3976" t="s">
        <v>709</v>
      </c>
      <c r="D3976">
        <v>0.61660000000000004</v>
      </c>
      <c r="E3976">
        <v>0.61660000000000004</v>
      </c>
      <c r="F3976">
        <v>0.61660000000000004</v>
      </c>
      <c r="G3976">
        <v>0.61660000000000004</v>
      </c>
      <c r="H3976">
        <v>0.61660000000000004</v>
      </c>
      <c r="I3976">
        <v>0.61660000000000004</v>
      </c>
      <c r="J3976">
        <v>0.61660000000000004</v>
      </c>
      <c r="K3976">
        <v>0.61660000000000004</v>
      </c>
      <c r="L3976">
        <v>0.61660000000000004</v>
      </c>
    </row>
    <row r="3977" spans="1:12" x14ac:dyDescent="0.35">
      <c r="A3977" t="s">
        <v>720</v>
      </c>
      <c r="B3977">
        <v>2016</v>
      </c>
      <c r="C3977" t="s">
        <v>707</v>
      </c>
      <c r="D3977">
        <v>0.57489999999999997</v>
      </c>
      <c r="E3977">
        <v>0.57489999999999997</v>
      </c>
      <c r="F3977">
        <v>0.57489999999999997</v>
      </c>
      <c r="G3977">
        <v>0.57489999999999997</v>
      </c>
      <c r="H3977">
        <v>0.57489999999999997</v>
      </c>
      <c r="I3977">
        <v>0.57489999999999997</v>
      </c>
      <c r="J3977">
        <v>0.57489999999999997</v>
      </c>
      <c r="K3977">
        <v>0.57489999999999997</v>
      </c>
      <c r="L3977">
        <v>0.57489999999999997</v>
      </c>
    </row>
    <row r="3978" spans="1:12" x14ac:dyDescent="0.35">
      <c r="A3978" t="s">
        <v>721</v>
      </c>
      <c r="B3978">
        <v>2016</v>
      </c>
      <c r="C3978" t="s">
        <v>711</v>
      </c>
      <c r="D3978">
        <v>3.56E-2</v>
      </c>
      <c r="E3978">
        <v>3.56E-2</v>
      </c>
      <c r="F3978">
        <v>3.56E-2</v>
      </c>
      <c r="G3978">
        <v>3.56E-2</v>
      </c>
      <c r="H3978">
        <v>3.56E-2</v>
      </c>
      <c r="I3978">
        <v>3.56E-2</v>
      </c>
      <c r="J3978">
        <v>3.56E-2</v>
      </c>
      <c r="K3978">
        <v>3.56E-2</v>
      </c>
      <c r="L3978">
        <v>3.56E-2</v>
      </c>
    </row>
    <row r="3979" spans="1:12" x14ac:dyDescent="0.35">
      <c r="A3979" t="s">
        <v>721</v>
      </c>
      <c r="B3979">
        <v>2016</v>
      </c>
      <c r="C3979" t="s">
        <v>708</v>
      </c>
      <c r="D3979">
        <v>1.2699999999999999E-2</v>
      </c>
      <c r="E3979">
        <v>1.2699999999999999E-2</v>
      </c>
      <c r="F3979">
        <v>1.2699999999999999E-2</v>
      </c>
      <c r="G3979">
        <v>1.2699999999999999E-2</v>
      </c>
      <c r="H3979">
        <v>1.2699999999999999E-2</v>
      </c>
      <c r="I3979">
        <v>1.2699999999999999E-2</v>
      </c>
      <c r="J3979">
        <v>1.2699999999999999E-2</v>
      </c>
      <c r="K3979">
        <v>1.2699999999999999E-2</v>
      </c>
      <c r="L3979">
        <v>1.2699999999999999E-2</v>
      </c>
    </row>
    <row r="3980" spans="1:12" x14ac:dyDescent="0.35">
      <c r="A3980" t="s">
        <v>721</v>
      </c>
      <c r="B3980">
        <v>2016</v>
      </c>
      <c r="C3980" t="s">
        <v>709</v>
      </c>
      <c r="D3980">
        <v>0.15820000000000001</v>
      </c>
      <c r="E3980">
        <v>0.15820000000000001</v>
      </c>
      <c r="F3980">
        <v>0.15820000000000001</v>
      </c>
      <c r="G3980">
        <v>0.15820000000000001</v>
      </c>
      <c r="H3980">
        <v>0.15820000000000001</v>
      </c>
      <c r="I3980">
        <v>0.15820000000000001</v>
      </c>
      <c r="J3980">
        <v>0.15820000000000001</v>
      </c>
      <c r="K3980">
        <v>0.15820000000000001</v>
      </c>
      <c r="L3980">
        <v>0.15820000000000001</v>
      </c>
    </row>
    <row r="3981" spans="1:12" x14ac:dyDescent="0.35">
      <c r="A3981" t="s">
        <v>721</v>
      </c>
      <c r="B3981">
        <v>2016</v>
      </c>
      <c r="C3981" t="s">
        <v>712</v>
      </c>
      <c r="D3981">
        <v>7.1000000000000004E-3</v>
      </c>
      <c r="E3981">
        <v>7.1000000000000004E-3</v>
      </c>
      <c r="F3981">
        <v>7.1000000000000004E-3</v>
      </c>
      <c r="G3981">
        <v>7.1000000000000004E-3</v>
      </c>
      <c r="H3981">
        <v>7.1000000000000004E-3</v>
      </c>
      <c r="I3981">
        <v>7.1000000000000004E-3</v>
      </c>
      <c r="J3981">
        <v>7.1000000000000004E-3</v>
      </c>
      <c r="K3981">
        <v>7.1000000000000004E-3</v>
      </c>
      <c r="L3981">
        <v>7.1000000000000004E-3</v>
      </c>
    </row>
    <row r="3982" spans="1:12" x14ac:dyDescent="0.35">
      <c r="A3982" t="s">
        <v>721</v>
      </c>
      <c r="B3982">
        <v>2016</v>
      </c>
      <c r="C3982" t="s">
        <v>707</v>
      </c>
      <c r="D3982">
        <v>0.1673</v>
      </c>
      <c r="E3982">
        <v>0.1673</v>
      </c>
      <c r="F3982">
        <v>0.1673</v>
      </c>
      <c r="G3982">
        <v>0.1673</v>
      </c>
      <c r="H3982">
        <v>0.1673</v>
      </c>
      <c r="I3982">
        <v>0.1673</v>
      </c>
      <c r="J3982">
        <v>0.1673</v>
      </c>
      <c r="K3982">
        <v>0.1673</v>
      </c>
      <c r="L3982">
        <v>0.1673</v>
      </c>
    </row>
    <row r="3983" spans="1:12" x14ac:dyDescent="0.35">
      <c r="A3983" t="s">
        <v>721</v>
      </c>
      <c r="B3983">
        <v>2016</v>
      </c>
      <c r="C3983" t="s">
        <v>706</v>
      </c>
      <c r="D3983">
        <v>0.5333</v>
      </c>
      <c r="E3983">
        <v>0.5333</v>
      </c>
      <c r="F3983">
        <v>0.5333</v>
      </c>
      <c r="G3983">
        <v>0.5333</v>
      </c>
      <c r="H3983">
        <v>0.5333</v>
      </c>
      <c r="I3983">
        <v>0.5333</v>
      </c>
      <c r="J3983">
        <v>0.5333</v>
      </c>
      <c r="K3983">
        <v>0.5333</v>
      </c>
      <c r="L3983">
        <v>0.5333</v>
      </c>
    </row>
    <row r="3984" spans="1:12" x14ac:dyDescent="0.35">
      <c r="A3984" t="s">
        <v>721</v>
      </c>
      <c r="B3984">
        <v>2016</v>
      </c>
      <c r="C3984" t="s">
        <v>710</v>
      </c>
      <c r="D3984">
        <v>0.15240000000000001</v>
      </c>
      <c r="E3984">
        <v>0.15240000000000001</v>
      </c>
      <c r="F3984">
        <v>0.15240000000000001</v>
      </c>
      <c r="G3984">
        <v>0.15240000000000001</v>
      </c>
      <c r="H3984">
        <v>0.15240000000000001</v>
      </c>
      <c r="I3984">
        <v>0.15240000000000001</v>
      </c>
      <c r="J3984">
        <v>0.15240000000000001</v>
      </c>
      <c r="K3984">
        <v>0.15240000000000001</v>
      </c>
      <c r="L3984">
        <v>0.15240000000000001</v>
      </c>
    </row>
    <row r="3985" spans="1:12" x14ac:dyDescent="0.35">
      <c r="A3985" t="s">
        <v>722</v>
      </c>
      <c r="B3985">
        <v>2016</v>
      </c>
      <c r="C3985" t="s">
        <v>707</v>
      </c>
      <c r="D3985">
        <v>3.6213000000000002</v>
      </c>
      <c r="E3985">
        <v>3.6213000000000002</v>
      </c>
      <c r="F3985">
        <v>3.6213000000000002</v>
      </c>
      <c r="G3985">
        <v>3.6213000000000002</v>
      </c>
      <c r="H3985">
        <v>3.6213000000000002</v>
      </c>
      <c r="I3985">
        <v>3.6213000000000002</v>
      </c>
      <c r="J3985">
        <v>3.6213000000000002</v>
      </c>
      <c r="K3985">
        <v>3.6213000000000002</v>
      </c>
      <c r="L3985">
        <v>3.6213000000000002</v>
      </c>
    </row>
    <row r="3986" spans="1:12" x14ac:dyDescent="0.35">
      <c r="A3986" t="s">
        <v>722</v>
      </c>
      <c r="B3986">
        <v>2016</v>
      </c>
      <c r="C3986" t="s">
        <v>710</v>
      </c>
      <c r="D3986">
        <v>3.4060000000000001</v>
      </c>
      <c r="E3986">
        <v>3.4060000000000001</v>
      </c>
      <c r="F3986">
        <v>3.4060000000000001</v>
      </c>
      <c r="G3986">
        <v>3.4060000000000001</v>
      </c>
      <c r="H3986">
        <v>3.4060000000000001</v>
      </c>
      <c r="I3986">
        <v>3.4060000000000001</v>
      </c>
      <c r="J3986">
        <v>3.4060000000000001</v>
      </c>
      <c r="K3986">
        <v>3.4060000000000001</v>
      </c>
      <c r="L3986">
        <v>3.4060000000000001</v>
      </c>
    </row>
    <row r="3987" spans="1:12" x14ac:dyDescent="0.35">
      <c r="A3987" t="s">
        <v>722</v>
      </c>
      <c r="B3987">
        <v>2016</v>
      </c>
      <c r="C3987" t="s">
        <v>711</v>
      </c>
      <c r="D3987">
        <v>0.82410000000000005</v>
      </c>
      <c r="E3987">
        <v>0.82410000000000005</v>
      </c>
      <c r="F3987">
        <v>0.82410000000000005</v>
      </c>
      <c r="G3987">
        <v>0.82410000000000005</v>
      </c>
      <c r="H3987">
        <v>0.82410000000000005</v>
      </c>
      <c r="I3987">
        <v>0.82410000000000005</v>
      </c>
      <c r="J3987">
        <v>0.82410000000000005</v>
      </c>
      <c r="K3987">
        <v>0.82410000000000005</v>
      </c>
      <c r="L3987">
        <v>0.82410000000000005</v>
      </c>
    </row>
    <row r="3988" spans="1:12" x14ac:dyDescent="0.35">
      <c r="A3988" t="s">
        <v>722</v>
      </c>
      <c r="B3988">
        <v>2016</v>
      </c>
      <c r="C3988" t="s">
        <v>712</v>
      </c>
      <c r="D3988">
        <v>0.16500000000000001</v>
      </c>
      <c r="E3988">
        <v>0.16500000000000001</v>
      </c>
      <c r="F3988">
        <v>0.16500000000000001</v>
      </c>
      <c r="G3988">
        <v>0.16500000000000001</v>
      </c>
      <c r="H3988">
        <v>0.16500000000000001</v>
      </c>
      <c r="I3988">
        <v>0.16500000000000001</v>
      </c>
      <c r="J3988">
        <v>0.16500000000000001</v>
      </c>
      <c r="K3988">
        <v>0.16500000000000001</v>
      </c>
      <c r="L3988">
        <v>0.16500000000000001</v>
      </c>
    </row>
    <row r="3989" spans="1:12" x14ac:dyDescent="0.35">
      <c r="A3989" t="s">
        <v>722</v>
      </c>
      <c r="B3989">
        <v>2016</v>
      </c>
      <c r="C3989" t="s">
        <v>706</v>
      </c>
      <c r="D3989">
        <v>11.967700000000001</v>
      </c>
      <c r="E3989">
        <v>11.967700000000001</v>
      </c>
      <c r="F3989">
        <v>11.967700000000001</v>
      </c>
      <c r="G3989">
        <v>11.967700000000001</v>
      </c>
      <c r="H3989">
        <v>11.967700000000001</v>
      </c>
      <c r="I3989">
        <v>11.967700000000001</v>
      </c>
      <c r="J3989">
        <v>11.967700000000001</v>
      </c>
      <c r="K3989">
        <v>11.967700000000001</v>
      </c>
      <c r="L3989">
        <v>11.967700000000001</v>
      </c>
    </row>
    <row r="3990" spans="1:12" x14ac:dyDescent="0.35">
      <c r="A3990" t="s">
        <v>722</v>
      </c>
      <c r="B3990">
        <v>2016</v>
      </c>
      <c r="C3990" t="s">
        <v>708</v>
      </c>
      <c r="D3990">
        <v>0.29370000000000002</v>
      </c>
      <c r="E3990">
        <v>0.29370000000000002</v>
      </c>
      <c r="F3990">
        <v>0.29370000000000002</v>
      </c>
      <c r="G3990">
        <v>0.29370000000000002</v>
      </c>
      <c r="H3990">
        <v>0.29370000000000002</v>
      </c>
      <c r="I3990">
        <v>0.29370000000000002</v>
      </c>
      <c r="J3990">
        <v>0.29370000000000002</v>
      </c>
      <c r="K3990">
        <v>0.29370000000000002</v>
      </c>
      <c r="L3990">
        <v>0.29370000000000002</v>
      </c>
    </row>
    <row r="3991" spans="1:12" x14ac:dyDescent="0.35">
      <c r="A3991" t="s">
        <v>722</v>
      </c>
      <c r="B3991">
        <v>2016</v>
      </c>
      <c r="C3991" t="s">
        <v>709</v>
      </c>
      <c r="D3991">
        <v>3.6576</v>
      </c>
      <c r="E3991">
        <v>3.6576</v>
      </c>
      <c r="F3991">
        <v>3.6576</v>
      </c>
      <c r="G3991">
        <v>3.6576</v>
      </c>
      <c r="H3991">
        <v>3.6576</v>
      </c>
      <c r="I3991">
        <v>3.6576</v>
      </c>
      <c r="J3991">
        <v>3.6576</v>
      </c>
      <c r="K3991">
        <v>3.6576</v>
      </c>
      <c r="L3991">
        <v>3.6576</v>
      </c>
    </row>
    <row r="3992" spans="1:12" x14ac:dyDescent="0.35">
      <c r="A3992" t="s">
        <v>723</v>
      </c>
      <c r="B3992">
        <v>2016</v>
      </c>
      <c r="C3992" t="s">
        <v>708</v>
      </c>
      <c r="D3992">
        <v>0.14069999999999999</v>
      </c>
      <c r="E3992">
        <v>0.14069999999999999</v>
      </c>
      <c r="F3992">
        <v>0.14069999999999999</v>
      </c>
      <c r="G3992">
        <v>0.14069999999999999</v>
      </c>
      <c r="H3992">
        <v>0.14069999999999999</v>
      </c>
      <c r="I3992">
        <v>0.14069999999999999</v>
      </c>
      <c r="J3992">
        <v>0.14069999999999999</v>
      </c>
      <c r="K3992">
        <v>0.14069999999999999</v>
      </c>
      <c r="L3992">
        <v>0.14069999999999999</v>
      </c>
    </row>
    <row r="3993" spans="1:12" x14ac:dyDescent="0.35">
      <c r="A3993" t="s">
        <v>723</v>
      </c>
      <c r="B3993">
        <v>2016</v>
      </c>
      <c r="C3993" t="s">
        <v>706</v>
      </c>
      <c r="D3993">
        <v>5.8959999999999999</v>
      </c>
      <c r="E3993">
        <v>5.8959999999999999</v>
      </c>
      <c r="F3993">
        <v>5.8959999999999999</v>
      </c>
      <c r="G3993">
        <v>5.8959999999999999</v>
      </c>
      <c r="H3993">
        <v>5.8959999999999999</v>
      </c>
      <c r="I3993">
        <v>5.8959999999999999</v>
      </c>
      <c r="J3993">
        <v>5.8959999999999999</v>
      </c>
      <c r="K3993">
        <v>5.8959999999999999</v>
      </c>
      <c r="L3993">
        <v>5.8959999999999999</v>
      </c>
    </row>
    <row r="3994" spans="1:12" x14ac:dyDescent="0.35">
      <c r="A3994" t="s">
        <v>723</v>
      </c>
      <c r="B3994">
        <v>2016</v>
      </c>
      <c r="C3994" t="s">
        <v>712</v>
      </c>
      <c r="D3994">
        <v>7.9000000000000001E-2</v>
      </c>
      <c r="E3994">
        <v>7.9000000000000001E-2</v>
      </c>
      <c r="F3994">
        <v>7.9000000000000001E-2</v>
      </c>
      <c r="G3994">
        <v>7.9000000000000001E-2</v>
      </c>
      <c r="H3994">
        <v>7.9000000000000001E-2</v>
      </c>
      <c r="I3994">
        <v>7.9000000000000001E-2</v>
      </c>
      <c r="J3994">
        <v>7.9000000000000001E-2</v>
      </c>
      <c r="K3994">
        <v>7.9000000000000001E-2</v>
      </c>
      <c r="L3994">
        <v>7.9000000000000001E-2</v>
      </c>
    </row>
    <row r="3995" spans="1:12" x14ac:dyDescent="0.35">
      <c r="A3995" t="s">
        <v>723</v>
      </c>
      <c r="B3995">
        <v>2016</v>
      </c>
      <c r="C3995" t="s">
        <v>710</v>
      </c>
      <c r="D3995">
        <v>1.5809</v>
      </c>
      <c r="E3995">
        <v>1.5809</v>
      </c>
      <c r="F3995">
        <v>1.5809</v>
      </c>
      <c r="G3995">
        <v>1.5809</v>
      </c>
      <c r="H3995">
        <v>1.5809</v>
      </c>
      <c r="I3995">
        <v>1.5809</v>
      </c>
      <c r="J3995">
        <v>1.5809</v>
      </c>
      <c r="K3995">
        <v>1.5809</v>
      </c>
      <c r="L3995">
        <v>1.5809</v>
      </c>
    </row>
    <row r="3996" spans="1:12" x14ac:dyDescent="0.35">
      <c r="A3996" t="s">
        <v>723</v>
      </c>
      <c r="B3996">
        <v>2016</v>
      </c>
      <c r="C3996" t="s">
        <v>711</v>
      </c>
      <c r="D3996">
        <v>0.39460000000000001</v>
      </c>
      <c r="E3996">
        <v>0.39460000000000001</v>
      </c>
      <c r="F3996">
        <v>0.39460000000000001</v>
      </c>
      <c r="G3996">
        <v>0.39460000000000001</v>
      </c>
      <c r="H3996">
        <v>0.39460000000000001</v>
      </c>
      <c r="I3996">
        <v>0.39460000000000001</v>
      </c>
      <c r="J3996">
        <v>0.39460000000000001</v>
      </c>
      <c r="K3996">
        <v>0.39460000000000001</v>
      </c>
      <c r="L3996">
        <v>0.39460000000000001</v>
      </c>
    </row>
    <row r="3997" spans="1:12" x14ac:dyDescent="0.35">
      <c r="A3997" t="s">
        <v>723</v>
      </c>
      <c r="B3997">
        <v>2016</v>
      </c>
      <c r="C3997" t="s">
        <v>709</v>
      </c>
      <c r="D3997">
        <v>1.7516</v>
      </c>
      <c r="E3997">
        <v>1.7516</v>
      </c>
      <c r="F3997">
        <v>1.7516</v>
      </c>
      <c r="G3997">
        <v>1.7516</v>
      </c>
      <c r="H3997">
        <v>1.7516</v>
      </c>
      <c r="I3997">
        <v>1.7516</v>
      </c>
      <c r="J3997">
        <v>1.7516</v>
      </c>
      <c r="K3997">
        <v>1.7516</v>
      </c>
      <c r="L3997">
        <v>1.7516</v>
      </c>
    </row>
    <row r="3998" spans="1:12" x14ac:dyDescent="0.35">
      <c r="A3998" t="s">
        <v>723</v>
      </c>
      <c r="B3998">
        <v>2016</v>
      </c>
      <c r="C3998" t="s">
        <v>707</v>
      </c>
      <c r="D3998">
        <v>1.9492</v>
      </c>
      <c r="E3998">
        <v>1.9492</v>
      </c>
      <c r="F3998">
        <v>1.9492</v>
      </c>
      <c r="G3998">
        <v>1.9492</v>
      </c>
      <c r="H3998">
        <v>1.9492</v>
      </c>
      <c r="I3998">
        <v>1.9492</v>
      </c>
      <c r="J3998">
        <v>1.9492</v>
      </c>
      <c r="K3998">
        <v>1.9492</v>
      </c>
      <c r="L3998">
        <v>1.9492</v>
      </c>
    </row>
    <row r="3999" spans="1:12" x14ac:dyDescent="0.35">
      <c r="A3999" t="s">
        <v>724</v>
      </c>
      <c r="B3999">
        <v>2016</v>
      </c>
      <c r="C3999" t="s">
        <v>712</v>
      </c>
      <c r="D3999">
        <v>1.06E-2</v>
      </c>
      <c r="E3999">
        <v>1.06E-2</v>
      </c>
      <c r="F3999">
        <v>1.06E-2</v>
      </c>
      <c r="G3999">
        <v>1.06E-2</v>
      </c>
      <c r="H3999">
        <v>1.06E-2</v>
      </c>
      <c r="I3999">
        <v>1.06E-2</v>
      </c>
      <c r="J3999">
        <v>1.06E-2</v>
      </c>
      <c r="K3999">
        <v>1.06E-2</v>
      </c>
      <c r="L3999">
        <v>1.06E-2</v>
      </c>
    </row>
    <row r="4000" spans="1:12" x14ac:dyDescent="0.35">
      <c r="A4000" t="s">
        <v>724</v>
      </c>
      <c r="B4000">
        <v>2016</v>
      </c>
      <c r="C4000" t="s">
        <v>709</v>
      </c>
      <c r="D4000">
        <v>0.2354</v>
      </c>
      <c r="E4000">
        <v>0.2354</v>
      </c>
      <c r="F4000">
        <v>0.2354</v>
      </c>
      <c r="G4000">
        <v>0.2354</v>
      </c>
      <c r="H4000">
        <v>0.2354</v>
      </c>
      <c r="I4000">
        <v>0.2354</v>
      </c>
      <c r="J4000">
        <v>0.2354</v>
      </c>
      <c r="K4000">
        <v>0.2354</v>
      </c>
      <c r="L4000">
        <v>0.2354</v>
      </c>
    </row>
    <row r="4001" spans="1:12" x14ac:dyDescent="0.35">
      <c r="A4001" t="s">
        <v>724</v>
      </c>
      <c r="B4001">
        <v>2016</v>
      </c>
      <c r="C4001" t="s">
        <v>706</v>
      </c>
      <c r="D4001">
        <v>0.69310000000000005</v>
      </c>
      <c r="E4001">
        <v>0.69310000000000005</v>
      </c>
      <c r="F4001">
        <v>0.69310000000000005</v>
      </c>
      <c r="G4001">
        <v>0.69310000000000005</v>
      </c>
      <c r="H4001">
        <v>0.69310000000000005</v>
      </c>
      <c r="I4001">
        <v>0.69310000000000005</v>
      </c>
      <c r="J4001">
        <v>0.69310000000000005</v>
      </c>
      <c r="K4001">
        <v>0.69310000000000005</v>
      </c>
      <c r="L4001">
        <v>0.69310000000000005</v>
      </c>
    </row>
    <row r="4002" spans="1:12" x14ac:dyDescent="0.35">
      <c r="A4002" t="s">
        <v>724</v>
      </c>
      <c r="B4002">
        <v>2016</v>
      </c>
      <c r="C4002" t="s">
        <v>711</v>
      </c>
      <c r="D4002">
        <v>5.2999999999999999E-2</v>
      </c>
      <c r="E4002">
        <v>5.2999999999999999E-2</v>
      </c>
      <c r="F4002">
        <v>5.2999999999999999E-2</v>
      </c>
      <c r="G4002">
        <v>5.2999999999999999E-2</v>
      </c>
      <c r="H4002">
        <v>5.2999999999999999E-2</v>
      </c>
      <c r="I4002">
        <v>5.2999999999999999E-2</v>
      </c>
      <c r="J4002">
        <v>5.2999999999999999E-2</v>
      </c>
      <c r="K4002">
        <v>5.2999999999999999E-2</v>
      </c>
      <c r="L4002">
        <v>5.2999999999999999E-2</v>
      </c>
    </row>
    <row r="4003" spans="1:12" x14ac:dyDescent="0.35">
      <c r="A4003" t="s">
        <v>724</v>
      </c>
      <c r="B4003">
        <v>2016</v>
      </c>
      <c r="C4003" t="s">
        <v>707</v>
      </c>
      <c r="D4003">
        <v>0.20050000000000001</v>
      </c>
      <c r="E4003">
        <v>0.20050000000000001</v>
      </c>
      <c r="F4003">
        <v>0.20050000000000001</v>
      </c>
      <c r="G4003">
        <v>0.20050000000000001</v>
      </c>
      <c r="H4003">
        <v>0.20050000000000001</v>
      </c>
      <c r="I4003">
        <v>0.20050000000000001</v>
      </c>
      <c r="J4003">
        <v>0.20050000000000001</v>
      </c>
      <c r="K4003">
        <v>0.20050000000000001</v>
      </c>
      <c r="L4003">
        <v>0.20050000000000001</v>
      </c>
    </row>
    <row r="4004" spans="1:12" x14ac:dyDescent="0.35">
      <c r="A4004" t="s">
        <v>724</v>
      </c>
      <c r="B4004">
        <v>2016</v>
      </c>
      <c r="C4004" t="s">
        <v>708</v>
      </c>
      <c r="D4004">
        <v>1.89E-2</v>
      </c>
      <c r="E4004">
        <v>1.89E-2</v>
      </c>
      <c r="F4004">
        <v>1.89E-2</v>
      </c>
      <c r="G4004">
        <v>1.89E-2</v>
      </c>
      <c r="H4004">
        <v>1.89E-2</v>
      </c>
      <c r="I4004">
        <v>1.89E-2</v>
      </c>
      <c r="J4004">
        <v>1.89E-2</v>
      </c>
      <c r="K4004">
        <v>1.89E-2</v>
      </c>
      <c r="L4004">
        <v>1.89E-2</v>
      </c>
    </row>
    <row r="4005" spans="1:12" x14ac:dyDescent="0.35">
      <c r="A4005" t="s">
        <v>724</v>
      </c>
      <c r="B4005">
        <v>2016</v>
      </c>
      <c r="C4005" t="s">
        <v>710</v>
      </c>
      <c r="D4005">
        <v>0.17460000000000001</v>
      </c>
      <c r="E4005">
        <v>0.17460000000000001</v>
      </c>
      <c r="F4005">
        <v>0.17460000000000001</v>
      </c>
      <c r="G4005">
        <v>0.17460000000000001</v>
      </c>
      <c r="H4005">
        <v>0.17460000000000001</v>
      </c>
      <c r="I4005">
        <v>0.17460000000000001</v>
      </c>
      <c r="J4005">
        <v>0.17460000000000001</v>
      </c>
      <c r="K4005">
        <v>0.17460000000000001</v>
      </c>
      <c r="L4005">
        <v>0.17460000000000001</v>
      </c>
    </row>
    <row r="4006" spans="1:12" x14ac:dyDescent="0.35">
      <c r="A4006" t="s">
        <v>725</v>
      </c>
      <c r="B4006">
        <v>2016</v>
      </c>
      <c r="C4006" t="s">
        <v>712</v>
      </c>
      <c r="D4006">
        <v>1.26E-2</v>
      </c>
      <c r="E4006">
        <v>1.26E-2</v>
      </c>
      <c r="F4006">
        <v>1.26E-2</v>
      </c>
      <c r="G4006">
        <v>1.26E-2</v>
      </c>
      <c r="H4006">
        <v>1.26E-2</v>
      </c>
      <c r="I4006">
        <v>1.26E-2</v>
      </c>
      <c r="J4006">
        <v>1.26E-2</v>
      </c>
      <c r="K4006">
        <v>1.26E-2</v>
      </c>
      <c r="L4006">
        <v>1.26E-2</v>
      </c>
    </row>
    <row r="4007" spans="1:12" x14ac:dyDescent="0.35">
      <c r="A4007" t="s">
        <v>725</v>
      </c>
      <c r="B4007">
        <v>2016</v>
      </c>
      <c r="C4007" t="s">
        <v>706</v>
      </c>
      <c r="D4007">
        <v>0.87960000000000005</v>
      </c>
      <c r="E4007">
        <v>0.87960000000000005</v>
      </c>
      <c r="F4007">
        <v>0.87960000000000005</v>
      </c>
      <c r="G4007">
        <v>0.87960000000000005</v>
      </c>
      <c r="H4007">
        <v>0.87960000000000005</v>
      </c>
      <c r="I4007">
        <v>0.87960000000000005</v>
      </c>
      <c r="J4007">
        <v>0.87960000000000005</v>
      </c>
      <c r="K4007">
        <v>0.87960000000000005</v>
      </c>
      <c r="L4007">
        <v>0.87960000000000005</v>
      </c>
    </row>
    <row r="4008" spans="1:12" x14ac:dyDescent="0.35">
      <c r="A4008" t="s">
        <v>725</v>
      </c>
      <c r="B4008">
        <v>2016</v>
      </c>
      <c r="C4008" t="s">
        <v>707</v>
      </c>
      <c r="D4008">
        <v>0.28410000000000002</v>
      </c>
      <c r="E4008">
        <v>0.28410000000000002</v>
      </c>
      <c r="F4008">
        <v>0.28410000000000002</v>
      </c>
      <c r="G4008">
        <v>0.28410000000000002</v>
      </c>
      <c r="H4008">
        <v>0.28410000000000002</v>
      </c>
      <c r="I4008">
        <v>0.28410000000000002</v>
      </c>
      <c r="J4008">
        <v>0.28410000000000002</v>
      </c>
      <c r="K4008">
        <v>0.28410000000000002</v>
      </c>
      <c r="L4008">
        <v>0.28410000000000002</v>
      </c>
    </row>
    <row r="4009" spans="1:12" x14ac:dyDescent="0.35">
      <c r="A4009" t="s">
        <v>725</v>
      </c>
      <c r="B4009">
        <v>2016</v>
      </c>
      <c r="C4009" t="s">
        <v>709</v>
      </c>
      <c r="D4009">
        <v>0.27950000000000003</v>
      </c>
      <c r="E4009">
        <v>0.27950000000000003</v>
      </c>
      <c r="F4009">
        <v>0.27950000000000003</v>
      </c>
      <c r="G4009">
        <v>0.27950000000000003</v>
      </c>
      <c r="H4009">
        <v>0.27950000000000003</v>
      </c>
      <c r="I4009">
        <v>0.27950000000000003</v>
      </c>
      <c r="J4009">
        <v>0.27950000000000003</v>
      </c>
      <c r="K4009">
        <v>0.27950000000000003</v>
      </c>
      <c r="L4009">
        <v>0.27950000000000003</v>
      </c>
    </row>
    <row r="4010" spans="1:12" x14ac:dyDescent="0.35">
      <c r="A4010" t="s">
        <v>725</v>
      </c>
      <c r="B4010">
        <v>2016</v>
      </c>
      <c r="C4010" t="s">
        <v>711</v>
      </c>
      <c r="D4010">
        <v>6.3E-2</v>
      </c>
      <c r="E4010">
        <v>6.3E-2</v>
      </c>
      <c r="F4010">
        <v>6.3E-2</v>
      </c>
      <c r="G4010">
        <v>6.3E-2</v>
      </c>
      <c r="H4010">
        <v>6.3E-2</v>
      </c>
      <c r="I4010">
        <v>6.3E-2</v>
      </c>
      <c r="J4010">
        <v>6.3E-2</v>
      </c>
      <c r="K4010">
        <v>6.3E-2</v>
      </c>
      <c r="L4010">
        <v>6.3E-2</v>
      </c>
    </row>
    <row r="4011" spans="1:12" x14ac:dyDescent="0.35">
      <c r="A4011" t="s">
        <v>725</v>
      </c>
      <c r="B4011">
        <v>2016</v>
      </c>
      <c r="C4011" t="s">
        <v>708</v>
      </c>
      <c r="D4011">
        <v>2.24E-2</v>
      </c>
      <c r="E4011">
        <v>2.24E-2</v>
      </c>
      <c r="F4011">
        <v>2.24E-2</v>
      </c>
      <c r="G4011">
        <v>2.24E-2</v>
      </c>
      <c r="H4011">
        <v>2.24E-2</v>
      </c>
      <c r="I4011">
        <v>2.24E-2</v>
      </c>
      <c r="J4011">
        <v>2.24E-2</v>
      </c>
      <c r="K4011">
        <v>2.24E-2</v>
      </c>
      <c r="L4011">
        <v>2.24E-2</v>
      </c>
    </row>
    <row r="4012" spans="1:12" x14ac:dyDescent="0.35">
      <c r="A4012" t="s">
        <v>725</v>
      </c>
      <c r="B4012">
        <v>2016</v>
      </c>
      <c r="C4012" t="s">
        <v>710</v>
      </c>
      <c r="D4012">
        <v>0.21790000000000001</v>
      </c>
      <c r="E4012">
        <v>0.21790000000000001</v>
      </c>
      <c r="F4012">
        <v>0.21790000000000001</v>
      </c>
      <c r="G4012">
        <v>0.21790000000000001</v>
      </c>
      <c r="H4012">
        <v>0.21790000000000001</v>
      </c>
      <c r="I4012">
        <v>0.21790000000000001</v>
      </c>
      <c r="J4012">
        <v>0.21790000000000001</v>
      </c>
      <c r="K4012">
        <v>0.21790000000000001</v>
      </c>
      <c r="L4012">
        <v>0.21790000000000001</v>
      </c>
    </row>
    <row r="4013" spans="1:12" x14ac:dyDescent="0.35">
      <c r="A4013" t="s">
        <v>726</v>
      </c>
      <c r="B4013">
        <v>2016</v>
      </c>
      <c r="C4013" t="s">
        <v>709</v>
      </c>
      <c r="D4013">
        <v>2.2206999999999999</v>
      </c>
      <c r="E4013">
        <v>2.2206999999999999</v>
      </c>
      <c r="F4013">
        <v>2.2206999999999999</v>
      </c>
      <c r="G4013">
        <v>2.2206999999999999</v>
      </c>
      <c r="H4013">
        <v>2.2206999999999999</v>
      </c>
      <c r="I4013">
        <v>2.2206999999999999</v>
      </c>
      <c r="J4013">
        <v>2.2206999999999999</v>
      </c>
      <c r="K4013">
        <v>2.2206999999999999</v>
      </c>
      <c r="L4013">
        <v>2.2206999999999999</v>
      </c>
    </row>
    <row r="4014" spans="1:12" x14ac:dyDescent="0.35">
      <c r="A4014" t="s">
        <v>726</v>
      </c>
      <c r="B4014">
        <v>2016</v>
      </c>
      <c r="C4014" t="s">
        <v>712</v>
      </c>
      <c r="D4014">
        <v>0.1002</v>
      </c>
      <c r="E4014">
        <v>0.1002</v>
      </c>
      <c r="F4014">
        <v>0.1002</v>
      </c>
      <c r="G4014">
        <v>0.1002</v>
      </c>
      <c r="H4014">
        <v>0.1002</v>
      </c>
      <c r="I4014">
        <v>0.1002</v>
      </c>
      <c r="J4014">
        <v>0.1002</v>
      </c>
      <c r="K4014">
        <v>0.1002</v>
      </c>
      <c r="L4014">
        <v>0.1002</v>
      </c>
    </row>
    <row r="4015" spans="1:12" x14ac:dyDescent="0.35">
      <c r="A4015" t="s">
        <v>726</v>
      </c>
      <c r="B4015">
        <v>2016</v>
      </c>
      <c r="C4015" t="s">
        <v>711</v>
      </c>
      <c r="D4015">
        <v>0.50029999999999997</v>
      </c>
      <c r="E4015">
        <v>0.50029999999999997</v>
      </c>
      <c r="F4015">
        <v>0.50029999999999997</v>
      </c>
      <c r="G4015">
        <v>0.50029999999999997</v>
      </c>
      <c r="H4015">
        <v>0.50029999999999997</v>
      </c>
      <c r="I4015">
        <v>0.50029999999999997</v>
      </c>
      <c r="J4015">
        <v>0.50029999999999997</v>
      </c>
      <c r="K4015">
        <v>0.50029999999999997</v>
      </c>
      <c r="L4015">
        <v>0.50029999999999997</v>
      </c>
    </row>
    <row r="4016" spans="1:12" x14ac:dyDescent="0.35">
      <c r="A4016" t="s">
        <v>726</v>
      </c>
      <c r="B4016">
        <v>2016</v>
      </c>
      <c r="C4016" t="s">
        <v>710</v>
      </c>
      <c r="D4016">
        <v>1.8937999999999999</v>
      </c>
      <c r="E4016">
        <v>1.8937999999999999</v>
      </c>
      <c r="F4016">
        <v>1.8937999999999999</v>
      </c>
      <c r="G4016">
        <v>1.8937999999999999</v>
      </c>
      <c r="H4016">
        <v>1.8937999999999999</v>
      </c>
      <c r="I4016">
        <v>1.8937999999999999</v>
      </c>
      <c r="J4016">
        <v>1.8937999999999999</v>
      </c>
      <c r="K4016">
        <v>1.8937999999999999</v>
      </c>
      <c r="L4016">
        <v>1.8937999999999999</v>
      </c>
    </row>
    <row r="4017" spans="1:12" x14ac:dyDescent="0.35">
      <c r="A4017" t="s">
        <v>726</v>
      </c>
      <c r="B4017">
        <v>2016</v>
      </c>
      <c r="C4017" t="s">
        <v>707</v>
      </c>
      <c r="D4017">
        <v>2.0152000000000001</v>
      </c>
      <c r="E4017">
        <v>2.0152000000000001</v>
      </c>
      <c r="F4017">
        <v>2.0152000000000001</v>
      </c>
      <c r="G4017">
        <v>2.0152000000000001</v>
      </c>
      <c r="H4017">
        <v>2.0152000000000001</v>
      </c>
      <c r="I4017">
        <v>2.0152000000000001</v>
      </c>
      <c r="J4017">
        <v>2.0152000000000001</v>
      </c>
      <c r="K4017">
        <v>2.0152000000000001</v>
      </c>
      <c r="L4017">
        <v>2.0152000000000001</v>
      </c>
    </row>
    <row r="4018" spans="1:12" x14ac:dyDescent="0.35">
      <c r="A4018" t="s">
        <v>726</v>
      </c>
      <c r="B4018">
        <v>2016</v>
      </c>
      <c r="C4018" t="s">
        <v>708</v>
      </c>
      <c r="D4018">
        <v>0.17829999999999999</v>
      </c>
      <c r="E4018">
        <v>0.17829999999999999</v>
      </c>
      <c r="F4018">
        <v>0.17829999999999999</v>
      </c>
      <c r="G4018">
        <v>0.17829999999999999</v>
      </c>
      <c r="H4018">
        <v>0.17829999999999999</v>
      </c>
      <c r="I4018">
        <v>0.17829999999999999</v>
      </c>
      <c r="J4018">
        <v>0.17829999999999999</v>
      </c>
      <c r="K4018">
        <v>0.17829999999999999</v>
      </c>
      <c r="L4018">
        <v>0.17829999999999999</v>
      </c>
    </row>
    <row r="4019" spans="1:12" x14ac:dyDescent="0.35">
      <c r="A4019" t="s">
        <v>726</v>
      </c>
      <c r="B4019">
        <v>2016</v>
      </c>
      <c r="C4019" t="s">
        <v>706</v>
      </c>
      <c r="D4019">
        <v>6.9085999999999999</v>
      </c>
      <c r="E4019">
        <v>6.9085999999999999</v>
      </c>
      <c r="F4019">
        <v>6.9085999999999999</v>
      </c>
      <c r="G4019">
        <v>6.9085999999999999</v>
      </c>
      <c r="H4019">
        <v>6.9085999999999999</v>
      </c>
      <c r="I4019">
        <v>6.9085999999999999</v>
      </c>
      <c r="J4019">
        <v>6.9085999999999999</v>
      </c>
      <c r="K4019">
        <v>6.9085999999999999</v>
      </c>
      <c r="L4019">
        <v>6.9085999999999999</v>
      </c>
    </row>
    <row r="4020" spans="1:12" x14ac:dyDescent="0.35">
      <c r="A4020" t="s">
        <v>727</v>
      </c>
      <c r="B4020">
        <v>2016</v>
      </c>
      <c r="C4020" t="s">
        <v>710</v>
      </c>
      <c r="D4020">
        <v>0.98340000000000005</v>
      </c>
      <c r="E4020">
        <v>0.98340000000000005</v>
      </c>
      <c r="F4020">
        <v>0.98340000000000005</v>
      </c>
      <c r="G4020">
        <v>0.98340000000000005</v>
      </c>
      <c r="H4020">
        <v>0.98340000000000005</v>
      </c>
      <c r="I4020">
        <v>0.98340000000000005</v>
      </c>
      <c r="J4020">
        <v>0.98340000000000005</v>
      </c>
      <c r="K4020">
        <v>0.98340000000000005</v>
      </c>
      <c r="L4020">
        <v>0.98340000000000005</v>
      </c>
    </row>
    <row r="4021" spans="1:12" x14ac:dyDescent="0.35">
      <c r="A4021" t="s">
        <v>727</v>
      </c>
      <c r="B4021">
        <v>2016</v>
      </c>
      <c r="C4021" t="s">
        <v>712</v>
      </c>
      <c r="D4021">
        <v>4.99E-2</v>
      </c>
      <c r="E4021">
        <v>4.99E-2</v>
      </c>
      <c r="F4021">
        <v>4.99E-2</v>
      </c>
      <c r="G4021">
        <v>4.99E-2</v>
      </c>
      <c r="H4021">
        <v>4.99E-2</v>
      </c>
      <c r="I4021">
        <v>4.99E-2</v>
      </c>
      <c r="J4021">
        <v>4.99E-2</v>
      </c>
      <c r="K4021">
        <v>4.99E-2</v>
      </c>
      <c r="L4021">
        <v>4.99E-2</v>
      </c>
    </row>
    <row r="4022" spans="1:12" x14ac:dyDescent="0.35">
      <c r="A4022" t="s">
        <v>727</v>
      </c>
      <c r="B4022">
        <v>2016</v>
      </c>
      <c r="C4022" t="s">
        <v>706</v>
      </c>
      <c r="D4022">
        <v>3.8300999999999998</v>
      </c>
      <c r="E4022">
        <v>3.8300999999999998</v>
      </c>
      <c r="F4022">
        <v>3.8300999999999998</v>
      </c>
      <c r="G4022">
        <v>3.8300999999999998</v>
      </c>
      <c r="H4022">
        <v>3.8300999999999998</v>
      </c>
      <c r="I4022">
        <v>3.8300999999999998</v>
      </c>
      <c r="J4022">
        <v>3.8300999999999998</v>
      </c>
      <c r="K4022">
        <v>3.8300999999999998</v>
      </c>
      <c r="L4022">
        <v>3.8300999999999998</v>
      </c>
    </row>
    <row r="4023" spans="1:12" x14ac:dyDescent="0.35">
      <c r="A4023" t="s">
        <v>727</v>
      </c>
      <c r="B4023">
        <v>2016</v>
      </c>
      <c r="C4023" t="s">
        <v>708</v>
      </c>
      <c r="D4023">
        <v>8.8800000000000004E-2</v>
      </c>
      <c r="E4023">
        <v>8.8800000000000004E-2</v>
      </c>
      <c r="F4023">
        <v>8.8800000000000004E-2</v>
      </c>
      <c r="G4023">
        <v>8.8800000000000004E-2</v>
      </c>
      <c r="H4023">
        <v>8.8800000000000004E-2</v>
      </c>
      <c r="I4023">
        <v>8.8800000000000004E-2</v>
      </c>
      <c r="J4023">
        <v>8.8800000000000004E-2</v>
      </c>
      <c r="K4023">
        <v>8.8800000000000004E-2</v>
      </c>
      <c r="L4023">
        <v>8.8800000000000004E-2</v>
      </c>
    </row>
    <row r="4024" spans="1:12" x14ac:dyDescent="0.35">
      <c r="A4024" t="s">
        <v>727</v>
      </c>
      <c r="B4024">
        <v>2016</v>
      </c>
      <c r="C4024" t="s">
        <v>711</v>
      </c>
      <c r="D4024">
        <v>0.24929999999999999</v>
      </c>
      <c r="E4024">
        <v>0.24929999999999999</v>
      </c>
      <c r="F4024">
        <v>0.24929999999999999</v>
      </c>
      <c r="G4024">
        <v>0.24929999999999999</v>
      </c>
      <c r="H4024">
        <v>0.24929999999999999</v>
      </c>
      <c r="I4024">
        <v>0.24929999999999999</v>
      </c>
      <c r="J4024">
        <v>0.24929999999999999</v>
      </c>
      <c r="K4024">
        <v>0.24929999999999999</v>
      </c>
      <c r="L4024">
        <v>0.24929999999999999</v>
      </c>
    </row>
    <row r="4025" spans="1:12" x14ac:dyDescent="0.35">
      <c r="A4025" t="s">
        <v>727</v>
      </c>
      <c r="B4025">
        <v>2016</v>
      </c>
      <c r="C4025" t="s">
        <v>709</v>
      </c>
      <c r="D4025">
        <v>1.1064000000000001</v>
      </c>
      <c r="E4025">
        <v>1.1064000000000001</v>
      </c>
      <c r="F4025">
        <v>1.1064000000000001</v>
      </c>
      <c r="G4025">
        <v>1.1064000000000001</v>
      </c>
      <c r="H4025">
        <v>1.1064000000000001</v>
      </c>
      <c r="I4025">
        <v>1.1064000000000001</v>
      </c>
      <c r="J4025">
        <v>1.1064000000000001</v>
      </c>
      <c r="K4025">
        <v>1.1064000000000001</v>
      </c>
      <c r="L4025">
        <v>1.1064000000000001</v>
      </c>
    </row>
    <row r="4026" spans="1:12" x14ac:dyDescent="0.35">
      <c r="A4026" t="s">
        <v>727</v>
      </c>
      <c r="B4026">
        <v>2016</v>
      </c>
      <c r="C4026" t="s">
        <v>707</v>
      </c>
      <c r="D4026">
        <v>1.3523000000000001</v>
      </c>
      <c r="E4026">
        <v>1.3523000000000001</v>
      </c>
      <c r="F4026">
        <v>1.3523000000000001</v>
      </c>
      <c r="G4026">
        <v>1.3523000000000001</v>
      </c>
      <c r="H4026">
        <v>1.3523000000000001</v>
      </c>
      <c r="I4026">
        <v>1.3523000000000001</v>
      </c>
      <c r="J4026">
        <v>1.3523000000000001</v>
      </c>
      <c r="K4026">
        <v>1.3523000000000001</v>
      </c>
      <c r="L4026">
        <v>1.3523000000000001</v>
      </c>
    </row>
    <row r="4027" spans="1:12" x14ac:dyDescent="0.35">
      <c r="A4027" t="s">
        <v>728</v>
      </c>
      <c r="B4027">
        <v>2016</v>
      </c>
      <c r="C4027" t="s">
        <v>711</v>
      </c>
      <c r="D4027">
        <v>0.1154</v>
      </c>
      <c r="E4027">
        <v>0.1154</v>
      </c>
      <c r="F4027">
        <v>0.1154</v>
      </c>
      <c r="G4027">
        <v>0.1154</v>
      </c>
      <c r="H4027">
        <v>0.1154</v>
      </c>
      <c r="I4027">
        <v>0.1154</v>
      </c>
      <c r="J4027">
        <v>0.1154</v>
      </c>
      <c r="K4027">
        <v>0.1154</v>
      </c>
      <c r="L4027">
        <v>0.1154</v>
      </c>
    </row>
    <row r="4028" spans="1:12" x14ac:dyDescent="0.35">
      <c r="A4028" t="s">
        <v>728</v>
      </c>
      <c r="B4028">
        <v>2016</v>
      </c>
      <c r="C4028" t="s">
        <v>712</v>
      </c>
      <c r="D4028">
        <v>2.3099999999999999E-2</v>
      </c>
      <c r="E4028">
        <v>2.3099999999999999E-2</v>
      </c>
      <c r="F4028">
        <v>2.3099999999999999E-2</v>
      </c>
      <c r="G4028">
        <v>2.3099999999999999E-2</v>
      </c>
      <c r="H4028">
        <v>2.3099999999999999E-2</v>
      </c>
      <c r="I4028">
        <v>2.3099999999999999E-2</v>
      </c>
      <c r="J4028">
        <v>2.3099999999999999E-2</v>
      </c>
      <c r="K4028">
        <v>2.3099999999999999E-2</v>
      </c>
      <c r="L4028">
        <v>2.3099999999999999E-2</v>
      </c>
    </row>
    <row r="4029" spans="1:12" x14ac:dyDescent="0.35">
      <c r="A4029" t="s">
        <v>728</v>
      </c>
      <c r="B4029">
        <v>2016</v>
      </c>
      <c r="C4029" t="s">
        <v>708</v>
      </c>
      <c r="D4029">
        <v>4.1099999999999998E-2</v>
      </c>
      <c r="E4029">
        <v>4.1099999999999998E-2</v>
      </c>
      <c r="F4029">
        <v>4.1099999999999998E-2</v>
      </c>
      <c r="G4029">
        <v>4.1099999999999998E-2</v>
      </c>
      <c r="H4029">
        <v>4.1099999999999998E-2</v>
      </c>
      <c r="I4029">
        <v>4.1099999999999998E-2</v>
      </c>
      <c r="J4029">
        <v>4.1099999999999998E-2</v>
      </c>
      <c r="K4029">
        <v>4.1099999999999998E-2</v>
      </c>
      <c r="L4029">
        <v>4.1099999999999998E-2</v>
      </c>
    </row>
    <row r="4030" spans="1:12" x14ac:dyDescent="0.35">
      <c r="A4030" t="s">
        <v>728</v>
      </c>
      <c r="B4030">
        <v>2016</v>
      </c>
      <c r="C4030" t="s">
        <v>707</v>
      </c>
      <c r="D4030">
        <v>0.56259999999999999</v>
      </c>
      <c r="E4030">
        <v>0.56259999999999999</v>
      </c>
      <c r="F4030">
        <v>0.56259999999999999</v>
      </c>
      <c r="G4030">
        <v>0.56259999999999999</v>
      </c>
      <c r="H4030">
        <v>0.56259999999999999</v>
      </c>
      <c r="I4030">
        <v>0.56259999999999999</v>
      </c>
      <c r="J4030">
        <v>0.56259999999999999</v>
      </c>
      <c r="K4030">
        <v>0.56259999999999999</v>
      </c>
      <c r="L4030">
        <v>0.56259999999999999</v>
      </c>
    </row>
    <row r="4031" spans="1:12" x14ac:dyDescent="0.35">
      <c r="A4031" t="s">
        <v>728</v>
      </c>
      <c r="B4031">
        <v>2016</v>
      </c>
      <c r="C4031" t="s">
        <v>709</v>
      </c>
      <c r="D4031">
        <v>0.51200000000000001</v>
      </c>
      <c r="E4031">
        <v>0.51200000000000001</v>
      </c>
      <c r="F4031">
        <v>0.51200000000000001</v>
      </c>
      <c r="G4031">
        <v>0.51200000000000001</v>
      </c>
      <c r="H4031">
        <v>0.51200000000000001</v>
      </c>
      <c r="I4031">
        <v>0.51200000000000001</v>
      </c>
      <c r="J4031">
        <v>0.51200000000000001</v>
      </c>
      <c r="K4031">
        <v>0.51200000000000001</v>
      </c>
      <c r="L4031">
        <v>0.51200000000000001</v>
      </c>
    </row>
    <row r="4032" spans="1:12" x14ac:dyDescent="0.35">
      <c r="A4032" t="s">
        <v>728</v>
      </c>
      <c r="B4032">
        <v>2016</v>
      </c>
      <c r="C4032" t="s">
        <v>706</v>
      </c>
      <c r="D4032">
        <v>1.7203999999999999</v>
      </c>
      <c r="E4032">
        <v>1.7203999999999999</v>
      </c>
      <c r="F4032">
        <v>1.7203999999999999</v>
      </c>
      <c r="G4032">
        <v>1.7203999999999999</v>
      </c>
      <c r="H4032">
        <v>1.7203999999999999</v>
      </c>
      <c r="I4032">
        <v>1.7203999999999999</v>
      </c>
      <c r="J4032">
        <v>1.7203999999999999</v>
      </c>
      <c r="K4032">
        <v>1.7203999999999999</v>
      </c>
      <c r="L4032">
        <v>1.7203999999999999</v>
      </c>
    </row>
    <row r="4033" spans="1:12" x14ac:dyDescent="0.35">
      <c r="A4033" t="s">
        <v>728</v>
      </c>
      <c r="B4033">
        <v>2016</v>
      </c>
      <c r="C4033" t="s">
        <v>710</v>
      </c>
      <c r="D4033">
        <v>0.4662</v>
      </c>
      <c r="E4033">
        <v>0.4662</v>
      </c>
      <c r="F4033">
        <v>0.4662</v>
      </c>
      <c r="G4033">
        <v>0.4662</v>
      </c>
      <c r="H4033">
        <v>0.4662</v>
      </c>
      <c r="I4033">
        <v>0.4662</v>
      </c>
      <c r="J4033">
        <v>0.4662</v>
      </c>
      <c r="K4033">
        <v>0.4662</v>
      </c>
      <c r="L4033">
        <v>0.4662</v>
      </c>
    </row>
    <row r="4034" spans="1:12" x14ac:dyDescent="0.35">
      <c r="A4034" t="s">
        <v>729</v>
      </c>
      <c r="B4034">
        <v>2016</v>
      </c>
      <c r="C4034" t="s">
        <v>709</v>
      </c>
      <c r="D4034">
        <v>0.4839</v>
      </c>
      <c r="E4034">
        <v>0.4839</v>
      </c>
      <c r="F4034">
        <v>0.4839</v>
      </c>
      <c r="G4034">
        <v>0.4839</v>
      </c>
      <c r="H4034">
        <v>0.4839</v>
      </c>
      <c r="I4034">
        <v>0.4839</v>
      </c>
      <c r="J4034">
        <v>0.4839</v>
      </c>
      <c r="K4034">
        <v>0.4839</v>
      </c>
      <c r="L4034">
        <v>0.4839</v>
      </c>
    </row>
    <row r="4035" spans="1:12" x14ac:dyDescent="0.35">
      <c r="A4035" t="s">
        <v>729</v>
      </c>
      <c r="B4035">
        <v>2016</v>
      </c>
      <c r="C4035" t="s">
        <v>706</v>
      </c>
      <c r="D4035">
        <v>1.6259999999999999</v>
      </c>
      <c r="E4035">
        <v>1.6259999999999999</v>
      </c>
      <c r="F4035">
        <v>1.6259999999999999</v>
      </c>
      <c r="G4035">
        <v>1.6259999999999999</v>
      </c>
      <c r="H4035">
        <v>1.6259999999999999</v>
      </c>
      <c r="I4035">
        <v>1.6259999999999999</v>
      </c>
      <c r="J4035">
        <v>1.6259999999999999</v>
      </c>
      <c r="K4035">
        <v>1.6259999999999999</v>
      </c>
      <c r="L4035">
        <v>1.6259999999999999</v>
      </c>
    </row>
    <row r="4036" spans="1:12" x14ac:dyDescent="0.35">
      <c r="A4036" t="s">
        <v>729</v>
      </c>
      <c r="B4036">
        <v>2016</v>
      </c>
      <c r="C4036" t="s">
        <v>711</v>
      </c>
      <c r="D4036">
        <v>0.109</v>
      </c>
      <c r="E4036">
        <v>0.109</v>
      </c>
      <c r="F4036">
        <v>0.109</v>
      </c>
      <c r="G4036">
        <v>0.109</v>
      </c>
      <c r="H4036">
        <v>0.109</v>
      </c>
      <c r="I4036">
        <v>0.109</v>
      </c>
      <c r="J4036">
        <v>0.109</v>
      </c>
      <c r="K4036">
        <v>0.109</v>
      </c>
      <c r="L4036">
        <v>0.109</v>
      </c>
    </row>
    <row r="4037" spans="1:12" x14ac:dyDescent="0.35">
      <c r="A4037" t="s">
        <v>729</v>
      </c>
      <c r="B4037">
        <v>2016</v>
      </c>
      <c r="C4037" t="s">
        <v>707</v>
      </c>
      <c r="D4037">
        <v>0.54020000000000001</v>
      </c>
      <c r="E4037">
        <v>0.54020000000000001</v>
      </c>
      <c r="F4037">
        <v>0.54020000000000001</v>
      </c>
      <c r="G4037">
        <v>0.54020000000000001</v>
      </c>
      <c r="H4037">
        <v>0.54020000000000001</v>
      </c>
      <c r="I4037">
        <v>0.54020000000000001</v>
      </c>
      <c r="J4037">
        <v>0.54020000000000001</v>
      </c>
      <c r="K4037">
        <v>0.54020000000000001</v>
      </c>
      <c r="L4037">
        <v>0.54020000000000001</v>
      </c>
    </row>
    <row r="4038" spans="1:12" x14ac:dyDescent="0.35">
      <c r="A4038" t="s">
        <v>729</v>
      </c>
      <c r="B4038">
        <v>2016</v>
      </c>
      <c r="C4038" t="s">
        <v>712</v>
      </c>
      <c r="D4038">
        <v>2.18E-2</v>
      </c>
      <c r="E4038">
        <v>2.18E-2</v>
      </c>
      <c r="F4038">
        <v>2.18E-2</v>
      </c>
      <c r="G4038">
        <v>2.18E-2</v>
      </c>
      <c r="H4038">
        <v>2.18E-2</v>
      </c>
      <c r="I4038">
        <v>2.18E-2</v>
      </c>
      <c r="J4038">
        <v>2.18E-2</v>
      </c>
      <c r="K4038">
        <v>2.18E-2</v>
      </c>
      <c r="L4038">
        <v>2.18E-2</v>
      </c>
    </row>
    <row r="4039" spans="1:12" x14ac:dyDescent="0.35">
      <c r="A4039" t="s">
        <v>729</v>
      </c>
      <c r="B4039">
        <v>2016</v>
      </c>
      <c r="C4039" t="s">
        <v>710</v>
      </c>
      <c r="D4039">
        <v>0.43219999999999997</v>
      </c>
      <c r="E4039">
        <v>0.43219999999999997</v>
      </c>
      <c r="F4039">
        <v>0.43219999999999997</v>
      </c>
      <c r="G4039">
        <v>0.43219999999999997</v>
      </c>
      <c r="H4039">
        <v>0.43219999999999997</v>
      </c>
      <c r="I4039">
        <v>0.43219999999999997</v>
      </c>
      <c r="J4039">
        <v>0.43219999999999997</v>
      </c>
      <c r="K4039">
        <v>0.43219999999999997</v>
      </c>
      <c r="L4039">
        <v>0.43219999999999997</v>
      </c>
    </row>
    <row r="4040" spans="1:12" x14ac:dyDescent="0.35">
      <c r="A4040" t="s">
        <v>729</v>
      </c>
      <c r="B4040">
        <v>2016</v>
      </c>
      <c r="C4040" t="s">
        <v>708</v>
      </c>
      <c r="D4040">
        <v>3.8899999999999997E-2</v>
      </c>
      <c r="E4040">
        <v>3.8899999999999997E-2</v>
      </c>
      <c r="F4040">
        <v>3.8899999999999997E-2</v>
      </c>
      <c r="G4040">
        <v>3.8899999999999997E-2</v>
      </c>
      <c r="H4040">
        <v>3.8899999999999997E-2</v>
      </c>
      <c r="I4040">
        <v>3.8899999999999997E-2</v>
      </c>
      <c r="J4040">
        <v>3.8899999999999997E-2</v>
      </c>
      <c r="K4040">
        <v>3.8899999999999997E-2</v>
      </c>
      <c r="L4040">
        <v>3.8899999999999997E-2</v>
      </c>
    </row>
    <row r="4041" spans="1:12" x14ac:dyDescent="0.35">
      <c r="A4041" t="s">
        <v>730</v>
      </c>
      <c r="B4041">
        <v>2016</v>
      </c>
      <c r="C4041" t="s">
        <v>709</v>
      </c>
      <c r="D4041">
        <v>0.73860000000000003</v>
      </c>
      <c r="E4041">
        <v>0.73860000000000003</v>
      </c>
      <c r="F4041">
        <v>0.73860000000000003</v>
      </c>
      <c r="G4041">
        <v>0.73860000000000003</v>
      </c>
      <c r="H4041">
        <v>0.73860000000000003</v>
      </c>
      <c r="I4041">
        <v>0.73860000000000003</v>
      </c>
      <c r="J4041">
        <v>0.73860000000000003</v>
      </c>
      <c r="K4041">
        <v>0.73860000000000003</v>
      </c>
      <c r="L4041">
        <v>0.73860000000000003</v>
      </c>
    </row>
    <row r="4042" spans="1:12" x14ac:dyDescent="0.35">
      <c r="A4042" t="s">
        <v>730</v>
      </c>
      <c r="B4042">
        <v>2016</v>
      </c>
      <c r="C4042" t="s">
        <v>710</v>
      </c>
      <c r="D4042">
        <v>0.70630000000000004</v>
      </c>
      <c r="E4042">
        <v>0.70630000000000004</v>
      </c>
      <c r="F4042">
        <v>0.70630000000000004</v>
      </c>
      <c r="G4042">
        <v>0.70630000000000004</v>
      </c>
      <c r="H4042">
        <v>0.70630000000000004</v>
      </c>
      <c r="I4042">
        <v>0.70630000000000004</v>
      </c>
      <c r="J4042">
        <v>0.70630000000000004</v>
      </c>
      <c r="K4042">
        <v>0.70630000000000004</v>
      </c>
      <c r="L4042">
        <v>0.70630000000000004</v>
      </c>
    </row>
    <row r="4043" spans="1:12" x14ac:dyDescent="0.35">
      <c r="A4043" t="s">
        <v>730</v>
      </c>
      <c r="B4043">
        <v>2016</v>
      </c>
      <c r="C4043" t="s">
        <v>706</v>
      </c>
      <c r="D4043">
        <v>2.5709</v>
      </c>
      <c r="E4043">
        <v>2.5709</v>
      </c>
      <c r="F4043">
        <v>2.5709</v>
      </c>
      <c r="G4043">
        <v>2.5709</v>
      </c>
      <c r="H4043">
        <v>2.5709</v>
      </c>
      <c r="I4043">
        <v>2.5709</v>
      </c>
      <c r="J4043">
        <v>2.5709</v>
      </c>
      <c r="K4043">
        <v>2.5709</v>
      </c>
      <c r="L4043">
        <v>2.5709</v>
      </c>
    </row>
    <row r="4044" spans="1:12" x14ac:dyDescent="0.35">
      <c r="A4044" t="s">
        <v>730</v>
      </c>
      <c r="B4044">
        <v>2016</v>
      </c>
      <c r="C4044" t="s">
        <v>711</v>
      </c>
      <c r="D4044">
        <v>0.16639999999999999</v>
      </c>
      <c r="E4044">
        <v>0.16639999999999999</v>
      </c>
      <c r="F4044">
        <v>0.16639999999999999</v>
      </c>
      <c r="G4044">
        <v>0.16639999999999999</v>
      </c>
      <c r="H4044">
        <v>0.16639999999999999</v>
      </c>
      <c r="I4044">
        <v>0.16639999999999999</v>
      </c>
      <c r="J4044">
        <v>0.16639999999999999</v>
      </c>
      <c r="K4044">
        <v>0.16639999999999999</v>
      </c>
      <c r="L4044">
        <v>0.16639999999999999</v>
      </c>
    </row>
    <row r="4045" spans="1:12" x14ac:dyDescent="0.35">
      <c r="A4045" t="s">
        <v>730</v>
      </c>
      <c r="B4045">
        <v>2016</v>
      </c>
      <c r="C4045" t="s">
        <v>708</v>
      </c>
      <c r="D4045">
        <v>5.9299999999999999E-2</v>
      </c>
      <c r="E4045">
        <v>5.9299999999999999E-2</v>
      </c>
      <c r="F4045">
        <v>5.9299999999999999E-2</v>
      </c>
      <c r="G4045">
        <v>5.9299999999999999E-2</v>
      </c>
      <c r="H4045">
        <v>5.9299999999999999E-2</v>
      </c>
      <c r="I4045">
        <v>5.9299999999999999E-2</v>
      </c>
      <c r="J4045">
        <v>5.9299999999999999E-2</v>
      </c>
      <c r="K4045">
        <v>5.9299999999999999E-2</v>
      </c>
      <c r="L4045">
        <v>5.9299999999999999E-2</v>
      </c>
    </row>
    <row r="4046" spans="1:12" x14ac:dyDescent="0.35">
      <c r="A4046" t="s">
        <v>730</v>
      </c>
      <c r="B4046">
        <v>2016</v>
      </c>
      <c r="C4046" t="s">
        <v>707</v>
      </c>
      <c r="D4046">
        <v>0.8669</v>
      </c>
      <c r="E4046">
        <v>0.8669</v>
      </c>
      <c r="F4046">
        <v>0.8669</v>
      </c>
      <c r="G4046">
        <v>0.8669</v>
      </c>
      <c r="H4046">
        <v>0.8669</v>
      </c>
      <c r="I4046">
        <v>0.8669</v>
      </c>
      <c r="J4046">
        <v>0.8669</v>
      </c>
      <c r="K4046">
        <v>0.8669</v>
      </c>
      <c r="L4046">
        <v>0.8669</v>
      </c>
    </row>
    <row r="4047" spans="1:12" x14ac:dyDescent="0.35">
      <c r="A4047" t="s">
        <v>730</v>
      </c>
      <c r="B4047">
        <v>2016</v>
      </c>
      <c r="C4047" t="s">
        <v>712</v>
      </c>
      <c r="D4047">
        <v>3.3300000000000003E-2</v>
      </c>
      <c r="E4047">
        <v>3.3300000000000003E-2</v>
      </c>
      <c r="F4047">
        <v>3.3300000000000003E-2</v>
      </c>
      <c r="G4047">
        <v>3.3300000000000003E-2</v>
      </c>
      <c r="H4047">
        <v>3.3300000000000003E-2</v>
      </c>
      <c r="I4047">
        <v>3.3300000000000003E-2</v>
      </c>
      <c r="J4047">
        <v>3.3300000000000003E-2</v>
      </c>
      <c r="K4047">
        <v>3.3300000000000003E-2</v>
      </c>
      <c r="L4047">
        <v>3.3300000000000003E-2</v>
      </c>
    </row>
    <row r="4048" spans="1:12" x14ac:dyDescent="0.35">
      <c r="A4048" t="s">
        <v>731</v>
      </c>
      <c r="B4048">
        <v>2016</v>
      </c>
      <c r="C4048" t="s">
        <v>712</v>
      </c>
      <c r="D4048">
        <v>3.5700000000000003E-2</v>
      </c>
      <c r="E4048">
        <v>3.5700000000000003E-2</v>
      </c>
      <c r="F4048">
        <v>3.5700000000000003E-2</v>
      </c>
      <c r="G4048">
        <v>3.5700000000000003E-2</v>
      </c>
      <c r="H4048">
        <v>3.5700000000000003E-2</v>
      </c>
      <c r="I4048">
        <v>3.5700000000000003E-2</v>
      </c>
      <c r="J4048">
        <v>3.5700000000000003E-2</v>
      </c>
      <c r="K4048">
        <v>3.5700000000000003E-2</v>
      </c>
      <c r="L4048">
        <v>3.5700000000000003E-2</v>
      </c>
    </row>
    <row r="4049" spans="1:12" x14ac:dyDescent="0.35">
      <c r="A4049" t="s">
        <v>731</v>
      </c>
      <c r="B4049">
        <v>2016</v>
      </c>
      <c r="C4049" t="s">
        <v>708</v>
      </c>
      <c r="D4049">
        <v>6.3600000000000004E-2</v>
      </c>
      <c r="E4049">
        <v>6.3600000000000004E-2</v>
      </c>
      <c r="F4049">
        <v>6.3600000000000004E-2</v>
      </c>
      <c r="G4049">
        <v>6.3600000000000004E-2</v>
      </c>
      <c r="H4049">
        <v>6.3600000000000004E-2</v>
      </c>
      <c r="I4049">
        <v>6.3600000000000004E-2</v>
      </c>
      <c r="J4049">
        <v>6.3600000000000004E-2</v>
      </c>
      <c r="K4049">
        <v>6.3600000000000004E-2</v>
      </c>
      <c r="L4049">
        <v>6.3600000000000004E-2</v>
      </c>
    </row>
    <row r="4050" spans="1:12" x14ac:dyDescent="0.35">
      <c r="A4050" t="s">
        <v>731</v>
      </c>
      <c r="B4050">
        <v>2016</v>
      </c>
      <c r="C4050" t="s">
        <v>707</v>
      </c>
      <c r="D4050">
        <v>0.8478</v>
      </c>
      <c r="E4050">
        <v>0.8478</v>
      </c>
      <c r="F4050">
        <v>0.8478</v>
      </c>
      <c r="G4050">
        <v>0.8478</v>
      </c>
      <c r="H4050">
        <v>0.8478</v>
      </c>
      <c r="I4050">
        <v>0.8478</v>
      </c>
      <c r="J4050">
        <v>0.8478</v>
      </c>
      <c r="K4050">
        <v>0.8478</v>
      </c>
      <c r="L4050">
        <v>0.8478</v>
      </c>
    </row>
    <row r="4051" spans="1:12" x14ac:dyDescent="0.35">
      <c r="A4051" t="s">
        <v>731</v>
      </c>
      <c r="B4051">
        <v>2016</v>
      </c>
      <c r="C4051" t="s">
        <v>706</v>
      </c>
      <c r="D4051">
        <v>2.6600999999999999</v>
      </c>
      <c r="E4051">
        <v>2.6600999999999999</v>
      </c>
      <c r="F4051">
        <v>2.6600999999999999</v>
      </c>
      <c r="G4051">
        <v>2.6600999999999999</v>
      </c>
      <c r="H4051">
        <v>2.6600999999999999</v>
      </c>
      <c r="I4051">
        <v>2.6600999999999999</v>
      </c>
      <c r="J4051">
        <v>2.6600999999999999</v>
      </c>
      <c r="K4051">
        <v>2.6600999999999999</v>
      </c>
      <c r="L4051">
        <v>2.6600999999999999</v>
      </c>
    </row>
    <row r="4052" spans="1:12" x14ac:dyDescent="0.35">
      <c r="A4052" t="s">
        <v>731</v>
      </c>
      <c r="B4052">
        <v>2016</v>
      </c>
      <c r="C4052" t="s">
        <v>710</v>
      </c>
      <c r="D4052">
        <v>0.74219999999999997</v>
      </c>
      <c r="E4052">
        <v>0.74219999999999997</v>
      </c>
      <c r="F4052">
        <v>0.74219999999999997</v>
      </c>
      <c r="G4052">
        <v>0.74219999999999997</v>
      </c>
      <c r="H4052">
        <v>0.74219999999999997</v>
      </c>
      <c r="I4052">
        <v>0.74219999999999997</v>
      </c>
      <c r="J4052">
        <v>0.74219999999999997</v>
      </c>
      <c r="K4052">
        <v>0.74219999999999997</v>
      </c>
      <c r="L4052">
        <v>0.74219999999999997</v>
      </c>
    </row>
    <row r="4053" spans="1:12" x14ac:dyDescent="0.35">
      <c r="A4053" t="s">
        <v>731</v>
      </c>
      <c r="B4053">
        <v>2016</v>
      </c>
      <c r="C4053" t="s">
        <v>709</v>
      </c>
      <c r="D4053">
        <v>0.7923</v>
      </c>
      <c r="E4053">
        <v>0.7923</v>
      </c>
      <c r="F4053">
        <v>0.7923</v>
      </c>
      <c r="G4053">
        <v>0.7923</v>
      </c>
      <c r="H4053">
        <v>0.7923</v>
      </c>
      <c r="I4053">
        <v>0.7923</v>
      </c>
      <c r="J4053">
        <v>0.7923</v>
      </c>
      <c r="K4053">
        <v>0.7923</v>
      </c>
      <c r="L4053">
        <v>0.7923</v>
      </c>
    </row>
    <row r="4054" spans="1:12" x14ac:dyDescent="0.35">
      <c r="A4054" t="s">
        <v>731</v>
      </c>
      <c r="B4054">
        <v>2016</v>
      </c>
      <c r="C4054" t="s">
        <v>711</v>
      </c>
      <c r="D4054">
        <v>0.17849999999999999</v>
      </c>
      <c r="E4054">
        <v>0.17849999999999999</v>
      </c>
      <c r="F4054">
        <v>0.17849999999999999</v>
      </c>
      <c r="G4054">
        <v>0.17849999999999999</v>
      </c>
      <c r="H4054">
        <v>0.17849999999999999</v>
      </c>
      <c r="I4054">
        <v>0.17849999999999999</v>
      </c>
      <c r="J4054">
        <v>0.17849999999999999</v>
      </c>
      <c r="K4054">
        <v>0.17849999999999999</v>
      </c>
      <c r="L4054">
        <v>0.17849999999999999</v>
      </c>
    </row>
    <row r="4055" spans="1:12" x14ac:dyDescent="0.35">
      <c r="A4055" t="s">
        <v>732</v>
      </c>
      <c r="B4055">
        <v>2016</v>
      </c>
      <c r="C4055" t="s">
        <v>708</v>
      </c>
      <c r="D4055">
        <v>1.89E-2</v>
      </c>
      <c r="E4055">
        <v>1.89E-2</v>
      </c>
      <c r="F4055">
        <v>1.89E-2</v>
      </c>
      <c r="G4055">
        <v>1.89E-2</v>
      </c>
      <c r="H4055">
        <v>1.89E-2</v>
      </c>
      <c r="I4055">
        <v>1.89E-2</v>
      </c>
      <c r="J4055">
        <v>1.89E-2</v>
      </c>
      <c r="K4055">
        <v>1.89E-2</v>
      </c>
      <c r="L4055">
        <v>1.89E-2</v>
      </c>
    </row>
    <row r="4056" spans="1:12" x14ac:dyDescent="0.35">
      <c r="A4056" t="s">
        <v>732</v>
      </c>
      <c r="B4056">
        <v>2016</v>
      </c>
      <c r="C4056" t="s">
        <v>707</v>
      </c>
      <c r="D4056">
        <v>0.25669999999999998</v>
      </c>
      <c r="E4056">
        <v>0.25669999999999998</v>
      </c>
      <c r="F4056">
        <v>0.25669999999999998</v>
      </c>
      <c r="G4056">
        <v>0.25669999999999998</v>
      </c>
      <c r="H4056">
        <v>0.25669999999999998</v>
      </c>
      <c r="I4056">
        <v>0.25669999999999998</v>
      </c>
      <c r="J4056">
        <v>0.25669999999999998</v>
      </c>
      <c r="K4056">
        <v>0.25669999999999998</v>
      </c>
      <c r="L4056">
        <v>0.25669999999999998</v>
      </c>
    </row>
    <row r="4057" spans="1:12" x14ac:dyDescent="0.35">
      <c r="A4057" t="s">
        <v>732</v>
      </c>
      <c r="B4057">
        <v>2016</v>
      </c>
      <c r="C4057" t="s">
        <v>710</v>
      </c>
      <c r="D4057">
        <v>0.18840000000000001</v>
      </c>
      <c r="E4057">
        <v>0.18840000000000001</v>
      </c>
      <c r="F4057">
        <v>0.18840000000000001</v>
      </c>
      <c r="G4057">
        <v>0.18840000000000001</v>
      </c>
      <c r="H4057">
        <v>0.18840000000000001</v>
      </c>
      <c r="I4057">
        <v>0.18840000000000001</v>
      </c>
      <c r="J4057">
        <v>0.18840000000000001</v>
      </c>
      <c r="K4057">
        <v>0.18840000000000001</v>
      </c>
      <c r="L4057">
        <v>0.18840000000000001</v>
      </c>
    </row>
    <row r="4058" spans="1:12" x14ac:dyDescent="0.35">
      <c r="A4058" t="s">
        <v>732</v>
      </c>
      <c r="B4058">
        <v>2016</v>
      </c>
      <c r="C4058" t="s">
        <v>709</v>
      </c>
      <c r="D4058">
        <v>0.23580000000000001</v>
      </c>
      <c r="E4058">
        <v>0.23580000000000001</v>
      </c>
      <c r="F4058">
        <v>0.23580000000000001</v>
      </c>
      <c r="G4058">
        <v>0.23580000000000001</v>
      </c>
      <c r="H4058">
        <v>0.23580000000000001</v>
      </c>
      <c r="I4058">
        <v>0.23580000000000001</v>
      </c>
      <c r="J4058">
        <v>0.23580000000000001</v>
      </c>
      <c r="K4058">
        <v>0.23580000000000001</v>
      </c>
      <c r="L4058">
        <v>0.23580000000000001</v>
      </c>
    </row>
    <row r="4059" spans="1:12" x14ac:dyDescent="0.35">
      <c r="A4059" t="s">
        <v>732</v>
      </c>
      <c r="B4059">
        <v>2016</v>
      </c>
      <c r="C4059" t="s">
        <v>706</v>
      </c>
      <c r="D4059">
        <v>0.76359999999999995</v>
      </c>
      <c r="E4059">
        <v>0.76359999999999995</v>
      </c>
      <c r="F4059">
        <v>0.76359999999999995</v>
      </c>
      <c r="G4059">
        <v>0.76359999999999995</v>
      </c>
      <c r="H4059">
        <v>0.76359999999999995</v>
      </c>
      <c r="I4059">
        <v>0.76359999999999995</v>
      </c>
      <c r="J4059">
        <v>0.76359999999999995</v>
      </c>
      <c r="K4059">
        <v>0.76359999999999995</v>
      </c>
      <c r="L4059">
        <v>0.76359999999999995</v>
      </c>
    </row>
    <row r="4060" spans="1:12" x14ac:dyDescent="0.35">
      <c r="A4060" t="s">
        <v>732</v>
      </c>
      <c r="B4060">
        <v>2016</v>
      </c>
      <c r="C4060" t="s">
        <v>711</v>
      </c>
      <c r="D4060">
        <v>5.3100000000000001E-2</v>
      </c>
      <c r="E4060">
        <v>5.3100000000000001E-2</v>
      </c>
      <c r="F4060">
        <v>5.3100000000000001E-2</v>
      </c>
      <c r="G4060">
        <v>5.3100000000000001E-2</v>
      </c>
      <c r="H4060">
        <v>5.3100000000000001E-2</v>
      </c>
      <c r="I4060">
        <v>5.3100000000000001E-2</v>
      </c>
      <c r="J4060">
        <v>5.3100000000000001E-2</v>
      </c>
      <c r="K4060">
        <v>5.3100000000000001E-2</v>
      </c>
      <c r="L4060">
        <v>5.3100000000000001E-2</v>
      </c>
    </row>
    <row r="4061" spans="1:12" x14ac:dyDescent="0.35">
      <c r="A4061" t="s">
        <v>732</v>
      </c>
      <c r="B4061">
        <v>2016</v>
      </c>
      <c r="C4061" t="s">
        <v>712</v>
      </c>
      <c r="D4061">
        <v>1.06E-2</v>
      </c>
      <c r="E4061">
        <v>1.06E-2</v>
      </c>
      <c r="F4061">
        <v>1.06E-2</v>
      </c>
      <c r="G4061">
        <v>1.06E-2</v>
      </c>
      <c r="H4061">
        <v>1.06E-2</v>
      </c>
      <c r="I4061">
        <v>1.06E-2</v>
      </c>
      <c r="J4061">
        <v>1.06E-2</v>
      </c>
      <c r="K4061">
        <v>1.06E-2</v>
      </c>
      <c r="L4061">
        <v>1.06E-2</v>
      </c>
    </row>
    <row r="4062" spans="1:12" x14ac:dyDescent="0.35">
      <c r="A4062" t="s">
        <v>733</v>
      </c>
      <c r="B4062">
        <v>2016</v>
      </c>
      <c r="C4062" t="s">
        <v>706</v>
      </c>
      <c r="D4062">
        <v>3.4121000000000001</v>
      </c>
      <c r="E4062">
        <v>3.4121000000000001</v>
      </c>
      <c r="F4062">
        <v>3.4121000000000001</v>
      </c>
      <c r="G4062">
        <v>3.4121000000000001</v>
      </c>
      <c r="H4062">
        <v>3.4121000000000001</v>
      </c>
      <c r="I4062">
        <v>3.4121000000000001</v>
      </c>
      <c r="J4062">
        <v>3.4121000000000001</v>
      </c>
      <c r="K4062">
        <v>3.4121000000000001</v>
      </c>
      <c r="L4062">
        <v>3.4121000000000001</v>
      </c>
    </row>
    <row r="4063" spans="1:12" x14ac:dyDescent="0.35">
      <c r="A4063" t="s">
        <v>733</v>
      </c>
      <c r="B4063">
        <v>2016</v>
      </c>
      <c r="C4063" t="s">
        <v>707</v>
      </c>
      <c r="D4063">
        <v>1.0501</v>
      </c>
      <c r="E4063">
        <v>1.0501</v>
      </c>
      <c r="F4063">
        <v>1.0501</v>
      </c>
      <c r="G4063">
        <v>1.0501</v>
      </c>
      <c r="H4063">
        <v>1.0501</v>
      </c>
      <c r="I4063">
        <v>1.0501</v>
      </c>
      <c r="J4063">
        <v>1.0501</v>
      </c>
      <c r="K4063">
        <v>1.0501</v>
      </c>
      <c r="L4063">
        <v>1.0501</v>
      </c>
    </row>
    <row r="4064" spans="1:12" x14ac:dyDescent="0.35">
      <c r="A4064" t="s">
        <v>733</v>
      </c>
      <c r="B4064">
        <v>2016</v>
      </c>
      <c r="C4064" t="s">
        <v>712</v>
      </c>
      <c r="D4064">
        <v>4.7800000000000002E-2</v>
      </c>
      <c r="E4064">
        <v>4.7800000000000002E-2</v>
      </c>
      <c r="F4064">
        <v>4.7800000000000002E-2</v>
      </c>
      <c r="G4064">
        <v>4.7800000000000002E-2</v>
      </c>
      <c r="H4064">
        <v>4.7800000000000002E-2</v>
      </c>
      <c r="I4064">
        <v>4.7800000000000002E-2</v>
      </c>
      <c r="J4064">
        <v>4.7800000000000002E-2</v>
      </c>
      <c r="K4064">
        <v>4.7800000000000002E-2</v>
      </c>
      <c r="L4064">
        <v>4.7800000000000002E-2</v>
      </c>
    </row>
    <row r="4065" spans="1:12" x14ac:dyDescent="0.35">
      <c r="A4065" t="s">
        <v>733</v>
      </c>
      <c r="B4065">
        <v>2016</v>
      </c>
      <c r="C4065" t="s">
        <v>710</v>
      </c>
      <c r="D4065">
        <v>0.93</v>
      </c>
      <c r="E4065">
        <v>0.93</v>
      </c>
      <c r="F4065">
        <v>0.93</v>
      </c>
      <c r="G4065">
        <v>0.93</v>
      </c>
      <c r="H4065">
        <v>0.93</v>
      </c>
      <c r="I4065">
        <v>0.93</v>
      </c>
      <c r="J4065">
        <v>0.93</v>
      </c>
      <c r="K4065">
        <v>0.93</v>
      </c>
      <c r="L4065">
        <v>0.93</v>
      </c>
    </row>
    <row r="4066" spans="1:12" x14ac:dyDescent="0.35">
      <c r="A4066" t="s">
        <v>733</v>
      </c>
      <c r="B4066">
        <v>2016</v>
      </c>
      <c r="C4066" t="s">
        <v>711</v>
      </c>
      <c r="D4066">
        <v>0.2389</v>
      </c>
      <c r="E4066">
        <v>0.2389</v>
      </c>
      <c r="F4066">
        <v>0.2389</v>
      </c>
      <c r="G4066">
        <v>0.2389</v>
      </c>
      <c r="H4066">
        <v>0.2389</v>
      </c>
      <c r="I4066">
        <v>0.2389</v>
      </c>
      <c r="J4066">
        <v>0.2389</v>
      </c>
      <c r="K4066">
        <v>0.2389</v>
      </c>
      <c r="L4066">
        <v>0.2389</v>
      </c>
    </row>
    <row r="4067" spans="1:12" x14ac:dyDescent="0.35">
      <c r="A4067" t="s">
        <v>733</v>
      </c>
      <c r="B4067">
        <v>2016</v>
      </c>
      <c r="C4067" t="s">
        <v>709</v>
      </c>
      <c r="D4067">
        <v>1.0602</v>
      </c>
      <c r="E4067">
        <v>1.0602</v>
      </c>
      <c r="F4067">
        <v>1.0602</v>
      </c>
      <c r="G4067">
        <v>1.0602</v>
      </c>
      <c r="H4067">
        <v>1.0602</v>
      </c>
      <c r="I4067">
        <v>1.0602</v>
      </c>
      <c r="J4067">
        <v>1.0602</v>
      </c>
      <c r="K4067">
        <v>1.0602</v>
      </c>
      <c r="L4067">
        <v>1.0602</v>
      </c>
    </row>
    <row r="4068" spans="1:12" x14ac:dyDescent="0.35">
      <c r="A4068" t="s">
        <v>733</v>
      </c>
      <c r="B4068">
        <v>2016</v>
      </c>
      <c r="C4068" t="s">
        <v>708</v>
      </c>
      <c r="D4068">
        <v>8.5099999999999995E-2</v>
      </c>
      <c r="E4068">
        <v>8.5099999999999995E-2</v>
      </c>
      <c r="F4068">
        <v>8.5099999999999995E-2</v>
      </c>
      <c r="G4068">
        <v>8.5099999999999995E-2</v>
      </c>
      <c r="H4068">
        <v>8.5099999999999995E-2</v>
      </c>
      <c r="I4068">
        <v>8.5099999999999995E-2</v>
      </c>
      <c r="J4068">
        <v>8.5099999999999995E-2</v>
      </c>
      <c r="K4068">
        <v>8.5099999999999995E-2</v>
      </c>
      <c r="L4068">
        <v>8.5099999999999995E-2</v>
      </c>
    </row>
    <row r="4069" spans="1:12" x14ac:dyDescent="0.35">
      <c r="A4069" t="s">
        <v>734</v>
      </c>
      <c r="B4069">
        <v>2016</v>
      </c>
      <c r="C4069" t="s">
        <v>707</v>
      </c>
      <c r="D4069">
        <v>1.0404</v>
      </c>
      <c r="E4069">
        <v>1.0404</v>
      </c>
      <c r="F4069">
        <v>1.0404</v>
      </c>
      <c r="G4069">
        <v>1.0404</v>
      </c>
      <c r="H4069">
        <v>1.0404</v>
      </c>
      <c r="I4069">
        <v>1.0404</v>
      </c>
      <c r="J4069">
        <v>1.0404</v>
      </c>
      <c r="K4069">
        <v>1.0404</v>
      </c>
      <c r="L4069">
        <v>1.0404</v>
      </c>
    </row>
    <row r="4070" spans="1:12" x14ac:dyDescent="0.35">
      <c r="A4070" t="s">
        <v>734</v>
      </c>
      <c r="B4070">
        <v>2016</v>
      </c>
      <c r="C4070" t="s">
        <v>712</v>
      </c>
      <c r="D4070">
        <v>5.1700000000000003E-2</v>
      </c>
      <c r="E4070">
        <v>5.1700000000000003E-2</v>
      </c>
      <c r="F4070">
        <v>5.1700000000000003E-2</v>
      </c>
      <c r="G4070">
        <v>5.1700000000000003E-2</v>
      </c>
      <c r="H4070">
        <v>5.1700000000000003E-2</v>
      </c>
      <c r="I4070">
        <v>5.1700000000000003E-2</v>
      </c>
      <c r="J4070">
        <v>5.1700000000000003E-2</v>
      </c>
      <c r="K4070">
        <v>5.1700000000000003E-2</v>
      </c>
      <c r="L4070">
        <v>5.1700000000000003E-2</v>
      </c>
    </row>
    <row r="4071" spans="1:12" x14ac:dyDescent="0.35">
      <c r="A4071" t="s">
        <v>734</v>
      </c>
      <c r="B4071">
        <v>2016</v>
      </c>
      <c r="C4071" t="s">
        <v>711</v>
      </c>
      <c r="D4071">
        <v>0.25829999999999997</v>
      </c>
      <c r="E4071">
        <v>0.25829999999999997</v>
      </c>
      <c r="F4071">
        <v>0.25829999999999997</v>
      </c>
      <c r="G4071">
        <v>0.25829999999999997</v>
      </c>
      <c r="H4071">
        <v>0.25829999999999997</v>
      </c>
      <c r="I4071">
        <v>0.25829999999999997</v>
      </c>
      <c r="J4071">
        <v>0.25829999999999997</v>
      </c>
      <c r="K4071">
        <v>0.25829999999999997</v>
      </c>
      <c r="L4071">
        <v>0.25829999999999997</v>
      </c>
    </row>
    <row r="4072" spans="1:12" x14ac:dyDescent="0.35">
      <c r="A4072" t="s">
        <v>734</v>
      </c>
      <c r="B4072">
        <v>2016</v>
      </c>
      <c r="C4072" t="s">
        <v>709</v>
      </c>
      <c r="D4072">
        <v>1.1466000000000001</v>
      </c>
      <c r="E4072">
        <v>1.1466000000000001</v>
      </c>
      <c r="F4072">
        <v>1.1466000000000001</v>
      </c>
      <c r="G4072">
        <v>1.1466000000000001</v>
      </c>
      <c r="H4072">
        <v>1.1466000000000001</v>
      </c>
      <c r="I4072">
        <v>1.1466000000000001</v>
      </c>
      <c r="J4072">
        <v>1.1466000000000001</v>
      </c>
      <c r="K4072">
        <v>1.1466000000000001</v>
      </c>
      <c r="L4072">
        <v>1.1466000000000001</v>
      </c>
    </row>
    <row r="4073" spans="1:12" x14ac:dyDescent="0.35">
      <c r="A4073" t="s">
        <v>734</v>
      </c>
      <c r="B4073">
        <v>2016</v>
      </c>
      <c r="C4073" t="s">
        <v>710</v>
      </c>
      <c r="D4073">
        <v>0.82289999999999996</v>
      </c>
      <c r="E4073">
        <v>0.82289999999999996</v>
      </c>
      <c r="F4073">
        <v>0.82289999999999996</v>
      </c>
      <c r="G4073">
        <v>0.82289999999999996</v>
      </c>
      <c r="H4073">
        <v>0.82289999999999996</v>
      </c>
      <c r="I4073">
        <v>0.82289999999999996</v>
      </c>
      <c r="J4073">
        <v>0.82289999999999996</v>
      </c>
      <c r="K4073">
        <v>0.82289999999999996</v>
      </c>
      <c r="L4073">
        <v>0.82289999999999996</v>
      </c>
    </row>
    <row r="4074" spans="1:12" x14ac:dyDescent="0.35">
      <c r="A4074" t="s">
        <v>734</v>
      </c>
      <c r="B4074">
        <v>2016</v>
      </c>
      <c r="C4074" t="s">
        <v>708</v>
      </c>
      <c r="D4074">
        <v>9.2100000000000001E-2</v>
      </c>
      <c r="E4074">
        <v>9.2100000000000001E-2</v>
      </c>
      <c r="F4074">
        <v>9.2100000000000001E-2</v>
      </c>
      <c r="G4074">
        <v>9.2100000000000001E-2</v>
      </c>
      <c r="H4074">
        <v>9.2100000000000001E-2</v>
      </c>
      <c r="I4074">
        <v>9.2100000000000001E-2</v>
      </c>
      <c r="J4074">
        <v>9.2100000000000001E-2</v>
      </c>
      <c r="K4074">
        <v>9.2100000000000001E-2</v>
      </c>
      <c r="L4074">
        <v>9.2100000000000001E-2</v>
      </c>
    </row>
    <row r="4075" spans="1:12" x14ac:dyDescent="0.35">
      <c r="A4075" t="s">
        <v>734</v>
      </c>
      <c r="B4075">
        <v>2016</v>
      </c>
      <c r="C4075" t="s">
        <v>706</v>
      </c>
      <c r="D4075">
        <v>3.4121000000000001</v>
      </c>
      <c r="E4075">
        <v>3.4121000000000001</v>
      </c>
      <c r="F4075">
        <v>3.4121000000000001</v>
      </c>
      <c r="G4075">
        <v>3.4121000000000001</v>
      </c>
      <c r="H4075">
        <v>3.4121000000000001</v>
      </c>
      <c r="I4075">
        <v>3.4121000000000001</v>
      </c>
      <c r="J4075">
        <v>3.4121000000000001</v>
      </c>
      <c r="K4075">
        <v>3.4121000000000001</v>
      </c>
      <c r="L4075">
        <v>3.4121000000000001</v>
      </c>
    </row>
    <row r="4076" spans="1:12" x14ac:dyDescent="0.35">
      <c r="A4076" t="s">
        <v>735</v>
      </c>
      <c r="B4076">
        <v>2016</v>
      </c>
      <c r="C4076" t="s">
        <v>708</v>
      </c>
      <c r="D4076">
        <v>0.14430000000000001</v>
      </c>
      <c r="E4076">
        <v>0.14430000000000001</v>
      </c>
      <c r="F4076">
        <v>0.14430000000000001</v>
      </c>
      <c r="G4076">
        <v>0.14430000000000001</v>
      </c>
      <c r="H4076">
        <v>0.14430000000000001</v>
      </c>
      <c r="I4076">
        <v>0.14430000000000001</v>
      </c>
      <c r="J4076">
        <v>0.14430000000000001</v>
      </c>
      <c r="K4076">
        <v>0.14430000000000001</v>
      </c>
      <c r="L4076">
        <v>0.14430000000000001</v>
      </c>
    </row>
    <row r="4077" spans="1:12" x14ac:dyDescent="0.35">
      <c r="A4077" t="s">
        <v>735</v>
      </c>
      <c r="B4077">
        <v>2016</v>
      </c>
      <c r="C4077" t="s">
        <v>711</v>
      </c>
      <c r="D4077">
        <v>0.40489999999999998</v>
      </c>
      <c r="E4077">
        <v>0.40489999999999998</v>
      </c>
      <c r="F4077">
        <v>0.40489999999999998</v>
      </c>
      <c r="G4077">
        <v>0.40489999999999998</v>
      </c>
      <c r="H4077">
        <v>0.40489999999999998</v>
      </c>
      <c r="I4077">
        <v>0.40489999999999998</v>
      </c>
      <c r="J4077">
        <v>0.40489999999999998</v>
      </c>
      <c r="K4077">
        <v>0.40489999999999998</v>
      </c>
      <c r="L4077">
        <v>0.40489999999999998</v>
      </c>
    </row>
    <row r="4078" spans="1:12" x14ac:dyDescent="0.35">
      <c r="A4078" t="s">
        <v>735</v>
      </c>
      <c r="B4078">
        <v>2016</v>
      </c>
      <c r="C4078" t="s">
        <v>712</v>
      </c>
      <c r="D4078">
        <v>8.1100000000000005E-2</v>
      </c>
      <c r="E4078">
        <v>8.1100000000000005E-2</v>
      </c>
      <c r="F4078">
        <v>8.1100000000000005E-2</v>
      </c>
      <c r="G4078">
        <v>8.1100000000000005E-2</v>
      </c>
      <c r="H4078">
        <v>8.1100000000000005E-2</v>
      </c>
      <c r="I4078">
        <v>8.1100000000000005E-2</v>
      </c>
      <c r="J4078">
        <v>8.1100000000000005E-2</v>
      </c>
      <c r="K4078">
        <v>8.1100000000000005E-2</v>
      </c>
      <c r="L4078">
        <v>8.1100000000000005E-2</v>
      </c>
    </row>
    <row r="4079" spans="1:12" x14ac:dyDescent="0.35">
      <c r="A4079" t="s">
        <v>735</v>
      </c>
      <c r="B4079">
        <v>2016</v>
      </c>
      <c r="C4079" t="s">
        <v>709</v>
      </c>
      <c r="D4079">
        <v>1.7971999999999999</v>
      </c>
      <c r="E4079">
        <v>1.7971999999999999</v>
      </c>
      <c r="F4079">
        <v>1.7971999999999999</v>
      </c>
      <c r="G4079">
        <v>1.7971999999999999</v>
      </c>
      <c r="H4079">
        <v>1.7971999999999999</v>
      </c>
      <c r="I4079">
        <v>1.7971999999999999</v>
      </c>
      <c r="J4079">
        <v>1.7971999999999999</v>
      </c>
      <c r="K4079">
        <v>1.7971999999999999</v>
      </c>
      <c r="L4079">
        <v>1.7971999999999999</v>
      </c>
    </row>
    <row r="4080" spans="1:12" x14ac:dyDescent="0.35">
      <c r="A4080" t="s">
        <v>735</v>
      </c>
      <c r="B4080">
        <v>2016</v>
      </c>
      <c r="C4080" t="s">
        <v>710</v>
      </c>
      <c r="D4080">
        <v>1.5813999999999999</v>
      </c>
      <c r="E4080">
        <v>1.5813999999999999</v>
      </c>
      <c r="F4080">
        <v>1.5813999999999999</v>
      </c>
      <c r="G4080">
        <v>1.5813999999999999</v>
      </c>
      <c r="H4080">
        <v>1.5813999999999999</v>
      </c>
      <c r="I4080">
        <v>1.5813999999999999</v>
      </c>
      <c r="J4080">
        <v>1.5813999999999999</v>
      </c>
      <c r="K4080">
        <v>1.5813999999999999</v>
      </c>
      <c r="L4080">
        <v>1.5813999999999999</v>
      </c>
    </row>
    <row r="4081" spans="1:12" x14ac:dyDescent="0.35">
      <c r="A4081" t="s">
        <v>735</v>
      </c>
      <c r="B4081">
        <v>2016</v>
      </c>
      <c r="C4081" t="s">
        <v>707</v>
      </c>
      <c r="D4081">
        <v>1.819</v>
      </c>
      <c r="E4081">
        <v>1.819</v>
      </c>
      <c r="F4081">
        <v>1.819</v>
      </c>
      <c r="G4081">
        <v>1.819</v>
      </c>
      <c r="H4081">
        <v>1.819</v>
      </c>
      <c r="I4081">
        <v>1.819</v>
      </c>
      <c r="J4081">
        <v>1.819</v>
      </c>
      <c r="K4081">
        <v>1.819</v>
      </c>
      <c r="L4081">
        <v>1.819</v>
      </c>
    </row>
    <row r="4082" spans="1:12" x14ac:dyDescent="0.35">
      <c r="A4082" t="s">
        <v>735</v>
      </c>
      <c r="B4082">
        <v>2016</v>
      </c>
      <c r="C4082" t="s">
        <v>706</v>
      </c>
      <c r="D4082">
        <v>5.8277999999999999</v>
      </c>
      <c r="E4082">
        <v>5.8277999999999999</v>
      </c>
      <c r="F4082">
        <v>5.8277999999999999</v>
      </c>
      <c r="G4082">
        <v>5.8277999999999999</v>
      </c>
      <c r="H4082">
        <v>5.8277999999999999</v>
      </c>
      <c r="I4082">
        <v>5.8277999999999999</v>
      </c>
      <c r="J4082">
        <v>5.8277999999999999</v>
      </c>
      <c r="K4082">
        <v>5.8277999999999999</v>
      </c>
      <c r="L4082">
        <v>5.8277999999999999</v>
      </c>
    </row>
    <row r="4083" spans="1:12" x14ac:dyDescent="0.35">
      <c r="A4083" t="s">
        <v>736</v>
      </c>
      <c r="B4083">
        <v>2016</v>
      </c>
      <c r="C4083" t="s">
        <v>707</v>
      </c>
      <c r="D4083">
        <v>1.0348999999999999</v>
      </c>
      <c r="E4083">
        <v>1.0348999999999999</v>
      </c>
      <c r="F4083">
        <v>1.0348999999999999</v>
      </c>
      <c r="G4083">
        <v>1.0348999999999999</v>
      </c>
      <c r="H4083">
        <v>1.0348999999999999</v>
      </c>
      <c r="I4083">
        <v>1.0348999999999999</v>
      </c>
      <c r="J4083">
        <v>1.0348999999999999</v>
      </c>
      <c r="K4083">
        <v>1.0348999999999999</v>
      </c>
      <c r="L4083">
        <v>1.0348999999999999</v>
      </c>
    </row>
    <row r="4084" spans="1:12" x14ac:dyDescent="0.35">
      <c r="A4084" t="s">
        <v>736</v>
      </c>
      <c r="B4084">
        <v>2016</v>
      </c>
      <c r="C4084" t="s">
        <v>708</v>
      </c>
      <c r="D4084">
        <v>7.7600000000000002E-2</v>
      </c>
      <c r="E4084">
        <v>7.7600000000000002E-2</v>
      </c>
      <c r="F4084">
        <v>7.7600000000000002E-2</v>
      </c>
      <c r="G4084">
        <v>7.7600000000000002E-2</v>
      </c>
      <c r="H4084">
        <v>7.7600000000000002E-2</v>
      </c>
      <c r="I4084">
        <v>7.7600000000000002E-2</v>
      </c>
      <c r="J4084">
        <v>7.7600000000000002E-2</v>
      </c>
      <c r="K4084">
        <v>7.7600000000000002E-2</v>
      </c>
      <c r="L4084">
        <v>7.7600000000000002E-2</v>
      </c>
    </row>
    <row r="4085" spans="1:12" x14ac:dyDescent="0.35">
      <c r="A4085" t="s">
        <v>736</v>
      </c>
      <c r="B4085">
        <v>2016</v>
      </c>
      <c r="C4085" t="s">
        <v>706</v>
      </c>
      <c r="D4085">
        <v>3.1833999999999998</v>
      </c>
      <c r="E4085">
        <v>3.1833999999999998</v>
      </c>
      <c r="F4085">
        <v>3.1833999999999998</v>
      </c>
      <c r="G4085">
        <v>3.1833999999999998</v>
      </c>
      <c r="H4085">
        <v>3.1833999999999998</v>
      </c>
      <c r="I4085">
        <v>3.1833999999999998</v>
      </c>
      <c r="J4085">
        <v>3.1833999999999998</v>
      </c>
      <c r="K4085">
        <v>3.1833999999999998</v>
      </c>
      <c r="L4085">
        <v>3.1833999999999998</v>
      </c>
    </row>
    <row r="4086" spans="1:12" x14ac:dyDescent="0.35">
      <c r="A4086" t="s">
        <v>736</v>
      </c>
      <c r="B4086">
        <v>2016</v>
      </c>
      <c r="C4086" t="s">
        <v>709</v>
      </c>
      <c r="D4086">
        <v>0.96689999999999998</v>
      </c>
      <c r="E4086">
        <v>0.96689999999999998</v>
      </c>
      <c r="F4086">
        <v>0.96689999999999998</v>
      </c>
      <c r="G4086">
        <v>0.96689999999999998</v>
      </c>
      <c r="H4086">
        <v>0.96689999999999998</v>
      </c>
      <c r="I4086">
        <v>0.96689999999999998</v>
      </c>
      <c r="J4086">
        <v>0.96689999999999998</v>
      </c>
      <c r="K4086">
        <v>0.96689999999999998</v>
      </c>
      <c r="L4086">
        <v>0.96689999999999998</v>
      </c>
    </row>
    <row r="4087" spans="1:12" x14ac:dyDescent="0.35">
      <c r="A4087" t="s">
        <v>736</v>
      </c>
      <c r="B4087">
        <v>2016</v>
      </c>
      <c r="C4087" t="s">
        <v>710</v>
      </c>
      <c r="D4087">
        <v>0.84240000000000004</v>
      </c>
      <c r="E4087">
        <v>0.84240000000000004</v>
      </c>
      <c r="F4087">
        <v>0.84240000000000004</v>
      </c>
      <c r="G4087">
        <v>0.84240000000000004</v>
      </c>
      <c r="H4087">
        <v>0.84240000000000004</v>
      </c>
      <c r="I4087">
        <v>0.84240000000000004</v>
      </c>
      <c r="J4087">
        <v>0.84240000000000004</v>
      </c>
      <c r="K4087">
        <v>0.84240000000000004</v>
      </c>
      <c r="L4087">
        <v>0.84240000000000004</v>
      </c>
    </row>
    <row r="4088" spans="1:12" x14ac:dyDescent="0.35">
      <c r="A4088" t="s">
        <v>736</v>
      </c>
      <c r="B4088">
        <v>2016</v>
      </c>
      <c r="C4088" t="s">
        <v>711</v>
      </c>
      <c r="D4088">
        <v>0.21790000000000001</v>
      </c>
      <c r="E4088">
        <v>0.21790000000000001</v>
      </c>
      <c r="F4088">
        <v>0.21790000000000001</v>
      </c>
      <c r="G4088">
        <v>0.21790000000000001</v>
      </c>
      <c r="H4088">
        <v>0.21790000000000001</v>
      </c>
      <c r="I4088">
        <v>0.21790000000000001</v>
      </c>
      <c r="J4088">
        <v>0.21790000000000001</v>
      </c>
      <c r="K4088">
        <v>0.21790000000000001</v>
      </c>
      <c r="L4088">
        <v>0.21790000000000001</v>
      </c>
    </row>
    <row r="4089" spans="1:12" x14ac:dyDescent="0.35">
      <c r="A4089" t="s">
        <v>736</v>
      </c>
      <c r="B4089">
        <v>2016</v>
      </c>
      <c r="C4089" t="s">
        <v>712</v>
      </c>
      <c r="D4089">
        <v>4.36E-2</v>
      </c>
      <c r="E4089">
        <v>4.36E-2</v>
      </c>
      <c r="F4089">
        <v>4.36E-2</v>
      </c>
      <c r="G4089">
        <v>4.36E-2</v>
      </c>
      <c r="H4089">
        <v>4.36E-2</v>
      </c>
      <c r="I4089">
        <v>4.36E-2</v>
      </c>
      <c r="J4089">
        <v>4.36E-2</v>
      </c>
      <c r="K4089">
        <v>4.36E-2</v>
      </c>
      <c r="L4089">
        <v>4.36E-2</v>
      </c>
    </row>
    <row r="4090" spans="1:12" x14ac:dyDescent="0.35">
      <c r="A4090" t="s">
        <v>737</v>
      </c>
      <c r="B4090">
        <v>2016</v>
      </c>
      <c r="C4090" t="s">
        <v>710</v>
      </c>
      <c r="D4090">
        <v>0.47810000000000002</v>
      </c>
      <c r="E4090">
        <v>0.47810000000000002</v>
      </c>
      <c r="F4090">
        <v>0.47810000000000002</v>
      </c>
      <c r="G4090">
        <v>0.47810000000000002</v>
      </c>
      <c r="H4090">
        <v>0.47810000000000002</v>
      </c>
      <c r="I4090">
        <v>0.47810000000000002</v>
      </c>
      <c r="J4090">
        <v>0.47810000000000002</v>
      </c>
      <c r="K4090">
        <v>0.47810000000000002</v>
      </c>
      <c r="L4090">
        <v>0.47810000000000002</v>
      </c>
    </row>
    <row r="4091" spans="1:12" x14ac:dyDescent="0.35">
      <c r="A4091" t="s">
        <v>737</v>
      </c>
      <c r="B4091">
        <v>2016</v>
      </c>
      <c r="C4091" t="s">
        <v>708</v>
      </c>
      <c r="D4091">
        <v>4.1000000000000002E-2</v>
      </c>
      <c r="E4091">
        <v>4.1000000000000002E-2</v>
      </c>
      <c r="F4091">
        <v>4.1000000000000002E-2</v>
      </c>
      <c r="G4091">
        <v>4.1000000000000002E-2</v>
      </c>
      <c r="H4091">
        <v>4.1000000000000002E-2</v>
      </c>
      <c r="I4091">
        <v>4.1000000000000002E-2</v>
      </c>
      <c r="J4091">
        <v>4.1000000000000002E-2</v>
      </c>
      <c r="K4091">
        <v>4.1000000000000002E-2</v>
      </c>
      <c r="L4091">
        <v>4.1000000000000002E-2</v>
      </c>
    </row>
    <row r="4092" spans="1:12" x14ac:dyDescent="0.35">
      <c r="A4092" t="s">
        <v>737</v>
      </c>
      <c r="B4092">
        <v>2016</v>
      </c>
      <c r="C4092" t="s">
        <v>706</v>
      </c>
      <c r="D4092">
        <v>1.8405</v>
      </c>
      <c r="E4092">
        <v>1.8405</v>
      </c>
      <c r="F4092">
        <v>1.8405</v>
      </c>
      <c r="G4092">
        <v>1.8405</v>
      </c>
      <c r="H4092">
        <v>1.8405</v>
      </c>
      <c r="I4092">
        <v>1.8405</v>
      </c>
      <c r="J4092">
        <v>1.8405</v>
      </c>
      <c r="K4092">
        <v>1.8405</v>
      </c>
      <c r="L4092">
        <v>1.8405</v>
      </c>
    </row>
    <row r="4093" spans="1:12" x14ac:dyDescent="0.35">
      <c r="A4093" t="s">
        <v>737</v>
      </c>
      <c r="B4093">
        <v>2016</v>
      </c>
      <c r="C4093" t="s">
        <v>712</v>
      </c>
      <c r="D4093">
        <v>2.3099999999999999E-2</v>
      </c>
      <c r="E4093">
        <v>2.3099999999999999E-2</v>
      </c>
      <c r="F4093">
        <v>2.3099999999999999E-2</v>
      </c>
      <c r="G4093">
        <v>2.3099999999999999E-2</v>
      </c>
      <c r="H4093">
        <v>2.3099999999999999E-2</v>
      </c>
      <c r="I4093">
        <v>2.3099999999999999E-2</v>
      </c>
      <c r="J4093">
        <v>2.3099999999999999E-2</v>
      </c>
      <c r="K4093">
        <v>2.3099999999999999E-2</v>
      </c>
      <c r="L4093">
        <v>2.3099999999999999E-2</v>
      </c>
    </row>
    <row r="4094" spans="1:12" x14ac:dyDescent="0.35">
      <c r="A4094" t="s">
        <v>737</v>
      </c>
      <c r="B4094">
        <v>2016</v>
      </c>
      <c r="C4094" t="s">
        <v>707</v>
      </c>
      <c r="D4094">
        <v>0.67200000000000004</v>
      </c>
      <c r="E4094">
        <v>0.67200000000000004</v>
      </c>
      <c r="F4094">
        <v>0.67200000000000004</v>
      </c>
      <c r="G4094">
        <v>0.67200000000000004</v>
      </c>
      <c r="H4094">
        <v>0.67200000000000004</v>
      </c>
      <c r="I4094">
        <v>0.67200000000000004</v>
      </c>
      <c r="J4094">
        <v>0.67200000000000004</v>
      </c>
      <c r="K4094">
        <v>0.67200000000000004</v>
      </c>
      <c r="L4094">
        <v>0.67200000000000004</v>
      </c>
    </row>
    <row r="4095" spans="1:12" x14ac:dyDescent="0.35">
      <c r="A4095" t="s">
        <v>737</v>
      </c>
      <c r="B4095">
        <v>2016</v>
      </c>
      <c r="C4095" t="s">
        <v>709</v>
      </c>
      <c r="D4095">
        <v>0.5111</v>
      </c>
      <c r="E4095">
        <v>0.5111</v>
      </c>
      <c r="F4095">
        <v>0.5111</v>
      </c>
      <c r="G4095">
        <v>0.5111</v>
      </c>
      <c r="H4095">
        <v>0.5111</v>
      </c>
      <c r="I4095">
        <v>0.5111</v>
      </c>
      <c r="J4095">
        <v>0.5111</v>
      </c>
      <c r="K4095">
        <v>0.5111</v>
      </c>
      <c r="L4095">
        <v>0.5111</v>
      </c>
    </row>
    <row r="4096" spans="1:12" x14ac:dyDescent="0.35">
      <c r="A4096" t="s">
        <v>737</v>
      </c>
      <c r="B4096">
        <v>2016</v>
      </c>
      <c r="C4096" t="s">
        <v>711</v>
      </c>
      <c r="D4096">
        <v>0.11509999999999999</v>
      </c>
      <c r="E4096">
        <v>0.11509999999999999</v>
      </c>
      <c r="F4096">
        <v>0.11509999999999999</v>
      </c>
      <c r="G4096">
        <v>0.11509999999999999</v>
      </c>
      <c r="H4096">
        <v>0.11509999999999999</v>
      </c>
      <c r="I4096">
        <v>0.11509999999999999</v>
      </c>
      <c r="J4096">
        <v>0.11509999999999999</v>
      </c>
      <c r="K4096">
        <v>0.11509999999999999</v>
      </c>
      <c r="L4096">
        <v>0.11509999999999999</v>
      </c>
    </row>
    <row r="4097" spans="1:12" x14ac:dyDescent="0.35">
      <c r="A4097" t="s">
        <v>738</v>
      </c>
      <c r="B4097">
        <v>2016</v>
      </c>
      <c r="C4097" t="s">
        <v>706</v>
      </c>
      <c r="D4097">
        <v>3.4470999999999998</v>
      </c>
      <c r="E4097">
        <v>3.4470999999999998</v>
      </c>
      <c r="F4097">
        <v>3.4470999999999998</v>
      </c>
      <c r="G4097">
        <v>3.4470999999999998</v>
      </c>
      <c r="H4097">
        <v>3.4470999999999998</v>
      </c>
      <c r="I4097">
        <v>3.4470999999999998</v>
      </c>
      <c r="J4097">
        <v>3.4470999999999998</v>
      </c>
      <c r="K4097">
        <v>3.4470999999999998</v>
      </c>
      <c r="L4097">
        <v>3.4470999999999998</v>
      </c>
    </row>
    <row r="4098" spans="1:12" x14ac:dyDescent="0.35">
      <c r="A4098" t="s">
        <v>738</v>
      </c>
      <c r="B4098">
        <v>2016</v>
      </c>
      <c r="C4098" t="s">
        <v>710</v>
      </c>
      <c r="D4098">
        <v>0.93630000000000002</v>
      </c>
      <c r="E4098">
        <v>0.93630000000000002</v>
      </c>
      <c r="F4098">
        <v>0.93630000000000002</v>
      </c>
      <c r="G4098">
        <v>0.93630000000000002</v>
      </c>
      <c r="H4098">
        <v>0.93630000000000002</v>
      </c>
      <c r="I4098">
        <v>0.93630000000000002</v>
      </c>
      <c r="J4098">
        <v>0.93630000000000002</v>
      </c>
      <c r="K4098">
        <v>0.93630000000000002</v>
      </c>
      <c r="L4098">
        <v>0.93630000000000002</v>
      </c>
    </row>
    <row r="4099" spans="1:12" x14ac:dyDescent="0.35">
      <c r="A4099" t="s">
        <v>738</v>
      </c>
      <c r="B4099">
        <v>2016</v>
      </c>
      <c r="C4099" t="s">
        <v>712</v>
      </c>
      <c r="D4099">
        <v>4.65E-2</v>
      </c>
      <c r="E4099">
        <v>4.65E-2</v>
      </c>
      <c r="F4099">
        <v>4.65E-2</v>
      </c>
      <c r="G4099">
        <v>4.65E-2</v>
      </c>
      <c r="H4099">
        <v>4.65E-2</v>
      </c>
      <c r="I4099">
        <v>4.65E-2</v>
      </c>
      <c r="J4099">
        <v>4.65E-2</v>
      </c>
      <c r="K4099">
        <v>4.65E-2</v>
      </c>
      <c r="L4099">
        <v>4.65E-2</v>
      </c>
    </row>
    <row r="4100" spans="1:12" x14ac:dyDescent="0.35">
      <c r="A4100" t="s">
        <v>738</v>
      </c>
      <c r="B4100">
        <v>2016</v>
      </c>
      <c r="C4100" t="s">
        <v>709</v>
      </c>
      <c r="D4100">
        <v>1.0313000000000001</v>
      </c>
      <c r="E4100">
        <v>1.0313000000000001</v>
      </c>
      <c r="F4100">
        <v>1.0313000000000001</v>
      </c>
      <c r="G4100">
        <v>1.0313000000000001</v>
      </c>
      <c r="H4100">
        <v>1.0313000000000001</v>
      </c>
      <c r="I4100">
        <v>1.0313000000000001</v>
      </c>
      <c r="J4100">
        <v>1.0313000000000001</v>
      </c>
      <c r="K4100">
        <v>1.0313000000000001</v>
      </c>
      <c r="L4100">
        <v>1.0313000000000001</v>
      </c>
    </row>
    <row r="4101" spans="1:12" x14ac:dyDescent="0.35">
      <c r="A4101" t="s">
        <v>738</v>
      </c>
      <c r="B4101">
        <v>2016</v>
      </c>
      <c r="C4101" t="s">
        <v>707</v>
      </c>
      <c r="D4101">
        <v>1.1177999999999999</v>
      </c>
      <c r="E4101">
        <v>1.1177999999999999</v>
      </c>
      <c r="F4101">
        <v>1.1177999999999999</v>
      </c>
      <c r="G4101">
        <v>1.1177999999999999</v>
      </c>
      <c r="H4101">
        <v>1.1177999999999999</v>
      </c>
      <c r="I4101">
        <v>1.1177999999999999</v>
      </c>
      <c r="J4101">
        <v>1.1177999999999999</v>
      </c>
      <c r="K4101">
        <v>1.1177999999999999</v>
      </c>
      <c r="L4101">
        <v>1.1177999999999999</v>
      </c>
    </row>
    <row r="4102" spans="1:12" x14ac:dyDescent="0.35">
      <c r="A4102" t="s">
        <v>738</v>
      </c>
      <c r="B4102">
        <v>2016</v>
      </c>
      <c r="C4102" t="s">
        <v>708</v>
      </c>
      <c r="D4102">
        <v>8.2799999999999999E-2</v>
      </c>
      <c r="E4102">
        <v>8.2799999999999999E-2</v>
      </c>
      <c r="F4102">
        <v>8.2799999999999999E-2</v>
      </c>
      <c r="G4102">
        <v>8.2799999999999999E-2</v>
      </c>
      <c r="H4102">
        <v>8.2799999999999999E-2</v>
      </c>
      <c r="I4102">
        <v>8.2799999999999999E-2</v>
      </c>
      <c r="J4102">
        <v>8.2799999999999999E-2</v>
      </c>
      <c r="K4102">
        <v>8.2799999999999999E-2</v>
      </c>
      <c r="L4102">
        <v>8.2799999999999999E-2</v>
      </c>
    </row>
    <row r="4103" spans="1:12" x14ac:dyDescent="0.35">
      <c r="A4103" t="s">
        <v>738</v>
      </c>
      <c r="B4103">
        <v>2016</v>
      </c>
      <c r="C4103" t="s">
        <v>711</v>
      </c>
      <c r="D4103">
        <v>0.2324</v>
      </c>
      <c r="E4103">
        <v>0.2324</v>
      </c>
      <c r="F4103">
        <v>0.2324</v>
      </c>
      <c r="G4103">
        <v>0.2324</v>
      </c>
      <c r="H4103">
        <v>0.2324</v>
      </c>
      <c r="I4103">
        <v>0.2324</v>
      </c>
      <c r="J4103">
        <v>0.2324</v>
      </c>
      <c r="K4103">
        <v>0.2324</v>
      </c>
      <c r="L4103">
        <v>0.2324</v>
      </c>
    </row>
    <row r="4104" spans="1:12" x14ac:dyDescent="0.35">
      <c r="A4104" t="s">
        <v>739</v>
      </c>
      <c r="B4104">
        <v>2016</v>
      </c>
      <c r="C4104" t="s">
        <v>711</v>
      </c>
      <c r="D4104">
        <v>3.8300000000000001E-2</v>
      </c>
      <c r="E4104">
        <v>3.8300000000000001E-2</v>
      </c>
      <c r="F4104">
        <v>3.8300000000000001E-2</v>
      </c>
      <c r="G4104">
        <v>3.8300000000000001E-2</v>
      </c>
      <c r="H4104">
        <v>3.8300000000000001E-2</v>
      </c>
      <c r="I4104">
        <v>3.8300000000000001E-2</v>
      </c>
      <c r="J4104">
        <v>3.8300000000000001E-2</v>
      </c>
      <c r="K4104">
        <v>3.8300000000000001E-2</v>
      </c>
      <c r="L4104">
        <v>3.8300000000000001E-2</v>
      </c>
    </row>
    <row r="4105" spans="1:12" x14ac:dyDescent="0.35">
      <c r="A4105" t="s">
        <v>739</v>
      </c>
      <c r="B4105">
        <v>2016</v>
      </c>
      <c r="C4105" t="s">
        <v>707</v>
      </c>
      <c r="D4105">
        <v>0.20349999999999999</v>
      </c>
      <c r="E4105">
        <v>0.20349999999999999</v>
      </c>
      <c r="F4105">
        <v>0.20349999999999999</v>
      </c>
      <c r="G4105">
        <v>0.20349999999999999</v>
      </c>
      <c r="H4105">
        <v>0.20349999999999999</v>
      </c>
      <c r="I4105">
        <v>0.20349999999999999</v>
      </c>
      <c r="J4105">
        <v>0.20349999999999999</v>
      </c>
      <c r="K4105">
        <v>0.20349999999999999</v>
      </c>
      <c r="L4105">
        <v>0.20349999999999999</v>
      </c>
    </row>
    <row r="4106" spans="1:12" x14ac:dyDescent="0.35">
      <c r="A4106" t="s">
        <v>739</v>
      </c>
      <c r="B4106">
        <v>2016</v>
      </c>
      <c r="C4106" t="s">
        <v>710</v>
      </c>
      <c r="D4106">
        <v>0.1439</v>
      </c>
      <c r="E4106">
        <v>0.1439</v>
      </c>
      <c r="F4106">
        <v>0.1439</v>
      </c>
      <c r="G4106">
        <v>0.1439</v>
      </c>
      <c r="H4106">
        <v>0.1439</v>
      </c>
      <c r="I4106">
        <v>0.1439</v>
      </c>
      <c r="J4106">
        <v>0.1439</v>
      </c>
      <c r="K4106">
        <v>0.1439</v>
      </c>
      <c r="L4106">
        <v>0.1439</v>
      </c>
    </row>
    <row r="4107" spans="1:12" x14ac:dyDescent="0.35">
      <c r="A4107" t="s">
        <v>739</v>
      </c>
      <c r="B4107">
        <v>2016</v>
      </c>
      <c r="C4107" t="s">
        <v>708</v>
      </c>
      <c r="D4107">
        <v>1.3599999999999999E-2</v>
      </c>
      <c r="E4107">
        <v>1.3599999999999999E-2</v>
      </c>
      <c r="F4107">
        <v>1.3599999999999999E-2</v>
      </c>
      <c r="G4107">
        <v>1.3599999999999999E-2</v>
      </c>
      <c r="H4107">
        <v>1.3599999999999999E-2</v>
      </c>
      <c r="I4107">
        <v>1.3599999999999999E-2</v>
      </c>
      <c r="J4107">
        <v>1.3599999999999999E-2</v>
      </c>
      <c r="K4107">
        <v>1.3599999999999999E-2</v>
      </c>
      <c r="L4107">
        <v>1.3599999999999999E-2</v>
      </c>
    </row>
    <row r="4108" spans="1:12" x14ac:dyDescent="0.35">
      <c r="A4108" t="s">
        <v>739</v>
      </c>
      <c r="B4108">
        <v>2016</v>
      </c>
      <c r="C4108" t="s">
        <v>706</v>
      </c>
      <c r="D4108">
        <v>0.57699999999999996</v>
      </c>
      <c r="E4108">
        <v>0.57699999999999996</v>
      </c>
      <c r="F4108">
        <v>0.57699999999999996</v>
      </c>
      <c r="G4108">
        <v>0.57699999999999996</v>
      </c>
      <c r="H4108">
        <v>0.57699999999999996</v>
      </c>
      <c r="I4108">
        <v>0.57699999999999996</v>
      </c>
      <c r="J4108">
        <v>0.57699999999999996</v>
      </c>
      <c r="K4108">
        <v>0.57699999999999996</v>
      </c>
      <c r="L4108">
        <v>0.57699999999999996</v>
      </c>
    </row>
    <row r="4109" spans="1:12" x14ac:dyDescent="0.35">
      <c r="A4109" t="s">
        <v>739</v>
      </c>
      <c r="B4109">
        <v>2016</v>
      </c>
      <c r="C4109" t="s">
        <v>709</v>
      </c>
      <c r="D4109">
        <v>0.17</v>
      </c>
      <c r="E4109">
        <v>0.17</v>
      </c>
      <c r="F4109">
        <v>0.17</v>
      </c>
      <c r="G4109">
        <v>0.17</v>
      </c>
      <c r="H4109">
        <v>0.17</v>
      </c>
      <c r="I4109">
        <v>0.17</v>
      </c>
      <c r="J4109">
        <v>0.17</v>
      </c>
      <c r="K4109">
        <v>0.17</v>
      </c>
      <c r="L4109">
        <v>0.17</v>
      </c>
    </row>
    <row r="4110" spans="1:12" x14ac:dyDescent="0.35">
      <c r="A4110" t="s">
        <v>739</v>
      </c>
      <c r="B4110">
        <v>2016</v>
      </c>
      <c r="C4110" t="s">
        <v>712</v>
      </c>
      <c r="D4110">
        <v>7.7000000000000002E-3</v>
      </c>
      <c r="E4110">
        <v>7.7000000000000002E-3</v>
      </c>
      <c r="F4110">
        <v>7.7000000000000002E-3</v>
      </c>
      <c r="G4110">
        <v>7.7000000000000002E-3</v>
      </c>
      <c r="H4110">
        <v>7.7000000000000002E-3</v>
      </c>
      <c r="I4110">
        <v>7.7000000000000002E-3</v>
      </c>
      <c r="J4110">
        <v>7.7000000000000002E-3</v>
      </c>
      <c r="K4110">
        <v>7.7000000000000002E-3</v>
      </c>
      <c r="L4110">
        <v>7.7000000000000002E-3</v>
      </c>
    </row>
    <row r="4111" spans="1:12" x14ac:dyDescent="0.35">
      <c r="A4111" t="s">
        <v>740</v>
      </c>
      <c r="B4111">
        <v>2016</v>
      </c>
      <c r="C4111" t="s">
        <v>707</v>
      </c>
      <c r="D4111">
        <v>0.3402</v>
      </c>
      <c r="E4111">
        <v>0.3402</v>
      </c>
      <c r="F4111">
        <v>0.3402</v>
      </c>
      <c r="G4111">
        <v>0.3402</v>
      </c>
      <c r="H4111">
        <v>0.3402</v>
      </c>
      <c r="I4111">
        <v>0.3402</v>
      </c>
      <c r="J4111">
        <v>0.3402</v>
      </c>
      <c r="K4111">
        <v>0.3402</v>
      </c>
      <c r="L4111">
        <v>0.3402</v>
      </c>
    </row>
    <row r="4112" spans="1:12" x14ac:dyDescent="0.35">
      <c r="A4112" t="s">
        <v>740</v>
      </c>
      <c r="B4112">
        <v>2016</v>
      </c>
      <c r="C4112" t="s">
        <v>708</v>
      </c>
      <c r="D4112">
        <v>2.4299999999999999E-2</v>
      </c>
      <c r="E4112">
        <v>2.4299999999999999E-2</v>
      </c>
      <c r="F4112">
        <v>2.4299999999999999E-2</v>
      </c>
      <c r="G4112">
        <v>2.4299999999999999E-2</v>
      </c>
      <c r="H4112">
        <v>2.4299999999999999E-2</v>
      </c>
      <c r="I4112">
        <v>2.4299999999999999E-2</v>
      </c>
      <c r="J4112">
        <v>2.4299999999999999E-2</v>
      </c>
      <c r="K4112">
        <v>2.4299999999999999E-2</v>
      </c>
      <c r="L4112">
        <v>2.4299999999999999E-2</v>
      </c>
    </row>
    <row r="4113" spans="1:12" x14ac:dyDescent="0.35">
      <c r="A4113" t="s">
        <v>740</v>
      </c>
      <c r="B4113">
        <v>2016</v>
      </c>
      <c r="C4113" t="s">
        <v>709</v>
      </c>
      <c r="D4113">
        <v>0.30309999999999998</v>
      </c>
      <c r="E4113">
        <v>0.30309999999999998</v>
      </c>
      <c r="F4113">
        <v>0.30309999999999998</v>
      </c>
      <c r="G4113">
        <v>0.30309999999999998</v>
      </c>
      <c r="H4113">
        <v>0.30309999999999998</v>
      </c>
      <c r="I4113">
        <v>0.30309999999999998</v>
      </c>
      <c r="J4113">
        <v>0.30309999999999998</v>
      </c>
      <c r="K4113">
        <v>0.30309999999999998</v>
      </c>
      <c r="L4113">
        <v>0.30309999999999998</v>
      </c>
    </row>
    <row r="4114" spans="1:12" x14ac:dyDescent="0.35">
      <c r="A4114" t="s">
        <v>740</v>
      </c>
      <c r="B4114">
        <v>2016</v>
      </c>
      <c r="C4114" t="s">
        <v>712</v>
      </c>
      <c r="D4114">
        <v>1.37E-2</v>
      </c>
      <c r="E4114">
        <v>1.37E-2</v>
      </c>
      <c r="F4114">
        <v>1.37E-2</v>
      </c>
      <c r="G4114">
        <v>1.37E-2</v>
      </c>
      <c r="H4114">
        <v>1.37E-2</v>
      </c>
      <c r="I4114">
        <v>1.37E-2</v>
      </c>
      <c r="J4114">
        <v>1.37E-2</v>
      </c>
      <c r="K4114">
        <v>1.37E-2</v>
      </c>
      <c r="L4114">
        <v>1.37E-2</v>
      </c>
    </row>
    <row r="4115" spans="1:12" x14ac:dyDescent="0.35">
      <c r="A4115" t="s">
        <v>740</v>
      </c>
      <c r="B4115">
        <v>2016</v>
      </c>
      <c r="C4115" t="s">
        <v>706</v>
      </c>
      <c r="D4115">
        <v>1.0276000000000001</v>
      </c>
      <c r="E4115">
        <v>1.0276000000000001</v>
      </c>
      <c r="F4115">
        <v>1.0276000000000001</v>
      </c>
      <c r="G4115">
        <v>1.0276000000000001</v>
      </c>
      <c r="H4115">
        <v>1.0276000000000001</v>
      </c>
      <c r="I4115">
        <v>1.0276000000000001</v>
      </c>
      <c r="J4115">
        <v>1.0276000000000001</v>
      </c>
      <c r="K4115">
        <v>1.0276000000000001</v>
      </c>
      <c r="L4115">
        <v>1.0276000000000001</v>
      </c>
    </row>
    <row r="4116" spans="1:12" x14ac:dyDescent="0.35">
      <c r="A4116" t="s">
        <v>740</v>
      </c>
      <c r="B4116">
        <v>2016</v>
      </c>
      <c r="C4116" t="s">
        <v>711</v>
      </c>
      <c r="D4116">
        <v>6.83E-2</v>
      </c>
      <c r="E4116">
        <v>6.83E-2</v>
      </c>
      <c r="F4116">
        <v>6.83E-2</v>
      </c>
      <c r="G4116">
        <v>6.83E-2</v>
      </c>
      <c r="H4116">
        <v>6.83E-2</v>
      </c>
      <c r="I4116">
        <v>6.83E-2</v>
      </c>
      <c r="J4116">
        <v>6.83E-2</v>
      </c>
      <c r="K4116">
        <v>6.83E-2</v>
      </c>
      <c r="L4116">
        <v>6.83E-2</v>
      </c>
    </row>
    <row r="4117" spans="1:12" x14ac:dyDescent="0.35">
      <c r="A4117" t="s">
        <v>740</v>
      </c>
      <c r="B4117">
        <v>2016</v>
      </c>
      <c r="C4117" t="s">
        <v>710</v>
      </c>
      <c r="D4117">
        <v>0.27800000000000002</v>
      </c>
      <c r="E4117">
        <v>0.27800000000000002</v>
      </c>
      <c r="F4117">
        <v>0.27800000000000002</v>
      </c>
      <c r="G4117">
        <v>0.27800000000000002</v>
      </c>
      <c r="H4117">
        <v>0.27800000000000002</v>
      </c>
      <c r="I4117">
        <v>0.27800000000000002</v>
      </c>
      <c r="J4117">
        <v>0.27800000000000002</v>
      </c>
      <c r="K4117">
        <v>0.27800000000000002</v>
      </c>
      <c r="L4117">
        <v>0.27800000000000002</v>
      </c>
    </row>
    <row r="4118" spans="1:12" x14ac:dyDescent="0.35">
      <c r="A4118" t="s">
        <v>741</v>
      </c>
      <c r="B4118">
        <v>2016</v>
      </c>
      <c r="C4118" t="s">
        <v>711</v>
      </c>
      <c r="D4118">
        <v>0.1195</v>
      </c>
      <c r="E4118">
        <v>0.1195</v>
      </c>
      <c r="F4118">
        <v>0.1195</v>
      </c>
      <c r="G4118">
        <v>0.1195</v>
      </c>
      <c r="H4118">
        <v>0.1195</v>
      </c>
      <c r="I4118">
        <v>0.1195</v>
      </c>
      <c r="J4118">
        <v>0.1195</v>
      </c>
      <c r="K4118">
        <v>0.1195</v>
      </c>
      <c r="L4118">
        <v>0.1195</v>
      </c>
    </row>
    <row r="4119" spans="1:12" x14ac:dyDescent="0.35">
      <c r="A4119" t="s">
        <v>741</v>
      </c>
      <c r="B4119">
        <v>2016</v>
      </c>
      <c r="C4119" t="s">
        <v>707</v>
      </c>
      <c r="D4119">
        <v>0.48020000000000002</v>
      </c>
      <c r="E4119">
        <v>0.48020000000000002</v>
      </c>
      <c r="F4119">
        <v>0.48020000000000002</v>
      </c>
      <c r="G4119">
        <v>0.48020000000000002</v>
      </c>
      <c r="H4119">
        <v>0.48020000000000002</v>
      </c>
      <c r="I4119">
        <v>0.48020000000000002</v>
      </c>
      <c r="J4119">
        <v>0.48020000000000002</v>
      </c>
      <c r="K4119">
        <v>0.48020000000000002</v>
      </c>
      <c r="L4119">
        <v>0.48020000000000002</v>
      </c>
    </row>
    <row r="4120" spans="1:12" x14ac:dyDescent="0.35">
      <c r="A4120" t="s">
        <v>741</v>
      </c>
      <c r="B4120">
        <v>2016</v>
      </c>
      <c r="C4120" t="s">
        <v>712</v>
      </c>
      <c r="D4120">
        <v>2.3900000000000001E-2</v>
      </c>
      <c r="E4120">
        <v>2.3900000000000001E-2</v>
      </c>
      <c r="F4120">
        <v>2.3900000000000001E-2</v>
      </c>
      <c r="G4120">
        <v>2.3900000000000001E-2</v>
      </c>
      <c r="H4120">
        <v>2.3900000000000001E-2</v>
      </c>
      <c r="I4120">
        <v>2.3900000000000001E-2</v>
      </c>
      <c r="J4120">
        <v>2.3900000000000001E-2</v>
      </c>
      <c r="K4120">
        <v>2.3900000000000001E-2</v>
      </c>
      <c r="L4120">
        <v>2.3900000000000001E-2</v>
      </c>
    </row>
    <row r="4121" spans="1:12" x14ac:dyDescent="0.35">
      <c r="A4121" t="s">
        <v>741</v>
      </c>
      <c r="B4121">
        <v>2016</v>
      </c>
      <c r="C4121" t="s">
        <v>708</v>
      </c>
      <c r="D4121">
        <v>4.2599999999999999E-2</v>
      </c>
      <c r="E4121">
        <v>4.2599999999999999E-2</v>
      </c>
      <c r="F4121">
        <v>4.2599999999999999E-2</v>
      </c>
      <c r="G4121">
        <v>4.2599999999999999E-2</v>
      </c>
      <c r="H4121">
        <v>4.2599999999999999E-2</v>
      </c>
      <c r="I4121">
        <v>4.2599999999999999E-2</v>
      </c>
      <c r="J4121">
        <v>4.2599999999999999E-2</v>
      </c>
      <c r="K4121">
        <v>4.2599999999999999E-2</v>
      </c>
      <c r="L4121">
        <v>4.2599999999999999E-2</v>
      </c>
    </row>
    <row r="4122" spans="1:12" x14ac:dyDescent="0.35">
      <c r="A4122" t="s">
        <v>741</v>
      </c>
      <c r="B4122">
        <v>2016</v>
      </c>
      <c r="C4122" t="s">
        <v>706</v>
      </c>
      <c r="D4122">
        <v>1.5923</v>
      </c>
      <c r="E4122">
        <v>1.5923</v>
      </c>
      <c r="F4122">
        <v>1.5923</v>
      </c>
      <c r="G4122">
        <v>1.5923</v>
      </c>
      <c r="H4122">
        <v>1.5923</v>
      </c>
      <c r="I4122">
        <v>1.5923</v>
      </c>
      <c r="J4122">
        <v>1.5923</v>
      </c>
      <c r="K4122">
        <v>1.5923</v>
      </c>
      <c r="L4122">
        <v>1.5923</v>
      </c>
    </row>
    <row r="4123" spans="1:12" x14ac:dyDescent="0.35">
      <c r="A4123" t="s">
        <v>741</v>
      </c>
      <c r="B4123">
        <v>2016</v>
      </c>
      <c r="C4123" t="s">
        <v>710</v>
      </c>
      <c r="D4123">
        <v>0.39579999999999999</v>
      </c>
      <c r="E4123">
        <v>0.39579999999999999</v>
      </c>
      <c r="F4123">
        <v>0.39579999999999999</v>
      </c>
      <c r="G4123">
        <v>0.39579999999999999</v>
      </c>
      <c r="H4123">
        <v>0.39579999999999999</v>
      </c>
      <c r="I4123">
        <v>0.39579999999999999</v>
      </c>
      <c r="J4123">
        <v>0.39579999999999999</v>
      </c>
      <c r="K4123">
        <v>0.39579999999999999</v>
      </c>
      <c r="L4123">
        <v>0.39579999999999999</v>
      </c>
    </row>
    <row r="4124" spans="1:12" x14ac:dyDescent="0.35">
      <c r="A4124" t="s">
        <v>741</v>
      </c>
      <c r="B4124">
        <v>2016</v>
      </c>
      <c r="C4124" t="s">
        <v>709</v>
      </c>
      <c r="D4124">
        <v>0.53029999999999999</v>
      </c>
      <c r="E4124">
        <v>0.53029999999999999</v>
      </c>
      <c r="F4124">
        <v>0.53029999999999999</v>
      </c>
      <c r="G4124">
        <v>0.53029999999999999</v>
      </c>
      <c r="H4124">
        <v>0.53029999999999999</v>
      </c>
      <c r="I4124">
        <v>0.53029999999999999</v>
      </c>
      <c r="J4124">
        <v>0.53029999999999999</v>
      </c>
      <c r="K4124">
        <v>0.53029999999999999</v>
      </c>
      <c r="L4124">
        <v>0.53029999999999999</v>
      </c>
    </row>
    <row r="4125" spans="1:12" x14ac:dyDescent="0.35">
      <c r="A4125" t="s">
        <v>742</v>
      </c>
      <c r="B4125">
        <v>2016</v>
      </c>
      <c r="C4125" t="s">
        <v>712</v>
      </c>
      <c r="D4125">
        <v>1.12E-2</v>
      </c>
      <c r="E4125">
        <v>1.12E-2</v>
      </c>
      <c r="F4125">
        <v>1.12E-2</v>
      </c>
      <c r="G4125">
        <v>1.12E-2</v>
      </c>
      <c r="H4125">
        <v>1.12E-2</v>
      </c>
      <c r="I4125">
        <v>1.12E-2</v>
      </c>
      <c r="J4125">
        <v>1.12E-2</v>
      </c>
      <c r="K4125">
        <v>1.12E-2</v>
      </c>
      <c r="L4125">
        <v>1.12E-2</v>
      </c>
    </row>
    <row r="4126" spans="1:12" x14ac:dyDescent="0.35">
      <c r="A4126" t="s">
        <v>742</v>
      </c>
      <c r="B4126">
        <v>2016</v>
      </c>
      <c r="C4126" t="s">
        <v>708</v>
      </c>
      <c r="D4126">
        <v>0.02</v>
      </c>
      <c r="E4126">
        <v>0.02</v>
      </c>
      <c r="F4126">
        <v>0.02</v>
      </c>
      <c r="G4126">
        <v>0.02</v>
      </c>
      <c r="H4126">
        <v>0.02</v>
      </c>
      <c r="I4126">
        <v>0.02</v>
      </c>
      <c r="J4126">
        <v>0.02</v>
      </c>
      <c r="K4126">
        <v>0.02</v>
      </c>
      <c r="L4126">
        <v>0.02</v>
      </c>
    </row>
    <row r="4127" spans="1:12" x14ac:dyDescent="0.35">
      <c r="A4127" t="s">
        <v>742</v>
      </c>
      <c r="B4127">
        <v>2016</v>
      </c>
      <c r="C4127" t="s">
        <v>711</v>
      </c>
      <c r="D4127">
        <v>5.6000000000000001E-2</v>
      </c>
      <c r="E4127">
        <v>5.6000000000000001E-2</v>
      </c>
      <c r="F4127">
        <v>5.6000000000000001E-2</v>
      </c>
      <c r="G4127">
        <v>5.6000000000000001E-2</v>
      </c>
      <c r="H4127">
        <v>5.6000000000000001E-2</v>
      </c>
      <c r="I4127">
        <v>5.6000000000000001E-2</v>
      </c>
      <c r="J4127">
        <v>5.6000000000000001E-2</v>
      </c>
      <c r="K4127">
        <v>5.6000000000000001E-2</v>
      </c>
      <c r="L4127">
        <v>5.6000000000000001E-2</v>
      </c>
    </row>
    <row r="4128" spans="1:12" x14ac:dyDescent="0.35">
      <c r="A4128" t="s">
        <v>742</v>
      </c>
      <c r="B4128">
        <v>2016</v>
      </c>
      <c r="C4128" t="s">
        <v>706</v>
      </c>
      <c r="D4128">
        <v>0.75880000000000003</v>
      </c>
      <c r="E4128">
        <v>0.75880000000000003</v>
      </c>
      <c r="F4128">
        <v>0.75880000000000003</v>
      </c>
      <c r="G4128">
        <v>0.75880000000000003</v>
      </c>
      <c r="H4128">
        <v>0.75880000000000003</v>
      </c>
      <c r="I4128">
        <v>0.75880000000000003</v>
      </c>
      <c r="J4128">
        <v>0.75880000000000003</v>
      </c>
      <c r="K4128">
        <v>0.75880000000000003</v>
      </c>
      <c r="L4128">
        <v>0.75880000000000003</v>
      </c>
    </row>
    <row r="4129" spans="1:12" x14ac:dyDescent="0.35">
      <c r="A4129" t="s">
        <v>742</v>
      </c>
      <c r="B4129">
        <v>2016</v>
      </c>
      <c r="C4129" t="s">
        <v>707</v>
      </c>
      <c r="D4129">
        <v>0.24340000000000001</v>
      </c>
      <c r="E4129">
        <v>0.24340000000000001</v>
      </c>
      <c r="F4129">
        <v>0.24340000000000001</v>
      </c>
      <c r="G4129">
        <v>0.24340000000000001</v>
      </c>
      <c r="H4129">
        <v>0.24340000000000001</v>
      </c>
      <c r="I4129">
        <v>0.24340000000000001</v>
      </c>
      <c r="J4129">
        <v>0.24340000000000001</v>
      </c>
      <c r="K4129">
        <v>0.24340000000000001</v>
      </c>
      <c r="L4129">
        <v>0.24340000000000001</v>
      </c>
    </row>
    <row r="4130" spans="1:12" x14ac:dyDescent="0.35">
      <c r="A4130" t="s">
        <v>742</v>
      </c>
      <c r="B4130">
        <v>2016</v>
      </c>
      <c r="C4130" t="s">
        <v>709</v>
      </c>
      <c r="D4130">
        <v>0.24879999999999999</v>
      </c>
      <c r="E4130">
        <v>0.24879999999999999</v>
      </c>
      <c r="F4130">
        <v>0.24879999999999999</v>
      </c>
      <c r="G4130">
        <v>0.24879999999999999</v>
      </c>
      <c r="H4130">
        <v>0.24879999999999999</v>
      </c>
      <c r="I4130">
        <v>0.24879999999999999</v>
      </c>
      <c r="J4130">
        <v>0.24879999999999999</v>
      </c>
      <c r="K4130">
        <v>0.24879999999999999</v>
      </c>
      <c r="L4130">
        <v>0.24879999999999999</v>
      </c>
    </row>
    <row r="4131" spans="1:12" x14ac:dyDescent="0.35">
      <c r="A4131" t="s">
        <v>742</v>
      </c>
      <c r="B4131">
        <v>2016</v>
      </c>
      <c r="C4131" t="s">
        <v>710</v>
      </c>
      <c r="D4131">
        <v>0.1794</v>
      </c>
      <c r="E4131">
        <v>0.1794</v>
      </c>
      <c r="F4131">
        <v>0.1794</v>
      </c>
      <c r="G4131">
        <v>0.1794</v>
      </c>
      <c r="H4131">
        <v>0.1794</v>
      </c>
      <c r="I4131">
        <v>0.1794</v>
      </c>
      <c r="J4131">
        <v>0.1794</v>
      </c>
      <c r="K4131">
        <v>0.1794</v>
      </c>
      <c r="L4131">
        <v>0.1794</v>
      </c>
    </row>
    <row r="4132" spans="1:12" x14ac:dyDescent="0.35">
      <c r="A4132" t="s">
        <v>743</v>
      </c>
      <c r="B4132">
        <v>2016</v>
      </c>
      <c r="C4132" t="s">
        <v>711</v>
      </c>
      <c r="D4132">
        <v>0.35439999999999999</v>
      </c>
      <c r="E4132">
        <v>0.35439999999999999</v>
      </c>
      <c r="F4132">
        <v>0.35439999999999999</v>
      </c>
      <c r="G4132">
        <v>0.35439999999999999</v>
      </c>
      <c r="H4132">
        <v>0.35439999999999999</v>
      </c>
      <c r="I4132">
        <v>0.35439999999999999</v>
      </c>
      <c r="J4132">
        <v>0.35439999999999999</v>
      </c>
      <c r="K4132">
        <v>0.35439999999999999</v>
      </c>
      <c r="L4132">
        <v>0.35439999999999999</v>
      </c>
    </row>
    <row r="4133" spans="1:12" x14ac:dyDescent="0.35">
      <c r="A4133" t="s">
        <v>743</v>
      </c>
      <c r="B4133">
        <v>2016</v>
      </c>
      <c r="C4133" t="s">
        <v>710</v>
      </c>
      <c r="D4133">
        <v>1.0835999999999999</v>
      </c>
      <c r="E4133">
        <v>1.0835999999999999</v>
      </c>
      <c r="F4133">
        <v>1.0835999999999999</v>
      </c>
      <c r="G4133">
        <v>1.0835999999999999</v>
      </c>
      <c r="H4133">
        <v>1.0835999999999999</v>
      </c>
      <c r="I4133">
        <v>1.0835999999999999</v>
      </c>
      <c r="J4133">
        <v>1.0835999999999999</v>
      </c>
      <c r="K4133">
        <v>1.0835999999999999</v>
      </c>
      <c r="L4133">
        <v>1.0835999999999999</v>
      </c>
    </row>
    <row r="4134" spans="1:12" x14ac:dyDescent="0.35">
      <c r="A4134" t="s">
        <v>743</v>
      </c>
      <c r="B4134">
        <v>2016</v>
      </c>
      <c r="C4134" t="s">
        <v>708</v>
      </c>
      <c r="D4134">
        <v>0.1263</v>
      </c>
      <c r="E4134">
        <v>0.1263</v>
      </c>
      <c r="F4134">
        <v>0.1263</v>
      </c>
      <c r="G4134">
        <v>0.1263</v>
      </c>
      <c r="H4134">
        <v>0.1263</v>
      </c>
      <c r="I4134">
        <v>0.1263</v>
      </c>
      <c r="J4134">
        <v>0.1263</v>
      </c>
      <c r="K4134">
        <v>0.1263</v>
      </c>
      <c r="L4134">
        <v>0.1263</v>
      </c>
    </row>
    <row r="4135" spans="1:12" x14ac:dyDescent="0.35">
      <c r="A4135" t="s">
        <v>743</v>
      </c>
      <c r="B4135">
        <v>2016</v>
      </c>
      <c r="C4135" t="s">
        <v>712</v>
      </c>
      <c r="D4135">
        <v>7.0999999999999994E-2</v>
      </c>
      <c r="E4135">
        <v>7.0999999999999994E-2</v>
      </c>
      <c r="F4135">
        <v>7.0999999999999994E-2</v>
      </c>
      <c r="G4135">
        <v>7.0999999999999994E-2</v>
      </c>
      <c r="H4135">
        <v>7.0999999999999994E-2</v>
      </c>
      <c r="I4135">
        <v>7.0999999999999994E-2</v>
      </c>
      <c r="J4135">
        <v>7.0999999999999994E-2</v>
      </c>
      <c r="K4135">
        <v>7.0999999999999994E-2</v>
      </c>
      <c r="L4135">
        <v>7.0999999999999994E-2</v>
      </c>
    </row>
    <row r="4136" spans="1:12" x14ac:dyDescent="0.35">
      <c r="A4136" t="s">
        <v>743</v>
      </c>
      <c r="B4136">
        <v>2016</v>
      </c>
      <c r="C4136" t="s">
        <v>709</v>
      </c>
      <c r="D4136">
        <v>1.5730999999999999</v>
      </c>
      <c r="E4136">
        <v>1.5730999999999999</v>
      </c>
      <c r="F4136">
        <v>1.5730999999999999</v>
      </c>
      <c r="G4136">
        <v>1.5730999999999999</v>
      </c>
      <c r="H4136">
        <v>1.5730999999999999</v>
      </c>
      <c r="I4136">
        <v>1.5730999999999999</v>
      </c>
      <c r="J4136">
        <v>1.5730999999999999</v>
      </c>
      <c r="K4136">
        <v>1.5730999999999999</v>
      </c>
      <c r="L4136">
        <v>1.5730999999999999</v>
      </c>
    </row>
    <row r="4137" spans="1:12" x14ac:dyDescent="0.35">
      <c r="A4137" t="s">
        <v>743</v>
      </c>
      <c r="B4137">
        <v>2016</v>
      </c>
      <c r="C4137" t="s">
        <v>707</v>
      </c>
      <c r="D4137">
        <v>1.3919999999999999</v>
      </c>
      <c r="E4137">
        <v>1.3919999999999999</v>
      </c>
      <c r="F4137">
        <v>1.3919999999999999</v>
      </c>
      <c r="G4137">
        <v>1.3919999999999999</v>
      </c>
      <c r="H4137">
        <v>1.3919999999999999</v>
      </c>
      <c r="I4137">
        <v>1.3919999999999999</v>
      </c>
      <c r="J4137">
        <v>1.3919999999999999</v>
      </c>
      <c r="K4137">
        <v>1.3919999999999999</v>
      </c>
      <c r="L4137">
        <v>1.3919999999999999</v>
      </c>
    </row>
    <row r="4138" spans="1:12" x14ac:dyDescent="0.35">
      <c r="A4138" t="s">
        <v>743</v>
      </c>
      <c r="B4138">
        <v>2016</v>
      </c>
      <c r="C4138" t="s">
        <v>706</v>
      </c>
      <c r="D4138">
        <v>4.6003999999999996</v>
      </c>
      <c r="E4138">
        <v>4.6003999999999996</v>
      </c>
      <c r="F4138">
        <v>4.6003999999999996</v>
      </c>
      <c r="G4138">
        <v>4.6003999999999996</v>
      </c>
      <c r="H4138">
        <v>4.6003999999999996</v>
      </c>
      <c r="I4138">
        <v>4.6003999999999996</v>
      </c>
      <c r="J4138">
        <v>4.6003999999999996</v>
      </c>
      <c r="K4138">
        <v>4.6003999999999996</v>
      </c>
      <c r="L4138">
        <v>4.6003999999999996</v>
      </c>
    </row>
    <row r="4139" spans="1:12" x14ac:dyDescent="0.35">
      <c r="A4139" t="s">
        <v>744</v>
      </c>
      <c r="B4139">
        <v>2016</v>
      </c>
      <c r="C4139" t="s">
        <v>708</v>
      </c>
      <c r="D4139">
        <v>2.7900000000000001E-2</v>
      </c>
      <c r="E4139">
        <v>2.7900000000000001E-2</v>
      </c>
      <c r="F4139">
        <v>2.7900000000000001E-2</v>
      </c>
      <c r="G4139">
        <v>2.7900000000000001E-2</v>
      </c>
      <c r="H4139">
        <v>2.7900000000000001E-2</v>
      </c>
      <c r="I4139">
        <v>2.7900000000000001E-2</v>
      </c>
      <c r="J4139">
        <v>2.7900000000000001E-2</v>
      </c>
      <c r="K4139">
        <v>2.7900000000000001E-2</v>
      </c>
      <c r="L4139">
        <v>2.7900000000000001E-2</v>
      </c>
    </row>
    <row r="4140" spans="1:12" x14ac:dyDescent="0.35">
      <c r="A4140" t="s">
        <v>744</v>
      </c>
      <c r="B4140">
        <v>2016</v>
      </c>
      <c r="C4140" t="s">
        <v>712</v>
      </c>
      <c r="D4140">
        <v>1.5699999999999999E-2</v>
      </c>
      <c r="E4140">
        <v>1.5699999999999999E-2</v>
      </c>
      <c r="F4140">
        <v>1.5699999999999999E-2</v>
      </c>
      <c r="G4140">
        <v>1.5699999999999999E-2</v>
      </c>
      <c r="H4140">
        <v>1.5699999999999999E-2</v>
      </c>
      <c r="I4140">
        <v>1.5699999999999999E-2</v>
      </c>
      <c r="J4140">
        <v>1.5699999999999999E-2</v>
      </c>
      <c r="K4140">
        <v>1.5699999999999999E-2</v>
      </c>
      <c r="L4140">
        <v>1.5699999999999999E-2</v>
      </c>
    </row>
    <row r="4141" spans="1:12" x14ac:dyDescent="0.35">
      <c r="A4141" t="s">
        <v>744</v>
      </c>
      <c r="B4141">
        <v>2016</v>
      </c>
      <c r="C4141" t="s">
        <v>707</v>
      </c>
      <c r="D4141">
        <v>0.44240000000000002</v>
      </c>
      <c r="E4141">
        <v>0.44240000000000002</v>
      </c>
      <c r="F4141">
        <v>0.44240000000000002</v>
      </c>
      <c r="G4141">
        <v>0.44240000000000002</v>
      </c>
      <c r="H4141">
        <v>0.44240000000000002</v>
      </c>
      <c r="I4141">
        <v>0.44240000000000002</v>
      </c>
      <c r="J4141">
        <v>0.44240000000000002</v>
      </c>
      <c r="K4141">
        <v>0.44240000000000002</v>
      </c>
      <c r="L4141">
        <v>0.44240000000000002</v>
      </c>
    </row>
    <row r="4142" spans="1:12" x14ac:dyDescent="0.35">
      <c r="A4142" t="s">
        <v>744</v>
      </c>
      <c r="B4142">
        <v>2016</v>
      </c>
      <c r="C4142" t="s">
        <v>709</v>
      </c>
      <c r="D4142">
        <v>0.34710000000000002</v>
      </c>
      <c r="E4142">
        <v>0.34710000000000002</v>
      </c>
      <c r="F4142">
        <v>0.34710000000000002</v>
      </c>
      <c r="G4142">
        <v>0.34710000000000002</v>
      </c>
      <c r="H4142">
        <v>0.34710000000000002</v>
      </c>
      <c r="I4142">
        <v>0.34710000000000002</v>
      </c>
      <c r="J4142">
        <v>0.34710000000000002</v>
      </c>
      <c r="K4142">
        <v>0.34710000000000002</v>
      </c>
      <c r="L4142">
        <v>0.34710000000000002</v>
      </c>
    </row>
    <row r="4143" spans="1:12" x14ac:dyDescent="0.35">
      <c r="A4143" t="s">
        <v>744</v>
      </c>
      <c r="B4143">
        <v>2016</v>
      </c>
      <c r="C4143" t="s">
        <v>711</v>
      </c>
      <c r="D4143">
        <v>7.8200000000000006E-2</v>
      </c>
      <c r="E4143">
        <v>7.8200000000000006E-2</v>
      </c>
      <c r="F4143">
        <v>7.8200000000000006E-2</v>
      </c>
      <c r="G4143">
        <v>7.8200000000000006E-2</v>
      </c>
      <c r="H4143">
        <v>7.8200000000000006E-2</v>
      </c>
      <c r="I4143">
        <v>7.8200000000000006E-2</v>
      </c>
      <c r="J4143">
        <v>7.8200000000000006E-2</v>
      </c>
      <c r="K4143">
        <v>7.8200000000000006E-2</v>
      </c>
      <c r="L4143">
        <v>7.8200000000000006E-2</v>
      </c>
    </row>
    <row r="4144" spans="1:12" x14ac:dyDescent="0.35">
      <c r="A4144" t="s">
        <v>744</v>
      </c>
      <c r="B4144">
        <v>2016</v>
      </c>
      <c r="C4144" t="s">
        <v>710</v>
      </c>
      <c r="D4144">
        <v>0.27850000000000003</v>
      </c>
      <c r="E4144">
        <v>0.27850000000000003</v>
      </c>
      <c r="F4144">
        <v>0.27850000000000003</v>
      </c>
      <c r="G4144">
        <v>0.27850000000000003</v>
      </c>
      <c r="H4144">
        <v>0.27850000000000003</v>
      </c>
      <c r="I4144">
        <v>0.27850000000000003</v>
      </c>
      <c r="J4144">
        <v>0.27850000000000003</v>
      </c>
      <c r="K4144">
        <v>0.27850000000000003</v>
      </c>
      <c r="L4144">
        <v>0.27850000000000003</v>
      </c>
    </row>
    <row r="4145" spans="1:12" x14ac:dyDescent="0.35">
      <c r="A4145" t="s">
        <v>744</v>
      </c>
      <c r="B4145">
        <v>2016</v>
      </c>
      <c r="C4145" t="s">
        <v>706</v>
      </c>
      <c r="D4145">
        <v>1.1896</v>
      </c>
      <c r="E4145">
        <v>1.1896</v>
      </c>
      <c r="F4145">
        <v>1.1896</v>
      </c>
      <c r="G4145">
        <v>1.1896</v>
      </c>
      <c r="H4145">
        <v>1.1896</v>
      </c>
      <c r="I4145">
        <v>1.1896</v>
      </c>
      <c r="J4145">
        <v>1.1896</v>
      </c>
      <c r="K4145">
        <v>1.1896</v>
      </c>
      <c r="L4145">
        <v>1.1896</v>
      </c>
    </row>
    <row r="4146" spans="1:12" x14ac:dyDescent="0.35">
      <c r="A4146" t="s">
        <v>745</v>
      </c>
      <c r="B4146">
        <v>2016</v>
      </c>
      <c r="C4146" t="s">
        <v>707</v>
      </c>
      <c r="D4146">
        <v>2.6421000000000001</v>
      </c>
      <c r="E4146">
        <v>2.6421000000000001</v>
      </c>
      <c r="F4146">
        <v>2.6421000000000001</v>
      </c>
      <c r="G4146">
        <v>2.6421000000000001</v>
      </c>
      <c r="H4146">
        <v>2.6421000000000001</v>
      </c>
      <c r="I4146">
        <v>2.6421000000000001</v>
      </c>
      <c r="J4146">
        <v>2.6421000000000001</v>
      </c>
      <c r="K4146">
        <v>2.6421000000000001</v>
      </c>
      <c r="L4146">
        <v>2.6421000000000001</v>
      </c>
    </row>
    <row r="4147" spans="1:12" x14ac:dyDescent="0.35">
      <c r="A4147" t="s">
        <v>745</v>
      </c>
      <c r="B4147">
        <v>2016</v>
      </c>
      <c r="C4147" t="s">
        <v>712</v>
      </c>
      <c r="D4147">
        <v>0.1492</v>
      </c>
      <c r="E4147">
        <v>0.1492</v>
      </c>
      <c r="F4147">
        <v>0.1492</v>
      </c>
      <c r="G4147">
        <v>0.1492</v>
      </c>
      <c r="H4147">
        <v>0.1492</v>
      </c>
      <c r="I4147">
        <v>0.1492</v>
      </c>
      <c r="J4147">
        <v>0.1492</v>
      </c>
      <c r="K4147">
        <v>0.1492</v>
      </c>
      <c r="L4147">
        <v>0.1492</v>
      </c>
    </row>
    <row r="4148" spans="1:12" x14ac:dyDescent="0.35">
      <c r="A4148" t="s">
        <v>745</v>
      </c>
      <c r="B4148">
        <v>2016</v>
      </c>
      <c r="C4148" t="s">
        <v>706</v>
      </c>
      <c r="D4148">
        <v>9.4815000000000005</v>
      </c>
      <c r="E4148">
        <v>9.4815000000000005</v>
      </c>
      <c r="F4148">
        <v>9.4815000000000005</v>
      </c>
      <c r="G4148">
        <v>9.4815000000000005</v>
      </c>
      <c r="H4148">
        <v>9.4815000000000005</v>
      </c>
      <c r="I4148">
        <v>9.4815000000000005</v>
      </c>
      <c r="J4148">
        <v>9.4815000000000005</v>
      </c>
      <c r="K4148">
        <v>9.4815000000000005</v>
      </c>
      <c r="L4148">
        <v>9.4815000000000005</v>
      </c>
    </row>
    <row r="4149" spans="1:12" x14ac:dyDescent="0.35">
      <c r="A4149" t="s">
        <v>745</v>
      </c>
      <c r="B4149">
        <v>2016</v>
      </c>
      <c r="C4149" t="s">
        <v>708</v>
      </c>
      <c r="D4149">
        <v>0.2656</v>
      </c>
      <c r="E4149">
        <v>0.2656</v>
      </c>
      <c r="F4149">
        <v>0.2656</v>
      </c>
      <c r="G4149">
        <v>0.2656</v>
      </c>
      <c r="H4149">
        <v>0.2656</v>
      </c>
      <c r="I4149">
        <v>0.2656</v>
      </c>
      <c r="J4149">
        <v>0.2656</v>
      </c>
      <c r="K4149">
        <v>0.2656</v>
      </c>
      <c r="L4149">
        <v>0.2656</v>
      </c>
    </row>
    <row r="4150" spans="1:12" x14ac:dyDescent="0.35">
      <c r="A4150" t="s">
        <v>745</v>
      </c>
      <c r="B4150">
        <v>2016</v>
      </c>
      <c r="C4150" t="s">
        <v>710</v>
      </c>
      <c r="D4150">
        <v>2.3711000000000002</v>
      </c>
      <c r="E4150">
        <v>2.3711000000000002</v>
      </c>
      <c r="F4150">
        <v>2.3711000000000002</v>
      </c>
      <c r="G4150">
        <v>2.3711000000000002</v>
      </c>
      <c r="H4150">
        <v>2.3711000000000002</v>
      </c>
      <c r="I4150">
        <v>2.3711000000000002</v>
      </c>
      <c r="J4150">
        <v>2.3711000000000002</v>
      </c>
      <c r="K4150">
        <v>2.3711000000000002</v>
      </c>
      <c r="L4150">
        <v>2.3711000000000002</v>
      </c>
    </row>
    <row r="4151" spans="1:12" x14ac:dyDescent="0.35">
      <c r="A4151" t="s">
        <v>745</v>
      </c>
      <c r="B4151">
        <v>2016</v>
      </c>
      <c r="C4151" t="s">
        <v>711</v>
      </c>
      <c r="D4151">
        <v>0.74529999999999996</v>
      </c>
      <c r="E4151">
        <v>0.74529999999999996</v>
      </c>
      <c r="F4151">
        <v>0.74529999999999996</v>
      </c>
      <c r="G4151">
        <v>0.74529999999999996</v>
      </c>
      <c r="H4151">
        <v>0.74529999999999996</v>
      </c>
      <c r="I4151">
        <v>0.74529999999999996</v>
      </c>
      <c r="J4151">
        <v>0.74529999999999996</v>
      </c>
      <c r="K4151">
        <v>0.74529999999999996</v>
      </c>
      <c r="L4151">
        <v>0.74529999999999996</v>
      </c>
    </row>
    <row r="4152" spans="1:12" x14ac:dyDescent="0.35">
      <c r="A4152" t="s">
        <v>745</v>
      </c>
      <c r="B4152">
        <v>2016</v>
      </c>
      <c r="C4152" t="s">
        <v>709</v>
      </c>
      <c r="D4152">
        <v>3.3079999999999998</v>
      </c>
      <c r="E4152">
        <v>3.3079999999999998</v>
      </c>
      <c r="F4152">
        <v>3.3079999999999998</v>
      </c>
      <c r="G4152">
        <v>3.3079999999999998</v>
      </c>
      <c r="H4152">
        <v>3.3079999999999998</v>
      </c>
      <c r="I4152">
        <v>3.3079999999999998</v>
      </c>
      <c r="J4152">
        <v>3.3079999999999998</v>
      </c>
      <c r="K4152">
        <v>3.3079999999999998</v>
      </c>
      <c r="L4152">
        <v>3.3079999999999998</v>
      </c>
    </row>
    <row r="4153" spans="1:12" x14ac:dyDescent="0.35">
      <c r="A4153" t="s">
        <v>746</v>
      </c>
      <c r="B4153">
        <v>2016</v>
      </c>
      <c r="C4153" t="s">
        <v>710</v>
      </c>
      <c r="D4153">
        <v>1.6377999999999999</v>
      </c>
      <c r="E4153">
        <v>1.6377999999999999</v>
      </c>
      <c r="F4153">
        <v>1.6377999999999999</v>
      </c>
      <c r="G4153">
        <v>1.6377999999999999</v>
      </c>
      <c r="H4153">
        <v>1.6377999999999999</v>
      </c>
      <c r="I4153">
        <v>1.6377999999999999</v>
      </c>
      <c r="J4153">
        <v>1.6377999999999999</v>
      </c>
      <c r="K4153">
        <v>1.6377999999999999</v>
      </c>
      <c r="L4153">
        <v>1.6377999999999999</v>
      </c>
    </row>
    <row r="4154" spans="1:12" x14ac:dyDescent="0.35">
      <c r="A4154" t="s">
        <v>746</v>
      </c>
      <c r="B4154">
        <v>2016</v>
      </c>
      <c r="C4154" t="s">
        <v>711</v>
      </c>
      <c r="D4154">
        <v>0.38669999999999999</v>
      </c>
      <c r="E4154">
        <v>0.38669999999999999</v>
      </c>
      <c r="F4154">
        <v>0.38669999999999999</v>
      </c>
      <c r="G4154">
        <v>0.38669999999999999</v>
      </c>
      <c r="H4154">
        <v>0.38669999999999999</v>
      </c>
      <c r="I4154">
        <v>0.38669999999999999</v>
      </c>
      <c r="J4154">
        <v>0.38669999999999999</v>
      </c>
      <c r="K4154">
        <v>0.38669999999999999</v>
      </c>
      <c r="L4154">
        <v>0.38669999999999999</v>
      </c>
    </row>
    <row r="4155" spans="1:12" x14ac:dyDescent="0.35">
      <c r="A4155" t="s">
        <v>746</v>
      </c>
      <c r="B4155">
        <v>2016</v>
      </c>
      <c r="C4155" t="s">
        <v>706</v>
      </c>
      <c r="D4155">
        <v>5.8851000000000004</v>
      </c>
      <c r="E4155">
        <v>5.8851000000000004</v>
      </c>
      <c r="F4155">
        <v>5.8851000000000004</v>
      </c>
      <c r="G4155">
        <v>5.8851000000000004</v>
      </c>
      <c r="H4155">
        <v>5.8851000000000004</v>
      </c>
      <c r="I4155">
        <v>5.8851000000000004</v>
      </c>
      <c r="J4155">
        <v>5.8851000000000004</v>
      </c>
      <c r="K4155">
        <v>5.8851000000000004</v>
      </c>
      <c r="L4155">
        <v>5.8851000000000004</v>
      </c>
    </row>
    <row r="4156" spans="1:12" x14ac:dyDescent="0.35">
      <c r="A4156" t="s">
        <v>746</v>
      </c>
      <c r="B4156">
        <v>2016</v>
      </c>
      <c r="C4156" t="s">
        <v>707</v>
      </c>
      <c r="D4156">
        <v>1.9289000000000001</v>
      </c>
      <c r="E4156">
        <v>1.9289000000000001</v>
      </c>
      <c r="F4156">
        <v>1.9289000000000001</v>
      </c>
      <c r="G4156">
        <v>1.9289000000000001</v>
      </c>
      <c r="H4156">
        <v>1.9289000000000001</v>
      </c>
      <c r="I4156">
        <v>1.9289000000000001</v>
      </c>
      <c r="J4156">
        <v>1.9289000000000001</v>
      </c>
      <c r="K4156">
        <v>1.9289000000000001</v>
      </c>
      <c r="L4156">
        <v>1.9289000000000001</v>
      </c>
    </row>
    <row r="4157" spans="1:12" x14ac:dyDescent="0.35">
      <c r="A4157" t="s">
        <v>746</v>
      </c>
      <c r="B4157">
        <v>2016</v>
      </c>
      <c r="C4157" t="s">
        <v>708</v>
      </c>
      <c r="D4157">
        <v>0.13780000000000001</v>
      </c>
      <c r="E4157">
        <v>0.13780000000000001</v>
      </c>
      <c r="F4157">
        <v>0.13780000000000001</v>
      </c>
      <c r="G4157">
        <v>0.13780000000000001</v>
      </c>
      <c r="H4157">
        <v>0.13780000000000001</v>
      </c>
      <c r="I4157">
        <v>0.13780000000000001</v>
      </c>
      <c r="J4157">
        <v>0.13780000000000001</v>
      </c>
      <c r="K4157">
        <v>0.13780000000000001</v>
      </c>
      <c r="L4157">
        <v>0.13780000000000001</v>
      </c>
    </row>
    <row r="4158" spans="1:12" x14ac:dyDescent="0.35">
      <c r="A4158" t="s">
        <v>746</v>
      </c>
      <c r="B4158">
        <v>2016</v>
      </c>
      <c r="C4158" t="s">
        <v>709</v>
      </c>
      <c r="D4158">
        <v>1.7163999999999999</v>
      </c>
      <c r="E4158">
        <v>1.7163999999999999</v>
      </c>
      <c r="F4158">
        <v>1.7163999999999999</v>
      </c>
      <c r="G4158">
        <v>1.7163999999999999</v>
      </c>
      <c r="H4158">
        <v>1.7163999999999999</v>
      </c>
      <c r="I4158">
        <v>1.7163999999999999</v>
      </c>
      <c r="J4158">
        <v>1.7163999999999999</v>
      </c>
      <c r="K4158">
        <v>1.7163999999999999</v>
      </c>
      <c r="L4158">
        <v>1.7163999999999999</v>
      </c>
    </row>
    <row r="4159" spans="1:12" x14ac:dyDescent="0.35">
      <c r="A4159" t="s">
        <v>746</v>
      </c>
      <c r="B4159">
        <v>2016</v>
      </c>
      <c r="C4159" t="s">
        <v>712</v>
      </c>
      <c r="D4159">
        <v>7.7399999999999997E-2</v>
      </c>
      <c r="E4159">
        <v>7.7399999999999997E-2</v>
      </c>
      <c r="F4159">
        <v>7.7399999999999997E-2</v>
      </c>
      <c r="G4159">
        <v>7.7399999999999997E-2</v>
      </c>
      <c r="H4159">
        <v>7.7399999999999997E-2</v>
      </c>
      <c r="I4159">
        <v>7.7399999999999997E-2</v>
      </c>
      <c r="J4159">
        <v>7.7399999999999997E-2</v>
      </c>
      <c r="K4159">
        <v>7.7399999999999997E-2</v>
      </c>
      <c r="L4159">
        <v>7.7399999999999997E-2</v>
      </c>
    </row>
    <row r="4160" spans="1:12" x14ac:dyDescent="0.35">
      <c r="A4160" t="s">
        <v>747</v>
      </c>
      <c r="B4160">
        <v>2016</v>
      </c>
      <c r="C4160" t="s">
        <v>712</v>
      </c>
      <c r="D4160">
        <v>4.7999999999999996E-3</v>
      </c>
      <c r="E4160">
        <v>4.7999999999999996E-3</v>
      </c>
      <c r="F4160">
        <v>4.7999999999999996E-3</v>
      </c>
      <c r="G4160">
        <v>4.7999999999999996E-3</v>
      </c>
      <c r="H4160">
        <v>4.7999999999999996E-3</v>
      </c>
      <c r="I4160">
        <v>4.7999999999999996E-3</v>
      </c>
      <c r="J4160">
        <v>4.7999999999999996E-3</v>
      </c>
      <c r="K4160">
        <v>4.7999999999999996E-3</v>
      </c>
      <c r="L4160">
        <v>4.7999999999999996E-3</v>
      </c>
    </row>
    <row r="4161" spans="1:12" x14ac:dyDescent="0.35">
      <c r="A4161" t="s">
        <v>747</v>
      </c>
      <c r="B4161">
        <v>2016</v>
      </c>
      <c r="C4161" t="s">
        <v>708</v>
      </c>
      <c r="D4161">
        <v>8.6E-3</v>
      </c>
      <c r="E4161">
        <v>8.6E-3</v>
      </c>
      <c r="F4161">
        <v>8.6E-3</v>
      </c>
      <c r="G4161">
        <v>8.6E-3</v>
      </c>
      <c r="H4161">
        <v>8.6E-3</v>
      </c>
      <c r="I4161">
        <v>8.6E-3</v>
      </c>
      <c r="J4161">
        <v>8.6E-3</v>
      </c>
      <c r="K4161">
        <v>8.6E-3</v>
      </c>
      <c r="L4161">
        <v>8.6E-3</v>
      </c>
    </row>
    <row r="4162" spans="1:12" x14ac:dyDescent="0.35">
      <c r="A4162" t="s">
        <v>747</v>
      </c>
      <c r="B4162">
        <v>2016</v>
      </c>
      <c r="C4162" t="s">
        <v>711</v>
      </c>
      <c r="D4162">
        <v>2.4199999999999999E-2</v>
      </c>
      <c r="E4162">
        <v>2.4199999999999999E-2</v>
      </c>
      <c r="F4162">
        <v>2.4199999999999999E-2</v>
      </c>
      <c r="G4162">
        <v>2.4199999999999999E-2</v>
      </c>
      <c r="H4162">
        <v>2.4199999999999999E-2</v>
      </c>
      <c r="I4162">
        <v>2.4199999999999999E-2</v>
      </c>
      <c r="J4162">
        <v>2.4199999999999999E-2</v>
      </c>
      <c r="K4162">
        <v>2.4199999999999999E-2</v>
      </c>
      <c r="L4162">
        <v>2.4199999999999999E-2</v>
      </c>
    </row>
    <row r="4163" spans="1:12" x14ac:dyDescent="0.35">
      <c r="A4163" t="s">
        <v>747</v>
      </c>
      <c r="B4163">
        <v>2016</v>
      </c>
      <c r="C4163" t="s">
        <v>706</v>
      </c>
      <c r="D4163">
        <v>0.41189999999999999</v>
      </c>
      <c r="E4163">
        <v>0.41189999999999999</v>
      </c>
      <c r="F4163">
        <v>0.41189999999999999</v>
      </c>
      <c r="G4163">
        <v>0.41189999999999999</v>
      </c>
      <c r="H4163">
        <v>0.41189999999999999</v>
      </c>
      <c r="I4163">
        <v>0.41189999999999999</v>
      </c>
      <c r="J4163">
        <v>0.41189999999999999</v>
      </c>
      <c r="K4163">
        <v>0.41189999999999999</v>
      </c>
      <c r="L4163">
        <v>0.41189999999999999</v>
      </c>
    </row>
    <row r="4164" spans="1:12" x14ac:dyDescent="0.35">
      <c r="A4164" t="s">
        <v>747</v>
      </c>
      <c r="B4164">
        <v>2016</v>
      </c>
      <c r="C4164" t="s">
        <v>707</v>
      </c>
      <c r="D4164">
        <v>0.1537</v>
      </c>
      <c r="E4164">
        <v>0.1537</v>
      </c>
      <c r="F4164">
        <v>0.1537</v>
      </c>
      <c r="G4164">
        <v>0.1537</v>
      </c>
      <c r="H4164">
        <v>0.1537</v>
      </c>
      <c r="I4164">
        <v>0.1537</v>
      </c>
      <c r="J4164">
        <v>0.1537</v>
      </c>
      <c r="K4164">
        <v>0.1537</v>
      </c>
      <c r="L4164">
        <v>0.1537</v>
      </c>
    </row>
    <row r="4165" spans="1:12" x14ac:dyDescent="0.35">
      <c r="A4165" t="s">
        <v>747</v>
      </c>
      <c r="B4165">
        <v>2016</v>
      </c>
      <c r="C4165" t="s">
        <v>710</v>
      </c>
      <c r="D4165">
        <v>0.1132</v>
      </c>
      <c r="E4165">
        <v>0.1132</v>
      </c>
      <c r="F4165">
        <v>0.1132</v>
      </c>
      <c r="G4165">
        <v>0.1132</v>
      </c>
      <c r="H4165">
        <v>0.1132</v>
      </c>
      <c r="I4165">
        <v>0.1132</v>
      </c>
      <c r="J4165">
        <v>0.1132</v>
      </c>
      <c r="K4165">
        <v>0.1132</v>
      </c>
      <c r="L4165">
        <v>0.1132</v>
      </c>
    </row>
    <row r="4166" spans="1:12" x14ac:dyDescent="0.35">
      <c r="A4166" t="s">
        <v>747</v>
      </c>
      <c r="B4166">
        <v>2016</v>
      </c>
      <c r="C4166" t="s">
        <v>709</v>
      </c>
      <c r="D4166">
        <v>0.10730000000000001</v>
      </c>
      <c r="E4166">
        <v>0.10730000000000001</v>
      </c>
      <c r="F4166">
        <v>0.10730000000000001</v>
      </c>
      <c r="G4166">
        <v>0.10730000000000001</v>
      </c>
      <c r="H4166">
        <v>0.10730000000000001</v>
      </c>
      <c r="I4166">
        <v>0.10730000000000001</v>
      </c>
      <c r="J4166">
        <v>0.10730000000000001</v>
      </c>
      <c r="K4166">
        <v>0.10730000000000001</v>
      </c>
      <c r="L4166">
        <v>0.10730000000000001</v>
      </c>
    </row>
    <row r="4167" spans="1:12" x14ac:dyDescent="0.35">
      <c r="A4167" t="s">
        <v>748</v>
      </c>
      <c r="B4167">
        <v>2016</v>
      </c>
      <c r="C4167" t="s">
        <v>708</v>
      </c>
      <c r="D4167">
        <v>0.15809999999999999</v>
      </c>
      <c r="E4167">
        <v>0.15809999999999999</v>
      </c>
      <c r="F4167">
        <v>0.15809999999999999</v>
      </c>
      <c r="G4167">
        <v>0.15809999999999999</v>
      </c>
      <c r="H4167">
        <v>0.15809999999999999</v>
      </c>
      <c r="I4167">
        <v>0.15809999999999999</v>
      </c>
      <c r="J4167">
        <v>0.15809999999999999</v>
      </c>
      <c r="K4167">
        <v>0.15809999999999999</v>
      </c>
      <c r="L4167">
        <v>0.15809999999999999</v>
      </c>
    </row>
    <row r="4168" spans="1:12" x14ac:dyDescent="0.35">
      <c r="A4168" t="s">
        <v>748</v>
      </c>
      <c r="B4168">
        <v>2016</v>
      </c>
      <c r="C4168" t="s">
        <v>712</v>
      </c>
      <c r="D4168">
        <v>8.8800000000000004E-2</v>
      </c>
      <c r="E4168">
        <v>8.8800000000000004E-2</v>
      </c>
      <c r="F4168">
        <v>8.8800000000000004E-2</v>
      </c>
      <c r="G4168">
        <v>8.8800000000000004E-2</v>
      </c>
      <c r="H4168">
        <v>8.8800000000000004E-2</v>
      </c>
      <c r="I4168">
        <v>8.8800000000000004E-2</v>
      </c>
      <c r="J4168">
        <v>8.8800000000000004E-2</v>
      </c>
      <c r="K4168">
        <v>8.8800000000000004E-2</v>
      </c>
      <c r="L4168">
        <v>8.8800000000000004E-2</v>
      </c>
    </row>
    <row r="4169" spans="1:12" x14ac:dyDescent="0.35">
      <c r="A4169" t="s">
        <v>748</v>
      </c>
      <c r="B4169">
        <v>2016</v>
      </c>
      <c r="C4169" t="s">
        <v>711</v>
      </c>
      <c r="D4169">
        <v>0.44369999999999998</v>
      </c>
      <c r="E4169">
        <v>0.44369999999999998</v>
      </c>
      <c r="F4169">
        <v>0.44369999999999998</v>
      </c>
      <c r="G4169">
        <v>0.44369999999999998</v>
      </c>
      <c r="H4169">
        <v>0.44369999999999998</v>
      </c>
      <c r="I4169">
        <v>0.44369999999999998</v>
      </c>
      <c r="J4169">
        <v>0.44369999999999998</v>
      </c>
      <c r="K4169">
        <v>0.44369999999999998</v>
      </c>
      <c r="L4169">
        <v>0.44369999999999998</v>
      </c>
    </row>
    <row r="4170" spans="1:12" x14ac:dyDescent="0.35">
      <c r="A4170" t="s">
        <v>748</v>
      </c>
      <c r="B4170">
        <v>2016</v>
      </c>
      <c r="C4170" t="s">
        <v>709</v>
      </c>
      <c r="D4170">
        <v>1.9691000000000001</v>
      </c>
      <c r="E4170">
        <v>1.9691000000000001</v>
      </c>
      <c r="F4170">
        <v>1.9691000000000001</v>
      </c>
      <c r="G4170">
        <v>1.9691000000000001</v>
      </c>
      <c r="H4170">
        <v>1.9691000000000001</v>
      </c>
      <c r="I4170">
        <v>1.9691000000000001</v>
      </c>
      <c r="J4170">
        <v>1.9691000000000001</v>
      </c>
      <c r="K4170">
        <v>1.9691000000000001</v>
      </c>
      <c r="L4170">
        <v>1.9691000000000001</v>
      </c>
    </row>
    <row r="4171" spans="1:12" x14ac:dyDescent="0.35">
      <c r="A4171" t="s">
        <v>748</v>
      </c>
      <c r="B4171">
        <v>2016</v>
      </c>
      <c r="C4171" t="s">
        <v>706</v>
      </c>
      <c r="D4171">
        <v>6.6786000000000003</v>
      </c>
      <c r="E4171">
        <v>6.6786000000000003</v>
      </c>
      <c r="F4171">
        <v>6.6786000000000003</v>
      </c>
      <c r="G4171">
        <v>6.6786000000000003</v>
      </c>
      <c r="H4171">
        <v>6.6786000000000003</v>
      </c>
      <c r="I4171">
        <v>6.6786000000000003</v>
      </c>
      <c r="J4171">
        <v>6.6786000000000003</v>
      </c>
      <c r="K4171">
        <v>6.6786000000000003</v>
      </c>
      <c r="L4171">
        <v>6.6786000000000003</v>
      </c>
    </row>
    <row r="4172" spans="1:12" x14ac:dyDescent="0.35">
      <c r="A4172" t="s">
        <v>748</v>
      </c>
      <c r="B4172">
        <v>2016</v>
      </c>
      <c r="C4172" t="s">
        <v>707</v>
      </c>
      <c r="D4172">
        <v>2.2534000000000001</v>
      </c>
      <c r="E4172">
        <v>2.2534000000000001</v>
      </c>
      <c r="F4172">
        <v>2.2534000000000001</v>
      </c>
      <c r="G4172">
        <v>2.2534000000000001</v>
      </c>
      <c r="H4172">
        <v>2.2534000000000001</v>
      </c>
      <c r="I4172">
        <v>2.2534000000000001</v>
      </c>
      <c r="J4172">
        <v>2.2534000000000001</v>
      </c>
      <c r="K4172">
        <v>2.2534000000000001</v>
      </c>
      <c r="L4172">
        <v>2.2534000000000001</v>
      </c>
    </row>
    <row r="4173" spans="1:12" x14ac:dyDescent="0.35">
      <c r="A4173" t="s">
        <v>748</v>
      </c>
      <c r="B4173">
        <v>2016</v>
      </c>
      <c r="C4173" t="s">
        <v>710</v>
      </c>
      <c r="D4173">
        <v>1.7654000000000001</v>
      </c>
      <c r="E4173">
        <v>1.7654000000000001</v>
      </c>
      <c r="F4173">
        <v>1.7654000000000001</v>
      </c>
      <c r="G4173">
        <v>1.7654000000000001</v>
      </c>
      <c r="H4173">
        <v>1.7654000000000001</v>
      </c>
      <c r="I4173">
        <v>1.7654000000000001</v>
      </c>
      <c r="J4173">
        <v>1.7654000000000001</v>
      </c>
      <c r="K4173">
        <v>1.7654000000000001</v>
      </c>
      <c r="L4173">
        <v>1.7654000000000001</v>
      </c>
    </row>
    <row r="4174" spans="1:12" x14ac:dyDescent="0.35">
      <c r="A4174" t="s">
        <v>749</v>
      </c>
      <c r="B4174">
        <v>2016</v>
      </c>
      <c r="C4174" t="s">
        <v>711</v>
      </c>
      <c r="D4174">
        <v>0.1401</v>
      </c>
      <c r="E4174">
        <v>0.1401</v>
      </c>
      <c r="F4174">
        <v>0.1401</v>
      </c>
      <c r="G4174">
        <v>0.1401</v>
      </c>
      <c r="H4174">
        <v>0.1401</v>
      </c>
      <c r="I4174">
        <v>0.1401</v>
      </c>
      <c r="J4174">
        <v>0.1401</v>
      </c>
      <c r="K4174">
        <v>0.1401</v>
      </c>
      <c r="L4174">
        <v>0.1401</v>
      </c>
    </row>
    <row r="4175" spans="1:12" x14ac:dyDescent="0.35">
      <c r="A4175" t="s">
        <v>749</v>
      </c>
      <c r="B4175">
        <v>2016</v>
      </c>
      <c r="C4175" t="s">
        <v>707</v>
      </c>
      <c r="D4175">
        <v>0.82120000000000004</v>
      </c>
      <c r="E4175">
        <v>0.82120000000000004</v>
      </c>
      <c r="F4175">
        <v>0.82120000000000004</v>
      </c>
      <c r="G4175">
        <v>0.82120000000000004</v>
      </c>
      <c r="H4175">
        <v>0.82120000000000004</v>
      </c>
      <c r="I4175">
        <v>0.82120000000000004</v>
      </c>
      <c r="J4175">
        <v>0.82120000000000004</v>
      </c>
      <c r="K4175">
        <v>0.82120000000000004</v>
      </c>
      <c r="L4175">
        <v>0.82120000000000004</v>
      </c>
    </row>
    <row r="4176" spans="1:12" x14ac:dyDescent="0.35">
      <c r="A4176" t="s">
        <v>749</v>
      </c>
      <c r="B4176">
        <v>2016</v>
      </c>
      <c r="C4176" t="s">
        <v>708</v>
      </c>
      <c r="D4176">
        <v>4.99E-2</v>
      </c>
      <c r="E4176">
        <v>4.99E-2</v>
      </c>
      <c r="F4176">
        <v>4.99E-2</v>
      </c>
      <c r="G4176">
        <v>4.99E-2</v>
      </c>
      <c r="H4176">
        <v>4.99E-2</v>
      </c>
      <c r="I4176">
        <v>4.99E-2</v>
      </c>
      <c r="J4176">
        <v>4.99E-2</v>
      </c>
      <c r="K4176">
        <v>4.99E-2</v>
      </c>
      <c r="L4176">
        <v>4.99E-2</v>
      </c>
    </row>
    <row r="4177" spans="1:12" x14ac:dyDescent="0.35">
      <c r="A4177" t="s">
        <v>749</v>
      </c>
      <c r="B4177">
        <v>2016</v>
      </c>
      <c r="C4177" t="s">
        <v>709</v>
      </c>
      <c r="D4177">
        <v>0.62180000000000002</v>
      </c>
      <c r="E4177">
        <v>0.62180000000000002</v>
      </c>
      <c r="F4177">
        <v>0.62180000000000002</v>
      </c>
      <c r="G4177">
        <v>0.62180000000000002</v>
      </c>
      <c r="H4177">
        <v>0.62180000000000002</v>
      </c>
      <c r="I4177">
        <v>0.62180000000000002</v>
      </c>
      <c r="J4177">
        <v>0.62180000000000002</v>
      </c>
      <c r="K4177">
        <v>0.62180000000000002</v>
      </c>
      <c r="L4177">
        <v>0.62180000000000002</v>
      </c>
    </row>
    <row r="4178" spans="1:12" x14ac:dyDescent="0.35">
      <c r="A4178" t="s">
        <v>749</v>
      </c>
      <c r="B4178">
        <v>2016</v>
      </c>
      <c r="C4178" t="s">
        <v>712</v>
      </c>
      <c r="D4178">
        <v>2.8000000000000001E-2</v>
      </c>
      <c r="E4178">
        <v>2.8000000000000001E-2</v>
      </c>
      <c r="F4178">
        <v>2.8000000000000001E-2</v>
      </c>
      <c r="G4178">
        <v>2.8000000000000001E-2</v>
      </c>
      <c r="H4178">
        <v>2.8000000000000001E-2</v>
      </c>
      <c r="I4178">
        <v>2.8000000000000001E-2</v>
      </c>
      <c r="J4178">
        <v>2.8000000000000001E-2</v>
      </c>
      <c r="K4178">
        <v>2.8000000000000001E-2</v>
      </c>
      <c r="L4178">
        <v>2.8000000000000001E-2</v>
      </c>
    </row>
    <row r="4179" spans="1:12" x14ac:dyDescent="0.35">
      <c r="A4179" t="s">
        <v>749</v>
      </c>
      <c r="B4179">
        <v>2016</v>
      </c>
      <c r="C4179" t="s">
        <v>706</v>
      </c>
      <c r="D4179">
        <v>2.2690999999999999</v>
      </c>
      <c r="E4179">
        <v>2.2690999999999999</v>
      </c>
      <c r="F4179">
        <v>2.2690999999999999</v>
      </c>
      <c r="G4179">
        <v>2.2690999999999999</v>
      </c>
      <c r="H4179">
        <v>2.2690999999999999</v>
      </c>
      <c r="I4179">
        <v>2.2690999999999999</v>
      </c>
      <c r="J4179">
        <v>2.2690999999999999</v>
      </c>
      <c r="K4179">
        <v>2.2690999999999999</v>
      </c>
      <c r="L4179">
        <v>2.2690999999999999</v>
      </c>
    </row>
    <row r="4180" spans="1:12" x14ac:dyDescent="0.35">
      <c r="A4180" t="s">
        <v>749</v>
      </c>
      <c r="B4180">
        <v>2016</v>
      </c>
      <c r="C4180" t="s">
        <v>710</v>
      </c>
      <c r="D4180">
        <v>0.60799999999999998</v>
      </c>
      <c r="E4180">
        <v>0.60799999999999998</v>
      </c>
      <c r="F4180">
        <v>0.60799999999999998</v>
      </c>
      <c r="G4180">
        <v>0.60799999999999998</v>
      </c>
      <c r="H4180">
        <v>0.60799999999999998</v>
      </c>
      <c r="I4180">
        <v>0.60799999999999998</v>
      </c>
      <c r="J4180">
        <v>0.60799999999999998</v>
      </c>
      <c r="K4180">
        <v>0.60799999999999998</v>
      </c>
      <c r="L4180">
        <v>0.60799999999999998</v>
      </c>
    </row>
    <row r="4181" spans="1:12" x14ac:dyDescent="0.35">
      <c r="A4181" t="s">
        <v>750</v>
      </c>
      <c r="B4181">
        <v>2016</v>
      </c>
      <c r="C4181" t="s">
        <v>709</v>
      </c>
      <c r="D4181">
        <v>0.68679999999999997</v>
      </c>
      <c r="E4181">
        <v>0.68679999999999997</v>
      </c>
      <c r="F4181">
        <v>0.68679999999999997</v>
      </c>
      <c r="G4181">
        <v>0.68679999999999997</v>
      </c>
      <c r="H4181">
        <v>0.68679999999999997</v>
      </c>
      <c r="I4181">
        <v>0.68679999999999997</v>
      </c>
      <c r="J4181">
        <v>0.68679999999999997</v>
      </c>
      <c r="K4181">
        <v>0.68679999999999997</v>
      </c>
      <c r="L4181">
        <v>0.68679999999999997</v>
      </c>
    </row>
    <row r="4182" spans="1:12" x14ac:dyDescent="0.35">
      <c r="A4182" t="s">
        <v>750</v>
      </c>
      <c r="B4182">
        <v>2016</v>
      </c>
      <c r="C4182" t="s">
        <v>706</v>
      </c>
      <c r="D4182">
        <v>2.0926999999999998</v>
      </c>
      <c r="E4182">
        <v>2.0926999999999998</v>
      </c>
      <c r="F4182">
        <v>2.0926999999999998</v>
      </c>
      <c r="G4182">
        <v>2.0926999999999998</v>
      </c>
      <c r="H4182">
        <v>2.0926999999999998</v>
      </c>
      <c r="I4182">
        <v>2.0926999999999998</v>
      </c>
      <c r="J4182">
        <v>2.0926999999999998</v>
      </c>
      <c r="K4182">
        <v>2.0926999999999998</v>
      </c>
      <c r="L4182">
        <v>2.0926999999999998</v>
      </c>
    </row>
    <row r="4183" spans="1:12" x14ac:dyDescent="0.35">
      <c r="A4183" t="s">
        <v>750</v>
      </c>
      <c r="B4183">
        <v>2016</v>
      </c>
      <c r="C4183" t="s">
        <v>711</v>
      </c>
      <c r="D4183">
        <v>0.1547</v>
      </c>
      <c r="E4183">
        <v>0.1547</v>
      </c>
      <c r="F4183">
        <v>0.1547</v>
      </c>
      <c r="G4183">
        <v>0.1547</v>
      </c>
      <c r="H4183">
        <v>0.1547</v>
      </c>
      <c r="I4183">
        <v>0.1547</v>
      </c>
      <c r="J4183">
        <v>0.1547</v>
      </c>
      <c r="K4183">
        <v>0.1547</v>
      </c>
      <c r="L4183">
        <v>0.1547</v>
      </c>
    </row>
    <row r="4184" spans="1:12" x14ac:dyDescent="0.35">
      <c r="A4184" t="s">
        <v>750</v>
      </c>
      <c r="B4184">
        <v>2016</v>
      </c>
      <c r="C4184" t="s">
        <v>710</v>
      </c>
      <c r="D4184">
        <v>0.53620000000000001</v>
      </c>
      <c r="E4184">
        <v>0.53620000000000001</v>
      </c>
      <c r="F4184">
        <v>0.53620000000000001</v>
      </c>
      <c r="G4184">
        <v>0.53620000000000001</v>
      </c>
      <c r="H4184">
        <v>0.53620000000000001</v>
      </c>
      <c r="I4184">
        <v>0.53620000000000001</v>
      </c>
      <c r="J4184">
        <v>0.53620000000000001</v>
      </c>
      <c r="K4184">
        <v>0.53620000000000001</v>
      </c>
      <c r="L4184">
        <v>0.53620000000000001</v>
      </c>
    </row>
    <row r="4185" spans="1:12" x14ac:dyDescent="0.35">
      <c r="A4185" t="s">
        <v>750</v>
      </c>
      <c r="B4185">
        <v>2016</v>
      </c>
      <c r="C4185" t="s">
        <v>707</v>
      </c>
      <c r="D4185">
        <v>0.62880000000000003</v>
      </c>
      <c r="E4185">
        <v>0.62880000000000003</v>
      </c>
      <c r="F4185">
        <v>0.62880000000000003</v>
      </c>
      <c r="G4185">
        <v>0.62880000000000003</v>
      </c>
      <c r="H4185">
        <v>0.62880000000000003</v>
      </c>
      <c r="I4185">
        <v>0.62880000000000003</v>
      </c>
      <c r="J4185">
        <v>0.62880000000000003</v>
      </c>
      <c r="K4185">
        <v>0.62880000000000003</v>
      </c>
      <c r="L4185">
        <v>0.62880000000000003</v>
      </c>
    </row>
    <row r="4186" spans="1:12" x14ac:dyDescent="0.35">
      <c r="A4186" t="s">
        <v>750</v>
      </c>
      <c r="B4186">
        <v>2016</v>
      </c>
      <c r="C4186" t="s">
        <v>708</v>
      </c>
      <c r="D4186">
        <v>5.5199999999999999E-2</v>
      </c>
      <c r="E4186">
        <v>5.5199999999999999E-2</v>
      </c>
      <c r="F4186">
        <v>5.5199999999999999E-2</v>
      </c>
      <c r="G4186">
        <v>5.5199999999999999E-2</v>
      </c>
      <c r="H4186">
        <v>5.5199999999999999E-2</v>
      </c>
      <c r="I4186">
        <v>5.5199999999999999E-2</v>
      </c>
      <c r="J4186">
        <v>5.5199999999999999E-2</v>
      </c>
      <c r="K4186">
        <v>5.5199999999999999E-2</v>
      </c>
      <c r="L4186">
        <v>5.5199999999999999E-2</v>
      </c>
    </row>
    <row r="4187" spans="1:12" x14ac:dyDescent="0.35">
      <c r="A4187" t="s">
        <v>750</v>
      </c>
      <c r="B4187">
        <v>2016</v>
      </c>
      <c r="C4187" t="s">
        <v>712</v>
      </c>
      <c r="D4187">
        <v>3.1E-2</v>
      </c>
      <c r="E4187">
        <v>3.1E-2</v>
      </c>
      <c r="F4187">
        <v>3.1E-2</v>
      </c>
      <c r="G4187">
        <v>3.1E-2</v>
      </c>
      <c r="H4187">
        <v>3.1E-2</v>
      </c>
      <c r="I4187">
        <v>3.1E-2</v>
      </c>
      <c r="J4187">
        <v>3.1E-2</v>
      </c>
      <c r="K4187">
        <v>3.1E-2</v>
      </c>
      <c r="L4187">
        <v>3.1E-2</v>
      </c>
    </row>
    <row r="4188" spans="1:12" x14ac:dyDescent="0.35">
      <c r="A4188" t="s">
        <v>751</v>
      </c>
      <c r="B4188">
        <v>2016</v>
      </c>
      <c r="C4188" t="s">
        <v>707</v>
      </c>
      <c r="D4188">
        <v>1.9342999999999999</v>
      </c>
      <c r="E4188">
        <v>1.9342999999999999</v>
      </c>
      <c r="F4188">
        <v>1.9342999999999999</v>
      </c>
      <c r="G4188">
        <v>1.9342999999999999</v>
      </c>
      <c r="H4188">
        <v>1.9342999999999999</v>
      </c>
      <c r="I4188">
        <v>1.9342999999999999</v>
      </c>
      <c r="J4188">
        <v>1.9342999999999999</v>
      </c>
      <c r="K4188">
        <v>1.9342999999999999</v>
      </c>
      <c r="L4188">
        <v>1.9342999999999999</v>
      </c>
    </row>
    <row r="4189" spans="1:12" x14ac:dyDescent="0.35">
      <c r="A4189" t="s">
        <v>751</v>
      </c>
      <c r="B4189">
        <v>2016</v>
      </c>
      <c r="C4189" t="s">
        <v>708</v>
      </c>
      <c r="D4189">
        <v>0.1729</v>
      </c>
      <c r="E4189">
        <v>0.1729</v>
      </c>
      <c r="F4189">
        <v>0.1729</v>
      </c>
      <c r="G4189">
        <v>0.1729</v>
      </c>
      <c r="H4189">
        <v>0.1729</v>
      </c>
      <c r="I4189">
        <v>0.1729</v>
      </c>
      <c r="J4189">
        <v>0.1729</v>
      </c>
      <c r="K4189">
        <v>0.1729</v>
      </c>
      <c r="L4189">
        <v>0.1729</v>
      </c>
    </row>
    <row r="4190" spans="1:12" x14ac:dyDescent="0.35">
      <c r="A4190" t="s">
        <v>751</v>
      </c>
      <c r="B4190">
        <v>2016</v>
      </c>
      <c r="C4190" t="s">
        <v>712</v>
      </c>
      <c r="D4190">
        <v>9.7100000000000006E-2</v>
      </c>
      <c r="E4190">
        <v>9.7100000000000006E-2</v>
      </c>
      <c r="F4190">
        <v>9.7100000000000006E-2</v>
      </c>
      <c r="G4190">
        <v>9.7100000000000006E-2</v>
      </c>
      <c r="H4190">
        <v>9.7100000000000006E-2</v>
      </c>
      <c r="I4190">
        <v>9.7100000000000006E-2</v>
      </c>
      <c r="J4190">
        <v>9.7100000000000006E-2</v>
      </c>
      <c r="K4190">
        <v>9.7100000000000006E-2</v>
      </c>
      <c r="L4190">
        <v>9.7100000000000006E-2</v>
      </c>
    </row>
    <row r="4191" spans="1:12" x14ac:dyDescent="0.35">
      <c r="A4191" t="s">
        <v>751</v>
      </c>
      <c r="B4191">
        <v>2016</v>
      </c>
      <c r="C4191" t="s">
        <v>706</v>
      </c>
      <c r="D4191">
        <v>6.4231999999999996</v>
      </c>
      <c r="E4191">
        <v>6.4231999999999996</v>
      </c>
      <c r="F4191">
        <v>6.4231999999999996</v>
      </c>
      <c r="G4191">
        <v>6.4231999999999996</v>
      </c>
      <c r="H4191">
        <v>6.4231999999999996</v>
      </c>
      <c r="I4191">
        <v>6.4231999999999996</v>
      </c>
      <c r="J4191">
        <v>6.4231999999999996</v>
      </c>
      <c r="K4191">
        <v>6.4231999999999996</v>
      </c>
      <c r="L4191">
        <v>6.4231999999999996</v>
      </c>
    </row>
    <row r="4192" spans="1:12" x14ac:dyDescent="0.35">
      <c r="A4192" t="s">
        <v>751</v>
      </c>
      <c r="B4192">
        <v>2016</v>
      </c>
      <c r="C4192" t="s">
        <v>710</v>
      </c>
      <c r="D4192">
        <v>1.5803</v>
      </c>
      <c r="E4192">
        <v>1.5803</v>
      </c>
      <c r="F4192">
        <v>1.5803</v>
      </c>
      <c r="G4192">
        <v>1.5803</v>
      </c>
      <c r="H4192">
        <v>1.5803</v>
      </c>
      <c r="I4192">
        <v>1.5803</v>
      </c>
      <c r="J4192">
        <v>1.5803</v>
      </c>
      <c r="K4192">
        <v>1.5803</v>
      </c>
      <c r="L4192">
        <v>1.5803</v>
      </c>
    </row>
    <row r="4193" spans="1:12" x14ac:dyDescent="0.35">
      <c r="A4193" t="s">
        <v>751</v>
      </c>
      <c r="B4193">
        <v>2016</v>
      </c>
      <c r="C4193" t="s">
        <v>709</v>
      </c>
      <c r="D4193">
        <v>2.1534</v>
      </c>
      <c r="E4193">
        <v>2.1534</v>
      </c>
      <c r="F4193">
        <v>2.1534</v>
      </c>
      <c r="G4193">
        <v>2.1534</v>
      </c>
      <c r="H4193">
        <v>2.1534</v>
      </c>
      <c r="I4193">
        <v>2.1534</v>
      </c>
      <c r="J4193">
        <v>2.1534</v>
      </c>
      <c r="K4193">
        <v>2.1534</v>
      </c>
      <c r="L4193">
        <v>2.1534</v>
      </c>
    </row>
    <row r="4194" spans="1:12" x14ac:dyDescent="0.35">
      <c r="A4194" t="s">
        <v>751</v>
      </c>
      <c r="B4194">
        <v>2016</v>
      </c>
      <c r="C4194" t="s">
        <v>711</v>
      </c>
      <c r="D4194">
        <v>0.48520000000000002</v>
      </c>
      <c r="E4194">
        <v>0.48520000000000002</v>
      </c>
      <c r="F4194">
        <v>0.48520000000000002</v>
      </c>
      <c r="G4194">
        <v>0.48520000000000002</v>
      </c>
      <c r="H4194">
        <v>0.48520000000000002</v>
      </c>
      <c r="I4194">
        <v>0.48520000000000002</v>
      </c>
      <c r="J4194">
        <v>0.48520000000000002</v>
      </c>
      <c r="K4194">
        <v>0.48520000000000002</v>
      </c>
      <c r="L4194">
        <v>0.48520000000000002</v>
      </c>
    </row>
    <row r="4195" spans="1:12" x14ac:dyDescent="0.35">
      <c r="A4195" t="s">
        <v>752</v>
      </c>
      <c r="B4195">
        <v>2016</v>
      </c>
      <c r="C4195" t="s">
        <v>707</v>
      </c>
      <c r="D4195">
        <v>0.16420000000000001</v>
      </c>
      <c r="E4195">
        <v>0.16420000000000001</v>
      </c>
      <c r="F4195">
        <v>0.16420000000000001</v>
      </c>
      <c r="G4195">
        <v>0.16420000000000001</v>
      </c>
      <c r="H4195">
        <v>0.16420000000000001</v>
      </c>
      <c r="I4195">
        <v>0.16420000000000001</v>
      </c>
      <c r="J4195">
        <v>0.16420000000000001</v>
      </c>
      <c r="K4195">
        <v>0.16420000000000001</v>
      </c>
      <c r="L4195">
        <v>0.16420000000000001</v>
      </c>
    </row>
    <row r="4196" spans="1:12" x14ac:dyDescent="0.35">
      <c r="A4196" t="s">
        <v>752</v>
      </c>
      <c r="B4196">
        <v>2016</v>
      </c>
      <c r="C4196" t="s">
        <v>710</v>
      </c>
      <c r="D4196">
        <v>0.13639999999999999</v>
      </c>
      <c r="E4196">
        <v>0.13639999999999999</v>
      </c>
      <c r="F4196">
        <v>0.13639999999999999</v>
      </c>
      <c r="G4196">
        <v>0.13639999999999999</v>
      </c>
      <c r="H4196">
        <v>0.13639999999999999</v>
      </c>
      <c r="I4196">
        <v>0.13639999999999999</v>
      </c>
      <c r="J4196">
        <v>0.13639999999999999</v>
      </c>
      <c r="K4196">
        <v>0.13639999999999999</v>
      </c>
      <c r="L4196">
        <v>0.13639999999999999</v>
      </c>
    </row>
    <row r="4197" spans="1:12" x14ac:dyDescent="0.35">
      <c r="A4197" t="s">
        <v>752</v>
      </c>
      <c r="B4197">
        <v>2016</v>
      </c>
      <c r="C4197" t="s">
        <v>712</v>
      </c>
      <c r="D4197">
        <v>8.6999999999999994E-3</v>
      </c>
      <c r="E4197">
        <v>8.6999999999999994E-3</v>
      </c>
      <c r="F4197">
        <v>8.6999999999999994E-3</v>
      </c>
      <c r="G4197">
        <v>8.6999999999999994E-3</v>
      </c>
      <c r="H4197">
        <v>8.6999999999999994E-3</v>
      </c>
      <c r="I4197">
        <v>8.6999999999999994E-3</v>
      </c>
      <c r="J4197">
        <v>8.6999999999999994E-3</v>
      </c>
      <c r="K4197">
        <v>8.6999999999999994E-3</v>
      </c>
      <c r="L4197">
        <v>8.6999999999999994E-3</v>
      </c>
    </row>
    <row r="4198" spans="1:12" x14ac:dyDescent="0.35">
      <c r="A4198" t="s">
        <v>752</v>
      </c>
      <c r="B4198">
        <v>2016</v>
      </c>
      <c r="C4198" t="s">
        <v>706</v>
      </c>
      <c r="D4198">
        <v>0.56179999999999997</v>
      </c>
      <c r="E4198">
        <v>0.56179999999999997</v>
      </c>
      <c r="F4198">
        <v>0.56179999999999997</v>
      </c>
      <c r="G4198">
        <v>0.56179999999999997</v>
      </c>
      <c r="H4198">
        <v>0.56179999999999997</v>
      </c>
      <c r="I4198">
        <v>0.56179999999999997</v>
      </c>
      <c r="J4198">
        <v>0.56179999999999997</v>
      </c>
      <c r="K4198">
        <v>0.56179999999999997</v>
      </c>
      <c r="L4198">
        <v>0.56179999999999997</v>
      </c>
    </row>
    <row r="4199" spans="1:12" x14ac:dyDescent="0.35">
      <c r="A4199" t="s">
        <v>752</v>
      </c>
      <c r="B4199">
        <v>2016</v>
      </c>
      <c r="C4199" t="s">
        <v>709</v>
      </c>
      <c r="D4199">
        <v>0.19339999999999999</v>
      </c>
      <c r="E4199">
        <v>0.19339999999999999</v>
      </c>
      <c r="F4199">
        <v>0.19339999999999999</v>
      </c>
      <c r="G4199">
        <v>0.19339999999999999</v>
      </c>
      <c r="H4199">
        <v>0.19339999999999999</v>
      </c>
      <c r="I4199">
        <v>0.19339999999999999</v>
      </c>
      <c r="J4199">
        <v>0.19339999999999999</v>
      </c>
      <c r="K4199">
        <v>0.19339999999999999</v>
      </c>
      <c r="L4199">
        <v>0.19339999999999999</v>
      </c>
    </row>
    <row r="4200" spans="1:12" x14ac:dyDescent="0.35">
      <c r="A4200" t="s">
        <v>752</v>
      </c>
      <c r="B4200">
        <v>2016</v>
      </c>
      <c r="C4200" t="s">
        <v>708</v>
      </c>
      <c r="D4200">
        <v>1.55E-2</v>
      </c>
      <c r="E4200">
        <v>1.55E-2</v>
      </c>
      <c r="F4200">
        <v>1.55E-2</v>
      </c>
      <c r="G4200">
        <v>1.55E-2</v>
      </c>
      <c r="H4200">
        <v>1.55E-2</v>
      </c>
      <c r="I4200">
        <v>1.55E-2</v>
      </c>
      <c r="J4200">
        <v>1.55E-2</v>
      </c>
      <c r="K4200">
        <v>1.55E-2</v>
      </c>
      <c r="L4200">
        <v>1.55E-2</v>
      </c>
    </row>
    <row r="4201" spans="1:12" x14ac:dyDescent="0.35">
      <c r="A4201" t="s">
        <v>752</v>
      </c>
      <c r="B4201">
        <v>2016</v>
      </c>
      <c r="C4201" t="s">
        <v>711</v>
      </c>
      <c r="D4201">
        <v>4.36E-2</v>
      </c>
      <c r="E4201">
        <v>4.36E-2</v>
      </c>
      <c r="F4201">
        <v>4.36E-2</v>
      </c>
      <c r="G4201">
        <v>4.36E-2</v>
      </c>
      <c r="H4201">
        <v>4.36E-2</v>
      </c>
      <c r="I4201">
        <v>4.36E-2</v>
      </c>
      <c r="J4201">
        <v>4.36E-2</v>
      </c>
      <c r="K4201">
        <v>4.36E-2</v>
      </c>
      <c r="L4201">
        <v>4.36E-2</v>
      </c>
    </row>
    <row r="4202" spans="1:12" x14ac:dyDescent="0.35">
      <c r="A4202" t="s">
        <v>753</v>
      </c>
      <c r="B4202">
        <v>2016</v>
      </c>
      <c r="C4202" t="s">
        <v>711</v>
      </c>
      <c r="D4202">
        <v>0.17829999999999999</v>
      </c>
      <c r="E4202">
        <v>0.17829999999999999</v>
      </c>
      <c r="F4202">
        <v>0.17829999999999999</v>
      </c>
      <c r="G4202">
        <v>0.17829999999999999</v>
      </c>
      <c r="H4202">
        <v>0.17829999999999999</v>
      </c>
      <c r="I4202">
        <v>0.17829999999999999</v>
      </c>
      <c r="J4202">
        <v>0.17829999999999999</v>
      </c>
      <c r="K4202">
        <v>0.17829999999999999</v>
      </c>
      <c r="L4202">
        <v>0.17829999999999999</v>
      </c>
    </row>
    <row r="4203" spans="1:12" x14ac:dyDescent="0.35">
      <c r="A4203" t="s">
        <v>753</v>
      </c>
      <c r="B4203">
        <v>2016</v>
      </c>
      <c r="C4203" t="s">
        <v>709</v>
      </c>
      <c r="D4203">
        <v>0.79149999999999998</v>
      </c>
      <c r="E4203">
        <v>0.79149999999999998</v>
      </c>
      <c r="F4203">
        <v>0.79149999999999998</v>
      </c>
      <c r="G4203">
        <v>0.79149999999999998</v>
      </c>
      <c r="H4203">
        <v>0.79149999999999998</v>
      </c>
      <c r="I4203">
        <v>0.79149999999999998</v>
      </c>
      <c r="J4203">
        <v>0.79149999999999998</v>
      </c>
      <c r="K4203">
        <v>0.79149999999999998</v>
      </c>
      <c r="L4203">
        <v>0.79149999999999998</v>
      </c>
    </row>
    <row r="4204" spans="1:12" x14ac:dyDescent="0.35">
      <c r="A4204" t="s">
        <v>753</v>
      </c>
      <c r="B4204">
        <v>2016</v>
      </c>
      <c r="C4204" t="s">
        <v>710</v>
      </c>
      <c r="D4204">
        <v>0.78669999999999995</v>
      </c>
      <c r="E4204">
        <v>0.78669999999999995</v>
      </c>
      <c r="F4204">
        <v>0.78669999999999995</v>
      </c>
      <c r="G4204">
        <v>0.78669999999999995</v>
      </c>
      <c r="H4204">
        <v>0.78669999999999995</v>
      </c>
      <c r="I4204">
        <v>0.78669999999999995</v>
      </c>
      <c r="J4204">
        <v>0.78669999999999995</v>
      </c>
      <c r="K4204">
        <v>0.78669999999999995</v>
      </c>
      <c r="L4204">
        <v>0.78669999999999995</v>
      </c>
    </row>
    <row r="4205" spans="1:12" x14ac:dyDescent="0.35">
      <c r="A4205" t="s">
        <v>753</v>
      </c>
      <c r="B4205">
        <v>2016</v>
      </c>
      <c r="C4205" t="s">
        <v>712</v>
      </c>
      <c r="D4205">
        <v>3.5700000000000003E-2</v>
      </c>
      <c r="E4205">
        <v>3.5700000000000003E-2</v>
      </c>
      <c r="F4205">
        <v>3.5700000000000003E-2</v>
      </c>
      <c r="G4205">
        <v>3.5700000000000003E-2</v>
      </c>
      <c r="H4205">
        <v>3.5700000000000003E-2</v>
      </c>
      <c r="I4205">
        <v>3.5700000000000003E-2</v>
      </c>
      <c r="J4205">
        <v>3.5700000000000003E-2</v>
      </c>
      <c r="K4205">
        <v>3.5700000000000003E-2</v>
      </c>
      <c r="L4205">
        <v>3.5700000000000003E-2</v>
      </c>
    </row>
    <row r="4206" spans="1:12" x14ac:dyDescent="0.35">
      <c r="A4206" t="s">
        <v>753</v>
      </c>
      <c r="B4206">
        <v>2016</v>
      </c>
      <c r="C4206" t="s">
        <v>706</v>
      </c>
      <c r="D4206">
        <v>2.7324000000000002</v>
      </c>
      <c r="E4206">
        <v>2.7324000000000002</v>
      </c>
      <c r="F4206">
        <v>2.7324000000000002</v>
      </c>
      <c r="G4206">
        <v>2.7324000000000002</v>
      </c>
      <c r="H4206">
        <v>2.7324000000000002</v>
      </c>
      <c r="I4206">
        <v>2.7324000000000002</v>
      </c>
      <c r="J4206">
        <v>2.7324000000000002</v>
      </c>
      <c r="K4206">
        <v>2.7324000000000002</v>
      </c>
      <c r="L4206">
        <v>2.7324000000000002</v>
      </c>
    </row>
    <row r="4207" spans="1:12" x14ac:dyDescent="0.35">
      <c r="A4207" t="s">
        <v>753</v>
      </c>
      <c r="B4207">
        <v>2016</v>
      </c>
      <c r="C4207" t="s">
        <v>708</v>
      </c>
      <c r="D4207">
        <v>6.3600000000000004E-2</v>
      </c>
      <c r="E4207">
        <v>6.3600000000000004E-2</v>
      </c>
      <c r="F4207">
        <v>6.3600000000000004E-2</v>
      </c>
      <c r="G4207">
        <v>6.3600000000000004E-2</v>
      </c>
      <c r="H4207">
        <v>6.3600000000000004E-2</v>
      </c>
      <c r="I4207">
        <v>6.3600000000000004E-2</v>
      </c>
      <c r="J4207">
        <v>6.3600000000000004E-2</v>
      </c>
      <c r="K4207">
        <v>6.3600000000000004E-2</v>
      </c>
      <c r="L4207">
        <v>6.3600000000000004E-2</v>
      </c>
    </row>
    <row r="4208" spans="1:12" x14ac:dyDescent="0.35">
      <c r="A4208" t="s">
        <v>753</v>
      </c>
      <c r="B4208">
        <v>2016</v>
      </c>
      <c r="C4208" t="s">
        <v>707</v>
      </c>
      <c r="D4208">
        <v>0.87649999999999995</v>
      </c>
      <c r="E4208">
        <v>0.87649999999999995</v>
      </c>
      <c r="F4208">
        <v>0.87649999999999995</v>
      </c>
      <c r="G4208">
        <v>0.87649999999999995</v>
      </c>
      <c r="H4208">
        <v>0.87649999999999995</v>
      </c>
      <c r="I4208">
        <v>0.87649999999999995</v>
      </c>
      <c r="J4208">
        <v>0.87649999999999995</v>
      </c>
      <c r="K4208">
        <v>0.87649999999999995</v>
      </c>
      <c r="L4208">
        <v>0.87649999999999995</v>
      </c>
    </row>
    <row r="4209" spans="1:12" x14ac:dyDescent="0.35">
      <c r="A4209" t="s">
        <v>754</v>
      </c>
      <c r="B4209">
        <v>2016</v>
      </c>
      <c r="C4209" t="s">
        <v>710</v>
      </c>
      <c r="D4209">
        <v>0.12720000000000001</v>
      </c>
      <c r="E4209">
        <v>0.12720000000000001</v>
      </c>
      <c r="F4209">
        <v>0.12720000000000001</v>
      </c>
      <c r="G4209">
        <v>0.12720000000000001</v>
      </c>
      <c r="H4209">
        <v>0.12720000000000001</v>
      </c>
      <c r="I4209">
        <v>0.12720000000000001</v>
      </c>
      <c r="J4209">
        <v>0.12720000000000001</v>
      </c>
      <c r="K4209">
        <v>0.12720000000000001</v>
      </c>
      <c r="L4209">
        <v>0.12720000000000001</v>
      </c>
    </row>
    <row r="4210" spans="1:12" x14ac:dyDescent="0.35">
      <c r="A4210" t="s">
        <v>754</v>
      </c>
      <c r="B4210">
        <v>2016</v>
      </c>
      <c r="C4210" t="s">
        <v>711</v>
      </c>
      <c r="D4210">
        <v>3.04E-2</v>
      </c>
      <c r="E4210">
        <v>3.04E-2</v>
      </c>
      <c r="F4210">
        <v>3.04E-2</v>
      </c>
      <c r="G4210">
        <v>3.04E-2</v>
      </c>
      <c r="H4210">
        <v>3.04E-2</v>
      </c>
      <c r="I4210">
        <v>3.04E-2</v>
      </c>
      <c r="J4210">
        <v>3.04E-2</v>
      </c>
      <c r="K4210">
        <v>3.04E-2</v>
      </c>
      <c r="L4210">
        <v>3.04E-2</v>
      </c>
    </row>
    <row r="4211" spans="1:12" x14ac:dyDescent="0.35">
      <c r="A4211" t="s">
        <v>754</v>
      </c>
      <c r="B4211">
        <v>2016</v>
      </c>
      <c r="C4211" t="s">
        <v>708</v>
      </c>
      <c r="D4211">
        <v>1.0800000000000001E-2</v>
      </c>
      <c r="E4211">
        <v>1.0800000000000001E-2</v>
      </c>
      <c r="F4211">
        <v>1.0800000000000001E-2</v>
      </c>
      <c r="G4211">
        <v>1.0800000000000001E-2</v>
      </c>
      <c r="H4211">
        <v>1.0800000000000001E-2</v>
      </c>
      <c r="I4211">
        <v>1.0800000000000001E-2</v>
      </c>
      <c r="J4211">
        <v>1.0800000000000001E-2</v>
      </c>
      <c r="K4211">
        <v>1.0800000000000001E-2</v>
      </c>
      <c r="L4211">
        <v>1.0800000000000001E-2</v>
      </c>
    </row>
    <row r="4212" spans="1:12" x14ac:dyDescent="0.35">
      <c r="A4212" t="s">
        <v>754</v>
      </c>
      <c r="B4212">
        <v>2016</v>
      </c>
      <c r="C4212" t="s">
        <v>706</v>
      </c>
      <c r="D4212">
        <v>0.46739999999999998</v>
      </c>
      <c r="E4212">
        <v>0.46739999999999998</v>
      </c>
      <c r="F4212">
        <v>0.46739999999999998</v>
      </c>
      <c r="G4212">
        <v>0.46739999999999998</v>
      </c>
      <c r="H4212">
        <v>0.46739999999999998</v>
      </c>
      <c r="I4212">
        <v>0.46739999999999998</v>
      </c>
      <c r="J4212">
        <v>0.46739999999999998</v>
      </c>
      <c r="K4212">
        <v>0.46739999999999998</v>
      </c>
      <c r="L4212">
        <v>0.46739999999999998</v>
      </c>
    </row>
    <row r="4213" spans="1:12" x14ac:dyDescent="0.35">
      <c r="A4213" t="s">
        <v>754</v>
      </c>
      <c r="B4213">
        <v>2016</v>
      </c>
      <c r="C4213" t="s">
        <v>707</v>
      </c>
      <c r="D4213">
        <v>0.1578</v>
      </c>
      <c r="E4213">
        <v>0.1578</v>
      </c>
      <c r="F4213">
        <v>0.1578</v>
      </c>
      <c r="G4213">
        <v>0.1578</v>
      </c>
      <c r="H4213">
        <v>0.1578</v>
      </c>
      <c r="I4213">
        <v>0.1578</v>
      </c>
      <c r="J4213">
        <v>0.1578</v>
      </c>
      <c r="K4213">
        <v>0.1578</v>
      </c>
      <c r="L4213">
        <v>0.1578</v>
      </c>
    </row>
    <row r="4214" spans="1:12" x14ac:dyDescent="0.35">
      <c r="A4214" t="s">
        <v>754</v>
      </c>
      <c r="B4214">
        <v>2016</v>
      </c>
      <c r="C4214" t="s">
        <v>712</v>
      </c>
      <c r="D4214">
        <v>6.1000000000000004E-3</v>
      </c>
      <c r="E4214">
        <v>6.1000000000000004E-3</v>
      </c>
      <c r="F4214">
        <v>6.1000000000000004E-3</v>
      </c>
      <c r="G4214">
        <v>6.1000000000000004E-3</v>
      </c>
      <c r="H4214">
        <v>6.1000000000000004E-3</v>
      </c>
      <c r="I4214">
        <v>6.1000000000000004E-3</v>
      </c>
      <c r="J4214">
        <v>6.1000000000000004E-3</v>
      </c>
      <c r="K4214">
        <v>6.1000000000000004E-3</v>
      </c>
      <c r="L4214">
        <v>6.1000000000000004E-3</v>
      </c>
    </row>
    <row r="4215" spans="1:12" x14ac:dyDescent="0.35">
      <c r="A4215" t="s">
        <v>754</v>
      </c>
      <c r="B4215">
        <v>2016</v>
      </c>
      <c r="C4215" t="s">
        <v>709</v>
      </c>
      <c r="D4215">
        <v>0.13500000000000001</v>
      </c>
      <c r="E4215">
        <v>0.13500000000000001</v>
      </c>
      <c r="F4215">
        <v>0.13500000000000001</v>
      </c>
      <c r="G4215">
        <v>0.13500000000000001</v>
      </c>
      <c r="H4215">
        <v>0.13500000000000001</v>
      </c>
      <c r="I4215">
        <v>0.13500000000000001</v>
      </c>
      <c r="J4215">
        <v>0.13500000000000001</v>
      </c>
      <c r="K4215">
        <v>0.13500000000000001</v>
      </c>
      <c r="L4215">
        <v>0.13500000000000001</v>
      </c>
    </row>
    <row r="4216" spans="1:12" x14ac:dyDescent="0.35">
      <c r="A4216" t="s">
        <v>755</v>
      </c>
      <c r="B4216">
        <v>2016</v>
      </c>
      <c r="C4216" t="s">
        <v>708</v>
      </c>
      <c r="D4216">
        <v>8.9099999999999999E-2</v>
      </c>
      <c r="E4216">
        <v>8.9099999999999999E-2</v>
      </c>
      <c r="F4216">
        <v>8.9099999999999999E-2</v>
      </c>
      <c r="G4216">
        <v>8.9099999999999999E-2</v>
      </c>
      <c r="H4216">
        <v>8.9099999999999999E-2</v>
      </c>
      <c r="I4216">
        <v>8.9099999999999999E-2</v>
      </c>
      <c r="J4216">
        <v>8.9099999999999999E-2</v>
      </c>
      <c r="K4216">
        <v>8.9099999999999999E-2</v>
      </c>
      <c r="L4216">
        <v>8.9099999999999999E-2</v>
      </c>
    </row>
    <row r="4217" spans="1:12" x14ac:dyDescent="0.35">
      <c r="A4217" t="s">
        <v>755</v>
      </c>
      <c r="B4217">
        <v>2016</v>
      </c>
      <c r="C4217" t="s">
        <v>706</v>
      </c>
      <c r="D4217">
        <v>3.8208000000000002</v>
      </c>
      <c r="E4217">
        <v>3.8208000000000002</v>
      </c>
      <c r="F4217">
        <v>3.8208000000000002</v>
      </c>
      <c r="G4217">
        <v>3.8208000000000002</v>
      </c>
      <c r="H4217">
        <v>3.8208000000000002</v>
      </c>
      <c r="I4217">
        <v>3.8208000000000002</v>
      </c>
      <c r="J4217">
        <v>3.8208000000000002</v>
      </c>
      <c r="K4217">
        <v>3.8208000000000002</v>
      </c>
      <c r="L4217">
        <v>3.8208000000000002</v>
      </c>
    </row>
    <row r="4218" spans="1:12" x14ac:dyDescent="0.35">
      <c r="A4218" t="s">
        <v>755</v>
      </c>
      <c r="B4218">
        <v>2016</v>
      </c>
      <c r="C4218" t="s">
        <v>712</v>
      </c>
      <c r="D4218">
        <v>0.05</v>
      </c>
      <c r="E4218">
        <v>0.05</v>
      </c>
      <c r="F4218">
        <v>0.05</v>
      </c>
      <c r="G4218">
        <v>0.05</v>
      </c>
      <c r="H4218">
        <v>0.05</v>
      </c>
      <c r="I4218">
        <v>0.05</v>
      </c>
      <c r="J4218">
        <v>0.05</v>
      </c>
      <c r="K4218">
        <v>0.05</v>
      </c>
      <c r="L4218">
        <v>0.05</v>
      </c>
    </row>
    <row r="4219" spans="1:12" x14ac:dyDescent="0.35">
      <c r="A4219" t="s">
        <v>755</v>
      </c>
      <c r="B4219">
        <v>2016</v>
      </c>
      <c r="C4219" t="s">
        <v>707</v>
      </c>
      <c r="D4219">
        <v>1.2697000000000001</v>
      </c>
      <c r="E4219">
        <v>1.2697000000000001</v>
      </c>
      <c r="F4219">
        <v>1.2697000000000001</v>
      </c>
      <c r="G4219">
        <v>1.2697000000000001</v>
      </c>
      <c r="H4219">
        <v>1.2697000000000001</v>
      </c>
      <c r="I4219">
        <v>1.2697000000000001</v>
      </c>
      <c r="J4219">
        <v>1.2697000000000001</v>
      </c>
      <c r="K4219">
        <v>1.2697000000000001</v>
      </c>
      <c r="L4219">
        <v>1.2697000000000001</v>
      </c>
    </row>
    <row r="4220" spans="1:12" x14ac:dyDescent="0.35">
      <c r="A4220" t="s">
        <v>755</v>
      </c>
      <c r="B4220">
        <v>2016</v>
      </c>
      <c r="C4220" t="s">
        <v>711</v>
      </c>
      <c r="D4220">
        <v>0.24990000000000001</v>
      </c>
      <c r="E4220">
        <v>0.24990000000000001</v>
      </c>
      <c r="F4220">
        <v>0.24990000000000001</v>
      </c>
      <c r="G4220">
        <v>0.24990000000000001</v>
      </c>
      <c r="H4220">
        <v>0.24990000000000001</v>
      </c>
      <c r="I4220">
        <v>0.24990000000000001</v>
      </c>
      <c r="J4220">
        <v>0.24990000000000001</v>
      </c>
      <c r="K4220">
        <v>0.24990000000000001</v>
      </c>
      <c r="L4220">
        <v>0.24990000000000001</v>
      </c>
    </row>
    <row r="4221" spans="1:12" x14ac:dyDescent="0.35">
      <c r="A4221" t="s">
        <v>755</v>
      </c>
      <c r="B4221">
        <v>2016</v>
      </c>
      <c r="C4221" t="s">
        <v>709</v>
      </c>
      <c r="D4221">
        <v>1.1091</v>
      </c>
      <c r="E4221">
        <v>1.1091</v>
      </c>
      <c r="F4221">
        <v>1.1091</v>
      </c>
      <c r="G4221">
        <v>1.1091</v>
      </c>
      <c r="H4221">
        <v>1.1091</v>
      </c>
      <c r="I4221">
        <v>1.1091</v>
      </c>
      <c r="J4221">
        <v>1.1091</v>
      </c>
      <c r="K4221">
        <v>1.1091</v>
      </c>
      <c r="L4221">
        <v>1.1091</v>
      </c>
    </row>
    <row r="4222" spans="1:12" x14ac:dyDescent="0.35">
      <c r="A4222" t="s">
        <v>755</v>
      </c>
      <c r="B4222">
        <v>2016</v>
      </c>
      <c r="C4222" t="s">
        <v>710</v>
      </c>
      <c r="D4222">
        <v>1.0529999999999999</v>
      </c>
      <c r="E4222">
        <v>1.0529999999999999</v>
      </c>
      <c r="F4222">
        <v>1.0529999999999999</v>
      </c>
      <c r="G4222">
        <v>1.0529999999999999</v>
      </c>
      <c r="H4222">
        <v>1.0529999999999999</v>
      </c>
      <c r="I4222">
        <v>1.0529999999999999</v>
      </c>
      <c r="J4222">
        <v>1.0529999999999999</v>
      </c>
      <c r="K4222">
        <v>1.0529999999999999</v>
      </c>
      <c r="L4222">
        <v>1.0529999999999999</v>
      </c>
    </row>
    <row r="4223" spans="1:12" x14ac:dyDescent="0.35">
      <c r="A4223" t="s">
        <v>756</v>
      </c>
      <c r="B4223">
        <v>2016</v>
      </c>
      <c r="C4223" t="s">
        <v>708</v>
      </c>
      <c r="D4223">
        <v>0.36649999999999999</v>
      </c>
      <c r="E4223">
        <v>0.36649999999999999</v>
      </c>
      <c r="F4223">
        <v>0.36649999999999999</v>
      </c>
      <c r="G4223">
        <v>0.36649999999999999</v>
      </c>
      <c r="H4223">
        <v>0.36649999999999999</v>
      </c>
      <c r="I4223">
        <v>0.36649999999999999</v>
      </c>
      <c r="J4223">
        <v>0.36649999999999999</v>
      </c>
      <c r="K4223">
        <v>0.36649999999999999</v>
      </c>
      <c r="L4223">
        <v>0.36649999999999999</v>
      </c>
    </row>
    <row r="4224" spans="1:12" x14ac:dyDescent="0.35">
      <c r="A4224" t="s">
        <v>756</v>
      </c>
      <c r="B4224">
        <v>2016</v>
      </c>
      <c r="C4224" t="s">
        <v>710</v>
      </c>
      <c r="D4224">
        <v>4.0632999999999999</v>
      </c>
      <c r="E4224">
        <v>4.0632999999999999</v>
      </c>
      <c r="F4224">
        <v>4.0632999999999999</v>
      </c>
      <c r="G4224">
        <v>4.0632999999999999</v>
      </c>
      <c r="H4224">
        <v>4.0632999999999999</v>
      </c>
      <c r="I4224">
        <v>4.0632999999999999</v>
      </c>
      <c r="J4224">
        <v>4.0632999999999999</v>
      </c>
      <c r="K4224">
        <v>4.0632999999999999</v>
      </c>
      <c r="L4224">
        <v>4.0632999999999999</v>
      </c>
    </row>
    <row r="4225" spans="1:12" x14ac:dyDescent="0.35">
      <c r="A4225" t="s">
        <v>756</v>
      </c>
      <c r="B4225">
        <v>2016</v>
      </c>
      <c r="C4225" t="s">
        <v>709</v>
      </c>
      <c r="D4225">
        <v>4.5646000000000004</v>
      </c>
      <c r="E4225">
        <v>4.5646000000000004</v>
      </c>
      <c r="F4225">
        <v>4.5646000000000004</v>
      </c>
      <c r="G4225">
        <v>4.5646000000000004</v>
      </c>
      <c r="H4225">
        <v>4.5646000000000004</v>
      </c>
      <c r="I4225">
        <v>4.5646000000000004</v>
      </c>
      <c r="J4225">
        <v>4.5646000000000004</v>
      </c>
      <c r="K4225">
        <v>4.5646000000000004</v>
      </c>
      <c r="L4225">
        <v>4.5646000000000004</v>
      </c>
    </row>
    <row r="4226" spans="1:12" x14ac:dyDescent="0.35">
      <c r="A4226" t="s">
        <v>756</v>
      </c>
      <c r="B4226">
        <v>2016</v>
      </c>
      <c r="C4226" t="s">
        <v>706</v>
      </c>
      <c r="D4226">
        <v>14.7599</v>
      </c>
      <c r="E4226">
        <v>14.7599</v>
      </c>
      <c r="F4226">
        <v>14.7599</v>
      </c>
      <c r="G4226">
        <v>14.7599</v>
      </c>
      <c r="H4226">
        <v>14.7599</v>
      </c>
      <c r="I4226">
        <v>14.7599</v>
      </c>
      <c r="J4226">
        <v>14.7599</v>
      </c>
      <c r="K4226">
        <v>14.7599</v>
      </c>
      <c r="L4226">
        <v>14.7599</v>
      </c>
    </row>
    <row r="4227" spans="1:12" x14ac:dyDescent="0.35">
      <c r="A4227" t="s">
        <v>756</v>
      </c>
      <c r="B4227">
        <v>2016</v>
      </c>
      <c r="C4227" t="s">
        <v>712</v>
      </c>
      <c r="D4227">
        <v>0.2059</v>
      </c>
      <c r="E4227">
        <v>0.2059</v>
      </c>
      <c r="F4227">
        <v>0.2059</v>
      </c>
      <c r="G4227">
        <v>0.2059</v>
      </c>
      <c r="H4227">
        <v>0.2059</v>
      </c>
      <c r="I4227">
        <v>0.2059</v>
      </c>
      <c r="J4227">
        <v>0.2059</v>
      </c>
      <c r="K4227">
        <v>0.2059</v>
      </c>
      <c r="L4227">
        <v>0.2059</v>
      </c>
    </row>
    <row r="4228" spans="1:12" x14ac:dyDescent="0.35">
      <c r="A4228" t="s">
        <v>756</v>
      </c>
      <c r="B4228">
        <v>2016</v>
      </c>
      <c r="C4228" t="s">
        <v>707</v>
      </c>
      <c r="D4228">
        <v>4.5311000000000003</v>
      </c>
      <c r="E4228">
        <v>4.5311000000000003</v>
      </c>
      <c r="F4228">
        <v>4.5311000000000003</v>
      </c>
      <c r="G4228">
        <v>4.5311000000000003</v>
      </c>
      <c r="H4228">
        <v>4.5311000000000003</v>
      </c>
      <c r="I4228">
        <v>4.5311000000000003</v>
      </c>
      <c r="J4228">
        <v>4.5311000000000003</v>
      </c>
      <c r="K4228">
        <v>4.5311000000000003</v>
      </c>
      <c r="L4228">
        <v>4.5311000000000003</v>
      </c>
    </row>
    <row r="4229" spans="1:12" x14ac:dyDescent="0.35">
      <c r="A4229" t="s">
        <v>756</v>
      </c>
      <c r="B4229">
        <v>2016</v>
      </c>
      <c r="C4229" t="s">
        <v>711</v>
      </c>
      <c r="D4229">
        <v>1.0284</v>
      </c>
      <c r="E4229">
        <v>1.0284</v>
      </c>
      <c r="F4229">
        <v>1.0284</v>
      </c>
      <c r="G4229">
        <v>1.0284</v>
      </c>
      <c r="H4229">
        <v>1.0284</v>
      </c>
      <c r="I4229">
        <v>1.0284</v>
      </c>
      <c r="J4229">
        <v>1.0284</v>
      </c>
      <c r="K4229">
        <v>1.0284</v>
      </c>
      <c r="L4229">
        <v>1.0284</v>
      </c>
    </row>
    <row r="4230" spans="1:12" x14ac:dyDescent="0.35">
      <c r="A4230" t="s">
        <v>757</v>
      </c>
      <c r="B4230">
        <v>2016</v>
      </c>
      <c r="C4230" t="s">
        <v>708</v>
      </c>
      <c r="D4230">
        <v>3.8300000000000001E-2</v>
      </c>
      <c r="E4230">
        <v>3.8300000000000001E-2</v>
      </c>
      <c r="F4230">
        <v>3.8300000000000001E-2</v>
      </c>
      <c r="G4230">
        <v>3.8300000000000001E-2</v>
      </c>
      <c r="H4230">
        <v>3.8300000000000001E-2</v>
      </c>
      <c r="I4230">
        <v>3.8300000000000001E-2</v>
      </c>
      <c r="J4230">
        <v>3.8300000000000001E-2</v>
      </c>
      <c r="K4230">
        <v>3.8300000000000001E-2</v>
      </c>
      <c r="L4230">
        <v>3.8300000000000001E-2</v>
      </c>
    </row>
    <row r="4231" spans="1:12" x14ac:dyDescent="0.35">
      <c r="A4231" t="s">
        <v>757</v>
      </c>
      <c r="B4231">
        <v>2016</v>
      </c>
      <c r="C4231" t="s">
        <v>706</v>
      </c>
      <c r="D4231">
        <v>1.4886999999999999</v>
      </c>
      <c r="E4231">
        <v>1.4886999999999999</v>
      </c>
      <c r="F4231">
        <v>1.4886999999999999</v>
      </c>
      <c r="G4231">
        <v>1.4886999999999999</v>
      </c>
      <c r="H4231">
        <v>1.4886999999999999</v>
      </c>
      <c r="I4231">
        <v>1.4886999999999999</v>
      </c>
      <c r="J4231">
        <v>1.4886999999999999</v>
      </c>
      <c r="K4231">
        <v>1.4886999999999999</v>
      </c>
      <c r="L4231">
        <v>1.4886999999999999</v>
      </c>
    </row>
    <row r="4232" spans="1:12" x14ac:dyDescent="0.35">
      <c r="A4232" t="s">
        <v>757</v>
      </c>
      <c r="B4232">
        <v>2016</v>
      </c>
      <c r="C4232" t="s">
        <v>709</v>
      </c>
      <c r="D4232">
        <v>0.47749999999999998</v>
      </c>
      <c r="E4232">
        <v>0.47749999999999998</v>
      </c>
      <c r="F4232">
        <v>0.47749999999999998</v>
      </c>
      <c r="G4232">
        <v>0.47749999999999998</v>
      </c>
      <c r="H4232">
        <v>0.47749999999999998</v>
      </c>
      <c r="I4232">
        <v>0.47749999999999998</v>
      </c>
      <c r="J4232">
        <v>0.47749999999999998</v>
      </c>
      <c r="K4232">
        <v>0.47749999999999998</v>
      </c>
      <c r="L4232">
        <v>0.47749999999999998</v>
      </c>
    </row>
    <row r="4233" spans="1:12" x14ac:dyDescent="0.35">
      <c r="A4233" t="s">
        <v>757</v>
      </c>
      <c r="B4233">
        <v>2016</v>
      </c>
      <c r="C4233" t="s">
        <v>711</v>
      </c>
      <c r="D4233">
        <v>0.1076</v>
      </c>
      <c r="E4233">
        <v>0.1076</v>
      </c>
      <c r="F4233">
        <v>0.1076</v>
      </c>
      <c r="G4233">
        <v>0.1076</v>
      </c>
      <c r="H4233">
        <v>0.1076</v>
      </c>
      <c r="I4233">
        <v>0.1076</v>
      </c>
      <c r="J4233">
        <v>0.1076</v>
      </c>
      <c r="K4233">
        <v>0.1076</v>
      </c>
      <c r="L4233">
        <v>0.1076</v>
      </c>
    </row>
    <row r="4234" spans="1:12" x14ac:dyDescent="0.35">
      <c r="A4234" t="s">
        <v>757</v>
      </c>
      <c r="B4234">
        <v>2016</v>
      </c>
      <c r="C4234" t="s">
        <v>707</v>
      </c>
      <c r="D4234">
        <v>0.49469999999999997</v>
      </c>
      <c r="E4234">
        <v>0.49469999999999997</v>
      </c>
      <c r="F4234">
        <v>0.49469999999999997</v>
      </c>
      <c r="G4234">
        <v>0.49469999999999997</v>
      </c>
      <c r="H4234">
        <v>0.49469999999999997</v>
      </c>
      <c r="I4234">
        <v>0.49469999999999997</v>
      </c>
      <c r="J4234">
        <v>0.49469999999999997</v>
      </c>
      <c r="K4234">
        <v>0.49469999999999997</v>
      </c>
      <c r="L4234">
        <v>0.49469999999999997</v>
      </c>
    </row>
    <row r="4235" spans="1:12" x14ac:dyDescent="0.35">
      <c r="A4235" t="s">
        <v>757</v>
      </c>
      <c r="B4235">
        <v>2016</v>
      </c>
      <c r="C4235" t="s">
        <v>712</v>
      </c>
      <c r="D4235">
        <v>2.1499999999999998E-2</v>
      </c>
      <c r="E4235">
        <v>2.1499999999999998E-2</v>
      </c>
      <c r="F4235">
        <v>2.1499999999999998E-2</v>
      </c>
      <c r="G4235">
        <v>2.1499999999999998E-2</v>
      </c>
      <c r="H4235">
        <v>2.1499999999999998E-2</v>
      </c>
      <c r="I4235">
        <v>2.1499999999999998E-2</v>
      </c>
      <c r="J4235">
        <v>2.1499999999999998E-2</v>
      </c>
      <c r="K4235">
        <v>2.1499999999999998E-2</v>
      </c>
      <c r="L4235">
        <v>2.1499999999999998E-2</v>
      </c>
    </row>
    <row r="4236" spans="1:12" x14ac:dyDescent="0.35">
      <c r="A4236" t="s">
        <v>757</v>
      </c>
      <c r="B4236">
        <v>2016</v>
      </c>
      <c r="C4236" t="s">
        <v>710</v>
      </c>
      <c r="D4236">
        <v>0.34910000000000002</v>
      </c>
      <c r="E4236">
        <v>0.34910000000000002</v>
      </c>
      <c r="F4236">
        <v>0.34910000000000002</v>
      </c>
      <c r="G4236">
        <v>0.34910000000000002</v>
      </c>
      <c r="H4236">
        <v>0.34910000000000002</v>
      </c>
      <c r="I4236">
        <v>0.34910000000000002</v>
      </c>
      <c r="J4236">
        <v>0.34910000000000002</v>
      </c>
      <c r="K4236">
        <v>0.34910000000000002</v>
      </c>
      <c r="L4236">
        <v>0.34910000000000002</v>
      </c>
    </row>
    <row r="4237" spans="1:12" x14ac:dyDescent="0.35">
      <c r="A4237" t="s">
        <v>758</v>
      </c>
      <c r="B4237">
        <v>2016</v>
      </c>
      <c r="C4237" t="s">
        <v>712</v>
      </c>
      <c r="D4237">
        <v>5.1999999999999998E-3</v>
      </c>
      <c r="E4237">
        <v>5.1999999999999998E-3</v>
      </c>
      <c r="F4237">
        <v>5.1999999999999998E-3</v>
      </c>
      <c r="G4237">
        <v>5.1999999999999998E-3</v>
      </c>
      <c r="H4237">
        <v>5.1999999999999998E-3</v>
      </c>
      <c r="I4237">
        <v>5.1999999999999998E-3</v>
      </c>
      <c r="J4237">
        <v>5.1999999999999998E-3</v>
      </c>
      <c r="K4237">
        <v>5.1999999999999998E-3</v>
      </c>
      <c r="L4237">
        <v>5.1999999999999998E-3</v>
      </c>
    </row>
    <row r="4238" spans="1:12" x14ac:dyDescent="0.35">
      <c r="A4238" t="s">
        <v>758</v>
      </c>
      <c r="B4238">
        <v>2016</v>
      </c>
      <c r="C4238" t="s">
        <v>708</v>
      </c>
      <c r="D4238">
        <v>9.1999999999999998E-3</v>
      </c>
      <c r="E4238">
        <v>9.1999999999999998E-3</v>
      </c>
      <c r="F4238">
        <v>9.1999999999999998E-3</v>
      </c>
      <c r="G4238">
        <v>9.1999999999999998E-3</v>
      </c>
      <c r="H4238">
        <v>9.1999999999999998E-3</v>
      </c>
      <c r="I4238">
        <v>9.1999999999999998E-3</v>
      </c>
      <c r="J4238">
        <v>9.1999999999999998E-3</v>
      </c>
      <c r="K4238">
        <v>9.1999999999999998E-3</v>
      </c>
      <c r="L4238">
        <v>9.1999999999999998E-3</v>
      </c>
    </row>
    <row r="4239" spans="1:12" x14ac:dyDescent="0.35">
      <c r="A4239" t="s">
        <v>758</v>
      </c>
      <c r="B4239">
        <v>2016</v>
      </c>
      <c r="C4239" t="s">
        <v>706</v>
      </c>
      <c r="D4239">
        <v>0.37019999999999997</v>
      </c>
      <c r="E4239">
        <v>0.37019999999999997</v>
      </c>
      <c r="F4239">
        <v>0.37019999999999997</v>
      </c>
      <c r="G4239">
        <v>0.37019999999999997</v>
      </c>
      <c r="H4239">
        <v>0.37019999999999997</v>
      </c>
      <c r="I4239">
        <v>0.37019999999999997</v>
      </c>
      <c r="J4239">
        <v>0.37019999999999997</v>
      </c>
      <c r="K4239">
        <v>0.37019999999999997</v>
      </c>
      <c r="L4239">
        <v>0.37019999999999997</v>
      </c>
    </row>
    <row r="4240" spans="1:12" x14ac:dyDescent="0.35">
      <c r="A4240" t="s">
        <v>758</v>
      </c>
      <c r="B4240">
        <v>2016</v>
      </c>
      <c r="C4240" t="s">
        <v>710</v>
      </c>
      <c r="D4240">
        <v>8.8099999999999998E-2</v>
      </c>
      <c r="E4240">
        <v>8.8099999999999998E-2</v>
      </c>
      <c r="F4240">
        <v>8.8099999999999998E-2</v>
      </c>
      <c r="G4240">
        <v>8.8099999999999998E-2</v>
      </c>
      <c r="H4240">
        <v>8.8099999999999998E-2</v>
      </c>
      <c r="I4240">
        <v>8.8099999999999998E-2</v>
      </c>
      <c r="J4240">
        <v>8.8099999999999998E-2</v>
      </c>
      <c r="K4240">
        <v>8.8099999999999998E-2</v>
      </c>
      <c r="L4240">
        <v>8.8099999999999998E-2</v>
      </c>
    </row>
    <row r="4241" spans="1:12" x14ac:dyDescent="0.35">
      <c r="A4241" t="s">
        <v>758</v>
      </c>
      <c r="B4241">
        <v>2016</v>
      </c>
      <c r="C4241" t="s">
        <v>711</v>
      </c>
      <c r="D4241">
        <v>2.58E-2</v>
      </c>
      <c r="E4241">
        <v>2.58E-2</v>
      </c>
      <c r="F4241">
        <v>2.58E-2</v>
      </c>
      <c r="G4241">
        <v>2.58E-2</v>
      </c>
      <c r="H4241">
        <v>2.58E-2</v>
      </c>
      <c r="I4241">
        <v>2.58E-2</v>
      </c>
      <c r="J4241">
        <v>2.58E-2</v>
      </c>
      <c r="K4241">
        <v>2.58E-2</v>
      </c>
      <c r="L4241">
        <v>2.58E-2</v>
      </c>
    </row>
    <row r="4242" spans="1:12" x14ac:dyDescent="0.35">
      <c r="A4242" t="s">
        <v>758</v>
      </c>
      <c r="B4242">
        <v>2016</v>
      </c>
      <c r="C4242" t="s">
        <v>709</v>
      </c>
      <c r="D4242">
        <v>0.1145</v>
      </c>
      <c r="E4242">
        <v>0.1145</v>
      </c>
      <c r="F4242">
        <v>0.1145</v>
      </c>
      <c r="G4242">
        <v>0.1145</v>
      </c>
      <c r="H4242">
        <v>0.1145</v>
      </c>
      <c r="I4242">
        <v>0.1145</v>
      </c>
      <c r="J4242">
        <v>0.1145</v>
      </c>
      <c r="K4242">
        <v>0.1145</v>
      </c>
      <c r="L4242">
        <v>0.1145</v>
      </c>
    </row>
    <row r="4243" spans="1:12" x14ac:dyDescent="0.35">
      <c r="A4243" t="s">
        <v>758</v>
      </c>
      <c r="B4243">
        <v>2016</v>
      </c>
      <c r="C4243" t="s">
        <v>707</v>
      </c>
      <c r="D4243">
        <v>0.1273</v>
      </c>
      <c r="E4243">
        <v>0.1273</v>
      </c>
      <c r="F4243">
        <v>0.1273</v>
      </c>
      <c r="G4243">
        <v>0.1273</v>
      </c>
      <c r="H4243">
        <v>0.1273</v>
      </c>
      <c r="I4243">
        <v>0.1273</v>
      </c>
      <c r="J4243">
        <v>0.1273</v>
      </c>
      <c r="K4243">
        <v>0.1273</v>
      </c>
      <c r="L4243">
        <v>0.1273</v>
      </c>
    </row>
    <row r="4244" spans="1:12" x14ac:dyDescent="0.35">
      <c r="A4244" t="s">
        <v>759</v>
      </c>
      <c r="B4244">
        <v>2016</v>
      </c>
      <c r="C4244" t="s">
        <v>712</v>
      </c>
      <c r="D4244">
        <v>6.5299999999999997E-2</v>
      </c>
      <c r="E4244">
        <v>6.5299999999999997E-2</v>
      </c>
      <c r="F4244">
        <v>6.5299999999999997E-2</v>
      </c>
      <c r="G4244">
        <v>6.5299999999999997E-2</v>
      </c>
      <c r="H4244">
        <v>6.5299999999999997E-2</v>
      </c>
      <c r="I4244">
        <v>6.5299999999999997E-2</v>
      </c>
      <c r="J4244">
        <v>6.5299999999999997E-2</v>
      </c>
      <c r="K4244">
        <v>6.5299999999999997E-2</v>
      </c>
      <c r="L4244">
        <v>6.5299999999999997E-2</v>
      </c>
    </row>
    <row r="4245" spans="1:12" x14ac:dyDescent="0.35">
      <c r="A4245" t="s">
        <v>759</v>
      </c>
      <c r="B4245">
        <v>2016</v>
      </c>
      <c r="C4245" t="s">
        <v>709</v>
      </c>
      <c r="D4245">
        <v>1.4475</v>
      </c>
      <c r="E4245">
        <v>1.4475</v>
      </c>
      <c r="F4245">
        <v>1.4475</v>
      </c>
      <c r="G4245">
        <v>1.4475</v>
      </c>
      <c r="H4245">
        <v>1.4475</v>
      </c>
      <c r="I4245">
        <v>1.4475</v>
      </c>
      <c r="J4245">
        <v>1.4475</v>
      </c>
      <c r="K4245">
        <v>1.4475</v>
      </c>
      <c r="L4245">
        <v>1.4475</v>
      </c>
    </row>
    <row r="4246" spans="1:12" x14ac:dyDescent="0.35">
      <c r="A4246" t="s">
        <v>759</v>
      </c>
      <c r="B4246">
        <v>2016</v>
      </c>
      <c r="C4246" t="s">
        <v>708</v>
      </c>
      <c r="D4246">
        <v>0.1162</v>
      </c>
      <c r="E4246">
        <v>0.1162</v>
      </c>
      <c r="F4246">
        <v>0.1162</v>
      </c>
      <c r="G4246">
        <v>0.1162</v>
      </c>
      <c r="H4246">
        <v>0.1162</v>
      </c>
      <c r="I4246">
        <v>0.1162</v>
      </c>
      <c r="J4246">
        <v>0.1162</v>
      </c>
      <c r="K4246">
        <v>0.1162</v>
      </c>
      <c r="L4246">
        <v>0.1162</v>
      </c>
    </row>
    <row r="4247" spans="1:12" x14ac:dyDescent="0.35">
      <c r="A4247" t="s">
        <v>759</v>
      </c>
      <c r="B4247">
        <v>2016</v>
      </c>
      <c r="C4247" t="s">
        <v>710</v>
      </c>
      <c r="D4247">
        <v>1.304</v>
      </c>
      <c r="E4247">
        <v>1.304</v>
      </c>
      <c r="F4247">
        <v>1.304</v>
      </c>
      <c r="G4247">
        <v>1.304</v>
      </c>
      <c r="H4247">
        <v>1.304</v>
      </c>
      <c r="I4247">
        <v>1.304</v>
      </c>
      <c r="J4247">
        <v>1.304</v>
      </c>
      <c r="K4247">
        <v>1.304</v>
      </c>
      <c r="L4247">
        <v>1.304</v>
      </c>
    </row>
    <row r="4248" spans="1:12" x14ac:dyDescent="0.35">
      <c r="A4248" t="s">
        <v>759</v>
      </c>
      <c r="B4248">
        <v>2016</v>
      </c>
      <c r="C4248" t="s">
        <v>707</v>
      </c>
      <c r="D4248">
        <v>1.5289999999999999</v>
      </c>
      <c r="E4248">
        <v>1.5289999999999999</v>
      </c>
      <c r="F4248">
        <v>1.5289999999999999</v>
      </c>
      <c r="G4248">
        <v>1.5289999999999999</v>
      </c>
      <c r="H4248">
        <v>1.5289999999999999</v>
      </c>
      <c r="I4248">
        <v>1.5289999999999999</v>
      </c>
      <c r="J4248">
        <v>1.5289999999999999</v>
      </c>
      <c r="K4248">
        <v>1.5289999999999999</v>
      </c>
      <c r="L4248">
        <v>1.5289999999999999</v>
      </c>
    </row>
    <row r="4249" spans="1:12" x14ac:dyDescent="0.35">
      <c r="A4249" t="s">
        <v>759</v>
      </c>
      <c r="B4249">
        <v>2016</v>
      </c>
      <c r="C4249" t="s">
        <v>706</v>
      </c>
      <c r="D4249">
        <v>4.7881</v>
      </c>
      <c r="E4249">
        <v>4.7881</v>
      </c>
      <c r="F4249">
        <v>4.7881</v>
      </c>
      <c r="G4249">
        <v>4.7881</v>
      </c>
      <c r="H4249">
        <v>4.7881</v>
      </c>
      <c r="I4249">
        <v>4.7881</v>
      </c>
      <c r="J4249">
        <v>4.7881</v>
      </c>
      <c r="K4249">
        <v>4.7881</v>
      </c>
      <c r="L4249">
        <v>4.7881</v>
      </c>
    </row>
    <row r="4250" spans="1:12" x14ac:dyDescent="0.35">
      <c r="A4250" t="s">
        <v>759</v>
      </c>
      <c r="B4250">
        <v>2016</v>
      </c>
      <c r="C4250" t="s">
        <v>711</v>
      </c>
      <c r="D4250">
        <v>0.3261</v>
      </c>
      <c r="E4250">
        <v>0.3261</v>
      </c>
      <c r="F4250">
        <v>0.3261</v>
      </c>
      <c r="G4250">
        <v>0.3261</v>
      </c>
      <c r="H4250">
        <v>0.3261</v>
      </c>
      <c r="I4250">
        <v>0.3261</v>
      </c>
      <c r="J4250">
        <v>0.3261</v>
      </c>
      <c r="K4250">
        <v>0.3261</v>
      </c>
      <c r="L4250">
        <v>0.3261</v>
      </c>
    </row>
    <row r="4251" spans="1:12" x14ac:dyDescent="0.35">
      <c r="A4251" t="s">
        <v>760</v>
      </c>
      <c r="B4251">
        <v>2016</v>
      </c>
      <c r="C4251" t="s">
        <v>706</v>
      </c>
      <c r="D4251">
        <v>3.4142999999999999</v>
      </c>
      <c r="E4251">
        <v>3.4142999999999999</v>
      </c>
      <c r="F4251">
        <v>3.4142999999999999</v>
      </c>
      <c r="G4251">
        <v>3.4142999999999999</v>
      </c>
      <c r="H4251">
        <v>3.4142999999999999</v>
      </c>
      <c r="I4251">
        <v>3.4142999999999999</v>
      </c>
      <c r="J4251">
        <v>3.4142999999999999</v>
      </c>
      <c r="K4251">
        <v>3.4142999999999999</v>
      </c>
      <c r="L4251">
        <v>3.4142999999999999</v>
      </c>
    </row>
    <row r="4252" spans="1:12" x14ac:dyDescent="0.35">
      <c r="A4252" t="s">
        <v>760</v>
      </c>
      <c r="B4252">
        <v>2016</v>
      </c>
      <c r="C4252" t="s">
        <v>712</v>
      </c>
      <c r="D4252">
        <v>5.4800000000000001E-2</v>
      </c>
      <c r="E4252">
        <v>5.4800000000000001E-2</v>
      </c>
      <c r="F4252">
        <v>5.4800000000000001E-2</v>
      </c>
      <c r="G4252">
        <v>5.4800000000000001E-2</v>
      </c>
      <c r="H4252">
        <v>5.4800000000000001E-2</v>
      </c>
      <c r="I4252">
        <v>5.4800000000000001E-2</v>
      </c>
      <c r="J4252">
        <v>5.4800000000000001E-2</v>
      </c>
      <c r="K4252">
        <v>5.4800000000000001E-2</v>
      </c>
      <c r="L4252">
        <v>5.4800000000000001E-2</v>
      </c>
    </row>
    <row r="4253" spans="1:12" x14ac:dyDescent="0.35">
      <c r="A4253" t="s">
        <v>760</v>
      </c>
      <c r="B4253">
        <v>2016</v>
      </c>
      <c r="C4253" t="s">
        <v>710</v>
      </c>
      <c r="D4253">
        <v>0.67710000000000004</v>
      </c>
      <c r="E4253">
        <v>0.67710000000000004</v>
      </c>
      <c r="F4253">
        <v>0.67710000000000004</v>
      </c>
      <c r="G4253">
        <v>0.67710000000000004</v>
      </c>
      <c r="H4253">
        <v>0.67710000000000004</v>
      </c>
      <c r="I4253">
        <v>0.67710000000000004</v>
      </c>
      <c r="J4253">
        <v>0.67710000000000004</v>
      </c>
      <c r="K4253">
        <v>0.67710000000000004</v>
      </c>
      <c r="L4253">
        <v>0.67710000000000004</v>
      </c>
    </row>
    <row r="4254" spans="1:12" x14ac:dyDescent="0.35">
      <c r="A4254" t="s">
        <v>760</v>
      </c>
      <c r="B4254">
        <v>2016</v>
      </c>
      <c r="C4254" t="s">
        <v>707</v>
      </c>
      <c r="D4254">
        <v>1.0960000000000001</v>
      </c>
      <c r="E4254">
        <v>1.0960000000000001</v>
      </c>
      <c r="F4254">
        <v>1.0960000000000001</v>
      </c>
      <c r="G4254">
        <v>1.0960000000000001</v>
      </c>
      <c r="H4254">
        <v>1.0960000000000001</v>
      </c>
      <c r="I4254">
        <v>1.0960000000000001</v>
      </c>
      <c r="J4254">
        <v>1.0960000000000001</v>
      </c>
      <c r="K4254">
        <v>1.0960000000000001</v>
      </c>
      <c r="L4254">
        <v>1.0960000000000001</v>
      </c>
    </row>
    <row r="4255" spans="1:12" x14ac:dyDescent="0.35">
      <c r="A4255" t="s">
        <v>760</v>
      </c>
      <c r="B4255">
        <v>2016</v>
      </c>
      <c r="C4255" t="s">
        <v>711</v>
      </c>
      <c r="D4255">
        <v>0.27379999999999999</v>
      </c>
      <c r="E4255">
        <v>0.27379999999999999</v>
      </c>
      <c r="F4255">
        <v>0.27379999999999999</v>
      </c>
      <c r="G4255">
        <v>0.27379999999999999</v>
      </c>
      <c r="H4255">
        <v>0.27379999999999999</v>
      </c>
      <c r="I4255">
        <v>0.27379999999999999</v>
      </c>
      <c r="J4255">
        <v>0.27379999999999999</v>
      </c>
      <c r="K4255">
        <v>0.27379999999999999</v>
      </c>
      <c r="L4255">
        <v>0.27379999999999999</v>
      </c>
    </row>
    <row r="4256" spans="1:12" x14ac:dyDescent="0.35">
      <c r="A4256" t="s">
        <v>760</v>
      </c>
      <c r="B4256">
        <v>2016</v>
      </c>
      <c r="C4256" t="s">
        <v>708</v>
      </c>
      <c r="D4256">
        <v>9.7600000000000006E-2</v>
      </c>
      <c r="E4256">
        <v>9.7600000000000006E-2</v>
      </c>
      <c r="F4256">
        <v>9.7600000000000006E-2</v>
      </c>
      <c r="G4256">
        <v>9.7600000000000006E-2</v>
      </c>
      <c r="H4256">
        <v>9.7600000000000006E-2</v>
      </c>
      <c r="I4256">
        <v>9.7600000000000006E-2</v>
      </c>
      <c r="J4256">
        <v>9.7600000000000006E-2</v>
      </c>
      <c r="K4256">
        <v>9.7600000000000006E-2</v>
      </c>
      <c r="L4256">
        <v>9.7600000000000006E-2</v>
      </c>
    </row>
    <row r="4257" spans="1:12" x14ac:dyDescent="0.35">
      <c r="A4257" t="s">
        <v>760</v>
      </c>
      <c r="B4257">
        <v>2016</v>
      </c>
      <c r="C4257" t="s">
        <v>709</v>
      </c>
      <c r="D4257">
        <v>1.2151000000000001</v>
      </c>
      <c r="E4257">
        <v>1.2151000000000001</v>
      </c>
      <c r="F4257">
        <v>1.2151000000000001</v>
      </c>
      <c r="G4257">
        <v>1.2151000000000001</v>
      </c>
      <c r="H4257">
        <v>1.2151000000000001</v>
      </c>
      <c r="I4257">
        <v>1.2151000000000001</v>
      </c>
      <c r="J4257">
        <v>1.2151000000000001</v>
      </c>
      <c r="K4257">
        <v>1.2151000000000001</v>
      </c>
      <c r="L4257">
        <v>1.2151000000000001</v>
      </c>
    </row>
    <row r="4258" spans="1:12" x14ac:dyDescent="0.35">
      <c r="A4258" t="s">
        <v>761</v>
      </c>
      <c r="B4258">
        <v>2016</v>
      </c>
      <c r="C4258" t="s">
        <v>710</v>
      </c>
      <c r="D4258">
        <v>9.9099999999999994E-2</v>
      </c>
      <c r="E4258">
        <v>9.9099999999999994E-2</v>
      </c>
      <c r="F4258">
        <v>9.9099999999999994E-2</v>
      </c>
      <c r="G4258">
        <v>9.9099999999999994E-2</v>
      </c>
      <c r="H4258">
        <v>9.9099999999999994E-2</v>
      </c>
      <c r="I4258">
        <v>9.9099999999999994E-2</v>
      </c>
      <c r="J4258">
        <v>9.9099999999999994E-2</v>
      </c>
      <c r="K4258">
        <v>9.9099999999999994E-2</v>
      </c>
      <c r="L4258">
        <v>9.9099999999999994E-2</v>
      </c>
    </row>
    <row r="4259" spans="1:12" x14ac:dyDescent="0.35">
      <c r="A4259" t="s">
        <v>761</v>
      </c>
      <c r="B4259">
        <v>2016</v>
      </c>
      <c r="C4259" t="s">
        <v>712</v>
      </c>
      <c r="D4259">
        <v>3.8E-3</v>
      </c>
      <c r="E4259">
        <v>3.8E-3</v>
      </c>
      <c r="F4259">
        <v>3.8E-3</v>
      </c>
      <c r="G4259">
        <v>3.8E-3</v>
      </c>
      <c r="H4259">
        <v>3.8E-3</v>
      </c>
      <c r="I4259">
        <v>3.8E-3</v>
      </c>
      <c r="J4259">
        <v>3.8E-3</v>
      </c>
      <c r="K4259">
        <v>3.8E-3</v>
      </c>
      <c r="L4259">
        <v>3.8E-3</v>
      </c>
    </row>
    <row r="4260" spans="1:12" x14ac:dyDescent="0.35">
      <c r="A4260" t="s">
        <v>761</v>
      </c>
      <c r="B4260">
        <v>2016</v>
      </c>
      <c r="C4260" t="s">
        <v>706</v>
      </c>
      <c r="D4260">
        <v>0.29220000000000002</v>
      </c>
      <c r="E4260">
        <v>0.29220000000000002</v>
      </c>
      <c r="F4260">
        <v>0.29220000000000002</v>
      </c>
      <c r="G4260">
        <v>0.29220000000000002</v>
      </c>
      <c r="H4260">
        <v>0.29220000000000002</v>
      </c>
      <c r="I4260">
        <v>0.29220000000000002</v>
      </c>
      <c r="J4260">
        <v>0.29220000000000002</v>
      </c>
      <c r="K4260">
        <v>0.29220000000000002</v>
      </c>
      <c r="L4260">
        <v>0.29220000000000002</v>
      </c>
    </row>
    <row r="4261" spans="1:12" x14ac:dyDescent="0.35">
      <c r="A4261" t="s">
        <v>761</v>
      </c>
      <c r="B4261">
        <v>2016</v>
      </c>
      <c r="C4261" t="s">
        <v>711</v>
      </c>
      <c r="D4261">
        <v>1.9099999999999999E-2</v>
      </c>
      <c r="E4261">
        <v>1.9099999999999999E-2</v>
      </c>
      <c r="F4261">
        <v>1.9099999999999999E-2</v>
      </c>
      <c r="G4261">
        <v>1.9099999999999999E-2</v>
      </c>
      <c r="H4261">
        <v>1.9099999999999999E-2</v>
      </c>
      <c r="I4261">
        <v>1.9099999999999999E-2</v>
      </c>
      <c r="J4261">
        <v>1.9099999999999999E-2</v>
      </c>
      <c r="K4261">
        <v>1.9099999999999999E-2</v>
      </c>
      <c r="L4261">
        <v>1.9099999999999999E-2</v>
      </c>
    </row>
    <row r="4262" spans="1:12" x14ac:dyDescent="0.35">
      <c r="A4262" t="s">
        <v>761</v>
      </c>
      <c r="B4262">
        <v>2016</v>
      </c>
      <c r="C4262" t="s">
        <v>707</v>
      </c>
      <c r="D4262">
        <v>7.85E-2</v>
      </c>
      <c r="E4262">
        <v>7.85E-2</v>
      </c>
      <c r="F4262">
        <v>7.85E-2</v>
      </c>
      <c r="G4262">
        <v>7.85E-2</v>
      </c>
      <c r="H4262">
        <v>7.85E-2</v>
      </c>
      <c r="I4262">
        <v>7.85E-2</v>
      </c>
      <c r="J4262">
        <v>7.85E-2</v>
      </c>
      <c r="K4262">
        <v>7.85E-2</v>
      </c>
      <c r="L4262">
        <v>7.85E-2</v>
      </c>
    </row>
    <row r="4263" spans="1:12" x14ac:dyDescent="0.35">
      <c r="A4263" t="s">
        <v>761</v>
      </c>
      <c r="B4263">
        <v>2016</v>
      </c>
      <c r="C4263" t="s">
        <v>708</v>
      </c>
      <c r="D4263">
        <v>6.7999999999999996E-3</v>
      </c>
      <c r="E4263">
        <v>6.7999999999999996E-3</v>
      </c>
      <c r="F4263">
        <v>6.7999999999999996E-3</v>
      </c>
      <c r="G4263">
        <v>6.7999999999999996E-3</v>
      </c>
      <c r="H4263">
        <v>6.7999999999999996E-3</v>
      </c>
      <c r="I4263">
        <v>6.7999999999999996E-3</v>
      </c>
      <c r="J4263">
        <v>6.7999999999999996E-3</v>
      </c>
      <c r="K4263">
        <v>6.7999999999999996E-3</v>
      </c>
      <c r="L4263">
        <v>6.7999999999999996E-3</v>
      </c>
    </row>
    <row r="4264" spans="1:12" x14ac:dyDescent="0.35">
      <c r="A4264" t="s">
        <v>761</v>
      </c>
      <c r="B4264">
        <v>2016</v>
      </c>
      <c r="C4264" t="s">
        <v>709</v>
      </c>
      <c r="D4264">
        <v>8.48E-2</v>
      </c>
      <c r="E4264">
        <v>8.48E-2</v>
      </c>
      <c r="F4264">
        <v>8.48E-2</v>
      </c>
      <c r="G4264">
        <v>8.48E-2</v>
      </c>
      <c r="H4264">
        <v>8.48E-2</v>
      </c>
      <c r="I4264">
        <v>8.48E-2</v>
      </c>
      <c r="J4264">
        <v>8.48E-2</v>
      </c>
      <c r="K4264">
        <v>8.48E-2</v>
      </c>
      <c r="L4264">
        <v>8.48E-2</v>
      </c>
    </row>
    <row r="4265" spans="1:12" x14ac:dyDescent="0.35">
      <c r="A4265" t="s">
        <v>762</v>
      </c>
      <c r="B4265">
        <v>2016</v>
      </c>
      <c r="C4265" t="s">
        <v>710</v>
      </c>
      <c r="D4265">
        <v>0.30890000000000001</v>
      </c>
      <c r="E4265">
        <v>0.30890000000000001</v>
      </c>
      <c r="F4265">
        <v>0.30890000000000001</v>
      </c>
      <c r="G4265">
        <v>0.30890000000000001</v>
      </c>
      <c r="H4265">
        <v>0.30890000000000001</v>
      </c>
      <c r="I4265">
        <v>0.30890000000000001</v>
      </c>
      <c r="J4265">
        <v>0.30890000000000001</v>
      </c>
      <c r="K4265">
        <v>0.30890000000000001</v>
      </c>
      <c r="L4265">
        <v>0.30890000000000001</v>
      </c>
    </row>
    <row r="4266" spans="1:12" x14ac:dyDescent="0.35">
      <c r="A4266" t="s">
        <v>762</v>
      </c>
      <c r="B4266">
        <v>2016</v>
      </c>
      <c r="C4266" t="s">
        <v>711</v>
      </c>
      <c r="D4266">
        <v>6.93E-2</v>
      </c>
      <c r="E4266">
        <v>6.93E-2</v>
      </c>
      <c r="F4266">
        <v>6.93E-2</v>
      </c>
      <c r="G4266">
        <v>6.93E-2</v>
      </c>
      <c r="H4266">
        <v>6.93E-2</v>
      </c>
      <c r="I4266">
        <v>6.93E-2</v>
      </c>
      <c r="J4266">
        <v>6.93E-2</v>
      </c>
      <c r="K4266">
        <v>6.93E-2</v>
      </c>
      <c r="L4266">
        <v>6.93E-2</v>
      </c>
    </row>
    <row r="4267" spans="1:12" x14ac:dyDescent="0.35">
      <c r="A4267" t="s">
        <v>762</v>
      </c>
      <c r="B4267">
        <v>2016</v>
      </c>
      <c r="C4267" t="s">
        <v>712</v>
      </c>
      <c r="D4267">
        <v>1.3899999999999999E-2</v>
      </c>
      <c r="E4267">
        <v>1.3899999999999999E-2</v>
      </c>
      <c r="F4267">
        <v>1.3899999999999999E-2</v>
      </c>
      <c r="G4267">
        <v>1.3899999999999999E-2</v>
      </c>
      <c r="H4267">
        <v>1.3899999999999999E-2</v>
      </c>
      <c r="I4267">
        <v>1.3899999999999999E-2</v>
      </c>
      <c r="J4267">
        <v>1.3899999999999999E-2</v>
      </c>
      <c r="K4267">
        <v>1.3899999999999999E-2</v>
      </c>
      <c r="L4267">
        <v>1.3899999999999999E-2</v>
      </c>
    </row>
    <row r="4268" spans="1:12" x14ac:dyDescent="0.35">
      <c r="A4268" t="s">
        <v>762</v>
      </c>
      <c r="B4268">
        <v>2016</v>
      </c>
      <c r="C4268" t="s">
        <v>706</v>
      </c>
      <c r="D4268">
        <v>1.0472999999999999</v>
      </c>
      <c r="E4268">
        <v>1.0472999999999999</v>
      </c>
      <c r="F4268">
        <v>1.0472999999999999</v>
      </c>
      <c r="G4268">
        <v>1.0472999999999999</v>
      </c>
      <c r="H4268">
        <v>1.0472999999999999</v>
      </c>
      <c r="I4268">
        <v>1.0472999999999999</v>
      </c>
      <c r="J4268">
        <v>1.0472999999999999</v>
      </c>
      <c r="K4268">
        <v>1.0472999999999999</v>
      </c>
      <c r="L4268">
        <v>1.0472999999999999</v>
      </c>
    </row>
    <row r="4269" spans="1:12" x14ac:dyDescent="0.35">
      <c r="A4269" t="s">
        <v>762</v>
      </c>
      <c r="B4269">
        <v>2016</v>
      </c>
      <c r="C4269" t="s">
        <v>708</v>
      </c>
      <c r="D4269">
        <v>2.47E-2</v>
      </c>
      <c r="E4269">
        <v>2.47E-2</v>
      </c>
      <c r="F4269">
        <v>2.47E-2</v>
      </c>
      <c r="G4269">
        <v>2.47E-2</v>
      </c>
      <c r="H4269">
        <v>2.47E-2</v>
      </c>
      <c r="I4269">
        <v>2.47E-2</v>
      </c>
      <c r="J4269">
        <v>2.47E-2</v>
      </c>
      <c r="K4269">
        <v>2.47E-2</v>
      </c>
      <c r="L4269">
        <v>2.47E-2</v>
      </c>
    </row>
    <row r="4270" spans="1:12" x14ac:dyDescent="0.35">
      <c r="A4270" t="s">
        <v>762</v>
      </c>
      <c r="B4270">
        <v>2016</v>
      </c>
      <c r="C4270" t="s">
        <v>707</v>
      </c>
      <c r="D4270">
        <v>0.3226</v>
      </c>
      <c r="E4270">
        <v>0.3226</v>
      </c>
      <c r="F4270">
        <v>0.3226</v>
      </c>
      <c r="G4270">
        <v>0.3226</v>
      </c>
      <c r="H4270">
        <v>0.3226</v>
      </c>
      <c r="I4270">
        <v>0.3226</v>
      </c>
      <c r="J4270">
        <v>0.3226</v>
      </c>
      <c r="K4270">
        <v>0.3226</v>
      </c>
      <c r="L4270">
        <v>0.3226</v>
      </c>
    </row>
    <row r="4271" spans="1:12" x14ac:dyDescent="0.35">
      <c r="A4271" t="s">
        <v>762</v>
      </c>
      <c r="B4271">
        <v>2016</v>
      </c>
      <c r="C4271" t="s">
        <v>709</v>
      </c>
      <c r="D4271">
        <v>0.30780000000000002</v>
      </c>
      <c r="E4271">
        <v>0.30780000000000002</v>
      </c>
      <c r="F4271">
        <v>0.30780000000000002</v>
      </c>
      <c r="G4271">
        <v>0.30780000000000002</v>
      </c>
      <c r="H4271">
        <v>0.30780000000000002</v>
      </c>
      <c r="I4271">
        <v>0.30780000000000002</v>
      </c>
      <c r="J4271">
        <v>0.30780000000000002</v>
      </c>
      <c r="K4271">
        <v>0.30780000000000002</v>
      </c>
      <c r="L4271">
        <v>0.30780000000000002</v>
      </c>
    </row>
    <row r="4272" spans="1:12" x14ac:dyDescent="0.35">
      <c r="A4272" t="s">
        <v>763</v>
      </c>
      <c r="B4272">
        <v>2016</v>
      </c>
      <c r="C4272" t="s">
        <v>712</v>
      </c>
      <c r="D4272">
        <v>4.5100000000000001E-2</v>
      </c>
      <c r="E4272">
        <v>4.5100000000000001E-2</v>
      </c>
      <c r="F4272">
        <v>4.5100000000000001E-2</v>
      </c>
      <c r="G4272">
        <v>4.5100000000000001E-2</v>
      </c>
      <c r="H4272">
        <v>4.5100000000000001E-2</v>
      </c>
      <c r="I4272">
        <v>4.5100000000000001E-2</v>
      </c>
      <c r="J4272">
        <v>4.5100000000000001E-2</v>
      </c>
      <c r="K4272">
        <v>4.5100000000000001E-2</v>
      </c>
      <c r="L4272">
        <v>4.5100000000000001E-2</v>
      </c>
    </row>
    <row r="4273" spans="1:12" x14ac:dyDescent="0.35">
      <c r="A4273" t="s">
        <v>763</v>
      </c>
      <c r="B4273">
        <v>2016</v>
      </c>
      <c r="C4273" t="s">
        <v>707</v>
      </c>
      <c r="D4273">
        <v>1.0446</v>
      </c>
      <c r="E4273">
        <v>1.0446</v>
      </c>
      <c r="F4273">
        <v>1.0446</v>
      </c>
      <c r="G4273">
        <v>1.0446</v>
      </c>
      <c r="H4273">
        <v>1.0446</v>
      </c>
      <c r="I4273">
        <v>1.0446</v>
      </c>
      <c r="J4273">
        <v>1.0446</v>
      </c>
      <c r="K4273">
        <v>1.0446</v>
      </c>
      <c r="L4273">
        <v>1.0446</v>
      </c>
    </row>
    <row r="4274" spans="1:12" x14ac:dyDescent="0.35">
      <c r="A4274" t="s">
        <v>763</v>
      </c>
      <c r="B4274">
        <v>2016</v>
      </c>
      <c r="C4274" t="s">
        <v>708</v>
      </c>
      <c r="D4274">
        <v>8.0299999999999996E-2</v>
      </c>
      <c r="E4274">
        <v>8.0299999999999996E-2</v>
      </c>
      <c r="F4274">
        <v>8.0299999999999996E-2</v>
      </c>
      <c r="G4274">
        <v>8.0299999999999996E-2</v>
      </c>
      <c r="H4274">
        <v>8.0299999999999996E-2</v>
      </c>
      <c r="I4274">
        <v>8.0299999999999996E-2</v>
      </c>
      <c r="J4274">
        <v>8.0299999999999996E-2</v>
      </c>
      <c r="K4274">
        <v>8.0299999999999996E-2</v>
      </c>
      <c r="L4274">
        <v>8.0299999999999996E-2</v>
      </c>
    </row>
    <row r="4275" spans="1:12" x14ac:dyDescent="0.35">
      <c r="A4275" t="s">
        <v>763</v>
      </c>
      <c r="B4275">
        <v>2016</v>
      </c>
      <c r="C4275" t="s">
        <v>711</v>
      </c>
      <c r="D4275">
        <v>0.22520000000000001</v>
      </c>
      <c r="E4275">
        <v>0.22520000000000001</v>
      </c>
      <c r="F4275">
        <v>0.22520000000000001</v>
      </c>
      <c r="G4275">
        <v>0.22520000000000001</v>
      </c>
      <c r="H4275">
        <v>0.22520000000000001</v>
      </c>
      <c r="I4275">
        <v>0.22520000000000001</v>
      </c>
      <c r="J4275">
        <v>0.22520000000000001</v>
      </c>
      <c r="K4275">
        <v>0.22520000000000001</v>
      </c>
      <c r="L4275">
        <v>0.22520000000000001</v>
      </c>
    </row>
    <row r="4276" spans="1:12" x14ac:dyDescent="0.35">
      <c r="A4276" t="s">
        <v>763</v>
      </c>
      <c r="B4276">
        <v>2016</v>
      </c>
      <c r="C4276" t="s">
        <v>706</v>
      </c>
      <c r="D4276">
        <v>3.3003</v>
      </c>
      <c r="E4276">
        <v>3.3003</v>
      </c>
      <c r="F4276">
        <v>3.3003</v>
      </c>
      <c r="G4276">
        <v>3.3003</v>
      </c>
      <c r="H4276">
        <v>3.3003</v>
      </c>
      <c r="I4276">
        <v>3.3003</v>
      </c>
      <c r="J4276">
        <v>3.3003</v>
      </c>
      <c r="K4276">
        <v>3.3003</v>
      </c>
      <c r="L4276">
        <v>3.3003</v>
      </c>
    </row>
    <row r="4277" spans="1:12" x14ac:dyDescent="0.35">
      <c r="A4277" t="s">
        <v>763</v>
      </c>
      <c r="B4277">
        <v>2016</v>
      </c>
      <c r="C4277" t="s">
        <v>710</v>
      </c>
      <c r="D4277">
        <v>0.90539999999999998</v>
      </c>
      <c r="E4277">
        <v>0.90539999999999998</v>
      </c>
      <c r="F4277">
        <v>0.90539999999999998</v>
      </c>
      <c r="G4277">
        <v>0.90539999999999998</v>
      </c>
      <c r="H4277">
        <v>0.90539999999999998</v>
      </c>
      <c r="I4277">
        <v>0.90539999999999998</v>
      </c>
      <c r="J4277">
        <v>0.90539999999999998</v>
      </c>
      <c r="K4277">
        <v>0.90539999999999998</v>
      </c>
      <c r="L4277">
        <v>0.90539999999999998</v>
      </c>
    </row>
    <row r="4278" spans="1:12" x14ac:dyDescent="0.35">
      <c r="A4278" t="s">
        <v>763</v>
      </c>
      <c r="B4278">
        <v>2016</v>
      </c>
      <c r="C4278" t="s">
        <v>709</v>
      </c>
      <c r="D4278">
        <v>0.99970000000000003</v>
      </c>
      <c r="E4278">
        <v>0.99970000000000003</v>
      </c>
      <c r="F4278">
        <v>0.99970000000000003</v>
      </c>
      <c r="G4278">
        <v>0.99970000000000003</v>
      </c>
      <c r="H4278">
        <v>0.99970000000000003</v>
      </c>
      <c r="I4278">
        <v>0.99970000000000003</v>
      </c>
      <c r="J4278">
        <v>0.99970000000000003</v>
      </c>
      <c r="K4278">
        <v>0.99970000000000003</v>
      </c>
      <c r="L4278">
        <v>0.99970000000000003</v>
      </c>
    </row>
    <row r="4279" spans="1:12" x14ac:dyDescent="0.35">
      <c r="A4279" t="s">
        <v>764</v>
      </c>
      <c r="B4279">
        <v>2016</v>
      </c>
      <c r="C4279" t="s">
        <v>711</v>
      </c>
      <c r="D4279">
        <v>2.0199999999999999E-2</v>
      </c>
      <c r="E4279">
        <v>2.0199999999999999E-2</v>
      </c>
      <c r="F4279">
        <v>2.0199999999999999E-2</v>
      </c>
      <c r="G4279">
        <v>2.0199999999999999E-2</v>
      </c>
      <c r="H4279">
        <v>2.0199999999999999E-2</v>
      </c>
      <c r="I4279">
        <v>2.0199999999999999E-2</v>
      </c>
      <c r="J4279">
        <v>2.0199999999999999E-2</v>
      </c>
      <c r="K4279">
        <v>2.0199999999999999E-2</v>
      </c>
      <c r="L4279">
        <v>2.0199999999999999E-2</v>
      </c>
    </row>
    <row r="4280" spans="1:12" x14ac:dyDescent="0.35">
      <c r="A4280" t="s">
        <v>764</v>
      </c>
      <c r="B4280">
        <v>2016</v>
      </c>
      <c r="C4280" t="s">
        <v>709</v>
      </c>
      <c r="D4280">
        <v>8.9499999999999996E-2</v>
      </c>
      <c r="E4280">
        <v>8.9499999999999996E-2</v>
      </c>
      <c r="F4280">
        <v>8.9499999999999996E-2</v>
      </c>
      <c r="G4280">
        <v>8.9499999999999996E-2</v>
      </c>
      <c r="H4280">
        <v>8.9499999999999996E-2</v>
      </c>
      <c r="I4280">
        <v>8.9499999999999996E-2</v>
      </c>
      <c r="J4280">
        <v>8.9499999999999996E-2</v>
      </c>
      <c r="K4280">
        <v>8.9499999999999996E-2</v>
      </c>
      <c r="L4280">
        <v>8.9499999999999996E-2</v>
      </c>
    </row>
    <row r="4281" spans="1:12" x14ac:dyDescent="0.35">
      <c r="A4281" t="s">
        <v>764</v>
      </c>
      <c r="B4281">
        <v>2016</v>
      </c>
      <c r="C4281" t="s">
        <v>706</v>
      </c>
      <c r="D4281">
        <v>0.34810000000000002</v>
      </c>
      <c r="E4281">
        <v>0.34810000000000002</v>
      </c>
      <c r="F4281">
        <v>0.34810000000000002</v>
      </c>
      <c r="G4281">
        <v>0.34810000000000002</v>
      </c>
      <c r="H4281">
        <v>0.34810000000000002</v>
      </c>
      <c r="I4281">
        <v>0.34810000000000002</v>
      </c>
      <c r="J4281">
        <v>0.34810000000000002</v>
      </c>
      <c r="K4281">
        <v>0.34810000000000002</v>
      </c>
      <c r="L4281">
        <v>0.34810000000000002</v>
      </c>
    </row>
    <row r="4282" spans="1:12" x14ac:dyDescent="0.35">
      <c r="A4282" t="s">
        <v>764</v>
      </c>
      <c r="B4282">
        <v>2016</v>
      </c>
      <c r="C4282" t="s">
        <v>710</v>
      </c>
      <c r="D4282">
        <v>7.7100000000000002E-2</v>
      </c>
      <c r="E4282">
        <v>7.7100000000000002E-2</v>
      </c>
      <c r="F4282">
        <v>7.7100000000000002E-2</v>
      </c>
      <c r="G4282">
        <v>7.7100000000000002E-2</v>
      </c>
      <c r="H4282">
        <v>7.7100000000000002E-2</v>
      </c>
      <c r="I4282">
        <v>7.7100000000000002E-2</v>
      </c>
      <c r="J4282">
        <v>7.7100000000000002E-2</v>
      </c>
      <c r="K4282">
        <v>7.7100000000000002E-2</v>
      </c>
      <c r="L4282">
        <v>7.7100000000000002E-2</v>
      </c>
    </row>
    <row r="4283" spans="1:12" x14ac:dyDescent="0.35">
      <c r="A4283" t="s">
        <v>764</v>
      </c>
      <c r="B4283">
        <v>2016</v>
      </c>
      <c r="C4283" t="s">
        <v>707</v>
      </c>
      <c r="D4283">
        <v>0.15010000000000001</v>
      </c>
      <c r="E4283">
        <v>0.15010000000000001</v>
      </c>
      <c r="F4283">
        <v>0.15010000000000001</v>
      </c>
      <c r="G4283">
        <v>0.15010000000000001</v>
      </c>
      <c r="H4283">
        <v>0.15010000000000001</v>
      </c>
      <c r="I4283">
        <v>0.15010000000000001</v>
      </c>
      <c r="J4283">
        <v>0.15010000000000001</v>
      </c>
      <c r="K4283">
        <v>0.15010000000000001</v>
      </c>
      <c r="L4283">
        <v>0.15010000000000001</v>
      </c>
    </row>
    <row r="4284" spans="1:12" x14ac:dyDescent="0.35">
      <c r="A4284" t="s">
        <v>764</v>
      </c>
      <c r="B4284">
        <v>2016</v>
      </c>
      <c r="C4284" t="s">
        <v>708</v>
      </c>
      <c r="D4284">
        <v>7.1999999999999998E-3</v>
      </c>
      <c r="E4284">
        <v>7.1999999999999998E-3</v>
      </c>
      <c r="F4284">
        <v>7.1999999999999998E-3</v>
      </c>
      <c r="G4284">
        <v>7.1999999999999998E-3</v>
      </c>
      <c r="H4284">
        <v>7.1999999999999998E-3</v>
      </c>
      <c r="I4284">
        <v>7.1999999999999998E-3</v>
      </c>
      <c r="J4284">
        <v>7.1999999999999998E-3</v>
      </c>
      <c r="K4284">
        <v>7.1999999999999998E-3</v>
      </c>
      <c r="L4284">
        <v>7.1999999999999998E-3</v>
      </c>
    </row>
    <row r="4285" spans="1:12" x14ac:dyDescent="0.35">
      <c r="A4285" t="s">
        <v>764</v>
      </c>
      <c r="B4285">
        <v>2016</v>
      </c>
      <c r="C4285" t="s">
        <v>712</v>
      </c>
      <c r="D4285">
        <v>4.0000000000000001E-3</v>
      </c>
      <c r="E4285">
        <v>4.0000000000000001E-3</v>
      </c>
      <c r="F4285">
        <v>4.0000000000000001E-3</v>
      </c>
      <c r="G4285">
        <v>4.0000000000000001E-3</v>
      </c>
      <c r="H4285">
        <v>4.0000000000000001E-3</v>
      </c>
      <c r="I4285">
        <v>4.0000000000000001E-3</v>
      </c>
      <c r="J4285">
        <v>4.0000000000000001E-3</v>
      </c>
      <c r="K4285">
        <v>4.0000000000000001E-3</v>
      </c>
      <c r="L4285">
        <v>4.0000000000000001E-3</v>
      </c>
    </row>
    <row r="4286" spans="1:12" x14ac:dyDescent="0.35">
      <c r="A4286" t="s">
        <v>705</v>
      </c>
      <c r="B4286">
        <v>2017</v>
      </c>
      <c r="C4286" t="s">
        <v>711</v>
      </c>
      <c r="D4286">
        <v>0.1782</v>
      </c>
      <c r="E4286">
        <v>0.1782</v>
      </c>
      <c r="F4286">
        <v>0.1782</v>
      </c>
      <c r="G4286">
        <v>0.1782</v>
      </c>
      <c r="H4286">
        <v>0.1782</v>
      </c>
      <c r="I4286">
        <v>0.1782</v>
      </c>
      <c r="J4286">
        <v>0.1782</v>
      </c>
      <c r="K4286">
        <v>0.1782</v>
      </c>
      <c r="L4286">
        <v>0.1782</v>
      </c>
    </row>
    <row r="4287" spans="1:12" x14ac:dyDescent="0.35">
      <c r="A4287" t="s">
        <v>705</v>
      </c>
      <c r="B4287">
        <v>2017</v>
      </c>
      <c r="C4287" t="s">
        <v>710</v>
      </c>
      <c r="D4287">
        <v>0.86360000000000003</v>
      </c>
      <c r="E4287">
        <v>0.86360000000000003</v>
      </c>
      <c r="F4287">
        <v>0.86360000000000003</v>
      </c>
      <c r="G4287">
        <v>0.86360000000000003</v>
      </c>
      <c r="H4287">
        <v>0.86360000000000003</v>
      </c>
      <c r="I4287">
        <v>0.86360000000000003</v>
      </c>
      <c r="J4287">
        <v>0.86360000000000003</v>
      </c>
      <c r="K4287">
        <v>0.86360000000000003</v>
      </c>
      <c r="L4287">
        <v>0.86360000000000003</v>
      </c>
    </row>
    <row r="4288" spans="1:12" x14ac:dyDescent="0.35">
      <c r="A4288" t="s">
        <v>705</v>
      </c>
      <c r="B4288">
        <v>2017</v>
      </c>
      <c r="C4288" t="s">
        <v>707</v>
      </c>
      <c r="D4288">
        <v>1.0686</v>
      </c>
      <c r="E4288">
        <v>1.0686</v>
      </c>
      <c r="F4288">
        <v>1.0686</v>
      </c>
      <c r="G4288">
        <v>1.0686</v>
      </c>
      <c r="H4288">
        <v>1.0686</v>
      </c>
      <c r="I4288">
        <v>1.0686</v>
      </c>
      <c r="J4288">
        <v>1.0686</v>
      </c>
      <c r="K4288">
        <v>1.0686</v>
      </c>
      <c r="L4288">
        <v>1.0686</v>
      </c>
    </row>
    <row r="4289" spans="1:12" x14ac:dyDescent="0.35">
      <c r="A4289" t="s">
        <v>705</v>
      </c>
      <c r="B4289">
        <v>2017</v>
      </c>
      <c r="C4289" t="s">
        <v>712</v>
      </c>
      <c r="D4289">
        <v>3.5499999999999997E-2</v>
      </c>
      <c r="E4289">
        <v>3.5499999999999997E-2</v>
      </c>
      <c r="F4289">
        <v>3.5499999999999997E-2</v>
      </c>
      <c r="G4289">
        <v>3.5499999999999997E-2</v>
      </c>
      <c r="H4289">
        <v>3.5499999999999997E-2</v>
      </c>
      <c r="I4289">
        <v>3.5499999999999997E-2</v>
      </c>
      <c r="J4289">
        <v>3.5499999999999997E-2</v>
      </c>
      <c r="K4289">
        <v>3.5499999999999997E-2</v>
      </c>
      <c r="L4289">
        <v>3.5499999999999997E-2</v>
      </c>
    </row>
    <row r="4290" spans="1:12" x14ac:dyDescent="0.35">
      <c r="A4290" t="s">
        <v>705</v>
      </c>
      <c r="B4290">
        <v>2017</v>
      </c>
      <c r="C4290" t="s">
        <v>708</v>
      </c>
      <c r="D4290">
        <v>7.8799999999999995E-2</v>
      </c>
      <c r="E4290">
        <v>7.8799999999999995E-2</v>
      </c>
      <c r="F4290">
        <v>7.8799999999999995E-2</v>
      </c>
      <c r="G4290">
        <v>7.8799999999999995E-2</v>
      </c>
      <c r="H4290">
        <v>7.8799999999999995E-2</v>
      </c>
      <c r="I4290">
        <v>7.8799999999999995E-2</v>
      </c>
      <c r="J4290">
        <v>7.8799999999999995E-2</v>
      </c>
      <c r="K4290">
        <v>7.8799999999999995E-2</v>
      </c>
      <c r="L4290">
        <v>7.8799999999999995E-2</v>
      </c>
    </row>
    <row r="4291" spans="1:12" x14ac:dyDescent="0.35">
      <c r="A4291" t="s">
        <v>705</v>
      </c>
      <c r="B4291">
        <v>2017</v>
      </c>
      <c r="C4291" t="s">
        <v>706</v>
      </c>
      <c r="D4291">
        <v>3.0667</v>
      </c>
      <c r="E4291">
        <v>3.0667</v>
      </c>
      <c r="F4291">
        <v>3.0667</v>
      </c>
      <c r="G4291">
        <v>3.0667</v>
      </c>
      <c r="H4291">
        <v>3.0667</v>
      </c>
      <c r="I4291">
        <v>3.0667</v>
      </c>
      <c r="J4291">
        <v>3.0667</v>
      </c>
      <c r="K4291">
        <v>3.0667</v>
      </c>
      <c r="L4291">
        <v>3.0667</v>
      </c>
    </row>
    <row r="4292" spans="1:12" x14ac:dyDescent="0.35">
      <c r="A4292" t="s">
        <v>705</v>
      </c>
      <c r="B4292">
        <v>2017</v>
      </c>
      <c r="C4292" t="s">
        <v>709</v>
      </c>
      <c r="D4292">
        <v>0.84199999999999997</v>
      </c>
      <c r="E4292">
        <v>0.84199999999999997</v>
      </c>
      <c r="F4292">
        <v>0.84199999999999997</v>
      </c>
      <c r="G4292">
        <v>0.84199999999999997</v>
      </c>
      <c r="H4292">
        <v>0.84199999999999997</v>
      </c>
      <c r="I4292">
        <v>0.84199999999999997</v>
      </c>
      <c r="J4292">
        <v>0.84199999999999997</v>
      </c>
      <c r="K4292">
        <v>0.84199999999999997</v>
      </c>
      <c r="L4292">
        <v>0.84199999999999997</v>
      </c>
    </row>
    <row r="4293" spans="1:12" x14ac:dyDescent="0.35">
      <c r="A4293" t="s">
        <v>713</v>
      </c>
      <c r="B4293">
        <v>2017</v>
      </c>
      <c r="C4293" t="s">
        <v>706</v>
      </c>
      <c r="D4293">
        <v>0.38740000000000002</v>
      </c>
      <c r="E4293">
        <v>0.38740000000000002</v>
      </c>
      <c r="F4293">
        <v>0.38740000000000002</v>
      </c>
      <c r="G4293">
        <v>0.38740000000000002</v>
      </c>
      <c r="H4293">
        <v>0.38740000000000002</v>
      </c>
      <c r="I4293">
        <v>0.38740000000000002</v>
      </c>
      <c r="J4293">
        <v>0.38740000000000002</v>
      </c>
      <c r="K4293">
        <v>0.38740000000000002</v>
      </c>
      <c r="L4293">
        <v>0.38740000000000002</v>
      </c>
    </row>
    <row r="4294" spans="1:12" x14ac:dyDescent="0.35">
      <c r="A4294" t="s">
        <v>713</v>
      </c>
      <c r="B4294">
        <v>2017</v>
      </c>
      <c r="C4294" t="s">
        <v>708</v>
      </c>
      <c r="D4294">
        <v>1.26E-2</v>
      </c>
      <c r="E4294">
        <v>1.26E-2</v>
      </c>
      <c r="F4294">
        <v>1.26E-2</v>
      </c>
      <c r="G4294">
        <v>1.26E-2</v>
      </c>
      <c r="H4294">
        <v>1.26E-2</v>
      </c>
      <c r="I4294">
        <v>1.26E-2</v>
      </c>
      <c r="J4294">
        <v>1.26E-2</v>
      </c>
      <c r="K4294">
        <v>1.26E-2</v>
      </c>
      <c r="L4294">
        <v>1.26E-2</v>
      </c>
    </row>
    <row r="4295" spans="1:12" x14ac:dyDescent="0.35">
      <c r="A4295" t="s">
        <v>713</v>
      </c>
      <c r="B4295">
        <v>2017</v>
      </c>
      <c r="C4295" t="s">
        <v>710</v>
      </c>
      <c r="D4295">
        <v>0.10979999999999999</v>
      </c>
      <c r="E4295">
        <v>0.10979999999999999</v>
      </c>
      <c r="F4295">
        <v>0.10979999999999999</v>
      </c>
      <c r="G4295">
        <v>0.10979999999999999</v>
      </c>
      <c r="H4295">
        <v>0.10979999999999999</v>
      </c>
      <c r="I4295">
        <v>0.10979999999999999</v>
      </c>
      <c r="J4295">
        <v>0.10979999999999999</v>
      </c>
      <c r="K4295">
        <v>0.10979999999999999</v>
      </c>
      <c r="L4295">
        <v>0.10979999999999999</v>
      </c>
    </row>
    <row r="4296" spans="1:12" x14ac:dyDescent="0.35">
      <c r="A4296" t="s">
        <v>713</v>
      </c>
      <c r="B4296">
        <v>2017</v>
      </c>
      <c r="C4296" t="s">
        <v>709</v>
      </c>
      <c r="D4296">
        <v>0.13450000000000001</v>
      </c>
      <c r="E4296">
        <v>0.13450000000000001</v>
      </c>
      <c r="F4296">
        <v>0.13450000000000001</v>
      </c>
      <c r="G4296">
        <v>0.13450000000000001</v>
      </c>
      <c r="H4296">
        <v>0.13450000000000001</v>
      </c>
      <c r="I4296">
        <v>0.13450000000000001</v>
      </c>
      <c r="J4296">
        <v>0.13450000000000001</v>
      </c>
      <c r="K4296">
        <v>0.13450000000000001</v>
      </c>
      <c r="L4296">
        <v>0.13450000000000001</v>
      </c>
    </row>
    <row r="4297" spans="1:12" x14ac:dyDescent="0.35">
      <c r="A4297" t="s">
        <v>713</v>
      </c>
      <c r="B4297">
        <v>2017</v>
      </c>
      <c r="C4297" t="s">
        <v>712</v>
      </c>
      <c r="D4297">
        <v>5.7000000000000002E-3</v>
      </c>
      <c r="E4297">
        <v>5.7000000000000002E-3</v>
      </c>
      <c r="F4297">
        <v>5.7000000000000002E-3</v>
      </c>
      <c r="G4297">
        <v>5.7000000000000002E-3</v>
      </c>
      <c r="H4297">
        <v>5.7000000000000002E-3</v>
      </c>
      <c r="I4297">
        <v>5.7000000000000002E-3</v>
      </c>
      <c r="J4297">
        <v>5.7000000000000002E-3</v>
      </c>
      <c r="K4297">
        <v>5.7000000000000002E-3</v>
      </c>
      <c r="L4297">
        <v>5.7000000000000002E-3</v>
      </c>
    </row>
    <row r="4298" spans="1:12" x14ac:dyDescent="0.35">
      <c r="A4298" t="s">
        <v>713</v>
      </c>
      <c r="B4298">
        <v>2017</v>
      </c>
      <c r="C4298" t="s">
        <v>711</v>
      </c>
      <c r="D4298">
        <v>2.8500000000000001E-2</v>
      </c>
      <c r="E4298">
        <v>2.8500000000000001E-2</v>
      </c>
      <c r="F4298">
        <v>2.8500000000000001E-2</v>
      </c>
      <c r="G4298">
        <v>2.8500000000000001E-2</v>
      </c>
      <c r="H4298">
        <v>2.8500000000000001E-2</v>
      </c>
      <c r="I4298">
        <v>2.8500000000000001E-2</v>
      </c>
      <c r="J4298">
        <v>2.8500000000000001E-2</v>
      </c>
      <c r="K4298">
        <v>2.8500000000000001E-2</v>
      </c>
      <c r="L4298">
        <v>2.8500000000000001E-2</v>
      </c>
    </row>
    <row r="4299" spans="1:12" x14ac:dyDescent="0.35">
      <c r="A4299" t="s">
        <v>713</v>
      </c>
      <c r="B4299">
        <v>2017</v>
      </c>
      <c r="C4299" t="s">
        <v>707</v>
      </c>
      <c r="D4299">
        <v>9.64E-2</v>
      </c>
      <c r="E4299">
        <v>9.64E-2</v>
      </c>
      <c r="F4299">
        <v>9.64E-2</v>
      </c>
      <c r="G4299">
        <v>9.64E-2</v>
      </c>
      <c r="H4299">
        <v>9.64E-2</v>
      </c>
      <c r="I4299">
        <v>9.64E-2</v>
      </c>
      <c r="J4299">
        <v>9.64E-2</v>
      </c>
      <c r="K4299">
        <v>9.64E-2</v>
      </c>
      <c r="L4299">
        <v>9.64E-2</v>
      </c>
    </row>
    <row r="4300" spans="1:12" x14ac:dyDescent="0.35">
      <c r="A4300" t="s">
        <v>715</v>
      </c>
      <c r="B4300">
        <v>2017</v>
      </c>
      <c r="C4300" t="s">
        <v>708</v>
      </c>
      <c r="D4300">
        <v>0.13220000000000001</v>
      </c>
      <c r="E4300">
        <v>0.13220000000000001</v>
      </c>
      <c r="F4300">
        <v>0.13220000000000001</v>
      </c>
      <c r="G4300">
        <v>0.13220000000000001</v>
      </c>
      <c r="H4300">
        <v>0.13220000000000001</v>
      </c>
      <c r="I4300">
        <v>0.13220000000000001</v>
      </c>
      <c r="J4300">
        <v>0.13220000000000001</v>
      </c>
      <c r="K4300">
        <v>0.13220000000000001</v>
      </c>
      <c r="L4300">
        <v>0.13220000000000001</v>
      </c>
    </row>
    <row r="4301" spans="1:12" x14ac:dyDescent="0.35">
      <c r="A4301" t="s">
        <v>715</v>
      </c>
      <c r="B4301">
        <v>2017</v>
      </c>
      <c r="C4301" t="s">
        <v>709</v>
      </c>
      <c r="D4301">
        <v>1.4126000000000001</v>
      </c>
      <c r="E4301">
        <v>1.4126000000000001</v>
      </c>
      <c r="F4301">
        <v>1.4126000000000001</v>
      </c>
      <c r="G4301">
        <v>1.4126000000000001</v>
      </c>
      <c r="H4301">
        <v>1.4126000000000001</v>
      </c>
      <c r="I4301">
        <v>1.4126000000000001</v>
      </c>
      <c r="J4301">
        <v>1.4126000000000001</v>
      </c>
      <c r="K4301">
        <v>1.4126000000000001</v>
      </c>
      <c r="L4301">
        <v>1.4126000000000001</v>
      </c>
    </row>
    <row r="4302" spans="1:12" x14ac:dyDescent="0.35">
      <c r="A4302" t="s">
        <v>715</v>
      </c>
      <c r="B4302">
        <v>2017</v>
      </c>
      <c r="C4302" t="s">
        <v>711</v>
      </c>
      <c r="D4302">
        <v>0.29899999999999999</v>
      </c>
      <c r="E4302">
        <v>0.29899999999999999</v>
      </c>
      <c r="F4302">
        <v>0.29899999999999999</v>
      </c>
      <c r="G4302">
        <v>0.29899999999999999</v>
      </c>
      <c r="H4302">
        <v>0.29899999999999999</v>
      </c>
      <c r="I4302">
        <v>0.29899999999999999</v>
      </c>
      <c r="J4302">
        <v>0.29899999999999999</v>
      </c>
      <c r="K4302">
        <v>0.29899999999999999</v>
      </c>
      <c r="L4302">
        <v>0.29899999999999999</v>
      </c>
    </row>
    <row r="4303" spans="1:12" x14ac:dyDescent="0.35">
      <c r="A4303" t="s">
        <v>715</v>
      </c>
      <c r="B4303">
        <v>2017</v>
      </c>
      <c r="C4303" t="s">
        <v>712</v>
      </c>
      <c r="D4303">
        <v>5.9499999999999997E-2</v>
      </c>
      <c r="E4303">
        <v>5.9499999999999997E-2</v>
      </c>
      <c r="F4303">
        <v>5.9499999999999997E-2</v>
      </c>
      <c r="G4303">
        <v>5.9499999999999997E-2</v>
      </c>
      <c r="H4303">
        <v>5.9499999999999997E-2</v>
      </c>
      <c r="I4303">
        <v>5.9499999999999997E-2</v>
      </c>
      <c r="J4303">
        <v>5.9499999999999997E-2</v>
      </c>
      <c r="K4303">
        <v>5.9499999999999997E-2</v>
      </c>
      <c r="L4303">
        <v>5.9499999999999997E-2</v>
      </c>
    </row>
    <row r="4304" spans="1:12" x14ac:dyDescent="0.35">
      <c r="A4304" t="s">
        <v>715</v>
      </c>
      <c r="B4304">
        <v>2017</v>
      </c>
      <c r="C4304" t="s">
        <v>710</v>
      </c>
      <c r="D4304">
        <v>1.0961000000000001</v>
      </c>
      <c r="E4304">
        <v>1.0961000000000001</v>
      </c>
      <c r="F4304">
        <v>1.0961000000000001</v>
      </c>
      <c r="G4304">
        <v>1.0961000000000001</v>
      </c>
      <c r="H4304">
        <v>1.0961000000000001</v>
      </c>
      <c r="I4304">
        <v>1.0961000000000001</v>
      </c>
      <c r="J4304">
        <v>1.0961000000000001</v>
      </c>
      <c r="K4304">
        <v>1.0961000000000001</v>
      </c>
      <c r="L4304">
        <v>1.0961000000000001</v>
      </c>
    </row>
    <row r="4305" spans="1:12" x14ac:dyDescent="0.35">
      <c r="A4305" t="s">
        <v>715</v>
      </c>
      <c r="B4305">
        <v>2017</v>
      </c>
      <c r="C4305" t="s">
        <v>707</v>
      </c>
      <c r="D4305">
        <v>1.1276999999999999</v>
      </c>
      <c r="E4305">
        <v>1.1276999999999999</v>
      </c>
      <c r="F4305">
        <v>1.1276999999999999</v>
      </c>
      <c r="G4305">
        <v>1.1276999999999999</v>
      </c>
      <c r="H4305">
        <v>1.1276999999999999</v>
      </c>
      <c r="I4305">
        <v>1.1276999999999999</v>
      </c>
      <c r="J4305">
        <v>1.1276999999999999</v>
      </c>
      <c r="K4305">
        <v>1.1276999999999999</v>
      </c>
      <c r="L4305">
        <v>1.1276999999999999</v>
      </c>
    </row>
    <row r="4306" spans="1:12" x14ac:dyDescent="0.35">
      <c r="A4306" t="s">
        <v>715</v>
      </c>
      <c r="B4306">
        <v>2017</v>
      </c>
      <c r="C4306" t="s">
        <v>706</v>
      </c>
      <c r="D4306">
        <v>4.1271000000000004</v>
      </c>
      <c r="E4306">
        <v>4.1271000000000004</v>
      </c>
      <c r="F4306">
        <v>4.1271000000000004</v>
      </c>
      <c r="G4306">
        <v>4.1271000000000004</v>
      </c>
      <c r="H4306">
        <v>4.1271000000000004</v>
      </c>
      <c r="I4306">
        <v>4.1271000000000004</v>
      </c>
      <c r="J4306">
        <v>4.1271000000000004</v>
      </c>
      <c r="K4306">
        <v>4.1271000000000004</v>
      </c>
      <c r="L4306">
        <v>4.1271000000000004</v>
      </c>
    </row>
    <row r="4307" spans="1:12" x14ac:dyDescent="0.35">
      <c r="A4307" t="s">
        <v>717</v>
      </c>
      <c r="B4307">
        <v>2017</v>
      </c>
      <c r="C4307" t="s">
        <v>711</v>
      </c>
      <c r="D4307">
        <v>0.1142</v>
      </c>
      <c r="E4307">
        <v>0.1142</v>
      </c>
      <c r="F4307">
        <v>0.1142</v>
      </c>
      <c r="G4307">
        <v>0.1142</v>
      </c>
      <c r="H4307">
        <v>0.1142</v>
      </c>
      <c r="I4307">
        <v>0.1142</v>
      </c>
      <c r="J4307">
        <v>0.1142</v>
      </c>
      <c r="K4307">
        <v>0.1142</v>
      </c>
      <c r="L4307">
        <v>0.1142</v>
      </c>
    </row>
    <row r="4308" spans="1:12" x14ac:dyDescent="0.35">
      <c r="A4308" t="s">
        <v>717</v>
      </c>
      <c r="B4308">
        <v>2017</v>
      </c>
      <c r="C4308" t="s">
        <v>708</v>
      </c>
      <c r="D4308">
        <v>5.0500000000000003E-2</v>
      </c>
      <c r="E4308">
        <v>5.0500000000000003E-2</v>
      </c>
      <c r="F4308">
        <v>5.0500000000000003E-2</v>
      </c>
      <c r="G4308">
        <v>5.0500000000000003E-2</v>
      </c>
      <c r="H4308">
        <v>5.0500000000000003E-2</v>
      </c>
      <c r="I4308">
        <v>5.0500000000000003E-2</v>
      </c>
      <c r="J4308">
        <v>5.0500000000000003E-2</v>
      </c>
      <c r="K4308">
        <v>5.0500000000000003E-2</v>
      </c>
      <c r="L4308">
        <v>5.0500000000000003E-2</v>
      </c>
    </row>
    <row r="4309" spans="1:12" x14ac:dyDescent="0.35">
      <c r="A4309" t="s">
        <v>717</v>
      </c>
      <c r="B4309">
        <v>2017</v>
      </c>
      <c r="C4309" t="s">
        <v>712</v>
      </c>
      <c r="D4309">
        <v>2.2800000000000001E-2</v>
      </c>
      <c r="E4309">
        <v>2.2800000000000001E-2</v>
      </c>
      <c r="F4309">
        <v>2.2800000000000001E-2</v>
      </c>
      <c r="G4309">
        <v>2.2800000000000001E-2</v>
      </c>
      <c r="H4309">
        <v>2.2800000000000001E-2</v>
      </c>
      <c r="I4309">
        <v>2.2800000000000001E-2</v>
      </c>
      <c r="J4309">
        <v>2.2800000000000001E-2</v>
      </c>
      <c r="K4309">
        <v>2.2800000000000001E-2</v>
      </c>
      <c r="L4309">
        <v>2.2800000000000001E-2</v>
      </c>
    </row>
    <row r="4310" spans="1:12" x14ac:dyDescent="0.35">
      <c r="A4310" t="s">
        <v>717</v>
      </c>
      <c r="B4310">
        <v>2017</v>
      </c>
      <c r="C4310" t="s">
        <v>710</v>
      </c>
      <c r="D4310">
        <v>0.53559999999999997</v>
      </c>
      <c r="E4310">
        <v>0.53559999999999997</v>
      </c>
      <c r="F4310">
        <v>0.53559999999999997</v>
      </c>
      <c r="G4310">
        <v>0.53559999999999997</v>
      </c>
      <c r="H4310">
        <v>0.53559999999999997</v>
      </c>
      <c r="I4310">
        <v>0.53559999999999997</v>
      </c>
      <c r="J4310">
        <v>0.53559999999999997</v>
      </c>
      <c r="K4310">
        <v>0.53559999999999997</v>
      </c>
      <c r="L4310">
        <v>0.53559999999999997</v>
      </c>
    </row>
    <row r="4311" spans="1:12" x14ac:dyDescent="0.35">
      <c r="A4311" t="s">
        <v>717</v>
      </c>
      <c r="B4311">
        <v>2017</v>
      </c>
      <c r="C4311" t="s">
        <v>707</v>
      </c>
      <c r="D4311">
        <v>0.56399999999999995</v>
      </c>
      <c r="E4311">
        <v>0.56399999999999995</v>
      </c>
      <c r="F4311">
        <v>0.56399999999999995</v>
      </c>
      <c r="G4311">
        <v>0.56399999999999995</v>
      </c>
      <c r="H4311">
        <v>0.56399999999999995</v>
      </c>
      <c r="I4311">
        <v>0.56399999999999995</v>
      </c>
      <c r="J4311">
        <v>0.56399999999999995</v>
      </c>
      <c r="K4311">
        <v>0.56399999999999995</v>
      </c>
      <c r="L4311">
        <v>0.56399999999999995</v>
      </c>
    </row>
    <row r="4312" spans="1:12" x14ac:dyDescent="0.35">
      <c r="A4312" t="s">
        <v>717</v>
      </c>
      <c r="B4312">
        <v>2017</v>
      </c>
      <c r="C4312" t="s">
        <v>709</v>
      </c>
      <c r="D4312">
        <v>0.53969999999999996</v>
      </c>
      <c r="E4312">
        <v>0.53969999999999996</v>
      </c>
      <c r="F4312">
        <v>0.53969999999999996</v>
      </c>
      <c r="G4312">
        <v>0.53969999999999996</v>
      </c>
      <c r="H4312">
        <v>0.53969999999999996</v>
      </c>
      <c r="I4312">
        <v>0.53969999999999996</v>
      </c>
      <c r="J4312">
        <v>0.53969999999999996</v>
      </c>
      <c r="K4312">
        <v>0.53969999999999996</v>
      </c>
      <c r="L4312">
        <v>0.53969999999999996</v>
      </c>
    </row>
    <row r="4313" spans="1:12" x14ac:dyDescent="0.35">
      <c r="A4313" t="s">
        <v>717</v>
      </c>
      <c r="B4313">
        <v>2017</v>
      </c>
      <c r="C4313" t="s">
        <v>706</v>
      </c>
      <c r="D4313">
        <v>1.8268</v>
      </c>
      <c r="E4313">
        <v>1.8268</v>
      </c>
      <c r="F4313">
        <v>1.8268</v>
      </c>
      <c r="G4313">
        <v>1.8268</v>
      </c>
      <c r="H4313">
        <v>1.8268</v>
      </c>
      <c r="I4313">
        <v>1.8268</v>
      </c>
      <c r="J4313">
        <v>1.8268</v>
      </c>
      <c r="K4313">
        <v>1.8268</v>
      </c>
      <c r="L4313">
        <v>1.8268</v>
      </c>
    </row>
    <row r="4314" spans="1:12" x14ac:dyDescent="0.35">
      <c r="A4314" t="s">
        <v>718</v>
      </c>
      <c r="B4314">
        <v>2017</v>
      </c>
      <c r="C4314" t="s">
        <v>712</v>
      </c>
      <c r="D4314">
        <v>0.31</v>
      </c>
      <c r="E4314">
        <v>0.31</v>
      </c>
      <c r="F4314">
        <v>0.31</v>
      </c>
      <c r="G4314">
        <v>0.31</v>
      </c>
      <c r="H4314">
        <v>0.31</v>
      </c>
      <c r="I4314">
        <v>0.31</v>
      </c>
      <c r="J4314">
        <v>0.31</v>
      </c>
      <c r="K4314">
        <v>0.31</v>
      </c>
      <c r="L4314">
        <v>0.31</v>
      </c>
    </row>
    <row r="4315" spans="1:12" x14ac:dyDescent="0.35">
      <c r="A4315" t="s">
        <v>718</v>
      </c>
      <c r="B4315">
        <v>2017</v>
      </c>
      <c r="C4315" t="s">
        <v>710</v>
      </c>
      <c r="D4315">
        <v>5.4569000000000001</v>
      </c>
      <c r="E4315">
        <v>5.4569000000000001</v>
      </c>
      <c r="F4315">
        <v>5.4569000000000001</v>
      </c>
      <c r="G4315">
        <v>5.4569000000000001</v>
      </c>
      <c r="H4315">
        <v>5.4569000000000001</v>
      </c>
      <c r="I4315">
        <v>5.4569000000000001</v>
      </c>
      <c r="J4315">
        <v>5.4569000000000001</v>
      </c>
      <c r="K4315">
        <v>5.4569000000000001</v>
      </c>
      <c r="L4315">
        <v>5.4569000000000001</v>
      </c>
    </row>
    <row r="4316" spans="1:12" x14ac:dyDescent="0.35">
      <c r="A4316" t="s">
        <v>718</v>
      </c>
      <c r="B4316">
        <v>2017</v>
      </c>
      <c r="C4316" t="s">
        <v>709</v>
      </c>
      <c r="D4316">
        <v>7.3544999999999998</v>
      </c>
      <c r="E4316">
        <v>7.3544999999999998</v>
      </c>
      <c r="F4316">
        <v>7.3544999999999998</v>
      </c>
      <c r="G4316">
        <v>7.3544999999999998</v>
      </c>
      <c r="H4316">
        <v>7.3544999999999998</v>
      </c>
      <c r="I4316">
        <v>7.3544999999999998</v>
      </c>
      <c r="J4316">
        <v>7.3544999999999998</v>
      </c>
      <c r="K4316">
        <v>7.3544999999999998</v>
      </c>
      <c r="L4316">
        <v>7.3544999999999998</v>
      </c>
    </row>
    <row r="4317" spans="1:12" x14ac:dyDescent="0.35">
      <c r="A4317" t="s">
        <v>718</v>
      </c>
      <c r="B4317">
        <v>2017</v>
      </c>
      <c r="C4317" t="s">
        <v>711</v>
      </c>
      <c r="D4317">
        <v>1.5566</v>
      </c>
      <c r="E4317">
        <v>1.5566</v>
      </c>
      <c r="F4317">
        <v>1.5566</v>
      </c>
      <c r="G4317">
        <v>1.5566</v>
      </c>
      <c r="H4317">
        <v>1.5566</v>
      </c>
      <c r="I4317">
        <v>1.5566</v>
      </c>
      <c r="J4317">
        <v>1.5566</v>
      </c>
      <c r="K4317">
        <v>1.5566</v>
      </c>
      <c r="L4317">
        <v>1.5566</v>
      </c>
    </row>
    <row r="4318" spans="1:12" x14ac:dyDescent="0.35">
      <c r="A4318" t="s">
        <v>718</v>
      </c>
      <c r="B4318">
        <v>2017</v>
      </c>
      <c r="C4318" t="s">
        <v>708</v>
      </c>
      <c r="D4318">
        <v>0.68830000000000002</v>
      </c>
      <c r="E4318">
        <v>0.68830000000000002</v>
      </c>
      <c r="F4318">
        <v>0.68830000000000002</v>
      </c>
      <c r="G4318">
        <v>0.68830000000000002</v>
      </c>
      <c r="H4318">
        <v>0.68830000000000002</v>
      </c>
      <c r="I4318">
        <v>0.68830000000000002</v>
      </c>
      <c r="J4318">
        <v>0.68830000000000002</v>
      </c>
      <c r="K4318">
        <v>0.68830000000000002</v>
      </c>
      <c r="L4318">
        <v>0.68830000000000002</v>
      </c>
    </row>
    <row r="4319" spans="1:12" x14ac:dyDescent="0.35">
      <c r="A4319" t="s">
        <v>718</v>
      </c>
      <c r="B4319">
        <v>2017</v>
      </c>
      <c r="C4319" t="s">
        <v>706</v>
      </c>
      <c r="D4319">
        <v>20.7089</v>
      </c>
      <c r="E4319">
        <v>20.7089</v>
      </c>
      <c r="F4319">
        <v>20.7089</v>
      </c>
      <c r="G4319">
        <v>20.7089</v>
      </c>
      <c r="H4319">
        <v>20.7089</v>
      </c>
      <c r="I4319">
        <v>20.7089</v>
      </c>
      <c r="J4319">
        <v>20.7089</v>
      </c>
      <c r="K4319">
        <v>20.7089</v>
      </c>
      <c r="L4319">
        <v>20.7089</v>
      </c>
    </row>
    <row r="4320" spans="1:12" x14ac:dyDescent="0.35">
      <c r="A4320" t="s">
        <v>718</v>
      </c>
      <c r="B4320">
        <v>2017</v>
      </c>
      <c r="C4320" t="s">
        <v>707</v>
      </c>
      <c r="D4320">
        <v>5.3426999999999998</v>
      </c>
      <c r="E4320">
        <v>5.3426999999999998</v>
      </c>
      <c r="F4320">
        <v>5.3426999999999998</v>
      </c>
      <c r="G4320">
        <v>5.3426999999999998</v>
      </c>
      <c r="H4320">
        <v>5.3426999999999998</v>
      </c>
      <c r="I4320">
        <v>5.3426999999999998</v>
      </c>
      <c r="J4320">
        <v>5.3426999999999998</v>
      </c>
      <c r="K4320">
        <v>5.3426999999999998</v>
      </c>
      <c r="L4320">
        <v>5.3426999999999998</v>
      </c>
    </row>
    <row r="4321" spans="1:12" x14ac:dyDescent="0.35">
      <c r="A4321" t="s">
        <v>719</v>
      </c>
      <c r="B4321">
        <v>2017</v>
      </c>
      <c r="C4321" t="s">
        <v>707</v>
      </c>
      <c r="D4321">
        <v>0.83889999999999998</v>
      </c>
      <c r="E4321">
        <v>0.83889999999999998</v>
      </c>
      <c r="F4321">
        <v>0.83889999999999998</v>
      </c>
      <c r="G4321">
        <v>0.83889999999999998</v>
      </c>
      <c r="H4321">
        <v>0.83889999999999998</v>
      </c>
      <c r="I4321">
        <v>0.83889999999999998</v>
      </c>
      <c r="J4321">
        <v>0.83889999999999998</v>
      </c>
      <c r="K4321">
        <v>0.83889999999999998</v>
      </c>
      <c r="L4321">
        <v>0.83889999999999998</v>
      </c>
    </row>
    <row r="4322" spans="1:12" x14ac:dyDescent="0.35">
      <c r="A4322" t="s">
        <v>719</v>
      </c>
      <c r="B4322">
        <v>2017</v>
      </c>
      <c r="C4322" t="s">
        <v>711</v>
      </c>
      <c r="D4322">
        <v>0.1953</v>
      </c>
      <c r="E4322">
        <v>0.1953</v>
      </c>
      <c r="F4322">
        <v>0.1953</v>
      </c>
      <c r="G4322">
        <v>0.1953</v>
      </c>
      <c r="H4322">
        <v>0.1953</v>
      </c>
      <c r="I4322">
        <v>0.1953</v>
      </c>
      <c r="J4322">
        <v>0.1953</v>
      </c>
      <c r="K4322">
        <v>0.1953</v>
      </c>
      <c r="L4322">
        <v>0.1953</v>
      </c>
    </row>
    <row r="4323" spans="1:12" x14ac:dyDescent="0.35">
      <c r="A4323" t="s">
        <v>719</v>
      </c>
      <c r="B4323">
        <v>2017</v>
      </c>
      <c r="C4323" t="s">
        <v>709</v>
      </c>
      <c r="D4323">
        <v>0.92290000000000005</v>
      </c>
      <c r="E4323">
        <v>0.92290000000000005</v>
      </c>
      <c r="F4323">
        <v>0.92290000000000005</v>
      </c>
      <c r="G4323">
        <v>0.92290000000000005</v>
      </c>
      <c r="H4323">
        <v>0.92290000000000005</v>
      </c>
      <c r="I4323">
        <v>0.92290000000000005</v>
      </c>
      <c r="J4323">
        <v>0.92290000000000005</v>
      </c>
      <c r="K4323">
        <v>0.92290000000000005</v>
      </c>
      <c r="L4323">
        <v>0.92290000000000005</v>
      </c>
    </row>
    <row r="4324" spans="1:12" x14ac:dyDescent="0.35">
      <c r="A4324" t="s">
        <v>719</v>
      </c>
      <c r="B4324">
        <v>2017</v>
      </c>
      <c r="C4324" t="s">
        <v>708</v>
      </c>
      <c r="D4324">
        <v>8.6400000000000005E-2</v>
      </c>
      <c r="E4324">
        <v>8.6400000000000005E-2</v>
      </c>
      <c r="F4324">
        <v>8.6400000000000005E-2</v>
      </c>
      <c r="G4324">
        <v>8.6400000000000005E-2</v>
      </c>
      <c r="H4324">
        <v>8.6400000000000005E-2</v>
      </c>
      <c r="I4324">
        <v>8.6400000000000005E-2</v>
      </c>
      <c r="J4324">
        <v>8.6400000000000005E-2</v>
      </c>
      <c r="K4324">
        <v>8.6400000000000005E-2</v>
      </c>
      <c r="L4324">
        <v>8.6400000000000005E-2</v>
      </c>
    </row>
    <row r="4325" spans="1:12" x14ac:dyDescent="0.35">
      <c r="A4325" t="s">
        <v>719</v>
      </c>
      <c r="B4325">
        <v>2017</v>
      </c>
      <c r="C4325" t="s">
        <v>710</v>
      </c>
      <c r="D4325">
        <v>0.79</v>
      </c>
      <c r="E4325">
        <v>0.79</v>
      </c>
      <c r="F4325">
        <v>0.79</v>
      </c>
      <c r="G4325">
        <v>0.79</v>
      </c>
      <c r="H4325">
        <v>0.79</v>
      </c>
      <c r="I4325">
        <v>0.79</v>
      </c>
      <c r="J4325">
        <v>0.79</v>
      </c>
      <c r="K4325">
        <v>0.79</v>
      </c>
      <c r="L4325">
        <v>0.79</v>
      </c>
    </row>
    <row r="4326" spans="1:12" x14ac:dyDescent="0.35">
      <c r="A4326" t="s">
        <v>719</v>
      </c>
      <c r="B4326">
        <v>2017</v>
      </c>
      <c r="C4326" t="s">
        <v>706</v>
      </c>
      <c r="D4326">
        <v>2.8723999999999998</v>
      </c>
      <c r="E4326">
        <v>2.8723999999999998</v>
      </c>
      <c r="F4326">
        <v>2.8723999999999998</v>
      </c>
      <c r="G4326">
        <v>2.8723999999999998</v>
      </c>
      <c r="H4326">
        <v>2.8723999999999998</v>
      </c>
      <c r="I4326">
        <v>2.8723999999999998</v>
      </c>
      <c r="J4326">
        <v>2.8723999999999998</v>
      </c>
      <c r="K4326">
        <v>2.8723999999999998</v>
      </c>
      <c r="L4326">
        <v>2.8723999999999998</v>
      </c>
    </row>
    <row r="4327" spans="1:12" x14ac:dyDescent="0.35">
      <c r="A4327" t="s">
        <v>719</v>
      </c>
      <c r="B4327">
        <v>2017</v>
      </c>
      <c r="C4327" t="s">
        <v>712</v>
      </c>
      <c r="D4327">
        <v>3.8899999999999997E-2</v>
      </c>
      <c r="E4327">
        <v>3.8899999999999997E-2</v>
      </c>
      <c r="F4327">
        <v>3.8899999999999997E-2</v>
      </c>
      <c r="G4327">
        <v>3.8899999999999997E-2</v>
      </c>
      <c r="H4327">
        <v>3.8899999999999997E-2</v>
      </c>
      <c r="I4327">
        <v>3.8899999999999997E-2</v>
      </c>
      <c r="J4327">
        <v>3.8899999999999997E-2</v>
      </c>
      <c r="K4327">
        <v>3.8899999999999997E-2</v>
      </c>
      <c r="L4327">
        <v>3.8899999999999997E-2</v>
      </c>
    </row>
    <row r="4328" spans="1:12" x14ac:dyDescent="0.35">
      <c r="A4328" t="s">
        <v>720</v>
      </c>
      <c r="B4328">
        <v>2017</v>
      </c>
      <c r="C4328" t="s">
        <v>709</v>
      </c>
      <c r="D4328">
        <v>0.65610000000000002</v>
      </c>
      <c r="E4328">
        <v>0.65610000000000002</v>
      </c>
      <c r="F4328">
        <v>0.65610000000000002</v>
      </c>
      <c r="G4328">
        <v>0.65610000000000002</v>
      </c>
      <c r="H4328">
        <v>0.65610000000000002</v>
      </c>
      <c r="I4328">
        <v>0.65610000000000002</v>
      </c>
      <c r="J4328">
        <v>0.65610000000000002</v>
      </c>
      <c r="K4328">
        <v>0.65610000000000002</v>
      </c>
      <c r="L4328">
        <v>0.65610000000000002</v>
      </c>
    </row>
    <row r="4329" spans="1:12" x14ac:dyDescent="0.35">
      <c r="A4329" t="s">
        <v>720</v>
      </c>
      <c r="B4329">
        <v>2017</v>
      </c>
      <c r="C4329" t="s">
        <v>708</v>
      </c>
      <c r="D4329">
        <v>6.1400000000000003E-2</v>
      </c>
      <c r="E4329">
        <v>6.1400000000000003E-2</v>
      </c>
      <c r="F4329">
        <v>6.1400000000000003E-2</v>
      </c>
      <c r="G4329">
        <v>6.1400000000000003E-2</v>
      </c>
      <c r="H4329">
        <v>6.1400000000000003E-2</v>
      </c>
      <c r="I4329">
        <v>6.1400000000000003E-2</v>
      </c>
      <c r="J4329">
        <v>6.1400000000000003E-2</v>
      </c>
      <c r="K4329">
        <v>6.1400000000000003E-2</v>
      </c>
      <c r="L4329">
        <v>6.1400000000000003E-2</v>
      </c>
    </row>
    <row r="4330" spans="1:12" x14ac:dyDescent="0.35">
      <c r="A4330" t="s">
        <v>720</v>
      </c>
      <c r="B4330">
        <v>2017</v>
      </c>
      <c r="C4330" t="s">
        <v>712</v>
      </c>
      <c r="D4330">
        <v>2.7699999999999999E-2</v>
      </c>
      <c r="E4330">
        <v>2.7699999999999999E-2</v>
      </c>
      <c r="F4330">
        <v>2.7699999999999999E-2</v>
      </c>
      <c r="G4330">
        <v>2.7699999999999999E-2</v>
      </c>
      <c r="H4330">
        <v>2.7699999999999999E-2</v>
      </c>
      <c r="I4330">
        <v>2.7699999999999999E-2</v>
      </c>
      <c r="J4330">
        <v>2.7699999999999999E-2</v>
      </c>
      <c r="K4330">
        <v>2.7699999999999999E-2</v>
      </c>
      <c r="L4330">
        <v>2.7699999999999999E-2</v>
      </c>
    </row>
    <row r="4331" spans="1:12" x14ac:dyDescent="0.35">
      <c r="A4331" t="s">
        <v>720</v>
      </c>
      <c r="B4331">
        <v>2017</v>
      </c>
      <c r="C4331" t="s">
        <v>706</v>
      </c>
      <c r="D4331">
        <v>1.9307000000000001</v>
      </c>
      <c r="E4331">
        <v>1.9307000000000001</v>
      </c>
      <c r="F4331">
        <v>1.9307000000000001</v>
      </c>
      <c r="G4331">
        <v>1.9307000000000001</v>
      </c>
      <c r="H4331">
        <v>1.9307000000000001</v>
      </c>
      <c r="I4331">
        <v>1.9307000000000001</v>
      </c>
      <c r="J4331">
        <v>1.9307000000000001</v>
      </c>
      <c r="K4331">
        <v>1.9307000000000001</v>
      </c>
      <c r="L4331">
        <v>1.9307000000000001</v>
      </c>
    </row>
    <row r="4332" spans="1:12" x14ac:dyDescent="0.35">
      <c r="A4332" t="s">
        <v>720</v>
      </c>
      <c r="B4332">
        <v>2017</v>
      </c>
      <c r="C4332" t="s">
        <v>707</v>
      </c>
      <c r="D4332">
        <v>0.55630000000000002</v>
      </c>
      <c r="E4332">
        <v>0.55630000000000002</v>
      </c>
      <c r="F4332">
        <v>0.55630000000000002</v>
      </c>
      <c r="G4332">
        <v>0.55630000000000002</v>
      </c>
      <c r="H4332">
        <v>0.55630000000000002</v>
      </c>
      <c r="I4332">
        <v>0.55630000000000002</v>
      </c>
      <c r="J4332">
        <v>0.55630000000000002</v>
      </c>
      <c r="K4332">
        <v>0.55630000000000002</v>
      </c>
      <c r="L4332">
        <v>0.55630000000000002</v>
      </c>
    </row>
    <row r="4333" spans="1:12" x14ac:dyDescent="0.35">
      <c r="A4333" t="s">
        <v>720</v>
      </c>
      <c r="B4333">
        <v>2017</v>
      </c>
      <c r="C4333" t="s">
        <v>711</v>
      </c>
      <c r="D4333">
        <v>0.1389</v>
      </c>
      <c r="E4333">
        <v>0.1389</v>
      </c>
      <c r="F4333">
        <v>0.1389</v>
      </c>
      <c r="G4333">
        <v>0.1389</v>
      </c>
      <c r="H4333">
        <v>0.1389</v>
      </c>
      <c r="I4333">
        <v>0.1389</v>
      </c>
      <c r="J4333">
        <v>0.1389</v>
      </c>
      <c r="K4333">
        <v>0.1389</v>
      </c>
      <c r="L4333">
        <v>0.1389</v>
      </c>
    </row>
    <row r="4334" spans="1:12" x14ac:dyDescent="0.35">
      <c r="A4334" t="s">
        <v>720</v>
      </c>
      <c r="B4334">
        <v>2017</v>
      </c>
      <c r="C4334" t="s">
        <v>710</v>
      </c>
      <c r="D4334">
        <v>0.4904</v>
      </c>
      <c r="E4334">
        <v>0.4904</v>
      </c>
      <c r="F4334">
        <v>0.4904</v>
      </c>
      <c r="G4334">
        <v>0.4904</v>
      </c>
      <c r="H4334">
        <v>0.4904</v>
      </c>
      <c r="I4334">
        <v>0.4904</v>
      </c>
      <c r="J4334">
        <v>0.4904</v>
      </c>
      <c r="K4334">
        <v>0.4904</v>
      </c>
      <c r="L4334">
        <v>0.4904</v>
      </c>
    </row>
    <row r="4335" spans="1:12" x14ac:dyDescent="0.35">
      <c r="A4335" t="s">
        <v>721</v>
      </c>
      <c r="B4335">
        <v>2017</v>
      </c>
      <c r="C4335" t="s">
        <v>712</v>
      </c>
      <c r="D4335">
        <v>7.1000000000000004E-3</v>
      </c>
      <c r="E4335">
        <v>7.1000000000000004E-3</v>
      </c>
      <c r="F4335">
        <v>7.1000000000000004E-3</v>
      </c>
      <c r="G4335">
        <v>7.1000000000000004E-3</v>
      </c>
      <c r="H4335">
        <v>7.1000000000000004E-3</v>
      </c>
      <c r="I4335">
        <v>7.1000000000000004E-3</v>
      </c>
      <c r="J4335">
        <v>7.1000000000000004E-3</v>
      </c>
      <c r="K4335">
        <v>7.1000000000000004E-3</v>
      </c>
      <c r="L4335">
        <v>7.1000000000000004E-3</v>
      </c>
    </row>
    <row r="4336" spans="1:12" x14ac:dyDescent="0.35">
      <c r="A4336" t="s">
        <v>721</v>
      </c>
      <c r="B4336">
        <v>2017</v>
      </c>
      <c r="C4336" t="s">
        <v>708</v>
      </c>
      <c r="D4336">
        <v>1.5800000000000002E-2</v>
      </c>
      <c r="E4336">
        <v>1.5800000000000002E-2</v>
      </c>
      <c r="F4336">
        <v>1.5800000000000002E-2</v>
      </c>
      <c r="G4336">
        <v>1.5800000000000002E-2</v>
      </c>
      <c r="H4336">
        <v>1.5800000000000002E-2</v>
      </c>
      <c r="I4336">
        <v>1.5800000000000002E-2</v>
      </c>
      <c r="J4336">
        <v>1.5800000000000002E-2</v>
      </c>
      <c r="K4336">
        <v>1.5800000000000002E-2</v>
      </c>
      <c r="L4336">
        <v>1.5800000000000002E-2</v>
      </c>
    </row>
    <row r="4337" spans="1:12" x14ac:dyDescent="0.35">
      <c r="A4337" t="s">
        <v>721</v>
      </c>
      <c r="B4337">
        <v>2017</v>
      </c>
      <c r="C4337" t="s">
        <v>706</v>
      </c>
      <c r="D4337">
        <v>0.5585</v>
      </c>
      <c r="E4337">
        <v>0.5585</v>
      </c>
      <c r="F4337">
        <v>0.5585</v>
      </c>
      <c r="G4337">
        <v>0.5585</v>
      </c>
      <c r="H4337">
        <v>0.5585</v>
      </c>
      <c r="I4337">
        <v>0.5585</v>
      </c>
      <c r="J4337">
        <v>0.5585</v>
      </c>
      <c r="K4337">
        <v>0.5585</v>
      </c>
      <c r="L4337">
        <v>0.5585</v>
      </c>
    </row>
    <row r="4338" spans="1:12" x14ac:dyDescent="0.35">
      <c r="A4338" t="s">
        <v>721</v>
      </c>
      <c r="B4338">
        <v>2017</v>
      </c>
      <c r="C4338" t="s">
        <v>711</v>
      </c>
      <c r="D4338">
        <v>3.5799999999999998E-2</v>
      </c>
      <c r="E4338">
        <v>3.5799999999999998E-2</v>
      </c>
      <c r="F4338">
        <v>3.5799999999999998E-2</v>
      </c>
      <c r="G4338">
        <v>3.5799999999999998E-2</v>
      </c>
      <c r="H4338">
        <v>3.5799999999999998E-2</v>
      </c>
      <c r="I4338">
        <v>3.5799999999999998E-2</v>
      </c>
      <c r="J4338">
        <v>3.5799999999999998E-2</v>
      </c>
      <c r="K4338">
        <v>3.5799999999999998E-2</v>
      </c>
      <c r="L4338">
        <v>3.5799999999999998E-2</v>
      </c>
    </row>
    <row r="4339" spans="1:12" x14ac:dyDescent="0.35">
      <c r="A4339" t="s">
        <v>721</v>
      </c>
      <c r="B4339">
        <v>2017</v>
      </c>
      <c r="C4339" t="s">
        <v>707</v>
      </c>
      <c r="D4339">
        <v>0.16170000000000001</v>
      </c>
      <c r="E4339">
        <v>0.16170000000000001</v>
      </c>
      <c r="F4339">
        <v>0.16170000000000001</v>
      </c>
      <c r="G4339">
        <v>0.16170000000000001</v>
      </c>
      <c r="H4339">
        <v>0.16170000000000001</v>
      </c>
      <c r="I4339">
        <v>0.16170000000000001</v>
      </c>
      <c r="J4339">
        <v>0.16170000000000001</v>
      </c>
      <c r="K4339">
        <v>0.16170000000000001</v>
      </c>
      <c r="L4339">
        <v>0.16170000000000001</v>
      </c>
    </row>
    <row r="4340" spans="1:12" x14ac:dyDescent="0.35">
      <c r="A4340" t="s">
        <v>721</v>
      </c>
      <c r="B4340">
        <v>2017</v>
      </c>
      <c r="C4340" t="s">
        <v>710</v>
      </c>
      <c r="D4340">
        <v>0.16869999999999999</v>
      </c>
      <c r="E4340">
        <v>0.16869999999999999</v>
      </c>
      <c r="F4340">
        <v>0.16869999999999999</v>
      </c>
      <c r="G4340">
        <v>0.16869999999999999</v>
      </c>
      <c r="H4340">
        <v>0.16869999999999999</v>
      </c>
      <c r="I4340">
        <v>0.16869999999999999</v>
      </c>
      <c r="J4340">
        <v>0.16869999999999999</v>
      </c>
      <c r="K4340">
        <v>0.16869999999999999</v>
      </c>
      <c r="L4340">
        <v>0.16869999999999999</v>
      </c>
    </row>
    <row r="4341" spans="1:12" x14ac:dyDescent="0.35">
      <c r="A4341" t="s">
        <v>721</v>
      </c>
      <c r="B4341">
        <v>2017</v>
      </c>
      <c r="C4341" t="s">
        <v>709</v>
      </c>
      <c r="D4341">
        <v>0.16930000000000001</v>
      </c>
      <c r="E4341">
        <v>0.16930000000000001</v>
      </c>
      <c r="F4341">
        <v>0.16930000000000001</v>
      </c>
      <c r="G4341">
        <v>0.16930000000000001</v>
      </c>
      <c r="H4341">
        <v>0.16930000000000001</v>
      </c>
      <c r="I4341">
        <v>0.16930000000000001</v>
      </c>
      <c r="J4341">
        <v>0.16930000000000001</v>
      </c>
      <c r="K4341">
        <v>0.16930000000000001</v>
      </c>
      <c r="L4341">
        <v>0.16930000000000001</v>
      </c>
    </row>
    <row r="4342" spans="1:12" x14ac:dyDescent="0.35">
      <c r="A4342" t="s">
        <v>722</v>
      </c>
      <c r="B4342">
        <v>2017</v>
      </c>
      <c r="C4342" t="s">
        <v>707</v>
      </c>
      <c r="D4342">
        <v>3.5156999999999998</v>
      </c>
      <c r="E4342">
        <v>3.5156999999999998</v>
      </c>
      <c r="F4342">
        <v>3.5156999999999998</v>
      </c>
      <c r="G4342">
        <v>3.5156999999999998</v>
      </c>
      <c r="H4342">
        <v>3.5156999999999998</v>
      </c>
      <c r="I4342">
        <v>3.5156999999999998</v>
      </c>
      <c r="J4342">
        <v>3.5156999999999998</v>
      </c>
      <c r="K4342">
        <v>3.5156999999999998</v>
      </c>
      <c r="L4342">
        <v>3.5156999999999998</v>
      </c>
    </row>
    <row r="4343" spans="1:12" x14ac:dyDescent="0.35">
      <c r="A4343" t="s">
        <v>722</v>
      </c>
      <c r="B4343">
        <v>2017</v>
      </c>
      <c r="C4343" t="s">
        <v>710</v>
      </c>
      <c r="D4343">
        <v>3.7892000000000001</v>
      </c>
      <c r="E4343">
        <v>3.7892000000000001</v>
      </c>
      <c r="F4343">
        <v>3.7892000000000001</v>
      </c>
      <c r="G4343">
        <v>3.7892000000000001</v>
      </c>
      <c r="H4343">
        <v>3.7892000000000001</v>
      </c>
      <c r="I4343">
        <v>3.7892000000000001</v>
      </c>
      <c r="J4343">
        <v>3.7892000000000001</v>
      </c>
      <c r="K4343">
        <v>3.7892000000000001</v>
      </c>
      <c r="L4343">
        <v>3.7892000000000001</v>
      </c>
    </row>
    <row r="4344" spans="1:12" x14ac:dyDescent="0.35">
      <c r="A4344" t="s">
        <v>722</v>
      </c>
      <c r="B4344">
        <v>2017</v>
      </c>
      <c r="C4344" t="s">
        <v>709</v>
      </c>
      <c r="D4344">
        <v>3.9598</v>
      </c>
      <c r="E4344">
        <v>3.9598</v>
      </c>
      <c r="F4344">
        <v>3.9598</v>
      </c>
      <c r="G4344">
        <v>3.9598</v>
      </c>
      <c r="H4344">
        <v>3.9598</v>
      </c>
      <c r="I4344">
        <v>3.9598</v>
      </c>
      <c r="J4344">
        <v>3.9598</v>
      </c>
      <c r="K4344">
        <v>3.9598</v>
      </c>
      <c r="L4344">
        <v>3.9598</v>
      </c>
    </row>
    <row r="4345" spans="1:12" x14ac:dyDescent="0.35">
      <c r="A4345" t="s">
        <v>722</v>
      </c>
      <c r="B4345">
        <v>2017</v>
      </c>
      <c r="C4345" t="s">
        <v>712</v>
      </c>
      <c r="D4345">
        <v>0.16689999999999999</v>
      </c>
      <c r="E4345">
        <v>0.16689999999999999</v>
      </c>
      <c r="F4345">
        <v>0.16689999999999999</v>
      </c>
      <c r="G4345">
        <v>0.16689999999999999</v>
      </c>
      <c r="H4345">
        <v>0.16689999999999999</v>
      </c>
      <c r="I4345">
        <v>0.16689999999999999</v>
      </c>
      <c r="J4345">
        <v>0.16689999999999999</v>
      </c>
      <c r="K4345">
        <v>0.16689999999999999</v>
      </c>
      <c r="L4345">
        <v>0.16689999999999999</v>
      </c>
    </row>
    <row r="4346" spans="1:12" x14ac:dyDescent="0.35">
      <c r="A4346" t="s">
        <v>722</v>
      </c>
      <c r="B4346">
        <v>2017</v>
      </c>
      <c r="C4346" t="s">
        <v>706</v>
      </c>
      <c r="D4346">
        <v>12.6403</v>
      </c>
      <c r="E4346">
        <v>12.6403</v>
      </c>
      <c r="F4346">
        <v>12.6403</v>
      </c>
      <c r="G4346">
        <v>12.6403</v>
      </c>
      <c r="H4346">
        <v>12.6403</v>
      </c>
      <c r="I4346">
        <v>12.6403</v>
      </c>
      <c r="J4346">
        <v>12.6403</v>
      </c>
      <c r="K4346">
        <v>12.6403</v>
      </c>
      <c r="L4346">
        <v>12.6403</v>
      </c>
    </row>
    <row r="4347" spans="1:12" x14ac:dyDescent="0.35">
      <c r="A4347" t="s">
        <v>722</v>
      </c>
      <c r="B4347">
        <v>2017</v>
      </c>
      <c r="C4347" t="s">
        <v>711</v>
      </c>
      <c r="D4347">
        <v>0.83809999999999996</v>
      </c>
      <c r="E4347">
        <v>0.83809999999999996</v>
      </c>
      <c r="F4347">
        <v>0.83809999999999996</v>
      </c>
      <c r="G4347">
        <v>0.83809999999999996</v>
      </c>
      <c r="H4347">
        <v>0.83809999999999996</v>
      </c>
      <c r="I4347">
        <v>0.83809999999999996</v>
      </c>
      <c r="J4347">
        <v>0.83809999999999996</v>
      </c>
      <c r="K4347">
        <v>0.83809999999999996</v>
      </c>
      <c r="L4347">
        <v>0.83809999999999996</v>
      </c>
    </row>
    <row r="4348" spans="1:12" x14ac:dyDescent="0.35">
      <c r="A4348" t="s">
        <v>722</v>
      </c>
      <c r="B4348">
        <v>2017</v>
      </c>
      <c r="C4348" t="s">
        <v>708</v>
      </c>
      <c r="D4348">
        <v>0.37059999999999998</v>
      </c>
      <c r="E4348">
        <v>0.37059999999999998</v>
      </c>
      <c r="F4348">
        <v>0.37059999999999998</v>
      </c>
      <c r="G4348">
        <v>0.37059999999999998</v>
      </c>
      <c r="H4348">
        <v>0.37059999999999998</v>
      </c>
      <c r="I4348">
        <v>0.37059999999999998</v>
      </c>
      <c r="J4348">
        <v>0.37059999999999998</v>
      </c>
      <c r="K4348">
        <v>0.37059999999999998</v>
      </c>
      <c r="L4348">
        <v>0.37059999999999998</v>
      </c>
    </row>
    <row r="4349" spans="1:12" x14ac:dyDescent="0.35">
      <c r="A4349" t="s">
        <v>723</v>
      </c>
      <c r="B4349">
        <v>2017</v>
      </c>
      <c r="C4349" t="s">
        <v>707</v>
      </c>
      <c r="D4349">
        <v>1.8845000000000001</v>
      </c>
      <c r="E4349">
        <v>1.8845000000000001</v>
      </c>
      <c r="F4349">
        <v>1.8845000000000001</v>
      </c>
      <c r="G4349">
        <v>1.8845000000000001</v>
      </c>
      <c r="H4349">
        <v>1.8845000000000001</v>
      </c>
      <c r="I4349">
        <v>1.8845000000000001</v>
      </c>
      <c r="J4349">
        <v>1.8845000000000001</v>
      </c>
      <c r="K4349">
        <v>1.8845000000000001</v>
      </c>
      <c r="L4349">
        <v>1.8845000000000001</v>
      </c>
    </row>
    <row r="4350" spans="1:12" x14ac:dyDescent="0.35">
      <c r="A4350" t="s">
        <v>723</v>
      </c>
      <c r="B4350">
        <v>2017</v>
      </c>
      <c r="C4350" t="s">
        <v>709</v>
      </c>
      <c r="D4350">
        <v>1.8815999999999999</v>
      </c>
      <c r="E4350">
        <v>1.8815999999999999</v>
      </c>
      <c r="F4350">
        <v>1.8815999999999999</v>
      </c>
      <c r="G4350">
        <v>1.8815999999999999</v>
      </c>
      <c r="H4350">
        <v>1.8815999999999999</v>
      </c>
      <c r="I4350">
        <v>1.8815999999999999</v>
      </c>
      <c r="J4350">
        <v>1.8815999999999999</v>
      </c>
      <c r="K4350">
        <v>1.8815999999999999</v>
      </c>
      <c r="L4350">
        <v>1.8815999999999999</v>
      </c>
    </row>
    <row r="4351" spans="1:12" x14ac:dyDescent="0.35">
      <c r="A4351" t="s">
        <v>723</v>
      </c>
      <c r="B4351">
        <v>2017</v>
      </c>
      <c r="C4351" t="s">
        <v>710</v>
      </c>
      <c r="D4351">
        <v>1.7535000000000001</v>
      </c>
      <c r="E4351">
        <v>1.7535000000000001</v>
      </c>
      <c r="F4351">
        <v>1.7535000000000001</v>
      </c>
      <c r="G4351">
        <v>1.7535000000000001</v>
      </c>
      <c r="H4351">
        <v>1.7535000000000001</v>
      </c>
      <c r="I4351">
        <v>1.7535000000000001</v>
      </c>
      <c r="J4351">
        <v>1.7535000000000001</v>
      </c>
      <c r="K4351">
        <v>1.7535000000000001</v>
      </c>
      <c r="L4351">
        <v>1.7535000000000001</v>
      </c>
    </row>
    <row r="4352" spans="1:12" x14ac:dyDescent="0.35">
      <c r="A4352" t="s">
        <v>723</v>
      </c>
      <c r="B4352">
        <v>2017</v>
      </c>
      <c r="C4352" t="s">
        <v>712</v>
      </c>
      <c r="D4352">
        <v>7.9299999999999995E-2</v>
      </c>
      <c r="E4352">
        <v>7.9299999999999995E-2</v>
      </c>
      <c r="F4352">
        <v>7.9299999999999995E-2</v>
      </c>
      <c r="G4352">
        <v>7.9299999999999995E-2</v>
      </c>
      <c r="H4352">
        <v>7.9299999999999995E-2</v>
      </c>
      <c r="I4352">
        <v>7.9299999999999995E-2</v>
      </c>
      <c r="J4352">
        <v>7.9299999999999995E-2</v>
      </c>
      <c r="K4352">
        <v>7.9299999999999995E-2</v>
      </c>
      <c r="L4352">
        <v>7.9299999999999995E-2</v>
      </c>
    </row>
    <row r="4353" spans="1:12" x14ac:dyDescent="0.35">
      <c r="A4353" t="s">
        <v>723</v>
      </c>
      <c r="B4353">
        <v>2017</v>
      </c>
      <c r="C4353" t="s">
        <v>706</v>
      </c>
      <c r="D4353">
        <v>6.1731999999999996</v>
      </c>
      <c r="E4353">
        <v>6.1731999999999996</v>
      </c>
      <c r="F4353">
        <v>6.1731999999999996</v>
      </c>
      <c r="G4353">
        <v>6.1731999999999996</v>
      </c>
      <c r="H4353">
        <v>6.1731999999999996</v>
      </c>
      <c r="I4353">
        <v>6.1731999999999996</v>
      </c>
      <c r="J4353">
        <v>6.1731999999999996</v>
      </c>
      <c r="K4353">
        <v>6.1731999999999996</v>
      </c>
      <c r="L4353">
        <v>6.1731999999999996</v>
      </c>
    </row>
    <row r="4354" spans="1:12" x14ac:dyDescent="0.35">
      <c r="A4354" t="s">
        <v>723</v>
      </c>
      <c r="B4354">
        <v>2017</v>
      </c>
      <c r="C4354" t="s">
        <v>711</v>
      </c>
      <c r="D4354">
        <v>0.3982</v>
      </c>
      <c r="E4354">
        <v>0.3982</v>
      </c>
      <c r="F4354">
        <v>0.3982</v>
      </c>
      <c r="G4354">
        <v>0.3982</v>
      </c>
      <c r="H4354">
        <v>0.3982</v>
      </c>
      <c r="I4354">
        <v>0.3982</v>
      </c>
      <c r="J4354">
        <v>0.3982</v>
      </c>
      <c r="K4354">
        <v>0.3982</v>
      </c>
      <c r="L4354">
        <v>0.3982</v>
      </c>
    </row>
    <row r="4355" spans="1:12" x14ac:dyDescent="0.35">
      <c r="A4355" t="s">
        <v>723</v>
      </c>
      <c r="B4355">
        <v>2017</v>
      </c>
      <c r="C4355" t="s">
        <v>708</v>
      </c>
      <c r="D4355">
        <v>0.17610000000000001</v>
      </c>
      <c r="E4355">
        <v>0.17610000000000001</v>
      </c>
      <c r="F4355">
        <v>0.17610000000000001</v>
      </c>
      <c r="G4355">
        <v>0.17610000000000001</v>
      </c>
      <c r="H4355">
        <v>0.17610000000000001</v>
      </c>
      <c r="I4355">
        <v>0.17610000000000001</v>
      </c>
      <c r="J4355">
        <v>0.17610000000000001</v>
      </c>
      <c r="K4355">
        <v>0.17610000000000001</v>
      </c>
      <c r="L4355">
        <v>0.17610000000000001</v>
      </c>
    </row>
    <row r="4356" spans="1:12" x14ac:dyDescent="0.35">
      <c r="A4356" t="s">
        <v>724</v>
      </c>
      <c r="B4356">
        <v>2017</v>
      </c>
      <c r="C4356" t="s">
        <v>706</v>
      </c>
      <c r="D4356">
        <v>0.72889999999999999</v>
      </c>
      <c r="E4356">
        <v>0.72889999999999999</v>
      </c>
      <c r="F4356">
        <v>0.72889999999999999</v>
      </c>
      <c r="G4356">
        <v>0.72889999999999999</v>
      </c>
      <c r="H4356">
        <v>0.72889999999999999</v>
      </c>
      <c r="I4356">
        <v>0.72889999999999999</v>
      </c>
      <c r="J4356">
        <v>0.72889999999999999</v>
      </c>
      <c r="K4356">
        <v>0.72889999999999999</v>
      </c>
      <c r="L4356">
        <v>0.72889999999999999</v>
      </c>
    </row>
    <row r="4357" spans="1:12" x14ac:dyDescent="0.35">
      <c r="A4357" t="s">
        <v>724</v>
      </c>
      <c r="B4357">
        <v>2017</v>
      </c>
      <c r="C4357" t="s">
        <v>710</v>
      </c>
      <c r="D4357">
        <v>0.19639999999999999</v>
      </c>
      <c r="E4357">
        <v>0.19639999999999999</v>
      </c>
      <c r="F4357">
        <v>0.19639999999999999</v>
      </c>
      <c r="G4357">
        <v>0.19639999999999999</v>
      </c>
      <c r="H4357">
        <v>0.19639999999999999</v>
      </c>
      <c r="I4357">
        <v>0.19639999999999999</v>
      </c>
      <c r="J4357">
        <v>0.19639999999999999</v>
      </c>
      <c r="K4357">
        <v>0.19639999999999999</v>
      </c>
      <c r="L4357">
        <v>0.19639999999999999</v>
      </c>
    </row>
    <row r="4358" spans="1:12" x14ac:dyDescent="0.35">
      <c r="A4358" t="s">
        <v>724</v>
      </c>
      <c r="B4358">
        <v>2017</v>
      </c>
      <c r="C4358" t="s">
        <v>711</v>
      </c>
      <c r="D4358">
        <v>5.3100000000000001E-2</v>
      </c>
      <c r="E4358">
        <v>5.3100000000000001E-2</v>
      </c>
      <c r="F4358">
        <v>5.3100000000000001E-2</v>
      </c>
      <c r="G4358">
        <v>5.3100000000000001E-2</v>
      </c>
      <c r="H4358">
        <v>5.3100000000000001E-2</v>
      </c>
      <c r="I4358">
        <v>5.3100000000000001E-2</v>
      </c>
      <c r="J4358">
        <v>5.3100000000000001E-2</v>
      </c>
      <c r="K4358">
        <v>5.3100000000000001E-2</v>
      </c>
      <c r="L4358">
        <v>5.3100000000000001E-2</v>
      </c>
    </row>
    <row r="4359" spans="1:12" x14ac:dyDescent="0.35">
      <c r="A4359" t="s">
        <v>724</v>
      </c>
      <c r="B4359">
        <v>2017</v>
      </c>
      <c r="C4359" t="s">
        <v>707</v>
      </c>
      <c r="D4359">
        <v>0.19439999999999999</v>
      </c>
      <c r="E4359">
        <v>0.19439999999999999</v>
      </c>
      <c r="F4359">
        <v>0.19439999999999999</v>
      </c>
      <c r="G4359">
        <v>0.19439999999999999</v>
      </c>
      <c r="H4359">
        <v>0.19439999999999999</v>
      </c>
      <c r="I4359">
        <v>0.19439999999999999</v>
      </c>
      <c r="J4359">
        <v>0.19439999999999999</v>
      </c>
      <c r="K4359">
        <v>0.19439999999999999</v>
      </c>
      <c r="L4359">
        <v>0.19439999999999999</v>
      </c>
    </row>
    <row r="4360" spans="1:12" x14ac:dyDescent="0.35">
      <c r="A4360" t="s">
        <v>724</v>
      </c>
      <c r="B4360">
        <v>2017</v>
      </c>
      <c r="C4360" t="s">
        <v>709</v>
      </c>
      <c r="D4360">
        <v>0.25090000000000001</v>
      </c>
      <c r="E4360">
        <v>0.25090000000000001</v>
      </c>
      <c r="F4360">
        <v>0.25090000000000001</v>
      </c>
      <c r="G4360">
        <v>0.25090000000000001</v>
      </c>
      <c r="H4360">
        <v>0.25090000000000001</v>
      </c>
      <c r="I4360">
        <v>0.25090000000000001</v>
      </c>
      <c r="J4360">
        <v>0.25090000000000001</v>
      </c>
      <c r="K4360">
        <v>0.25090000000000001</v>
      </c>
      <c r="L4360">
        <v>0.25090000000000001</v>
      </c>
    </row>
    <row r="4361" spans="1:12" x14ac:dyDescent="0.35">
      <c r="A4361" t="s">
        <v>724</v>
      </c>
      <c r="B4361">
        <v>2017</v>
      </c>
      <c r="C4361" t="s">
        <v>712</v>
      </c>
      <c r="D4361">
        <v>1.06E-2</v>
      </c>
      <c r="E4361">
        <v>1.06E-2</v>
      </c>
      <c r="F4361">
        <v>1.06E-2</v>
      </c>
      <c r="G4361">
        <v>1.06E-2</v>
      </c>
      <c r="H4361">
        <v>1.06E-2</v>
      </c>
      <c r="I4361">
        <v>1.06E-2</v>
      </c>
      <c r="J4361">
        <v>1.06E-2</v>
      </c>
      <c r="K4361">
        <v>1.06E-2</v>
      </c>
      <c r="L4361">
        <v>1.06E-2</v>
      </c>
    </row>
    <row r="4362" spans="1:12" x14ac:dyDescent="0.35">
      <c r="A4362" t="s">
        <v>724</v>
      </c>
      <c r="B4362">
        <v>2017</v>
      </c>
      <c r="C4362" t="s">
        <v>708</v>
      </c>
      <c r="D4362">
        <v>2.35E-2</v>
      </c>
      <c r="E4362">
        <v>2.35E-2</v>
      </c>
      <c r="F4362">
        <v>2.35E-2</v>
      </c>
      <c r="G4362">
        <v>2.35E-2</v>
      </c>
      <c r="H4362">
        <v>2.35E-2</v>
      </c>
      <c r="I4362">
        <v>2.35E-2</v>
      </c>
      <c r="J4362">
        <v>2.35E-2</v>
      </c>
      <c r="K4362">
        <v>2.35E-2</v>
      </c>
      <c r="L4362">
        <v>2.35E-2</v>
      </c>
    </row>
    <row r="4363" spans="1:12" x14ac:dyDescent="0.35">
      <c r="A4363" t="s">
        <v>725</v>
      </c>
      <c r="B4363">
        <v>2017</v>
      </c>
      <c r="C4363" t="s">
        <v>706</v>
      </c>
      <c r="D4363">
        <v>0.92830000000000001</v>
      </c>
      <c r="E4363">
        <v>0.92830000000000001</v>
      </c>
      <c r="F4363">
        <v>0.92830000000000001</v>
      </c>
      <c r="G4363">
        <v>0.92830000000000001</v>
      </c>
      <c r="H4363">
        <v>0.92830000000000001</v>
      </c>
      <c r="I4363">
        <v>0.92830000000000001</v>
      </c>
      <c r="J4363">
        <v>0.92830000000000001</v>
      </c>
      <c r="K4363">
        <v>0.92830000000000001</v>
      </c>
      <c r="L4363">
        <v>0.92830000000000001</v>
      </c>
    </row>
    <row r="4364" spans="1:12" x14ac:dyDescent="0.35">
      <c r="A4364" t="s">
        <v>725</v>
      </c>
      <c r="B4364">
        <v>2017</v>
      </c>
      <c r="C4364" t="s">
        <v>707</v>
      </c>
      <c r="D4364">
        <v>0.27529999999999999</v>
      </c>
      <c r="E4364">
        <v>0.27529999999999999</v>
      </c>
      <c r="F4364">
        <v>0.27529999999999999</v>
      </c>
      <c r="G4364">
        <v>0.27529999999999999</v>
      </c>
      <c r="H4364">
        <v>0.27529999999999999</v>
      </c>
      <c r="I4364">
        <v>0.27529999999999999</v>
      </c>
      <c r="J4364">
        <v>0.27529999999999999</v>
      </c>
      <c r="K4364">
        <v>0.27529999999999999</v>
      </c>
      <c r="L4364">
        <v>0.27529999999999999</v>
      </c>
    </row>
    <row r="4365" spans="1:12" x14ac:dyDescent="0.35">
      <c r="A4365" t="s">
        <v>725</v>
      </c>
      <c r="B4365">
        <v>2017</v>
      </c>
      <c r="C4365" t="s">
        <v>710</v>
      </c>
      <c r="D4365">
        <v>0.24779999999999999</v>
      </c>
      <c r="E4365">
        <v>0.24779999999999999</v>
      </c>
      <c r="F4365">
        <v>0.24779999999999999</v>
      </c>
      <c r="G4365">
        <v>0.24779999999999999</v>
      </c>
      <c r="H4365">
        <v>0.24779999999999999</v>
      </c>
      <c r="I4365">
        <v>0.24779999999999999</v>
      </c>
      <c r="J4365">
        <v>0.24779999999999999</v>
      </c>
      <c r="K4365">
        <v>0.24779999999999999</v>
      </c>
      <c r="L4365">
        <v>0.24779999999999999</v>
      </c>
    </row>
    <row r="4366" spans="1:12" x14ac:dyDescent="0.35">
      <c r="A4366" t="s">
        <v>725</v>
      </c>
      <c r="B4366">
        <v>2017</v>
      </c>
      <c r="C4366" t="s">
        <v>708</v>
      </c>
      <c r="D4366">
        <v>2.81E-2</v>
      </c>
      <c r="E4366">
        <v>2.81E-2</v>
      </c>
      <c r="F4366">
        <v>2.81E-2</v>
      </c>
      <c r="G4366">
        <v>2.81E-2</v>
      </c>
      <c r="H4366">
        <v>2.81E-2</v>
      </c>
      <c r="I4366">
        <v>2.81E-2</v>
      </c>
      <c r="J4366">
        <v>2.81E-2</v>
      </c>
      <c r="K4366">
        <v>2.81E-2</v>
      </c>
      <c r="L4366">
        <v>2.81E-2</v>
      </c>
    </row>
    <row r="4367" spans="1:12" x14ac:dyDescent="0.35">
      <c r="A4367" t="s">
        <v>725</v>
      </c>
      <c r="B4367">
        <v>2017</v>
      </c>
      <c r="C4367" t="s">
        <v>709</v>
      </c>
      <c r="D4367">
        <v>0.30070000000000002</v>
      </c>
      <c r="E4367">
        <v>0.30070000000000002</v>
      </c>
      <c r="F4367">
        <v>0.30070000000000002</v>
      </c>
      <c r="G4367">
        <v>0.30070000000000002</v>
      </c>
      <c r="H4367">
        <v>0.30070000000000002</v>
      </c>
      <c r="I4367">
        <v>0.30070000000000002</v>
      </c>
      <c r="J4367">
        <v>0.30070000000000002</v>
      </c>
      <c r="K4367">
        <v>0.30070000000000002</v>
      </c>
      <c r="L4367">
        <v>0.30070000000000002</v>
      </c>
    </row>
    <row r="4368" spans="1:12" x14ac:dyDescent="0.35">
      <c r="A4368" t="s">
        <v>725</v>
      </c>
      <c r="B4368">
        <v>2017</v>
      </c>
      <c r="C4368" t="s">
        <v>711</v>
      </c>
      <c r="D4368">
        <v>6.3600000000000004E-2</v>
      </c>
      <c r="E4368">
        <v>6.3600000000000004E-2</v>
      </c>
      <c r="F4368">
        <v>6.3600000000000004E-2</v>
      </c>
      <c r="G4368">
        <v>6.3600000000000004E-2</v>
      </c>
      <c r="H4368">
        <v>6.3600000000000004E-2</v>
      </c>
      <c r="I4368">
        <v>6.3600000000000004E-2</v>
      </c>
      <c r="J4368">
        <v>6.3600000000000004E-2</v>
      </c>
      <c r="K4368">
        <v>6.3600000000000004E-2</v>
      </c>
      <c r="L4368">
        <v>6.3600000000000004E-2</v>
      </c>
    </row>
    <row r="4369" spans="1:12" x14ac:dyDescent="0.35">
      <c r="A4369" t="s">
        <v>725</v>
      </c>
      <c r="B4369">
        <v>2017</v>
      </c>
      <c r="C4369" t="s">
        <v>712</v>
      </c>
      <c r="D4369">
        <v>1.2699999999999999E-2</v>
      </c>
      <c r="E4369">
        <v>1.2699999999999999E-2</v>
      </c>
      <c r="F4369">
        <v>1.2699999999999999E-2</v>
      </c>
      <c r="G4369">
        <v>1.2699999999999999E-2</v>
      </c>
      <c r="H4369">
        <v>1.2699999999999999E-2</v>
      </c>
      <c r="I4369">
        <v>1.2699999999999999E-2</v>
      </c>
      <c r="J4369">
        <v>1.2699999999999999E-2</v>
      </c>
      <c r="K4369">
        <v>1.2699999999999999E-2</v>
      </c>
      <c r="L4369">
        <v>1.2699999999999999E-2</v>
      </c>
    </row>
    <row r="4370" spans="1:12" x14ac:dyDescent="0.35">
      <c r="A4370" t="s">
        <v>726</v>
      </c>
      <c r="B4370">
        <v>2017</v>
      </c>
      <c r="C4370" t="s">
        <v>710</v>
      </c>
      <c r="D4370">
        <v>2.1360999999999999</v>
      </c>
      <c r="E4370">
        <v>2.1360999999999999</v>
      </c>
      <c r="F4370">
        <v>2.1360999999999999</v>
      </c>
      <c r="G4370">
        <v>2.1360999999999999</v>
      </c>
      <c r="H4370">
        <v>2.1360999999999999</v>
      </c>
      <c r="I4370">
        <v>2.1360999999999999</v>
      </c>
      <c r="J4370">
        <v>2.1360999999999999</v>
      </c>
      <c r="K4370">
        <v>2.1360999999999999</v>
      </c>
      <c r="L4370">
        <v>2.1360999999999999</v>
      </c>
    </row>
    <row r="4371" spans="1:12" x14ac:dyDescent="0.35">
      <c r="A4371" t="s">
        <v>726</v>
      </c>
      <c r="B4371">
        <v>2017</v>
      </c>
      <c r="C4371" t="s">
        <v>706</v>
      </c>
      <c r="D4371">
        <v>7.2704000000000004</v>
      </c>
      <c r="E4371">
        <v>7.2704000000000004</v>
      </c>
      <c r="F4371">
        <v>7.2704000000000004</v>
      </c>
      <c r="G4371">
        <v>7.2704000000000004</v>
      </c>
      <c r="H4371">
        <v>7.2704000000000004</v>
      </c>
      <c r="I4371">
        <v>7.2704000000000004</v>
      </c>
      <c r="J4371">
        <v>7.2704000000000004</v>
      </c>
      <c r="K4371">
        <v>7.2704000000000004</v>
      </c>
      <c r="L4371">
        <v>7.2704000000000004</v>
      </c>
    </row>
    <row r="4372" spans="1:12" x14ac:dyDescent="0.35">
      <c r="A4372" t="s">
        <v>726</v>
      </c>
      <c r="B4372">
        <v>2017</v>
      </c>
      <c r="C4372" t="s">
        <v>712</v>
      </c>
      <c r="D4372">
        <v>9.9599999999999994E-2</v>
      </c>
      <c r="E4372">
        <v>9.9599999999999994E-2</v>
      </c>
      <c r="F4372">
        <v>9.9599999999999994E-2</v>
      </c>
      <c r="G4372">
        <v>9.9599999999999994E-2</v>
      </c>
      <c r="H4372">
        <v>9.9599999999999994E-2</v>
      </c>
      <c r="I4372">
        <v>9.9599999999999994E-2</v>
      </c>
      <c r="J4372">
        <v>9.9599999999999994E-2</v>
      </c>
      <c r="K4372">
        <v>9.9599999999999994E-2</v>
      </c>
      <c r="L4372">
        <v>9.9599999999999994E-2</v>
      </c>
    </row>
    <row r="4373" spans="1:12" x14ac:dyDescent="0.35">
      <c r="A4373" t="s">
        <v>726</v>
      </c>
      <c r="B4373">
        <v>2017</v>
      </c>
      <c r="C4373" t="s">
        <v>711</v>
      </c>
      <c r="D4373">
        <v>0.50009999999999999</v>
      </c>
      <c r="E4373">
        <v>0.50009999999999999</v>
      </c>
      <c r="F4373">
        <v>0.50009999999999999</v>
      </c>
      <c r="G4373">
        <v>0.50009999999999999</v>
      </c>
      <c r="H4373">
        <v>0.50009999999999999</v>
      </c>
      <c r="I4373">
        <v>0.50009999999999999</v>
      </c>
      <c r="J4373">
        <v>0.50009999999999999</v>
      </c>
      <c r="K4373">
        <v>0.50009999999999999</v>
      </c>
      <c r="L4373">
        <v>0.50009999999999999</v>
      </c>
    </row>
    <row r="4374" spans="1:12" x14ac:dyDescent="0.35">
      <c r="A4374" t="s">
        <v>726</v>
      </c>
      <c r="B4374">
        <v>2017</v>
      </c>
      <c r="C4374" t="s">
        <v>709</v>
      </c>
      <c r="D4374">
        <v>2.3626999999999998</v>
      </c>
      <c r="E4374">
        <v>2.3626999999999998</v>
      </c>
      <c r="F4374">
        <v>2.3626999999999998</v>
      </c>
      <c r="G4374">
        <v>2.3626999999999998</v>
      </c>
      <c r="H4374">
        <v>2.3626999999999998</v>
      </c>
      <c r="I4374">
        <v>2.3626999999999998</v>
      </c>
      <c r="J4374">
        <v>2.3626999999999998</v>
      </c>
      <c r="K4374">
        <v>2.3626999999999998</v>
      </c>
      <c r="L4374">
        <v>2.3626999999999998</v>
      </c>
    </row>
    <row r="4375" spans="1:12" x14ac:dyDescent="0.35">
      <c r="A4375" t="s">
        <v>726</v>
      </c>
      <c r="B4375">
        <v>2017</v>
      </c>
      <c r="C4375" t="s">
        <v>707</v>
      </c>
      <c r="D4375">
        <v>1.9508000000000001</v>
      </c>
      <c r="E4375">
        <v>1.9508000000000001</v>
      </c>
      <c r="F4375">
        <v>1.9508000000000001</v>
      </c>
      <c r="G4375">
        <v>1.9508000000000001</v>
      </c>
      <c r="H4375">
        <v>1.9508000000000001</v>
      </c>
      <c r="I4375">
        <v>1.9508000000000001</v>
      </c>
      <c r="J4375">
        <v>1.9508000000000001</v>
      </c>
      <c r="K4375">
        <v>1.9508000000000001</v>
      </c>
      <c r="L4375">
        <v>1.9508000000000001</v>
      </c>
    </row>
    <row r="4376" spans="1:12" x14ac:dyDescent="0.35">
      <c r="A4376" t="s">
        <v>726</v>
      </c>
      <c r="B4376">
        <v>2017</v>
      </c>
      <c r="C4376" t="s">
        <v>708</v>
      </c>
      <c r="D4376">
        <v>0.22109999999999999</v>
      </c>
      <c r="E4376">
        <v>0.22109999999999999</v>
      </c>
      <c r="F4376">
        <v>0.22109999999999999</v>
      </c>
      <c r="G4376">
        <v>0.22109999999999999</v>
      </c>
      <c r="H4376">
        <v>0.22109999999999999</v>
      </c>
      <c r="I4376">
        <v>0.22109999999999999</v>
      </c>
      <c r="J4376">
        <v>0.22109999999999999</v>
      </c>
      <c r="K4376">
        <v>0.22109999999999999</v>
      </c>
      <c r="L4376">
        <v>0.22109999999999999</v>
      </c>
    </row>
    <row r="4377" spans="1:12" x14ac:dyDescent="0.35">
      <c r="A4377" t="s">
        <v>727</v>
      </c>
      <c r="B4377">
        <v>2017</v>
      </c>
      <c r="C4377" t="s">
        <v>710</v>
      </c>
      <c r="D4377">
        <v>1.1119000000000001</v>
      </c>
      <c r="E4377">
        <v>1.1119000000000001</v>
      </c>
      <c r="F4377">
        <v>1.1119000000000001</v>
      </c>
      <c r="G4377">
        <v>1.1119000000000001</v>
      </c>
      <c r="H4377">
        <v>1.1119000000000001</v>
      </c>
      <c r="I4377">
        <v>1.1119000000000001</v>
      </c>
      <c r="J4377">
        <v>1.1119000000000001</v>
      </c>
      <c r="K4377">
        <v>1.1119000000000001</v>
      </c>
      <c r="L4377">
        <v>1.1119000000000001</v>
      </c>
    </row>
    <row r="4378" spans="1:12" x14ac:dyDescent="0.35">
      <c r="A4378" t="s">
        <v>727</v>
      </c>
      <c r="B4378">
        <v>2017</v>
      </c>
      <c r="C4378" t="s">
        <v>707</v>
      </c>
      <c r="D4378">
        <v>1.3030999999999999</v>
      </c>
      <c r="E4378">
        <v>1.3030999999999999</v>
      </c>
      <c r="F4378">
        <v>1.3030999999999999</v>
      </c>
      <c r="G4378">
        <v>1.3030999999999999</v>
      </c>
      <c r="H4378">
        <v>1.3030999999999999</v>
      </c>
      <c r="I4378">
        <v>1.3030999999999999</v>
      </c>
      <c r="J4378">
        <v>1.3030999999999999</v>
      </c>
      <c r="K4378">
        <v>1.3030999999999999</v>
      </c>
      <c r="L4378">
        <v>1.3030999999999999</v>
      </c>
    </row>
    <row r="4379" spans="1:12" x14ac:dyDescent="0.35">
      <c r="A4379" t="s">
        <v>727</v>
      </c>
      <c r="B4379">
        <v>2017</v>
      </c>
      <c r="C4379" t="s">
        <v>709</v>
      </c>
      <c r="D4379">
        <v>1.1785000000000001</v>
      </c>
      <c r="E4379">
        <v>1.1785000000000001</v>
      </c>
      <c r="F4379">
        <v>1.1785000000000001</v>
      </c>
      <c r="G4379">
        <v>1.1785000000000001</v>
      </c>
      <c r="H4379">
        <v>1.1785000000000001</v>
      </c>
      <c r="I4379">
        <v>1.1785000000000001</v>
      </c>
      <c r="J4379">
        <v>1.1785000000000001</v>
      </c>
      <c r="K4379">
        <v>1.1785000000000001</v>
      </c>
      <c r="L4379">
        <v>1.1785000000000001</v>
      </c>
    </row>
    <row r="4380" spans="1:12" x14ac:dyDescent="0.35">
      <c r="A4380" t="s">
        <v>727</v>
      </c>
      <c r="B4380">
        <v>2017</v>
      </c>
      <c r="C4380" t="s">
        <v>712</v>
      </c>
      <c r="D4380">
        <v>4.9700000000000001E-2</v>
      </c>
      <c r="E4380">
        <v>4.9700000000000001E-2</v>
      </c>
      <c r="F4380">
        <v>4.9700000000000001E-2</v>
      </c>
      <c r="G4380">
        <v>4.9700000000000001E-2</v>
      </c>
      <c r="H4380">
        <v>4.9700000000000001E-2</v>
      </c>
      <c r="I4380">
        <v>4.9700000000000001E-2</v>
      </c>
      <c r="J4380">
        <v>4.9700000000000001E-2</v>
      </c>
      <c r="K4380">
        <v>4.9700000000000001E-2</v>
      </c>
      <c r="L4380">
        <v>4.9700000000000001E-2</v>
      </c>
    </row>
    <row r="4381" spans="1:12" x14ac:dyDescent="0.35">
      <c r="A4381" t="s">
        <v>727</v>
      </c>
      <c r="B4381">
        <v>2017</v>
      </c>
      <c r="C4381" t="s">
        <v>706</v>
      </c>
      <c r="D4381">
        <v>4.0029000000000003</v>
      </c>
      <c r="E4381">
        <v>4.0029000000000003</v>
      </c>
      <c r="F4381">
        <v>4.0029000000000003</v>
      </c>
      <c r="G4381">
        <v>4.0029000000000003</v>
      </c>
      <c r="H4381">
        <v>4.0029000000000003</v>
      </c>
      <c r="I4381">
        <v>4.0029000000000003</v>
      </c>
      <c r="J4381">
        <v>4.0029000000000003</v>
      </c>
      <c r="K4381">
        <v>4.0029000000000003</v>
      </c>
      <c r="L4381">
        <v>4.0029000000000003</v>
      </c>
    </row>
    <row r="4382" spans="1:12" x14ac:dyDescent="0.35">
      <c r="A4382" t="s">
        <v>727</v>
      </c>
      <c r="B4382">
        <v>2017</v>
      </c>
      <c r="C4382" t="s">
        <v>711</v>
      </c>
      <c r="D4382">
        <v>0.24940000000000001</v>
      </c>
      <c r="E4382">
        <v>0.24940000000000001</v>
      </c>
      <c r="F4382">
        <v>0.24940000000000001</v>
      </c>
      <c r="G4382">
        <v>0.24940000000000001</v>
      </c>
      <c r="H4382">
        <v>0.24940000000000001</v>
      </c>
      <c r="I4382">
        <v>0.24940000000000001</v>
      </c>
      <c r="J4382">
        <v>0.24940000000000001</v>
      </c>
      <c r="K4382">
        <v>0.24940000000000001</v>
      </c>
      <c r="L4382">
        <v>0.24940000000000001</v>
      </c>
    </row>
    <row r="4383" spans="1:12" x14ac:dyDescent="0.35">
      <c r="A4383" t="s">
        <v>727</v>
      </c>
      <c r="B4383">
        <v>2017</v>
      </c>
      <c r="C4383" t="s">
        <v>708</v>
      </c>
      <c r="D4383">
        <v>0.1103</v>
      </c>
      <c r="E4383">
        <v>0.1103</v>
      </c>
      <c r="F4383">
        <v>0.1103</v>
      </c>
      <c r="G4383">
        <v>0.1103</v>
      </c>
      <c r="H4383">
        <v>0.1103</v>
      </c>
      <c r="I4383">
        <v>0.1103</v>
      </c>
      <c r="J4383">
        <v>0.1103</v>
      </c>
      <c r="K4383">
        <v>0.1103</v>
      </c>
      <c r="L4383">
        <v>0.1103</v>
      </c>
    </row>
    <row r="4384" spans="1:12" x14ac:dyDescent="0.35">
      <c r="A4384" t="s">
        <v>728</v>
      </c>
      <c r="B4384">
        <v>2017</v>
      </c>
      <c r="C4384" t="s">
        <v>709</v>
      </c>
      <c r="D4384">
        <v>0.54349999999999998</v>
      </c>
      <c r="E4384">
        <v>0.54349999999999998</v>
      </c>
      <c r="F4384">
        <v>0.54349999999999998</v>
      </c>
      <c r="G4384">
        <v>0.54349999999999998</v>
      </c>
      <c r="H4384">
        <v>0.54349999999999998</v>
      </c>
      <c r="I4384">
        <v>0.54349999999999998</v>
      </c>
      <c r="J4384">
        <v>0.54349999999999998</v>
      </c>
      <c r="K4384">
        <v>0.54349999999999998</v>
      </c>
      <c r="L4384">
        <v>0.54349999999999998</v>
      </c>
    </row>
    <row r="4385" spans="1:12" x14ac:dyDescent="0.35">
      <c r="A4385" t="s">
        <v>728</v>
      </c>
      <c r="B4385">
        <v>2017</v>
      </c>
      <c r="C4385" t="s">
        <v>706</v>
      </c>
      <c r="D4385">
        <v>1.8023</v>
      </c>
      <c r="E4385">
        <v>1.8023</v>
      </c>
      <c r="F4385">
        <v>1.8023</v>
      </c>
      <c r="G4385">
        <v>1.8023</v>
      </c>
      <c r="H4385">
        <v>1.8023</v>
      </c>
      <c r="I4385">
        <v>1.8023</v>
      </c>
      <c r="J4385">
        <v>1.8023</v>
      </c>
      <c r="K4385">
        <v>1.8023</v>
      </c>
      <c r="L4385">
        <v>1.8023</v>
      </c>
    </row>
    <row r="4386" spans="1:12" x14ac:dyDescent="0.35">
      <c r="A4386" t="s">
        <v>728</v>
      </c>
      <c r="B4386">
        <v>2017</v>
      </c>
      <c r="C4386" t="s">
        <v>708</v>
      </c>
      <c r="D4386">
        <v>5.0900000000000001E-2</v>
      </c>
      <c r="E4386">
        <v>5.0900000000000001E-2</v>
      </c>
      <c r="F4386">
        <v>5.0900000000000001E-2</v>
      </c>
      <c r="G4386">
        <v>5.0900000000000001E-2</v>
      </c>
      <c r="H4386">
        <v>5.0900000000000001E-2</v>
      </c>
      <c r="I4386">
        <v>5.0900000000000001E-2</v>
      </c>
      <c r="J4386">
        <v>5.0900000000000001E-2</v>
      </c>
      <c r="K4386">
        <v>5.0900000000000001E-2</v>
      </c>
      <c r="L4386">
        <v>5.0900000000000001E-2</v>
      </c>
    </row>
    <row r="4387" spans="1:12" x14ac:dyDescent="0.35">
      <c r="A4387" t="s">
        <v>728</v>
      </c>
      <c r="B4387">
        <v>2017</v>
      </c>
      <c r="C4387" t="s">
        <v>711</v>
      </c>
      <c r="D4387">
        <v>0.115</v>
      </c>
      <c r="E4387">
        <v>0.115</v>
      </c>
      <c r="F4387">
        <v>0.115</v>
      </c>
      <c r="G4387">
        <v>0.115</v>
      </c>
      <c r="H4387">
        <v>0.115</v>
      </c>
      <c r="I4387">
        <v>0.115</v>
      </c>
      <c r="J4387">
        <v>0.115</v>
      </c>
      <c r="K4387">
        <v>0.115</v>
      </c>
      <c r="L4387">
        <v>0.115</v>
      </c>
    </row>
    <row r="4388" spans="1:12" x14ac:dyDescent="0.35">
      <c r="A4388" t="s">
        <v>728</v>
      </c>
      <c r="B4388">
        <v>2017</v>
      </c>
      <c r="C4388" t="s">
        <v>710</v>
      </c>
      <c r="D4388">
        <v>0.52749999999999997</v>
      </c>
      <c r="E4388">
        <v>0.52749999999999997</v>
      </c>
      <c r="F4388">
        <v>0.52749999999999997</v>
      </c>
      <c r="G4388">
        <v>0.52749999999999997</v>
      </c>
      <c r="H4388">
        <v>0.52749999999999997</v>
      </c>
      <c r="I4388">
        <v>0.52749999999999997</v>
      </c>
      <c r="J4388">
        <v>0.52749999999999997</v>
      </c>
      <c r="K4388">
        <v>0.52749999999999997</v>
      </c>
      <c r="L4388">
        <v>0.52749999999999997</v>
      </c>
    </row>
    <row r="4389" spans="1:12" x14ac:dyDescent="0.35">
      <c r="A4389" t="s">
        <v>728</v>
      </c>
      <c r="B4389">
        <v>2017</v>
      </c>
      <c r="C4389" t="s">
        <v>707</v>
      </c>
      <c r="D4389">
        <v>0.54249999999999998</v>
      </c>
      <c r="E4389">
        <v>0.54249999999999998</v>
      </c>
      <c r="F4389">
        <v>0.54249999999999998</v>
      </c>
      <c r="G4389">
        <v>0.54249999999999998</v>
      </c>
      <c r="H4389">
        <v>0.54249999999999998</v>
      </c>
      <c r="I4389">
        <v>0.54249999999999998</v>
      </c>
      <c r="J4389">
        <v>0.54249999999999998</v>
      </c>
      <c r="K4389">
        <v>0.54249999999999998</v>
      </c>
      <c r="L4389">
        <v>0.54249999999999998</v>
      </c>
    </row>
    <row r="4390" spans="1:12" x14ac:dyDescent="0.35">
      <c r="A4390" t="s">
        <v>728</v>
      </c>
      <c r="B4390">
        <v>2017</v>
      </c>
      <c r="C4390" t="s">
        <v>712</v>
      </c>
      <c r="D4390">
        <v>2.29E-2</v>
      </c>
      <c r="E4390">
        <v>2.29E-2</v>
      </c>
      <c r="F4390">
        <v>2.29E-2</v>
      </c>
      <c r="G4390">
        <v>2.29E-2</v>
      </c>
      <c r="H4390">
        <v>2.29E-2</v>
      </c>
      <c r="I4390">
        <v>2.29E-2</v>
      </c>
      <c r="J4390">
        <v>2.29E-2</v>
      </c>
      <c r="K4390">
        <v>2.29E-2</v>
      </c>
      <c r="L4390">
        <v>2.29E-2</v>
      </c>
    </row>
    <row r="4391" spans="1:12" x14ac:dyDescent="0.35">
      <c r="A4391" t="s">
        <v>729</v>
      </c>
      <c r="B4391">
        <v>2017</v>
      </c>
      <c r="C4391" t="s">
        <v>709</v>
      </c>
      <c r="D4391">
        <v>0.51519999999999999</v>
      </c>
      <c r="E4391">
        <v>0.51519999999999999</v>
      </c>
      <c r="F4391">
        <v>0.51519999999999999</v>
      </c>
      <c r="G4391">
        <v>0.51519999999999999</v>
      </c>
      <c r="H4391">
        <v>0.51519999999999999</v>
      </c>
      <c r="I4391">
        <v>0.51519999999999999</v>
      </c>
      <c r="J4391">
        <v>0.51519999999999999</v>
      </c>
      <c r="K4391">
        <v>0.51519999999999999</v>
      </c>
      <c r="L4391">
        <v>0.51519999999999999</v>
      </c>
    </row>
    <row r="4392" spans="1:12" x14ac:dyDescent="0.35">
      <c r="A4392" t="s">
        <v>729</v>
      </c>
      <c r="B4392">
        <v>2017</v>
      </c>
      <c r="C4392" t="s">
        <v>708</v>
      </c>
      <c r="D4392">
        <v>4.82E-2</v>
      </c>
      <c r="E4392">
        <v>4.82E-2</v>
      </c>
      <c r="F4392">
        <v>4.82E-2</v>
      </c>
      <c r="G4392">
        <v>4.82E-2</v>
      </c>
      <c r="H4392">
        <v>4.82E-2</v>
      </c>
      <c r="I4392">
        <v>4.82E-2</v>
      </c>
      <c r="J4392">
        <v>4.82E-2</v>
      </c>
      <c r="K4392">
        <v>4.82E-2</v>
      </c>
      <c r="L4392">
        <v>4.82E-2</v>
      </c>
    </row>
    <row r="4393" spans="1:12" x14ac:dyDescent="0.35">
      <c r="A4393" t="s">
        <v>729</v>
      </c>
      <c r="B4393">
        <v>2017</v>
      </c>
      <c r="C4393" t="s">
        <v>707</v>
      </c>
      <c r="D4393">
        <v>0.5212</v>
      </c>
      <c r="E4393">
        <v>0.5212</v>
      </c>
      <c r="F4393">
        <v>0.5212</v>
      </c>
      <c r="G4393">
        <v>0.5212</v>
      </c>
      <c r="H4393">
        <v>0.5212</v>
      </c>
      <c r="I4393">
        <v>0.5212</v>
      </c>
      <c r="J4393">
        <v>0.5212</v>
      </c>
      <c r="K4393">
        <v>0.5212</v>
      </c>
      <c r="L4393">
        <v>0.5212</v>
      </c>
    </row>
    <row r="4394" spans="1:12" x14ac:dyDescent="0.35">
      <c r="A4394" t="s">
        <v>729</v>
      </c>
      <c r="B4394">
        <v>2017</v>
      </c>
      <c r="C4394" t="s">
        <v>711</v>
      </c>
      <c r="D4394">
        <v>0.109</v>
      </c>
      <c r="E4394">
        <v>0.109</v>
      </c>
      <c r="F4394">
        <v>0.109</v>
      </c>
      <c r="G4394">
        <v>0.109</v>
      </c>
      <c r="H4394">
        <v>0.109</v>
      </c>
      <c r="I4394">
        <v>0.109</v>
      </c>
      <c r="J4394">
        <v>0.109</v>
      </c>
      <c r="K4394">
        <v>0.109</v>
      </c>
      <c r="L4394">
        <v>0.109</v>
      </c>
    </row>
    <row r="4395" spans="1:12" x14ac:dyDescent="0.35">
      <c r="A4395" t="s">
        <v>729</v>
      </c>
      <c r="B4395">
        <v>2017</v>
      </c>
      <c r="C4395" t="s">
        <v>706</v>
      </c>
      <c r="D4395">
        <v>1.7040999999999999</v>
      </c>
      <c r="E4395">
        <v>1.7040999999999999</v>
      </c>
      <c r="F4395">
        <v>1.7040999999999999</v>
      </c>
      <c r="G4395">
        <v>1.7040999999999999</v>
      </c>
      <c r="H4395">
        <v>1.7040999999999999</v>
      </c>
      <c r="I4395">
        <v>1.7040999999999999</v>
      </c>
      <c r="J4395">
        <v>1.7040999999999999</v>
      </c>
      <c r="K4395">
        <v>1.7040999999999999</v>
      </c>
      <c r="L4395">
        <v>1.7040999999999999</v>
      </c>
    </row>
    <row r="4396" spans="1:12" x14ac:dyDescent="0.35">
      <c r="A4396" t="s">
        <v>729</v>
      </c>
      <c r="B4396">
        <v>2017</v>
      </c>
      <c r="C4396" t="s">
        <v>710</v>
      </c>
      <c r="D4396">
        <v>0.48880000000000001</v>
      </c>
      <c r="E4396">
        <v>0.48880000000000001</v>
      </c>
      <c r="F4396">
        <v>0.48880000000000001</v>
      </c>
      <c r="G4396">
        <v>0.48880000000000001</v>
      </c>
      <c r="H4396">
        <v>0.48880000000000001</v>
      </c>
      <c r="I4396">
        <v>0.48880000000000001</v>
      </c>
      <c r="J4396">
        <v>0.48880000000000001</v>
      </c>
      <c r="K4396">
        <v>0.48880000000000001</v>
      </c>
      <c r="L4396">
        <v>0.48880000000000001</v>
      </c>
    </row>
    <row r="4397" spans="1:12" x14ac:dyDescent="0.35">
      <c r="A4397" t="s">
        <v>729</v>
      </c>
      <c r="B4397">
        <v>2017</v>
      </c>
      <c r="C4397" t="s">
        <v>712</v>
      </c>
      <c r="D4397">
        <v>2.1700000000000001E-2</v>
      </c>
      <c r="E4397">
        <v>2.1700000000000001E-2</v>
      </c>
      <c r="F4397">
        <v>2.1700000000000001E-2</v>
      </c>
      <c r="G4397">
        <v>2.1700000000000001E-2</v>
      </c>
      <c r="H4397">
        <v>2.1700000000000001E-2</v>
      </c>
      <c r="I4397">
        <v>2.1700000000000001E-2</v>
      </c>
      <c r="J4397">
        <v>2.1700000000000001E-2</v>
      </c>
      <c r="K4397">
        <v>2.1700000000000001E-2</v>
      </c>
      <c r="L4397">
        <v>2.1700000000000001E-2</v>
      </c>
    </row>
    <row r="4398" spans="1:12" x14ac:dyDescent="0.35">
      <c r="A4398" t="s">
        <v>730</v>
      </c>
      <c r="B4398">
        <v>2017</v>
      </c>
      <c r="C4398" t="s">
        <v>709</v>
      </c>
      <c r="D4398">
        <v>0.78680000000000005</v>
      </c>
      <c r="E4398">
        <v>0.78680000000000005</v>
      </c>
      <c r="F4398">
        <v>0.78680000000000005</v>
      </c>
      <c r="G4398">
        <v>0.78680000000000005</v>
      </c>
      <c r="H4398">
        <v>0.78680000000000005</v>
      </c>
      <c r="I4398">
        <v>0.78680000000000005</v>
      </c>
      <c r="J4398">
        <v>0.78680000000000005</v>
      </c>
      <c r="K4398">
        <v>0.78680000000000005</v>
      </c>
      <c r="L4398">
        <v>0.78680000000000005</v>
      </c>
    </row>
    <row r="4399" spans="1:12" x14ac:dyDescent="0.35">
      <c r="A4399" t="s">
        <v>730</v>
      </c>
      <c r="B4399">
        <v>2017</v>
      </c>
      <c r="C4399" t="s">
        <v>711</v>
      </c>
      <c r="D4399">
        <v>0.16650000000000001</v>
      </c>
      <c r="E4399">
        <v>0.16650000000000001</v>
      </c>
      <c r="F4399">
        <v>0.16650000000000001</v>
      </c>
      <c r="G4399">
        <v>0.16650000000000001</v>
      </c>
      <c r="H4399">
        <v>0.16650000000000001</v>
      </c>
      <c r="I4399">
        <v>0.16650000000000001</v>
      </c>
      <c r="J4399">
        <v>0.16650000000000001</v>
      </c>
      <c r="K4399">
        <v>0.16650000000000001</v>
      </c>
      <c r="L4399">
        <v>0.16650000000000001</v>
      </c>
    </row>
    <row r="4400" spans="1:12" x14ac:dyDescent="0.35">
      <c r="A4400" t="s">
        <v>730</v>
      </c>
      <c r="B4400">
        <v>2017</v>
      </c>
      <c r="C4400" t="s">
        <v>707</v>
      </c>
      <c r="D4400">
        <v>0.83589999999999998</v>
      </c>
      <c r="E4400">
        <v>0.83589999999999998</v>
      </c>
      <c r="F4400">
        <v>0.83589999999999998</v>
      </c>
      <c r="G4400">
        <v>0.83589999999999998</v>
      </c>
      <c r="H4400">
        <v>0.83589999999999998</v>
      </c>
      <c r="I4400">
        <v>0.83589999999999998</v>
      </c>
      <c r="J4400">
        <v>0.83589999999999998</v>
      </c>
      <c r="K4400">
        <v>0.83589999999999998</v>
      </c>
      <c r="L4400">
        <v>0.83589999999999998</v>
      </c>
    </row>
    <row r="4401" spans="1:12" x14ac:dyDescent="0.35">
      <c r="A4401" t="s">
        <v>730</v>
      </c>
      <c r="B4401">
        <v>2017</v>
      </c>
      <c r="C4401" t="s">
        <v>706</v>
      </c>
      <c r="D4401">
        <v>2.6738</v>
      </c>
      <c r="E4401">
        <v>2.6738</v>
      </c>
      <c r="F4401">
        <v>2.6738</v>
      </c>
      <c r="G4401">
        <v>2.6738</v>
      </c>
      <c r="H4401">
        <v>2.6738</v>
      </c>
      <c r="I4401">
        <v>2.6738</v>
      </c>
      <c r="J4401">
        <v>2.6738</v>
      </c>
      <c r="K4401">
        <v>2.6738</v>
      </c>
      <c r="L4401">
        <v>2.6738</v>
      </c>
    </row>
    <row r="4402" spans="1:12" x14ac:dyDescent="0.35">
      <c r="A4402" t="s">
        <v>730</v>
      </c>
      <c r="B4402">
        <v>2017</v>
      </c>
      <c r="C4402" t="s">
        <v>708</v>
      </c>
      <c r="D4402">
        <v>7.3599999999999999E-2</v>
      </c>
      <c r="E4402">
        <v>7.3599999999999999E-2</v>
      </c>
      <c r="F4402">
        <v>7.3599999999999999E-2</v>
      </c>
      <c r="G4402">
        <v>7.3599999999999999E-2</v>
      </c>
      <c r="H4402">
        <v>7.3599999999999999E-2</v>
      </c>
      <c r="I4402">
        <v>7.3599999999999999E-2</v>
      </c>
      <c r="J4402">
        <v>7.3599999999999999E-2</v>
      </c>
      <c r="K4402">
        <v>7.3599999999999999E-2</v>
      </c>
      <c r="L4402">
        <v>7.3599999999999999E-2</v>
      </c>
    </row>
    <row r="4403" spans="1:12" x14ac:dyDescent="0.35">
      <c r="A4403" t="s">
        <v>730</v>
      </c>
      <c r="B4403">
        <v>2017</v>
      </c>
      <c r="C4403" t="s">
        <v>710</v>
      </c>
      <c r="D4403">
        <v>0.77780000000000005</v>
      </c>
      <c r="E4403">
        <v>0.77780000000000005</v>
      </c>
      <c r="F4403">
        <v>0.77780000000000005</v>
      </c>
      <c r="G4403">
        <v>0.77780000000000005</v>
      </c>
      <c r="H4403">
        <v>0.77780000000000005</v>
      </c>
      <c r="I4403">
        <v>0.77780000000000005</v>
      </c>
      <c r="J4403">
        <v>0.77780000000000005</v>
      </c>
      <c r="K4403">
        <v>0.77780000000000005</v>
      </c>
      <c r="L4403">
        <v>0.77780000000000005</v>
      </c>
    </row>
    <row r="4404" spans="1:12" x14ac:dyDescent="0.35">
      <c r="A4404" t="s">
        <v>730</v>
      </c>
      <c r="B4404">
        <v>2017</v>
      </c>
      <c r="C4404" t="s">
        <v>712</v>
      </c>
      <c r="D4404">
        <v>3.32E-2</v>
      </c>
      <c r="E4404">
        <v>3.32E-2</v>
      </c>
      <c r="F4404">
        <v>3.32E-2</v>
      </c>
      <c r="G4404">
        <v>3.32E-2</v>
      </c>
      <c r="H4404">
        <v>3.32E-2</v>
      </c>
      <c r="I4404">
        <v>3.32E-2</v>
      </c>
      <c r="J4404">
        <v>3.32E-2</v>
      </c>
      <c r="K4404">
        <v>3.32E-2</v>
      </c>
      <c r="L4404">
        <v>3.32E-2</v>
      </c>
    </row>
    <row r="4405" spans="1:12" x14ac:dyDescent="0.35">
      <c r="A4405" t="s">
        <v>731</v>
      </c>
      <c r="B4405">
        <v>2017</v>
      </c>
      <c r="C4405" t="s">
        <v>710</v>
      </c>
      <c r="D4405">
        <v>0.81840000000000002</v>
      </c>
      <c r="E4405">
        <v>0.81840000000000002</v>
      </c>
      <c r="F4405">
        <v>0.81840000000000002</v>
      </c>
      <c r="G4405">
        <v>0.81840000000000002</v>
      </c>
      <c r="H4405">
        <v>0.81840000000000002</v>
      </c>
      <c r="I4405">
        <v>0.81840000000000002</v>
      </c>
      <c r="J4405">
        <v>0.81840000000000002</v>
      </c>
      <c r="K4405">
        <v>0.81840000000000002</v>
      </c>
      <c r="L4405">
        <v>0.81840000000000002</v>
      </c>
    </row>
    <row r="4406" spans="1:12" x14ac:dyDescent="0.35">
      <c r="A4406" t="s">
        <v>731</v>
      </c>
      <c r="B4406">
        <v>2017</v>
      </c>
      <c r="C4406" t="s">
        <v>707</v>
      </c>
      <c r="D4406">
        <v>0.81830000000000003</v>
      </c>
      <c r="E4406">
        <v>0.81830000000000003</v>
      </c>
      <c r="F4406">
        <v>0.81830000000000003</v>
      </c>
      <c r="G4406">
        <v>0.81830000000000003</v>
      </c>
      <c r="H4406">
        <v>0.81830000000000003</v>
      </c>
      <c r="I4406">
        <v>0.81830000000000003</v>
      </c>
      <c r="J4406">
        <v>0.81830000000000003</v>
      </c>
      <c r="K4406">
        <v>0.81830000000000003</v>
      </c>
      <c r="L4406">
        <v>0.81830000000000003</v>
      </c>
    </row>
    <row r="4407" spans="1:12" x14ac:dyDescent="0.35">
      <c r="A4407" t="s">
        <v>731</v>
      </c>
      <c r="B4407">
        <v>2017</v>
      </c>
      <c r="C4407" t="s">
        <v>711</v>
      </c>
      <c r="D4407">
        <v>0.1784</v>
      </c>
      <c r="E4407">
        <v>0.1784</v>
      </c>
      <c r="F4407">
        <v>0.1784</v>
      </c>
      <c r="G4407">
        <v>0.1784</v>
      </c>
      <c r="H4407">
        <v>0.1784</v>
      </c>
      <c r="I4407">
        <v>0.1784</v>
      </c>
      <c r="J4407">
        <v>0.1784</v>
      </c>
      <c r="K4407">
        <v>0.1784</v>
      </c>
      <c r="L4407">
        <v>0.1784</v>
      </c>
    </row>
    <row r="4408" spans="1:12" x14ac:dyDescent="0.35">
      <c r="A4408" t="s">
        <v>731</v>
      </c>
      <c r="B4408">
        <v>2017</v>
      </c>
      <c r="C4408" t="s">
        <v>708</v>
      </c>
      <c r="D4408">
        <v>7.8899999999999998E-2</v>
      </c>
      <c r="E4408">
        <v>7.8899999999999998E-2</v>
      </c>
      <c r="F4408">
        <v>7.8899999999999998E-2</v>
      </c>
      <c r="G4408">
        <v>7.8899999999999998E-2</v>
      </c>
      <c r="H4408">
        <v>7.8899999999999998E-2</v>
      </c>
      <c r="I4408">
        <v>7.8899999999999998E-2</v>
      </c>
      <c r="J4408">
        <v>7.8899999999999998E-2</v>
      </c>
      <c r="K4408">
        <v>7.8899999999999998E-2</v>
      </c>
      <c r="L4408">
        <v>7.8899999999999998E-2</v>
      </c>
    </row>
    <row r="4409" spans="1:12" x14ac:dyDescent="0.35">
      <c r="A4409" t="s">
        <v>731</v>
      </c>
      <c r="B4409">
        <v>2017</v>
      </c>
      <c r="C4409" t="s">
        <v>706</v>
      </c>
      <c r="D4409">
        <v>2.7722000000000002</v>
      </c>
      <c r="E4409">
        <v>2.7722000000000002</v>
      </c>
      <c r="F4409">
        <v>2.7722000000000002</v>
      </c>
      <c r="G4409">
        <v>2.7722000000000002</v>
      </c>
      <c r="H4409">
        <v>2.7722000000000002</v>
      </c>
      <c r="I4409">
        <v>2.7722000000000002</v>
      </c>
      <c r="J4409">
        <v>2.7722000000000002</v>
      </c>
      <c r="K4409">
        <v>2.7722000000000002</v>
      </c>
      <c r="L4409">
        <v>2.7722000000000002</v>
      </c>
    </row>
    <row r="4410" spans="1:12" x14ac:dyDescent="0.35">
      <c r="A4410" t="s">
        <v>731</v>
      </c>
      <c r="B4410">
        <v>2017</v>
      </c>
      <c r="C4410" t="s">
        <v>709</v>
      </c>
      <c r="D4410">
        <v>0.8427</v>
      </c>
      <c r="E4410">
        <v>0.8427</v>
      </c>
      <c r="F4410">
        <v>0.8427</v>
      </c>
      <c r="G4410">
        <v>0.8427</v>
      </c>
      <c r="H4410">
        <v>0.8427</v>
      </c>
      <c r="I4410">
        <v>0.8427</v>
      </c>
      <c r="J4410">
        <v>0.8427</v>
      </c>
      <c r="K4410">
        <v>0.8427</v>
      </c>
      <c r="L4410">
        <v>0.8427</v>
      </c>
    </row>
    <row r="4411" spans="1:12" x14ac:dyDescent="0.35">
      <c r="A4411" t="s">
        <v>731</v>
      </c>
      <c r="B4411">
        <v>2017</v>
      </c>
      <c r="C4411" t="s">
        <v>712</v>
      </c>
      <c r="D4411">
        <v>3.5499999999999997E-2</v>
      </c>
      <c r="E4411">
        <v>3.5499999999999997E-2</v>
      </c>
      <c r="F4411">
        <v>3.5499999999999997E-2</v>
      </c>
      <c r="G4411">
        <v>3.5499999999999997E-2</v>
      </c>
      <c r="H4411">
        <v>3.5499999999999997E-2</v>
      </c>
      <c r="I4411">
        <v>3.5499999999999997E-2</v>
      </c>
      <c r="J4411">
        <v>3.5499999999999997E-2</v>
      </c>
      <c r="K4411">
        <v>3.5499999999999997E-2</v>
      </c>
      <c r="L4411">
        <v>3.5499999999999997E-2</v>
      </c>
    </row>
    <row r="4412" spans="1:12" x14ac:dyDescent="0.35">
      <c r="A4412" t="s">
        <v>732</v>
      </c>
      <c r="B4412">
        <v>2017</v>
      </c>
      <c r="C4412" t="s">
        <v>707</v>
      </c>
      <c r="D4412">
        <v>0.24779999999999999</v>
      </c>
      <c r="E4412">
        <v>0.24779999999999999</v>
      </c>
      <c r="F4412">
        <v>0.24779999999999999</v>
      </c>
      <c r="G4412">
        <v>0.24779999999999999</v>
      </c>
      <c r="H4412">
        <v>0.24779999999999999</v>
      </c>
      <c r="I4412">
        <v>0.24779999999999999</v>
      </c>
      <c r="J4412">
        <v>0.24779999999999999</v>
      </c>
      <c r="K4412">
        <v>0.24779999999999999</v>
      </c>
      <c r="L4412">
        <v>0.24779999999999999</v>
      </c>
    </row>
    <row r="4413" spans="1:12" x14ac:dyDescent="0.35">
      <c r="A4413" t="s">
        <v>732</v>
      </c>
      <c r="B4413">
        <v>2017</v>
      </c>
      <c r="C4413" t="s">
        <v>712</v>
      </c>
      <c r="D4413">
        <v>1.06E-2</v>
      </c>
      <c r="E4413">
        <v>1.06E-2</v>
      </c>
      <c r="F4413">
        <v>1.06E-2</v>
      </c>
      <c r="G4413">
        <v>1.06E-2</v>
      </c>
      <c r="H4413">
        <v>1.06E-2</v>
      </c>
      <c r="I4413">
        <v>1.06E-2</v>
      </c>
      <c r="J4413">
        <v>1.06E-2</v>
      </c>
      <c r="K4413">
        <v>1.06E-2</v>
      </c>
      <c r="L4413">
        <v>1.06E-2</v>
      </c>
    </row>
    <row r="4414" spans="1:12" x14ac:dyDescent="0.35">
      <c r="A4414" t="s">
        <v>732</v>
      </c>
      <c r="B4414">
        <v>2017</v>
      </c>
      <c r="C4414" t="s">
        <v>706</v>
      </c>
      <c r="D4414">
        <v>0.79759999999999998</v>
      </c>
      <c r="E4414">
        <v>0.79759999999999998</v>
      </c>
      <c r="F4414">
        <v>0.79759999999999998</v>
      </c>
      <c r="G4414">
        <v>0.79759999999999998</v>
      </c>
      <c r="H4414">
        <v>0.79759999999999998</v>
      </c>
      <c r="I4414">
        <v>0.79759999999999998</v>
      </c>
      <c r="J4414">
        <v>0.79759999999999998</v>
      </c>
      <c r="K4414">
        <v>0.79759999999999998</v>
      </c>
      <c r="L4414">
        <v>0.79759999999999998</v>
      </c>
    </row>
    <row r="4415" spans="1:12" x14ac:dyDescent="0.35">
      <c r="A4415" t="s">
        <v>732</v>
      </c>
      <c r="B4415">
        <v>2017</v>
      </c>
      <c r="C4415" t="s">
        <v>708</v>
      </c>
      <c r="D4415">
        <v>2.35E-2</v>
      </c>
      <c r="E4415">
        <v>2.35E-2</v>
      </c>
      <c r="F4415">
        <v>2.35E-2</v>
      </c>
      <c r="G4415">
        <v>2.35E-2</v>
      </c>
      <c r="H4415">
        <v>2.35E-2</v>
      </c>
      <c r="I4415">
        <v>2.35E-2</v>
      </c>
      <c r="J4415">
        <v>2.35E-2</v>
      </c>
      <c r="K4415">
        <v>2.35E-2</v>
      </c>
      <c r="L4415">
        <v>2.35E-2</v>
      </c>
    </row>
    <row r="4416" spans="1:12" x14ac:dyDescent="0.35">
      <c r="A4416" t="s">
        <v>732</v>
      </c>
      <c r="B4416">
        <v>2017</v>
      </c>
      <c r="C4416" t="s">
        <v>711</v>
      </c>
      <c r="D4416">
        <v>5.3100000000000001E-2</v>
      </c>
      <c r="E4416">
        <v>5.3100000000000001E-2</v>
      </c>
      <c r="F4416">
        <v>5.3100000000000001E-2</v>
      </c>
      <c r="G4416">
        <v>5.3100000000000001E-2</v>
      </c>
      <c r="H4416">
        <v>5.3100000000000001E-2</v>
      </c>
      <c r="I4416">
        <v>5.3100000000000001E-2</v>
      </c>
      <c r="J4416">
        <v>5.3100000000000001E-2</v>
      </c>
      <c r="K4416">
        <v>5.3100000000000001E-2</v>
      </c>
      <c r="L4416">
        <v>5.3100000000000001E-2</v>
      </c>
    </row>
    <row r="4417" spans="1:12" x14ac:dyDescent="0.35">
      <c r="A4417" t="s">
        <v>732</v>
      </c>
      <c r="B4417">
        <v>2017</v>
      </c>
      <c r="C4417" t="s">
        <v>710</v>
      </c>
      <c r="D4417">
        <v>0.21149999999999999</v>
      </c>
      <c r="E4417">
        <v>0.21149999999999999</v>
      </c>
      <c r="F4417">
        <v>0.21149999999999999</v>
      </c>
      <c r="G4417">
        <v>0.21149999999999999</v>
      </c>
      <c r="H4417">
        <v>0.21149999999999999</v>
      </c>
      <c r="I4417">
        <v>0.21149999999999999</v>
      </c>
      <c r="J4417">
        <v>0.21149999999999999</v>
      </c>
      <c r="K4417">
        <v>0.21149999999999999</v>
      </c>
      <c r="L4417">
        <v>0.21149999999999999</v>
      </c>
    </row>
    <row r="4418" spans="1:12" x14ac:dyDescent="0.35">
      <c r="A4418" t="s">
        <v>732</v>
      </c>
      <c r="B4418">
        <v>2017</v>
      </c>
      <c r="C4418" t="s">
        <v>709</v>
      </c>
      <c r="D4418">
        <v>0.25109999999999999</v>
      </c>
      <c r="E4418">
        <v>0.25109999999999999</v>
      </c>
      <c r="F4418">
        <v>0.25109999999999999</v>
      </c>
      <c r="G4418">
        <v>0.25109999999999999</v>
      </c>
      <c r="H4418">
        <v>0.25109999999999999</v>
      </c>
      <c r="I4418">
        <v>0.25109999999999999</v>
      </c>
      <c r="J4418">
        <v>0.25109999999999999</v>
      </c>
      <c r="K4418">
        <v>0.25109999999999999</v>
      </c>
      <c r="L4418">
        <v>0.25109999999999999</v>
      </c>
    </row>
    <row r="4419" spans="1:12" x14ac:dyDescent="0.35">
      <c r="A4419" t="s">
        <v>733</v>
      </c>
      <c r="B4419">
        <v>2017</v>
      </c>
      <c r="C4419" t="s">
        <v>710</v>
      </c>
      <c r="D4419">
        <v>1.0273000000000001</v>
      </c>
      <c r="E4419">
        <v>1.0273000000000001</v>
      </c>
      <c r="F4419">
        <v>1.0273000000000001</v>
      </c>
      <c r="G4419">
        <v>1.0273000000000001</v>
      </c>
      <c r="H4419">
        <v>1.0273000000000001</v>
      </c>
      <c r="I4419">
        <v>1.0273000000000001</v>
      </c>
      <c r="J4419">
        <v>1.0273000000000001</v>
      </c>
      <c r="K4419">
        <v>1.0273000000000001</v>
      </c>
      <c r="L4419">
        <v>1.0273000000000001</v>
      </c>
    </row>
    <row r="4420" spans="1:12" x14ac:dyDescent="0.35">
      <c r="A4420" t="s">
        <v>733</v>
      </c>
      <c r="B4420">
        <v>2017</v>
      </c>
      <c r="C4420" t="s">
        <v>712</v>
      </c>
      <c r="D4420">
        <v>4.7899999999999998E-2</v>
      </c>
      <c r="E4420">
        <v>4.7899999999999998E-2</v>
      </c>
      <c r="F4420">
        <v>4.7899999999999998E-2</v>
      </c>
      <c r="G4420">
        <v>4.7899999999999998E-2</v>
      </c>
      <c r="H4420">
        <v>4.7899999999999998E-2</v>
      </c>
      <c r="I4420">
        <v>4.7899999999999998E-2</v>
      </c>
      <c r="J4420">
        <v>4.7899999999999998E-2</v>
      </c>
      <c r="K4420">
        <v>4.7899999999999998E-2</v>
      </c>
      <c r="L4420">
        <v>4.7899999999999998E-2</v>
      </c>
    </row>
    <row r="4421" spans="1:12" x14ac:dyDescent="0.35">
      <c r="A4421" t="s">
        <v>733</v>
      </c>
      <c r="B4421">
        <v>2017</v>
      </c>
      <c r="C4421" t="s">
        <v>707</v>
      </c>
      <c r="D4421">
        <v>1.0166999999999999</v>
      </c>
      <c r="E4421">
        <v>1.0166999999999999</v>
      </c>
      <c r="F4421">
        <v>1.0166999999999999</v>
      </c>
      <c r="G4421">
        <v>1.0166999999999999</v>
      </c>
      <c r="H4421">
        <v>1.0166999999999999</v>
      </c>
      <c r="I4421">
        <v>1.0166999999999999</v>
      </c>
      <c r="J4421">
        <v>1.0166999999999999</v>
      </c>
      <c r="K4421">
        <v>1.0166999999999999</v>
      </c>
      <c r="L4421">
        <v>1.0166999999999999</v>
      </c>
    </row>
    <row r="4422" spans="1:12" x14ac:dyDescent="0.35">
      <c r="A4422" t="s">
        <v>733</v>
      </c>
      <c r="B4422">
        <v>2017</v>
      </c>
      <c r="C4422" t="s">
        <v>709</v>
      </c>
      <c r="D4422">
        <v>1.1359999999999999</v>
      </c>
      <c r="E4422">
        <v>1.1359999999999999</v>
      </c>
      <c r="F4422">
        <v>1.1359999999999999</v>
      </c>
      <c r="G4422">
        <v>1.1359999999999999</v>
      </c>
      <c r="H4422">
        <v>1.1359999999999999</v>
      </c>
      <c r="I4422">
        <v>1.1359999999999999</v>
      </c>
      <c r="J4422">
        <v>1.1359999999999999</v>
      </c>
      <c r="K4422">
        <v>1.1359999999999999</v>
      </c>
      <c r="L4422">
        <v>1.1359999999999999</v>
      </c>
    </row>
    <row r="4423" spans="1:12" x14ac:dyDescent="0.35">
      <c r="A4423" t="s">
        <v>733</v>
      </c>
      <c r="B4423">
        <v>2017</v>
      </c>
      <c r="C4423" t="s">
        <v>711</v>
      </c>
      <c r="D4423">
        <v>0.2404</v>
      </c>
      <c r="E4423">
        <v>0.2404</v>
      </c>
      <c r="F4423">
        <v>0.2404</v>
      </c>
      <c r="G4423">
        <v>0.2404</v>
      </c>
      <c r="H4423">
        <v>0.2404</v>
      </c>
      <c r="I4423">
        <v>0.2404</v>
      </c>
      <c r="J4423">
        <v>0.2404</v>
      </c>
      <c r="K4423">
        <v>0.2404</v>
      </c>
      <c r="L4423">
        <v>0.2404</v>
      </c>
    </row>
    <row r="4424" spans="1:12" x14ac:dyDescent="0.35">
      <c r="A4424" t="s">
        <v>733</v>
      </c>
      <c r="B4424">
        <v>2017</v>
      </c>
      <c r="C4424" t="s">
        <v>706</v>
      </c>
      <c r="D4424">
        <v>3.5747</v>
      </c>
      <c r="E4424">
        <v>3.5747</v>
      </c>
      <c r="F4424">
        <v>3.5747</v>
      </c>
      <c r="G4424">
        <v>3.5747</v>
      </c>
      <c r="H4424">
        <v>3.5747</v>
      </c>
      <c r="I4424">
        <v>3.5747</v>
      </c>
      <c r="J4424">
        <v>3.5747</v>
      </c>
      <c r="K4424">
        <v>3.5747</v>
      </c>
      <c r="L4424">
        <v>3.5747</v>
      </c>
    </row>
    <row r="4425" spans="1:12" x14ac:dyDescent="0.35">
      <c r="A4425" t="s">
        <v>733</v>
      </c>
      <c r="B4425">
        <v>2017</v>
      </c>
      <c r="C4425" t="s">
        <v>708</v>
      </c>
      <c r="D4425">
        <v>0.10630000000000001</v>
      </c>
      <c r="E4425">
        <v>0.10630000000000001</v>
      </c>
      <c r="F4425">
        <v>0.10630000000000001</v>
      </c>
      <c r="G4425">
        <v>0.10630000000000001</v>
      </c>
      <c r="H4425">
        <v>0.10630000000000001</v>
      </c>
      <c r="I4425">
        <v>0.10630000000000001</v>
      </c>
      <c r="J4425">
        <v>0.10630000000000001</v>
      </c>
      <c r="K4425">
        <v>0.10630000000000001</v>
      </c>
      <c r="L4425">
        <v>0.10630000000000001</v>
      </c>
    </row>
    <row r="4426" spans="1:12" x14ac:dyDescent="0.35">
      <c r="A4426" t="s">
        <v>734</v>
      </c>
      <c r="B4426">
        <v>2017</v>
      </c>
      <c r="C4426" t="s">
        <v>707</v>
      </c>
      <c r="D4426">
        <v>1.0074000000000001</v>
      </c>
      <c r="E4426">
        <v>1.0074000000000001</v>
      </c>
      <c r="F4426">
        <v>1.0074000000000001</v>
      </c>
      <c r="G4426">
        <v>1.0074000000000001</v>
      </c>
      <c r="H4426">
        <v>1.0074000000000001</v>
      </c>
      <c r="I4426">
        <v>1.0074000000000001</v>
      </c>
      <c r="J4426">
        <v>1.0074000000000001</v>
      </c>
      <c r="K4426">
        <v>1.0074000000000001</v>
      </c>
      <c r="L4426">
        <v>1.0074000000000001</v>
      </c>
    </row>
    <row r="4427" spans="1:12" x14ac:dyDescent="0.35">
      <c r="A4427" t="s">
        <v>734</v>
      </c>
      <c r="B4427">
        <v>2017</v>
      </c>
      <c r="C4427" t="s">
        <v>709</v>
      </c>
      <c r="D4427">
        <v>1.2208000000000001</v>
      </c>
      <c r="E4427">
        <v>1.2208000000000001</v>
      </c>
      <c r="F4427">
        <v>1.2208000000000001</v>
      </c>
      <c r="G4427">
        <v>1.2208000000000001</v>
      </c>
      <c r="H4427">
        <v>1.2208000000000001</v>
      </c>
      <c r="I4427">
        <v>1.2208000000000001</v>
      </c>
      <c r="J4427">
        <v>1.2208000000000001</v>
      </c>
      <c r="K4427">
        <v>1.2208000000000001</v>
      </c>
      <c r="L4427">
        <v>1.2208000000000001</v>
      </c>
    </row>
    <row r="4428" spans="1:12" x14ac:dyDescent="0.35">
      <c r="A4428" t="s">
        <v>734</v>
      </c>
      <c r="B4428">
        <v>2017</v>
      </c>
      <c r="C4428" t="s">
        <v>710</v>
      </c>
      <c r="D4428">
        <v>0.92290000000000005</v>
      </c>
      <c r="E4428">
        <v>0.92290000000000005</v>
      </c>
      <c r="F4428">
        <v>0.92290000000000005</v>
      </c>
      <c r="G4428">
        <v>0.92290000000000005</v>
      </c>
      <c r="H4428">
        <v>0.92290000000000005</v>
      </c>
      <c r="I4428">
        <v>0.92290000000000005</v>
      </c>
      <c r="J4428">
        <v>0.92290000000000005</v>
      </c>
      <c r="K4428">
        <v>0.92290000000000005</v>
      </c>
      <c r="L4428">
        <v>0.92290000000000005</v>
      </c>
    </row>
    <row r="4429" spans="1:12" x14ac:dyDescent="0.35">
      <c r="A4429" t="s">
        <v>734</v>
      </c>
      <c r="B4429">
        <v>2017</v>
      </c>
      <c r="C4429" t="s">
        <v>711</v>
      </c>
      <c r="D4429">
        <v>0.25840000000000002</v>
      </c>
      <c r="E4429">
        <v>0.25840000000000002</v>
      </c>
      <c r="F4429">
        <v>0.25840000000000002</v>
      </c>
      <c r="G4429">
        <v>0.25840000000000002</v>
      </c>
      <c r="H4429">
        <v>0.25840000000000002</v>
      </c>
      <c r="I4429">
        <v>0.25840000000000002</v>
      </c>
      <c r="J4429">
        <v>0.25840000000000002</v>
      </c>
      <c r="K4429">
        <v>0.25840000000000002</v>
      </c>
      <c r="L4429">
        <v>0.25840000000000002</v>
      </c>
    </row>
    <row r="4430" spans="1:12" x14ac:dyDescent="0.35">
      <c r="A4430" t="s">
        <v>734</v>
      </c>
      <c r="B4430">
        <v>2017</v>
      </c>
      <c r="C4430" t="s">
        <v>706</v>
      </c>
      <c r="D4430">
        <v>3.5752000000000002</v>
      </c>
      <c r="E4430">
        <v>3.5752000000000002</v>
      </c>
      <c r="F4430">
        <v>3.5752000000000002</v>
      </c>
      <c r="G4430">
        <v>3.5752000000000002</v>
      </c>
      <c r="H4430">
        <v>3.5752000000000002</v>
      </c>
      <c r="I4430">
        <v>3.5752000000000002</v>
      </c>
      <c r="J4430">
        <v>3.5752000000000002</v>
      </c>
      <c r="K4430">
        <v>3.5752000000000002</v>
      </c>
      <c r="L4430">
        <v>3.5752000000000002</v>
      </c>
    </row>
    <row r="4431" spans="1:12" x14ac:dyDescent="0.35">
      <c r="A4431" t="s">
        <v>734</v>
      </c>
      <c r="B4431">
        <v>2017</v>
      </c>
      <c r="C4431" t="s">
        <v>712</v>
      </c>
      <c r="D4431">
        <v>5.1499999999999997E-2</v>
      </c>
      <c r="E4431">
        <v>5.1499999999999997E-2</v>
      </c>
      <c r="F4431">
        <v>5.1499999999999997E-2</v>
      </c>
      <c r="G4431">
        <v>5.1499999999999997E-2</v>
      </c>
      <c r="H4431">
        <v>5.1499999999999997E-2</v>
      </c>
      <c r="I4431">
        <v>5.1499999999999997E-2</v>
      </c>
      <c r="J4431">
        <v>5.1499999999999997E-2</v>
      </c>
      <c r="K4431">
        <v>5.1499999999999997E-2</v>
      </c>
      <c r="L4431">
        <v>5.1499999999999997E-2</v>
      </c>
    </row>
    <row r="4432" spans="1:12" x14ac:dyDescent="0.35">
      <c r="A4432" t="s">
        <v>734</v>
      </c>
      <c r="B4432">
        <v>2017</v>
      </c>
      <c r="C4432" t="s">
        <v>708</v>
      </c>
      <c r="D4432">
        <v>0.1143</v>
      </c>
      <c r="E4432">
        <v>0.1143</v>
      </c>
      <c r="F4432">
        <v>0.1143</v>
      </c>
      <c r="G4432">
        <v>0.1143</v>
      </c>
      <c r="H4432">
        <v>0.1143</v>
      </c>
      <c r="I4432">
        <v>0.1143</v>
      </c>
      <c r="J4432">
        <v>0.1143</v>
      </c>
      <c r="K4432">
        <v>0.1143</v>
      </c>
      <c r="L4432">
        <v>0.1143</v>
      </c>
    </row>
    <row r="4433" spans="1:12" x14ac:dyDescent="0.35">
      <c r="A4433" t="s">
        <v>735</v>
      </c>
      <c r="B4433">
        <v>2017</v>
      </c>
      <c r="C4433" t="s">
        <v>712</v>
      </c>
      <c r="D4433">
        <v>8.0600000000000005E-2</v>
      </c>
      <c r="E4433">
        <v>8.0600000000000005E-2</v>
      </c>
      <c r="F4433">
        <v>8.0600000000000005E-2</v>
      </c>
      <c r="G4433">
        <v>8.0600000000000005E-2</v>
      </c>
      <c r="H4433">
        <v>8.0600000000000005E-2</v>
      </c>
      <c r="I4433">
        <v>8.0600000000000005E-2</v>
      </c>
      <c r="J4433">
        <v>8.0600000000000005E-2</v>
      </c>
      <c r="K4433">
        <v>8.0600000000000005E-2</v>
      </c>
      <c r="L4433">
        <v>8.0600000000000005E-2</v>
      </c>
    </row>
    <row r="4434" spans="1:12" x14ac:dyDescent="0.35">
      <c r="A4434" t="s">
        <v>735</v>
      </c>
      <c r="B4434">
        <v>2017</v>
      </c>
      <c r="C4434" t="s">
        <v>709</v>
      </c>
      <c r="D4434">
        <v>1.9117999999999999</v>
      </c>
      <c r="E4434">
        <v>1.9117999999999999</v>
      </c>
      <c r="F4434">
        <v>1.9117999999999999</v>
      </c>
      <c r="G4434">
        <v>1.9117999999999999</v>
      </c>
      <c r="H4434">
        <v>1.9117999999999999</v>
      </c>
      <c r="I4434">
        <v>1.9117999999999999</v>
      </c>
      <c r="J4434">
        <v>1.9117999999999999</v>
      </c>
      <c r="K4434">
        <v>1.9117999999999999</v>
      </c>
      <c r="L4434">
        <v>1.9117999999999999</v>
      </c>
    </row>
    <row r="4435" spans="1:12" x14ac:dyDescent="0.35">
      <c r="A4435" t="s">
        <v>735</v>
      </c>
      <c r="B4435">
        <v>2017</v>
      </c>
      <c r="C4435" t="s">
        <v>708</v>
      </c>
      <c r="D4435">
        <v>0.1789</v>
      </c>
      <c r="E4435">
        <v>0.1789</v>
      </c>
      <c r="F4435">
        <v>0.1789</v>
      </c>
      <c r="G4435">
        <v>0.1789</v>
      </c>
      <c r="H4435">
        <v>0.1789</v>
      </c>
      <c r="I4435">
        <v>0.1789</v>
      </c>
      <c r="J4435">
        <v>0.1789</v>
      </c>
      <c r="K4435">
        <v>0.1789</v>
      </c>
      <c r="L4435">
        <v>0.1789</v>
      </c>
    </row>
    <row r="4436" spans="1:12" x14ac:dyDescent="0.35">
      <c r="A4436" t="s">
        <v>735</v>
      </c>
      <c r="B4436">
        <v>2017</v>
      </c>
      <c r="C4436" t="s">
        <v>710</v>
      </c>
      <c r="D4436">
        <v>1.7850999999999999</v>
      </c>
      <c r="E4436">
        <v>1.7850999999999999</v>
      </c>
      <c r="F4436">
        <v>1.7850999999999999</v>
      </c>
      <c r="G4436">
        <v>1.7850999999999999</v>
      </c>
      <c r="H4436">
        <v>1.7850999999999999</v>
      </c>
      <c r="I4436">
        <v>1.7850999999999999</v>
      </c>
      <c r="J4436">
        <v>1.7850999999999999</v>
      </c>
      <c r="K4436">
        <v>1.7850999999999999</v>
      </c>
      <c r="L4436">
        <v>1.7850999999999999</v>
      </c>
    </row>
    <row r="4437" spans="1:12" x14ac:dyDescent="0.35">
      <c r="A4437" t="s">
        <v>735</v>
      </c>
      <c r="B4437">
        <v>2017</v>
      </c>
      <c r="C4437" t="s">
        <v>706</v>
      </c>
      <c r="D4437">
        <v>6.1185</v>
      </c>
      <c r="E4437">
        <v>6.1185</v>
      </c>
      <c r="F4437">
        <v>6.1185</v>
      </c>
      <c r="G4437">
        <v>6.1185</v>
      </c>
      <c r="H4437">
        <v>6.1185</v>
      </c>
      <c r="I4437">
        <v>6.1185</v>
      </c>
      <c r="J4437">
        <v>6.1185</v>
      </c>
      <c r="K4437">
        <v>6.1185</v>
      </c>
      <c r="L4437">
        <v>6.1185</v>
      </c>
    </row>
    <row r="4438" spans="1:12" x14ac:dyDescent="0.35">
      <c r="A4438" t="s">
        <v>735</v>
      </c>
      <c r="B4438">
        <v>2017</v>
      </c>
      <c r="C4438" t="s">
        <v>707</v>
      </c>
      <c r="D4438">
        <v>1.7574000000000001</v>
      </c>
      <c r="E4438">
        <v>1.7574000000000001</v>
      </c>
      <c r="F4438">
        <v>1.7574000000000001</v>
      </c>
      <c r="G4438">
        <v>1.7574000000000001</v>
      </c>
      <c r="H4438">
        <v>1.7574000000000001</v>
      </c>
      <c r="I4438">
        <v>1.7574000000000001</v>
      </c>
      <c r="J4438">
        <v>1.7574000000000001</v>
      </c>
      <c r="K4438">
        <v>1.7574000000000001</v>
      </c>
      <c r="L4438">
        <v>1.7574000000000001</v>
      </c>
    </row>
    <row r="4439" spans="1:12" x14ac:dyDescent="0.35">
      <c r="A4439" t="s">
        <v>735</v>
      </c>
      <c r="B4439">
        <v>2017</v>
      </c>
      <c r="C4439" t="s">
        <v>711</v>
      </c>
      <c r="D4439">
        <v>0.40460000000000002</v>
      </c>
      <c r="E4439">
        <v>0.40460000000000002</v>
      </c>
      <c r="F4439">
        <v>0.40460000000000002</v>
      </c>
      <c r="G4439">
        <v>0.40460000000000002</v>
      </c>
      <c r="H4439">
        <v>0.40460000000000002</v>
      </c>
      <c r="I4439">
        <v>0.40460000000000002</v>
      </c>
      <c r="J4439">
        <v>0.40460000000000002</v>
      </c>
      <c r="K4439">
        <v>0.40460000000000002</v>
      </c>
      <c r="L4439">
        <v>0.40460000000000002</v>
      </c>
    </row>
    <row r="4440" spans="1:12" x14ac:dyDescent="0.35">
      <c r="A4440" t="s">
        <v>736</v>
      </c>
      <c r="B4440">
        <v>2017</v>
      </c>
      <c r="C4440" t="s">
        <v>711</v>
      </c>
      <c r="D4440">
        <v>0.21909999999999999</v>
      </c>
      <c r="E4440">
        <v>0.21909999999999999</v>
      </c>
      <c r="F4440">
        <v>0.21909999999999999</v>
      </c>
      <c r="G4440">
        <v>0.21909999999999999</v>
      </c>
      <c r="H4440">
        <v>0.21909999999999999</v>
      </c>
      <c r="I4440">
        <v>0.21909999999999999</v>
      </c>
      <c r="J4440">
        <v>0.21909999999999999</v>
      </c>
      <c r="K4440">
        <v>0.21909999999999999</v>
      </c>
      <c r="L4440">
        <v>0.21909999999999999</v>
      </c>
    </row>
    <row r="4441" spans="1:12" x14ac:dyDescent="0.35">
      <c r="A4441" t="s">
        <v>736</v>
      </c>
      <c r="B4441">
        <v>2017</v>
      </c>
      <c r="C4441" t="s">
        <v>706</v>
      </c>
      <c r="D4441">
        <v>3.3504</v>
      </c>
      <c r="E4441">
        <v>3.3504</v>
      </c>
      <c r="F4441">
        <v>3.3504</v>
      </c>
      <c r="G4441">
        <v>3.3504</v>
      </c>
      <c r="H4441">
        <v>3.3504</v>
      </c>
      <c r="I4441">
        <v>3.3504</v>
      </c>
      <c r="J4441">
        <v>3.3504</v>
      </c>
      <c r="K4441">
        <v>3.3504</v>
      </c>
      <c r="L4441">
        <v>3.3504</v>
      </c>
    </row>
    <row r="4442" spans="1:12" x14ac:dyDescent="0.35">
      <c r="A4442" t="s">
        <v>736</v>
      </c>
      <c r="B4442">
        <v>2017</v>
      </c>
      <c r="C4442" t="s">
        <v>709</v>
      </c>
      <c r="D4442">
        <v>1.0349999999999999</v>
      </c>
      <c r="E4442">
        <v>1.0349999999999999</v>
      </c>
      <c r="F4442">
        <v>1.0349999999999999</v>
      </c>
      <c r="G4442">
        <v>1.0349999999999999</v>
      </c>
      <c r="H4442">
        <v>1.0349999999999999</v>
      </c>
      <c r="I4442">
        <v>1.0349999999999999</v>
      </c>
      <c r="J4442">
        <v>1.0349999999999999</v>
      </c>
      <c r="K4442">
        <v>1.0349999999999999</v>
      </c>
      <c r="L4442">
        <v>1.0349999999999999</v>
      </c>
    </row>
    <row r="4443" spans="1:12" x14ac:dyDescent="0.35">
      <c r="A4443" t="s">
        <v>736</v>
      </c>
      <c r="B4443">
        <v>2017</v>
      </c>
      <c r="C4443" t="s">
        <v>708</v>
      </c>
      <c r="D4443">
        <v>9.69E-2</v>
      </c>
      <c r="E4443">
        <v>9.69E-2</v>
      </c>
      <c r="F4443">
        <v>9.69E-2</v>
      </c>
      <c r="G4443">
        <v>9.69E-2</v>
      </c>
      <c r="H4443">
        <v>9.69E-2</v>
      </c>
      <c r="I4443">
        <v>9.69E-2</v>
      </c>
      <c r="J4443">
        <v>9.69E-2</v>
      </c>
      <c r="K4443">
        <v>9.69E-2</v>
      </c>
      <c r="L4443">
        <v>9.69E-2</v>
      </c>
    </row>
    <row r="4444" spans="1:12" x14ac:dyDescent="0.35">
      <c r="A4444" t="s">
        <v>736</v>
      </c>
      <c r="B4444">
        <v>2017</v>
      </c>
      <c r="C4444" t="s">
        <v>707</v>
      </c>
      <c r="D4444">
        <v>1.0004</v>
      </c>
      <c r="E4444">
        <v>1.0004</v>
      </c>
      <c r="F4444">
        <v>1.0004</v>
      </c>
      <c r="G4444">
        <v>1.0004</v>
      </c>
      <c r="H4444">
        <v>1.0004</v>
      </c>
      <c r="I4444">
        <v>1.0004</v>
      </c>
      <c r="J4444">
        <v>1.0004</v>
      </c>
      <c r="K4444">
        <v>1.0004</v>
      </c>
      <c r="L4444">
        <v>1.0004</v>
      </c>
    </row>
    <row r="4445" spans="1:12" x14ac:dyDescent="0.35">
      <c r="A4445" t="s">
        <v>736</v>
      </c>
      <c r="B4445">
        <v>2017</v>
      </c>
      <c r="C4445" t="s">
        <v>710</v>
      </c>
      <c r="D4445">
        <v>0.95540000000000003</v>
      </c>
      <c r="E4445">
        <v>0.95540000000000003</v>
      </c>
      <c r="F4445">
        <v>0.95540000000000003</v>
      </c>
      <c r="G4445">
        <v>0.95540000000000003</v>
      </c>
      <c r="H4445">
        <v>0.95540000000000003</v>
      </c>
      <c r="I4445">
        <v>0.95540000000000003</v>
      </c>
      <c r="J4445">
        <v>0.95540000000000003</v>
      </c>
      <c r="K4445">
        <v>0.95540000000000003</v>
      </c>
      <c r="L4445">
        <v>0.95540000000000003</v>
      </c>
    </row>
    <row r="4446" spans="1:12" x14ac:dyDescent="0.35">
      <c r="A4446" t="s">
        <v>736</v>
      </c>
      <c r="B4446">
        <v>2017</v>
      </c>
      <c r="C4446" t="s">
        <v>712</v>
      </c>
      <c r="D4446">
        <v>4.36E-2</v>
      </c>
      <c r="E4446">
        <v>4.36E-2</v>
      </c>
      <c r="F4446">
        <v>4.36E-2</v>
      </c>
      <c r="G4446">
        <v>4.36E-2</v>
      </c>
      <c r="H4446">
        <v>4.36E-2</v>
      </c>
      <c r="I4446">
        <v>4.36E-2</v>
      </c>
      <c r="J4446">
        <v>4.36E-2</v>
      </c>
      <c r="K4446">
        <v>4.36E-2</v>
      </c>
      <c r="L4446">
        <v>4.36E-2</v>
      </c>
    </row>
    <row r="4447" spans="1:12" x14ac:dyDescent="0.35">
      <c r="A4447" t="s">
        <v>737</v>
      </c>
      <c r="B4447">
        <v>2017</v>
      </c>
      <c r="C4447" t="s">
        <v>708</v>
      </c>
      <c r="D4447">
        <v>5.0900000000000001E-2</v>
      </c>
      <c r="E4447">
        <v>5.0900000000000001E-2</v>
      </c>
      <c r="F4447">
        <v>5.0900000000000001E-2</v>
      </c>
      <c r="G4447">
        <v>5.0900000000000001E-2</v>
      </c>
      <c r="H4447">
        <v>5.0900000000000001E-2</v>
      </c>
      <c r="I4447">
        <v>5.0900000000000001E-2</v>
      </c>
      <c r="J4447">
        <v>5.0900000000000001E-2</v>
      </c>
      <c r="K4447">
        <v>5.0900000000000001E-2</v>
      </c>
      <c r="L4447">
        <v>5.0900000000000001E-2</v>
      </c>
    </row>
    <row r="4448" spans="1:12" x14ac:dyDescent="0.35">
      <c r="A4448" t="s">
        <v>737</v>
      </c>
      <c r="B4448">
        <v>2017</v>
      </c>
      <c r="C4448" t="s">
        <v>711</v>
      </c>
      <c r="D4448">
        <v>0.11509999999999999</v>
      </c>
      <c r="E4448">
        <v>0.11509999999999999</v>
      </c>
      <c r="F4448">
        <v>0.11509999999999999</v>
      </c>
      <c r="G4448">
        <v>0.11509999999999999</v>
      </c>
      <c r="H4448">
        <v>0.11509999999999999</v>
      </c>
      <c r="I4448">
        <v>0.11509999999999999</v>
      </c>
      <c r="J4448">
        <v>0.11509999999999999</v>
      </c>
      <c r="K4448">
        <v>0.11509999999999999</v>
      </c>
      <c r="L4448">
        <v>0.11509999999999999</v>
      </c>
    </row>
    <row r="4449" spans="1:12" x14ac:dyDescent="0.35">
      <c r="A4449" t="s">
        <v>737</v>
      </c>
      <c r="B4449">
        <v>2017</v>
      </c>
      <c r="C4449" t="s">
        <v>706</v>
      </c>
      <c r="D4449">
        <v>1.9058999999999999</v>
      </c>
      <c r="E4449">
        <v>1.9058999999999999</v>
      </c>
      <c r="F4449">
        <v>1.9058999999999999</v>
      </c>
      <c r="G4449">
        <v>1.9058999999999999</v>
      </c>
      <c r="H4449">
        <v>1.9058999999999999</v>
      </c>
      <c r="I4449">
        <v>1.9058999999999999</v>
      </c>
      <c r="J4449">
        <v>1.9058999999999999</v>
      </c>
      <c r="K4449">
        <v>1.9058999999999999</v>
      </c>
      <c r="L4449">
        <v>1.9058999999999999</v>
      </c>
    </row>
    <row r="4450" spans="1:12" x14ac:dyDescent="0.35">
      <c r="A4450" t="s">
        <v>737</v>
      </c>
      <c r="B4450">
        <v>2017</v>
      </c>
      <c r="C4450" t="s">
        <v>707</v>
      </c>
      <c r="D4450">
        <v>0.64680000000000004</v>
      </c>
      <c r="E4450">
        <v>0.64680000000000004</v>
      </c>
      <c r="F4450">
        <v>0.64680000000000004</v>
      </c>
      <c r="G4450">
        <v>0.64680000000000004</v>
      </c>
      <c r="H4450">
        <v>0.64680000000000004</v>
      </c>
      <c r="I4450">
        <v>0.64680000000000004</v>
      </c>
      <c r="J4450">
        <v>0.64680000000000004</v>
      </c>
      <c r="K4450">
        <v>0.64680000000000004</v>
      </c>
      <c r="L4450">
        <v>0.64680000000000004</v>
      </c>
    </row>
    <row r="4451" spans="1:12" x14ac:dyDescent="0.35">
      <c r="A4451" t="s">
        <v>737</v>
      </c>
      <c r="B4451">
        <v>2017</v>
      </c>
      <c r="C4451" t="s">
        <v>709</v>
      </c>
      <c r="D4451">
        <v>0.54369999999999996</v>
      </c>
      <c r="E4451">
        <v>0.54369999999999996</v>
      </c>
      <c r="F4451">
        <v>0.54369999999999996</v>
      </c>
      <c r="G4451">
        <v>0.54369999999999996</v>
      </c>
      <c r="H4451">
        <v>0.54369999999999996</v>
      </c>
      <c r="I4451">
        <v>0.54369999999999996</v>
      </c>
      <c r="J4451">
        <v>0.54369999999999996</v>
      </c>
      <c r="K4451">
        <v>0.54369999999999996</v>
      </c>
      <c r="L4451">
        <v>0.54369999999999996</v>
      </c>
    </row>
    <row r="4452" spans="1:12" x14ac:dyDescent="0.35">
      <c r="A4452" t="s">
        <v>737</v>
      </c>
      <c r="B4452">
        <v>2017</v>
      </c>
      <c r="C4452" t="s">
        <v>710</v>
      </c>
      <c r="D4452">
        <v>0.52659999999999996</v>
      </c>
      <c r="E4452">
        <v>0.52659999999999996</v>
      </c>
      <c r="F4452">
        <v>0.52659999999999996</v>
      </c>
      <c r="G4452">
        <v>0.52659999999999996</v>
      </c>
      <c r="H4452">
        <v>0.52659999999999996</v>
      </c>
      <c r="I4452">
        <v>0.52659999999999996</v>
      </c>
      <c r="J4452">
        <v>0.52659999999999996</v>
      </c>
      <c r="K4452">
        <v>0.52659999999999996</v>
      </c>
      <c r="L4452">
        <v>0.52659999999999996</v>
      </c>
    </row>
    <row r="4453" spans="1:12" x14ac:dyDescent="0.35">
      <c r="A4453" t="s">
        <v>737</v>
      </c>
      <c r="B4453">
        <v>2017</v>
      </c>
      <c r="C4453" t="s">
        <v>712</v>
      </c>
      <c r="D4453">
        <v>2.29E-2</v>
      </c>
      <c r="E4453">
        <v>2.29E-2</v>
      </c>
      <c r="F4453">
        <v>2.29E-2</v>
      </c>
      <c r="G4453">
        <v>2.29E-2</v>
      </c>
      <c r="H4453">
        <v>2.29E-2</v>
      </c>
      <c r="I4453">
        <v>2.29E-2</v>
      </c>
      <c r="J4453">
        <v>2.29E-2</v>
      </c>
      <c r="K4453">
        <v>2.29E-2</v>
      </c>
      <c r="L4453">
        <v>2.29E-2</v>
      </c>
    </row>
    <row r="4454" spans="1:12" x14ac:dyDescent="0.35">
      <c r="A4454" t="s">
        <v>738</v>
      </c>
      <c r="B4454">
        <v>2017</v>
      </c>
      <c r="C4454" t="s">
        <v>707</v>
      </c>
      <c r="D4454">
        <v>1.0792999999999999</v>
      </c>
      <c r="E4454">
        <v>1.0792999999999999</v>
      </c>
      <c r="F4454">
        <v>1.0792999999999999</v>
      </c>
      <c r="G4454">
        <v>1.0792999999999999</v>
      </c>
      <c r="H4454">
        <v>1.0792999999999999</v>
      </c>
      <c r="I4454">
        <v>1.0792999999999999</v>
      </c>
      <c r="J4454">
        <v>1.0792999999999999</v>
      </c>
      <c r="K4454">
        <v>1.0792999999999999</v>
      </c>
      <c r="L4454">
        <v>1.0792999999999999</v>
      </c>
    </row>
    <row r="4455" spans="1:12" x14ac:dyDescent="0.35">
      <c r="A4455" t="s">
        <v>738</v>
      </c>
      <c r="B4455">
        <v>2017</v>
      </c>
      <c r="C4455" t="s">
        <v>711</v>
      </c>
      <c r="D4455">
        <v>0.23269999999999999</v>
      </c>
      <c r="E4455">
        <v>0.23269999999999999</v>
      </c>
      <c r="F4455">
        <v>0.23269999999999999</v>
      </c>
      <c r="G4455">
        <v>0.23269999999999999</v>
      </c>
      <c r="H4455">
        <v>0.23269999999999999</v>
      </c>
      <c r="I4455">
        <v>0.23269999999999999</v>
      </c>
      <c r="J4455">
        <v>0.23269999999999999</v>
      </c>
      <c r="K4455">
        <v>0.23269999999999999</v>
      </c>
      <c r="L4455">
        <v>0.23269999999999999</v>
      </c>
    </row>
    <row r="4456" spans="1:12" x14ac:dyDescent="0.35">
      <c r="A4456" t="s">
        <v>738</v>
      </c>
      <c r="B4456">
        <v>2017</v>
      </c>
      <c r="C4456" t="s">
        <v>712</v>
      </c>
      <c r="D4456">
        <v>4.6399999999999997E-2</v>
      </c>
      <c r="E4456">
        <v>4.6399999999999997E-2</v>
      </c>
      <c r="F4456">
        <v>4.6399999999999997E-2</v>
      </c>
      <c r="G4456">
        <v>4.6399999999999997E-2</v>
      </c>
      <c r="H4456">
        <v>4.6399999999999997E-2</v>
      </c>
      <c r="I4456">
        <v>4.6399999999999997E-2</v>
      </c>
      <c r="J4456">
        <v>4.6399999999999997E-2</v>
      </c>
      <c r="K4456">
        <v>4.6399999999999997E-2</v>
      </c>
      <c r="L4456">
        <v>4.6399999999999997E-2</v>
      </c>
    </row>
    <row r="4457" spans="1:12" x14ac:dyDescent="0.35">
      <c r="A4457" t="s">
        <v>738</v>
      </c>
      <c r="B4457">
        <v>2017</v>
      </c>
      <c r="C4457" t="s">
        <v>710</v>
      </c>
      <c r="D4457">
        <v>1.0593999999999999</v>
      </c>
      <c r="E4457">
        <v>1.0593999999999999</v>
      </c>
      <c r="F4457">
        <v>1.0593999999999999</v>
      </c>
      <c r="G4457">
        <v>1.0593999999999999</v>
      </c>
      <c r="H4457">
        <v>1.0593999999999999</v>
      </c>
      <c r="I4457">
        <v>1.0593999999999999</v>
      </c>
      <c r="J4457">
        <v>1.0593999999999999</v>
      </c>
      <c r="K4457">
        <v>1.0593999999999999</v>
      </c>
      <c r="L4457">
        <v>1.0593999999999999</v>
      </c>
    </row>
    <row r="4458" spans="1:12" x14ac:dyDescent="0.35">
      <c r="A4458" t="s">
        <v>738</v>
      </c>
      <c r="B4458">
        <v>2017</v>
      </c>
      <c r="C4458" t="s">
        <v>706</v>
      </c>
      <c r="D4458">
        <v>3.6204000000000001</v>
      </c>
      <c r="E4458">
        <v>3.6204000000000001</v>
      </c>
      <c r="F4458">
        <v>3.6204000000000001</v>
      </c>
      <c r="G4458">
        <v>3.6204000000000001</v>
      </c>
      <c r="H4458">
        <v>3.6204000000000001</v>
      </c>
      <c r="I4458">
        <v>3.6204000000000001</v>
      </c>
      <c r="J4458">
        <v>3.6204000000000001</v>
      </c>
      <c r="K4458">
        <v>3.6204000000000001</v>
      </c>
      <c r="L4458">
        <v>3.6204000000000001</v>
      </c>
    </row>
    <row r="4459" spans="1:12" x14ac:dyDescent="0.35">
      <c r="A4459" t="s">
        <v>738</v>
      </c>
      <c r="B4459">
        <v>2017</v>
      </c>
      <c r="C4459" t="s">
        <v>709</v>
      </c>
      <c r="D4459">
        <v>1.0995999999999999</v>
      </c>
      <c r="E4459">
        <v>1.0995999999999999</v>
      </c>
      <c r="F4459">
        <v>1.0995999999999999</v>
      </c>
      <c r="G4459">
        <v>1.0995999999999999</v>
      </c>
      <c r="H4459">
        <v>1.0995999999999999</v>
      </c>
      <c r="I4459">
        <v>1.0995999999999999</v>
      </c>
      <c r="J4459">
        <v>1.0995999999999999</v>
      </c>
      <c r="K4459">
        <v>1.0995999999999999</v>
      </c>
      <c r="L4459">
        <v>1.0995999999999999</v>
      </c>
    </row>
    <row r="4460" spans="1:12" x14ac:dyDescent="0.35">
      <c r="A4460" t="s">
        <v>738</v>
      </c>
      <c r="B4460">
        <v>2017</v>
      </c>
      <c r="C4460" t="s">
        <v>708</v>
      </c>
      <c r="D4460">
        <v>0.10290000000000001</v>
      </c>
      <c r="E4460">
        <v>0.10290000000000001</v>
      </c>
      <c r="F4460">
        <v>0.10290000000000001</v>
      </c>
      <c r="G4460">
        <v>0.10290000000000001</v>
      </c>
      <c r="H4460">
        <v>0.10290000000000001</v>
      </c>
      <c r="I4460">
        <v>0.10290000000000001</v>
      </c>
      <c r="J4460">
        <v>0.10290000000000001</v>
      </c>
      <c r="K4460">
        <v>0.10290000000000001</v>
      </c>
      <c r="L4460">
        <v>0.10290000000000001</v>
      </c>
    </row>
    <row r="4461" spans="1:12" x14ac:dyDescent="0.35">
      <c r="A4461" t="s">
        <v>739</v>
      </c>
      <c r="B4461">
        <v>2017</v>
      </c>
      <c r="C4461" t="s">
        <v>710</v>
      </c>
      <c r="D4461">
        <v>0.16250000000000001</v>
      </c>
      <c r="E4461">
        <v>0.16250000000000001</v>
      </c>
      <c r="F4461">
        <v>0.16250000000000001</v>
      </c>
      <c r="G4461">
        <v>0.16250000000000001</v>
      </c>
      <c r="H4461">
        <v>0.16250000000000001</v>
      </c>
      <c r="I4461">
        <v>0.16250000000000001</v>
      </c>
      <c r="J4461">
        <v>0.16250000000000001</v>
      </c>
      <c r="K4461">
        <v>0.16250000000000001</v>
      </c>
      <c r="L4461">
        <v>0.16250000000000001</v>
      </c>
    </row>
    <row r="4462" spans="1:12" x14ac:dyDescent="0.35">
      <c r="A4462" t="s">
        <v>739</v>
      </c>
      <c r="B4462">
        <v>2017</v>
      </c>
      <c r="C4462" t="s">
        <v>707</v>
      </c>
      <c r="D4462">
        <v>0.19620000000000001</v>
      </c>
      <c r="E4462">
        <v>0.19620000000000001</v>
      </c>
      <c r="F4462">
        <v>0.19620000000000001</v>
      </c>
      <c r="G4462">
        <v>0.19620000000000001</v>
      </c>
      <c r="H4462">
        <v>0.19620000000000001</v>
      </c>
      <c r="I4462">
        <v>0.19620000000000001</v>
      </c>
      <c r="J4462">
        <v>0.19620000000000001</v>
      </c>
      <c r="K4462">
        <v>0.19620000000000001</v>
      </c>
      <c r="L4462">
        <v>0.19620000000000001</v>
      </c>
    </row>
    <row r="4463" spans="1:12" x14ac:dyDescent="0.35">
      <c r="A4463" t="s">
        <v>739</v>
      </c>
      <c r="B4463">
        <v>2017</v>
      </c>
      <c r="C4463" t="s">
        <v>712</v>
      </c>
      <c r="D4463">
        <v>7.6E-3</v>
      </c>
      <c r="E4463">
        <v>7.6E-3</v>
      </c>
      <c r="F4463">
        <v>7.6E-3</v>
      </c>
      <c r="G4463">
        <v>7.6E-3</v>
      </c>
      <c r="H4463">
        <v>7.6E-3</v>
      </c>
      <c r="I4463">
        <v>7.6E-3</v>
      </c>
      <c r="J4463">
        <v>7.6E-3</v>
      </c>
      <c r="K4463">
        <v>7.6E-3</v>
      </c>
      <c r="L4463">
        <v>7.6E-3</v>
      </c>
    </row>
    <row r="4464" spans="1:12" x14ac:dyDescent="0.35">
      <c r="A4464" t="s">
        <v>739</v>
      </c>
      <c r="B4464">
        <v>2017</v>
      </c>
      <c r="C4464" t="s">
        <v>709</v>
      </c>
      <c r="D4464">
        <v>0.18129999999999999</v>
      </c>
      <c r="E4464">
        <v>0.18129999999999999</v>
      </c>
      <c r="F4464">
        <v>0.18129999999999999</v>
      </c>
      <c r="G4464">
        <v>0.18129999999999999</v>
      </c>
      <c r="H4464">
        <v>0.18129999999999999</v>
      </c>
      <c r="I4464">
        <v>0.18129999999999999</v>
      </c>
      <c r="J4464">
        <v>0.18129999999999999</v>
      </c>
      <c r="K4464">
        <v>0.18129999999999999</v>
      </c>
      <c r="L4464">
        <v>0.18129999999999999</v>
      </c>
    </row>
    <row r="4465" spans="1:12" x14ac:dyDescent="0.35">
      <c r="A4465" t="s">
        <v>739</v>
      </c>
      <c r="B4465">
        <v>2017</v>
      </c>
      <c r="C4465" t="s">
        <v>706</v>
      </c>
      <c r="D4465">
        <v>0.60289999999999999</v>
      </c>
      <c r="E4465">
        <v>0.60289999999999999</v>
      </c>
      <c r="F4465">
        <v>0.60289999999999999</v>
      </c>
      <c r="G4465">
        <v>0.60289999999999999</v>
      </c>
      <c r="H4465">
        <v>0.60289999999999999</v>
      </c>
      <c r="I4465">
        <v>0.60289999999999999</v>
      </c>
      <c r="J4465">
        <v>0.60289999999999999</v>
      </c>
      <c r="K4465">
        <v>0.60289999999999999</v>
      </c>
      <c r="L4465">
        <v>0.60289999999999999</v>
      </c>
    </row>
    <row r="4466" spans="1:12" x14ac:dyDescent="0.35">
      <c r="A4466" t="s">
        <v>739</v>
      </c>
      <c r="B4466">
        <v>2017</v>
      </c>
      <c r="C4466" t="s">
        <v>708</v>
      </c>
      <c r="D4466">
        <v>1.7000000000000001E-2</v>
      </c>
      <c r="E4466">
        <v>1.7000000000000001E-2</v>
      </c>
      <c r="F4466">
        <v>1.7000000000000001E-2</v>
      </c>
      <c r="G4466">
        <v>1.7000000000000001E-2</v>
      </c>
      <c r="H4466">
        <v>1.7000000000000001E-2</v>
      </c>
      <c r="I4466">
        <v>1.7000000000000001E-2</v>
      </c>
      <c r="J4466">
        <v>1.7000000000000001E-2</v>
      </c>
      <c r="K4466">
        <v>1.7000000000000001E-2</v>
      </c>
      <c r="L4466">
        <v>1.7000000000000001E-2</v>
      </c>
    </row>
    <row r="4467" spans="1:12" x14ac:dyDescent="0.35">
      <c r="A4467" t="s">
        <v>739</v>
      </c>
      <c r="B4467">
        <v>2017</v>
      </c>
      <c r="C4467" t="s">
        <v>711</v>
      </c>
      <c r="D4467">
        <v>3.8399999999999997E-2</v>
      </c>
      <c r="E4467">
        <v>3.8399999999999997E-2</v>
      </c>
      <c r="F4467">
        <v>3.8399999999999997E-2</v>
      </c>
      <c r="G4467">
        <v>3.8399999999999997E-2</v>
      </c>
      <c r="H4467">
        <v>3.8399999999999997E-2</v>
      </c>
      <c r="I4467">
        <v>3.8399999999999997E-2</v>
      </c>
      <c r="J4467">
        <v>3.8399999999999997E-2</v>
      </c>
      <c r="K4467">
        <v>3.8399999999999997E-2</v>
      </c>
      <c r="L4467">
        <v>3.8399999999999997E-2</v>
      </c>
    </row>
    <row r="4468" spans="1:12" x14ac:dyDescent="0.35">
      <c r="A4468" t="s">
        <v>740</v>
      </c>
      <c r="B4468">
        <v>2017</v>
      </c>
      <c r="C4468" t="s">
        <v>707</v>
      </c>
      <c r="D4468">
        <v>0.3281</v>
      </c>
      <c r="E4468">
        <v>0.3281</v>
      </c>
      <c r="F4468">
        <v>0.3281</v>
      </c>
      <c r="G4468">
        <v>0.3281</v>
      </c>
      <c r="H4468">
        <v>0.3281</v>
      </c>
      <c r="I4468">
        <v>0.3281</v>
      </c>
      <c r="J4468">
        <v>0.3281</v>
      </c>
      <c r="K4468">
        <v>0.3281</v>
      </c>
      <c r="L4468">
        <v>0.3281</v>
      </c>
    </row>
    <row r="4469" spans="1:12" x14ac:dyDescent="0.35">
      <c r="A4469" t="s">
        <v>740</v>
      </c>
      <c r="B4469">
        <v>2017</v>
      </c>
      <c r="C4469" t="s">
        <v>709</v>
      </c>
      <c r="D4469">
        <v>0.32229999999999998</v>
      </c>
      <c r="E4469">
        <v>0.32229999999999998</v>
      </c>
      <c r="F4469">
        <v>0.32229999999999998</v>
      </c>
      <c r="G4469">
        <v>0.32229999999999998</v>
      </c>
      <c r="H4469">
        <v>0.32229999999999998</v>
      </c>
      <c r="I4469">
        <v>0.32229999999999998</v>
      </c>
      <c r="J4469">
        <v>0.32229999999999998</v>
      </c>
      <c r="K4469">
        <v>0.32229999999999998</v>
      </c>
      <c r="L4469">
        <v>0.32229999999999998</v>
      </c>
    </row>
    <row r="4470" spans="1:12" x14ac:dyDescent="0.35">
      <c r="A4470" t="s">
        <v>740</v>
      </c>
      <c r="B4470">
        <v>2017</v>
      </c>
      <c r="C4470" t="s">
        <v>710</v>
      </c>
      <c r="D4470">
        <v>0.31469999999999998</v>
      </c>
      <c r="E4470">
        <v>0.31469999999999998</v>
      </c>
      <c r="F4470">
        <v>0.31469999999999998</v>
      </c>
      <c r="G4470">
        <v>0.31469999999999998</v>
      </c>
      <c r="H4470">
        <v>0.31469999999999998</v>
      </c>
      <c r="I4470">
        <v>0.31469999999999998</v>
      </c>
      <c r="J4470">
        <v>0.31469999999999998</v>
      </c>
      <c r="K4470">
        <v>0.31469999999999998</v>
      </c>
      <c r="L4470">
        <v>0.31469999999999998</v>
      </c>
    </row>
    <row r="4471" spans="1:12" x14ac:dyDescent="0.35">
      <c r="A4471" t="s">
        <v>740</v>
      </c>
      <c r="B4471">
        <v>2017</v>
      </c>
      <c r="C4471" t="s">
        <v>706</v>
      </c>
      <c r="D4471">
        <v>1.077</v>
      </c>
      <c r="E4471">
        <v>1.077</v>
      </c>
      <c r="F4471">
        <v>1.077</v>
      </c>
      <c r="G4471">
        <v>1.077</v>
      </c>
      <c r="H4471">
        <v>1.077</v>
      </c>
      <c r="I4471">
        <v>1.077</v>
      </c>
      <c r="J4471">
        <v>1.077</v>
      </c>
      <c r="K4471">
        <v>1.077</v>
      </c>
      <c r="L4471">
        <v>1.077</v>
      </c>
    </row>
    <row r="4472" spans="1:12" x14ac:dyDescent="0.35">
      <c r="A4472" t="s">
        <v>740</v>
      </c>
      <c r="B4472">
        <v>2017</v>
      </c>
      <c r="C4472" t="s">
        <v>708</v>
      </c>
      <c r="D4472">
        <v>3.0200000000000001E-2</v>
      </c>
      <c r="E4472">
        <v>3.0200000000000001E-2</v>
      </c>
      <c r="F4472">
        <v>3.0200000000000001E-2</v>
      </c>
      <c r="G4472">
        <v>3.0200000000000001E-2</v>
      </c>
      <c r="H4472">
        <v>3.0200000000000001E-2</v>
      </c>
      <c r="I4472">
        <v>3.0200000000000001E-2</v>
      </c>
      <c r="J4472">
        <v>3.0200000000000001E-2</v>
      </c>
      <c r="K4472">
        <v>3.0200000000000001E-2</v>
      </c>
      <c r="L4472">
        <v>3.0200000000000001E-2</v>
      </c>
    </row>
    <row r="4473" spans="1:12" x14ac:dyDescent="0.35">
      <c r="A4473" t="s">
        <v>740</v>
      </c>
      <c r="B4473">
        <v>2017</v>
      </c>
      <c r="C4473" t="s">
        <v>712</v>
      </c>
      <c r="D4473">
        <v>1.3599999999999999E-2</v>
      </c>
      <c r="E4473">
        <v>1.3599999999999999E-2</v>
      </c>
      <c r="F4473">
        <v>1.3599999999999999E-2</v>
      </c>
      <c r="G4473">
        <v>1.3599999999999999E-2</v>
      </c>
      <c r="H4473">
        <v>1.3599999999999999E-2</v>
      </c>
      <c r="I4473">
        <v>1.3599999999999999E-2</v>
      </c>
      <c r="J4473">
        <v>1.3599999999999999E-2</v>
      </c>
      <c r="K4473">
        <v>1.3599999999999999E-2</v>
      </c>
      <c r="L4473">
        <v>1.3599999999999999E-2</v>
      </c>
    </row>
    <row r="4474" spans="1:12" x14ac:dyDescent="0.35">
      <c r="A4474" t="s">
        <v>740</v>
      </c>
      <c r="B4474">
        <v>2017</v>
      </c>
      <c r="C4474" t="s">
        <v>711</v>
      </c>
      <c r="D4474">
        <v>6.8199999999999997E-2</v>
      </c>
      <c r="E4474">
        <v>6.8199999999999997E-2</v>
      </c>
      <c r="F4474">
        <v>6.8199999999999997E-2</v>
      </c>
      <c r="G4474">
        <v>6.8199999999999997E-2</v>
      </c>
      <c r="H4474">
        <v>6.8199999999999997E-2</v>
      </c>
      <c r="I4474">
        <v>6.8199999999999997E-2</v>
      </c>
      <c r="J4474">
        <v>6.8199999999999997E-2</v>
      </c>
      <c r="K4474">
        <v>6.8199999999999997E-2</v>
      </c>
      <c r="L4474">
        <v>6.8199999999999997E-2</v>
      </c>
    </row>
    <row r="4475" spans="1:12" x14ac:dyDescent="0.35">
      <c r="A4475" t="s">
        <v>741</v>
      </c>
      <c r="B4475">
        <v>2017</v>
      </c>
      <c r="C4475" t="s">
        <v>709</v>
      </c>
      <c r="D4475">
        <v>0.57699999999999996</v>
      </c>
      <c r="E4475">
        <v>0.57699999999999996</v>
      </c>
      <c r="F4475">
        <v>0.57699999999999996</v>
      </c>
      <c r="G4475">
        <v>0.57699999999999996</v>
      </c>
      <c r="H4475">
        <v>0.57699999999999996</v>
      </c>
      <c r="I4475">
        <v>0.57699999999999996</v>
      </c>
      <c r="J4475">
        <v>0.57699999999999996</v>
      </c>
      <c r="K4475">
        <v>0.57699999999999996</v>
      </c>
      <c r="L4475">
        <v>0.57699999999999996</v>
      </c>
    </row>
    <row r="4476" spans="1:12" x14ac:dyDescent="0.35">
      <c r="A4476" t="s">
        <v>741</v>
      </c>
      <c r="B4476">
        <v>2017</v>
      </c>
      <c r="C4476" t="s">
        <v>710</v>
      </c>
      <c r="D4476">
        <v>0.45200000000000001</v>
      </c>
      <c r="E4476">
        <v>0.45200000000000001</v>
      </c>
      <c r="F4476">
        <v>0.45200000000000001</v>
      </c>
      <c r="G4476">
        <v>0.45200000000000001</v>
      </c>
      <c r="H4476">
        <v>0.45200000000000001</v>
      </c>
      <c r="I4476">
        <v>0.45200000000000001</v>
      </c>
      <c r="J4476">
        <v>0.45200000000000001</v>
      </c>
      <c r="K4476">
        <v>0.45200000000000001</v>
      </c>
      <c r="L4476">
        <v>0.45200000000000001</v>
      </c>
    </row>
    <row r="4477" spans="1:12" x14ac:dyDescent="0.35">
      <c r="A4477" t="s">
        <v>741</v>
      </c>
      <c r="B4477">
        <v>2017</v>
      </c>
      <c r="C4477" t="s">
        <v>706</v>
      </c>
      <c r="D4477">
        <v>1.6971000000000001</v>
      </c>
      <c r="E4477">
        <v>1.6971000000000001</v>
      </c>
      <c r="F4477">
        <v>1.6971000000000001</v>
      </c>
      <c r="G4477">
        <v>1.6971000000000001</v>
      </c>
      <c r="H4477">
        <v>1.6971000000000001</v>
      </c>
      <c r="I4477">
        <v>1.6971000000000001</v>
      </c>
      <c r="J4477">
        <v>1.6971000000000001</v>
      </c>
      <c r="K4477">
        <v>1.6971000000000001</v>
      </c>
      <c r="L4477">
        <v>1.6971000000000001</v>
      </c>
    </row>
    <row r="4478" spans="1:12" x14ac:dyDescent="0.35">
      <c r="A4478" t="s">
        <v>741</v>
      </c>
      <c r="B4478">
        <v>2017</v>
      </c>
      <c r="C4478" t="s">
        <v>707</v>
      </c>
      <c r="D4478">
        <v>0.4677</v>
      </c>
      <c r="E4478">
        <v>0.4677</v>
      </c>
      <c r="F4478">
        <v>0.4677</v>
      </c>
      <c r="G4478">
        <v>0.4677</v>
      </c>
      <c r="H4478">
        <v>0.4677</v>
      </c>
      <c r="I4478">
        <v>0.4677</v>
      </c>
      <c r="J4478">
        <v>0.4677</v>
      </c>
      <c r="K4478">
        <v>0.4677</v>
      </c>
      <c r="L4478">
        <v>0.4677</v>
      </c>
    </row>
    <row r="4479" spans="1:12" x14ac:dyDescent="0.35">
      <c r="A4479" t="s">
        <v>741</v>
      </c>
      <c r="B4479">
        <v>2017</v>
      </c>
      <c r="C4479" t="s">
        <v>712</v>
      </c>
      <c r="D4479">
        <v>2.4299999999999999E-2</v>
      </c>
      <c r="E4479">
        <v>2.4299999999999999E-2</v>
      </c>
      <c r="F4479">
        <v>2.4299999999999999E-2</v>
      </c>
      <c r="G4479">
        <v>2.4299999999999999E-2</v>
      </c>
      <c r="H4479">
        <v>2.4299999999999999E-2</v>
      </c>
      <c r="I4479">
        <v>2.4299999999999999E-2</v>
      </c>
      <c r="J4479">
        <v>2.4299999999999999E-2</v>
      </c>
      <c r="K4479">
        <v>2.4299999999999999E-2</v>
      </c>
      <c r="L4479">
        <v>2.4299999999999999E-2</v>
      </c>
    </row>
    <row r="4480" spans="1:12" x14ac:dyDescent="0.35">
      <c r="A4480" t="s">
        <v>741</v>
      </c>
      <c r="B4480">
        <v>2017</v>
      </c>
      <c r="C4480" t="s">
        <v>708</v>
      </c>
      <c r="D4480">
        <v>5.3999999999999999E-2</v>
      </c>
      <c r="E4480">
        <v>5.3999999999999999E-2</v>
      </c>
      <c r="F4480">
        <v>5.3999999999999999E-2</v>
      </c>
      <c r="G4480">
        <v>5.3999999999999999E-2</v>
      </c>
      <c r="H4480">
        <v>5.3999999999999999E-2</v>
      </c>
      <c r="I4480">
        <v>5.3999999999999999E-2</v>
      </c>
      <c r="J4480">
        <v>5.3999999999999999E-2</v>
      </c>
      <c r="K4480">
        <v>5.3999999999999999E-2</v>
      </c>
      <c r="L4480">
        <v>5.3999999999999999E-2</v>
      </c>
    </row>
    <row r="4481" spans="1:12" x14ac:dyDescent="0.35">
      <c r="A4481" t="s">
        <v>741</v>
      </c>
      <c r="B4481">
        <v>2017</v>
      </c>
      <c r="C4481" t="s">
        <v>711</v>
      </c>
      <c r="D4481">
        <v>0.1221</v>
      </c>
      <c r="E4481">
        <v>0.1221</v>
      </c>
      <c r="F4481">
        <v>0.1221</v>
      </c>
      <c r="G4481">
        <v>0.1221</v>
      </c>
      <c r="H4481">
        <v>0.1221</v>
      </c>
      <c r="I4481">
        <v>0.1221</v>
      </c>
      <c r="J4481">
        <v>0.1221</v>
      </c>
      <c r="K4481">
        <v>0.1221</v>
      </c>
      <c r="L4481">
        <v>0.1221</v>
      </c>
    </row>
    <row r="4482" spans="1:12" x14ac:dyDescent="0.35">
      <c r="A4482" t="s">
        <v>742</v>
      </c>
      <c r="B4482">
        <v>2017</v>
      </c>
      <c r="C4482" t="s">
        <v>708</v>
      </c>
      <c r="D4482">
        <v>2.4899999999999999E-2</v>
      </c>
      <c r="E4482">
        <v>2.4899999999999999E-2</v>
      </c>
      <c r="F4482">
        <v>2.4899999999999999E-2</v>
      </c>
      <c r="G4482">
        <v>2.4899999999999999E-2</v>
      </c>
      <c r="H4482">
        <v>2.4899999999999999E-2</v>
      </c>
      <c r="I4482">
        <v>2.4899999999999999E-2</v>
      </c>
      <c r="J4482">
        <v>2.4899999999999999E-2</v>
      </c>
      <c r="K4482">
        <v>2.4899999999999999E-2</v>
      </c>
      <c r="L4482">
        <v>2.4899999999999999E-2</v>
      </c>
    </row>
    <row r="4483" spans="1:12" x14ac:dyDescent="0.35">
      <c r="A4483" t="s">
        <v>742</v>
      </c>
      <c r="B4483">
        <v>2017</v>
      </c>
      <c r="C4483" t="s">
        <v>712</v>
      </c>
      <c r="D4483">
        <v>1.12E-2</v>
      </c>
      <c r="E4483">
        <v>1.12E-2</v>
      </c>
      <c r="F4483">
        <v>1.12E-2</v>
      </c>
      <c r="G4483">
        <v>1.12E-2</v>
      </c>
      <c r="H4483">
        <v>1.12E-2</v>
      </c>
      <c r="I4483">
        <v>1.12E-2</v>
      </c>
      <c r="J4483">
        <v>1.12E-2</v>
      </c>
      <c r="K4483">
        <v>1.12E-2</v>
      </c>
      <c r="L4483">
        <v>1.12E-2</v>
      </c>
    </row>
    <row r="4484" spans="1:12" x14ac:dyDescent="0.35">
      <c r="A4484" t="s">
        <v>742</v>
      </c>
      <c r="B4484">
        <v>2017</v>
      </c>
      <c r="C4484" t="s">
        <v>706</v>
      </c>
      <c r="D4484">
        <v>0.79679999999999995</v>
      </c>
      <c r="E4484">
        <v>0.79679999999999995</v>
      </c>
      <c r="F4484">
        <v>0.79679999999999995</v>
      </c>
      <c r="G4484">
        <v>0.79679999999999995</v>
      </c>
      <c r="H4484">
        <v>0.79679999999999995</v>
      </c>
      <c r="I4484">
        <v>0.79679999999999995</v>
      </c>
      <c r="J4484">
        <v>0.79679999999999995</v>
      </c>
      <c r="K4484">
        <v>0.79679999999999995</v>
      </c>
      <c r="L4484">
        <v>0.79679999999999995</v>
      </c>
    </row>
    <row r="4485" spans="1:12" x14ac:dyDescent="0.35">
      <c r="A4485" t="s">
        <v>742</v>
      </c>
      <c r="B4485">
        <v>2017</v>
      </c>
      <c r="C4485" t="s">
        <v>707</v>
      </c>
      <c r="D4485">
        <v>0.23569999999999999</v>
      </c>
      <c r="E4485">
        <v>0.23569999999999999</v>
      </c>
      <c r="F4485">
        <v>0.23569999999999999</v>
      </c>
      <c r="G4485">
        <v>0.23569999999999999</v>
      </c>
      <c r="H4485">
        <v>0.23569999999999999</v>
      </c>
      <c r="I4485">
        <v>0.23569999999999999</v>
      </c>
      <c r="J4485">
        <v>0.23569999999999999</v>
      </c>
      <c r="K4485">
        <v>0.23569999999999999</v>
      </c>
      <c r="L4485">
        <v>0.23569999999999999</v>
      </c>
    </row>
    <row r="4486" spans="1:12" x14ac:dyDescent="0.35">
      <c r="A4486" t="s">
        <v>742</v>
      </c>
      <c r="B4486">
        <v>2017</v>
      </c>
      <c r="C4486" t="s">
        <v>710</v>
      </c>
      <c r="D4486">
        <v>0.2019</v>
      </c>
      <c r="E4486">
        <v>0.2019</v>
      </c>
      <c r="F4486">
        <v>0.2019</v>
      </c>
      <c r="G4486">
        <v>0.2019</v>
      </c>
      <c r="H4486">
        <v>0.2019</v>
      </c>
      <c r="I4486">
        <v>0.2019</v>
      </c>
      <c r="J4486">
        <v>0.2019</v>
      </c>
      <c r="K4486">
        <v>0.2019</v>
      </c>
      <c r="L4486">
        <v>0.2019</v>
      </c>
    </row>
    <row r="4487" spans="1:12" x14ac:dyDescent="0.35">
      <c r="A4487" t="s">
        <v>742</v>
      </c>
      <c r="B4487">
        <v>2017</v>
      </c>
      <c r="C4487" t="s">
        <v>709</v>
      </c>
      <c r="D4487">
        <v>0.2666</v>
      </c>
      <c r="E4487">
        <v>0.2666</v>
      </c>
      <c r="F4487">
        <v>0.2666</v>
      </c>
      <c r="G4487">
        <v>0.2666</v>
      </c>
      <c r="H4487">
        <v>0.2666</v>
      </c>
      <c r="I4487">
        <v>0.2666</v>
      </c>
      <c r="J4487">
        <v>0.2666</v>
      </c>
      <c r="K4487">
        <v>0.2666</v>
      </c>
      <c r="L4487">
        <v>0.2666</v>
      </c>
    </row>
    <row r="4488" spans="1:12" x14ac:dyDescent="0.35">
      <c r="A4488" t="s">
        <v>742</v>
      </c>
      <c r="B4488">
        <v>2017</v>
      </c>
      <c r="C4488" t="s">
        <v>711</v>
      </c>
      <c r="D4488">
        <v>5.6399999999999999E-2</v>
      </c>
      <c r="E4488">
        <v>5.6399999999999999E-2</v>
      </c>
      <c r="F4488">
        <v>5.6399999999999999E-2</v>
      </c>
      <c r="G4488">
        <v>5.6399999999999999E-2</v>
      </c>
      <c r="H4488">
        <v>5.6399999999999999E-2</v>
      </c>
      <c r="I4488">
        <v>5.6399999999999999E-2</v>
      </c>
      <c r="J4488">
        <v>5.6399999999999999E-2</v>
      </c>
      <c r="K4488">
        <v>5.6399999999999999E-2</v>
      </c>
      <c r="L4488">
        <v>5.6399999999999999E-2</v>
      </c>
    </row>
    <row r="4489" spans="1:12" x14ac:dyDescent="0.35">
      <c r="A4489" t="s">
        <v>743</v>
      </c>
      <c r="B4489">
        <v>2017</v>
      </c>
      <c r="C4489" t="s">
        <v>711</v>
      </c>
      <c r="D4489">
        <v>0.35510000000000003</v>
      </c>
      <c r="E4489">
        <v>0.35510000000000003</v>
      </c>
      <c r="F4489">
        <v>0.35510000000000003</v>
      </c>
      <c r="G4489">
        <v>0.35510000000000003</v>
      </c>
      <c r="H4489">
        <v>0.35510000000000003</v>
      </c>
      <c r="I4489">
        <v>0.35510000000000003</v>
      </c>
      <c r="J4489">
        <v>0.35510000000000003</v>
      </c>
      <c r="K4489">
        <v>0.35510000000000003</v>
      </c>
      <c r="L4489">
        <v>0.35510000000000003</v>
      </c>
    </row>
    <row r="4490" spans="1:12" x14ac:dyDescent="0.35">
      <c r="A4490" t="s">
        <v>743</v>
      </c>
      <c r="B4490">
        <v>2017</v>
      </c>
      <c r="C4490" t="s">
        <v>708</v>
      </c>
      <c r="D4490">
        <v>0.157</v>
      </c>
      <c r="E4490">
        <v>0.157</v>
      </c>
      <c r="F4490">
        <v>0.157</v>
      </c>
      <c r="G4490">
        <v>0.157</v>
      </c>
      <c r="H4490">
        <v>0.157</v>
      </c>
      <c r="I4490">
        <v>0.157</v>
      </c>
      <c r="J4490">
        <v>0.157</v>
      </c>
      <c r="K4490">
        <v>0.157</v>
      </c>
      <c r="L4490">
        <v>0.157</v>
      </c>
    </row>
    <row r="4491" spans="1:12" x14ac:dyDescent="0.35">
      <c r="A4491" t="s">
        <v>743</v>
      </c>
      <c r="B4491">
        <v>2017</v>
      </c>
      <c r="C4491" t="s">
        <v>712</v>
      </c>
      <c r="D4491">
        <v>7.0699999999999999E-2</v>
      </c>
      <c r="E4491">
        <v>7.0699999999999999E-2</v>
      </c>
      <c r="F4491">
        <v>7.0699999999999999E-2</v>
      </c>
      <c r="G4491">
        <v>7.0699999999999999E-2</v>
      </c>
      <c r="H4491">
        <v>7.0699999999999999E-2</v>
      </c>
      <c r="I4491">
        <v>7.0699999999999999E-2</v>
      </c>
      <c r="J4491">
        <v>7.0699999999999999E-2</v>
      </c>
      <c r="K4491">
        <v>7.0699999999999999E-2</v>
      </c>
      <c r="L4491">
        <v>7.0699999999999999E-2</v>
      </c>
    </row>
    <row r="4492" spans="1:12" x14ac:dyDescent="0.35">
      <c r="A4492" t="s">
        <v>743</v>
      </c>
      <c r="B4492">
        <v>2017</v>
      </c>
      <c r="C4492" t="s">
        <v>710</v>
      </c>
      <c r="D4492">
        <v>1.2151000000000001</v>
      </c>
      <c r="E4492">
        <v>1.2151000000000001</v>
      </c>
      <c r="F4492">
        <v>1.2151000000000001</v>
      </c>
      <c r="G4492">
        <v>1.2151000000000001</v>
      </c>
      <c r="H4492">
        <v>1.2151000000000001</v>
      </c>
      <c r="I4492">
        <v>1.2151000000000001</v>
      </c>
      <c r="J4492">
        <v>1.2151000000000001</v>
      </c>
      <c r="K4492">
        <v>1.2151000000000001</v>
      </c>
      <c r="L4492">
        <v>1.2151000000000001</v>
      </c>
    </row>
    <row r="4493" spans="1:12" x14ac:dyDescent="0.35">
      <c r="A4493" t="s">
        <v>743</v>
      </c>
      <c r="B4493">
        <v>2017</v>
      </c>
      <c r="C4493" t="s">
        <v>707</v>
      </c>
      <c r="D4493">
        <v>1.3491</v>
      </c>
      <c r="E4493">
        <v>1.3491</v>
      </c>
      <c r="F4493">
        <v>1.3491</v>
      </c>
      <c r="G4493">
        <v>1.3491</v>
      </c>
      <c r="H4493">
        <v>1.3491</v>
      </c>
      <c r="I4493">
        <v>1.3491</v>
      </c>
      <c r="J4493">
        <v>1.3491</v>
      </c>
      <c r="K4493">
        <v>1.3491</v>
      </c>
      <c r="L4493">
        <v>1.3491</v>
      </c>
    </row>
    <row r="4494" spans="1:12" x14ac:dyDescent="0.35">
      <c r="A4494" t="s">
        <v>743</v>
      </c>
      <c r="B4494">
        <v>2017</v>
      </c>
      <c r="C4494" t="s">
        <v>706</v>
      </c>
      <c r="D4494">
        <v>4.8244999999999996</v>
      </c>
      <c r="E4494">
        <v>4.8244999999999996</v>
      </c>
      <c r="F4494">
        <v>4.8244999999999996</v>
      </c>
      <c r="G4494">
        <v>4.8244999999999996</v>
      </c>
      <c r="H4494">
        <v>4.8244999999999996</v>
      </c>
      <c r="I4494">
        <v>4.8244999999999996</v>
      </c>
      <c r="J4494">
        <v>4.8244999999999996</v>
      </c>
      <c r="K4494">
        <v>4.8244999999999996</v>
      </c>
      <c r="L4494">
        <v>4.8244999999999996</v>
      </c>
    </row>
    <row r="4495" spans="1:12" x14ac:dyDescent="0.35">
      <c r="A4495" t="s">
        <v>743</v>
      </c>
      <c r="B4495">
        <v>2017</v>
      </c>
      <c r="C4495" t="s">
        <v>709</v>
      </c>
      <c r="D4495">
        <v>1.6775</v>
      </c>
      <c r="E4495">
        <v>1.6775</v>
      </c>
      <c r="F4495">
        <v>1.6775</v>
      </c>
      <c r="G4495">
        <v>1.6775</v>
      </c>
      <c r="H4495">
        <v>1.6775</v>
      </c>
      <c r="I4495">
        <v>1.6775</v>
      </c>
      <c r="J4495">
        <v>1.6775</v>
      </c>
      <c r="K4495">
        <v>1.6775</v>
      </c>
      <c r="L4495">
        <v>1.6775</v>
      </c>
    </row>
    <row r="4496" spans="1:12" x14ac:dyDescent="0.35">
      <c r="A4496" t="s">
        <v>744</v>
      </c>
      <c r="B4496">
        <v>2017</v>
      </c>
      <c r="C4496" t="s">
        <v>712</v>
      </c>
      <c r="D4496">
        <v>1.5599999999999999E-2</v>
      </c>
      <c r="E4496">
        <v>1.5599999999999999E-2</v>
      </c>
      <c r="F4496">
        <v>1.5599999999999999E-2</v>
      </c>
      <c r="G4496">
        <v>1.5599999999999999E-2</v>
      </c>
      <c r="H4496">
        <v>1.5599999999999999E-2</v>
      </c>
      <c r="I4496">
        <v>1.5599999999999999E-2</v>
      </c>
      <c r="J4496">
        <v>1.5599999999999999E-2</v>
      </c>
      <c r="K4496">
        <v>1.5599999999999999E-2</v>
      </c>
      <c r="L4496">
        <v>1.5599999999999999E-2</v>
      </c>
    </row>
    <row r="4497" spans="1:12" x14ac:dyDescent="0.35">
      <c r="A4497" t="s">
        <v>744</v>
      </c>
      <c r="B4497">
        <v>2017</v>
      </c>
      <c r="C4497" t="s">
        <v>710</v>
      </c>
      <c r="D4497">
        <v>0.31359999999999999</v>
      </c>
      <c r="E4497">
        <v>0.31359999999999999</v>
      </c>
      <c r="F4497">
        <v>0.31359999999999999</v>
      </c>
      <c r="G4497">
        <v>0.31359999999999999</v>
      </c>
      <c r="H4497">
        <v>0.31359999999999999</v>
      </c>
      <c r="I4497">
        <v>0.31359999999999999</v>
      </c>
      <c r="J4497">
        <v>0.31359999999999999</v>
      </c>
      <c r="K4497">
        <v>0.31359999999999999</v>
      </c>
      <c r="L4497">
        <v>0.31359999999999999</v>
      </c>
    </row>
    <row r="4498" spans="1:12" x14ac:dyDescent="0.35">
      <c r="A4498" t="s">
        <v>744</v>
      </c>
      <c r="B4498">
        <v>2017</v>
      </c>
      <c r="C4498" t="s">
        <v>711</v>
      </c>
      <c r="D4498">
        <v>7.8299999999999995E-2</v>
      </c>
      <c r="E4498">
        <v>7.8299999999999995E-2</v>
      </c>
      <c r="F4498">
        <v>7.8299999999999995E-2</v>
      </c>
      <c r="G4498">
        <v>7.8299999999999995E-2</v>
      </c>
      <c r="H4498">
        <v>7.8299999999999995E-2</v>
      </c>
      <c r="I4498">
        <v>7.8299999999999995E-2</v>
      </c>
      <c r="J4498">
        <v>7.8299999999999995E-2</v>
      </c>
      <c r="K4498">
        <v>7.8299999999999995E-2</v>
      </c>
      <c r="L4498">
        <v>7.8299999999999995E-2</v>
      </c>
    </row>
    <row r="4499" spans="1:12" x14ac:dyDescent="0.35">
      <c r="A4499" t="s">
        <v>744</v>
      </c>
      <c r="B4499">
        <v>2017</v>
      </c>
      <c r="C4499" t="s">
        <v>709</v>
      </c>
      <c r="D4499">
        <v>0.37009999999999998</v>
      </c>
      <c r="E4499">
        <v>0.37009999999999998</v>
      </c>
      <c r="F4499">
        <v>0.37009999999999998</v>
      </c>
      <c r="G4499">
        <v>0.37009999999999998</v>
      </c>
      <c r="H4499">
        <v>0.37009999999999998</v>
      </c>
      <c r="I4499">
        <v>0.37009999999999998</v>
      </c>
      <c r="J4499">
        <v>0.37009999999999998</v>
      </c>
      <c r="K4499">
        <v>0.37009999999999998</v>
      </c>
      <c r="L4499">
        <v>0.37009999999999998</v>
      </c>
    </row>
    <row r="4500" spans="1:12" x14ac:dyDescent="0.35">
      <c r="A4500" t="s">
        <v>744</v>
      </c>
      <c r="B4500">
        <v>2017</v>
      </c>
      <c r="C4500" t="s">
        <v>706</v>
      </c>
      <c r="D4500">
        <v>1.2383999999999999</v>
      </c>
      <c r="E4500">
        <v>1.2383999999999999</v>
      </c>
      <c r="F4500">
        <v>1.2383999999999999</v>
      </c>
      <c r="G4500">
        <v>1.2383999999999999</v>
      </c>
      <c r="H4500">
        <v>1.2383999999999999</v>
      </c>
      <c r="I4500">
        <v>1.2383999999999999</v>
      </c>
      <c r="J4500">
        <v>1.2383999999999999</v>
      </c>
      <c r="K4500">
        <v>1.2383999999999999</v>
      </c>
      <c r="L4500">
        <v>1.2383999999999999</v>
      </c>
    </row>
    <row r="4501" spans="1:12" x14ac:dyDescent="0.35">
      <c r="A4501" t="s">
        <v>744</v>
      </c>
      <c r="B4501">
        <v>2017</v>
      </c>
      <c r="C4501" t="s">
        <v>708</v>
      </c>
      <c r="D4501">
        <v>3.4599999999999999E-2</v>
      </c>
      <c r="E4501">
        <v>3.4599999999999999E-2</v>
      </c>
      <c r="F4501">
        <v>3.4599999999999999E-2</v>
      </c>
      <c r="G4501">
        <v>3.4599999999999999E-2</v>
      </c>
      <c r="H4501">
        <v>3.4599999999999999E-2</v>
      </c>
      <c r="I4501">
        <v>3.4599999999999999E-2</v>
      </c>
      <c r="J4501">
        <v>3.4599999999999999E-2</v>
      </c>
      <c r="K4501">
        <v>3.4599999999999999E-2</v>
      </c>
      <c r="L4501">
        <v>3.4599999999999999E-2</v>
      </c>
    </row>
    <row r="4502" spans="1:12" x14ac:dyDescent="0.35">
      <c r="A4502" t="s">
        <v>744</v>
      </c>
      <c r="B4502">
        <v>2017</v>
      </c>
      <c r="C4502" t="s">
        <v>707</v>
      </c>
      <c r="D4502">
        <v>0.42620000000000002</v>
      </c>
      <c r="E4502">
        <v>0.42620000000000002</v>
      </c>
      <c r="F4502">
        <v>0.42620000000000002</v>
      </c>
      <c r="G4502">
        <v>0.42620000000000002</v>
      </c>
      <c r="H4502">
        <v>0.42620000000000002</v>
      </c>
      <c r="I4502">
        <v>0.42620000000000002</v>
      </c>
      <c r="J4502">
        <v>0.42620000000000002</v>
      </c>
      <c r="K4502">
        <v>0.42620000000000002</v>
      </c>
      <c r="L4502">
        <v>0.42620000000000002</v>
      </c>
    </row>
    <row r="4503" spans="1:12" x14ac:dyDescent="0.35">
      <c r="A4503" t="s">
        <v>745</v>
      </c>
      <c r="B4503">
        <v>2017</v>
      </c>
      <c r="C4503" t="s">
        <v>711</v>
      </c>
      <c r="D4503">
        <v>0.74390000000000001</v>
      </c>
      <c r="E4503">
        <v>0.74390000000000001</v>
      </c>
      <c r="F4503">
        <v>0.74390000000000001</v>
      </c>
      <c r="G4503">
        <v>0.74390000000000001</v>
      </c>
      <c r="H4503">
        <v>0.74390000000000001</v>
      </c>
      <c r="I4503">
        <v>0.74390000000000001</v>
      </c>
      <c r="J4503">
        <v>0.74390000000000001</v>
      </c>
      <c r="K4503">
        <v>0.74390000000000001</v>
      </c>
      <c r="L4503">
        <v>0.74390000000000001</v>
      </c>
    </row>
    <row r="4504" spans="1:12" x14ac:dyDescent="0.35">
      <c r="A4504" t="s">
        <v>745</v>
      </c>
      <c r="B4504">
        <v>2017</v>
      </c>
      <c r="C4504" t="s">
        <v>712</v>
      </c>
      <c r="D4504">
        <v>0.1482</v>
      </c>
      <c r="E4504">
        <v>0.1482</v>
      </c>
      <c r="F4504">
        <v>0.1482</v>
      </c>
      <c r="G4504">
        <v>0.1482</v>
      </c>
      <c r="H4504">
        <v>0.1482</v>
      </c>
      <c r="I4504">
        <v>0.1482</v>
      </c>
      <c r="J4504">
        <v>0.1482</v>
      </c>
      <c r="K4504">
        <v>0.1482</v>
      </c>
      <c r="L4504">
        <v>0.1482</v>
      </c>
    </row>
    <row r="4505" spans="1:12" x14ac:dyDescent="0.35">
      <c r="A4505" t="s">
        <v>745</v>
      </c>
      <c r="B4505">
        <v>2017</v>
      </c>
      <c r="C4505" t="s">
        <v>707</v>
      </c>
      <c r="D4505">
        <v>2.5630999999999999</v>
      </c>
      <c r="E4505">
        <v>2.5630999999999999</v>
      </c>
      <c r="F4505">
        <v>2.5630999999999999</v>
      </c>
      <c r="G4505">
        <v>2.5630999999999999</v>
      </c>
      <c r="H4505">
        <v>2.5630999999999999</v>
      </c>
      <c r="I4505">
        <v>2.5630999999999999</v>
      </c>
      <c r="J4505">
        <v>2.5630999999999999</v>
      </c>
      <c r="K4505">
        <v>2.5630999999999999</v>
      </c>
      <c r="L4505">
        <v>2.5630999999999999</v>
      </c>
    </row>
    <row r="4506" spans="1:12" x14ac:dyDescent="0.35">
      <c r="A4506" t="s">
        <v>745</v>
      </c>
      <c r="B4506">
        <v>2017</v>
      </c>
      <c r="C4506" t="s">
        <v>709</v>
      </c>
      <c r="D4506">
        <v>3.5146999999999999</v>
      </c>
      <c r="E4506">
        <v>3.5146999999999999</v>
      </c>
      <c r="F4506">
        <v>3.5146999999999999</v>
      </c>
      <c r="G4506">
        <v>3.5146999999999999</v>
      </c>
      <c r="H4506">
        <v>3.5146999999999999</v>
      </c>
      <c r="I4506">
        <v>3.5146999999999999</v>
      </c>
      <c r="J4506">
        <v>3.5146999999999999</v>
      </c>
      <c r="K4506">
        <v>3.5146999999999999</v>
      </c>
      <c r="L4506">
        <v>3.5146999999999999</v>
      </c>
    </row>
    <row r="4507" spans="1:12" x14ac:dyDescent="0.35">
      <c r="A4507" t="s">
        <v>745</v>
      </c>
      <c r="B4507">
        <v>2017</v>
      </c>
      <c r="C4507" t="s">
        <v>710</v>
      </c>
      <c r="D4507">
        <v>2.6562999999999999</v>
      </c>
      <c r="E4507">
        <v>2.6562999999999999</v>
      </c>
      <c r="F4507">
        <v>2.6562999999999999</v>
      </c>
      <c r="G4507">
        <v>2.6562999999999999</v>
      </c>
      <c r="H4507">
        <v>2.6562999999999999</v>
      </c>
      <c r="I4507">
        <v>2.6562999999999999</v>
      </c>
      <c r="J4507">
        <v>2.6562999999999999</v>
      </c>
      <c r="K4507">
        <v>2.6562999999999999</v>
      </c>
      <c r="L4507">
        <v>2.6562999999999999</v>
      </c>
    </row>
    <row r="4508" spans="1:12" x14ac:dyDescent="0.35">
      <c r="A4508" t="s">
        <v>745</v>
      </c>
      <c r="B4508">
        <v>2017</v>
      </c>
      <c r="C4508" t="s">
        <v>706</v>
      </c>
      <c r="D4508">
        <v>9.9550000000000001</v>
      </c>
      <c r="E4508">
        <v>9.9550000000000001</v>
      </c>
      <c r="F4508">
        <v>9.9550000000000001</v>
      </c>
      <c r="G4508">
        <v>9.9550000000000001</v>
      </c>
      <c r="H4508">
        <v>9.9550000000000001</v>
      </c>
      <c r="I4508">
        <v>9.9550000000000001</v>
      </c>
      <c r="J4508">
        <v>9.9550000000000001</v>
      </c>
      <c r="K4508">
        <v>9.9550000000000001</v>
      </c>
      <c r="L4508">
        <v>9.9550000000000001</v>
      </c>
    </row>
    <row r="4509" spans="1:12" x14ac:dyDescent="0.35">
      <c r="A4509" t="s">
        <v>745</v>
      </c>
      <c r="B4509">
        <v>2017</v>
      </c>
      <c r="C4509" t="s">
        <v>708</v>
      </c>
      <c r="D4509">
        <v>0.32890000000000003</v>
      </c>
      <c r="E4509">
        <v>0.32890000000000003</v>
      </c>
      <c r="F4509">
        <v>0.32890000000000003</v>
      </c>
      <c r="G4509">
        <v>0.32890000000000003</v>
      </c>
      <c r="H4509">
        <v>0.32890000000000003</v>
      </c>
      <c r="I4509">
        <v>0.32890000000000003</v>
      </c>
      <c r="J4509">
        <v>0.32890000000000003</v>
      </c>
      <c r="K4509">
        <v>0.32890000000000003</v>
      </c>
      <c r="L4509">
        <v>0.32890000000000003</v>
      </c>
    </row>
    <row r="4510" spans="1:12" x14ac:dyDescent="0.35">
      <c r="A4510" t="s">
        <v>746</v>
      </c>
      <c r="B4510">
        <v>2017</v>
      </c>
      <c r="C4510" t="s">
        <v>706</v>
      </c>
      <c r="D4510">
        <v>6.1714000000000002</v>
      </c>
      <c r="E4510">
        <v>6.1714000000000002</v>
      </c>
      <c r="F4510">
        <v>6.1714000000000002</v>
      </c>
      <c r="G4510">
        <v>6.1714000000000002</v>
      </c>
      <c r="H4510">
        <v>6.1714000000000002</v>
      </c>
      <c r="I4510">
        <v>6.1714000000000002</v>
      </c>
      <c r="J4510">
        <v>6.1714000000000002</v>
      </c>
      <c r="K4510">
        <v>6.1714000000000002</v>
      </c>
      <c r="L4510">
        <v>6.1714000000000002</v>
      </c>
    </row>
    <row r="4511" spans="1:12" x14ac:dyDescent="0.35">
      <c r="A4511" t="s">
        <v>746</v>
      </c>
      <c r="B4511">
        <v>2017</v>
      </c>
      <c r="C4511" t="s">
        <v>708</v>
      </c>
      <c r="D4511">
        <v>0.17280000000000001</v>
      </c>
      <c r="E4511">
        <v>0.17280000000000001</v>
      </c>
      <c r="F4511">
        <v>0.17280000000000001</v>
      </c>
      <c r="G4511">
        <v>0.17280000000000001</v>
      </c>
      <c r="H4511">
        <v>0.17280000000000001</v>
      </c>
      <c r="I4511">
        <v>0.17280000000000001</v>
      </c>
      <c r="J4511">
        <v>0.17280000000000001</v>
      </c>
      <c r="K4511">
        <v>0.17280000000000001</v>
      </c>
      <c r="L4511">
        <v>0.17280000000000001</v>
      </c>
    </row>
    <row r="4512" spans="1:12" x14ac:dyDescent="0.35">
      <c r="A4512" t="s">
        <v>746</v>
      </c>
      <c r="B4512">
        <v>2017</v>
      </c>
      <c r="C4512" t="s">
        <v>710</v>
      </c>
      <c r="D4512">
        <v>1.8178000000000001</v>
      </c>
      <c r="E4512">
        <v>1.8178000000000001</v>
      </c>
      <c r="F4512">
        <v>1.8178000000000001</v>
      </c>
      <c r="G4512">
        <v>1.8178000000000001</v>
      </c>
      <c r="H4512">
        <v>1.8178000000000001</v>
      </c>
      <c r="I4512">
        <v>1.8178000000000001</v>
      </c>
      <c r="J4512">
        <v>1.8178000000000001</v>
      </c>
      <c r="K4512">
        <v>1.8178000000000001</v>
      </c>
      <c r="L4512">
        <v>1.8178000000000001</v>
      </c>
    </row>
    <row r="4513" spans="1:12" x14ac:dyDescent="0.35">
      <c r="A4513" t="s">
        <v>746</v>
      </c>
      <c r="B4513">
        <v>2017</v>
      </c>
      <c r="C4513" t="s">
        <v>709</v>
      </c>
      <c r="D4513">
        <v>1.8468</v>
      </c>
      <c r="E4513">
        <v>1.8468</v>
      </c>
      <c r="F4513">
        <v>1.8468</v>
      </c>
      <c r="G4513">
        <v>1.8468</v>
      </c>
      <c r="H4513">
        <v>1.8468</v>
      </c>
      <c r="I4513">
        <v>1.8468</v>
      </c>
      <c r="J4513">
        <v>1.8468</v>
      </c>
      <c r="K4513">
        <v>1.8468</v>
      </c>
      <c r="L4513">
        <v>1.8468</v>
      </c>
    </row>
    <row r="4514" spans="1:12" x14ac:dyDescent="0.35">
      <c r="A4514" t="s">
        <v>746</v>
      </c>
      <c r="B4514">
        <v>2017</v>
      </c>
      <c r="C4514" t="s">
        <v>712</v>
      </c>
      <c r="D4514">
        <v>7.7899999999999997E-2</v>
      </c>
      <c r="E4514">
        <v>7.7899999999999997E-2</v>
      </c>
      <c r="F4514">
        <v>7.7899999999999997E-2</v>
      </c>
      <c r="G4514">
        <v>7.7899999999999997E-2</v>
      </c>
      <c r="H4514">
        <v>7.7899999999999997E-2</v>
      </c>
      <c r="I4514">
        <v>7.7899999999999997E-2</v>
      </c>
      <c r="J4514">
        <v>7.7899999999999997E-2</v>
      </c>
      <c r="K4514">
        <v>7.7899999999999997E-2</v>
      </c>
      <c r="L4514">
        <v>7.7899999999999997E-2</v>
      </c>
    </row>
    <row r="4515" spans="1:12" x14ac:dyDescent="0.35">
      <c r="A4515" t="s">
        <v>746</v>
      </c>
      <c r="B4515">
        <v>2017</v>
      </c>
      <c r="C4515" t="s">
        <v>707</v>
      </c>
      <c r="D4515">
        <v>1.8653</v>
      </c>
      <c r="E4515">
        <v>1.8653</v>
      </c>
      <c r="F4515">
        <v>1.8653</v>
      </c>
      <c r="G4515">
        <v>1.8653</v>
      </c>
      <c r="H4515">
        <v>1.8653</v>
      </c>
      <c r="I4515">
        <v>1.8653</v>
      </c>
      <c r="J4515">
        <v>1.8653</v>
      </c>
      <c r="K4515">
        <v>1.8653</v>
      </c>
      <c r="L4515">
        <v>1.8653</v>
      </c>
    </row>
    <row r="4516" spans="1:12" x14ac:dyDescent="0.35">
      <c r="A4516" t="s">
        <v>746</v>
      </c>
      <c r="B4516">
        <v>2017</v>
      </c>
      <c r="C4516" t="s">
        <v>711</v>
      </c>
      <c r="D4516">
        <v>0.39090000000000003</v>
      </c>
      <c r="E4516">
        <v>0.39090000000000003</v>
      </c>
      <c r="F4516">
        <v>0.39090000000000003</v>
      </c>
      <c r="G4516">
        <v>0.39090000000000003</v>
      </c>
      <c r="H4516">
        <v>0.39090000000000003</v>
      </c>
      <c r="I4516">
        <v>0.39090000000000003</v>
      </c>
      <c r="J4516">
        <v>0.39090000000000003</v>
      </c>
      <c r="K4516">
        <v>0.39090000000000003</v>
      </c>
      <c r="L4516">
        <v>0.39090000000000003</v>
      </c>
    </row>
    <row r="4517" spans="1:12" x14ac:dyDescent="0.35">
      <c r="A4517" t="s">
        <v>747</v>
      </c>
      <c r="B4517">
        <v>2017</v>
      </c>
      <c r="C4517" t="s">
        <v>708</v>
      </c>
      <c r="D4517">
        <v>1.06E-2</v>
      </c>
      <c r="E4517">
        <v>1.06E-2</v>
      </c>
      <c r="F4517">
        <v>1.06E-2</v>
      </c>
      <c r="G4517">
        <v>1.06E-2</v>
      </c>
      <c r="H4517">
        <v>1.06E-2</v>
      </c>
      <c r="I4517">
        <v>1.06E-2</v>
      </c>
      <c r="J4517">
        <v>1.06E-2</v>
      </c>
      <c r="K4517">
        <v>1.06E-2</v>
      </c>
      <c r="L4517">
        <v>1.06E-2</v>
      </c>
    </row>
    <row r="4518" spans="1:12" x14ac:dyDescent="0.35">
      <c r="A4518" t="s">
        <v>747</v>
      </c>
      <c r="B4518">
        <v>2017</v>
      </c>
      <c r="C4518" t="s">
        <v>711</v>
      </c>
      <c r="D4518">
        <v>2.41E-2</v>
      </c>
      <c r="E4518">
        <v>2.41E-2</v>
      </c>
      <c r="F4518">
        <v>2.41E-2</v>
      </c>
      <c r="G4518">
        <v>2.41E-2</v>
      </c>
      <c r="H4518">
        <v>2.41E-2</v>
      </c>
      <c r="I4518">
        <v>2.41E-2</v>
      </c>
      <c r="J4518">
        <v>2.41E-2</v>
      </c>
      <c r="K4518">
        <v>2.41E-2</v>
      </c>
      <c r="L4518">
        <v>2.41E-2</v>
      </c>
    </row>
    <row r="4519" spans="1:12" x14ac:dyDescent="0.35">
      <c r="A4519" t="s">
        <v>747</v>
      </c>
      <c r="B4519">
        <v>2017</v>
      </c>
      <c r="C4519" t="s">
        <v>712</v>
      </c>
      <c r="D4519">
        <v>4.7999999999999996E-3</v>
      </c>
      <c r="E4519">
        <v>4.7999999999999996E-3</v>
      </c>
      <c r="F4519">
        <v>4.7999999999999996E-3</v>
      </c>
      <c r="G4519">
        <v>4.7999999999999996E-3</v>
      </c>
      <c r="H4519">
        <v>4.7999999999999996E-3</v>
      </c>
      <c r="I4519">
        <v>4.7999999999999996E-3</v>
      </c>
      <c r="J4519">
        <v>4.7999999999999996E-3</v>
      </c>
      <c r="K4519">
        <v>4.7999999999999996E-3</v>
      </c>
      <c r="L4519">
        <v>4.7999999999999996E-3</v>
      </c>
    </row>
    <row r="4520" spans="1:12" x14ac:dyDescent="0.35">
      <c r="A4520" t="s">
        <v>747</v>
      </c>
      <c r="B4520">
        <v>2017</v>
      </c>
      <c r="C4520" t="s">
        <v>706</v>
      </c>
      <c r="D4520">
        <v>0.42930000000000001</v>
      </c>
      <c r="E4520">
        <v>0.42930000000000001</v>
      </c>
      <c r="F4520">
        <v>0.42930000000000001</v>
      </c>
      <c r="G4520">
        <v>0.42930000000000001</v>
      </c>
      <c r="H4520">
        <v>0.42930000000000001</v>
      </c>
      <c r="I4520">
        <v>0.42930000000000001</v>
      </c>
      <c r="J4520">
        <v>0.42930000000000001</v>
      </c>
      <c r="K4520">
        <v>0.42930000000000001</v>
      </c>
      <c r="L4520">
        <v>0.42930000000000001</v>
      </c>
    </row>
    <row r="4521" spans="1:12" x14ac:dyDescent="0.35">
      <c r="A4521" t="s">
        <v>747</v>
      </c>
      <c r="B4521">
        <v>2017</v>
      </c>
      <c r="C4521" t="s">
        <v>709</v>
      </c>
      <c r="D4521">
        <v>0.1138</v>
      </c>
      <c r="E4521">
        <v>0.1138</v>
      </c>
      <c r="F4521">
        <v>0.1138</v>
      </c>
      <c r="G4521">
        <v>0.1138</v>
      </c>
      <c r="H4521">
        <v>0.1138</v>
      </c>
      <c r="I4521">
        <v>0.1138</v>
      </c>
      <c r="J4521">
        <v>0.1138</v>
      </c>
      <c r="K4521">
        <v>0.1138</v>
      </c>
      <c r="L4521">
        <v>0.1138</v>
      </c>
    </row>
    <row r="4522" spans="1:12" x14ac:dyDescent="0.35">
      <c r="A4522" t="s">
        <v>747</v>
      </c>
      <c r="B4522">
        <v>2017</v>
      </c>
      <c r="C4522" t="s">
        <v>707</v>
      </c>
      <c r="D4522">
        <v>0.14760000000000001</v>
      </c>
      <c r="E4522">
        <v>0.14760000000000001</v>
      </c>
      <c r="F4522">
        <v>0.14760000000000001</v>
      </c>
      <c r="G4522">
        <v>0.14760000000000001</v>
      </c>
      <c r="H4522">
        <v>0.14760000000000001</v>
      </c>
      <c r="I4522">
        <v>0.14760000000000001</v>
      </c>
      <c r="J4522">
        <v>0.14760000000000001</v>
      </c>
      <c r="K4522">
        <v>0.14760000000000001</v>
      </c>
      <c r="L4522">
        <v>0.14760000000000001</v>
      </c>
    </row>
    <row r="4523" spans="1:12" x14ac:dyDescent="0.35">
      <c r="A4523" t="s">
        <v>747</v>
      </c>
      <c r="B4523">
        <v>2017</v>
      </c>
      <c r="C4523" t="s">
        <v>710</v>
      </c>
      <c r="D4523">
        <v>0.12839999999999999</v>
      </c>
      <c r="E4523">
        <v>0.12839999999999999</v>
      </c>
      <c r="F4523">
        <v>0.12839999999999999</v>
      </c>
      <c r="G4523">
        <v>0.12839999999999999</v>
      </c>
      <c r="H4523">
        <v>0.12839999999999999</v>
      </c>
      <c r="I4523">
        <v>0.12839999999999999</v>
      </c>
      <c r="J4523">
        <v>0.12839999999999999</v>
      </c>
      <c r="K4523">
        <v>0.12839999999999999</v>
      </c>
      <c r="L4523">
        <v>0.12839999999999999</v>
      </c>
    </row>
    <row r="4524" spans="1:12" x14ac:dyDescent="0.35">
      <c r="A4524" t="s">
        <v>748</v>
      </c>
      <c r="B4524">
        <v>2017</v>
      </c>
      <c r="C4524" t="s">
        <v>709</v>
      </c>
      <c r="D4524">
        <v>2.0910000000000002</v>
      </c>
      <c r="E4524">
        <v>2.0910000000000002</v>
      </c>
      <c r="F4524">
        <v>2.0910000000000002</v>
      </c>
      <c r="G4524">
        <v>2.0910000000000002</v>
      </c>
      <c r="H4524">
        <v>2.0910000000000002</v>
      </c>
      <c r="I4524">
        <v>2.0910000000000002</v>
      </c>
      <c r="J4524">
        <v>2.0910000000000002</v>
      </c>
      <c r="K4524">
        <v>2.0910000000000002</v>
      </c>
      <c r="L4524">
        <v>2.0910000000000002</v>
      </c>
    </row>
    <row r="4525" spans="1:12" x14ac:dyDescent="0.35">
      <c r="A4525" t="s">
        <v>748</v>
      </c>
      <c r="B4525">
        <v>2017</v>
      </c>
      <c r="C4525" t="s">
        <v>712</v>
      </c>
      <c r="D4525">
        <v>8.8099999999999998E-2</v>
      </c>
      <c r="E4525">
        <v>8.8099999999999998E-2</v>
      </c>
      <c r="F4525">
        <v>8.8099999999999998E-2</v>
      </c>
      <c r="G4525">
        <v>8.8099999999999998E-2</v>
      </c>
      <c r="H4525">
        <v>8.8099999999999998E-2</v>
      </c>
      <c r="I4525">
        <v>8.8099999999999998E-2</v>
      </c>
      <c r="J4525">
        <v>8.8099999999999998E-2</v>
      </c>
      <c r="K4525">
        <v>8.8099999999999998E-2</v>
      </c>
      <c r="L4525">
        <v>8.8099999999999998E-2</v>
      </c>
    </row>
    <row r="4526" spans="1:12" x14ac:dyDescent="0.35">
      <c r="A4526" t="s">
        <v>748</v>
      </c>
      <c r="B4526">
        <v>2017</v>
      </c>
      <c r="C4526" t="s">
        <v>707</v>
      </c>
      <c r="D4526">
        <v>2.1720999999999999</v>
      </c>
      <c r="E4526">
        <v>2.1720999999999999</v>
      </c>
      <c r="F4526">
        <v>2.1720999999999999</v>
      </c>
      <c r="G4526">
        <v>2.1720999999999999</v>
      </c>
      <c r="H4526">
        <v>2.1720999999999999</v>
      </c>
      <c r="I4526">
        <v>2.1720999999999999</v>
      </c>
      <c r="J4526">
        <v>2.1720999999999999</v>
      </c>
      <c r="K4526">
        <v>2.1720999999999999</v>
      </c>
      <c r="L4526">
        <v>2.1720999999999999</v>
      </c>
    </row>
    <row r="4527" spans="1:12" x14ac:dyDescent="0.35">
      <c r="A4527" t="s">
        <v>748</v>
      </c>
      <c r="B4527">
        <v>2017</v>
      </c>
      <c r="C4527" t="s">
        <v>710</v>
      </c>
      <c r="D4527">
        <v>1.9907999999999999</v>
      </c>
      <c r="E4527">
        <v>1.9907999999999999</v>
      </c>
      <c r="F4527">
        <v>1.9907999999999999</v>
      </c>
      <c r="G4527">
        <v>1.9907999999999999</v>
      </c>
      <c r="H4527">
        <v>1.9907999999999999</v>
      </c>
      <c r="I4527">
        <v>1.9907999999999999</v>
      </c>
      <c r="J4527">
        <v>1.9907999999999999</v>
      </c>
      <c r="K4527">
        <v>1.9907999999999999</v>
      </c>
      <c r="L4527">
        <v>1.9907999999999999</v>
      </c>
    </row>
    <row r="4528" spans="1:12" x14ac:dyDescent="0.35">
      <c r="A4528" t="s">
        <v>748</v>
      </c>
      <c r="B4528">
        <v>2017</v>
      </c>
      <c r="C4528" t="s">
        <v>708</v>
      </c>
      <c r="D4528">
        <v>0.19570000000000001</v>
      </c>
      <c r="E4528">
        <v>0.19570000000000001</v>
      </c>
      <c r="F4528">
        <v>0.19570000000000001</v>
      </c>
      <c r="G4528">
        <v>0.19570000000000001</v>
      </c>
      <c r="H4528">
        <v>0.19570000000000001</v>
      </c>
      <c r="I4528">
        <v>0.19570000000000001</v>
      </c>
      <c r="J4528">
        <v>0.19570000000000001</v>
      </c>
      <c r="K4528">
        <v>0.19570000000000001</v>
      </c>
      <c r="L4528">
        <v>0.19570000000000001</v>
      </c>
    </row>
    <row r="4529" spans="1:12" x14ac:dyDescent="0.35">
      <c r="A4529" t="s">
        <v>748</v>
      </c>
      <c r="B4529">
        <v>2017</v>
      </c>
      <c r="C4529" t="s">
        <v>706</v>
      </c>
      <c r="D4529">
        <v>6.9802999999999997</v>
      </c>
      <c r="E4529">
        <v>6.9802999999999997</v>
      </c>
      <c r="F4529">
        <v>6.9802999999999997</v>
      </c>
      <c r="G4529">
        <v>6.9802999999999997</v>
      </c>
      <c r="H4529">
        <v>6.9802999999999997</v>
      </c>
      <c r="I4529">
        <v>6.9802999999999997</v>
      </c>
      <c r="J4529">
        <v>6.9802999999999997</v>
      </c>
      <c r="K4529">
        <v>6.9802999999999997</v>
      </c>
      <c r="L4529">
        <v>6.9802999999999997</v>
      </c>
    </row>
    <row r="4530" spans="1:12" x14ac:dyDescent="0.35">
      <c r="A4530" t="s">
        <v>748</v>
      </c>
      <c r="B4530">
        <v>2017</v>
      </c>
      <c r="C4530" t="s">
        <v>711</v>
      </c>
      <c r="D4530">
        <v>0.44259999999999999</v>
      </c>
      <c r="E4530">
        <v>0.44259999999999999</v>
      </c>
      <c r="F4530">
        <v>0.44259999999999999</v>
      </c>
      <c r="G4530">
        <v>0.44259999999999999</v>
      </c>
      <c r="H4530">
        <v>0.44259999999999999</v>
      </c>
      <c r="I4530">
        <v>0.44259999999999999</v>
      </c>
      <c r="J4530">
        <v>0.44259999999999999</v>
      </c>
      <c r="K4530">
        <v>0.44259999999999999</v>
      </c>
      <c r="L4530">
        <v>0.44259999999999999</v>
      </c>
    </row>
    <row r="4531" spans="1:12" x14ac:dyDescent="0.35">
      <c r="A4531" t="s">
        <v>749</v>
      </c>
      <c r="B4531">
        <v>2017</v>
      </c>
      <c r="C4531" t="s">
        <v>707</v>
      </c>
      <c r="D4531">
        <v>0.79059999999999997</v>
      </c>
      <c r="E4531">
        <v>0.79059999999999997</v>
      </c>
      <c r="F4531">
        <v>0.79059999999999997</v>
      </c>
      <c r="G4531">
        <v>0.79059999999999997</v>
      </c>
      <c r="H4531">
        <v>0.79059999999999997</v>
      </c>
      <c r="I4531">
        <v>0.79059999999999997</v>
      </c>
      <c r="J4531">
        <v>0.79059999999999997</v>
      </c>
      <c r="K4531">
        <v>0.79059999999999997</v>
      </c>
      <c r="L4531">
        <v>0.79059999999999997</v>
      </c>
    </row>
    <row r="4532" spans="1:12" x14ac:dyDescent="0.35">
      <c r="A4532" t="s">
        <v>749</v>
      </c>
      <c r="B4532">
        <v>2017</v>
      </c>
      <c r="C4532" t="s">
        <v>709</v>
      </c>
      <c r="D4532">
        <v>0.66269999999999996</v>
      </c>
      <c r="E4532">
        <v>0.66269999999999996</v>
      </c>
      <c r="F4532">
        <v>0.66269999999999996</v>
      </c>
      <c r="G4532">
        <v>0.66269999999999996</v>
      </c>
      <c r="H4532">
        <v>0.66269999999999996</v>
      </c>
      <c r="I4532">
        <v>0.66269999999999996</v>
      </c>
      <c r="J4532">
        <v>0.66269999999999996</v>
      </c>
      <c r="K4532">
        <v>0.66269999999999996</v>
      </c>
      <c r="L4532">
        <v>0.66269999999999996</v>
      </c>
    </row>
    <row r="4533" spans="1:12" x14ac:dyDescent="0.35">
      <c r="A4533" t="s">
        <v>749</v>
      </c>
      <c r="B4533">
        <v>2017</v>
      </c>
      <c r="C4533" t="s">
        <v>711</v>
      </c>
      <c r="D4533">
        <v>0.14030000000000001</v>
      </c>
      <c r="E4533">
        <v>0.14030000000000001</v>
      </c>
      <c r="F4533">
        <v>0.14030000000000001</v>
      </c>
      <c r="G4533">
        <v>0.14030000000000001</v>
      </c>
      <c r="H4533">
        <v>0.14030000000000001</v>
      </c>
      <c r="I4533">
        <v>0.14030000000000001</v>
      </c>
      <c r="J4533">
        <v>0.14030000000000001</v>
      </c>
      <c r="K4533">
        <v>0.14030000000000001</v>
      </c>
      <c r="L4533">
        <v>0.14030000000000001</v>
      </c>
    </row>
    <row r="4534" spans="1:12" x14ac:dyDescent="0.35">
      <c r="A4534" t="s">
        <v>749</v>
      </c>
      <c r="B4534">
        <v>2017</v>
      </c>
      <c r="C4534" t="s">
        <v>706</v>
      </c>
      <c r="D4534">
        <v>2.3531</v>
      </c>
      <c r="E4534">
        <v>2.3531</v>
      </c>
      <c r="F4534">
        <v>2.3531</v>
      </c>
      <c r="G4534">
        <v>2.3531</v>
      </c>
      <c r="H4534">
        <v>2.3531</v>
      </c>
      <c r="I4534">
        <v>2.3531</v>
      </c>
      <c r="J4534">
        <v>2.3531</v>
      </c>
      <c r="K4534">
        <v>2.3531</v>
      </c>
      <c r="L4534">
        <v>2.3531</v>
      </c>
    </row>
    <row r="4535" spans="1:12" x14ac:dyDescent="0.35">
      <c r="A4535" t="s">
        <v>749</v>
      </c>
      <c r="B4535">
        <v>2017</v>
      </c>
      <c r="C4535" t="s">
        <v>712</v>
      </c>
      <c r="D4535">
        <v>2.7900000000000001E-2</v>
      </c>
      <c r="E4535">
        <v>2.7900000000000001E-2</v>
      </c>
      <c r="F4535">
        <v>2.7900000000000001E-2</v>
      </c>
      <c r="G4535">
        <v>2.7900000000000001E-2</v>
      </c>
      <c r="H4535">
        <v>2.7900000000000001E-2</v>
      </c>
      <c r="I4535">
        <v>2.7900000000000001E-2</v>
      </c>
      <c r="J4535">
        <v>2.7900000000000001E-2</v>
      </c>
      <c r="K4535">
        <v>2.7900000000000001E-2</v>
      </c>
      <c r="L4535">
        <v>2.7900000000000001E-2</v>
      </c>
    </row>
    <row r="4536" spans="1:12" x14ac:dyDescent="0.35">
      <c r="A4536" t="s">
        <v>749</v>
      </c>
      <c r="B4536">
        <v>2017</v>
      </c>
      <c r="C4536" t="s">
        <v>710</v>
      </c>
      <c r="D4536">
        <v>0.66959999999999997</v>
      </c>
      <c r="E4536">
        <v>0.66959999999999997</v>
      </c>
      <c r="F4536">
        <v>0.66959999999999997</v>
      </c>
      <c r="G4536">
        <v>0.66959999999999997</v>
      </c>
      <c r="H4536">
        <v>0.66959999999999997</v>
      </c>
      <c r="I4536">
        <v>0.66959999999999997</v>
      </c>
      <c r="J4536">
        <v>0.66959999999999997</v>
      </c>
      <c r="K4536">
        <v>0.66959999999999997</v>
      </c>
      <c r="L4536">
        <v>0.66959999999999997</v>
      </c>
    </row>
    <row r="4537" spans="1:12" x14ac:dyDescent="0.35">
      <c r="A4537" t="s">
        <v>749</v>
      </c>
      <c r="B4537">
        <v>2017</v>
      </c>
      <c r="C4537" t="s">
        <v>708</v>
      </c>
      <c r="D4537">
        <v>6.2E-2</v>
      </c>
      <c r="E4537">
        <v>6.2E-2</v>
      </c>
      <c r="F4537">
        <v>6.2E-2</v>
      </c>
      <c r="G4537">
        <v>6.2E-2</v>
      </c>
      <c r="H4537">
        <v>6.2E-2</v>
      </c>
      <c r="I4537">
        <v>6.2E-2</v>
      </c>
      <c r="J4537">
        <v>6.2E-2</v>
      </c>
      <c r="K4537">
        <v>6.2E-2</v>
      </c>
      <c r="L4537">
        <v>6.2E-2</v>
      </c>
    </row>
    <row r="4538" spans="1:12" x14ac:dyDescent="0.35">
      <c r="A4538" t="s">
        <v>750</v>
      </c>
      <c r="B4538">
        <v>2017</v>
      </c>
      <c r="C4538" t="s">
        <v>707</v>
      </c>
      <c r="D4538">
        <v>0.61029999999999995</v>
      </c>
      <c r="E4538">
        <v>0.61029999999999995</v>
      </c>
      <c r="F4538">
        <v>0.61029999999999995</v>
      </c>
      <c r="G4538">
        <v>0.61029999999999995</v>
      </c>
      <c r="H4538">
        <v>0.61029999999999995</v>
      </c>
      <c r="I4538">
        <v>0.61029999999999995</v>
      </c>
      <c r="J4538">
        <v>0.61029999999999995</v>
      </c>
      <c r="K4538">
        <v>0.61029999999999995</v>
      </c>
      <c r="L4538">
        <v>0.61029999999999995</v>
      </c>
    </row>
    <row r="4539" spans="1:12" x14ac:dyDescent="0.35">
      <c r="A4539" t="s">
        <v>750</v>
      </c>
      <c r="B4539">
        <v>2017</v>
      </c>
      <c r="C4539" t="s">
        <v>712</v>
      </c>
      <c r="D4539">
        <v>3.1099999999999999E-2</v>
      </c>
      <c r="E4539">
        <v>3.1099999999999999E-2</v>
      </c>
      <c r="F4539">
        <v>3.1099999999999999E-2</v>
      </c>
      <c r="G4539">
        <v>3.1099999999999999E-2</v>
      </c>
      <c r="H4539">
        <v>3.1099999999999999E-2</v>
      </c>
      <c r="I4539">
        <v>3.1099999999999999E-2</v>
      </c>
      <c r="J4539">
        <v>3.1099999999999999E-2</v>
      </c>
      <c r="K4539">
        <v>3.1099999999999999E-2</v>
      </c>
      <c r="L4539">
        <v>3.1099999999999999E-2</v>
      </c>
    </row>
    <row r="4540" spans="1:12" x14ac:dyDescent="0.35">
      <c r="A4540" t="s">
        <v>750</v>
      </c>
      <c r="B4540">
        <v>2017</v>
      </c>
      <c r="C4540" t="s">
        <v>711</v>
      </c>
      <c r="D4540">
        <v>0.15620000000000001</v>
      </c>
      <c r="E4540">
        <v>0.15620000000000001</v>
      </c>
      <c r="F4540">
        <v>0.15620000000000001</v>
      </c>
      <c r="G4540">
        <v>0.15620000000000001</v>
      </c>
      <c r="H4540">
        <v>0.15620000000000001</v>
      </c>
      <c r="I4540">
        <v>0.15620000000000001</v>
      </c>
      <c r="J4540">
        <v>0.15620000000000001</v>
      </c>
      <c r="K4540">
        <v>0.15620000000000001</v>
      </c>
      <c r="L4540">
        <v>0.15620000000000001</v>
      </c>
    </row>
    <row r="4541" spans="1:12" x14ac:dyDescent="0.35">
      <c r="A4541" t="s">
        <v>750</v>
      </c>
      <c r="B4541">
        <v>2017</v>
      </c>
      <c r="C4541" t="s">
        <v>706</v>
      </c>
      <c r="D4541">
        <v>2.2119</v>
      </c>
      <c r="E4541">
        <v>2.2119</v>
      </c>
      <c r="F4541">
        <v>2.2119</v>
      </c>
      <c r="G4541">
        <v>2.2119</v>
      </c>
      <c r="H4541">
        <v>2.2119</v>
      </c>
      <c r="I4541">
        <v>2.2119</v>
      </c>
      <c r="J4541">
        <v>2.2119</v>
      </c>
      <c r="K4541">
        <v>2.2119</v>
      </c>
      <c r="L4541">
        <v>2.2119</v>
      </c>
    </row>
    <row r="4542" spans="1:12" x14ac:dyDescent="0.35">
      <c r="A4542" t="s">
        <v>750</v>
      </c>
      <c r="B4542">
        <v>2017</v>
      </c>
      <c r="C4542" t="s">
        <v>709</v>
      </c>
      <c r="D4542">
        <v>0.73780000000000001</v>
      </c>
      <c r="E4542">
        <v>0.73780000000000001</v>
      </c>
      <c r="F4542">
        <v>0.73780000000000001</v>
      </c>
      <c r="G4542">
        <v>0.73780000000000001</v>
      </c>
      <c r="H4542">
        <v>0.73780000000000001</v>
      </c>
      <c r="I4542">
        <v>0.73780000000000001</v>
      </c>
      <c r="J4542">
        <v>0.73780000000000001</v>
      </c>
      <c r="K4542">
        <v>0.73780000000000001</v>
      </c>
      <c r="L4542">
        <v>0.73780000000000001</v>
      </c>
    </row>
    <row r="4543" spans="1:12" x14ac:dyDescent="0.35">
      <c r="A4543" t="s">
        <v>750</v>
      </c>
      <c r="B4543">
        <v>2017</v>
      </c>
      <c r="C4543" t="s">
        <v>710</v>
      </c>
      <c r="D4543">
        <v>0.60750000000000004</v>
      </c>
      <c r="E4543">
        <v>0.60750000000000004</v>
      </c>
      <c r="F4543">
        <v>0.60750000000000004</v>
      </c>
      <c r="G4543">
        <v>0.60750000000000004</v>
      </c>
      <c r="H4543">
        <v>0.60750000000000004</v>
      </c>
      <c r="I4543">
        <v>0.60750000000000004</v>
      </c>
      <c r="J4543">
        <v>0.60750000000000004</v>
      </c>
      <c r="K4543">
        <v>0.60750000000000004</v>
      </c>
      <c r="L4543">
        <v>0.60750000000000004</v>
      </c>
    </row>
    <row r="4544" spans="1:12" x14ac:dyDescent="0.35">
      <c r="A4544" t="s">
        <v>750</v>
      </c>
      <c r="B4544">
        <v>2017</v>
      </c>
      <c r="C4544" t="s">
        <v>708</v>
      </c>
      <c r="D4544">
        <v>6.9000000000000006E-2</v>
      </c>
      <c r="E4544">
        <v>6.9000000000000006E-2</v>
      </c>
      <c r="F4544">
        <v>6.9000000000000006E-2</v>
      </c>
      <c r="G4544">
        <v>6.9000000000000006E-2</v>
      </c>
      <c r="H4544">
        <v>6.9000000000000006E-2</v>
      </c>
      <c r="I4544">
        <v>6.9000000000000006E-2</v>
      </c>
      <c r="J4544">
        <v>6.9000000000000006E-2</v>
      </c>
      <c r="K4544">
        <v>6.9000000000000006E-2</v>
      </c>
      <c r="L4544">
        <v>6.9000000000000006E-2</v>
      </c>
    </row>
    <row r="4545" spans="1:12" x14ac:dyDescent="0.35">
      <c r="A4545" t="s">
        <v>751</v>
      </c>
      <c r="B4545">
        <v>2017</v>
      </c>
      <c r="C4545" t="s">
        <v>710</v>
      </c>
      <c r="D4545">
        <v>1.7698</v>
      </c>
      <c r="E4545">
        <v>1.7698</v>
      </c>
      <c r="F4545">
        <v>1.7698</v>
      </c>
      <c r="G4545">
        <v>1.7698</v>
      </c>
      <c r="H4545">
        <v>1.7698</v>
      </c>
      <c r="I4545">
        <v>1.7698</v>
      </c>
      <c r="J4545">
        <v>1.7698</v>
      </c>
      <c r="K4545">
        <v>1.7698</v>
      </c>
      <c r="L4545">
        <v>1.7698</v>
      </c>
    </row>
    <row r="4546" spans="1:12" x14ac:dyDescent="0.35">
      <c r="A4546" t="s">
        <v>751</v>
      </c>
      <c r="B4546">
        <v>2017</v>
      </c>
      <c r="C4546" t="s">
        <v>709</v>
      </c>
      <c r="D4546">
        <v>2.2890999999999999</v>
      </c>
      <c r="E4546">
        <v>2.2890999999999999</v>
      </c>
      <c r="F4546">
        <v>2.2890999999999999</v>
      </c>
      <c r="G4546">
        <v>2.2890999999999999</v>
      </c>
      <c r="H4546">
        <v>2.2890999999999999</v>
      </c>
      <c r="I4546">
        <v>2.2890999999999999</v>
      </c>
      <c r="J4546">
        <v>2.2890999999999999</v>
      </c>
      <c r="K4546">
        <v>2.2890999999999999</v>
      </c>
      <c r="L4546">
        <v>2.2890999999999999</v>
      </c>
    </row>
    <row r="4547" spans="1:12" x14ac:dyDescent="0.35">
      <c r="A4547" t="s">
        <v>751</v>
      </c>
      <c r="B4547">
        <v>2017</v>
      </c>
      <c r="C4547" t="s">
        <v>707</v>
      </c>
      <c r="D4547">
        <v>1.8724000000000001</v>
      </c>
      <c r="E4547">
        <v>1.8724000000000001</v>
      </c>
      <c r="F4547">
        <v>1.8724000000000001</v>
      </c>
      <c r="G4547">
        <v>1.8724000000000001</v>
      </c>
      <c r="H4547">
        <v>1.8724000000000001</v>
      </c>
      <c r="I4547">
        <v>1.8724000000000001</v>
      </c>
      <c r="J4547">
        <v>1.8724000000000001</v>
      </c>
      <c r="K4547">
        <v>1.8724000000000001</v>
      </c>
      <c r="L4547">
        <v>1.8724000000000001</v>
      </c>
    </row>
    <row r="4548" spans="1:12" x14ac:dyDescent="0.35">
      <c r="A4548" t="s">
        <v>751</v>
      </c>
      <c r="B4548">
        <v>2017</v>
      </c>
      <c r="C4548" t="s">
        <v>712</v>
      </c>
      <c r="D4548">
        <v>9.6500000000000002E-2</v>
      </c>
      <c r="E4548">
        <v>9.6500000000000002E-2</v>
      </c>
      <c r="F4548">
        <v>9.6500000000000002E-2</v>
      </c>
      <c r="G4548">
        <v>9.6500000000000002E-2</v>
      </c>
      <c r="H4548">
        <v>9.6500000000000002E-2</v>
      </c>
      <c r="I4548">
        <v>9.6500000000000002E-2</v>
      </c>
      <c r="J4548">
        <v>9.6500000000000002E-2</v>
      </c>
      <c r="K4548">
        <v>9.6500000000000002E-2</v>
      </c>
      <c r="L4548">
        <v>9.6500000000000002E-2</v>
      </c>
    </row>
    <row r="4549" spans="1:12" x14ac:dyDescent="0.35">
      <c r="A4549" t="s">
        <v>751</v>
      </c>
      <c r="B4549">
        <v>2017</v>
      </c>
      <c r="C4549" t="s">
        <v>711</v>
      </c>
      <c r="D4549">
        <v>0.48449999999999999</v>
      </c>
      <c r="E4549">
        <v>0.48449999999999999</v>
      </c>
      <c r="F4549">
        <v>0.48449999999999999</v>
      </c>
      <c r="G4549">
        <v>0.48449999999999999</v>
      </c>
      <c r="H4549">
        <v>0.48449999999999999</v>
      </c>
      <c r="I4549">
        <v>0.48449999999999999</v>
      </c>
      <c r="J4549">
        <v>0.48449999999999999</v>
      </c>
      <c r="K4549">
        <v>0.48449999999999999</v>
      </c>
      <c r="L4549">
        <v>0.48449999999999999</v>
      </c>
    </row>
    <row r="4550" spans="1:12" x14ac:dyDescent="0.35">
      <c r="A4550" t="s">
        <v>751</v>
      </c>
      <c r="B4550">
        <v>2017</v>
      </c>
      <c r="C4550" t="s">
        <v>706</v>
      </c>
      <c r="D4550">
        <v>6.7264999999999997</v>
      </c>
      <c r="E4550">
        <v>6.7264999999999997</v>
      </c>
      <c r="F4550">
        <v>6.7264999999999997</v>
      </c>
      <c r="G4550">
        <v>6.7264999999999997</v>
      </c>
      <c r="H4550">
        <v>6.7264999999999997</v>
      </c>
      <c r="I4550">
        <v>6.7264999999999997</v>
      </c>
      <c r="J4550">
        <v>6.7264999999999997</v>
      </c>
      <c r="K4550">
        <v>6.7264999999999997</v>
      </c>
      <c r="L4550">
        <v>6.7264999999999997</v>
      </c>
    </row>
    <row r="4551" spans="1:12" x14ac:dyDescent="0.35">
      <c r="A4551" t="s">
        <v>751</v>
      </c>
      <c r="B4551">
        <v>2017</v>
      </c>
      <c r="C4551" t="s">
        <v>708</v>
      </c>
      <c r="D4551">
        <v>0.2142</v>
      </c>
      <c r="E4551">
        <v>0.2142</v>
      </c>
      <c r="F4551">
        <v>0.2142</v>
      </c>
      <c r="G4551">
        <v>0.2142</v>
      </c>
      <c r="H4551">
        <v>0.2142</v>
      </c>
      <c r="I4551">
        <v>0.2142</v>
      </c>
      <c r="J4551">
        <v>0.2142</v>
      </c>
      <c r="K4551">
        <v>0.2142</v>
      </c>
      <c r="L4551">
        <v>0.2142</v>
      </c>
    </row>
    <row r="4552" spans="1:12" x14ac:dyDescent="0.35">
      <c r="A4552" t="s">
        <v>752</v>
      </c>
      <c r="B4552">
        <v>2017</v>
      </c>
      <c r="C4552" t="s">
        <v>706</v>
      </c>
      <c r="D4552">
        <v>0.58930000000000005</v>
      </c>
      <c r="E4552">
        <v>0.58930000000000005</v>
      </c>
      <c r="F4552">
        <v>0.58930000000000005</v>
      </c>
      <c r="G4552">
        <v>0.58930000000000005</v>
      </c>
      <c r="H4552">
        <v>0.58930000000000005</v>
      </c>
      <c r="I4552">
        <v>0.58930000000000005</v>
      </c>
      <c r="J4552">
        <v>0.58930000000000005</v>
      </c>
      <c r="K4552">
        <v>0.58930000000000005</v>
      </c>
      <c r="L4552">
        <v>0.58930000000000005</v>
      </c>
    </row>
    <row r="4553" spans="1:12" x14ac:dyDescent="0.35">
      <c r="A4553" t="s">
        <v>752</v>
      </c>
      <c r="B4553">
        <v>2017</v>
      </c>
      <c r="C4553" t="s">
        <v>709</v>
      </c>
      <c r="D4553">
        <v>0.2059</v>
      </c>
      <c r="E4553">
        <v>0.2059</v>
      </c>
      <c r="F4553">
        <v>0.2059</v>
      </c>
      <c r="G4553">
        <v>0.2059</v>
      </c>
      <c r="H4553">
        <v>0.2059</v>
      </c>
      <c r="I4553">
        <v>0.2059</v>
      </c>
      <c r="J4553">
        <v>0.2059</v>
      </c>
      <c r="K4553">
        <v>0.2059</v>
      </c>
      <c r="L4553">
        <v>0.2059</v>
      </c>
    </row>
    <row r="4554" spans="1:12" x14ac:dyDescent="0.35">
      <c r="A4554" t="s">
        <v>752</v>
      </c>
      <c r="B4554">
        <v>2017</v>
      </c>
      <c r="C4554" t="s">
        <v>708</v>
      </c>
      <c r="D4554">
        <v>1.9300000000000001E-2</v>
      </c>
      <c r="E4554">
        <v>1.9300000000000001E-2</v>
      </c>
      <c r="F4554">
        <v>1.9300000000000001E-2</v>
      </c>
      <c r="G4554">
        <v>1.9300000000000001E-2</v>
      </c>
      <c r="H4554">
        <v>1.9300000000000001E-2</v>
      </c>
      <c r="I4554">
        <v>1.9300000000000001E-2</v>
      </c>
      <c r="J4554">
        <v>1.9300000000000001E-2</v>
      </c>
      <c r="K4554">
        <v>1.9300000000000001E-2</v>
      </c>
      <c r="L4554">
        <v>1.9300000000000001E-2</v>
      </c>
    </row>
    <row r="4555" spans="1:12" x14ac:dyDescent="0.35">
      <c r="A4555" t="s">
        <v>752</v>
      </c>
      <c r="B4555">
        <v>2017</v>
      </c>
      <c r="C4555" t="s">
        <v>711</v>
      </c>
      <c r="D4555">
        <v>4.36E-2</v>
      </c>
      <c r="E4555">
        <v>4.36E-2</v>
      </c>
      <c r="F4555">
        <v>4.36E-2</v>
      </c>
      <c r="G4555">
        <v>4.36E-2</v>
      </c>
      <c r="H4555">
        <v>4.36E-2</v>
      </c>
      <c r="I4555">
        <v>4.36E-2</v>
      </c>
      <c r="J4555">
        <v>4.36E-2</v>
      </c>
      <c r="K4555">
        <v>4.36E-2</v>
      </c>
      <c r="L4555">
        <v>4.36E-2</v>
      </c>
    </row>
    <row r="4556" spans="1:12" x14ac:dyDescent="0.35">
      <c r="A4556" t="s">
        <v>752</v>
      </c>
      <c r="B4556">
        <v>2017</v>
      </c>
      <c r="C4556" t="s">
        <v>710</v>
      </c>
      <c r="D4556">
        <v>0.1527</v>
      </c>
      <c r="E4556">
        <v>0.1527</v>
      </c>
      <c r="F4556">
        <v>0.1527</v>
      </c>
      <c r="G4556">
        <v>0.1527</v>
      </c>
      <c r="H4556">
        <v>0.1527</v>
      </c>
      <c r="I4556">
        <v>0.1527</v>
      </c>
      <c r="J4556">
        <v>0.1527</v>
      </c>
      <c r="K4556">
        <v>0.1527</v>
      </c>
      <c r="L4556">
        <v>0.1527</v>
      </c>
    </row>
    <row r="4557" spans="1:12" x14ac:dyDescent="0.35">
      <c r="A4557" t="s">
        <v>752</v>
      </c>
      <c r="B4557">
        <v>2017</v>
      </c>
      <c r="C4557" t="s">
        <v>707</v>
      </c>
      <c r="D4557">
        <v>0.15920000000000001</v>
      </c>
      <c r="E4557">
        <v>0.15920000000000001</v>
      </c>
      <c r="F4557">
        <v>0.15920000000000001</v>
      </c>
      <c r="G4557">
        <v>0.15920000000000001</v>
      </c>
      <c r="H4557">
        <v>0.15920000000000001</v>
      </c>
      <c r="I4557">
        <v>0.15920000000000001</v>
      </c>
      <c r="J4557">
        <v>0.15920000000000001</v>
      </c>
      <c r="K4557">
        <v>0.15920000000000001</v>
      </c>
      <c r="L4557">
        <v>0.15920000000000001</v>
      </c>
    </row>
    <row r="4558" spans="1:12" x14ac:dyDescent="0.35">
      <c r="A4558" t="s">
        <v>752</v>
      </c>
      <c r="B4558">
        <v>2017</v>
      </c>
      <c r="C4558" t="s">
        <v>712</v>
      </c>
      <c r="D4558">
        <v>8.6999999999999994E-3</v>
      </c>
      <c r="E4558">
        <v>8.6999999999999994E-3</v>
      </c>
      <c r="F4558">
        <v>8.6999999999999994E-3</v>
      </c>
      <c r="G4558">
        <v>8.6999999999999994E-3</v>
      </c>
      <c r="H4558">
        <v>8.6999999999999994E-3</v>
      </c>
      <c r="I4558">
        <v>8.6999999999999994E-3</v>
      </c>
      <c r="J4558">
        <v>8.6999999999999994E-3</v>
      </c>
      <c r="K4558">
        <v>8.6999999999999994E-3</v>
      </c>
      <c r="L4558">
        <v>8.6999999999999994E-3</v>
      </c>
    </row>
    <row r="4559" spans="1:12" x14ac:dyDescent="0.35">
      <c r="A4559" t="s">
        <v>753</v>
      </c>
      <c r="B4559">
        <v>2017</v>
      </c>
      <c r="C4559" t="s">
        <v>707</v>
      </c>
      <c r="D4559">
        <v>0.8468</v>
      </c>
      <c r="E4559">
        <v>0.8468</v>
      </c>
      <c r="F4559">
        <v>0.8468</v>
      </c>
      <c r="G4559">
        <v>0.8468</v>
      </c>
      <c r="H4559">
        <v>0.8468</v>
      </c>
      <c r="I4559">
        <v>0.8468</v>
      </c>
      <c r="J4559">
        <v>0.8468</v>
      </c>
      <c r="K4559">
        <v>0.8468</v>
      </c>
      <c r="L4559">
        <v>0.8468</v>
      </c>
    </row>
    <row r="4560" spans="1:12" x14ac:dyDescent="0.35">
      <c r="A4560" t="s">
        <v>753</v>
      </c>
      <c r="B4560">
        <v>2017</v>
      </c>
      <c r="C4560" t="s">
        <v>709</v>
      </c>
      <c r="D4560">
        <v>0.8468</v>
      </c>
      <c r="E4560">
        <v>0.8468</v>
      </c>
      <c r="F4560">
        <v>0.8468</v>
      </c>
      <c r="G4560">
        <v>0.8468</v>
      </c>
      <c r="H4560">
        <v>0.8468</v>
      </c>
      <c r="I4560">
        <v>0.8468</v>
      </c>
      <c r="J4560">
        <v>0.8468</v>
      </c>
      <c r="K4560">
        <v>0.8468</v>
      </c>
      <c r="L4560">
        <v>0.8468</v>
      </c>
    </row>
    <row r="4561" spans="1:12" x14ac:dyDescent="0.35">
      <c r="A4561" t="s">
        <v>753</v>
      </c>
      <c r="B4561">
        <v>2017</v>
      </c>
      <c r="C4561" t="s">
        <v>712</v>
      </c>
      <c r="D4561">
        <v>3.5700000000000003E-2</v>
      </c>
      <c r="E4561">
        <v>3.5700000000000003E-2</v>
      </c>
      <c r="F4561">
        <v>3.5700000000000003E-2</v>
      </c>
      <c r="G4561">
        <v>3.5700000000000003E-2</v>
      </c>
      <c r="H4561">
        <v>3.5700000000000003E-2</v>
      </c>
      <c r="I4561">
        <v>3.5700000000000003E-2</v>
      </c>
      <c r="J4561">
        <v>3.5700000000000003E-2</v>
      </c>
      <c r="K4561">
        <v>3.5700000000000003E-2</v>
      </c>
      <c r="L4561">
        <v>3.5700000000000003E-2</v>
      </c>
    </row>
    <row r="4562" spans="1:12" x14ac:dyDescent="0.35">
      <c r="A4562" t="s">
        <v>753</v>
      </c>
      <c r="B4562">
        <v>2017</v>
      </c>
      <c r="C4562" t="s">
        <v>706</v>
      </c>
      <c r="D4562">
        <v>2.8593000000000002</v>
      </c>
      <c r="E4562">
        <v>2.8593000000000002</v>
      </c>
      <c r="F4562">
        <v>2.8593000000000002</v>
      </c>
      <c r="G4562">
        <v>2.8593000000000002</v>
      </c>
      <c r="H4562">
        <v>2.8593000000000002</v>
      </c>
      <c r="I4562">
        <v>2.8593000000000002</v>
      </c>
      <c r="J4562">
        <v>2.8593000000000002</v>
      </c>
      <c r="K4562">
        <v>2.8593000000000002</v>
      </c>
      <c r="L4562">
        <v>2.8593000000000002</v>
      </c>
    </row>
    <row r="4563" spans="1:12" x14ac:dyDescent="0.35">
      <c r="A4563" t="s">
        <v>753</v>
      </c>
      <c r="B4563">
        <v>2017</v>
      </c>
      <c r="C4563" t="s">
        <v>708</v>
      </c>
      <c r="D4563">
        <v>7.9299999999999995E-2</v>
      </c>
      <c r="E4563">
        <v>7.9299999999999995E-2</v>
      </c>
      <c r="F4563">
        <v>7.9299999999999995E-2</v>
      </c>
      <c r="G4563">
        <v>7.9299999999999995E-2</v>
      </c>
      <c r="H4563">
        <v>7.9299999999999995E-2</v>
      </c>
      <c r="I4563">
        <v>7.9299999999999995E-2</v>
      </c>
      <c r="J4563">
        <v>7.9299999999999995E-2</v>
      </c>
      <c r="K4563">
        <v>7.9299999999999995E-2</v>
      </c>
      <c r="L4563">
        <v>7.9299999999999995E-2</v>
      </c>
    </row>
    <row r="4564" spans="1:12" x14ac:dyDescent="0.35">
      <c r="A4564" t="s">
        <v>753</v>
      </c>
      <c r="B4564">
        <v>2017</v>
      </c>
      <c r="C4564" t="s">
        <v>710</v>
      </c>
      <c r="D4564">
        <v>0.87160000000000004</v>
      </c>
      <c r="E4564">
        <v>0.87160000000000004</v>
      </c>
      <c r="F4564">
        <v>0.87160000000000004</v>
      </c>
      <c r="G4564">
        <v>0.87160000000000004</v>
      </c>
      <c r="H4564">
        <v>0.87160000000000004</v>
      </c>
      <c r="I4564">
        <v>0.87160000000000004</v>
      </c>
      <c r="J4564">
        <v>0.87160000000000004</v>
      </c>
      <c r="K4564">
        <v>0.87160000000000004</v>
      </c>
      <c r="L4564">
        <v>0.87160000000000004</v>
      </c>
    </row>
    <row r="4565" spans="1:12" x14ac:dyDescent="0.35">
      <c r="A4565" t="s">
        <v>753</v>
      </c>
      <c r="B4565">
        <v>2017</v>
      </c>
      <c r="C4565" t="s">
        <v>711</v>
      </c>
      <c r="D4565">
        <v>0.1792</v>
      </c>
      <c r="E4565">
        <v>0.1792</v>
      </c>
      <c r="F4565">
        <v>0.1792</v>
      </c>
      <c r="G4565">
        <v>0.1792</v>
      </c>
      <c r="H4565">
        <v>0.1792</v>
      </c>
      <c r="I4565">
        <v>0.1792</v>
      </c>
      <c r="J4565">
        <v>0.1792</v>
      </c>
      <c r="K4565">
        <v>0.1792</v>
      </c>
      <c r="L4565">
        <v>0.1792</v>
      </c>
    </row>
    <row r="4566" spans="1:12" x14ac:dyDescent="0.35">
      <c r="A4566" t="s">
        <v>754</v>
      </c>
      <c r="B4566">
        <v>2017</v>
      </c>
      <c r="C4566" t="s">
        <v>712</v>
      </c>
      <c r="D4566">
        <v>6.1000000000000004E-3</v>
      </c>
      <c r="E4566">
        <v>6.1000000000000004E-3</v>
      </c>
      <c r="F4566">
        <v>6.1000000000000004E-3</v>
      </c>
      <c r="G4566">
        <v>6.1000000000000004E-3</v>
      </c>
      <c r="H4566">
        <v>6.1000000000000004E-3</v>
      </c>
      <c r="I4566">
        <v>6.1000000000000004E-3</v>
      </c>
      <c r="J4566">
        <v>6.1000000000000004E-3</v>
      </c>
      <c r="K4566">
        <v>6.1000000000000004E-3</v>
      </c>
      <c r="L4566">
        <v>6.1000000000000004E-3</v>
      </c>
    </row>
    <row r="4567" spans="1:12" x14ac:dyDescent="0.35">
      <c r="A4567" t="s">
        <v>754</v>
      </c>
      <c r="B4567">
        <v>2017</v>
      </c>
      <c r="C4567" t="s">
        <v>709</v>
      </c>
      <c r="D4567">
        <v>0.14360000000000001</v>
      </c>
      <c r="E4567">
        <v>0.14360000000000001</v>
      </c>
      <c r="F4567">
        <v>0.14360000000000001</v>
      </c>
      <c r="G4567">
        <v>0.14360000000000001</v>
      </c>
      <c r="H4567">
        <v>0.14360000000000001</v>
      </c>
      <c r="I4567">
        <v>0.14360000000000001</v>
      </c>
      <c r="J4567">
        <v>0.14360000000000001</v>
      </c>
      <c r="K4567">
        <v>0.14360000000000001</v>
      </c>
      <c r="L4567">
        <v>0.14360000000000001</v>
      </c>
    </row>
    <row r="4568" spans="1:12" x14ac:dyDescent="0.35">
      <c r="A4568" t="s">
        <v>754</v>
      </c>
      <c r="B4568">
        <v>2017</v>
      </c>
      <c r="C4568" t="s">
        <v>707</v>
      </c>
      <c r="D4568">
        <v>0.15210000000000001</v>
      </c>
      <c r="E4568">
        <v>0.15210000000000001</v>
      </c>
      <c r="F4568">
        <v>0.15210000000000001</v>
      </c>
      <c r="G4568">
        <v>0.15210000000000001</v>
      </c>
      <c r="H4568">
        <v>0.15210000000000001</v>
      </c>
      <c r="I4568">
        <v>0.15210000000000001</v>
      </c>
      <c r="J4568">
        <v>0.15210000000000001</v>
      </c>
      <c r="K4568">
        <v>0.15210000000000001</v>
      </c>
      <c r="L4568">
        <v>0.15210000000000001</v>
      </c>
    </row>
    <row r="4569" spans="1:12" x14ac:dyDescent="0.35">
      <c r="A4569" t="s">
        <v>754</v>
      </c>
      <c r="B4569">
        <v>2017</v>
      </c>
      <c r="C4569" t="s">
        <v>710</v>
      </c>
      <c r="D4569">
        <v>0.14449999999999999</v>
      </c>
      <c r="E4569">
        <v>0.14449999999999999</v>
      </c>
      <c r="F4569">
        <v>0.14449999999999999</v>
      </c>
      <c r="G4569">
        <v>0.14449999999999999</v>
      </c>
      <c r="H4569">
        <v>0.14449999999999999</v>
      </c>
      <c r="I4569">
        <v>0.14449999999999999</v>
      </c>
      <c r="J4569">
        <v>0.14449999999999999</v>
      </c>
      <c r="K4569">
        <v>0.14449999999999999</v>
      </c>
      <c r="L4569">
        <v>0.14449999999999999</v>
      </c>
    </row>
    <row r="4570" spans="1:12" x14ac:dyDescent="0.35">
      <c r="A4570" t="s">
        <v>754</v>
      </c>
      <c r="B4570">
        <v>2017</v>
      </c>
      <c r="C4570" t="s">
        <v>706</v>
      </c>
      <c r="D4570">
        <v>0.49</v>
      </c>
      <c r="E4570">
        <v>0.49</v>
      </c>
      <c r="F4570">
        <v>0.49</v>
      </c>
      <c r="G4570">
        <v>0.49</v>
      </c>
      <c r="H4570">
        <v>0.49</v>
      </c>
      <c r="I4570">
        <v>0.49</v>
      </c>
      <c r="J4570">
        <v>0.49</v>
      </c>
      <c r="K4570">
        <v>0.49</v>
      </c>
      <c r="L4570">
        <v>0.49</v>
      </c>
    </row>
    <row r="4571" spans="1:12" x14ac:dyDescent="0.35">
      <c r="A4571" t="s">
        <v>754</v>
      </c>
      <c r="B4571">
        <v>2017</v>
      </c>
      <c r="C4571" t="s">
        <v>711</v>
      </c>
      <c r="D4571">
        <v>3.04E-2</v>
      </c>
      <c r="E4571">
        <v>3.04E-2</v>
      </c>
      <c r="F4571">
        <v>3.04E-2</v>
      </c>
      <c r="G4571">
        <v>3.04E-2</v>
      </c>
      <c r="H4571">
        <v>3.04E-2</v>
      </c>
      <c r="I4571">
        <v>3.04E-2</v>
      </c>
      <c r="J4571">
        <v>3.04E-2</v>
      </c>
      <c r="K4571">
        <v>3.04E-2</v>
      </c>
      <c r="L4571">
        <v>3.04E-2</v>
      </c>
    </row>
    <row r="4572" spans="1:12" x14ac:dyDescent="0.35">
      <c r="A4572" t="s">
        <v>754</v>
      </c>
      <c r="B4572">
        <v>2017</v>
      </c>
      <c r="C4572" t="s">
        <v>708</v>
      </c>
      <c r="D4572">
        <v>1.34E-2</v>
      </c>
      <c r="E4572">
        <v>1.34E-2</v>
      </c>
      <c r="F4572">
        <v>1.34E-2</v>
      </c>
      <c r="G4572">
        <v>1.34E-2</v>
      </c>
      <c r="H4572">
        <v>1.34E-2</v>
      </c>
      <c r="I4572">
        <v>1.34E-2</v>
      </c>
      <c r="J4572">
        <v>1.34E-2</v>
      </c>
      <c r="K4572">
        <v>1.34E-2</v>
      </c>
      <c r="L4572">
        <v>1.34E-2</v>
      </c>
    </row>
    <row r="4573" spans="1:12" x14ac:dyDescent="0.35">
      <c r="A4573" t="s">
        <v>755</v>
      </c>
      <c r="B4573">
        <v>2017</v>
      </c>
      <c r="C4573" t="s">
        <v>709</v>
      </c>
      <c r="D4573">
        <v>1.1873</v>
      </c>
      <c r="E4573">
        <v>1.1873</v>
      </c>
      <c r="F4573">
        <v>1.1873</v>
      </c>
      <c r="G4573">
        <v>1.1873</v>
      </c>
      <c r="H4573">
        <v>1.1873</v>
      </c>
      <c r="I4573">
        <v>1.1873</v>
      </c>
      <c r="J4573">
        <v>1.1873</v>
      </c>
      <c r="K4573">
        <v>1.1873</v>
      </c>
      <c r="L4573">
        <v>1.1873</v>
      </c>
    </row>
    <row r="4574" spans="1:12" x14ac:dyDescent="0.35">
      <c r="A4574" t="s">
        <v>755</v>
      </c>
      <c r="B4574">
        <v>2017</v>
      </c>
      <c r="C4574" t="s">
        <v>712</v>
      </c>
      <c r="D4574">
        <v>5.0099999999999999E-2</v>
      </c>
      <c r="E4574">
        <v>5.0099999999999999E-2</v>
      </c>
      <c r="F4574">
        <v>5.0099999999999999E-2</v>
      </c>
      <c r="G4574">
        <v>5.0099999999999999E-2</v>
      </c>
      <c r="H4574">
        <v>5.0099999999999999E-2</v>
      </c>
      <c r="I4574">
        <v>5.0099999999999999E-2</v>
      </c>
      <c r="J4574">
        <v>5.0099999999999999E-2</v>
      </c>
      <c r="K4574">
        <v>5.0099999999999999E-2</v>
      </c>
      <c r="L4574">
        <v>5.0099999999999999E-2</v>
      </c>
    </row>
    <row r="4575" spans="1:12" x14ac:dyDescent="0.35">
      <c r="A4575" t="s">
        <v>755</v>
      </c>
      <c r="B4575">
        <v>2017</v>
      </c>
      <c r="C4575" t="s">
        <v>707</v>
      </c>
      <c r="D4575">
        <v>1.2261</v>
      </c>
      <c r="E4575">
        <v>1.2261</v>
      </c>
      <c r="F4575">
        <v>1.2261</v>
      </c>
      <c r="G4575">
        <v>1.2261</v>
      </c>
      <c r="H4575">
        <v>1.2261</v>
      </c>
      <c r="I4575">
        <v>1.2261</v>
      </c>
      <c r="J4575">
        <v>1.2261</v>
      </c>
      <c r="K4575">
        <v>1.2261</v>
      </c>
      <c r="L4575">
        <v>1.2261</v>
      </c>
    </row>
    <row r="4576" spans="1:12" x14ac:dyDescent="0.35">
      <c r="A4576" t="s">
        <v>755</v>
      </c>
      <c r="B4576">
        <v>2017</v>
      </c>
      <c r="C4576" t="s">
        <v>710</v>
      </c>
      <c r="D4576">
        <v>1.1656</v>
      </c>
      <c r="E4576">
        <v>1.1656</v>
      </c>
      <c r="F4576">
        <v>1.1656</v>
      </c>
      <c r="G4576">
        <v>1.1656</v>
      </c>
      <c r="H4576">
        <v>1.1656</v>
      </c>
      <c r="I4576">
        <v>1.1656</v>
      </c>
      <c r="J4576">
        <v>1.1656</v>
      </c>
      <c r="K4576">
        <v>1.1656</v>
      </c>
      <c r="L4576">
        <v>1.1656</v>
      </c>
    </row>
    <row r="4577" spans="1:12" x14ac:dyDescent="0.35">
      <c r="A4577" t="s">
        <v>755</v>
      </c>
      <c r="B4577">
        <v>2017</v>
      </c>
      <c r="C4577" t="s">
        <v>706</v>
      </c>
      <c r="D4577">
        <v>3.9914000000000001</v>
      </c>
      <c r="E4577">
        <v>3.9914000000000001</v>
      </c>
      <c r="F4577">
        <v>3.9914000000000001</v>
      </c>
      <c r="G4577">
        <v>3.9914000000000001</v>
      </c>
      <c r="H4577">
        <v>3.9914000000000001</v>
      </c>
      <c r="I4577">
        <v>3.9914000000000001</v>
      </c>
      <c r="J4577">
        <v>3.9914000000000001</v>
      </c>
      <c r="K4577">
        <v>3.9914000000000001</v>
      </c>
      <c r="L4577">
        <v>3.9914000000000001</v>
      </c>
    </row>
    <row r="4578" spans="1:12" x14ac:dyDescent="0.35">
      <c r="A4578" t="s">
        <v>755</v>
      </c>
      <c r="B4578">
        <v>2017</v>
      </c>
      <c r="C4578" t="s">
        <v>708</v>
      </c>
      <c r="D4578">
        <v>0.1111</v>
      </c>
      <c r="E4578">
        <v>0.1111</v>
      </c>
      <c r="F4578">
        <v>0.1111</v>
      </c>
      <c r="G4578">
        <v>0.1111</v>
      </c>
      <c r="H4578">
        <v>0.1111</v>
      </c>
      <c r="I4578">
        <v>0.1111</v>
      </c>
      <c r="J4578">
        <v>0.1111</v>
      </c>
      <c r="K4578">
        <v>0.1111</v>
      </c>
      <c r="L4578">
        <v>0.1111</v>
      </c>
    </row>
    <row r="4579" spans="1:12" x14ac:dyDescent="0.35">
      <c r="A4579" t="s">
        <v>755</v>
      </c>
      <c r="B4579">
        <v>2017</v>
      </c>
      <c r="C4579" t="s">
        <v>711</v>
      </c>
      <c r="D4579">
        <v>0.25130000000000002</v>
      </c>
      <c r="E4579">
        <v>0.25130000000000002</v>
      </c>
      <c r="F4579">
        <v>0.25130000000000002</v>
      </c>
      <c r="G4579">
        <v>0.25130000000000002</v>
      </c>
      <c r="H4579">
        <v>0.25130000000000002</v>
      </c>
      <c r="I4579">
        <v>0.25130000000000002</v>
      </c>
      <c r="J4579">
        <v>0.25130000000000002</v>
      </c>
      <c r="K4579">
        <v>0.25130000000000002</v>
      </c>
      <c r="L4579">
        <v>0.25130000000000002</v>
      </c>
    </row>
    <row r="4580" spans="1:12" x14ac:dyDescent="0.35">
      <c r="A4580" t="s">
        <v>756</v>
      </c>
      <c r="B4580">
        <v>2017</v>
      </c>
      <c r="C4580" t="s">
        <v>706</v>
      </c>
      <c r="D4580">
        <v>15.5434</v>
      </c>
      <c r="E4580">
        <v>15.5434</v>
      </c>
      <c r="F4580">
        <v>15.5434</v>
      </c>
      <c r="G4580">
        <v>15.5434</v>
      </c>
      <c r="H4580">
        <v>15.5434</v>
      </c>
      <c r="I4580">
        <v>15.5434</v>
      </c>
      <c r="J4580">
        <v>15.5434</v>
      </c>
      <c r="K4580">
        <v>15.5434</v>
      </c>
      <c r="L4580">
        <v>15.5434</v>
      </c>
    </row>
    <row r="4581" spans="1:12" x14ac:dyDescent="0.35">
      <c r="A4581" t="s">
        <v>756</v>
      </c>
      <c r="B4581">
        <v>2017</v>
      </c>
      <c r="C4581" t="s">
        <v>712</v>
      </c>
      <c r="D4581">
        <v>0.20730000000000001</v>
      </c>
      <c r="E4581">
        <v>0.20730000000000001</v>
      </c>
      <c r="F4581">
        <v>0.20730000000000001</v>
      </c>
      <c r="G4581">
        <v>0.20730000000000001</v>
      </c>
      <c r="H4581">
        <v>0.20730000000000001</v>
      </c>
      <c r="I4581">
        <v>0.20730000000000001</v>
      </c>
      <c r="J4581">
        <v>0.20730000000000001</v>
      </c>
      <c r="K4581">
        <v>0.20730000000000001</v>
      </c>
      <c r="L4581">
        <v>0.20730000000000001</v>
      </c>
    </row>
    <row r="4582" spans="1:12" x14ac:dyDescent="0.35">
      <c r="A4582" t="s">
        <v>756</v>
      </c>
      <c r="B4582">
        <v>2017</v>
      </c>
      <c r="C4582" t="s">
        <v>707</v>
      </c>
      <c r="D4582">
        <v>4.3933</v>
      </c>
      <c r="E4582">
        <v>4.3933</v>
      </c>
      <c r="F4582">
        <v>4.3933</v>
      </c>
      <c r="G4582">
        <v>4.3933</v>
      </c>
      <c r="H4582">
        <v>4.3933</v>
      </c>
      <c r="I4582">
        <v>4.3933</v>
      </c>
      <c r="J4582">
        <v>4.3933</v>
      </c>
      <c r="K4582">
        <v>4.3933</v>
      </c>
      <c r="L4582">
        <v>4.3933</v>
      </c>
    </row>
    <row r="4583" spans="1:12" x14ac:dyDescent="0.35">
      <c r="A4583" t="s">
        <v>756</v>
      </c>
      <c r="B4583">
        <v>2017</v>
      </c>
      <c r="C4583" t="s">
        <v>710</v>
      </c>
      <c r="D4583">
        <v>4.5233999999999996</v>
      </c>
      <c r="E4583">
        <v>4.5233999999999996</v>
      </c>
      <c r="F4583">
        <v>4.5233999999999996</v>
      </c>
      <c r="G4583">
        <v>4.5233999999999996</v>
      </c>
      <c r="H4583">
        <v>4.5233999999999996</v>
      </c>
      <c r="I4583">
        <v>4.5233999999999996</v>
      </c>
      <c r="J4583">
        <v>4.5233999999999996</v>
      </c>
      <c r="K4583">
        <v>4.5233999999999996</v>
      </c>
      <c r="L4583">
        <v>4.5233999999999996</v>
      </c>
    </row>
    <row r="4584" spans="1:12" x14ac:dyDescent="0.35">
      <c r="A4584" t="s">
        <v>756</v>
      </c>
      <c r="B4584">
        <v>2017</v>
      </c>
      <c r="C4584" t="s">
        <v>709</v>
      </c>
      <c r="D4584">
        <v>4.9180999999999999</v>
      </c>
      <c r="E4584">
        <v>4.9180999999999999</v>
      </c>
      <c r="F4584">
        <v>4.9180999999999999</v>
      </c>
      <c r="G4584">
        <v>4.9180999999999999</v>
      </c>
      <c r="H4584">
        <v>4.9180999999999999</v>
      </c>
      <c r="I4584">
        <v>4.9180999999999999</v>
      </c>
      <c r="J4584">
        <v>4.9180999999999999</v>
      </c>
      <c r="K4584">
        <v>4.9180999999999999</v>
      </c>
      <c r="L4584">
        <v>4.9180999999999999</v>
      </c>
    </row>
    <row r="4585" spans="1:12" x14ac:dyDescent="0.35">
      <c r="A4585" t="s">
        <v>756</v>
      </c>
      <c r="B4585">
        <v>2017</v>
      </c>
      <c r="C4585" t="s">
        <v>711</v>
      </c>
      <c r="D4585">
        <v>1.0408999999999999</v>
      </c>
      <c r="E4585">
        <v>1.0408999999999999</v>
      </c>
      <c r="F4585">
        <v>1.0408999999999999</v>
      </c>
      <c r="G4585">
        <v>1.0408999999999999</v>
      </c>
      <c r="H4585">
        <v>1.0408999999999999</v>
      </c>
      <c r="I4585">
        <v>1.0408999999999999</v>
      </c>
      <c r="J4585">
        <v>1.0408999999999999</v>
      </c>
      <c r="K4585">
        <v>1.0408999999999999</v>
      </c>
      <c r="L4585">
        <v>1.0408999999999999</v>
      </c>
    </row>
    <row r="4586" spans="1:12" x14ac:dyDescent="0.35">
      <c r="A4586" t="s">
        <v>756</v>
      </c>
      <c r="B4586">
        <v>2017</v>
      </c>
      <c r="C4586" t="s">
        <v>708</v>
      </c>
      <c r="D4586">
        <v>0.46029999999999999</v>
      </c>
      <c r="E4586">
        <v>0.46029999999999999</v>
      </c>
      <c r="F4586">
        <v>0.46029999999999999</v>
      </c>
      <c r="G4586">
        <v>0.46029999999999999</v>
      </c>
      <c r="H4586">
        <v>0.46029999999999999</v>
      </c>
      <c r="I4586">
        <v>0.46029999999999999</v>
      </c>
      <c r="J4586">
        <v>0.46029999999999999</v>
      </c>
      <c r="K4586">
        <v>0.46029999999999999</v>
      </c>
      <c r="L4586">
        <v>0.46029999999999999</v>
      </c>
    </row>
    <row r="4587" spans="1:12" x14ac:dyDescent="0.35">
      <c r="A4587" t="s">
        <v>757</v>
      </c>
      <c r="B4587">
        <v>2017</v>
      </c>
      <c r="C4587" t="s">
        <v>706</v>
      </c>
      <c r="D4587">
        <v>1.5694999999999999</v>
      </c>
      <c r="E4587">
        <v>1.5694999999999999</v>
      </c>
      <c r="F4587">
        <v>1.5694999999999999</v>
      </c>
      <c r="G4587">
        <v>1.5694999999999999</v>
      </c>
      <c r="H4587">
        <v>1.5694999999999999</v>
      </c>
      <c r="I4587">
        <v>1.5694999999999999</v>
      </c>
      <c r="J4587">
        <v>1.5694999999999999</v>
      </c>
      <c r="K4587">
        <v>1.5694999999999999</v>
      </c>
      <c r="L4587">
        <v>1.5694999999999999</v>
      </c>
    </row>
    <row r="4588" spans="1:12" x14ac:dyDescent="0.35">
      <c r="A4588" t="s">
        <v>757</v>
      </c>
      <c r="B4588">
        <v>2017</v>
      </c>
      <c r="C4588" t="s">
        <v>711</v>
      </c>
      <c r="D4588">
        <v>0.10879999999999999</v>
      </c>
      <c r="E4588">
        <v>0.10879999999999999</v>
      </c>
      <c r="F4588">
        <v>0.10879999999999999</v>
      </c>
      <c r="G4588">
        <v>0.10879999999999999</v>
      </c>
      <c r="H4588">
        <v>0.10879999999999999</v>
      </c>
      <c r="I4588">
        <v>0.10879999999999999</v>
      </c>
      <c r="J4588">
        <v>0.10879999999999999</v>
      </c>
      <c r="K4588">
        <v>0.10879999999999999</v>
      </c>
      <c r="L4588">
        <v>0.10879999999999999</v>
      </c>
    </row>
    <row r="4589" spans="1:12" x14ac:dyDescent="0.35">
      <c r="A4589" t="s">
        <v>757</v>
      </c>
      <c r="B4589">
        <v>2017</v>
      </c>
      <c r="C4589" t="s">
        <v>710</v>
      </c>
      <c r="D4589">
        <v>0.3977</v>
      </c>
      <c r="E4589">
        <v>0.3977</v>
      </c>
      <c r="F4589">
        <v>0.3977</v>
      </c>
      <c r="G4589">
        <v>0.3977</v>
      </c>
      <c r="H4589">
        <v>0.3977</v>
      </c>
      <c r="I4589">
        <v>0.3977</v>
      </c>
      <c r="J4589">
        <v>0.3977</v>
      </c>
      <c r="K4589">
        <v>0.3977</v>
      </c>
      <c r="L4589">
        <v>0.3977</v>
      </c>
    </row>
    <row r="4590" spans="1:12" x14ac:dyDescent="0.35">
      <c r="A4590" t="s">
        <v>757</v>
      </c>
      <c r="B4590">
        <v>2017</v>
      </c>
      <c r="C4590" t="s">
        <v>712</v>
      </c>
      <c r="D4590">
        <v>2.1700000000000001E-2</v>
      </c>
      <c r="E4590">
        <v>2.1700000000000001E-2</v>
      </c>
      <c r="F4590">
        <v>2.1700000000000001E-2</v>
      </c>
      <c r="G4590">
        <v>2.1700000000000001E-2</v>
      </c>
      <c r="H4590">
        <v>2.1700000000000001E-2</v>
      </c>
      <c r="I4590">
        <v>2.1700000000000001E-2</v>
      </c>
      <c r="J4590">
        <v>2.1700000000000001E-2</v>
      </c>
      <c r="K4590">
        <v>2.1700000000000001E-2</v>
      </c>
      <c r="L4590">
        <v>2.1700000000000001E-2</v>
      </c>
    </row>
    <row r="4591" spans="1:12" x14ac:dyDescent="0.35">
      <c r="A4591" t="s">
        <v>757</v>
      </c>
      <c r="B4591">
        <v>2017</v>
      </c>
      <c r="C4591" t="s">
        <v>708</v>
      </c>
      <c r="D4591">
        <v>4.8099999999999997E-2</v>
      </c>
      <c r="E4591">
        <v>4.8099999999999997E-2</v>
      </c>
      <c r="F4591">
        <v>4.8099999999999997E-2</v>
      </c>
      <c r="G4591">
        <v>4.8099999999999997E-2</v>
      </c>
      <c r="H4591">
        <v>4.8099999999999997E-2</v>
      </c>
      <c r="I4591">
        <v>4.8099999999999997E-2</v>
      </c>
      <c r="J4591">
        <v>4.8099999999999997E-2</v>
      </c>
      <c r="K4591">
        <v>4.8099999999999997E-2</v>
      </c>
      <c r="L4591">
        <v>4.8099999999999997E-2</v>
      </c>
    </row>
    <row r="4592" spans="1:12" x14ac:dyDescent="0.35">
      <c r="A4592" t="s">
        <v>757</v>
      </c>
      <c r="B4592">
        <v>2017</v>
      </c>
      <c r="C4592" t="s">
        <v>707</v>
      </c>
      <c r="D4592">
        <v>0.47920000000000001</v>
      </c>
      <c r="E4592">
        <v>0.47920000000000001</v>
      </c>
      <c r="F4592">
        <v>0.47920000000000001</v>
      </c>
      <c r="G4592">
        <v>0.47920000000000001</v>
      </c>
      <c r="H4592">
        <v>0.47920000000000001</v>
      </c>
      <c r="I4592">
        <v>0.47920000000000001</v>
      </c>
      <c r="J4592">
        <v>0.47920000000000001</v>
      </c>
      <c r="K4592">
        <v>0.47920000000000001</v>
      </c>
      <c r="L4592">
        <v>0.47920000000000001</v>
      </c>
    </row>
    <row r="4593" spans="1:12" x14ac:dyDescent="0.35">
      <c r="A4593" t="s">
        <v>757</v>
      </c>
      <c r="B4593">
        <v>2017</v>
      </c>
      <c r="C4593" t="s">
        <v>709</v>
      </c>
      <c r="D4593">
        <v>0.5141</v>
      </c>
      <c r="E4593">
        <v>0.5141</v>
      </c>
      <c r="F4593">
        <v>0.5141</v>
      </c>
      <c r="G4593">
        <v>0.5141</v>
      </c>
      <c r="H4593">
        <v>0.5141</v>
      </c>
      <c r="I4593">
        <v>0.5141</v>
      </c>
      <c r="J4593">
        <v>0.5141</v>
      </c>
      <c r="K4593">
        <v>0.5141</v>
      </c>
      <c r="L4593">
        <v>0.5141</v>
      </c>
    </row>
    <row r="4594" spans="1:12" x14ac:dyDescent="0.35">
      <c r="A4594" t="s">
        <v>758</v>
      </c>
      <c r="B4594">
        <v>2017</v>
      </c>
      <c r="C4594" t="s">
        <v>709</v>
      </c>
      <c r="D4594">
        <v>0.1222</v>
      </c>
      <c r="E4594">
        <v>0.1222</v>
      </c>
      <c r="F4594">
        <v>0.1222</v>
      </c>
      <c r="G4594">
        <v>0.1222</v>
      </c>
      <c r="H4594">
        <v>0.1222</v>
      </c>
      <c r="I4594">
        <v>0.1222</v>
      </c>
      <c r="J4594">
        <v>0.1222</v>
      </c>
      <c r="K4594">
        <v>0.1222</v>
      </c>
      <c r="L4594">
        <v>0.1222</v>
      </c>
    </row>
    <row r="4595" spans="1:12" x14ac:dyDescent="0.35">
      <c r="A4595" t="s">
        <v>758</v>
      </c>
      <c r="B4595">
        <v>2017</v>
      </c>
      <c r="C4595" t="s">
        <v>710</v>
      </c>
      <c r="D4595">
        <v>9.9099999999999994E-2</v>
      </c>
      <c r="E4595">
        <v>9.9099999999999994E-2</v>
      </c>
      <c r="F4595">
        <v>9.9099999999999994E-2</v>
      </c>
      <c r="G4595">
        <v>9.9099999999999994E-2</v>
      </c>
      <c r="H4595">
        <v>9.9099999999999994E-2</v>
      </c>
      <c r="I4595">
        <v>9.9099999999999994E-2</v>
      </c>
      <c r="J4595">
        <v>9.9099999999999994E-2</v>
      </c>
      <c r="K4595">
        <v>9.9099999999999994E-2</v>
      </c>
      <c r="L4595">
        <v>9.9099999999999994E-2</v>
      </c>
    </row>
    <row r="4596" spans="1:12" x14ac:dyDescent="0.35">
      <c r="A4596" t="s">
        <v>758</v>
      </c>
      <c r="B4596">
        <v>2017</v>
      </c>
      <c r="C4596" t="s">
        <v>712</v>
      </c>
      <c r="D4596">
        <v>5.1999999999999998E-3</v>
      </c>
      <c r="E4596">
        <v>5.1999999999999998E-3</v>
      </c>
      <c r="F4596">
        <v>5.1999999999999998E-3</v>
      </c>
      <c r="G4596">
        <v>5.1999999999999998E-3</v>
      </c>
      <c r="H4596">
        <v>5.1999999999999998E-3</v>
      </c>
      <c r="I4596">
        <v>5.1999999999999998E-3</v>
      </c>
      <c r="J4596">
        <v>5.1999999999999998E-3</v>
      </c>
      <c r="K4596">
        <v>5.1999999999999998E-3</v>
      </c>
      <c r="L4596">
        <v>5.1999999999999998E-3</v>
      </c>
    </row>
    <row r="4597" spans="1:12" x14ac:dyDescent="0.35">
      <c r="A4597" t="s">
        <v>758</v>
      </c>
      <c r="B4597">
        <v>2017</v>
      </c>
      <c r="C4597" t="s">
        <v>706</v>
      </c>
      <c r="D4597">
        <v>0.38669999999999999</v>
      </c>
      <c r="E4597">
        <v>0.38669999999999999</v>
      </c>
      <c r="F4597">
        <v>0.38669999999999999</v>
      </c>
      <c r="G4597">
        <v>0.38669999999999999</v>
      </c>
      <c r="H4597">
        <v>0.38669999999999999</v>
      </c>
      <c r="I4597">
        <v>0.38669999999999999</v>
      </c>
      <c r="J4597">
        <v>0.38669999999999999</v>
      </c>
      <c r="K4597">
        <v>0.38669999999999999</v>
      </c>
      <c r="L4597">
        <v>0.38669999999999999</v>
      </c>
    </row>
    <row r="4598" spans="1:12" x14ac:dyDescent="0.35">
      <c r="A4598" t="s">
        <v>758</v>
      </c>
      <c r="B4598">
        <v>2017</v>
      </c>
      <c r="C4598" t="s">
        <v>711</v>
      </c>
      <c r="D4598">
        <v>2.5899999999999999E-2</v>
      </c>
      <c r="E4598">
        <v>2.5899999999999999E-2</v>
      </c>
      <c r="F4598">
        <v>2.5899999999999999E-2</v>
      </c>
      <c r="G4598">
        <v>2.5899999999999999E-2</v>
      </c>
      <c r="H4598">
        <v>2.5899999999999999E-2</v>
      </c>
      <c r="I4598">
        <v>2.5899999999999999E-2</v>
      </c>
      <c r="J4598">
        <v>2.5899999999999999E-2</v>
      </c>
      <c r="K4598">
        <v>2.5899999999999999E-2</v>
      </c>
      <c r="L4598">
        <v>2.5899999999999999E-2</v>
      </c>
    </row>
    <row r="4599" spans="1:12" x14ac:dyDescent="0.35">
      <c r="A4599" t="s">
        <v>758</v>
      </c>
      <c r="B4599">
        <v>2017</v>
      </c>
      <c r="C4599" t="s">
        <v>707</v>
      </c>
      <c r="D4599">
        <v>0.1229</v>
      </c>
      <c r="E4599">
        <v>0.1229</v>
      </c>
      <c r="F4599">
        <v>0.1229</v>
      </c>
      <c r="G4599">
        <v>0.1229</v>
      </c>
      <c r="H4599">
        <v>0.1229</v>
      </c>
      <c r="I4599">
        <v>0.1229</v>
      </c>
      <c r="J4599">
        <v>0.1229</v>
      </c>
      <c r="K4599">
        <v>0.1229</v>
      </c>
      <c r="L4599">
        <v>0.1229</v>
      </c>
    </row>
    <row r="4600" spans="1:12" x14ac:dyDescent="0.35">
      <c r="A4600" t="s">
        <v>758</v>
      </c>
      <c r="B4600">
        <v>2017</v>
      </c>
      <c r="C4600" t="s">
        <v>708</v>
      </c>
      <c r="D4600">
        <v>1.14E-2</v>
      </c>
      <c r="E4600">
        <v>1.14E-2</v>
      </c>
      <c r="F4600">
        <v>1.14E-2</v>
      </c>
      <c r="G4600">
        <v>1.14E-2</v>
      </c>
      <c r="H4600">
        <v>1.14E-2</v>
      </c>
      <c r="I4600">
        <v>1.14E-2</v>
      </c>
      <c r="J4600">
        <v>1.14E-2</v>
      </c>
      <c r="K4600">
        <v>1.14E-2</v>
      </c>
      <c r="L4600">
        <v>1.14E-2</v>
      </c>
    </row>
    <row r="4601" spans="1:12" x14ac:dyDescent="0.35">
      <c r="A4601" t="s">
        <v>759</v>
      </c>
      <c r="B4601">
        <v>2017</v>
      </c>
      <c r="C4601" t="s">
        <v>711</v>
      </c>
      <c r="D4601">
        <v>0.32869999999999999</v>
      </c>
      <c r="E4601">
        <v>0.32869999999999999</v>
      </c>
      <c r="F4601">
        <v>0.32869999999999999</v>
      </c>
      <c r="G4601">
        <v>0.32869999999999999</v>
      </c>
      <c r="H4601">
        <v>0.32869999999999999</v>
      </c>
      <c r="I4601">
        <v>0.32869999999999999</v>
      </c>
      <c r="J4601">
        <v>0.32869999999999999</v>
      </c>
      <c r="K4601">
        <v>0.32869999999999999</v>
      </c>
      <c r="L4601">
        <v>0.32869999999999999</v>
      </c>
    </row>
    <row r="4602" spans="1:12" x14ac:dyDescent="0.35">
      <c r="A4602" t="s">
        <v>759</v>
      </c>
      <c r="B4602">
        <v>2017</v>
      </c>
      <c r="C4602" t="s">
        <v>709</v>
      </c>
      <c r="D4602">
        <v>1.5528</v>
      </c>
      <c r="E4602">
        <v>1.5528</v>
      </c>
      <c r="F4602">
        <v>1.5528</v>
      </c>
      <c r="G4602">
        <v>1.5528</v>
      </c>
      <c r="H4602">
        <v>1.5528</v>
      </c>
      <c r="I4602">
        <v>1.5528</v>
      </c>
      <c r="J4602">
        <v>1.5528</v>
      </c>
      <c r="K4602">
        <v>1.5528</v>
      </c>
      <c r="L4602">
        <v>1.5528</v>
      </c>
    </row>
    <row r="4603" spans="1:12" x14ac:dyDescent="0.35">
      <c r="A4603" t="s">
        <v>759</v>
      </c>
      <c r="B4603">
        <v>2017</v>
      </c>
      <c r="C4603" t="s">
        <v>707</v>
      </c>
      <c r="D4603">
        <v>1.4792000000000001</v>
      </c>
      <c r="E4603">
        <v>1.4792000000000001</v>
      </c>
      <c r="F4603">
        <v>1.4792000000000001</v>
      </c>
      <c r="G4603">
        <v>1.4792000000000001</v>
      </c>
      <c r="H4603">
        <v>1.4792000000000001</v>
      </c>
      <c r="I4603">
        <v>1.4792000000000001</v>
      </c>
      <c r="J4603">
        <v>1.4792000000000001</v>
      </c>
      <c r="K4603">
        <v>1.4792000000000001</v>
      </c>
      <c r="L4603">
        <v>1.4792000000000001</v>
      </c>
    </row>
    <row r="4604" spans="1:12" x14ac:dyDescent="0.35">
      <c r="A4604" t="s">
        <v>759</v>
      </c>
      <c r="B4604">
        <v>2017</v>
      </c>
      <c r="C4604" t="s">
        <v>708</v>
      </c>
      <c r="D4604">
        <v>0.14530000000000001</v>
      </c>
      <c r="E4604">
        <v>0.14530000000000001</v>
      </c>
      <c r="F4604">
        <v>0.14530000000000001</v>
      </c>
      <c r="G4604">
        <v>0.14530000000000001</v>
      </c>
      <c r="H4604">
        <v>0.14530000000000001</v>
      </c>
      <c r="I4604">
        <v>0.14530000000000001</v>
      </c>
      <c r="J4604">
        <v>0.14530000000000001</v>
      </c>
      <c r="K4604">
        <v>0.14530000000000001</v>
      </c>
      <c r="L4604">
        <v>0.14530000000000001</v>
      </c>
    </row>
    <row r="4605" spans="1:12" x14ac:dyDescent="0.35">
      <c r="A4605" t="s">
        <v>759</v>
      </c>
      <c r="B4605">
        <v>2017</v>
      </c>
      <c r="C4605" t="s">
        <v>706</v>
      </c>
      <c r="D4605">
        <v>5.0137</v>
      </c>
      <c r="E4605">
        <v>5.0137</v>
      </c>
      <c r="F4605">
        <v>5.0137</v>
      </c>
      <c r="G4605">
        <v>5.0137</v>
      </c>
      <c r="H4605">
        <v>5.0137</v>
      </c>
      <c r="I4605">
        <v>5.0137</v>
      </c>
      <c r="J4605">
        <v>5.0137</v>
      </c>
      <c r="K4605">
        <v>5.0137</v>
      </c>
      <c r="L4605">
        <v>5.0137</v>
      </c>
    </row>
    <row r="4606" spans="1:12" x14ac:dyDescent="0.35">
      <c r="A4606" t="s">
        <v>759</v>
      </c>
      <c r="B4606">
        <v>2017</v>
      </c>
      <c r="C4606" t="s">
        <v>712</v>
      </c>
      <c r="D4606">
        <v>6.5500000000000003E-2</v>
      </c>
      <c r="E4606">
        <v>6.5500000000000003E-2</v>
      </c>
      <c r="F4606">
        <v>6.5500000000000003E-2</v>
      </c>
      <c r="G4606">
        <v>6.5500000000000003E-2</v>
      </c>
      <c r="H4606">
        <v>6.5500000000000003E-2</v>
      </c>
      <c r="I4606">
        <v>6.5500000000000003E-2</v>
      </c>
      <c r="J4606">
        <v>6.5500000000000003E-2</v>
      </c>
      <c r="K4606">
        <v>6.5500000000000003E-2</v>
      </c>
      <c r="L4606">
        <v>6.5500000000000003E-2</v>
      </c>
    </row>
    <row r="4607" spans="1:12" x14ac:dyDescent="0.35">
      <c r="A4607" t="s">
        <v>759</v>
      </c>
      <c r="B4607">
        <v>2017</v>
      </c>
      <c r="C4607" t="s">
        <v>710</v>
      </c>
      <c r="D4607">
        <v>1.4422999999999999</v>
      </c>
      <c r="E4607">
        <v>1.4422999999999999</v>
      </c>
      <c r="F4607">
        <v>1.4422999999999999</v>
      </c>
      <c r="G4607">
        <v>1.4422999999999999</v>
      </c>
      <c r="H4607">
        <v>1.4422999999999999</v>
      </c>
      <c r="I4607">
        <v>1.4422999999999999</v>
      </c>
      <c r="J4607">
        <v>1.4422999999999999</v>
      </c>
      <c r="K4607">
        <v>1.4422999999999999</v>
      </c>
      <c r="L4607">
        <v>1.4422999999999999</v>
      </c>
    </row>
    <row r="4608" spans="1:12" x14ac:dyDescent="0.35">
      <c r="A4608" t="s">
        <v>760</v>
      </c>
      <c r="B4608">
        <v>2017</v>
      </c>
      <c r="C4608" t="s">
        <v>706</v>
      </c>
      <c r="D4608">
        <v>3.5853000000000002</v>
      </c>
      <c r="E4608">
        <v>3.5853000000000002</v>
      </c>
      <c r="F4608">
        <v>3.5853000000000002</v>
      </c>
      <c r="G4608">
        <v>3.5853000000000002</v>
      </c>
      <c r="H4608">
        <v>3.5853000000000002</v>
      </c>
      <c r="I4608">
        <v>3.5853000000000002</v>
      </c>
      <c r="J4608">
        <v>3.5853000000000002</v>
      </c>
      <c r="K4608">
        <v>3.5853000000000002</v>
      </c>
      <c r="L4608">
        <v>3.5853000000000002</v>
      </c>
    </row>
    <row r="4609" spans="1:12" x14ac:dyDescent="0.35">
      <c r="A4609" t="s">
        <v>760</v>
      </c>
      <c r="B4609">
        <v>2017</v>
      </c>
      <c r="C4609" t="s">
        <v>707</v>
      </c>
      <c r="D4609">
        <v>1.0570999999999999</v>
      </c>
      <c r="E4609">
        <v>1.0570999999999999</v>
      </c>
      <c r="F4609">
        <v>1.0570999999999999</v>
      </c>
      <c r="G4609">
        <v>1.0570999999999999</v>
      </c>
      <c r="H4609">
        <v>1.0570999999999999</v>
      </c>
      <c r="I4609">
        <v>1.0570999999999999</v>
      </c>
      <c r="J4609">
        <v>1.0570999999999999</v>
      </c>
      <c r="K4609">
        <v>1.0570999999999999</v>
      </c>
      <c r="L4609">
        <v>1.0570999999999999</v>
      </c>
    </row>
    <row r="4610" spans="1:12" x14ac:dyDescent="0.35">
      <c r="A4610" t="s">
        <v>760</v>
      </c>
      <c r="B4610">
        <v>2017</v>
      </c>
      <c r="C4610" t="s">
        <v>708</v>
      </c>
      <c r="D4610">
        <v>0.12280000000000001</v>
      </c>
      <c r="E4610">
        <v>0.12280000000000001</v>
      </c>
      <c r="F4610">
        <v>0.12280000000000001</v>
      </c>
      <c r="G4610">
        <v>0.12280000000000001</v>
      </c>
      <c r="H4610">
        <v>0.12280000000000001</v>
      </c>
      <c r="I4610">
        <v>0.12280000000000001</v>
      </c>
      <c r="J4610">
        <v>0.12280000000000001</v>
      </c>
      <c r="K4610">
        <v>0.12280000000000001</v>
      </c>
      <c r="L4610">
        <v>0.12280000000000001</v>
      </c>
    </row>
    <row r="4611" spans="1:12" x14ac:dyDescent="0.35">
      <c r="A4611" t="s">
        <v>760</v>
      </c>
      <c r="B4611">
        <v>2017</v>
      </c>
      <c r="C4611" t="s">
        <v>709</v>
      </c>
      <c r="D4611">
        <v>1.3126</v>
      </c>
      <c r="E4611">
        <v>1.3126</v>
      </c>
      <c r="F4611">
        <v>1.3126</v>
      </c>
      <c r="G4611">
        <v>1.3126</v>
      </c>
      <c r="H4611">
        <v>1.3126</v>
      </c>
      <c r="I4611">
        <v>1.3126</v>
      </c>
      <c r="J4611">
        <v>1.3126</v>
      </c>
      <c r="K4611">
        <v>1.3126</v>
      </c>
      <c r="L4611">
        <v>1.3126</v>
      </c>
    </row>
    <row r="4612" spans="1:12" x14ac:dyDescent="0.35">
      <c r="A4612" t="s">
        <v>760</v>
      </c>
      <c r="B4612">
        <v>2017</v>
      </c>
      <c r="C4612" t="s">
        <v>711</v>
      </c>
      <c r="D4612">
        <v>0.27779999999999999</v>
      </c>
      <c r="E4612">
        <v>0.27779999999999999</v>
      </c>
      <c r="F4612">
        <v>0.27779999999999999</v>
      </c>
      <c r="G4612">
        <v>0.27779999999999999</v>
      </c>
      <c r="H4612">
        <v>0.27779999999999999</v>
      </c>
      <c r="I4612">
        <v>0.27779999999999999</v>
      </c>
      <c r="J4612">
        <v>0.27779999999999999</v>
      </c>
      <c r="K4612">
        <v>0.27779999999999999</v>
      </c>
      <c r="L4612">
        <v>0.27779999999999999</v>
      </c>
    </row>
    <row r="4613" spans="1:12" x14ac:dyDescent="0.35">
      <c r="A4613" t="s">
        <v>760</v>
      </c>
      <c r="B4613">
        <v>2017</v>
      </c>
      <c r="C4613" t="s">
        <v>710</v>
      </c>
      <c r="D4613">
        <v>0.75960000000000005</v>
      </c>
      <c r="E4613">
        <v>0.75960000000000005</v>
      </c>
      <c r="F4613">
        <v>0.75960000000000005</v>
      </c>
      <c r="G4613">
        <v>0.75960000000000005</v>
      </c>
      <c r="H4613">
        <v>0.75960000000000005</v>
      </c>
      <c r="I4613">
        <v>0.75960000000000005</v>
      </c>
      <c r="J4613">
        <v>0.75960000000000005</v>
      </c>
      <c r="K4613">
        <v>0.75960000000000005</v>
      </c>
      <c r="L4613">
        <v>0.75960000000000005</v>
      </c>
    </row>
    <row r="4614" spans="1:12" x14ac:dyDescent="0.35">
      <c r="A4614" t="s">
        <v>760</v>
      </c>
      <c r="B4614">
        <v>2017</v>
      </c>
      <c r="C4614" t="s">
        <v>712</v>
      </c>
      <c r="D4614">
        <v>5.5300000000000002E-2</v>
      </c>
      <c r="E4614">
        <v>5.5300000000000002E-2</v>
      </c>
      <c r="F4614">
        <v>5.5300000000000002E-2</v>
      </c>
      <c r="G4614">
        <v>5.5300000000000002E-2</v>
      </c>
      <c r="H4614">
        <v>5.5300000000000002E-2</v>
      </c>
      <c r="I4614">
        <v>5.5300000000000002E-2</v>
      </c>
      <c r="J4614">
        <v>5.5300000000000002E-2</v>
      </c>
      <c r="K4614">
        <v>5.5300000000000002E-2</v>
      </c>
      <c r="L4614">
        <v>5.5300000000000002E-2</v>
      </c>
    </row>
    <row r="4615" spans="1:12" x14ac:dyDescent="0.35">
      <c r="A4615" t="s">
        <v>761</v>
      </c>
      <c r="B4615">
        <v>2017</v>
      </c>
      <c r="C4615" t="s">
        <v>708</v>
      </c>
      <c r="D4615">
        <v>8.3000000000000001E-3</v>
      </c>
      <c r="E4615">
        <v>8.3000000000000001E-3</v>
      </c>
      <c r="F4615">
        <v>8.3000000000000001E-3</v>
      </c>
      <c r="G4615">
        <v>8.3000000000000001E-3</v>
      </c>
      <c r="H4615">
        <v>8.3000000000000001E-3</v>
      </c>
      <c r="I4615">
        <v>8.3000000000000001E-3</v>
      </c>
      <c r="J4615">
        <v>8.3000000000000001E-3</v>
      </c>
      <c r="K4615">
        <v>8.3000000000000001E-3</v>
      </c>
      <c r="L4615">
        <v>8.3000000000000001E-3</v>
      </c>
    </row>
    <row r="4616" spans="1:12" x14ac:dyDescent="0.35">
      <c r="A4616" t="s">
        <v>761</v>
      </c>
      <c r="B4616">
        <v>2017</v>
      </c>
      <c r="C4616" t="s">
        <v>707</v>
      </c>
      <c r="D4616">
        <v>7.5800000000000006E-2</v>
      </c>
      <c r="E4616">
        <v>7.5800000000000006E-2</v>
      </c>
      <c r="F4616">
        <v>7.5800000000000006E-2</v>
      </c>
      <c r="G4616">
        <v>7.5800000000000006E-2</v>
      </c>
      <c r="H4616">
        <v>7.5800000000000006E-2</v>
      </c>
      <c r="I4616">
        <v>7.5800000000000006E-2</v>
      </c>
      <c r="J4616">
        <v>7.5800000000000006E-2</v>
      </c>
      <c r="K4616">
        <v>7.5800000000000006E-2</v>
      </c>
      <c r="L4616">
        <v>7.5800000000000006E-2</v>
      </c>
    </row>
    <row r="4617" spans="1:12" x14ac:dyDescent="0.35">
      <c r="A4617" t="s">
        <v>761</v>
      </c>
      <c r="B4617">
        <v>2017</v>
      </c>
      <c r="C4617" t="s">
        <v>711</v>
      </c>
      <c r="D4617">
        <v>1.89E-2</v>
      </c>
      <c r="E4617">
        <v>1.89E-2</v>
      </c>
      <c r="F4617">
        <v>1.89E-2</v>
      </c>
      <c r="G4617">
        <v>1.89E-2</v>
      </c>
      <c r="H4617">
        <v>1.89E-2</v>
      </c>
      <c r="I4617">
        <v>1.89E-2</v>
      </c>
      <c r="J4617">
        <v>1.89E-2</v>
      </c>
      <c r="K4617">
        <v>1.89E-2</v>
      </c>
      <c r="L4617">
        <v>1.89E-2</v>
      </c>
    </row>
    <row r="4618" spans="1:12" x14ac:dyDescent="0.35">
      <c r="A4618" t="s">
        <v>761</v>
      </c>
      <c r="B4618">
        <v>2017</v>
      </c>
      <c r="C4618" t="s">
        <v>706</v>
      </c>
      <c r="D4618">
        <v>0.30459999999999998</v>
      </c>
      <c r="E4618">
        <v>0.30459999999999998</v>
      </c>
      <c r="F4618">
        <v>0.30459999999999998</v>
      </c>
      <c r="G4618">
        <v>0.30459999999999998</v>
      </c>
      <c r="H4618">
        <v>0.30459999999999998</v>
      </c>
      <c r="I4618">
        <v>0.30459999999999998</v>
      </c>
      <c r="J4618">
        <v>0.30459999999999998</v>
      </c>
      <c r="K4618">
        <v>0.30459999999999998</v>
      </c>
      <c r="L4618">
        <v>0.30459999999999998</v>
      </c>
    </row>
    <row r="4619" spans="1:12" x14ac:dyDescent="0.35">
      <c r="A4619" t="s">
        <v>761</v>
      </c>
      <c r="B4619">
        <v>2017</v>
      </c>
      <c r="C4619" t="s">
        <v>712</v>
      </c>
      <c r="D4619">
        <v>3.8E-3</v>
      </c>
      <c r="E4619">
        <v>3.8E-3</v>
      </c>
      <c r="F4619">
        <v>3.8E-3</v>
      </c>
      <c r="G4619">
        <v>3.8E-3</v>
      </c>
      <c r="H4619">
        <v>3.8E-3</v>
      </c>
      <c r="I4619">
        <v>3.8E-3</v>
      </c>
      <c r="J4619">
        <v>3.8E-3</v>
      </c>
      <c r="K4619">
        <v>3.8E-3</v>
      </c>
      <c r="L4619">
        <v>3.8E-3</v>
      </c>
    </row>
    <row r="4620" spans="1:12" x14ac:dyDescent="0.35">
      <c r="A4620" t="s">
        <v>761</v>
      </c>
      <c r="B4620">
        <v>2017</v>
      </c>
      <c r="C4620" t="s">
        <v>710</v>
      </c>
      <c r="D4620">
        <v>0.10879999999999999</v>
      </c>
      <c r="E4620">
        <v>0.10879999999999999</v>
      </c>
      <c r="F4620">
        <v>0.10879999999999999</v>
      </c>
      <c r="G4620">
        <v>0.10879999999999999</v>
      </c>
      <c r="H4620">
        <v>0.10879999999999999</v>
      </c>
      <c r="I4620">
        <v>0.10879999999999999</v>
      </c>
      <c r="J4620">
        <v>0.10879999999999999</v>
      </c>
      <c r="K4620">
        <v>0.10879999999999999</v>
      </c>
      <c r="L4620">
        <v>0.10879999999999999</v>
      </c>
    </row>
    <row r="4621" spans="1:12" x14ac:dyDescent="0.35">
      <c r="A4621" t="s">
        <v>761</v>
      </c>
      <c r="B4621">
        <v>2017</v>
      </c>
      <c r="C4621" t="s">
        <v>709</v>
      </c>
      <c r="D4621">
        <v>8.9099999999999999E-2</v>
      </c>
      <c r="E4621">
        <v>8.9099999999999999E-2</v>
      </c>
      <c r="F4621">
        <v>8.9099999999999999E-2</v>
      </c>
      <c r="G4621">
        <v>8.9099999999999999E-2</v>
      </c>
      <c r="H4621">
        <v>8.9099999999999999E-2</v>
      </c>
      <c r="I4621">
        <v>8.9099999999999999E-2</v>
      </c>
      <c r="J4621">
        <v>8.9099999999999999E-2</v>
      </c>
      <c r="K4621">
        <v>8.9099999999999999E-2</v>
      </c>
      <c r="L4621">
        <v>8.9099999999999999E-2</v>
      </c>
    </row>
    <row r="4622" spans="1:12" x14ac:dyDescent="0.35">
      <c r="A4622" t="s">
        <v>762</v>
      </c>
      <c r="B4622">
        <v>2017</v>
      </c>
      <c r="C4622" t="s">
        <v>710</v>
      </c>
      <c r="D4622">
        <v>0.33850000000000002</v>
      </c>
      <c r="E4622">
        <v>0.33850000000000002</v>
      </c>
      <c r="F4622">
        <v>0.33850000000000002</v>
      </c>
      <c r="G4622">
        <v>0.33850000000000002</v>
      </c>
      <c r="H4622">
        <v>0.33850000000000002</v>
      </c>
      <c r="I4622">
        <v>0.33850000000000002</v>
      </c>
      <c r="J4622">
        <v>0.33850000000000002</v>
      </c>
      <c r="K4622">
        <v>0.33850000000000002</v>
      </c>
      <c r="L4622">
        <v>0.33850000000000002</v>
      </c>
    </row>
    <row r="4623" spans="1:12" x14ac:dyDescent="0.35">
      <c r="A4623" t="s">
        <v>762</v>
      </c>
      <c r="B4623">
        <v>2017</v>
      </c>
      <c r="C4623" t="s">
        <v>709</v>
      </c>
      <c r="D4623">
        <v>0.32600000000000001</v>
      </c>
      <c r="E4623">
        <v>0.32600000000000001</v>
      </c>
      <c r="F4623">
        <v>0.32600000000000001</v>
      </c>
      <c r="G4623">
        <v>0.32600000000000001</v>
      </c>
      <c r="H4623">
        <v>0.32600000000000001</v>
      </c>
      <c r="I4623">
        <v>0.32600000000000001</v>
      </c>
      <c r="J4623">
        <v>0.32600000000000001</v>
      </c>
      <c r="K4623">
        <v>0.32600000000000001</v>
      </c>
      <c r="L4623">
        <v>0.32600000000000001</v>
      </c>
    </row>
    <row r="4624" spans="1:12" x14ac:dyDescent="0.35">
      <c r="A4624" t="s">
        <v>762</v>
      </c>
      <c r="B4624">
        <v>2017</v>
      </c>
      <c r="C4624" t="s">
        <v>711</v>
      </c>
      <c r="D4624">
        <v>6.9000000000000006E-2</v>
      </c>
      <c r="E4624">
        <v>6.9000000000000006E-2</v>
      </c>
      <c r="F4624">
        <v>6.9000000000000006E-2</v>
      </c>
      <c r="G4624">
        <v>6.9000000000000006E-2</v>
      </c>
      <c r="H4624">
        <v>6.9000000000000006E-2</v>
      </c>
      <c r="I4624">
        <v>6.9000000000000006E-2</v>
      </c>
      <c r="J4624">
        <v>6.9000000000000006E-2</v>
      </c>
      <c r="K4624">
        <v>6.9000000000000006E-2</v>
      </c>
      <c r="L4624">
        <v>6.9000000000000006E-2</v>
      </c>
    </row>
    <row r="4625" spans="1:12" x14ac:dyDescent="0.35">
      <c r="A4625" t="s">
        <v>762</v>
      </c>
      <c r="B4625">
        <v>2017</v>
      </c>
      <c r="C4625" t="s">
        <v>706</v>
      </c>
      <c r="D4625">
        <v>1.089</v>
      </c>
      <c r="E4625">
        <v>1.089</v>
      </c>
      <c r="F4625">
        <v>1.089</v>
      </c>
      <c r="G4625">
        <v>1.089</v>
      </c>
      <c r="H4625">
        <v>1.089</v>
      </c>
      <c r="I4625">
        <v>1.089</v>
      </c>
      <c r="J4625">
        <v>1.089</v>
      </c>
      <c r="K4625">
        <v>1.089</v>
      </c>
      <c r="L4625">
        <v>1.089</v>
      </c>
    </row>
    <row r="4626" spans="1:12" x14ac:dyDescent="0.35">
      <c r="A4626" t="s">
        <v>762</v>
      </c>
      <c r="B4626">
        <v>2017</v>
      </c>
      <c r="C4626" t="s">
        <v>712</v>
      </c>
      <c r="D4626">
        <v>1.37E-2</v>
      </c>
      <c r="E4626">
        <v>1.37E-2</v>
      </c>
      <c r="F4626">
        <v>1.37E-2</v>
      </c>
      <c r="G4626">
        <v>1.37E-2</v>
      </c>
      <c r="H4626">
        <v>1.37E-2</v>
      </c>
      <c r="I4626">
        <v>1.37E-2</v>
      </c>
      <c r="J4626">
        <v>1.37E-2</v>
      </c>
      <c r="K4626">
        <v>1.37E-2</v>
      </c>
      <c r="L4626">
        <v>1.37E-2</v>
      </c>
    </row>
    <row r="4627" spans="1:12" x14ac:dyDescent="0.35">
      <c r="A4627" t="s">
        <v>762</v>
      </c>
      <c r="B4627">
        <v>2017</v>
      </c>
      <c r="C4627" t="s">
        <v>707</v>
      </c>
      <c r="D4627">
        <v>0.31119999999999998</v>
      </c>
      <c r="E4627">
        <v>0.31119999999999998</v>
      </c>
      <c r="F4627">
        <v>0.31119999999999998</v>
      </c>
      <c r="G4627">
        <v>0.31119999999999998</v>
      </c>
      <c r="H4627">
        <v>0.31119999999999998</v>
      </c>
      <c r="I4627">
        <v>0.31119999999999998</v>
      </c>
      <c r="J4627">
        <v>0.31119999999999998</v>
      </c>
      <c r="K4627">
        <v>0.31119999999999998</v>
      </c>
      <c r="L4627">
        <v>0.31119999999999998</v>
      </c>
    </row>
    <row r="4628" spans="1:12" x14ac:dyDescent="0.35">
      <c r="A4628" t="s">
        <v>762</v>
      </c>
      <c r="B4628">
        <v>2017</v>
      </c>
      <c r="C4628" t="s">
        <v>708</v>
      </c>
      <c r="D4628">
        <v>3.0499999999999999E-2</v>
      </c>
      <c r="E4628">
        <v>3.0499999999999999E-2</v>
      </c>
      <c r="F4628">
        <v>3.0499999999999999E-2</v>
      </c>
      <c r="G4628">
        <v>3.0499999999999999E-2</v>
      </c>
      <c r="H4628">
        <v>3.0499999999999999E-2</v>
      </c>
      <c r="I4628">
        <v>3.0499999999999999E-2</v>
      </c>
      <c r="J4628">
        <v>3.0499999999999999E-2</v>
      </c>
      <c r="K4628">
        <v>3.0499999999999999E-2</v>
      </c>
      <c r="L4628">
        <v>3.0499999999999999E-2</v>
      </c>
    </row>
    <row r="4629" spans="1:12" x14ac:dyDescent="0.35">
      <c r="A4629" t="s">
        <v>763</v>
      </c>
      <c r="B4629">
        <v>2017</v>
      </c>
      <c r="C4629" t="s">
        <v>709</v>
      </c>
      <c r="D4629">
        <v>1.0659000000000001</v>
      </c>
      <c r="E4629">
        <v>1.0659000000000001</v>
      </c>
      <c r="F4629">
        <v>1.0659000000000001</v>
      </c>
      <c r="G4629">
        <v>1.0659000000000001</v>
      </c>
      <c r="H4629">
        <v>1.0659000000000001</v>
      </c>
      <c r="I4629">
        <v>1.0659000000000001</v>
      </c>
      <c r="J4629">
        <v>1.0659000000000001</v>
      </c>
      <c r="K4629">
        <v>1.0659000000000001</v>
      </c>
      <c r="L4629">
        <v>1.0659000000000001</v>
      </c>
    </row>
    <row r="4630" spans="1:12" x14ac:dyDescent="0.35">
      <c r="A4630" t="s">
        <v>763</v>
      </c>
      <c r="B4630">
        <v>2017</v>
      </c>
      <c r="C4630" t="s">
        <v>712</v>
      </c>
      <c r="D4630">
        <v>4.4900000000000002E-2</v>
      </c>
      <c r="E4630">
        <v>4.4900000000000002E-2</v>
      </c>
      <c r="F4630">
        <v>4.4900000000000002E-2</v>
      </c>
      <c r="G4630">
        <v>4.4900000000000002E-2</v>
      </c>
      <c r="H4630">
        <v>4.4900000000000002E-2</v>
      </c>
      <c r="I4630">
        <v>4.4900000000000002E-2</v>
      </c>
      <c r="J4630">
        <v>4.4900000000000002E-2</v>
      </c>
      <c r="K4630">
        <v>4.4900000000000002E-2</v>
      </c>
      <c r="L4630">
        <v>4.4900000000000002E-2</v>
      </c>
    </row>
    <row r="4631" spans="1:12" x14ac:dyDescent="0.35">
      <c r="A4631" t="s">
        <v>763</v>
      </c>
      <c r="B4631">
        <v>2017</v>
      </c>
      <c r="C4631" t="s">
        <v>708</v>
      </c>
      <c r="D4631">
        <v>9.98E-2</v>
      </c>
      <c r="E4631">
        <v>9.98E-2</v>
      </c>
      <c r="F4631">
        <v>9.98E-2</v>
      </c>
      <c r="G4631">
        <v>9.98E-2</v>
      </c>
      <c r="H4631">
        <v>9.98E-2</v>
      </c>
      <c r="I4631">
        <v>9.98E-2</v>
      </c>
      <c r="J4631">
        <v>9.98E-2</v>
      </c>
      <c r="K4631">
        <v>9.98E-2</v>
      </c>
      <c r="L4631">
        <v>9.98E-2</v>
      </c>
    </row>
    <row r="4632" spans="1:12" x14ac:dyDescent="0.35">
      <c r="A4632" t="s">
        <v>763</v>
      </c>
      <c r="B4632">
        <v>2017</v>
      </c>
      <c r="C4632" t="s">
        <v>710</v>
      </c>
      <c r="D4632">
        <v>1.0245</v>
      </c>
      <c r="E4632">
        <v>1.0245</v>
      </c>
      <c r="F4632">
        <v>1.0245</v>
      </c>
      <c r="G4632">
        <v>1.0245</v>
      </c>
      <c r="H4632">
        <v>1.0245</v>
      </c>
      <c r="I4632">
        <v>1.0245</v>
      </c>
      <c r="J4632">
        <v>1.0245</v>
      </c>
      <c r="K4632">
        <v>1.0245</v>
      </c>
      <c r="L4632">
        <v>1.0245</v>
      </c>
    </row>
    <row r="4633" spans="1:12" x14ac:dyDescent="0.35">
      <c r="A4633" t="s">
        <v>763</v>
      </c>
      <c r="B4633">
        <v>2017</v>
      </c>
      <c r="C4633" t="s">
        <v>711</v>
      </c>
      <c r="D4633">
        <v>0.22559999999999999</v>
      </c>
      <c r="E4633">
        <v>0.22559999999999999</v>
      </c>
      <c r="F4633">
        <v>0.22559999999999999</v>
      </c>
      <c r="G4633">
        <v>0.22559999999999999</v>
      </c>
      <c r="H4633">
        <v>0.22559999999999999</v>
      </c>
      <c r="I4633">
        <v>0.22559999999999999</v>
      </c>
      <c r="J4633">
        <v>0.22559999999999999</v>
      </c>
      <c r="K4633">
        <v>0.22559999999999999</v>
      </c>
      <c r="L4633">
        <v>0.22559999999999999</v>
      </c>
    </row>
    <row r="4634" spans="1:12" x14ac:dyDescent="0.35">
      <c r="A4634" t="s">
        <v>763</v>
      </c>
      <c r="B4634">
        <v>2017</v>
      </c>
      <c r="C4634" t="s">
        <v>707</v>
      </c>
      <c r="D4634">
        <v>1.0093000000000001</v>
      </c>
      <c r="E4634">
        <v>1.0093000000000001</v>
      </c>
      <c r="F4634">
        <v>1.0093000000000001</v>
      </c>
      <c r="G4634">
        <v>1.0093000000000001</v>
      </c>
      <c r="H4634">
        <v>1.0093000000000001</v>
      </c>
      <c r="I4634">
        <v>1.0093000000000001</v>
      </c>
      <c r="J4634">
        <v>1.0093000000000001</v>
      </c>
      <c r="K4634">
        <v>1.0093000000000001</v>
      </c>
      <c r="L4634">
        <v>1.0093000000000001</v>
      </c>
    </row>
    <row r="4635" spans="1:12" x14ac:dyDescent="0.35">
      <c r="A4635" t="s">
        <v>763</v>
      </c>
      <c r="B4635">
        <v>2017</v>
      </c>
      <c r="C4635" t="s">
        <v>706</v>
      </c>
      <c r="D4635">
        <v>3.4699</v>
      </c>
      <c r="E4635">
        <v>3.4699</v>
      </c>
      <c r="F4635">
        <v>3.4699</v>
      </c>
      <c r="G4635">
        <v>3.4699</v>
      </c>
      <c r="H4635">
        <v>3.4699</v>
      </c>
      <c r="I4635">
        <v>3.4699</v>
      </c>
      <c r="J4635">
        <v>3.4699</v>
      </c>
      <c r="K4635">
        <v>3.4699</v>
      </c>
      <c r="L4635">
        <v>3.4699</v>
      </c>
    </row>
    <row r="4636" spans="1:12" x14ac:dyDescent="0.35">
      <c r="A4636" t="s">
        <v>764</v>
      </c>
      <c r="B4636">
        <v>2017</v>
      </c>
      <c r="C4636" t="s">
        <v>706</v>
      </c>
      <c r="D4636">
        <v>0.35899999999999999</v>
      </c>
      <c r="E4636">
        <v>0.35899999999999999</v>
      </c>
      <c r="F4636">
        <v>0.35899999999999999</v>
      </c>
      <c r="G4636">
        <v>0.35899999999999999</v>
      </c>
      <c r="H4636">
        <v>0.35899999999999999</v>
      </c>
      <c r="I4636">
        <v>0.35899999999999999</v>
      </c>
      <c r="J4636">
        <v>0.35899999999999999</v>
      </c>
      <c r="K4636">
        <v>0.35899999999999999</v>
      </c>
      <c r="L4636">
        <v>0.35899999999999999</v>
      </c>
    </row>
    <row r="4637" spans="1:12" x14ac:dyDescent="0.35">
      <c r="A4637" t="s">
        <v>764</v>
      </c>
      <c r="B4637">
        <v>2017</v>
      </c>
      <c r="C4637" t="s">
        <v>712</v>
      </c>
      <c r="D4637">
        <v>4.0000000000000001E-3</v>
      </c>
      <c r="E4637">
        <v>4.0000000000000001E-3</v>
      </c>
      <c r="F4637">
        <v>4.0000000000000001E-3</v>
      </c>
      <c r="G4637">
        <v>4.0000000000000001E-3</v>
      </c>
      <c r="H4637">
        <v>4.0000000000000001E-3</v>
      </c>
      <c r="I4637">
        <v>4.0000000000000001E-3</v>
      </c>
      <c r="J4637">
        <v>4.0000000000000001E-3</v>
      </c>
      <c r="K4637">
        <v>4.0000000000000001E-3</v>
      </c>
      <c r="L4637">
        <v>4.0000000000000001E-3</v>
      </c>
    </row>
    <row r="4638" spans="1:12" x14ac:dyDescent="0.35">
      <c r="A4638" t="s">
        <v>764</v>
      </c>
      <c r="B4638">
        <v>2017</v>
      </c>
      <c r="C4638" t="s">
        <v>709</v>
      </c>
      <c r="D4638">
        <v>9.5100000000000004E-2</v>
      </c>
      <c r="E4638">
        <v>9.5100000000000004E-2</v>
      </c>
      <c r="F4638">
        <v>9.5100000000000004E-2</v>
      </c>
      <c r="G4638">
        <v>9.5100000000000004E-2</v>
      </c>
      <c r="H4638">
        <v>9.5100000000000004E-2</v>
      </c>
      <c r="I4638">
        <v>9.5100000000000004E-2</v>
      </c>
      <c r="J4638">
        <v>9.5100000000000004E-2</v>
      </c>
      <c r="K4638">
        <v>9.5100000000000004E-2</v>
      </c>
      <c r="L4638">
        <v>9.5100000000000004E-2</v>
      </c>
    </row>
    <row r="4639" spans="1:12" x14ac:dyDescent="0.35">
      <c r="A4639" t="s">
        <v>764</v>
      </c>
      <c r="B4639">
        <v>2017</v>
      </c>
      <c r="C4639" t="s">
        <v>708</v>
      </c>
      <c r="D4639">
        <v>8.8999999999999999E-3</v>
      </c>
      <c r="E4639">
        <v>8.8999999999999999E-3</v>
      </c>
      <c r="F4639">
        <v>8.8999999999999999E-3</v>
      </c>
      <c r="G4639">
        <v>8.8999999999999999E-3</v>
      </c>
      <c r="H4639">
        <v>8.8999999999999999E-3</v>
      </c>
      <c r="I4639">
        <v>8.8999999999999999E-3</v>
      </c>
      <c r="J4639">
        <v>8.8999999999999999E-3</v>
      </c>
      <c r="K4639">
        <v>8.8999999999999999E-3</v>
      </c>
      <c r="L4639">
        <v>8.8999999999999999E-3</v>
      </c>
    </row>
    <row r="4640" spans="1:12" x14ac:dyDescent="0.35">
      <c r="A4640" t="s">
        <v>764</v>
      </c>
      <c r="B4640">
        <v>2017</v>
      </c>
      <c r="C4640" t="s">
        <v>711</v>
      </c>
      <c r="D4640">
        <v>2.01E-2</v>
      </c>
      <c r="E4640">
        <v>2.01E-2</v>
      </c>
      <c r="F4640">
        <v>2.01E-2</v>
      </c>
      <c r="G4640">
        <v>2.01E-2</v>
      </c>
      <c r="H4640">
        <v>2.01E-2</v>
      </c>
      <c r="I4640">
        <v>2.01E-2</v>
      </c>
      <c r="J4640">
        <v>2.01E-2</v>
      </c>
      <c r="K4640">
        <v>2.01E-2</v>
      </c>
      <c r="L4640">
        <v>2.01E-2</v>
      </c>
    </row>
    <row r="4641" spans="1:12" x14ac:dyDescent="0.35">
      <c r="A4641" t="s">
        <v>764</v>
      </c>
      <c r="B4641">
        <v>2017</v>
      </c>
      <c r="C4641" t="s">
        <v>707</v>
      </c>
      <c r="D4641">
        <v>0.14410000000000001</v>
      </c>
      <c r="E4641">
        <v>0.14410000000000001</v>
      </c>
      <c r="F4641">
        <v>0.14410000000000001</v>
      </c>
      <c r="G4641">
        <v>0.14410000000000001</v>
      </c>
      <c r="H4641">
        <v>0.14410000000000001</v>
      </c>
      <c r="I4641">
        <v>0.14410000000000001</v>
      </c>
      <c r="J4641">
        <v>0.14410000000000001</v>
      </c>
      <c r="K4641">
        <v>0.14410000000000001</v>
      </c>
      <c r="L4641">
        <v>0.14410000000000001</v>
      </c>
    </row>
    <row r="4642" spans="1:12" x14ac:dyDescent="0.35">
      <c r="A4642" t="s">
        <v>764</v>
      </c>
      <c r="B4642">
        <v>2017</v>
      </c>
      <c r="C4642" t="s">
        <v>710</v>
      </c>
      <c r="D4642">
        <v>8.6800000000000002E-2</v>
      </c>
      <c r="E4642">
        <v>8.6800000000000002E-2</v>
      </c>
      <c r="F4642">
        <v>8.6800000000000002E-2</v>
      </c>
      <c r="G4642">
        <v>8.6800000000000002E-2</v>
      </c>
      <c r="H4642">
        <v>8.6800000000000002E-2</v>
      </c>
      <c r="I4642">
        <v>8.6800000000000002E-2</v>
      </c>
      <c r="J4642">
        <v>8.6800000000000002E-2</v>
      </c>
      <c r="K4642">
        <v>8.6800000000000002E-2</v>
      </c>
      <c r="L4642">
        <v>8.6800000000000002E-2</v>
      </c>
    </row>
    <row r="4643" spans="1:12" x14ac:dyDescent="0.35">
      <c r="A4643" t="s">
        <v>705</v>
      </c>
      <c r="B4643">
        <v>2018</v>
      </c>
      <c r="C4643" t="s">
        <v>709</v>
      </c>
      <c r="D4643">
        <v>0.89080000000000004</v>
      </c>
      <c r="E4643">
        <v>0.89080000000000004</v>
      </c>
      <c r="F4643">
        <v>0.89080000000000004</v>
      </c>
      <c r="G4643">
        <v>0.89080000000000004</v>
      </c>
      <c r="H4643">
        <v>0.89080000000000004</v>
      </c>
      <c r="I4643">
        <v>0.89080000000000004</v>
      </c>
      <c r="J4643">
        <v>0.89080000000000004</v>
      </c>
      <c r="K4643">
        <v>0.89080000000000004</v>
      </c>
      <c r="L4643">
        <v>0.89080000000000004</v>
      </c>
    </row>
    <row r="4644" spans="1:12" x14ac:dyDescent="0.35">
      <c r="A4644" t="s">
        <v>705</v>
      </c>
      <c r="B4644">
        <v>2018</v>
      </c>
      <c r="C4644" t="s">
        <v>712</v>
      </c>
      <c r="D4644">
        <v>3.5299999999999998E-2</v>
      </c>
      <c r="E4644">
        <v>3.5299999999999998E-2</v>
      </c>
      <c r="F4644">
        <v>3.5299999999999998E-2</v>
      </c>
      <c r="G4644">
        <v>3.5299999999999998E-2</v>
      </c>
      <c r="H4644">
        <v>3.5299999999999998E-2</v>
      </c>
      <c r="I4644">
        <v>3.5299999999999998E-2</v>
      </c>
      <c r="J4644">
        <v>3.5299999999999998E-2</v>
      </c>
      <c r="K4644">
        <v>3.5299999999999998E-2</v>
      </c>
      <c r="L4644">
        <v>3.5299999999999998E-2</v>
      </c>
    </row>
    <row r="4645" spans="1:12" x14ac:dyDescent="0.35">
      <c r="A4645" t="s">
        <v>705</v>
      </c>
      <c r="B4645">
        <v>2018</v>
      </c>
      <c r="C4645" t="s">
        <v>707</v>
      </c>
      <c r="D4645">
        <v>1.0137</v>
      </c>
      <c r="E4645">
        <v>1.0137</v>
      </c>
      <c r="F4645">
        <v>1.0137</v>
      </c>
      <c r="G4645">
        <v>1.0137</v>
      </c>
      <c r="H4645">
        <v>1.0137</v>
      </c>
      <c r="I4645">
        <v>1.0137</v>
      </c>
      <c r="J4645">
        <v>1.0137</v>
      </c>
      <c r="K4645">
        <v>1.0137</v>
      </c>
      <c r="L4645">
        <v>1.0137</v>
      </c>
    </row>
    <row r="4646" spans="1:12" x14ac:dyDescent="0.35">
      <c r="A4646" t="s">
        <v>705</v>
      </c>
      <c r="B4646">
        <v>2018</v>
      </c>
      <c r="C4646" t="s">
        <v>706</v>
      </c>
      <c r="D4646">
        <v>3.1602999999999999</v>
      </c>
      <c r="E4646">
        <v>3.1602999999999999</v>
      </c>
      <c r="F4646">
        <v>3.1602999999999999</v>
      </c>
      <c r="G4646">
        <v>3.1602999999999999</v>
      </c>
      <c r="H4646">
        <v>3.1602999999999999</v>
      </c>
      <c r="I4646">
        <v>3.1602999999999999</v>
      </c>
      <c r="J4646">
        <v>3.1602999999999999</v>
      </c>
      <c r="K4646">
        <v>3.1602999999999999</v>
      </c>
      <c r="L4646">
        <v>3.1602999999999999</v>
      </c>
    </row>
    <row r="4647" spans="1:12" x14ac:dyDescent="0.35">
      <c r="A4647" t="s">
        <v>705</v>
      </c>
      <c r="B4647">
        <v>2018</v>
      </c>
      <c r="C4647" t="s">
        <v>711</v>
      </c>
      <c r="D4647">
        <v>0.1782</v>
      </c>
      <c r="E4647">
        <v>0.1782</v>
      </c>
      <c r="F4647">
        <v>0.1782</v>
      </c>
      <c r="G4647">
        <v>0.1782</v>
      </c>
      <c r="H4647">
        <v>0.1782</v>
      </c>
      <c r="I4647">
        <v>0.1782</v>
      </c>
      <c r="J4647">
        <v>0.1782</v>
      </c>
      <c r="K4647">
        <v>0.1782</v>
      </c>
      <c r="L4647">
        <v>0.1782</v>
      </c>
    </row>
    <row r="4648" spans="1:12" x14ac:dyDescent="0.35">
      <c r="A4648" t="s">
        <v>705</v>
      </c>
      <c r="B4648">
        <v>2018</v>
      </c>
      <c r="C4648" t="s">
        <v>710</v>
      </c>
      <c r="D4648">
        <v>0.96220000000000006</v>
      </c>
      <c r="E4648">
        <v>0.96220000000000006</v>
      </c>
      <c r="F4648">
        <v>0.96220000000000006</v>
      </c>
      <c r="G4648">
        <v>0.96220000000000006</v>
      </c>
      <c r="H4648">
        <v>0.96220000000000006</v>
      </c>
      <c r="I4648">
        <v>0.96220000000000006</v>
      </c>
      <c r="J4648">
        <v>0.96220000000000006</v>
      </c>
      <c r="K4648">
        <v>0.96220000000000006</v>
      </c>
      <c r="L4648">
        <v>0.96220000000000006</v>
      </c>
    </row>
    <row r="4649" spans="1:12" x14ac:dyDescent="0.35">
      <c r="A4649" t="s">
        <v>705</v>
      </c>
      <c r="B4649">
        <v>2018</v>
      </c>
      <c r="C4649" t="s">
        <v>708</v>
      </c>
      <c r="D4649">
        <v>8.0100000000000005E-2</v>
      </c>
      <c r="E4649">
        <v>8.0100000000000005E-2</v>
      </c>
      <c r="F4649">
        <v>8.0100000000000005E-2</v>
      </c>
      <c r="G4649">
        <v>8.0100000000000005E-2</v>
      </c>
      <c r="H4649">
        <v>8.0100000000000005E-2</v>
      </c>
      <c r="I4649">
        <v>8.0100000000000005E-2</v>
      </c>
      <c r="J4649">
        <v>8.0100000000000005E-2</v>
      </c>
      <c r="K4649">
        <v>8.0100000000000005E-2</v>
      </c>
      <c r="L4649">
        <v>8.0100000000000005E-2</v>
      </c>
    </row>
    <row r="4650" spans="1:12" x14ac:dyDescent="0.35">
      <c r="A4650" t="s">
        <v>713</v>
      </c>
      <c r="B4650">
        <v>2018</v>
      </c>
      <c r="C4650" t="s">
        <v>706</v>
      </c>
      <c r="D4650">
        <v>0.4078</v>
      </c>
      <c r="E4650">
        <v>0.4078</v>
      </c>
      <c r="F4650">
        <v>0.4078</v>
      </c>
      <c r="G4650">
        <v>0.4078</v>
      </c>
      <c r="H4650">
        <v>0.4078</v>
      </c>
      <c r="I4650">
        <v>0.4078</v>
      </c>
      <c r="J4650">
        <v>0.4078</v>
      </c>
      <c r="K4650">
        <v>0.4078</v>
      </c>
      <c r="L4650">
        <v>0.4078</v>
      </c>
    </row>
    <row r="4651" spans="1:12" x14ac:dyDescent="0.35">
      <c r="A4651" t="s">
        <v>713</v>
      </c>
      <c r="B4651">
        <v>2018</v>
      </c>
      <c r="C4651" t="s">
        <v>710</v>
      </c>
      <c r="D4651">
        <v>0.1242</v>
      </c>
      <c r="E4651">
        <v>0.1242</v>
      </c>
      <c r="F4651">
        <v>0.1242</v>
      </c>
      <c r="G4651">
        <v>0.1242</v>
      </c>
      <c r="H4651">
        <v>0.1242</v>
      </c>
      <c r="I4651">
        <v>0.1242</v>
      </c>
      <c r="J4651">
        <v>0.1242</v>
      </c>
      <c r="K4651">
        <v>0.1242</v>
      </c>
      <c r="L4651">
        <v>0.1242</v>
      </c>
    </row>
    <row r="4652" spans="1:12" x14ac:dyDescent="0.35">
      <c r="A4652" t="s">
        <v>713</v>
      </c>
      <c r="B4652">
        <v>2018</v>
      </c>
      <c r="C4652" t="s">
        <v>709</v>
      </c>
      <c r="D4652">
        <v>0.14349999999999999</v>
      </c>
      <c r="E4652">
        <v>0.14349999999999999</v>
      </c>
      <c r="F4652">
        <v>0.14349999999999999</v>
      </c>
      <c r="G4652">
        <v>0.14349999999999999</v>
      </c>
      <c r="H4652">
        <v>0.14349999999999999</v>
      </c>
      <c r="I4652">
        <v>0.14349999999999999</v>
      </c>
      <c r="J4652">
        <v>0.14349999999999999</v>
      </c>
      <c r="K4652">
        <v>0.14349999999999999</v>
      </c>
      <c r="L4652">
        <v>0.14349999999999999</v>
      </c>
    </row>
    <row r="4653" spans="1:12" x14ac:dyDescent="0.35">
      <c r="A4653" t="s">
        <v>713</v>
      </c>
      <c r="B4653">
        <v>2018</v>
      </c>
      <c r="C4653" t="s">
        <v>708</v>
      </c>
      <c r="D4653">
        <v>1.29E-2</v>
      </c>
      <c r="E4653">
        <v>1.29E-2</v>
      </c>
      <c r="F4653">
        <v>1.29E-2</v>
      </c>
      <c r="G4653">
        <v>1.29E-2</v>
      </c>
      <c r="H4653">
        <v>1.29E-2</v>
      </c>
      <c r="I4653">
        <v>1.29E-2</v>
      </c>
      <c r="J4653">
        <v>1.29E-2</v>
      </c>
      <c r="K4653">
        <v>1.29E-2</v>
      </c>
      <c r="L4653">
        <v>1.29E-2</v>
      </c>
    </row>
    <row r="4654" spans="1:12" x14ac:dyDescent="0.35">
      <c r="A4654" t="s">
        <v>713</v>
      </c>
      <c r="B4654">
        <v>2018</v>
      </c>
      <c r="C4654" t="s">
        <v>711</v>
      </c>
      <c r="D4654">
        <v>2.87E-2</v>
      </c>
      <c r="E4654">
        <v>2.87E-2</v>
      </c>
      <c r="F4654">
        <v>2.87E-2</v>
      </c>
      <c r="G4654">
        <v>2.87E-2</v>
      </c>
      <c r="H4654">
        <v>2.87E-2</v>
      </c>
      <c r="I4654">
        <v>2.87E-2</v>
      </c>
      <c r="J4654">
        <v>2.87E-2</v>
      </c>
      <c r="K4654">
        <v>2.87E-2</v>
      </c>
      <c r="L4654">
        <v>2.87E-2</v>
      </c>
    </row>
    <row r="4655" spans="1:12" x14ac:dyDescent="0.35">
      <c r="A4655" t="s">
        <v>713</v>
      </c>
      <c r="B4655">
        <v>2018</v>
      </c>
      <c r="C4655" t="s">
        <v>712</v>
      </c>
      <c r="D4655">
        <v>5.7000000000000002E-3</v>
      </c>
      <c r="E4655">
        <v>5.7000000000000002E-3</v>
      </c>
      <c r="F4655">
        <v>5.7000000000000002E-3</v>
      </c>
      <c r="G4655">
        <v>5.7000000000000002E-3</v>
      </c>
      <c r="H4655">
        <v>5.7000000000000002E-3</v>
      </c>
      <c r="I4655">
        <v>5.7000000000000002E-3</v>
      </c>
      <c r="J4655">
        <v>5.7000000000000002E-3</v>
      </c>
      <c r="K4655">
        <v>5.7000000000000002E-3</v>
      </c>
      <c r="L4655">
        <v>5.7000000000000002E-3</v>
      </c>
    </row>
    <row r="4656" spans="1:12" x14ac:dyDescent="0.35">
      <c r="A4656" t="s">
        <v>713</v>
      </c>
      <c r="B4656">
        <v>2018</v>
      </c>
      <c r="C4656" t="s">
        <v>707</v>
      </c>
      <c r="D4656">
        <v>9.2899999999999996E-2</v>
      </c>
      <c r="E4656">
        <v>9.2899999999999996E-2</v>
      </c>
      <c r="F4656">
        <v>9.2899999999999996E-2</v>
      </c>
      <c r="G4656">
        <v>9.2899999999999996E-2</v>
      </c>
      <c r="H4656">
        <v>9.2899999999999996E-2</v>
      </c>
      <c r="I4656">
        <v>9.2899999999999996E-2</v>
      </c>
      <c r="J4656">
        <v>9.2899999999999996E-2</v>
      </c>
      <c r="K4656">
        <v>9.2899999999999996E-2</v>
      </c>
      <c r="L4656">
        <v>9.2899999999999996E-2</v>
      </c>
    </row>
    <row r="4657" spans="1:12" x14ac:dyDescent="0.35">
      <c r="A4657" t="s">
        <v>715</v>
      </c>
      <c r="B4657">
        <v>2018</v>
      </c>
      <c r="C4657" t="s">
        <v>711</v>
      </c>
      <c r="D4657">
        <v>0.30549999999999999</v>
      </c>
      <c r="E4657">
        <v>0.30549999999999999</v>
      </c>
      <c r="F4657">
        <v>0.30549999999999999</v>
      </c>
      <c r="G4657">
        <v>0.30549999999999999</v>
      </c>
      <c r="H4657">
        <v>0.30549999999999999</v>
      </c>
      <c r="I4657">
        <v>0.30549999999999999</v>
      </c>
      <c r="J4657">
        <v>0.30549999999999999</v>
      </c>
      <c r="K4657">
        <v>0.30549999999999999</v>
      </c>
      <c r="L4657">
        <v>0.30549999999999999</v>
      </c>
    </row>
    <row r="4658" spans="1:12" x14ac:dyDescent="0.35">
      <c r="A4658" t="s">
        <v>715</v>
      </c>
      <c r="B4658">
        <v>2018</v>
      </c>
      <c r="C4658" t="s">
        <v>707</v>
      </c>
      <c r="D4658">
        <v>1.0869</v>
      </c>
      <c r="E4658">
        <v>1.0869</v>
      </c>
      <c r="F4658">
        <v>1.0869</v>
      </c>
      <c r="G4658">
        <v>1.0869</v>
      </c>
      <c r="H4658">
        <v>1.0869</v>
      </c>
      <c r="I4658">
        <v>1.0869</v>
      </c>
      <c r="J4658">
        <v>1.0869</v>
      </c>
      <c r="K4658">
        <v>1.0869</v>
      </c>
      <c r="L4658">
        <v>1.0869</v>
      </c>
    </row>
    <row r="4659" spans="1:12" x14ac:dyDescent="0.35">
      <c r="A4659" t="s">
        <v>715</v>
      </c>
      <c r="B4659">
        <v>2018</v>
      </c>
      <c r="C4659" t="s">
        <v>712</v>
      </c>
      <c r="D4659">
        <v>6.0499999999999998E-2</v>
      </c>
      <c r="E4659">
        <v>6.0499999999999998E-2</v>
      </c>
      <c r="F4659">
        <v>6.0499999999999998E-2</v>
      </c>
      <c r="G4659">
        <v>6.0499999999999998E-2</v>
      </c>
      <c r="H4659">
        <v>6.0499999999999998E-2</v>
      </c>
      <c r="I4659">
        <v>6.0499999999999998E-2</v>
      </c>
      <c r="J4659">
        <v>6.0499999999999998E-2</v>
      </c>
      <c r="K4659">
        <v>6.0499999999999998E-2</v>
      </c>
      <c r="L4659">
        <v>6.0499999999999998E-2</v>
      </c>
    </row>
    <row r="4660" spans="1:12" x14ac:dyDescent="0.35">
      <c r="A4660" t="s">
        <v>715</v>
      </c>
      <c r="B4660">
        <v>2018</v>
      </c>
      <c r="C4660" t="s">
        <v>710</v>
      </c>
      <c r="D4660">
        <v>1.2544</v>
      </c>
      <c r="E4660">
        <v>1.2544</v>
      </c>
      <c r="F4660">
        <v>1.2544</v>
      </c>
      <c r="G4660">
        <v>1.2544</v>
      </c>
      <c r="H4660">
        <v>1.2544</v>
      </c>
      <c r="I4660">
        <v>1.2544</v>
      </c>
      <c r="J4660">
        <v>1.2544</v>
      </c>
      <c r="K4660">
        <v>1.2544</v>
      </c>
      <c r="L4660">
        <v>1.2544</v>
      </c>
    </row>
    <row r="4661" spans="1:12" x14ac:dyDescent="0.35">
      <c r="A4661" t="s">
        <v>715</v>
      </c>
      <c r="B4661">
        <v>2018</v>
      </c>
      <c r="C4661" t="s">
        <v>708</v>
      </c>
      <c r="D4661">
        <v>0.13730000000000001</v>
      </c>
      <c r="E4661">
        <v>0.13730000000000001</v>
      </c>
      <c r="F4661">
        <v>0.13730000000000001</v>
      </c>
      <c r="G4661">
        <v>0.13730000000000001</v>
      </c>
      <c r="H4661">
        <v>0.13730000000000001</v>
      </c>
      <c r="I4661">
        <v>0.13730000000000001</v>
      </c>
      <c r="J4661">
        <v>0.13730000000000001</v>
      </c>
      <c r="K4661">
        <v>0.13730000000000001</v>
      </c>
      <c r="L4661">
        <v>0.13730000000000001</v>
      </c>
    </row>
    <row r="4662" spans="1:12" x14ac:dyDescent="0.35">
      <c r="A4662" t="s">
        <v>715</v>
      </c>
      <c r="B4662">
        <v>2018</v>
      </c>
      <c r="C4662" t="s">
        <v>706</v>
      </c>
      <c r="D4662">
        <v>4.3712999999999997</v>
      </c>
      <c r="E4662">
        <v>4.3712999999999997</v>
      </c>
      <c r="F4662">
        <v>4.3712999999999997</v>
      </c>
      <c r="G4662">
        <v>4.3712999999999997</v>
      </c>
      <c r="H4662">
        <v>4.3712999999999997</v>
      </c>
      <c r="I4662">
        <v>4.3712999999999997</v>
      </c>
      <c r="J4662">
        <v>4.3712999999999997</v>
      </c>
      <c r="K4662">
        <v>4.3712999999999997</v>
      </c>
      <c r="L4662">
        <v>4.3712999999999997</v>
      </c>
    </row>
    <row r="4663" spans="1:12" x14ac:dyDescent="0.35">
      <c r="A4663" t="s">
        <v>715</v>
      </c>
      <c r="B4663">
        <v>2018</v>
      </c>
      <c r="C4663" t="s">
        <v>709</v>
      </c>
      <c r="D4663">
        <v>1.5266999999999999</v>
      </c>
      <c r="E4663">
        <v>1.5266999999999999</v>
      </c>
      <c r="F4663">
        <v>1.5266999999999999</v>
      </c>
      <c r="G4663">
        <v>1.5266999999999999</v>
      </c>
      <c r="H4663">
        <v>1.5266999999999999</v>
      </c>
      <c r="I4663">
        <v>1.5266999999999999</v>
      </c>
      <c r="J4663">
        <v>1.5266999999999999</v>
      </c>
      <c r="K4663">
        <v>1.5266999999999999</v>
      </c>
      <c r="L4663">
        <v>1.5266999999999999</v>
      </c>
    </row>
    <row r="4664" spans="1:12" x14ac:dyDescent="0.35">
      <c r="A4664" t="s">
        <v>717</v>
      </c>
      <c r="B4664">
        <v>2018</v>
      </c>
      <c r="C4664" t="s">
        <v>709</v>
      </c>
      <c r="D4664">
        <v>0.57279999999999998</v>
      </c>
      <c r="E4664">
        <v>0.57279999999999998</v>
      </c>
      <c r="F4664">
        <v>0.57279999999999998</v>
      </c>
      <c r="G4664">
        <v>0.57279999999999998</v>
      </c>
      <c r="H4664">
        <v>0.57279999999999998</v>
      </c>
      <c r="I4664">
        <v>0.57279999999999998</v>
      </c>
      <c r="J4664">
        <v>0.57279999999999998</v>
      </c>
      <c r="K4664">
        <v>0.57279999999999998</v>
      </c>
      <c r="L4664">
        <v>0.57279999999999998</v>
      </c>
    </row>
    <row r="4665" spans="1:12" x14ac:dyDescent="0.35">
      <c r="A4665" t="s">
        <v>717</v>
      </c>
      <c r="B4665">
        <v>2018</v>
      </c>
      <c r="C4665" t="s">
        <v>712</v>
      </c>
      <c r="D4665">
        <v>2.2700000000000001E-2</v>
      </c>
      <c r="E4665">
        <v>2.2700000000000001E-2</v>
      </c>
      <c r="F4665">
        <v>2.2700000000000001E-2</v>
      </c>
      <c r="G4665">
        <v>2.2700000000000001E-2</v>
      </c>
      <c r="H4665">
        <v>2.2700000000000001E-2</v>
      </c>
      <c r="I4665">
        <v>2.2700000000000001E-2</v>
      </c>
      <c r="J4665">
        <v>2.2700000000000001E-2</v>
      </c>
      <c r="K4665">
        <v>2.2700000000000001E-2</v>
      </c>
      <c r="L4665">
        <v>2.2700000000000001E-2</v>
      </c>
    </row>
    <row r="4666" spans="1:12" x14ac:dyDescent="0.35">
      <c r="A4666" t="s">
        <v>717</v>
      </c>
      <c r="B4666">
        <v>2018</v>
      </c>
      <c r="C4666" t="s">
        <v>706</v>
      </c>
      <c r="D4666">
        <v>1.8975</v>
      </c>
      <c r="E4666">
        <v>1.8975</v>
      </c>
      <c r="F4666">
        <v>1.8975</v>
      </c>
      <c r="G4666">
        <v>1.8975</v>
      </c>
      <c r="H4666">
        <v>1.8975</v>
      </c>
      <c r="I4666">
        <v>1.8975</v>
      </c>
      <c r="J4666">
        <v>1.8975</v>
      </c>
      <c r="K4666">
        <v>1.8975</v>
      </c>
      <c r="L4666">
        <v>1.8975</v>
      </c>
    </row>
    <row r="4667" spans="1:12" x14ac:dyDescent="0.35">
      <c r="A4667" t="s">
        <v>717</v>
      </c>
      <c r="B4667">
        <v>2018</v>
      </c>
      <c r="C4667" t="s">
        <v>708</v>
      </c>
      <c r="D4667">
        <v>5.1499999999999997E-2</v>
      </c>
      <c r="E4667">
        <v>5.1499999999999997E-2</v>
      </c>
      <c r="F4667">
        <v>5.1499999999999997E-2</v>
      </c>
      <c r="G4667">
        <v>5.1499999999999997E-2</v>
      </c>
      <c r="H4667">
        <v>5.1499999999999997E-2</v>
      </c>
      <c r="I4667">
        <v>5.1499999999999997E-2</v>
      </c>
      <c r="J4667">
        <v>5.1499999999999997E-2</v>
      </c>
      <c r="K4667">
        <v>5.1499999999999997E-2</v>
      </c>
      <c r="L4667">
        <v>5.1499999999999997E-2</v>
      </c>
    </row>
    <row r="4668" spans="1:12" x14ac:dyDescent="0.35">
      <c r="A4668" t="s">
        <v>717</v>
      </c>
      <c r="B4668">
        <v>2018</v>
      </c>
      <c r="C4668" t="s">
        <v>707</v>
      </c>
      <c r="D4668">
        <v>0.53720000000000001</v>
      </c>
      <c r="E4668">
        <v>0.53720000000000001</v>
      </c>
      <c r="F4668">
        <v>0.53720000000000001</v>
      </c>
      <c r="G4668">
        <v>0.53720000000000001</v>
      </c>
      <c r="H4668">
        <v>0.53720000000000001</v>
      </c>
      <c r="I4668">
        <v>0.53720000000000001</v>
      </c>
      <c r="J4668">
        <v>0.53720000000000001</v>
      </c>
      <c r="K4668">
        <v>0.53720000000000001</v>
      </c>
      <c r="L4668">
        <v>0.53720000000000001</v>
      </c>
    </row>
    <row r="4669" spans="1:12" x14ac:dyDescent="0.35">
      <c r="A4669" t="s">
        <v>717</v>
      </c>
      <c r="B4669">
        <v>2018</v>
      </c>
      <c r="C4669" t="s">
        <v>710</v>
      </c>
      <c r="D4669">
        <v>0.59860000000000002</v>
      </c>
      <c r="E4669">
        <v>0.59860000000000002</v>
      </c>
      <c r="F4669">
        <v>0.59860000000000002</v>
      </c>
      <c r="G4669">
        <v>0.59860000000000002</v>
      </c>
      <c r="H4669">
        <v>0.59860000000000002</v>
      </c>
      <c r="I4669">
        <v>0.59860000000000002</v>
      </c>
      <c r="J4669">
        <v>0.59860000000000002</v>
      </c>
      <c r="K4669">
        <v>0.59860000000000002</v>
      </c>
      <c r="L4669">
        <v>0.59860000000000002</v>
      </c>
    </row>
    <row r="4670" spans="1:12" x14ac:dyDescent="0.35">
      <c r="A4670" t="s">
        <v>717</v>
      </c>
      <c r="B4670">
        <v>2018</v>
      </c>
      <c r="C4670" t="s">
        <v>711</v>
      </c>
      <c r="D4670">
        <v>0.11459999999999999</v>
      </c>
      <c r="E4670">
        <v>0.11459999999999999</v>
      </c>
      <c r="F4670">
        <v>0.11459999999999999</v>
      </c>
      <c r="G4670">
        <v>0.11459999999999999</v>
      </c>
      <c r="H4670">
        <v>0.11459999999999999</v>
      </c>
      <c r="I4670">
        <v>0.11459999999999999</v>
      </c>
      <c r="J4670">
        <v>0.11459999999999999</v>
      </c>
      <c r="K4670">
        <v>0.11459999999999999</v>
      </c>
      <c r="L4670">
        <v>0.11459999999999999</v>
      </c>
    </row>
    <row r="4671" spans="1:12" x14ac:dyDescent="0.35">
      <c r="A4671" t="s">
        <v>718</v>
      </c>
      <c r="B4671">
        <v>2018</v>
      </c>
      <c r="C4671" t="s">
        <v>709</v>
      </c>
      <c r="D4671">
        <v>7.8383000000000003</v>
      </c>
      <c r="E4671">
        <v>7.8383000000000003</v>
      </c>
      <c r="F4671">
        <v>7.8383000000000003</v>
      </c>
      <c r="G4671">
        <v>7.8383000000000003</v>
      </c>
      <c r="H4671">
        <v>7.8383000000000003</v>
      </c>
      <c r="I4671">
        <v>7.8383000000000003</v>
      </c>
      <c r="J4671">
        <v>7.8383000000000003</v>
      </c>
      <c r="K4671">
        <v>7.8383000000000003</v>
      </c>
      <c r="L4671">
        <v>7.8383000000000003</v>
      </c>
    </row>
    <row r="4672" spans="1:12" x14ac:dyDescent="0.35">
      <c r="A4672" t="s">
        <v>718</v>
      </c>
      <c r="B4672">
        <v>2018</v>
      </c>
      <c r="C4672" t="s">
        <v>707</v>
      </c>
      <c r="D4672">
        <v>5.1726999999999999</v>
      </c>
      <c r="E4672">
        <v>5.1726999999999999</v>
      </c>
      <c r="F4672">
        <v>5.1726999999999999</v>
      </c>
      <c r="G4672">
        <v>5.1726999999999999</v>
      </c>
      <c r="H4672">
        <v>5.1726999999999999</v>
      </c>
      <c r="I4672">
        <v>5.1726999999999999</v>
      </c>
      <c r="J4672">
        <v>5.1726999999999999</v>
      </c>
      <c r="K4672">
        <v>5.1726999999999999</v>
      </c>
      <c r="L4672">
        <v>5.1726999999999999</v>
      </c>
    </row>
    <row r="4673" spans="1:12" x14ac:dyDescent="0.35">
      <c r="A4673" t="s">
        <v>718</v>
      </c>
      <c r="B4673">
        <v>2018</v>
      </c>
      <c r="C4673" t="s">
        <v>710</v>
      </c>
      <c r="D4673">
        <v>6.1444000000000001</v>
      </c>
      <c r="E4673">
        <v>6.1444000000000001</v>
      </c>
      <c r="F4673">
        <v>6.1444000000000001</v>
      </c>
      <c r="G4673">
        <v>6.1444000000000001</v>
      </c>
      <c r="H4673">
        <v>6.1444000000000001</v>
      </c>
      <c r="I4673">
        <v>6.1444000000000001</v>
      </c>
      <c r="J4673">
        <v>6.1444000000000001</v>
      </c>
      <c r="K4673">
        <v>6.1444000000000001</v>
      </c>
      <c r="L4673">
        <v>6.1444000000000001</v>
      </c>
    </row>
    <row r="4674" spans="1:12" x14ac:dyDescent="0.35">
      <c r="A4674" t="s">
        <v>718</v>
      </c>
      <c r="B4674">
        <v>2018</v>
      </c>
      <c r="C4674" t="s">
        <v>708</v>
      </c>
      <c r="D4674">
        <v>0.70499999999999996</v>
      </c>
      <c r="E4674">
        <v>0.70499999999999996</v>
      </c>
      <c r="F4674">
        <v>0.70499999999999996</v>
      </c>
      <c r="G4674">
        <v>0.70499999999999996</v>
      </c>
      <c r="H4674">
        <v>0.70499999999999996</v>
      </c>
      <c r="I4674">
        <v>0.70499999999999996</v>
      </c>
      <c r="J4674">
        <v>0.70499999999999996</v>
      </c>
      <c r="K4674">
        <v>0.70499999999999996</v>
      </c>
      <c r="L4674">
        <v>0.70499999999999996</v>
      </c>
    </row>
    <row r="4675" spans="1:12" x14ac:dyDescent="0.35">
      <c r="A4675" t="s">
        <v>718</v>
      </c>
      <c r="B4675">
        <v>2018</v>
      </c>
      <c r="C4675" t="s">
        <v>706</v>
      </c>
      <c r="D4675">
        <v>21.7393</v>
      </c>
      <c r="E4675">
        <v>21.7393</v>
      </c>
      <c r="F4675">
        <v>21.7393</v>
      </c>
      <c r="G4675">
        <v>21.7393</v>
      </c>
      <c r="H4675">
        <v>21.7393</v>
      </c>
      <c r="I4675">
        <v>21.7393</v>
      </c>
      <c r="J4675">
        <v>21.7393</v>
      </c>
      <c r="K4675">
        <v>21.7393</v>
      </c>
      <c r="L4675">
        <v>21.7393</v>
      </c>
    </row>
    <row r="4676" spans="1:12" x14ac:dyDescent="0.35">
      <c r="A4676" t="s">
        <v>718</v>
      </c>
      <c r="B4676">
        <v>2018</v>
      </c>
      <c r="C4676" t="s">
        <v>711</v>
      </c>
      <c r="D4676">
        <v>1.5682</v>
      </c>
      <c r="E4676">
        <v>1.5682</v>
      </c>
      <c r="F4676">
        <v>1.5682</v>
      </c>
      <c r="G4676">
        <v>1.5682</v>
      </c>
      <c r="H4676">
        <v>1.5682</v>
      </c>
      <c r="I4676">
        <v>1.5682</v>
      </c>
      <c r="J4676">
        <v>1.5682</v>
      </c>
      <c r="K4676">
        <v>1.5682</v>
      </c>
      <c r="L4676">
        <v>1.5682</v>
      </c>
    </row>
    <row r="4677" spans="1:12" x14ac:dyDescent="0.35">
      <c r="A4677" t="s">
        <v>718</v>
      </c>
      <c r="B4677">
        <v>2018</v>
      </c>
      <c r="C4677" t="s">
        <v>712</v>
      </c>
      <c r="D4677">
        <v>0.31069999999999998</v>
      </c>
      <c r="E4677">
        <v>0.31069999999999998</v>
      </c>
      <c r="F4677">
        <v>0.31069999999999998</v>
      </c>
      <c r="G4677">
        <v>0.31069999999999998</v>
      </c>
      <c r="H4677">
        <v>0.31069999999999998</v>
      </c>
      <c r="I4677">
        <v>0.31069999999999998</v>
      </c>
      <c r="J4677">
        <v>0.31069999999999998</v>
      </c>
      <c r="K4677">
        <v>0.31069999999999998</v>
      </c>
      <c r="L4677">
        <v>0.31069999999999998</v>
      </c>
    </row>
    <row r="4678" spans="1:12" x14ac:dyDescent="0.35">
      <c r="A4678" t="s">
        <v>719</v>
      </c>
      <c r="B4678">
        <v>2018</v>
      </c>
      <c r="C4678" t="s">
        <v>707</v>
      </c>
      <c r="D4678">
        <v>0.80220000000000002</v>
      </c>
      <c r="E4678">
        <v>0.80220000000000002</v>
      </c>
      <c r="F4678">
        <v>0.80220000000000002</v>
      </c>
      <c r="G4678">
        <v>0.80220000000000002</v>
      </c>
      <c r="H4678">
        <v>0.80220000000000002</v>
      </c>
      <c r="I4678">
        <v>0.80220000000000002</v>
      </c>
      <c r="J4678">
        <v>0.80220000000000002</v>
      </c>
      <c r="K4678">
        <v>0.80220000000000002</v>
      </c>
      <c r="L4678">
        <v>0.80220000000000002</v>
      </c>
    </row>
    <row r="4679" spans="1:12" x14ac:dyDescent="0.35">
      <c r="A4679" t="s">
        <v>719</v>
      </c>
      <c r="B4679">
        <v>2018</v>
      </c>
      <c r="C4679" t="s">
        <v>712</v>
      </c>
      <c r="D4679">
        <v>3.8899999999999997E-2</v>
      </c>
      <c r="E4679">
        <v>3.8899999999999997E-2</v>
      </c>
      <c r="F4679">
        <v>3.8899999999999997E-2</v>
      </c>
      <c r="G4679">
        <v>3.8899999999999997E-2</v>
      </c>
      <c r="H4679">
        <v>3.8899999999999997E-2</v>
      </c>
      <c r="I4679">
        <v>3.8899999999999997E-2</v>
      </c>
      <c r="J4679">
        <v>3.8899999999999997E-2</v>
      </c>
      <c r="K4679">
        <v>3.8899999999999997E-2</v>
      </c>
      <c r="L4679">
        <v>3.8899999999999997E-2</v>
      </c>
    </row>
    <row r="4680" spans="1:12" x14ac:dyDescent="0.35">
      <c r="A4680" t="s">
        <v>719</v>
      </c>
      <c r="B4680">
        <v>2018</v>
      </c>
      <c r="C4680" t="s">
        <v>710</v>
      </c>
      <c r="D4680">
        <v>0.89219999999999999</v>
      </c>
      <c r="E4680">
        <v>0.89219999999999999</v>
      </c>
      <c r="F4680">
        <v>0.89219999999999999</v>
      </c>
      <c r="G4680">
        <v>0.89219999999999999</v>
      </c>
      <c r="H4680">
        <v>0.89219999999999999</v>
      </c>
      <c r="I4680">
        <v>0.89219999999999999</v>
      </c>
      <c r="J4680">
        <v>0.89219999999999999</v>
      </c>
      <c r="K4680">
        <v>0.89219999999999999</v>
      </c>
      <c r="L4680">
        <v>0.89219999999999999</v>
      </c>
    </row>
    <row r="4681" spans="1:12" x14ac:dyDescent="0.35">
      <c r="A4681" t="s">
        <v>719</v>
      </c>
      <c r="B4681">
        <v>2018</v>
      </c>
      <c r="C4681" t="s">
        <v>708</v>
      </c>
      <c r="D4681">
        <v>8.8400000000000006E-2</v>
      </c>
      <c r="E4681">
        <v>8.8400000000000006E-2</v>
      </c>
      <c r="F4681">
        <v>8.8400000000000006E-2</v>
      </c>
      <c r="G4681">
        <v>8.8400000000000006E-2</v>
      </c>
      <c r="H4681">
        <v>8.8400000000000006E-2</v>
      </c>
      <c r="I4681">
        <v>8.8400000000000006E-2</v>
      </c>
      <c r="J4681">
        <v>8.8400000000000006E-2</v>
      </c>
      <c r="K4681">
        <v>8.8400000000000006E-2</v>
      </c>
      <c r="L4681">
        <v>8.8400000000000006E-2</v>
      </c>
    </row>
    <row r="4682" spans="1:12" x14ac:dyDescent="0.35">
      <c r="A4682" t="s">
        <v>719</v>
      </c>
      <c r="B4682">
        <v>2018</v>
      </c>
      <c r="C4682" t="s">
        <v>711</v>
      </c>
      <c r="D4682">
        <v>0.19650000000000001</v>
      </c>
      <c r="E4682">
        <v>0.19650000000000001</v>
      </c>
      <c r="F4682">
        <v>0.19650000000000001</v>
      </c>
      <c r="G4682">
        <v>0.19650000000000001</v>
      </c>
      <c r="H4682">
        <v>0.19650000000000001</v>
      </c>
      <c r="I4682">
        <v>0.19650000000000001</v>
      </c>
      <c r="J4682">
        <v>0.19650000000000001</v>
      </c>
      <c r="K4682">
        <v>0.19650000000000001</v>
      </c>
      <c r="L4682">
        <v>0.19650000000000001</v>
      </c>
    </row>
    <row r="4683" spans="1:12" x14ac:dyDescent="0.35">
      <c r="A4683" t="s">
        <v>719</v>
      </c>
      <c r="B4683">
        <v>2018</v>
      </c>
      <c r="C4683" t="s">
        <v>706</v>
      </c>
      <c r="D4683">
        <v>3.0005999999999999</v>
      </c>
      <c r="E4683">
        <v>3.0005999999999999</v>
      </c>
      <c r="F4683">
        <v>3.0005999999999999</v>
      </c>
      <c r="G4683">
        <v>3.0005999999999999</v>
      </c>
      <c r="H4683">
        <v>3.0005999999999999</v>
      </c>
      <c r="I4683">
        <v>3.0005999999999999</v>
      </c>
      <c r="J4683">
        <v>3.0005999999999999</v>
      </c>
      <c r="K4683">
        <v>3.0005999999999999</v>
      </c>
      <c r="L4683">
        <v>3.0005999999999999</v>
      </c>
    </row>
    <row r="4684" spans="1:12" x14ac:dyDescent="0.35">
      <c r="A4684" t="s">
        <v>719</v>
      </c>
      <c r="B4684">
        <v>2018</v>
      </c>
      <c r="C4684" t="s">
        <v>709</v>
      </c>
      <c r="D4684">
        <v>0.98240000000000005</v>
      </c>
      <c r="E4684">
        <v>0.98240000000000005</v>
      </c>
      <c r="F4684">
        <v>0.98240000000000005</v>
      </c>
      <c r="G4684">
        <v>0.98240000000000005</v>
      </c>
      <c r="H4684">
        <v>0.98240000000000005</v>
      </c>
      <c r="I4684">
        <v>0.98240000000000005</v>
      </c>
      <c r="J4684">
        <v>0.98240000000000005</v>
      </c>
      <c r="K4684">
        <v>0.98240000000000005</v>
      </c>
      <c r="L4684">
        <v>0.98240000000000005</v>
      </c>
    </row>
    <row r="4685" spans="1:12" x14ac:dyDescent="0.35">
      <c r="A4685" t="s">
        <v>720</v>
      </c>
      <c r="B4685">
        <v>2018</v>
      </c>
      <c r="C4685" t="s">
        <v>707</v>
      </c>
      <c r="D4685">
        <v>0.53180000000000005</v>
      </c>
      <c r="E4685">
        <v>0.53180000000000005</v>
      </c>
      <c r="F4685">
        <v>0.53180000000000005</v>
      </c>
      <c r="G4685">
        <v>0.53180000000000005</v>
      </c>
      <c r="H4685">
        <v>0.53180000000000005</v>
      </c>
      <c r="I4685">
        <v>0.53180000000000005</v>
      </c>
      <c r="J4685">
        <v>0.53180000000000005</v>
      </c>
      <c r="K4685">
        <v>0.53180000000000005</v>
      </c>
      <c r="L4685">
        <v>0.53180000000000005</v>
      </c>
    </row>
    <row r="4686" spans="1:12" x14ac:dyDescent="0.35">
      <c r="A4686" t="s">
        <v>720</v>
      </c>
      <c r="B4686">
        <v>2018</v>
      </c>
      <c r="C4686" t="s">
        <v>710</v>
      </c>
      <c r="D4686">
        <v>0.54520000000000002</v>
      </c>
      <c r="E4686">
        <v>0.54520000000000002</v>
      </c>
      <c r="F4686">
        <v>0.54520000000000002</v>
      </c>
      <c r="G4686">
        <v>0.54520000000000002</v>
      </c>
      <c r="H4686">
        <v>0.54520000000000002</v>
      </c>
      <c r="I4686">
        <v>0.54520000000000002</v>
      </c>
      <c r="J4686">
        <v>0.54520000000000002</v>
      </c>
      <c r="K4686">
        <v>0.54520000000000002</v>
      </c>
      <c r="L4686">
        <v>0.54520000000000002</v>
      </c>
    </row>
    <row r="4687" spans="1:12" x14ac:dyDescent="0.35">
      <c r="A4687" t="s">
        <v>720</v>
      </c>
      <c r="B4687">
        <v>2018</v>
      </c>
      <c r="C4687" t="s">
        <v>709</v>
      </c>
      <c r="D4687">
        <v>0.69379999999999997</v>
      </c>
      <c r="E4687">
        <v>0.69379999999999997</v>
      </c>
      <c r="F4687">
        <v>0.69379999999999997</v>
      </c>
      <c r="G4687">
        <v>0.69379999999999997</v>
      </c>
      <c r="H4687">
        <v>0.69379999999999997</v>
      </c>
      <c r="I4687">
        <v>0.69379999999999997</v>
      </c>
      <c r="J4687">
        <v>0.69379999999999997</v>
      </c>
      <c r="K4687">
        <v>0.69379999999999997</v>
      </c>
      <c r="L4687">
        <v>0.69379999999999997</v>
      </c>
    </row>
    <row r="4688" spans="1:12" x14ac:dyDescent="0.35">
      <c r="A4688" t="s">
        <v>720</v>
      </c>
      <c r="B4688">
        <v>2018</v>
      </c>
      <c r="C4688" t="s">
        <v>706</v>
      </c>
      <c r="D4688">
        <v>1.9996</v>
      </c>
      <c r="E4688">
        <v>1.9996</v>
      </c>
      <c r="F4688">
        <v>1.9996</v>
      </c>
      <c r="G4688">
        <v>1.9996</v>
      </c>
      <c r="H4688">
        <v>1.9996</v>
      </c>
      <c r="I4688">
        <v>1.9996</v>
      </c>
      <c r="J4688">
        <v>1.9996</v>
      </c>
      <c r="K4688">
        <v>1.9996</v>
      </c>
      <c r="L4688">
        <v>1.9996</v>
      </c>
    </row>
    <row r="4689" spans="1:12" x14ac:dyDescent="0.35">
      <c r="A4689" t="s">
        <v>720</v>
      </c>
      <c r="B4689">
        <v>2018</v>
      </c>
      <c r="C4689" t="s">
        <v>708</v>
      </c>
      <c r="D4689">
        <v>6.2399999999999997E-2</v>
      </c>
      <c r="E4689">
        <v>6.2399999999999997E-2</v>
      </c>
      <c r="F4689">
        <v>6.2399999999999997E-2</v>
      </c>
      <c r="G4689">
        <v>6.2399999999999997E-2</v>
      </c>
      <c r="H4689">
        <v>6.2399999999999997E-2</v>
      </c>
      <c r="I4689">
        <v>6.2399999999999997E-2</v>
      </c>
      <c r="J4689">
        <v>6.2399999999999997E-2</v>
      </c>
      <c r="K4689">
        <v>6.2399999999999997E-2</v>
      </c>
      <c r="L4689">
        <v>6.2399999999999997E-2</v>
      </c>
    </row>
    <row r="4690" spans="1:12" x14ac:dyDescent="0.35">
      <c r="A4690" t="s">
        <v>720</v>
      </c>
      <c r="B4690">
        <v>2018</v>
      </c>
      <c r="C4690" t="s">
        <v>711</v>
      </c>
      <c r="D4690">
        <v>0.13880000000000001</v>
      </c>
      <c r="E4690">
        <v>0.13880000000000001</v>
      </c>
      <c r="F4690">
        <v>0.13880000000000001</v>
      </c>
      <c r="G4690">
        <v>0.13880000000000001</v>
      </c>
      <c r="H4690">
        <v>0.13880000000000001</v>
      </c>
      <c r="I4690">
        <v>0.13880000000000001</v>
      </c>
      <c r="J4690">
        <v>0.13880000000000001</v>
      </c>
      <c r="K4690">
        <v>0.13880000000000001</v>
      </c>
      <c r="L4690">
        <v>0.13880000000000001</v>
      </c>
    </row>
    <row r="4691" spans="1:12" x14ac:dyDescent="0.35">
      <c r="A4691" t="s">
        <v>720</v>
      </c>
      <c r="B4691">
        <v>2018</v>
      </c>
      <c r="C4691" t="s">
        <v>712</v>
      </c>
      <c r="D4691">
        <v>2.75E-2</v>
      </c>
      <c r="E4691">
        <v>2.75E-2</v>
      </c>
      <c r="F4691">
        <v>2.75E-2</v>
      </c>
      <c r="G4691">
        <v>2.75E-2</v>
      </c>
      <c r="H4691">
        <v>2.75E-2</v>
      </c>
      <c r="I4691">
        <v>2.75E-2</v>
      </c>
      <c r="J4691">
        <v>2.75E-2</v>
      </c>
      <c r="K4691">
        <v>2.75E-2</v>
      </c>
      <c r="L4691">
        <v>2.75E-2</v>
      </c>
    </row>
    <row r="4692" spans="1:12" x14ac:dyDescent="0.35">
      <c r="A4692" t="s">
        <v>721</v>
      </c>
      <c r="B4692">
        <v>2018</v>
      </c>
      <c r="C4692" t="s">
        <v>707</v>
      </c>
      <c r="D4692">
        <v>0.15440000000000001</v>
      </c>
      <c r="E4692">
        <v>0.15440000000000001</v>
      </c>
      <c r="F4692">
        <v>0.15440000000000001</v>
      </c>
      <c r="G4692">
        <v>0.15440000000000001</v>
      </c>
      <c r="H4692">
        <v>0.15440000000000001</v>
      </c>
      <c r="I4692">
        <v>0.15440000000000001</v>
      </c>
      <c r="J4692">
        <v>0.15440000000000001</v>
      </c>
      <c r="K4692">
        <v>0.15440000000000001</v>
      </c>
      <c r="L4692">
        <v>0.15440000000000001</v>
      </c>
    </row>
    <row r="4693" spans="1:12" x14ac:dyDescent="0.35">
      <c r="A4693" t="s">
        <v>721</v>
      </c>
      <c r="B4693">
        <v>2018</v>
      </c>
      <c r="C4693" t="s">
        <v>708</v>
      </c>
      <c r="D4693">
        <v>1.6199999999999999E-2</v>
      </c>
      <c r="E4693">
        <v>1.6199999999999999E-2</v>
      </c>
      <c r="F4693">
        <v>1.6199999999999999E-2</v>
      </c>
      <c r="G4693">
        <v>1.6199999999999999E-2</v>
      </c>
      <c r="H4693">
        <v>1.6199999999999999E-2</v>
      </c>
      <c r="I4693">
        <v>1.6199999999999999E-2</v>
      </c>
      <c r="J4693">
        <v>1.6199999999999999E-2</v>
      </c>
      <c r="K4693">
        <v>1.6199999999999999E-2</v>
      </c>
      <c r="L4693">
        <v>1.6199999999999999E-2</v>
      </c>
    </row>
    <row r="4694" spans="1:12" x14ac:dyDescent="0.35">
      <c r="A4694" t="s">
        <v>721</v>
      </c>
      <c r="B4694">
        <v>2018</v>
      </c>
      <c r="C4694" t="s">
        <v>712</v>
      </c>
      <c r="D4694">
        <v>7.1000000000000004E-3</v>
      </c>
      <c r="E4694">
        <v>7.1000000000000004E-3</v>
      </c>
      <c r="F4694">
        <v>7.1000000000000004E-3</v>
      </c>
      <c r="G4694">
        <v>7.1000000000000004E-3</v>
      </c>
      <c r="H4694">
        <v>7.1000000000000004E-3</v>
      </c>
      <c r="I4694">
        <v>7.1000000000000004E-3</v>
      </c>
      <c r="J4694">
        <v>7.1000000000000004E-3</v>
      </c>
      <c r="K4694">
        <v>7.1000000000000004E-3</v>
      </c>
      <c r="L4694">
        <v>7.1000000000000004E-3</v>
      </c>
    </row>
    <row r="4695" spans="1:12" x14ac:dyDescent="0.35">
      <c r="A4695" t="s">
        <v>721</v>
      </c>
      <c r="B4695">
        <v>2018</v>
      </c>
      <c r="C4695" t="s">
        <v>711</v>
      </c>
      <c r="D4695">
        <v>3.5999999999999997E-2</v>
      </c>
      <c r="E4695">
        <v>3.5999999999999997E-2</v>
      </c>
      <c r="F4695">
        <v>3.5999999999999997E-2</v>
      </c>
      <c r="G4695">
        <v>3.5999999999999997E-2</v>
      </c>
      <c r="H4695">
        <v>3.5999999999999997E-2</v>
      </c>
      <c r="I4695">
        <v>3.5999999999999997E-2</v>
      </c>
      <c r="J4695">
        <v>3.5999999999999997E-2</v>
      </c>
      <c r="K4695">
        <v>3.5999999999999997E-2</v>
      </c>
      <c r="L4695">
        <v>3.5999999999999997E-2</v>
      </c>
    </row>
    <row r="4696" spans="1:12" x14ac:dyDescent="0.35">
      <c r="A4696" t="s">
        <v>721</v>
      </c>
      <c r="B4696">
        <v>2018</v>
      </c>
      <c r="C4696" t="s">
        <v>706</v>
      </c>
      <c r="D4696">
        <v>0.58260000000000001</v>
      </c>
      <c r="E4696">
        <v>0.58260000000000001</v>
      </c>
      <c r="F4696">
        <v>0.58260000000000001</v>
      </c>
      <c r="G4696">
        <v>0.58260000000000001</v>
      </c>
      <c r="H4696">
        <v>0.58260000000000001</v>
      </c>
      <c r="I4696">
        <v>0.58260000000000001</v>
      </c>
      <c r="J4696">
        <v>0.58260000000000001</v>
      </c>
      <c r="K4696">
        <v>0.58260000000000001</v>
      </c>
      <c r="L4696">
        <v>0.58260000000000001</v>
      </c>
    </row>
    <row r="4697" spans="1:12" x14ac:dyDescent="0.35">
      <c r="A4697" t="s">
        <v>721</v>
      </c>
      <c r="B4697">
        <v>2018</v>
      </c>
      <c r="C4697" t="s">
        <v>709</v>
      </c>
      <c r="D4697">
        <v>0.18</v>
      </c>
      <c r="E4697">
        <v>0.18</v>
      </c>
      <c r="F4697">
        <v>0.18</v>
      </c>
      <c r="G4697">
        <v>0.18</v>
      </c>
      <c r="H4697">
        <v>0.18</v>
      </c>
      <c r="I4697">
        <v>0.18</v>
      </c>
      <c r="J4697">
        <v>0.18</v>
      </c>
      <c r="K4697">
        <v>0.18</v>
      </c>
      <c r="L4697">
        <v>0.18</v>
      </c>
    </row>
    <row r="4698" spans="1:12" x14ac:dyDescent="0.35">
      <c r="A4698" t="s">
        <v>721</v>
      </c>
      <c r="B4698">
        <v>2018</v>
      </c>
      <c r="C4698" t="s">
        <v>710</v>
      </c>
      <c r="D4698">
        <v>0.18890000000000001</v>
      </c>
      <c r="E4698">
        <v>0.18890000000000001</v>
      </c>
      <c r="F4698">
        <v>0.18890000000000001</v>
      </c>
      <c r="G4698">
        <v>0.18890000000000001</v>
      </c>
      <c r="H4698">
        <v>0.18890000000000001</v>
      </c>
      <c r="I4698">
        <v>0.18890000000000001</v>
      </c>
      <c r="J4698">
        <v>0.18890000000000001</v>
      </c>
      <c r="K4698">
        <v>0.18890000000000001</v>
      </c>
      <c r="L4698">
        <v>0.18890000000000001</v>
      </c>
    </row>
    <row r="4699" spans="1:12" x14ac:dyDescent="0.35">
      <c r="A4699" t="s">
        <v>722</v>
      </c>
      <c r="B4699">
        <v>2018</v>
      </c>
      <c r="C4699" t="s">
        <v>706</v>
      </c>
      <c r="D4699">
        <v>13.3306</v>
      </c>
      <c r="E4699">
        <v>13.3306</v>
      </c>
      <c r="F4699">
        <v>13.3306</v>
      </c>
      <c r="G4699">
        <v>13.3306</v>
      </c>
      <c r="H4699">
        <v>13.3306</v>
      </c>
      <c r="I4699">
        <v>13.3306</v>
      </c>
      <c r="J4699">
        <v>13.3306</v>
      </c>
      <c r="K4699">
        <v>13.3306</v>
      </c>
      <c r="L4699">
        <v>13.3306</v>
      </c>
    </row>
    <row r="4700" spans="1:12" x14ac:dyDescent="0.35">
      <c r="A4700" t="s">
        <v>722</v>
      </c>
      <c r="B4700">
        <v>2018</v>
      </c>
      <c r="C4700" t="s">
        <v>707</v>
      </c>
      <c r="D4700">
        <v>3.3736999999999999</v>
      </c>
      <c r="E4700">
        <v>3.3736999999999999</v>
      </c>
      <c r="F4700">
        <v>3.3736999999999999</v>
      </c>
      <c r="G4700">
        <v>3.3736999999999999</v>
      </c>
      <c r="H4700">
        <v>3.3736999999999999</v>
      </c>
      <c r="I4700">
        <v>3.3736999999999999</v>
      </c>
      <c r="J4700">
        <v>3.3736999999999999</v>
      </c>
      <c r="K4700">
        <v>3.3736999999999999</v>
      </c>
      <c r="L4700">
        <v>3.3736999999999999</v>
      </c>
    </row>
    <row r="4701" spans="1:12" x14ac:dyDescent="0.35">
      <c r="A4701" t="s">
        <v>722</v>
      </c>
      <c r="B4701">
        <v>2018</v>
      </c>
      <c r="C4701" t="s">
        <v>708</v>
      </c>
      <c r="D4701">
        <v>0.38329999999999997</v>
      </c>
      <c r="E4701">
        <v>0.38329999999999997</v>
      </c>
      <c r="F4701">
        <v>0.38329999999999997</v>
      </c>
      <c r="G4701">
        <v>0.38329999999999997</v>
      </c>
      <c r="H4701">
        <v>0.38329999999999997</v>
      </c>
      <c r="I4701">
        <v>0.38329999999999997</v>
      </c>
      <c r="J4701">
        <v>0.38329999999999997</v>
      </c>
      <c r="K4701">
        <v>0.38329999999999997</v>
      </c>
      <c r="L4701">
        <v>0.38329999999999997</v>
      </c>
    </row>
    <row r="4702" spans="1:12" x14ac:dyDescent="0.35">
      <c r="A4702" t="s">
        <v>722</v>
      </c>
      <c r="B4702">
        <v>2018</v>
      </c>
      <c r="C4702" t="s">
        <v>711</v>
      </c>
      <c r="D4702">
        <v>0.85250000000000004</v>
      </c>
      <c r="E4702">
        <v>0.85250000000000004</v>
      </c>
      <c r="F4702">
        <v>0.85250000000000004</v>
      </c>
      <c r="G4702">
        <v>0.85250000000000004</v>
      </c>
      <c r="H4702">
        <v>0.85250000000000004</v>
      </c>
      <c r="I4702">
        <v>0.85250000000000004</v>
      </c>
      <c r="J4702">
        <v>0.85250000000000004</v>
      </c>
      <c r="K4702">
        <v>0.85250000000000004</v>
      </c>
      <c r="L4702">
        <v>0.85250000000000004</v>
      </c>
    </row>
    <row r="4703" spans="1:12" x14ac:dyDescent="0.35">
      <c r="A4703" t="s">
        <v>722</v>
      </c>
      <c r="B4703">
        <v>2018</v>
      </c>
      <c r="C4703" t="s">
        <v>712</v>
      </c>
      <c r="D4703">
        <v>0.16889999999999999</v>
      </c>
      <c r="E4703">
        <v>0.16889999999999999</v>
      </c>
      <c r="F4703">
        <v>0.16889999999999999</v>
      </c>
      <c r="G4703">
        <v>0.16889999999999999</v>
      </c>
      <c r="H4703">
        <v>0.16889999999999999</v>
      </c>
      <c r="I4703">
        <v>0.16889999999999999</v>
      </c>
      <c r="J4703">
        <v>0.16889999999999999</v>
      </c>
      <c r="K4703">
        <v>0.16889999999999999</v>
      </c>
      <c r="L4703">
        <v>0.16889999999999999</v>
      </c>
    </row>
    <row r="4704" spans="1:12" x14ac:dyDescent="0.35">
      <c r="A4704" t="s">
        <v>722</v>
      </c>
      <c r="B4704">
        <v>2018</v>
      </c>
      <c r="C4704" t="s">
        <v>710</v>
      </c>
      <c r="D4704">
        <v>4.2911000000000001</v>
      </c>
      <c r="E4704">
        <v>4.2911000000000001</v>
      </c>
      <c r="F4704">
        <v>4.2911000000000001</v>
      </c>
      <c r="G4704">
        <v>4.2911000000000001</v>
      </c>
      <c r="H4704">
        <v>4.2911000000000001</v>
      </c>
      <c r="I4704">
        <v>4.2911000000000001</v>
      </c>
      <c r="J4704">
        <v>4.2911000000000001</v>
      </c>
      <c r="K4704">
        <v>4.2911000000000001</v>
      </c>
      <c r="L4704">
        <v>4.2911000000000001</v>
      </c>
    </row>
    <row r="4705" spans="1:12" x14ac:dyDescent="0.35">
      <c r="A4705" t="s">
        <v>722</v>
      </c>
      <c r="B4705">
        <v>2018</v>
      </c>
      <c r="C4705" t="s">
        <v>709</v>
      </c>
      <c r="D4705">
        <v>4.2610999999999999</v>
      </c>
      <c r="E4705">
        <v>4.2610999999999999</v>
      </c>
      <c r="F4705">
        <v>4.2610999999999999</v>
      </c>
      <c r="G4705">
        <v>4.2610999999999999</v>
      </c>
      <c r="H4705">
        <v>4.2610999999999999</v>
      </c>
      <c r="I4705">
        <v>4.2610999999999999</v>
      </c>
      <c r="J4705">
        <v>4.2610999999999999</v>
      </c>
      <c r="K4705">
        <v>4.2610999999999999</v>
      </c>
      <c r="L4705">
        <v>4.2610999999999999</v>
      </c>
    </row>
    <row r="4706" spans="1:12" x14ac:dyDescent="0.35">
      <c r="A4706" t="s">
        <v>723</v>
      </c>
      <c r="B4706">
        <v>2018</v>
      </c>
      <c r="C4706" t="s">
        <v>709</v>
      </c>
      <c r="D4706">
        <v>2.0083000000000002</v>
      </c>
      <c r="E4706">
        <v>2.0083000000000002</v>
      </c>
      <c r="F4706">
        <v>2.0083000000000002</v>
      </c>
      <c r="G4706">
        <v>2.0083000000000002</v>
      </c>
      <c r="H4706">
        <v>2.0083000000000002</v>
      </c>
      <c r="I4706">
        <v>2.0083000000000002</v>
      </c>
      <c r="J4706">
        <v>2.0083000000000002</v>
      </c>
      <c r="K4706">
        <v>2.0083000000000002</v>
      </c>
      <c r="L4706">
        <v>2.0083000000000002</v>
      </c>
    </row>
    <row r="4707" spans="1:12" x14ac:dyDescent="0.35">
      <c r="A4707" t="s">
        <v>723</v>
      </c>
      <c r="B4707">
        <v>2018</v>
      </c>
      <c r="C4707" t="s">
        <v>711</v>
      </c>
      <c r="D4707">
        <v>0.40179999999999999</v>
      </c>
      <c r="E4707">
        <v>0.40179999999999999</v>
      </c>
      <c r="F4707">
        <v>0.40179999999999999</v>
      </c>
      <c r="G4707">
        <v>0.40179999999999999</v>
      </c>
      <c r="H4707">
        <v>0.40179999999999999</v>
      </c>
      <c r="I4707">
        <v>0.40179999999999999</v>
      </c>
      <c r="J4707">
        <v>0.40179999999999999</v>
      </c>
      <c r="K4707">
        <v>0.40179999999999999</v>
      </c>
      <c r="L4707">
        <v>0.40179999999999999</v>
      </c>
    </row>
    <row r="4708" spans="1:12" x14ac:dyDescent="0.35">
      <c r="A4708" t="s">
        <v>723</v>
      </c>
      <c r="B4708">
        <v>2018</v>
      </c>
      <c r="C4708" t="s">
        <v>706</v>
      </c>
      <c r="D4708">
        <v>6.4390999999999998</v>
      </c>
      <c r="E4708">
        <v>6.4390999999999998</v>
      </c>
      <c r="F4708">
        <v>6.4390999999999998</v>
      </c>
      <c r="G4708">
        <v>6.4390999999999998</v>
      </c>
      <c r="H4708">
        <v>6.4390999999999998</v>
      </c>
      <c r="I4708">
        <v>6.4390999999999998</v>
      </c>
      <c r="J4708">
        <v>6.4390999999999998</v>
      </c>
      <c r="K4708">
        <v>6.4390999999999998</v>
      </c>
      <c r="L4708">
        <v>6.4390999999999998</v>
      </c>
    </row>
    <row r="4709" spans="1:12" x14ac:dyDescent="0.35">
      <c r="A4709" t="s">
        <v>723</v>
      </c>
      <c r="B4709">
        <v>2018</v>
      </c>
      <c r="C4709" t="s">
        <v>708</v>
      </c>
      <c r="D4709">
        <v>0.18060000000000001</v>
      </c>
      <c r="E4709">
        <v>0.18060000000000001</v>
      </c>
      <c r="F4709">
        <v>0.18060000000000001</v>
      </c>
      <c r="G4709">
        <v>0.18060000000000001</v>
      </c>
      <c r="H4709">
        <v>0.18060000000000001</v>
      </c>
      <c r="I4709">
        <v>0.18060000000000001</v>
      </c>
      <c r="J4709">
        <v>0.18060000000000001</v>
      </c>
      <c r="K4709">
        <v>0.18060000000000001</v>
      </c>
      <c r="L4709">
        <v>0.18060000000000001</v>
      </c>
    </row>
    <row r="4710" spans="1:12" x14ac:dyDescent="0.35">
      <c r="A4710" t="s">
        <v>723</v>
      </c>
      <c r="B4710">
        <v>2018</v>
      </c>
      <c r="C4710" t="s">
        <v>712</v>
      </c>
      <c r="D4710">
        <v>7.9600000000000004E-2</v>
      </c>
      <c r="E4710">
        <v>7.9600000000000004E-2</v>
      </c>
      <c r="F4710">
        <v>7.9600000000000004E-2</v>
      </c>
      <c r="G4710">
        <v>7.9600000000000004E-2</v>
      </c>
      <c r="H4710">
        <v>7.9600000000000004E-2</v>
      </c>
      <c r="I4710">
        <v>7.9600000000000004E-2</v>
      </c>
      <c r="J4710">
        <v>7.9600000000000004E-2</v>
      </c>
      <c r="K4710">
        <v>7.9600000000000004E-2</v>
      </c>
      <c r="L4710">
        <v>7.9600000000000004E-2</v>
      </c>
    </row>
    <row r="4711" spans="1:12" x14ac:dyDescent="0.35">
      <c r="A4711" t="s">
        <v>723</v>
      </c>
      <c r="B4711">
        <v>2018</v>
      </c>
      <c r="C4711" t="s">
        <v>710</v>
      </c>
      <c r="D4711">
        <v>1.9695</v>
      </c>
      <c r="E4711">
        <v>1.9695</v>
      </c>
      <c r="F4711">
        <v>1.9695</v>
      </c>
      <c r="G4711">
        <v>1.9695</v>
      </c>
      <c r="H4711">
        <v>1.9695</v>
      </c>
      <c r="I4711">
        <v>1.9695</v>
      </c>
      <c r="J4711">
        <v>1.9695</v>
      </c>
      <c r="K4711">
        <v>1.9695</v>
      </c>
      <c r="L4711">
        <v>1.9695</v>
      </c>
    </row>
    <row r="4712" spans="1:12" x14ac:dyDescent="0.35">
      <c r="A4712" t="s">
        <v>723</v>
      </c>
      <c r="B4712">
        <v>2018</v>
      </c>
      <c r="C4712" t="s">
        <v>707</v>
      </c>
      <c r="D4712">
        <v>1.7991999999999999</v>
      </c>
      <c r="E4712">
        <v>1.7991999999999999</v>
      </c>
      <c r="F4712">
        <v>1.7991999999999999</v>
      </c>
      <c r="G4712">
        <v>1.7991999999999999</v>
      </c>
      <c r="H4712">
        <v>1.7991999999999999</v>
      </c>
      <c r="I4712">
        <v>1.7991999999999999</v>
      </c>
      <c r="J4712">
        <v>1.7991999999999999</v>
      </c>
      <c r="K4712">
        <v>1.7991999999999999</v>
      </c>
      <c r="L4712">
        <v>1.7991999999999999</v>
      </c>
    </row>
    <row r="4713" spans="1:12" x14ac:dyDescent="0.35">
      <c r="A4713" t="s">
        <v>724</v>
      </c>
      <c r="B4713">
        <v>2018</v>
      </c>
      <c r="C4713" t="s">
        <v>711</v>
      </c>
      <c r="D4713">
        <v>5.3199999999999997E-2</v>
      </c>
      <c r="E4713">
        <v>5.3199999999999997E-2</v>
      </c>
      <c r="F4713">
        <v>5.3199999999999997E-2</v>
      </c>
      <c r="G4713">
        <v>5.3199999999999997E-2</v>
      </c>
      <c r="H4713">
        <v>5.3199999999999997E-2</v>
      </c>
      <c r="I4713">
        <v>5.3199999999999997E-2</v>
      </c>
      <c r="J4713">
        <v>5.3199999999999997E-2</v>
      </c>
      <c r="K4713">
        <v>5.3199999999999997E-2</v>
      </c>
      <c r="L4713">
        <v>5.3199999999999997E-2</v>
      </c>
    </row>
    <row r="4714" spans="1:12" x14ac:dyDescent="0.35">
      <c r="A4714" t="s">
        <v>724</v>
      </c>
      <c r="B4714">
        <v>2018</v>
      </c>
      <c r="C4714" t="s">
        <v>709</v>
      </c>
      <c r="D4714">
        <v>0.26569999999999999</v>
      </c>
      <c r="E4714">
        <v>0.26569999999999999</v>
      </c>
      <c r="F4714">
        <v>0.26569999999999999</v>
      </c>
      <c r="G4714">
        <v>0.26569999999999999</v>
      </c>
      <c r="H4714">
        <v>0.26569999999999999</v>
      </c>
      <c r="I4714">
        <v>0.26569999999999999</v>
      </c>
      <c r="J4714">
        <v>0.26569999999999999</v>
      </c>
      <c r="K4714">
        <v>0.26569999999999999</v>
      </c>
      <c r="L4714">
        <v>0.26569999999999999</v>
      </c>
    </row>
    <row r="4715" spans="1:12" x14ac:dyDescent="0.35">
      <c r="A4715" t="s">
        <v>724</v>
      </c>
      <c r="B4715">
        <v>2018</v>
      </c>
      <c r="C4715" t="s">
        <v>707</v>
      </c>
      <c r="D4715">
        <v>0.18640000000000001</v>
      </c>
      <c r="E4715">
        <v>0.18640000000000001</v>
      </c>
      <c r="F4715">
        <v>0.18640000000000001</v>
      </c>
      <c r="G4715">
        <v>0.18640000000000001</v>
      </c>
      <c r="H4715">
        <v>0.18640000000000001</v>
      </c>
      <c r="I4715">
        <v>0.18640000000000001</v>
      </c>
      <c r="J4715">
        <v>0.18640000000000001</v>
      </c>
      <c r="K4715">
        <v>0.18640000000000001</v>
      </c>
      <c r="L4715">
        <v>0.18640000000000001</v>
      </c>
    </row>
    <row r="4716" spans="1:12" x14ac:dyDescent="0.35">
      <c r="A4716" t="s">
        <v>724</v>
      </c>
      <c r="B4716">
        <v>2018</v>
      </c>
      <c r="C4716" t="s">
        <v>708</v>
      </c>
      <c r="D4716">
        <v>2.3900000000000001E-2</v>
      </c>
      <c r="E4716">
        <v>2.3900000000000001E-2</v>
      </c>
      <c r="F4716">
        <v>2.3900000000000001E-2</v>
      </c>
      <c r="G4716">
        <v>2.3900000000000001E-2</v>
      </c>
      <c r="H4716">
        <v>2.3900000000000001E-2</v>
      </c>
      <c r="I4716">
        <v>2.3900000000000001E-2</v>
      </c>
      <c r="J4716">
        <v>2.3900000000000001E-2</v>
      </c>
      <c r="K4716">
        <v>2.3900000000000001E-2</v>
      </c>
      <c r="L4716">
        <v>2.3900000000000001E-2</v>
      </c>
    </row>
    <row r="4717" spans="1:12" x14ac:dyDescent="0.35">
      <c r="A4717" t="s">
        <v>724</v>
      </c>
      <c r="B4717">
        <v>2018</v>
      </c>
      <c r="C4717" t="s">
        <v>706</v>
      </c>
      <c r="D4717">
        <v>0.75990000000000002</v>
      </c>
      <c r="E4717">
        <v>0.75990000000000002</v>
      </c>
      <c r="F4717">
        <v>0.75990000000000002</v>
      </c>
      <c r="G4717">
        <v>0.75990000000000002</v>
      </c>
      <c r="H4717">
        <v>0.75990000000000002</v>
      </c>
      <c r="I4717">
        <v>0.75990000000000002</v>
      </c>
      <c r="J4717">
        <v>0.75990000000000002</v>
      </c>
      <c r="K4717">
        <v>0.75990000000000002</v>
      </c>
      <c r="L4717">
        <v>0.75990000000000002</v>
      </c>
    </row>
    <row r="4718" spans="1:12" x14ac:dyDescent="0.35">
      <c r="A4718" t="s">
        <v>724</v>
      </c>
      <c r="B4718">
        <v>2018</v>
      </c>
      <c r="C4718" t="s">
        <v>712</v>
      </c>
      <c r="D4718">
        <v>1.0500000000000001E-2</v>
      </c>
      <c r="E4718">
        <v>1.0500000000000001E-2</v>
      </c>
      <c r="F4718">
        <v>1.0500000000000001E-2</v>
      </c>
      <c r="G4718">
        <v>1.0500000000000001E-2</v>
      </c>
      <c r="H4718">
        <v>1.0500000000000001E-2</v>
      </c>
      <c r="I4718">
        <v>1.0500000000000001E-2</v>
      </c>
      <c r="J4718">
        <v>1.0500000000000001E-2</v>
      </c>
      <c r="K4718">
        <v>1.0500000000000001E-2</v>
      </c>
      <c r="L4718">
        <v>1.0500000000000001E-2</v>
      </c>
    </row>
    <row r="4719" spans="1:12" x14ac:dyDescent="0.35">
      <c r="A4719" t="s">
        <v>724</v>
      </c>
      <c r="B4719">
        <v>2018</v>
      </c>
      <c r="C4719" t="s">
        <v>710</v>
      </c>
      <c r="D4719">
        <v>0.2203</v>
      </c>
      <c r="E4719">
        <v>0.2203</v>
      </c>
      <c r="F4719">
        <v>0.2203</v>
      </c>
      <c r="G4719">
        <v>0.2203</v>
      </c>
      <c r="H4719">
        <v>0.2203</v>
      </c>
      <c r="I4719">
        <v>0.2203</v>
      </c>
      <c r="J4719">
        <v>0.2203</v>
      </c>
      <c r="K4719">
        <v>0.2203</v>
      </c>
      <c r="L4719">
        <v>0.2203</v>
      </c>
    </row>
    <row r="4720" spans="1:12" x14ac:dyDescent="0.35">
      <c r="A4720" t="s">
        <v>725</v>
      </c>
      <c r="B4720">
        <v>2018</v>
      </c>
      <c r="C4720" t="s">
        <v>709</v>
      </c>
      <c r="D4720">
        <v>0.32150000000000001</v>
      </c>
      <c r="E4720">
        <v>0.32150000000000001</v>
      </c>
      <c r="F4720">
        <v>0.32150000000000001</v>
      </c>
      <c r="G4720">
        <v>0.32150000000000001</v>
      </c>
      <c r="H4720">
        <v>0.32150000000000001</v>
      </c>
      <c r="I4720">
        <v>0.32150000000000001</v>
      </c>
      <c r="J4720">
        <v>0.32150000000000001</v>
      </c>
      <c r="K4720">
        <v>0.32150000000000001</v>
      </c>
      <c r="L4720">
        <v>0.32150000000000001</v>
      </c>
    </row>
    <row r="4721" spans="1:12" x14ac:dyDescent="0.35">
      <c r="A4721" t="s">
        <v>725</v>
      </c>
      <c r="B4721">
        <v>2018</v>
      </c>
      <c r="C4721" t="s">
        <v>708</v>
      </c>
      <c r="D4721">
        <v>2.8899999999999999E-2</v>
      </c>
      <c r="E4721">
        <v>2.8899999999999999E-2</v>
      </c>
      <c r="F4721">
        <v>2.8899999999999999E-2</v>
      </c>
      <c r="G4721">
        <v>2.8899999999999999E-2</v>
      </c>
      <c r="H4721">
        <v>2.8899999999999999E-2</v>
      </c>
      <c r="I4721">
        <v>2.8899999999999999E-2</v>
      </c>
      <c r="J4721">
        <v>2.8899999999999999E-2</v>
      </c>
      <c r="K4721">
        <v>2.8899999999999999E-2</v>
      </c>
      <c r="L4721">
        <v>2.8899999999999999E-2</v>
      </c>
    </row>
    <row r="4722" spans="1:12" x14ac:dyDescent="0.35">
      <c r="A4722" t="s">
        <v>725</v>
      </c>
      <c r="B4722">
        <v>2018</v>
      </c>
      <c r="C4722" t="s">
        <v>707</v>
      </c>
      <c r="D4722">
        <v>0.26350000000000001</v>
      </c>
      <c r="E4722">
        <v>0.26350000000000001</v>
      </c>
      <c r="F4722">
        <v>0.26350000000000001</v>
      </c>
      <c r="G4722">
        <v>0.26350000000000001</v>
      </c>
      <c r="H4722">
        <v>0.26350000000000001</v>
      </c>
      <c r="I4722">
        <v>0.26350000000000001</v>
      </c>
      <c r="J4722">
        <v>0.26350000000000001</v>
      </c>
      <c r="K4722">
        <v>0.26350000000000001</v>
      </c>
      <c r="L4722">
        <v>0.26350000000000001</v>
      </c>
    </row>
    <row r="4723" spans="1:12" x14ac:dyDescent="0.35">
      <c r="A4723" t="s">
        <v>725</v>
      </c>
      <c r="B4723">
        <v>2018</v>
      </c>
      <c r="C4723" t="s">
        <v>712</v>
      </c>
      <c r="D4723">
        <v>1.2699999999999999E-2</v>
      </c>
      <c r="E4723">
        <v>1.2699999999999999E-2</v>
      </c>
      <c r="F4723">
        <v>1.2699999999999999E-2</v>
      </c>
      <c r="G4723">
        <v>1.2699999999999999E-2</v>
      </c>
      <c r="H4723">
        <v>1.2699999999999999E-2</v>
      </c>
      <c r="I4723">
        <v>1.2699999999999999E-2</v>
      </c>
      <c r="J4723">
        <v>1.2699999999999999E-2</v>
      </c>
      <c r="K4723">
        <v>1.2699999999999999E-2</v>
      </c>
      <c r="L4723">
        <v>1.2699999999999999E-2</v>
      </c>
    </row>
    <row r="4724" spans="1:12" x14ac:dyDescent="0.35">
      <c r="A4724" t="s">
        <v>725</v>
      </c>
      <c r="B4724">
        <v>2018</v>
      </c>
      <c r="C4724" t="s">
        <v>711</v>
      </c>
      <c r="D4724">
        <v>6.4299999999999996E-2</v>
      </c>
      <c r="E4724">
        <v>6.4299999999999996E-2</v>
      </c>
      <c r="F4724">
        <v>6.4299999999999996E-2</v>
      </c>
      <c r="G4724">
        <v>6.4299999999999996E-2</v>
      </c>
      <c r="H4724">
        <v>6.4299999999999996E-2</v>
      </c>
      <c r="I4724">
        <v>6.4299999999999996E-2</v>
      </c>
      <c r="J4724">
        <v>6.4299999999999996E-2</v>
      </c>
      <c r="K4724">
        <v>6.4299999999999996E-2</v>
      </c>
      <c r="L4724">
        <v>6.4299999999999996E-2</v>
      </c>
    </row>
    <row r="4725" spans="1:12" x14ac:dyDescent="0.35">
      <c r="A4725" t="s">
        <v>725</v>
      </c>
      <c r="B4725">
        <v>2018</v>
      </c>
      <c r="C4725" t="s">
        <v>710</v>
      </c>
      <c r="D4725">
        <v>0.28089999999999998</v>
      </c>
      <c r="E4725">
        <v>0.28089999999999998</v>
      </c>
      <c r="F4725">
        <v>0.28089999999999998</v>
      </c>
      <c r="G4725">
        <v>0.28089999999999998</v>
      </c>
      <c r="H4725">
        <v>0.28089999999999998</v>
      </c>
      <c r="I4725">
        <v>0.28089999999999998</v>
      </c>
      <c r="J4725">
        <v>0.28089999999999998</v>
      </c>
      <c r="K4725">
        <v>0.28089999999999998</v>
      </c>
      <c r="L4725">
        <v>0.28089999999999998</v>
      </c>
    </row>
    <row r="4726" spans="1:12" x14ac:dyDescent="0.35">
      <c r="A4726" t="s">
        <v>725</v>
      </c>
      <c r="B4726">
        <v>2018</v>
      </c>
      <c r="C4726" t="s">
        <v>706</v>
      </c>
      <c r="D4726">
        <v>0.9718</v>
      </c>
      <c r="E4726">
        <v>0.9718</v>
      </c>
      <c r="F4726">
        <v>0.9718</v>
      </c>
      <c r="G4726">
        <v>0.9718</v>
      </c>
      <c r="H4726">
        <v>0.9718</v>
      </c>
      <c r="I4726">
        <v>0.9718</v>
      </c>
      <c r="J4726">
        <v>0.9718</v>
      </c>
      <c r="K4726">
        <v>0.9718</v>
      </c>
      <c r="L4726">
        <v>0.9718</v>
      </c>
    </row>
    <row r="4727" spans="1:12" x14ac:dyDescent="0.35">
      <c r="A4727" t="s">
        <v>726</v>
      </c>
      <c r="B4727">
        <v>2018</v>
      </c>
      <c r="C4727" t="s">
        <v>709</v>
      </c>
      <c r="D4727">
        <v>2.4980000000000002</v>
      </c>
      <c r="E4727">
        <v>2.4980000000000002</v>
      </c>
      <c r="F4727">
        <v>2.4980000000000002</v>
      </c>
      <c r="G4727">
        <v>2.4980000000000002</v>
      </c>
      <c r="H4727">
        <v>2.4980000000000002</v>
      </c>
      <c r="I4727">
        <v>2.4980000000000002</v>
      </c>
      <c r="J4727">
        <v>2.4980000000000002</v>
      </c>
      <c r="K4727">
        <v>2.4980000000000002</v>
      </c>
      <c r="L4727">
        <v>2.4980000000000002</v>
      </c>
    </row>
    <row r="4728" spans="1:12" x14ac:dyDescent="0.35">
      <c r="A4728" t="s">
        <v>726</v>
      </c>
      <c r="B4728">
        <v>2018</v>
      </c>
      <c r="C4728" t="s">
        <v>711</v>
      </c>
      <c r="D4728">
        <v>0.49980000000000002</v>
      </c>
      <c r="E4728">
        <v>0.49980000000000002</v>
      </c>
      <c r="F4728">
        <v>0.49980000000000002</v>
      </c>
      <c r="G4728">
        <v>0.49980000000000002</v>
      </c>
      <c r="H4728">
        <v>0.49980000000000002</v>
      </c>
      <c r="I4728">
        <v>0.49980000000000002</v>
      </c>
      <c r="J4728">
        <v>0.49980000000000002</v>
      </c>
      <c r="K4728">
        <v>0.49980000000000002</v>
      </c>
      <c r="L4728">
        <v>0.49980000000000002</v>
      </c>
    </row>
    <row r="4729" spans="1:12" x14ac:dyDescent="0.35">
      <c r="A4729" t="s">
        <v>726</v>
      </c>
      <c r="B4729">
        <v>2018</v>
      </c>
      <c r="C4729" t="s">
        <v>712</v>
      </c>
      <c r="D4729">
        <v>9.9000000000000005E-2</v>
      </c>
      <c r="E4729">
        <v>9.9000000000000005E-2</v>
      </c>
      <c r="F4729">
        <v>9.9000000000000005E-2</v>
      </c>
      <c r="G4729">
        <v>9.9000000000000005E-2</v>
      </c>
      <c r="H4729">
        <v>9.9000000000000005E-2</v>
      </c>
      <c r="I4729">
        <v>9.9000000000000005E-2</v>
      </c>
      <c r="J4729">
        <v>9.9000000000000005E-2</v>
      </c>
      <c r="K4729">
        <v>9.9000000000000005E-2</v>
      </c>
      <c r="L4729">
        <v>9.9000000000000005E-2</v>
      </c>
    </row>
    <row r="4730" spans="1:12" x14ac:dyDescent="0.35">
      <c r="A4730" t="s">
        <v>726</v>
      </c>
      <c r="B4730">
        <v>2018</v>
      </c>
      <c r="C4730" t="s">
        <v>707</v>
      </c>
      <c r="D4730">
        <v>1.8662000000000001</v>
      </c>
      <c r="E4730">
        <v>1.8662000000000001</v>
      </c>
      <c r="F4730">
        <v>1.8662000000000001</v>
      </c>
      <c r="G4730">
        <v>1.8662000000000001</v>
      </c>
      <c r="H4730">
        <v>1.8662000000000001</v>
      </c>
      <c r="I4730">
        <v>1.8662000000000001</v>
      </c>
      <c r="J4730">
        <v>1.8662000000000001</v>
      </c>
      <c r="K4730">
        <v>1.8662000000000001</v>
      </c>
      <c r="L4730">
        <v>1.8662000000000001</v>
      </c>
    </row>
    <row r="4731" spans="1:12" x14ac:dyDescent="0.35">
      <c r="A4731" t="s">
        <v>726</v>
      </c>
      <c r="B4731">
        <v>2018</v>
      </c>
      <c r="C4731" t="s">
        <v>710</v>
      </c>
      <c r="D4731">
        <v>2.3816000000000002</v>
      </c>
      <c r="E4731">
        <v>2.3816000000000002</v>
      </c>
      <c r="F4731">
        <v>2.3816000000000002</v>
      </c>
      <c r="G4731">
        <v>2.3816000000000002</v>
      </c>
      <c r="H4731">
        <v>2.3816000000000002</v>
      </c>
      <c r="I4731">
        <v>2.3816000000000002</v>
      </c>
      <c r="J4731">
        <v>2.3816000000000002</v>
      </c>
      <c r="K4731">
        <v>2.3816000000000002</v>
      </c>
      <c r="L4731">
        <v>2.3816000000000002</v>
      </c>
    </row>
    <row r="4732" spans="1:12" x14ac:dyDescent="0.35">
      <c r="A4732" t="s">
        <v>726</v>
      </c>
      <c r="B4732">
        <v>2018</v>
      </c>
      <c r="C4732" t="s">
        <v>706</v>
      </c>
      <c r="D4732">
        <v>7.5693000000000001</v>
      </c>
      <c r="E4732">
        <v>7.5693000000000001</v>
      </c>
      <c r="F4732">
        <v>7.5693000000000001</v>
      </c>
      <c r="G4732">
        <v>7.5693000000000001</v>
      </c>
      <c r="H4732">
        <v>7.5693000000000001</v>
      </c>
      <c r="I4732">
        <v>7.5693000000000001</v>
      </c>
      <c r="J4732">
        <v>7.5693000000000001</v>
      </c>
      <c r="K4732">
        <v>7.5693000000000001</v>
      </c>
      <c r="L4732">
        <v>7.5693000000000001</v>
      </c>
    </row>
    <row r="4733" spans="1:12" x14ac:dyDescent="0.35">
      <c r="A4733" t="s">
        <v>726</v>
      </c>
      <c r="B4733">
        <v>2018</v>
      </c>
      <c r="C4733" t="s">
        <v>708</v>
      </c>
      <c r="D4733">
        <v>0.22470000000000001</v>
      </c>
      <c r="E4733">
        <v>0.22470000000000001</v>
      </c>
      <c r="F4733">
        <v>0.22470000000000001</v>
      </c>
      <c r="G4733">
        <v>0.22470000000000001</v>
      </c>
      <c r="H4733">
        <v>0.22470000000000001</v>
      </c>
      <c r="I4733">
        <v>0.22470000000000001</v>
      </c>
      <c r="J4733">
        <v>0.22470000000000001</v>
      </c>
      <c r="K4733">
        <v>0.22470000000000001</v>
      </c>
      <c r="L4733">
        <v>0.22470000000000001</v>
      </c>
    </row>
    <row r="4734" spans="1:12" x14ac:dyDescent="0.35">
      <c r="A4734" t="s">
        <v>727</v>
      </c>
      <c r="B4734">
        <v>2018</v>
      </c>
      <c r="C4734" t="s">
        <v>707</v>
      </c>
      <c r="D4734">
        <v>1.2392000000000001</v>
      </c>
      <c r="E4734">
        <v>1.2392000000000001</v>
      </c>
      <c r="F4734">
        <v>1.2392000000000001</v>
      </c>
      <c r="G4734">
        <v>1.2392000000000001</v>
      </c>
      <c r="H4734">
        <v>1.2392000000000001</v>
      </c>
      <c r="I4734">
        <v>1.2392000000000001</v>
      </c>
      <c r="J4734">
        <v>1.2392000000000001</v>
      </c>
      <c r="K4734">
        <v>1.2392000000000001</v>
      </c>
      <c r="L4734">
        <v>1.2392000000000001</v>
      </c>
    </row>
    <row r="4735" spans="1:12" x14ac:dyDescent="0.35">
      <c r="A4735" t="s">
        <v>727</v>
      </c>
      <c r="B4735">
        <v>2018</v>
      </c>
      <c r="C4735" t="s">
        <v>709</v>
      </c>
      <c r="D4735">
        <v>1.2475000000000001</v>
      </c>
      <c r="E4735">
        <v>1.2475000000000001</v>
      </c>
      <c r="F4735">
        <v>1.2475000000000001</v>
      </c>
      <c r="G4735">
        <v>1.2475000000000001</v>
      </c>
      <c r="H4735">
        <v>1.2475000000000001</v>
      </c>
      <c r="I4735">
        <v>1.2475000000000001</v>
      </c>
      <c r="J4735">
        <v>1.2475000000000001</v>
      </c>
      <c r="K4735">
        <v>1.2475000000000001</v>
      </c>
      <c r="L4735">
        <v>1.2475000000000001</v>
      </c>
    </row>
    <row r="4736" spans="1:12" x14ac:dyDescent="0.35">
      <c r="A4736" t="s">
        <v>727</v>
      </c>
      <c r="B4736">
        <v>2018</v>
      </c>
      <c r="C4736" t="s">
        <v>711</v>
      </c>
      <c r="D4736">
        <v>0.24959999999999999</v>
      </c>
      <c r="E4736">
        <v>0.24959999999999999</v>
      </c>
      <c r="F4736">
        <v>0.24959999999999999</v>
      </c>
      <c r="G4736">
        <v>0.24959999999999999</v>
      </c>
      <c r="H4736">
        <v>0.24959999999999999</v>
      </c>
      <c r="I4736">
        <v>0.24959999999999999</v>
      </c>
      <c r="J4736">
        <v>0.24959999999999999</v>
      </c>
      <c r="K4736">
        <v>0.24959999999999999</v>
      </c>
      <c r="L4736">
        <v>0.24959999999999999</v>
      </c>
    </row>
    <row r="4737" spans="1:12" x14ac:dyDescent="0.35">
      <c r="A4737" t="s">
        <v>727</v>
      </c>
      <c r="B4737">
        <v>2018</v>
      </c>
      <c r="C4737" t="s">
        <v>712</v>
      </c>
      <c r="D4737">
        <v>4.9399999999999999E-2</v>
      </c>
      <c r="E4737">
        <v>4.9399999999999999E-2</v>
      </c>
      <c r="F4737">
        <v>4.9399999999999999E-2</v>
      </c>
      <c r="G4737">
        <v>4.9399999999999999E-2</v>
      </c>
      <c r="H4737">
        <v>4.9399999999999999E-2</v>
      </c>
      <c r="I4737">
        <v>4.9399999999999999E-2</v>
      </c>
      <c r="J4737">
        <v>4.9399999999999999E-2</v>
      </c>
      <c r="K4737">
        <v>4.9399999999999999E-2</v>
      </c>
      <c r="L4737">
        <v>4.9399999999999999E-2</v>
      </c>
    </row>
    <row r="4738" spans="1:12" x14ac:dyDescent="0.35">
      <c r="A4738" t="s">
        <v>727</v>
      </c>
      <c r="B4738">
        <v>2018</v>
      </c>
      <c r="C4738" t="s">
        <v>708</v>
      </c>
      <c r="D4738">
        <v>0.11219999999999999</v>
      </c>
      <c r="E4738">
        <v>0.11219999999999999</v>
      </c>
      <c r="F4738">
        <v>0.11219999999999999</v>
      </c>
      <c r="G4738">
        <v>0.11219999999999999</v>
      </c>
      <c r="H4738">
        <v>0.11219999999999999</v>
      </c>
      <c r="I4738">
        <v>0.11219999999999999</v>
      </c>
      <c r="J4738">
        <v>0.11219999999999999</v>
      </c>
      <c r="K4738">
        <v>0.11219999999999999</v>
      </c>
      <c r="L4738">
        <v>0.11219999999999999</v>
      </c>
    </row>
    <row r="4739" spans="1:12" x14ac:dyDescent="0.35">
      <c r="A4739" t="s">
        <v>727</v>
      </c>
      <c r="B4739">
        <v>2018</v>
      </c>
      <c r="C4739" t="s">
        <v>710</v>
      </c>
      <c r="D4739">
        <v>1.2418</v>
      </c>
      <c r="E4739">
        <v>1.2418</v>
      </c>
      <c r="F4739">
        <v>1.2418</v>
      </c>
      <c r="G4739">
        <v>1.2418</v>
      </c>
      <c r="H4739">
        <v>1.2418</v>
      </c>
      <c r="I4739">
        <v>1.2418</v>
      </c>
      <c r="J4739">
        <v>1.2418</v>
      </c>
      <c r="K4739">
        <v>1.2418</v>
      </c>
      <c r="L4739">
        <v>1.2418</v>
      </c>
    </row>
    <row r="4740" spans="1:12" x14ac:dyDescent="0.35">
      <c r="A4740" t="s">
        <v>727</v>
      </c>
      <c r="B4740">
        <v>2018</v>
      </c>
      <c r="C4740" t="s">
        <v>706</v>
      </c>
      <c r="D4740">
        <v>4.1398000000000001</v>
      </c>
      <c r="E4740">
        <v>4.1398000000000001</v>
      </c>
      <c r="F4740">
        <v>4.1398000000000001</v>
      </c>
      <c r="G4740">
        <v>4.1398000000000001</v>
      </c>
      <c r="H4740">
        <v>4.1398000000000001</v>
      </c>
      <c r="I4740">
        <v>4.1398000000000001</v>
      </c>
      <c r="J4740">
        <v>4.1398000000000001</v>
      </c>
      <c r="K4740">
        <v>4.1398000000000001</v>
      </c>
      <c r="L4740">
        <v>4.1398000000000001</v>
      </c>
    </row>
    <row r="4741" spans="1:12" x14ac:dyDescent="0.35">
      <c r="A4741" t="s">
        <v>728</v>
      </c>
      <c r="B4741">
        <v>2018</v>
      </c>
      <c r="C4741" t="s">
        <v>706</v>
      </c>
      <c r="D4741">
        <v>1.8658999999999999</v>
      </c>
      <c r="E4741">
        <v>1.8658999999999999</v>
      </c>
      <c r="F4741">
        <v>1.8658999999999999</v>
      </c>
      <c r="G4741">
        <v>1.8658999999999999</v>
      </c>
      <c r="H4741">
        <v>1.8658999999999999</v>
      </c>
      <c r="I4741">
        <v>1.8658999999999999</v>
      </c>
      <c r="J4741">
        <v>1.8658999999999999</v>
      </c>
      <c r="K4741">
        <v>1.8658999999999999</v>
      </c>
      <c r="L4741">
        <v>1.8658999999999999</v>
      </c>
    </row>
    <row r="4742" spans="1:12" x14ac:dyDescent="0.35">
      <c r="A4742" t="s">
        <v>728</v>
      </c>
      <c r="B4742">
        <v>2018</v>
      </c>
      <c r="C4742" t="s">
        <v>708</v>
      </c>
      <c r="D4742">
        <v>5.16E-2</v>
      </c>
      <c r="E4742">
        <v>5.16E-2</v>
      </c>
      <c r="F4742">
        <v>5.16E-2</v>
      </c>
      <c r="G4742">
        <v>5.16E-2</v>
      </c>
      <c r="H4742">
        <v>5.16E-2</v>
      </c>
      <c r="I4742">
        <v>5.16E-2</v>
      </c>
      <c r="J4742">
        <v>5.16E-2</v>
      </c>
      <c r="K4742">
        <v>5.16E-2</v>
      </c>
      <c r="L4742">
        <v>5.16E-2</v>
      </c>
    </row>
    <row r="4743" spans="1:12" x14ac:dyDescent="0.35">
      <c r="A4743" t="s">
        <v>728</v>
      </c>
      <c r="B4743">
        <v>2018</v>
      </c>
      <c r="C4743" t="s">
        <v>710</v>
      </c>
      <c r="D4743">
        <v>0.58720000000000006</v>
      </c>
      <c r="E4743">
        <v>0.58720000000000006</v>
      </c>
      <c r="F4743">
        <v>0.58720000000000006</v>
      </c>
      <c r="G4743">
        <v>0.58720000000000006</v>
      </c>
      <c r="H4743">
        <v>0.58720000000000006</v>
      </c>
      <c r="I4743">
        <v>0.58720000000000006</v>
      </c>
      <c r="J4743">
        <v>0.58720000000000006</v>
      </c>
      <c r="K4743">
        <v>0.58720000000000006</v>
      </c>
      <c r="L4743">
        <v>0.58720000000000006</v>
      </c>
    </row>
    <row r="4744" spans="1:12" x14ac:dyDescent="0.35">
      <c r="A4744" t="s">
        <v>728</v>
      </c>
      <c r="B4744">
        <v>2018</v>
      </c>
      <c r="C4744" t="s">
        <v>709</v>
      </c>
      <c r="D4744">
        <v>0.57320000000000004</v>
      </c>
      <c r="E4744">
        <v>0.57320000000000004</v>
      </c>
      <c r="F4744">
        <v>0.57320000000000004</v>
      </c>
      <c r="G4744">
        <v>0.57320000000000004</v>
      </c>
      <c r="H4744">
        <v>0.57320000000000004</v>
      </c>
      <c r="I4744">
        <v>0.57320000000000004</v>
      </c>
      <c r="J4744">
        <v>0.57320000000000004</v>
      </c>
      <c r="K4744">
        <v>0.57320000000000004</v>
      </c>
      <c r="L4744">
        <v>0.57320000000000004</v>
      </c>
    </row>
    <row r="4745" spans="1:12" x14ac:dyDescent="0.35">
      <c r="A4745" t="s">
        <v>728</v>
      </c>
      <c r="B4745">
        <v>2018</v>
      </c>
      <c r="C4745" t="s">
        <v>712</v>
      </c>
      <c r="D4745">
        <v>2.2700000000000001E-2</v>
      </c>
      <c r="E4745">
        <v>2.2700000000000001E-2</v>
      </c>
      <c r="F4745">
        <v>2.2700000000000001E-2</v>
      </c>
      <c r="G4745">
        <v>2.2700000000000001E-2</v>
      </c>
      <c r="H4745">
        <v>2.2700000000000001E-2</v>
      </c>
      <c r="I4745">
        <v>2.2700000000000001E-2</v>
      </c>
      <c r="J4745">
        <v>2.2700000000000001E-2</v>
      </c>
      <c r="K4745">
        <v>2.2700000000000001E-2</v>
      </c>
      <c r="L4745">
        <v>2.2700000000000001E-2</v>
      </c>
    </row>
    <row r="4746" spans="1:12" x14ac:dyDescent="0.35">
      <c r="A4746" t="s">
        <v>728</v>
      </c>
      <c r="B4746">
        <v>2018</v>
      </c>
      <c r="C4746" t="s">
        <v>711</v>
      </c>
      <c r="D4746">
        <v>0.1147</v>
      </c>
      <c r="E4746">
        <v>0.1147</v>
      </c>
      <c r="F4746">
        <v>0.1147</v>
      </c>
      <c r="G4746">
        <v>0.1147</v>
      </c>
      <c r="H4746">
        <v>0.1147</v>
      </c>
      <c r="I4746">
        <v>0.1147</v>
      </c>
      <c r="J4746">
        <v>0.1147</v>
      </c>
      <c r="K4746">
        <v>0.1147</v>
      </c>
      <c r="L4746">
        <v>0.1147</v>
      </c>
    </row>
    <row r="4747" spans="1:12" x14ac:dyDescent="0.35">
      <c r="A4747" t="s">
        <v>728</v>
      </c>
      <c r="B4747">
        <v>2018</v>
      </c>
      <c r="C4747" t="s">
        <v>707</v>
      </c>
      <c r="D4747">
        <v>0.51649999999999996</v>
      </c>
      <c r="E4747">
        <v>0.51649999999999996</v>
      </c>
      <c r="F4747">
        <v>0.51649999999999996</v>
      </c>
      <c r="G4747">
        <v>0.51649999999999996</v>
      </c>
      <c r="H4747">
        <v>0.51649999999999996</v>
      </c>
      <c r="I4747">
        <v>0.51649999999999996</v>
      </c>
      <c r="J4747">
        <v>0.51649999999999996</v>
      </c>
      <c r="K4747">
        <v>0.51649999999999996</v>
      </c>
      <c r="L4747">
        <v>0.51649999999999996</v>
      </c>
    </row>
    <row r="4748" spans="1:12" x14ac:dyDescent="0.35">
      <c r="A4748" t="s">
        <v>729</v>
      </c>
      <c r="B4748">
        <v>2018</v>
      </c>
      <c r="C4748" t="s">
        <v>712</v>
      </c>
      <c r="D4748">
        <v>2.1600000000000001E-2</v>
      </c>
      <c r="E4748">
        <v>2.1600000000000001E-2</v>
      </c>
      <c r="F4748">
        <v>2.1600000000000001E-2</v>
      </c>
      <c r="G4748">
        <v>2.1600000000000001E-2</v>
      </c>
      <c r="H4748">
        <v>2.1600000000000001E-2</v>
      </c>
      <c r="I4748">
        <v>2.1600000000000001E-2</v>
      </c>
      <c r="J4748">
        <v>2.1600000000000001E-2</v>
      </c>
      <c r="K4748">
        <v>2.1600000000000001E-2</v>
      </c>
      <c r="L4748">
        <v>2.1600000000000001E-2</v>
      </c>
    </row>
    <row r="4749" spans="1:12" x14ac:dyDescent="0.35">
      <c r="A4749" t="s">
        <v>729</v>
      </c>
      <c r="B4749">
        <v>2018</v>
      </c>
      <c r="C4749" t="s">
        <v>709</v>
      </c>
      <c r="D4749">
        <v>0.54500000000000004</v>
      </c>
      <c r="E4749">
        <v>0.54500000000000004</v>
      </c>
      <c r="F4749">
        <v>0.54500000000000004</v>
      </c>
      <c r="G4749">
        <v>0.54500000000000004</v>
      </c>
      <c r="H4749">
        <v>0.54500000000000004</v>
      </c>
      <c r="I4749">
        <v>0.54500000000000004</v>
      </c>
      <c r="J4749">
        <v>0.54500000000000004</v>
      </c>
      <c r="K4749">
        <v>0.54500000000000004</v>
      </c>
      <c r="L4749">
        <v>0.54500000000000004</v>
      </c>
    </row>
    <row r="4750" spans="1:12" x14ac:dyDescent="0.35">
      <c r="A4750" t="s">
        <v>729</v>
      </c>
      <c r="B4750">
        <v>2018</v>
      </c>
      <c r="C4750" t="s">
        <v>706</v>
      </c>
      <c r="D4750">
        <v>1.7665</v>
      </c>
      <c r="E4750">
        <v>1.7665</v>
      </c>
      <c r="F4750">
        <v>1.7665</v>
      </c>
      <c r="G4750">
        <v>1.7665</v>
      </c>
      <c r="H4750">
        <v>1.7665</v>
      </c>
      <c r="I4750">
        <v>1.7665</v>
      </c>
      <c r="J4750">
        <v>1.7665</v>
      </c>
      <c r="K4750">
        <v>1.7665</v>
      </c>
      <c r="L4750">
        <v>1.7665</v>
      </c>
    </row>
    <row r="4751" spans="1:12" x14ac:dyDescent="0.35">
      <c r="A4751" t="s">
        <v>729</v>
      </c>
      <c r="B4751">
        <v>2018</v>
      </c>
      <c r="C4751" t="s">
        <v>707</v>
      </c>
      <c r="D4751">
        <v>0.49640000000000001</v>
      </c>
      <c r="E4751">
        <v>0.49640000000000001</v>
      </c>
      <c r="F4751">
        <v>0.49640000000000001</v>
      </c>
      <c r="G4751">
        <v>0.49640000000000001</v>
      </c>
      <c r="H4751">
        <v>0.49640000000000001</v>
      </c>
      <c r="I4751">
        <v>0.49640000000000001</v>
      </c>
      <c r="J4751">
        <v>0.49640000000000001</v>
      </c>
      <c r="K4751">
        <v>0.49640000000000001</v>
      </c>
      <c r="L4751">
        <v>0.49640000000000001</v>
      </c>
    </row>
    <row r="4752" spans="1:12" x14ac:dyDescent="0.35">
      <c r="A4752" t="s">
        <v>729</v>
      </c>
      <c r="B4752">
        <v>2018</v>
      </c>
      <c r="C4752" t="s">
        <v>710</v>
      </c>
      <c r="D4752">
        <v>0.54559999999999997</v>
      </c>
      <c r="E4752">
        <v>0.54559999999999997</v>
      </c>
      <c r="F4752">
        <v>0.54559999999999997</v>
      </c>
      <c r="G4752">
        <v>0.54559999999999997</v>
      </c>
      <c r="H4752">
        <v>0.54559999999999997</v>
      </c>
      <c r="I4752">
        <v>0.54559999999999997</v>
      </c>
      <c r="J4752">
        <v>0.54559999999999997</v>
      </c>
      <c r="K4752">
        <v>0.54559999999999997</v>
      </c>
      <c r="L4752">
        <v>0.54559999999999997</v>
      </c>
    </row>
    <row r="4753" spans="1:12" x14ac:dyDescent="0.35">
      <c r="A4753" t="s">
        <v>729</v>
      </c>
      <c r="B4753">
        <v>2018</v>
      </c>
      <c r="C4753" t="s">
        <v>711</v>
      </c>
      <c r="D4753">
        <v>0.109</v>
      </c>
      <c r="E4753">
        <v>0.109</v>
      </c>
      <c r="F4753">
        <v>0.109</v>
      </c>
      <c r="G4753">
        <v>0.109</v>
      </c>
      <c r="H4753">
        <v>0.109</v>
      </c>
      <c r="I4753">
        <v>0.109</v>
      </c>
      <c r="J4753">
        <v>0.109</v>
      </c>
      <c r="K4753">
        <v>0.109</v>
      </c>
      <c r="L4753">
        <v>0.109</v>
      </c>
    </row>
    <row r="4754" spans="1:12" x14ac:dyDescent="0.35">
      <c r="A4754" t="s">
        <v>729</v>
      </c>
      <c r="B4754">
        <v>2018</v>
      </c>
      <c r="C4754" t="s">
        <v>708</v>
      </c>
      <c r="D4754">
        <v>4.9000000000000002E-2</v>
      </c>
      <c r="E4754">
        <v>4.9000000000000002E-2</v>
      </c>
      <c r="F4754">
        <v>4.9000000000000002E-2</v>
      </c>
      <c r="G4754">
        <v>4.9000000000000002E-2</v>
      </c>
      <c r="H4754">
        <v>4.9000000000000002E-2</v>
      </c>
      <c r="I4754">
        <v>4.9000000000000002E-2</v>
      </c>
      <c r="J4754">
        <v>4.9000000000000002E-2</v>
      </c>
      <c r="K4754">
        <v>4.9000000000000002E-2</v>
      </c>
      <c r="L4754">
        <v>4.9000000000000002E-2</v>
      </c>
    </row>
    <row r="4755" spans="1:12" x14ac:dyDescent="0.35">
      <c r="A4755" t="s">
        <v>730</v>
      </c>
      <c r="B4755">
        <v>2018</v>
      </c>
      <c r="C4755" t="s">
        <v>709</v>
      </c>
      <c r="D4755">
        <v>0.83289999999999997</v>
      </c>
      <c r="E4755">
        <v>0.83289999999999997</v>
      </c>
      <c r="F4755">
        <v>0.83289999999999997</v>
      </c>
      <c r="G4755">
        <v>0.83289999999999997</v>
      </c>
      <c r="H4755">
        <v>0.83289999999999997</v>
      </c>
      <c r="I4755">
        <v>0.83289999999999997</v>
      </c>
      <c r="J4755">
        <v>0.83289999999999997</v>
      </c>
      <c r="K4755">
        <v>0.83289999999999997</v>
      </c>
      <c r="L4755">
        <v>0.83289999999999997</v>
      </c>
    </row>
    <row r="4756" spans="1:12" x14ac:dyDescent="0.35">
      <c r="A4756" t="s">
        <v>730</v>
      </c>
      <c r="B4756">
        <v>2018</v>
      </c>
      <c r="C4756" t="s">
        <v>706</v>
      </c>
      <c r="D4756">
        <v>2.7698</v>
      </c>
      <c r="E4756">
        <v>2.7698</v>
      </c>
      <c r="F4756">
        <v>2.7698</v>
      </c>
      <c r="G4756">
        <v>2.7698</v>
      </c>
      <c r="H4756">
        <v>2.7698</v>
      </c>
      <c r="I4756">
        <v>2.7698</v>
      </c>
      <c r="J4756">
        <v>2.7698</v>
      </c>
      <c r="K4756">
        <v>2.7698</v>
      </c>
      <c r="L4756">
        <v>2.7698</v>
      </c>
    </row>
    <row r="4757" spans="1:12" x14ac:dyDescent="0.35">
      <c r="A4757" t="s">
        <v>730</v>
      </c>
      <c r="B4757">
        <v>2018</v>
      </c>
      <c r="C4757" t="s">
        <v>710</v>
      </c>
      <c r="D4757">
        <v>0.8669</v>
      </c>
      <c r="E4757">
        <v>0.8669</v>
      </c>
      <c r="F4757">
        <v>0.8669</v>
      </c>
      <c r="G4757">
        <v>0.8669</v>
      </c>
      <c r="H4757">
        <v>0.8669</v>
      </c>
      <c r="I4757">
        <v>0.8669</v>
      </c>
      <c r="J4757">
        <v>0.8669</v>
      </c>
      <c r="K4757">
        <v>0.8669</v>
      </c>
      <c r="L4757">
        <v>0.8669</v>
      </c>
    </row>
    <row r="4758" spans="1:12" x14ac:dyDescent="0.35">
      <c r="A4758" t="s">
        <v>730</v>
      </c>
      <c r="B4758">
        <v>2018</v>
      </c>
      <c r="C4758" t="s">
        <v>707</v>
      </c>
      <c r="D4758">
        <v>0.79549999999999998</v>
      </c>
      <c r="E4758">
        <v>0.79549999999999998</v>
      </c>
      <c r="F4758">
        <v>0.79549999999999998</v>
      </c>
      <c r="G4758">
        <v>0.79549999999999998</v>
      </c>
      <c r="H4758">
        <v>0.79549999999999998</v>
      </c>
      <c r="I4758">
        <v>0.79549999999999998</v>
      </c>
      <c r="J4758">
        <v>0.79549999999999998</v>
      </c>
      <c r="K4758">
        <v>0.79549999999999998</v>
      </c>
      <c r="L4758">
        <v>0.79549999999999998</v>
      </c>
    </row>
    <row r="4759" spans="1:12" x14ac:dyDescent="0.35">
      <c r="A4759" t="s">
        <v>730</v>
      </c>
      <c r="B4759">
        <v>2018</v>
      </c>
      <c r="C4759" t="s">
        <v>708</v>
      </c>
      <c r="D4759">
        <v>7.4899999999999994E-2</v>
      </c>
      <c r="E4759">
        <v>7.4899999999999994E-2</v>
      </c>
      <c r="F4759">
        <v>7.4899999999999994E-2</v>
      </c>
      <c r="G4759">
        <v>7.4899999999999994E-2</v>
      </c>
      <c r="H4759">
        <v>7.4899999999999994E-2</v>
      </c>
      <c r="I4759">
        <v>7.4899999999999994E-2</v>
      </c>
      <c r="J4759">
        <v>7.4899999999999994E-2</v>
      </c>
      <c r="K4759">
        <v>7.4899999999999994E-2</v>
      </c>
      <c r="L4759">
        <v>7.4899999999999994E-2</v>
      </c>
    </row>
    <row r="4760" spans="1:12" x14ac:dyDescent="0.35">
      <c r="A4760" t="s">
        <v>730</v>
      </c>
      <c r="B4760">
        <v>2018</v>
      </c>
      <c r="C4760" t="s">
        <v>712</v>
      </c>
      <c r="D4760">
        <v>3.3000000000000002E-2</v>
      </c>
      <c r="E4760">
        <v>3.3000000000000002E-2</v>
      </c>
      <c r="F4760">
        <v>3.3000000000000002E-2</v>
      </c>
      <c r="G4760">
        <v>3.3000000000000002E-2</v>
      </c>
      <c r="H4760">
        <v>3.3000000000000002E-2</v>
      </c>
      <c r="I4760">
        <v>3.3000000000000002E-2</v>
      </c>
      <c r="J4760">
        <v>3.3000000000000002E-2</v>
      </c>
      <c r="K4760">
        <v>3.3000000000000002E-2</v>
      </c>
      <c r="L4760">
        <v>3.3000000000000002E-2</v>
      </c>
    </row>
    <row r="4761" spans="1:12" x14ac:dyDescent="0.35">
      <c r="A4761" t="s">
        <v>730</v>
      </c>
      <c r="B4761">
        <v>2018</v>
      </c>
      <c r="C4761" t="s">
        <v>711</v>
      </c>
      <c r="D4761">
        <v>0.1666</v>
      </c>
      <c r="E4761">
        <v>0.1666</v>
      </c>
      <c r="F4761">
        <v>0.1666</v>
      </c>
      <c r="G4761">
        <v>0.1666</v>
      </c>
      <c r="H4761">
        <v>0.1666</v>
      </c>
      <c r="I4761">
        <v>0.1666</v>
      </c>
      <c r="J4761">
        <v>0.1666</v>
      </c>
      <c r="K4761">
        <v>0.1666</v>
      </c>
      <c r="L4761">
        <v>0.1666</v>
      </c>
    </row>
    <row r="4762" spans="1:12" x14ac:dyDescent="0.35">
      <c r="A4762" t="s">
        <v>731</v>
      </c>
      <c r="B4762">
        <v>2018</v>
      </c>
      <c r="C4762" t="s">
        <v>709</v>
      </c>
      <c r="D4762">
        <v>0.89080000000000004</v>
      </c>
      <c r="E4762">
        <v>0.89080000000000004</v>
      </c>
      <c r="F4762">
        <v>0.89080000000000004</v>
      </c>
      <c r="G4762">
        <v>0.89080000000000004</v>
      </c>
      <c r="H4762">
        <v>0.89080000000000004</v>
      </c>
      <c r="I4762">
        <v>0.89080000000000004</v>
      </c>
      <c r="J4762">
        <v>0.89080000000000004</v>
      </c>
      <c r="K4762">
        <v>0.89080000000000004</v>
      </c>
      <c r="L4762">
        <v>0.89080000000000004</v>
      </c>
    </row>
    <row r="4763" spans="1:12" x14ac:dyDescent="0.35">
      <c r="A4763" t="s">
        <v>731</v>
      </c>
      <c r="B4763">
        <v>2018</v>
      </c>
      <c r="C4763" t="s">
        <v>707</v>
      </c>
      <c r="D4763">
        <v>0.77990000000000004</v>
      </c>
      <c r="E4763">
        <v>0.77990000000000004</v>
      </c>
      <c r="F4763">
        <v>0.77990000000000004</v>
      </c>
      <c r="G4763">
        <v>0.77990000000000004</v>
      </c>
      <c r="H4763">
        <v>0.77990000000000004</v>
      </c>
      <c r="I4763">
        <v>0.77990000000000004</v>
      </c>
      <c r="J4763">
        <v>0.77990000000000004</v>
      </c>
      <c r="K4763">
        <v>0.77990000000000004</v>
      </c>
      <c r="L4763">
        <v>0.77990000000000004</v>
      </c>
    </row>
    <row r="4764" spans="1:12" x14ac:dyDescent="0.35">
      <c r="A4764" t="s">
        <v>731</v>
      </c>
      <c r="B4764">
        <v>2018</v>
      </c>
      <c r="C4764" t="s">
        <v>711</v>
      </c>
      <c r="D4764">
        <v>0.1782</v>
      </c>
      <c r="E4764">
        <v>0.1782</v>
      </c>
      <c r="F4764">
        <v>0.1782</v>
      </c>
      <c r="G4764">
        <v>0.1782</v>
      </c>
      <c r="H4764">
        <v>0.1782</v>
      </c>
      <c r="I4764">
        <v>0.1782</v>
      </c>
      <c r="J4764">
        <v>0.1782</v>
      </c>
      <c r="K4764">
        <v>0.1782</v>
      </c>
      <c r="L4764">
        <v>0.1782</v>
      </c>
    </row>
    <row r="4765" spans="1:12" x14ac:dyDescent="0.35">
      <c r="A4765" t="s">
        <v>731</v>
      </c>
      <c r="B4765">
        <v>2018</v>
      </c>
      <c r="C4765" t="s">
        <v>712</v>
      </c>
      <c r="D4765">
        <v>3.5299999999999998E-2</v>
      </c>
      <c r="E4765">
        <v>3.5299999999999998E-2</v>
      </c>
      <c r="F4765">
        <v>3.5299999999999998E-2</v>
      </c>
      <c r="G4765">
        <v>3.5299999999999998E-2</v>
      </c>
      <c r="H4765">
        <v>3.5299999999999998E-2</v>
      </c>
      <c r="I4765">
        <v>3.5299999999999998E-2</v>
      </c>
      <c r="J4765">
        <v>3.5299999999999998E-2</v>
      </c>
      <c r="K4765">
        <v>3.5299999999999998E-2</v>
      </c>
      <c r="L4765">
        <v>3.5299999999999998E-2</v>
      </c>
    </row>
    <row r="4766" spans="1:12" x14ac:dyDescent="0.35">
      <c r="A4766" t="s">
        <v>731</v>
      </c>
      <c r="B4766">
        <v>2018</v>
      </c>
      <c r="C4766" t="s">
        <v>708</v>
      </c>
      <c r="D4766">
        <v>8.0100000000000005E-2</v>
      </c>
      <c r="E4766">
        <v>8.0100000000000005E-2</v>
      </c>
      <c r="F4766">
        <v>8.0100000000000005E-2</v>
      </c>
      <c r="G4766">
        <v>8.0100000000000005E-2</v>
      </c>
      <c r="H4766">
        <v>8.0100000000000005E-2</v>
      </c>
      <c r="I4766">
        <v>8.0100000000000005E-2</v>
      </c>
      <c r="J4766">
        <v>8.0100000000000005E-2</v>
      </c>
      <c r="K4766">
        <v>8.0100000000000005E-2</v>
      </c>
      <c r="L4766">
        <v>8.0100000000000005E-2</v>
      </c>
    </row>
    <row r="4767" spans="1:12" x14ac:dyDescent="0.35">
      <c r="A4767" t="s">
        <v>731</v>
      </c>
      <c r="B4767">
        <v>2018</v>
      </c>
      <c r="C4767" t="s">
        <v>706</v>
      </c>
      <c r="D4767">
        <v>2.875</v>
      </c>
      <c r="E4767">
        <v>2.875</v>
      </c>
      <c r="F4767">
        <v>2.875</v>
      </c>
      <c r="G4767">
        <v>2.875</v>
      </c>
      <c r="H4767">
        <v>2.875</v>
      </c>
      <c r="I4767">
        <v>2.875</v>
      </c>
      <c r="J4767">
        <v>2.875</v>
      </c>
      <c r="K4767">
        <v>2.875</v>
      </c>
      <c r="L4767">
        <v>2.875</v>
      </c>
    </row>
    <row r="4768" spans="1:12" x14ac:dyDescent="0.35">
      <c r="A4768" t="s">
        <v>731</v>
      </c>
      <c r="B4768">
        <v>2018</v>
      </c>
      <c r="C4768" t="s">
        <v>710</v>
      </c>
      <c r="D4768">
        <v>0.91069999999999995</v>
      </c>
      <c r="E4768">
        <v>0.91069999999999995</v>
      </c>
      <c r="F4768">
        <v>0.91069999999999995</v>
      </c>
      <c r="G4768">
        <v>0.91069999999999995</v>
      </c>
      <c r="H4768">
        <v>0.91069999999999995</v>
      </c>
      <c r="I4768">
        <v>0.91069999999999995</v>
      </c>
      <c r="J4768">
        <v>0.91069999999999995</v>
      </c>
      <c r="K4768">
        <v>0.91069999999999995</v>
      </c>
      <c r="L4768">
        <v>0.91069999999999995</v>
      </c>
    </row>
    <row r="4769" spans="1:12" x14ac:dyDescent="0.35">
      <c r="A4769" t="s">
        <v>732</v>
      </c>
      <c r="B4769">
        <v>2018</v>
      </c>
      <c r="C4769" t="s">
        <v>710</v>
      </c>
      <c r="D4769">
        <v>0.23569999999999999</v>
      </c>
      <c r="E4769">
        <v>0.23569999999999999</v>
      </c>
      <c r="F4769">
        <v>0.23569999999999999</v>
      </c>
      <c r="G4769">
        <v>0.23569999999999999</v>
      </c>
      <c r="H4769">
        <v>0.23569999999999999</v>
      </c>
      <c r="I4769">
        <v>0.23569999999999999</v>
      </c>
      <c r="J4769">
        <v>0.23569999999999999</v>
      </c>
      <c r="K4769">
        <v>0.23569999999999999</v>
      </c>
      <c r="L4769">
        <v>0.23569999999999999</v>
      </c>
    </row>
    <row r="4770" spans="1:12" x14ac:dyDescent="0.35">
      <c r="A4770" t="s">
        <v>732</v>
      </c>
      <c r="B4770">
        <v>2018</v>
      </c>
      <c r="C4770" t="s">
        <v>711</v>
      </c>
      <c r="D4770">
        <v>5.3199999999999997E-2</v>
      </c>
      <c r="E4770">
        <v>5.3199999999999997E-2</v>
      </c>
      <c r="F4770">
        <v>5.3199999999999997E-2</v>
      </c>
      <c r="G4770">
        <v>5.3199999999999997E-2</v>
      </c>
      <c r="H4770">
        <v>5.3199999999999997E-2</v>
      </c>
      <c r="I4770">
        <v>5.3199999999999997E-2</v>
      </c>
      <c r="J4770">
        <v>5.3199999999999997E-2</v>
      </c>
      <c r="K4770">
        <v>5.3199999999999997E-2</v>
      </c>
      <c r="L4770">
        <v>5.3199999999999997E-2</v>
      </c>
    </row>
    <row r="4771" spans="1:12" x14ac:dyDescent="0.35">
      <c r="A4771" t="s">
        <v>732</v>
      </c>
      <c r="B4771">
        <v>2018</v>
      </c>
      <c r="C4771" t="s">
        <v>706</v>
      </c>
      <c r="D4771">
        <v>0.82509999999999994</v>
      </c>
      <c r="E4771">
        <v>0.82509999999999994</v>
      </c>
      <c r="F4771">
        <v>0.82509999999999994</v>
      </c>
      <c r="G4771">
        <v>0.82509999999999994</v>
      </c>
      <c r="H4771">
        <v>0.82509999999999994</v>
      </c>
      <c r="I4771">
        <v>0.82509999999999994</v>
      </c>
      <c r="J4771">
        <v>0.82509999999999994</v>
      </c>
      <c r="K4771">
        <v>0.82509999999999994</v>
      </c>
      <c r="L4771">
        <v>0.82509999999999994</v>
      </c>
    </row>
    <row r="4772" spans="1:12" x14ac:dyDescent="0.35">
      <c r="A4772" t="s">
        <v>732</v>
      </c>
      <c r="B4772">
        <v>2018</v>
      </c>
      <c r="C4772" t="s">
        <v>712</v>
      </c>
      <c r="D4772">
        <v>1.0500000000000001E-2</v>
      </c>
      <c r="E4772">
        <v>1.0500000000000001E-2</v>
      </c>
      <c r="F4772">
        <v>1.0500000000000001E-2</v>
      </c>
      <c r="G4772">
        <v>1.0500000000000001E-2</v>
      </c>
      <c r="H4772">
        <v>1.0500000000000001E-2</v>
      </c>
      <c r="I4772">
        <v>1.0500000000000001E-2</v>
      </c>
      <c r="J4772">
        <v>1.0500000000000001E-2</v>
      </c>
      <c r="K4772">
        <v>1.0500000000000001E-2</v>
      </c>
      <c r="L4772">
        <v>1.0500000000000001E-2</v>
      </c>
    </row>
    <row r="4773" spans="1:12" x14ac:dyDescent="0.35">
      <c r="A4773" t="s">
        <v>732</v>
      </c>
      <c r="B4773">
        <v>2018</v>
      </c>
      <c r="C4773" t="s">
        <v>709</v>
      </c>
      <c r="D4773">
        <v>0.26569999999999999</v>
      </c>
      <c r="E4773">
        <v>0.26569999999999999</v>
      </c>
      <c r="F4773">
        <v>0.26569999999999999</v>
      </c>
      <c r="G4773">
        <v>0.26569999999999999</v>
      </c>
      <c r="H4773">
        <v>0.26569999999999999</v>
      </c>
      <c r="I4773">
        <v>0.26569999999999999</v>
      </c>
      <c r="J4773">
        <v>0.26569999999999999</v>
      </c>
      <c r="K4773">
        <v>0.26569999999999999</v>
      </c>
      <c r="L4773">
        <v>0.26569999999999999</v>
      </c>
    </row>
    <row r="4774" spans="1:12" x14ac:dyDescent="0.35">
      <c r="A4774" t="s">
        <v>732</v>
      </c>
      <c r="B4774">
        <v>2018</v>
      </c>
      <c r="C4774" t="s">
        <v>707</v>
      </c>
      <c r="D4774">
        <v>0.2361</v>
      </c>
      <c r="E4774">
        <v>0.2361</v>
      </c>
      <c r="F4774">
        <v>0.2361</v>
      </c>
      <c r="G4774">
        <v>0.2361</v>
      </c>
      <c r="H4774">
        <v>0.2361</v>
      </c>
      <c r="I4774">
        <v>0.2361</v>
      </c>
      <c r="J4774">
        <v>0.2361</v>
      </c>
      <c r="K4774">
        <v>0.2361</v>
      </c>
      <c r="L4774">
        <v>0.2361</v>
      </c>
    </row>
    <row r="4775" spans="1:12" x14ac:dyDescent="0.35">
      <c r="A4775" t="s">
        <v>732</v>
      </c>
      <c r="B4775">
        <v>2018</v>
      </c>
      <c r="C4775" t="s">
        <v>708</v>
      </c>
      <c r="D4775">
        <v>2.3900000000000001E-2</v>
      </c>
      <c r="E4775">
        <v>2.3900000000000001E-2</v>
      </c>
      <c r="F4775">
        <v>2.3900000000000001E-2</v>
      </c>
      <c r="G4775">
        <v>2.3900000000000001E-2</v>
      </c>
      <c r="H4775">
        <v>2.3900000000000001E-2</v>
      </c>
      <c r="I4775">
        <v>2.3900000000000001E-2</v>
      </c>
      <c r="J4775">
        <v>2.3900000000000001E-2</v>
      </c>
      <c r="K4775">
        <v>2.3900000000000001E-2</v>
      </c>
      <c r="L4775">
        <v>2.3900000000000001E-2</v>
      </c>
    </row>
    <row r="4776" spans="1:12" x14ac:dyDescent="0.35">
      <c r="A4776" t="s">
        <v>733</v>
      </c>
      <c r="B4776">
        <v>2018</v>
      </c>
      <c r="C4776" t="s">
        <v>712</v>
      </c>
      <c r="D4776">
        <v>4.7899999999999998E-2</v>
      </c>
      <c r="E4776">
        <v>4.7899999999999998E-2</v>
      </c>
      <c r="F4776">
        <v>4.7899999999999998E-2</v>
      </c>
      <c r="G4776">
        <v>4.7899999999999998E-2</v>
      </c>
      <c r="H4776">
        <v>4.7899999999999998E-2</v>
      </c>
      <c r="I4776">
        <v>4.7899999999999998E-2</v>
      </c>
      <c r="J4776">
        <v>4.7899999999999998E-2</v>
      </c>
      <c r="K4776">
        <v>4.7899999999999998E-2</v>
      </c>
      <c r="L4776">
        <v>4.7899999999999998E-2</v>
      </c>
    </row>
    <row r="4777" spans="1:12" x14ac:dyDescent="0.35">
      <c r="A4777" t="s">
        <v>733</v>
      </c>
      <c r="B4777">
        <v>2018</v>
      </c>
      <c r="C4777" t="s">
        <v>710</v>
      </c>
      <c r="D4777">
        <v>1.1506000000000001</v>
      </c>
      <c r="E4777">
        <v>1.1506000000000001</v>
      </c>
      <c r="F4777">
        <v>1.1506000000000001</v>
      </c>
      <c r="G4777">
        <v>1.1506000000000001</v>
      </c>
      <c r="H4777">
        <v>1.1506000000000001</v>
      </c>
      <c r="I4777">
        <v>1.1506000000000001</v>
      </c>
      <c r="J4777">
        <v>1.1506000000000001</v>
      </c>
      <c r="K4777">
        <v>1.1506000000000001</v>
      </c>
      <c r="L4777">
        <v>1.1506000000000001</v>
      </c>
    </row>
    <row r="4778" spans="1:12" x14ac:dyDescent="0.35">
      <c r="A4778" t="s">
        <v>733</v>
      </c>
      <c r="B4778">
        <v>2018</v>
      </c>
      <c r="C4778" t="s">
        <v>709</v>
      </c>
      <c r="D4778">
        <v>1.2095</v>
      </c>
      <c r="E4778">
        <v>1.2095</v>
      </c>
      <c r="F4778">
        <v>1.2095</v>
      </c>
      <c r="G4778">
        <v>1.2095</v>
      </c>
      <c r="H4778">
        <v>1.2095</v>
      </c>
      <c r="I4778">
        <v>1.2095</v>
      </c>
      <c r="J4778">
        <v>1.2095</v>
      </c>
      <c r="K4778">
        <v>1.2095</v>
      </c>
      <c r="L4778">
        <v>1.2095</v>
      </c>
    </row>
    <row r="4779" spans="1:12" x14ac:dyDescent="0.35">
      <c r="A4779" t="s">
        <v>733</v>
      </c>
      <c r="B4779">
        <v>2018</v>
      </c>
      <c r="C4779" t="s">
        <v>707</v>
      </c>
      <c r="D4779">
        <v>0.97260000000000002</v>
      </c>
      <c r="E4779">
        <v>0.97260000000000002</v>
      </c>
      <c r="F4779">
        <v>0.97260000000000002</v>
      </c>
      <c r="G4779">
        <v>0.97260000000000002</v>
      </c>
      <c r="H4779">
        <v>0.97260000000000002</v>
      </c>
      <c r="I4779">
        <v>0.97260000000000002</v>
      </c>
      <c r="J4779">
        <v>0.97260000000000002</v>
      </c>
      <c r="K4779">
        <v>0.97260000000000002</v>
      </c>
      <c r="L4779">
        <v>0.97260000000000002</v>
      </c>
    </row>
    <row r="4780" spans="1:12" x14ac:dyDescent="0.35">
      <c r="A4780" t="s">
        <v>733</v>
      </c>
      <c r="B4780">
        <v>2018</v>
      </c>
      <c r="C4780" t="s">
        <v>706</v>
      </c>
      <c r="D4780">
        <v>3.7315</v>
      </c>
      <c r="E4780">
        <v>3.7315</v>
      </c>
      <c r="F4780">
        <v>3.7315</v>
      </c>
      <c r="G4780">
        <v>3.7315</v>
      </c>
      <c r="H4780">
        <v>3.7315</v>
      </c>
      <c r="I4780">
        <v>3.7315</v>
      </c>
      <c r="J4780">
        <v>3.7315</v>
      </c>
      <c r="K4780">
        <v>3.7315</v>
      </c>
      <c r="L4780">
        <v>3.7315</v>
      </c>
    </row>
    <row r="4781" spans="1:12" x14ac:dyDescent="0.35">
      <c r="A4781" t="s">
        <v>733</v>
      </c>
      <c r="B4781">
        <v>2018</v>
      </c>
      <c r="C4781" t="s">
        <v>708</v>
      </c>
      <c r="D4781">
        <v>0.10879999999999999</v>
      </c>
      <c r="E4781">
        <v>0.10879999999999999</v>
      </c>
      <c r="F4781">
        <v>0.10879999999999999</v>
      </c>
      <c r="G4781">
        <v>0.10879999999999999</v>
      </c>
      <c r="H4781">
        <v>0.10879999999999999</v>
      </c>
      <c r="I4781">
        <v>0.10879999999999999</v>
      </c>
      <c r="J4781">
        <v>0.10879999999999999</v>
      </c>
      <c r="K4781">
        <v>0.10879999999999999</v>
      </c>
      <c r="L4781">
        <v>0.10879999999999999</v>
      </c>
    </row>
    <row r="4782" spans="1:12" x14ac:dyDescent="0.35">
      <c r="A4782" t="s">
        <v>733</v>
      </c>
      <c r="B4782">
        <v>2018</v>
      </c>
      <c r="C4782" t="s">
        <v>711</v>
      </c>
      <c r="D4782">
        <v>0.24199999999999999</v>
      </c>
      <c r="E4782">
        <v>0.24199999999999999</v>
      </c>
      <c r="F4782">
        <v>0.24199999999999999</v>
      </c>
      <c r="G4782">
        <v>0.24199999999999999</v>
      </c>
      <c r="H4782">
        <v>0.24199999999999999</v>
      </c>
      <c r="I4782">
        <v>0.24199999999999999</v>
      </c>
      <c r="J4782">
        <v>0.24199999999999999</v>
      </c>
      <c r="K4782">
        <v>0.24199999999999999</v>
      </c>
      <c r="L4782">
        <v>0.24199999999999999</v>
      </c>
    </row>
    <row r="4783" spans="1:12" x14ac:dyDescent="0.35">
      <c r="A4783" t="s">
        <v>734</v>
      </c>
      <c r="B4783">
        <v>2018</v>
      </c>
      <c r="C4783" t="s">
        <v>708</v>
      </c>
      <c r="D4783">
        <v>0.1162</v>
      </c>
      <c r="E4783">
        <v>0.1162</v>
      </c>
      <c r="F4783">
        <v>0.1162</v>
      </c>
      <c r="G4783">
        <v>0.1162</v>
      </c>
      <c r="H4783">
        <v>0.1162</v>
      </c>
      <c r="I4783">
        <v>0.1162</v>
      </c>
      <c r="J4783">
        <v>0.1162</v>
      </c>
      <c r="K4783">
        <v>0.1162</v>
      </c>
      <c r="L4783">
        <v>0.1162</v>
      </c>
    </row>
    <row r="4784" spans="1:12" x14ac:dyDescent="0.35">
      <c r="A4784" t="s">
        <v>734</v>
      </c>
      <c r="B4784">
        <v>2018</v>
      </c>
      <c r="C4784" t="s">
        <v>712</v>
      </c>
      <c r="D4784">
        <v>5.1200000000000002E-2</v>
      </c>
      <c r="E4784">
        <v>5.1200000000000002E-2</v>
      </c>
      <c r="F4784">
        <v>5.1200000000000002E-2</v>
      </c>
      <c r="G4784">
        <v>5.1200000000000002E-2</v>
      </c>
      <c r="H4784">
        <v>5.1200000000000002E-2</v>
      </c>
      <c r="I4784">
        <v>5.1200000000000002E-2</v>
      </c>
      <c r="J4784">
        <v>5.1200000000000002E-2</v>
      </c>
      <c r="K4784">
        <v>5.1200000000000002E-2</v>
      </c>
      <c r="L4784">
        <v>5.1200000000000002E-2</v>
      </c>
    </row>
    <row r="4785" spans="1:12" x14ac:dyDescent="0.35">
      <c r="A4785" t="s">
        <v>734</v>
      </c>
      <c r="B4785">
        <v>2018</v>
      </c>
      <c r="C4785" t="s">
        <v>710</v>
      </c>
      <c r="D4785">
        <v>1.0268999999999999</v>
      </c>
      <c r="E4785">
        <v>1.0268999999999999</v>
      </c>
      <c r="F4785">
        <v>1.0268999999999999</v>
      </c>
      <c r="G4785">
        <v>1.0268999999999999</v>
      </c>
      <c r="H4785">
        <v>1.0268999999999999</v>
      </c>
      <c r="I4785">
        <v>1.0268999999999999</v>
      </c>
      <c r="J4785">
        <v>1.0268999999999999</v>
      </c>
      <c r="K4785">
        <v>1.0268999999999999</v>
      </c>
      <c r="L4785">
        <v>1.0268999999999999</v>
      </c>
    </row>
    <row r="4786" spans="1:12" x14ac:dyDescent="0.35">
      <c r="A4786" t="s">
        <v>734</v>
      </c>
      <c r="B4786">
        <v>2018</v>
      </c>
      <c r="C4786" t="s">
        <v>709</v>
      </c>
      <c r="D4786">
        <v>1.2917000000000001</v>
      </c>
      <c r="E4786">
        <v>1.2917000000000001</v>
      </c>
      <c r="F4786">
        <v>1.2917000000000001</v>
      </c>
      <c r="G4786">
        <v>1.2917000000000001</v>
      </c>
      <c r="H4786">
        <v>1.2917000000000001</v>
      </c>
      <c r="I4786">
        <v>1.2917000000000001</v>
      </c>
      <c r="J4786">
        <v>1.2917000000000001</v>
      </c>
      <c r="K4786">
        <v>1.2917000000000001</v>
      </c>
      <c r="L4786">
        <v>1.2917000000000001</v>
      </c>
    </row>
    <row r="4787" spans="1:12" x14ac:dyDescent="0.35">
      <c r="A4787" t="s">
        <v>734</v>
      </c>
      <c r="B4787">
        <v>2018</v>
      </c>
      <c r="C4787" t="s">
        <v>707</v>
      </c>
      <c r="D4787">
        <v>0.96389999999999998</v>
      </c>
      <c r="E4787">
        <v>0.96389999999999998</v>
      </c>
      <c r="F4787">
        <v>0.96389999999999998</v>
      </c>
      <c r="G4787">
        <v>0.96389999999999998</v>
      </c>
      <c r="H4787">
        <v>0.96389999999999998</v>
      </c>
      <c r="I4787">
        <v>0.96389999999999998</v>
      </c>
      <c r="J4787">
        <v>0.96389999999999998</v>
      </c>
      <c r="K4787">
        <v>0.96389999999999998</v>
      </c>
      <c r="L4787">
        <v>0.96389999999999998</v>
      </c>
    </row>
    <row r="4788" spans="1:12" x14ac:dyDescent="0.35">
      <c r="A4788" t="s">
        <v>734</v>
      </c>
      <c r="B4788">
        <v>2018</v>
      </c>
      <c r="C4788" t="s">
        <v>711</v>
      </c>
      <c r="D4788">
        <v>0.25840000000000002</v>
      </c>
      <c r="E4788">
        <v>0.25840000000000002</v>
      </c>
      <c r="F4788">
        <v>0.25840000000000002</v>
      </c>
      <c r="G4788">
        <v>0.25840000000000002</v>
      </c>
      <c r="H4788">
        <v>0.25840000000000002</v>
      </c>
      <c r="I4788">
        <v>0.25840000000000002</v>
      </c>
      <c r="J4788">
        <v>0.25840000000000002</v>
      </c>
      <c r="K4788">
        <v>0.25840000000000002</v>
      </c>
      <c r="L4788">
        <v>0.25840000000000002</v>
      </c>
    </row>
    <row r="4789" spans="1:12" x14ac:dyDescent="0.35">
      <c r="A4789" t="s">
        <v>734</v>
      </c>
      <c r="B4789">
        <v>2018</v>
      </c>
      <c r="C4789" t="s">
        <v>706</v>
      </c>
      <c r="D4789">
        <v>3.7082000000000002</v>
      </c>
      <c r="E4789">
        <v>3.7082000000000002</v>
      </c>
      <c r="F4789">
        <v>3.7082000000000002</v>
      </c>
      <c r="G4789">
        <v>3.7082000000000002</v>
      </c>
      <c r="H4789">
        <v>3.7082000000000002</v>
      </c>
      <c r="I4789">
        <v>3.7082000000000002</v>
      </c>
      <c r="J4789">
        <v>3.7082000000000002</v>
      </c>
      <c r="K4789">
        <v>3.7082000000000002</v>
      </c>
      <c r="L4789">
        <v>3.7082000000000002</v>
      </c>
    </row>
    <row r="4790" spans="1:12" x14ac:dyDescent="0.35">
      <c r="A4790" t="s">
        <v>735</v>
      </c>
      <c r="B4790">
        <v>2018</v>
      </c>
      <c r="C4790" t="s">
        <v>706</v>
      </c>
      <c r="D4790">
        <v>6.3544</v>
      </c>
      <c r="E4790">
        <v>6.3544</v>
      </c>
      <c r="F4790">
        <v>6.3544</v>
      </c>
      <c r="G4790">
        <v>6.3544</v>
      </c>
      <c r="H4790">
        <v>6.3544</v>
      </c>
      <c r="I4790">
        <v>6.3544</v>
      </c>
      <c r="J4790">
        <v>6.3544</v>
      </c>
      <c r="K4790">
        <v>6.3544</v>
      </c>
      <c r="L4790">
        <v>6.3544</v>
      </c>
    </row>
    <row r="4791" spans="1:12" x14ac:dyDescent="0.35">
      <c r="A4791" t="s">
        <v>735</v>
      </c>
      <c r="B4791">
        <v>2018</v>
      </c>
      <c r="C4791" t="s">
        <v>708</v>
      </c>
      <c r="D4791">
        <v>0.18179999999999999</v>
      </c>
      <c r="E4791">
        <v>0.18179999999999999</v>
      </c>
      <c r="F4791">
        <v>0.18179999999999999</v>
      </c>
      <c r="G4791">
        <v>0.18179999999999999</v>
      </c>
      <c r="H4791">
        <v>0.18179999999999999</v>
      </c>
      <c r="I4791">
        <v>0.18179999999999999</v>
      </c>
      <c r="J4791">
        <v>0.18179999999999999</v>
      </c>
      <c r="K4791">
        <v>0.18179999999999999</v>
      </c>
      <c r="L4791">
        <v>0.18179999999999999</v>
      </c>
    </row>
    <row r="4792" spans="1:12" x14ac:dyDescent="0.35">
      <c r="A4792" t="s">
        <v>735</v>
      </c>
      <c r="B4792">
        <v>2018</v>
      </c>
      <c r="C4792" t="s">
        <v>710</v>
      </c>
      <c r="D4792">
        <v>1.9905999999999999</v>
      </c>
      <c r="E4792">
        <v>1.9905999999999999</v>
      </c>
      <c r="F4792">
        <v>1.9905999999999999</v>
      </c>
      <c r="G4792">
        <v>1.9905999999999999</v>
      </c>
      <c r="H4792">
        <v>1.9905999999999999</v>
      </c>
      <c r="I4792">
        <v>1.9905999999999999</v>
      </c>
      <c r="J4792">
        <v>1.9905999999999999</v>
      </c>
      <c r="K4792">
        <v>1.9905999999999999</v>
      </c>
      <c r="L4792">
        <v>1.9905999999999999</v>
      </c>
    </row>
    <row r="4793" spans="1:12" x14ac:dyDescent="0.35">
      <c r="A4793" t="s">
        <v>735</v>
      </c>
      <c r="B4793">
        <v>2018</v>
      </c>
      <c r="C4793" t="s">
        <v>707</v>
      </c>
      <c r="D4793">
        <v>1.6769000000000001</v>
      </c>
      <c r="E4793">
        <v>1.6769000000000001</v>
      </c>
      <c r="F4793">
        <v>1.6769000000000001</v>
      </c>
      <c r="G4793">
        <v>1.6769000000000001</v>
      </c>
      <c r="H4793">
        <v>1.6769000000000001</v>
      </c>
      <c r="I4793">
        <v>1.6769000000000001</v>
      </c>
      <c r="J4793">
        <v>1.6769000000000001</v>
      </c>
      <c r="K4793">
        <v>1.6769000000000001</v>
      </c>
      <c r="L4793">
        <v>1.6769000000000001</v>
      </c>
    </row>
    <row r="4794" spans="1:12" x14ac:dyDescent="0.35">
      <c r="A4794" t="s">
        <v>735</v>
      </c>
      <c r="B4794">
        <v>2018</v>
      </c>
      <c r="C4794" t="s">
        <v>712</v>
      </c>
      <c r="D4794">
        <v>8.0100000000000005E-2</v>
      </c>
      <c r="E4794">
        <v>8.0100000000000005E-2</v>
      </c>
      <c r="F4794">
        <v>8.0100000000000005E-2</v>
      </c>
      <c r="G4794">
        <v>8.0100000000000005E-2</v>
      </c>
      <c r="H4794">
        <v>8.0100000000000005E-2</v>
      </c>
      <c r="I4794">
        <v>8.0100000000000005E-2</v>
      </c>
      <c r="J4794">
        <v>8.0100000000000005E-2</v>
      </c>
      <c r="K4794">
        <v>8.0100000000000005E-2</v>
      </c>
      <c r="L4794">
        <v>8.0100000000000005E-2</v>
      </c>
    </row>
    <row r="4795" spans="1:12" x14ac:dyDescent="0.35">
      <c r="A4795" t="s">
        <v>735</v>
      </c>
      <c r="B4795">
        <v>2018</v>
      </c>
      <c r="C4795" t="s">
        <v>711</v>
      </c>
      <c r="D4795">
        <v>0.40429999999999999</v>
      </c>
      <c r="E4795">
        <v>0.40429999999999999</v>
      </c>
      <c r="F4795">
        <v>0.40429999999999999</v>
      </c>
      <c r="G4795">
        <v>0.40429999999999999</v>
      </c>
      <c r="H4795">
        <v>0.40429999999999999</v>
      </c>
      <c r="I4795">
        <v>0.40429999999999999</v>
      </c>
      <c r="J4795">
        <v>0.40429999999999999</v>
      </c>
      <c r="K4795">
        <v>0.40429999999999999</v>
      </c>
      <c r="L4795">
        <v>0.40429999999999999</v>
      </c>
    </row>
    <row r="4796" spans="1:12" x14ac:dyDescent="0.35">
      <c r="A4796" t="s">
        <v>735</v>
      </c>
      <c r="B4796">
        <v>2018</v>
      </c>
      <c r="C4796" t="s">
        <v>709</v>
      </c>
      <c r="D4796">
        <v>2.0207999999999999</v>
      </c>
      <c r="E4796">
        <v>2.0207999999999999</v>
      </c>
      <c r="F4796">
        <v>2.0207999999999999</v>
      </c>
      <c r="G4796">
        <v>2.0207999999999999</v>
      </c>
      <c r="H4796">
        <v>2.0207999999999999</v>
      </c>
      <c r="I4796">
        <v>2.0207999999999999</v>
      </c>
      <c r="J4796">
        <v>2.0207999999999999</v>
      </c>
      <c r="K4796">
        <v>2.0207999999999999</v>
      </c>
      <c r="L4796">
        <v>2.0207999999999999</v>
      </c>
    </row>
    <row r="4797" spans="1:12" x14ac:dyDescent="0.35">
      <c r="A4797" t="s">
        <v>736</v>
      </c>
      <c r="B4797">
        <v>2018</v>
      </c>
      <c r="C4797" t="s">
        <v>710</v>
      </c>
      <c r="D4797">
        <v>1.0719000000000001</v>
      </c>
      <c r="E4797">
        <v>1.0719000000000001</v>
      </c>
      <c r="F4797">
        <v>1.0719000000000001</v>
      </c>
      <c r="G4797">
        <v>1.0719000000000001</v>
      </c>
      <c r="H4797">
        <v>1.0719000000000001</v>
      </c>
      <c r="I4797">
        <v>1.0719000000000001</v>
      </c>
      <c r="J4797">
        <v>1.0719000000000001</v>
      </c>
      <c r="K4797">
        <v>1.0719000000000001</v>
      </c>
      <c r="L4797">
        <v>1.0719000000000001</v>
      </c>
    </row>
    <row r="4798" spans="1:12" x14ac:dyDescent="0.35">
      <c r="A4798" t="s">
        <v>736</v>
      </c>
      <c r="B4798">
        <v>2018</v>
      </c>
      <c r="C4798" t="s">
        <v>707</v>
      </c>
      <c r="D4798">
        <v>0.95509999999999995</v>
      </c>
      <c r="E4798">
        <v>0.95509999999999995</v>
      </c>
      <c r="F4798">
        <v>0.95509999999999995</v>
      </c>
      <c r="G4798">
        <v>0.95509999999999995</v>
      </c>
      <c r="H4798">
        <v>0.95509999999999995</v>
      </c>
      <c r="I4798">
        <v>0.95509999999999995</v>
      </c>
      <c r="J4798">
        <v>0.95509999999999995</v>
      </c>
      <c r="K4798">
        <v>0.95509999999999995</v>
      </c>
      <c r="L4798">
        <v>0.95509999999999995</v>
      </c>
    </row>
    <row r="4799" spans="1:12" x14ac:dyDescent="0.35">
      <c r="A4799" t="s">
        <v>736</v>
      </c>
      <c r="B4799">
        <v>2018</v>
      </c>
      <c r="C4799" t="s">
        <v>709</v>
      </c>
      <c r="D4799">
        <v>1.1008</v>
      </c>
      <c r="E4799">
        <v>1.1008</v>
      </c>
      <c r="F4799">
        <v>1.1008</v>
      </c>
      <c r="G4799">
        <v>1.1008</v>
      </c>
      <c r="H4799">
        <v>1.1008</v>
      </c>
      <c r="I4799">
        <v>1.1008</v>
      </c>
      <c r="J4799">
        <v>1.1008</v>
      </c>
      <c r="K4799">
        <v>1.1008</v>
      </c>
      <c r="L4799">
        <v>1.1008</v>
      </c>
    </row>
    <row r="4800" spans="1:12" x14ac:dyDescent="0.35">
      <c r="A4800" t="s">
        <v>736</v>
      </c>
      <c r="B4800">
        <v>2018</v>
      </c>
      <c r="C4800" t="s">
        <v>708</v>
      </c>
      <c r="D4800">
        <v>9.9000000000000005E-2</v>
      </c>
      <c r="E4800">
        <v>9.9000000000000005E-2</v>
      </c>
      <c r="F4800">
        <v>9.9000000000000005E-2</v>
      </c>
      <c r="G4800">
        <v>9.9000000000000005E-2</v>
      </c>
      <c r="H4800">
        <v>9.9000000000000005E-2</v>
      </c>
      <c r="I4800">
        <v>9.9000000000000005E-2</v>
      </c>
      <c r="J4800">
        <v>9.9000000000000005E-2</v>
      </c>
      <c r="K4800">
        <v>9.9000000000000005E-2</v>
      </c>
      <c r="L4800">
        <v>9.9000000000000005E-2</v>
      </c>
    </row>
    <row r="4801" spans="1:12" x14ac:dyDescent="0.35">
      <c r="A4801" t="s">
        <v>736</v>
      </c>
      <c r="B4801">
        <v>2018</v>
      </c>
      <c r="C4801" t="s">
        <v>711</v>
      </c>
      <c r="D4801">
        <v>0.22020000000000001</v>
      </c>
      <c r="E4801">
        <v>0.22020000000000001</v>
      </c>
      <c r="F4801">
        <v>0.22020000000000001</v>
      </c>
      <c r="G4801">
        <v>0.22020000000000001</v>
      </c>
      <c r="H4801">
        <v>0.22020000000000001</v>
      </c>
      <c r="I4801">
        <v>0.22020000000000001</v>
      </c>
      <c r="J4801">
        <v>0.22020000000000001</v>
      </c>
      <c r="K4801">
        <v>0.22020000000000001</v>
      </c>
      <c r="L4801">
        <v>0.22020000000000001</v>
      </c>
    </row>
    <row r="4802" spans="1:12" x14ac:dyDescent="0.35">
      <c r="A4802" t="s">
        <v>736</v>
      </c>
      <c r="B4802">
        <v>2018</v>
      </c>
      <c r="C4802" t="s">
        <v>706</v>
      </c>
      <c r="D4802">
        <v>3.4906000000000001</v>
      </c>
      <c r="E4802">
        <v>3.4906000000000001</v>
      </c>
      <c r="F4802">
        <v>3.4906000000000001</v>
      </c>
      <c r="G4802">
        <v>3.4906000000000001</v>
      </c>
      <c r="H4802">
        <v>3.4906000000000001</v>
      </c>
      <c r="I4802">
        <v>3.4906000000000001</v>
      </c>
      <c r="J4802">
        <v>3.4906000000000001</v>
      </c>
      <c r="K4802">
        <v>3.4906000000000001</v>
      </c>
      <c r="L4802">
        <v>3.4906000000000001</v>
      </c>
    </row>
    <row r="4803" spans="1:12" x14ac:dyDescent="0.35">
      <c r="A4803" t="s">
        <v>736</v>
      </c>
      <c r="B4803">
        <v>2018</v>
      </c>
      <c r="C4803" t="s">
        <v>712</v>
      </c>
      <c r="D4803">
        <v>4.36E-2</v>
      </c>
      <c r="E4803">
        <v>4.36E-2</v>
      </c>
      <c r="F4803">
        <v>4.36E-2</v>
      </c>
      <c r="G4803">
        <v>4.36E-2</v>
      </c>
      <c r="H4803">
        <v>4.36E-2</v>
      </c>
      <c r="I4803">
        <v>4.36E-2</v>
      </c>
      <c r="J4803">
        <v>4.36E-2</v>
      </c>
      <c r="K4803">
        <v>4.36E-2</v>
      </c>
      <c r="L4803">
        <v>4.36E-2</v>
      </c>
    </row>
    <row r="4804" spans="1:12" x14ac:dyDescent="0.35">
      <c r="A4804" t="s">
        <v>737</v>
      </c>
      <c r="B4804">
        <v>2018</v>
      </c>
      <c r="C4804" t="s">
        <v>707</v>
      </c>
      <c r="D4804">
        <v>0.61409999999999998</v>
      </c>
      <c r="E4804">
        <v>0.61409999999999998</v>
      </c>
      <c r="F4804">
        <v>0.61409999999999998</v>
      </c>
      <c r="G4804">
        <v>0.61409999999999998</v>
      </c>
      <c r="H4804">
        <v>0.61409999999999998</v>
      </c>
      <c r="I4804">
        <v>0.61409999999999998</v>
      </c>
      <c r="J4804">
        <v>0.61409999999999998</v>
      </c>
      <c r="K4804">
        <v>0.61409999999999998</v>
      </c>
      <c r="L4804">
        <v>0.61409999999999998</v>
      </c>
    </row>
    <row r="4805" spans="1:12" x14ac:dyDescent="0.35">
      <c r="A4805" t="s">
        <v>737</v>
      </c>
      <c r="B4805">
        <v>2018</v>
      </c>
      <c r="C4805" t="s">
        <v>710</v>
      </c>
      <c r="D4805">
        <v>0.58599999999999997</v>
      </c>
      <c r="E4805">
        <v>0.58599999999999997</v>
      </c>
      <c r="F4805">
        <v>0.58599999999999997</v>
      </c>
      <c r="G4805">
        <v>0.58599999999999997</v>
      </c>
      <c r="H4805">
        <v>0.58599999999999997</v>
      </c>
      <c r="I4805">
        <v>0.58599999999999997</v>
      </c>
      <c r="J4805">
        <v>0.58599999999999997</v>
      </c>
      <c r="K4805">
        <v>0.58599999999999997</v>
      </c>
      <c r="L4805">
        <v>0.58599999999999997</v>
      </c>
    </row>
    <row r="4806" spans="1:12" x14ac:dyDescent="0.35">
      <c r="A4806" t="s">
        <v>737</v>
      </c>
      <c r="B4806">
        <v>2018</v>
      </c>
      <c r="C4806" t="s">
        <v>708</v>
      </c>
      <c r="D4806">
        <v>5.1700000000000003E-2</v>
      </c>
      <c r="E4806">
        <v>5.1700000000000003E-2</v>
      </c>
      <c r="F4806">
        <v>5.1700000000000003E-2</v>
      </c>
      <c r="G4806">
        <v>5.1700000000000003E-2</v>
      </c>
      <c r="H4806">
        <v>5.1700000000000003E-2</v>
      </c>
      <c r="I4806">
        <v>5.1700000000000003E-2</v>
      </c>
      <c r="J4806">
        <v>5.1700000000000003E-2</v>
      </c>
      <c r="K4806">
        <v>5.1700000000000003E-2</v>
      </c>
      <c r="L4806">
        <v>5.1700000000000003E-2</v>
      </c>
    </row>
    <row r="4807" spans="1:12" x14ac:dyDescent="0.35">
      <c r="A4807" t="s">
        <v>737</v>
      </c>
      <c r="B4807">
        <v>2018</v>
      </c>
      <c r="C4807" t="s">
        <v>712</v>
      </c>
      <c r="D4807">
        <v>2.2800000000000001E-2</v>
      </c>
      <c r="E4807">
        <v>2.2800000000000001E-2</v>
      </c>
      <c r="F4807">
        <v>2.2800000000000001E-2</v>
      </c>
      <c r="G4807">
        <v>2.2800000000000001E-2</v>
      </c>
      <c r="H4807">
        <v>2.2800000000000001E-2</v>
      </c>
      <c r="I4807">
        <v>2.2800000000000001E-2</v>
      </c>
      <c r="J4807">
        <v>2.2800000000000001E-2</v>
      </c>
      <c r="K4807">
        <v>2.2800000000000001E-2</v>
      </c>
      <c r="L4807">
        <v>2.2800000000000001E-2</v>
      </c>
    </row>
    <row r="4808" spans="1:12" x14ac:dyDescent="0.35">
      <c r="A4808" t="s">
        <v>737</v>
      </c>
      <c r="B4808">
        <v>2018</v>
      </c>
      <c r="C4808" t="s">
        <v>711</v>
      </c>
      <c r="D4808">
        <v>0.115</v>
      </c>
      <c r="E4808">
        <v>0.115</v>
      </c>
      <c r="F4808">
        <v>0.115</v>
      </c>
      <c r="G4808">
        <v>0.115</v>
      </c>
      <c r="H4808">
        <v>0.115</v>
      </c>
      <c r="I4808">
        <v>0.115</v>
      </c>
      <c r="J4808">
        <v>0.115</v>
      </c>
      <c r="K4808">
        <v>0.115</v>
      </c>
      <c r="L4808">
        <v>0.115</v>
      </c>
    </row>
    <row r="4809" spans="1:12" x14ac:dyDescent="0.35">
      <c r="A4809" t="s">
        <v>737</v>
      </c>
      <c r="B4809">
        <v>2018</v>
      </c>
      <c r="C4809" t="s">
        <v>709</v>
      </c>
      <c r="D4809">
        <v>0.57469999999999999</v>
      </c>
      <c r="E4809">
        <v>0.57469999999999999</v>
      </c>
      <c r="F4809">
        <v>0.57469999999999999</v>
      </c>
      <c r="G4809">
        <v>0.57469999999999999</v>
      </c>
      <c r="H4809">
        <v>0.57469999999999999</v>
      </c>
      <c r="I4809">
        <v>0.57469999999999999</v>
      </c>
      <c r="J4809">
        <v>0.57469999999999999</v>
      </c>
      <c r="K4809">
        <v>0.57469999999999999</v>
      </c>
      <c r="L4809">
        <v>0.57469999999999999</v>
      </c>
    </row>
    <row r="4810" spans="1:12" x14ac:dyDescent="0.35">
      <c r="A4810" t="s">
        <v>737</v>
      </c>
      <c r="B4810">
        <v>2018</v>
      </c>
      <c r="C4810" t="s">
        <v>706</v>
      </c>
      <c r="D4810">
        <v>1.9642999999999999</v>
      </c>
      <c r="E4810">
        <v>1.9642999999999999</v>
      </c>
      <c r="F4810">
        <v>1.9642999999999999</v>
      </c>
      <c r="G4810">
        <v>1.9642999999999999</v>
      </c>
      <c r="H4810">
        <v>1.9642999999999999</v>
      </c>
      <c r="I4810">
        <v>1.9642999999999999</v>
      </c>
      <c r="J4810">
        <v>1.9642999999999999</v>
      </c>
      <c r="K4810">
        <v>1.9642999999999999</v>
      </c>
      <c r="L4810">
        <v>1.9642999999999999</v>
      </c>
    </row>
    <row r="4811" spans="1:12" x14ac:dyDescent="0.35">
      <c r="A4811" t="s">
        <v>738</v>
      </c>
      <c r="B4811">
        <v>2018</v>
      </c>
      <c r="C4811" t="s">
        <v>709</v>
      </c>
      <c r="D4811">
        <v>1.1651</v>
      </c>
      <c r="E4811">
        <v>1.1651</v>
      </c>
      <c r="F4811">
        <v>1.1651</v>
      </c>
      <c r="G4811">
        <v>1.1651</v>
      </c>
      <c r="H4811">
        <v>1.1651</v>
      </c>
      <c r="I4811">
        <v>1.1651</v>
      </c>
      <c r="J4811">
        <v>1.1651</v>
      </c>
      <c r="K4811">
        <v>1.1651</v>
      </c>
      <c r="L4811">
        <v>1.1651</v>
      </c>
    </row>
    <row r="4812" spans="1:12" x14ac:dyDescent="0.35">
      <c r="A4812" t="s">
        <v>738</v>
      </c>
      <c r="B4812">
        <v>2018</v>
      </c>
      <c r="C4812" t="s">
        <v>712</v>
      </c>
      <c r="D4812">
        <v>4.6199999999999998E-2</v>
      </c>
      <c r="E4812">
        <v>4.6199999999999998E-2</v>
      </c>
      <c r="F4812">
        <v>4.6199999999999998E-2</v>
      </c>
      <c r="G4812">
        <v>4.6199999999999998E-2</v>
      </c>
      <c r="H4812">
        <v>4.6199999999999998E-2</v>
      </c>
      <c r="I4812">
        <v>4.6199999999999998E-2</v>
      </c>
      <c r="J4812">
        <v>4.6199999999999998E-2</v>
      </c>
      <c r="K4812">
        <v>4.6199999999999998E-2</v>
      </c>
      <c r="L4812">
        <v>4.6199999999999998E-2</v>
      </c>
    </row>
    <row r="4813" spans="1:12" x14ac:dyDescent="0.35">
      <c r="A4813" t="s">
        <v>738</v>
      </c>
      <c r="B4813">
        <v>2018</v>
      </c>
      <c r="C4813" t="s">
        <v>711</v>
      </c>
      <c r="D4813">
        <v>0.2331</v>
      </c>
      <c r="E4813">
        <v>0.2331</v>
      </c>
      <c r="F4813">
        <v>0.2331</v>
      </c>
      <c r="G4813">
        <v>0.2331</v>
      </c>
      <c r="H4813">
        <v>0.2331</v>
      </c>
      <c r="I4813">
        <v>0.2331</v>
      </c>
      <c r="J4813">
        <v>0.2331</v>
      </c>
      <c r="K4813">
        <v>0.2331</v>
      </c>
      <c r="L4813">
        <v>0.2331</v>
      </c>
    </row>
    <row r="4814" spans="1:12" x14ac:dyDescent="0.35">
      <c r="A4814" t="s">
        <v>738</v>
      </c>
      <c r="B4814">
        <v>2018</v>
      </c>
      <c r="C4814" t="s">
        <v>710</v>
      </c>
      <c r="D4814">
        <v>1.1847000000000001</v>
      </c>
      <c r="E4814">
        <v>1.1847000000000001</v>
      </c>
      <c r="F4814">
        <v>1.1847000000000001</v>
      </c>
      <c r="G4814">
        <v>1.1847000000000001</v>
      </c>
      <c r="H4814">
        <v>1.1847000000000001</v>
      </c>
      <c r="I4814">
        <v>1.1847000000000001</v>
      </c>
      <c r="J4814">
        <v>1.1847000000000001</v>
      </c>
      <c r="K4814">
        <v>1.1847000000000001</v>
      </c>
      <c r="L4814">
        <v>1.1847000000000001</v>
      </c>
    </row>
    <row r="4815" spans="1:12" x14ac:dyDescent="0.35">
      <c r="A4815" t="s">
        <v>738</v>
      </c>
      <c r="B4815">
        <v>2018</v>
      </c>
      <c r="C4815" t="s">
        <v>707</v>
      </c>
      <c r="D4815">
        <v>1.0290999999999999</v>
      </c>
      <c r="E4815">
        <v>1.0290999999999999</v>
      </c>
      <c r="F4815">
        <v>1.0290999999999999</v>
      </c>
      <c r="G4815">
        <v>1.0290999999999999</v>
      </c>
      <c r="H4815">
        <v>1.0290999999999999</v>
      </c>
      <c r="I4815">
        <v>1.0290999999999999</v>
      </c>
      <c r="J4815">
        <v>1.0290999999999999</v>
      </c>
      <c r="K4815">
        <v>1.0290999999999999</v>
      </c>
      <c r="L4815">
        <v>1.0290999999999999</v>
      </c>
    </row>
    <row r="4816" spans="1:12" x14ac:dyDescent="0.35">
      <c r="A4816" t="s">
        <v>738</v>
      </c>
      <c r="B4816">
        <v>2018</v>
      </c>
      <c r="C4816" t="s">
        <v>706</v>
      </c>
      <c r="D4816">
        <v>3.7629000000000001</v>
      </c>
      <c r="E4816">
        <v>3.7629000000000001</v>
      </c>
      <c r="F4816">
        <v>3.7629000000000001</v>
      </c>
      <c r="G4816">
        <v>3.7629000000000001</v>
      </c>
      <c r="H4816">
        <v>3.7629000000000001</v>
      </c>
      <c r="I4816">
        <v>3.7629000000000001</v>
      </c>
      <c r="J4816">
        <v>3.7629000000000001</v>
      </c>
      <c r="K4816">
        <v>3.7629000000000001</v>
      </c>
      <c r="L4816">
        <v>3.7629000000000001</v>
      </c>
    </row>
    <row r="4817" spans="1:12" x14ac:dyDescent="0.35">
      <c r="A4817" t="s">
        <v>738</v>
      </c>
      <c r="B4817">
        <v>2018</v>
      </c>
      <c r="C4817" t="s">
        <v>708</v>
      </c>
      <c r="D4817">
        <v>0.1048</v>
      </c>
      <c r="E4817">
        <v>0.1048</v>
      </c>
      <c r="F4817">
        <v>0.1048</v>
      </c>
      <c r="G4817">
        <v>0.1048</v>
      </c>
      <c r="H4817">
        <v>0.1048</v>
      </c>
      <c r="I4817">
        <v>0.1048</v>
      </c>
      <c r="J4817">
        <v>0.1048</v>
      </c>
      <c r="K4817">
        <v>0.1048</v>
      </c>
      <c r="L4817">
        <v>0.1048</v>
      </c>
    </row>
    <row r="4818" spans="1:12" x14ac:dyDescent="0.35">
      <c r="A4818" t="s">
        <v>739</v>
      </c>
      <c r="B4818">
        <v>2018</v>
      </c>
      <c r="C4818" t="s">
        <v>710</v>
      </c>
      <c r="D4818">
        <v>0.18290000000000001</v>
      </c>
      <c r="E4818">
        <v>0.18290000000000001</v>
      </c>
      <c r="F4818">
        <v>0.18290000000000001</v>
      </c>
      <c r="G4818">
        <v>0.18290000000000001</v>
      </c>
      <c r="H4818">
        <v>0.18290000000000001</v>
      </c>
      <c r="I4818">
        <v>0.18290000000000001</v>
      </c>
      <c r="J4818">
        <v>0.18290000000000001</v>
      </c>
      <c r="K4818">
        <v>0.18290000000000001</v>
      </c>
      <c r="L4818">
        <v>0.18290000000000001</v>
      </c>
    </row>
    <row r="4819" spans="1:12" x14ac:dyDescent="0.35">
      <c r="A4819" t="s">
        <v>739</v>
      </c>
      <c r="B4819">
        <v>2018</v>
      </c>
      <c r="C4819" t="s">
        <v>711</v>
      </c>
      <c r="D4819">
        <v>3.8399999999999997E-2</v>
      </c>
      <c r="E4819">
        <v>3.8399999999999997E-2</v>
      </c>
      <c r="F4819">
        <v>3.8399999999999997E-2</v>
      </c>
      <c r="G4819">
        <v>3.8399999999999997E-2</v>
      </c>
      <c r="H4819">
        <v>3.8399999999999997E-2</v>
      </c>
      <c r="I4819">
        <v>3.8399999999999997E-2</v>
      </c>
      <c r="J4819">
        <v>3.8399999999999997E-2</v>
      </c>
      <c r="K4819">
        <v>3.8399999999999997E-2</v>
      </c>
      <c r="L4819">
        <v>3.8399999999999997E-2</v>
      </c>
    </row>
    <row r="4820" spans="1:12" x14ac:dyDescent="0.35">
      <c r="A4820" t="s">
        <v>739</v>
      </c>
      <c r="B4820">
        <v>2018</v>
      </c>
      <c r="C4820" t="s">
        <v>708</v>
      </c>
      <c r="D4820">
        <v>1.7299999999999999E-2</v>
      </c>
      <c r="E4820">
        <v>1.7299999999999999E-2</v>
      </c>
      <c r="F4820">
        <v>1.7299999999999999E-2</v>
      </c>
      <c r="G4820">
        <v>1.7299999999999999E-2</v>
      </c>
      <c r="H4820">
        <v>1.7299999999999999E-2</v>
      </c>
      <c r="I4820">
        <v>1.7299999999999999E-2</v>
      </c>
      <c r="J4820">
        <v>1.7299999999999999E-2</v>
      </c>
      <c r="K4820">
        <v>1.7299999999999999E-2</v>
      </c>
      <c r="L4820">
        <v>1.7299999999999999E-2</v>
      </c>
    </row>
    <row r="4821" spans="1:12" x14ac:dyDescent="0.35">
      <c r="A4821" t="s">
        <v>739</v>
      </c>
      <c r="B4821">
        <v>2018</v>
      </c>
      <c r="C4821" t="s">
        <v>709</v>
      </c>
      <c r="D4821">
        <v>0.19220000000000001</v>
      </c>
      <c r="E4821">
        <v>0.19220000000000001</v>
      </c>
      <c r="F4821">
        <v>0.19220000000000001</v>
      </c>
      <c r="G4821">
        <v>0.19220000000000001</v>
      </c>
      <c r="H4821">
        <v>0.19220000000000001</v>
      </c>
      <c r="I4821">
        <v>0.19220000000000001</v>
      </c>
      <c r="J4821">
        <v>0.19220000000000001</v>
      </c>
      <c r="K4821">
        <v>0.19220000000000001</v>
      </c>
      <c r="L4821">
        <v>0.19220000000000001</v>
      </c>
    </row>
    <row r="4822" spans="1:12" x14ac:dyDescent="0.35">
      <c r="A4822" t="s">
        <v>739</v>
      </c>
      <c r="B4822">
        <v>2018</v>
      </c>
      <c r="C4822" t="s">
        <v>706</v>
      </c>
      <c r="D4822">
        <v>0.62509999999999999</v>
      </c>
      <c r="E4822">
        <v>0.62509999999999999</v>
      </c>
      <c r="F4822">
        <v>0.62509999999999999</v>
      </c>
      <c r="G4822">
        <v>0.62509999999999999</v>
      </c>
      <c r="H4822">
        <v>0.62509999999999999</v>
      </c>
      <c r="I4822">
        <v>0.62509999999999999</v>
      </c>
      <c r="J4822">
        <v>0.62509999999999999</v>
      </c>
      <c r="K4822">
        <v>0.62509999999999999</v>
      </c>
      <c r="L4822">
        <v>0.62509999999999999</v>
      </c>
    </row>
    <row r="4823" spans="1:12" x14ac:dyDescent="0.35">
      <c r="A4823" t="s">
        <v>739</v>
      </c>
      <c r="B4823">
        <v>2018</v>
      </c>
      <c r="C4823" t="s">
        <v>712</v>
      </c>
      <c r="D4823">
        <v>7.6E-3</v>
      </c>
      <c r="E4823">
        <v>7.6E-3</v>
      </c>
      <c r="F4823">
        <v>7.6E-3</v>
      </c>
      <c r="G4823">
        <v>7.6E-3</v>
      </c>
      <c r="H4823">
        <v>7.6E-3</v>
      </c>
      <c r="I4823">
        <v>7.6E-3</v>
      </c>
      <c r="J4823">
        <v>7.6E-3</v>
      </c>
      <c r="K4823">
        <v>7.6E-3</v>
      </c>
      <c r="L4823">
        <v>7.6E-3</v>
      </c>
    </row>
    <row r="4824" spans="1:12" x14ac:dyDescent="0.35">
      <c r="A4824" t="s">
        <v>739</v>
      </c>
      <c r="B4824">
        <v>2018</v>
      </c>
      <c r="C4824" t="s">
        <v>707</v>
      </c>
      <c r="D4824">
        <v>0.1867</v>
      </c>
      <c r="E4824">
        <v>0.1867</v>
      </c>
      <c r="F4824">
        <v>0.1867</v>
      </c>
      <c r="G4824">
        <v>0.1867</v>
      </c>
      <c r="H4824">
        <v>0.1867</v>
      </c>
      <c r="I4824">
        <v>0.1867</v>
      </c>
      <c r="J4824">
        <v>0.1867</v>
      </c>
      <c r="K4824">
        <v>0.1867</v>
      </c>
      <c r="L4824">
        <v>0.1867</v>
      </c>
    </row>
    <row r="4825" spans="1:12" x14ac:dyDescent="0.35">
      <c r="A4825" t="s">
        <v>740</v>
      </c>
      <c r="B4825">
        <v>2018</v>
      </c>
      <c r="C4825" t="s">
        <v>706</v>
      </c>
      <c r="D4825">
        <v>1.1162000000000001</v>
      </c>
      <c r="E4825">
        <v>1.1162000000000001</v>
      </c>
      <c r="F4825">
        <v>1.1162000000000001</v>
      </c>
      <c r="G4825">
        <v>1.1162000000000001</v>
      </c>
      <c r="H4825">
        <v>1.1162000000000001</v>
      </c>
      <c r="I4825">
        <v>1.1162000000000001</v>
      </c>
      <c r="J4825">
        <v>1.1162000000000001</v>
      </c>
      <c r="K4825">
        <v>1.1162000000000001</v>
      </c>
      <c r="L4825">
        <v>1.1162000000000001</v>
      </c>
    </row>
    <row r="4826" spans="1:12" x14ac:dyDescent="0.35">
      <c r="A4826" t="s">
        <v>740</v>
      </c>
      <c r="B4826">
        <v>2018</v>
      </c>
      <c r="C4826" t="s">
        <v>708</v>
      </c>
      <c r="D4826">
        <v>3.0599999999999999E-2</v>
      </c>
      <c r="E4826">
        <v>3.0599999999999999E-2</v>
      </c>
      <c r="F4826">
        <v>3.0599999999999999E-2</v>
      </c>
      <c r="G4826">
        <v>3.0599999999999999E-2</v>
      </c>
      <c r="H4826">
        <v>3.0599999999999999E-2</v>
      </c>
      <c r="I4826">
        <v>3.0599999999999999E-2</v>
      </c>
      <c r="J4826">
        <v>3.0599999999999999E-2</v>
      </c>
      <c r="K4826">
        <v>3.0599999999999999E-2</v>
      </c>
      <c r="L4826">
        <v>3.0599999999999999E-2</v>
      </c>
    </row>
    <row r="4827" spans="1:12" x14ac:dyDescent="0.35">
      <c r="A4827" t="s">
        <v>740</v>
      </c>
      <c r="B4827">
        <v>2018</v>
      </c>
      <c r="C4827" t="s">
        <v>711</v>
      </c>
      <c r="D4827">
        <v>6.8099999999999994E-2</v>
      </c>
      <c r="E4827">
        <v>6.8099999999999994E-2</v>
      </c>
      <c r="F4827">
        <v>6.8099999999999994E-2</v>
      </c>
      <c r="G4827">
        <v>6.8099999999999994E-2</v>
      </c>
      <c r="H4827">
        <v>6.8099999999999994E-2</v>
      </c>
      <c r="I4827">
        <v>6.8099999999999994E-2</v>
      </c>
      <c r="J4827">
        <v>6.8099999999999994E-2</v>
      </c>
      <c r="K4827">
        <v>6.8099999999999994E-2</v>
      </c>
      <c r="L4827">
        <v>6.8099999999999994E-2</v>
      </c>
    </row>
    <row r="4828" spans="1:12" x14ac:dyDescent="0.35">
      <c r="A4828" t="s">
        <v>740</v>
      </c>
      <c r="B4828">
        <v>2018</v>
      </c>
      <c r="C4828" t="s">
        <v>707</v>
      </c>
      <c r="D4828">
        <v>0.31240000000000001</v>
      </c>
      <c r="E4828">
        <v>0.31240000000000001</v>
      </c>
      <c r="F4828">
        <v>0.31240000000000001</v>
      </c>
      <c r="G4828">
        <v>0.31240000000000001</v>
      </c>
      <c r="H4828">
        <v>0.31240000000000001</v>
      </c>
      <c r="I4828">
        <v>0.31240000000000001</v>
      </c>
      <c r="J4828">
        <v>0.31240000000000001</v>
      </c>
      <c r="K4828">
        <v>0.31240000000000001</v>
      </c>
      <c r="L4828">
        <v>0.31240000000000001</v>
      </c>
    </row>
    <row r="4829" spans="1:12" x14ac:dyDescent="0.35">
      <c r="A4829" t="s">
        <v>740</v>
      </c>
      <c r="B4829">
        <v>2018</v>
      </c>
      <c r="C4829" t="s">
        <v>710</v>
      </c>
      <c r="D4829">
        <v>0.35099999999999998</v>
      </c>
      <c r="E4829">
        <v>0.35099999999999998</v>
      </c>
      <c r="F4829">
        <v>0.35099999999999998</v>
      </c>
      <c r="G4829">
        <v>0.35099999999999998</v>
      </c>
      <c r="H4829">
        <v>0.35099999999999998</v>
      </c>
      <c r="I4829">
        <v>0.35099999999999998</v>
      </c>
      <c r="J4829">
        <v>0.35099999999999998</v>
      </c>
      <c r="K4829">
        <v>0.35099999999999998</v>
      </c>
      <c r="L4829">
        <v>0.35099999999999998</v>
      </c>
    </row>
    <row r="4830" spans="1:12" x14ac:dyDescent="0.35">
      <c r="A4830" t="s">
        <v>740</v>
      </c>
      <c r="B4830">
        <v>2018</v>
      </c>
      <c r="C4830" t="s">
        <v>709</v>
      </c>
      <c r="D4830">
        <v>0.34050000000000002</v>
      </c>
      <c r="E4830">
        <v>0.34050000000000002</v>
      </c>
      <c r="F4830">
        <v>0.34050000000000002</v>
      </c>
      <c r="G4830">
        <v>0.34050000000000002</v>
      </c>
      <c r="H4830">
        <v>0.34050000000000002</v>
      </c>
      <c r="I4830">
        <v>0.34050000000000002</v>
      </c>
      <c r="J4830">
        <v>0.34050000000000002</v>
      </c>
      <c r="K4830">
        <v>0.34050000000000002</v>
      </c>
      <c r="L4830">
        <v>0.34050000000000002</v>
      </c>
    </row>
    <row r="4831" spans="1:12" x14ac:dyDescent="0.35">
      <c r="A4831" t="s">
        <v>740</v>
      </c>
      <c r="B4831">
        <v>2018</v>
      </c>
      <c r="C4831" t="s">
        <v>712</v>
      </c>
      <c r="D4831">
        <v>1.35E-2</v>
      </c>
      <c r="E4831">
        <v>1.35E-2</v>
      </c>
      <c r="F4831">
        <v>1.35E-2</v>
      </c>
      <c r="G4831">
        <v>1.35E-2</v>
      </c>
      <c r="H4831">
        <v>1.35E-2</v>
      </c>
      <c r="I4831">
        <v>1.35E-2</v>
      </c>
      <c r="J4831">
        <v>1.35E-2</v>
      </c>
      <c r="K4831">
        <v>1.35E-2</v>
      </c>
      <c r="L4831">
        <v>1.35E-2</v>
      </c>
    </row>
    <row r="4832" spans="1:12" x14ac:dyDescent="0.35">
      <c r="A4832" t="s">
        <v>741</v>
      </c>
      <c r="B4832">
        <v>2018</v>
      </c>
      <c r="C4832" t="s">
        <v>708</v>
      </c>
      <c r="D4832">
        <v>5.6099999999999997E-2</v>
      </c>
      <c r="E4832">
        <v>5.6099999999999997E-2</v>
      </c>
      <c r="F4832">
        <v>5.6099999999999997E-2</v>
      </c>
      <c r="G4832">
        <v>5.6099999999999997E-2</v>
      </c>
      <c r="H4832">
        <v>5.6099999999999997E-2</v>
      </c>
      <c r="I4832">
        <v>5.6099999999999997E-2</v>
      </c>
      <c r="J4832">
        <v>5.6099999999999997E-2</v>
      </c>
      <c r="K4832">
        <v>5.6099999999999997E-2</v>
      </c>
      <c r="L4832">
        <v>5.6099999999999997E-2</v>
      </c>
    </row>
    <row r="4833" spans="1:12" x14ac:dyDescent="0.35">
      <c r="A4833" t="s">
        <v>741</v>
      </c>
      <c r="B4833">
        <v>2018</v>
      </c>
      <c r="C4833" t="s">
        <v>709</v>
      </c>
      <c r="D4833">
        <v>0.62370000000000003</v>
      </c>
      <c r="E4833">
        <v>0.62370000000000003</v>
      </c>
      <c r="F4833">
        <v>0.62370000000000003</v>
      </c>
      <c r="G4833">
        <v>0.62370000000000003</v>
      </c>
      <c r="H4833">
        <v>0.62370000000000003</v>
      </c>
      <c r="I4833">
        <v>0.62370000000000003</v>
      </c>
      <c r="J4833">
        <v>0.62370000000000003</v>
      </c>
      <c r="K4833">
        <v>0.62370000000000003</v>
      </c>
      <c r="L4833">
        <v>0.62370000000000003</v>
      </c>
    </row>
    <row r="4834" spans="1:12" x14ac:dyDescent="0.35">
      <c r="A4834" t="s">
        <v>741</v>
      </c>
      <c r="B4834">
        <v>2018</v>
      </c>
      <c r="C4834" t="s">
        <v>711</v>
      </c>
      <c r="D4834">
        <v>0.12479999999999999</v>
      </c>
      <c r="E4834">
        <v>0.12479999999999999</v>
      </c>
      <c r="F4834">
        <v>0.12479999999999999</v>
      </c>
      <c r="G4834">
        <v>0.12479999999999999</v>
      </c>
      <c r="H4834">
        <v>0.12479999999999999</v>
      </c>
      <c r="I4834">
        <v>0.12479999999999999</v>
      </c>
      <c r="J4834">
        <v>0.12479999999999999</v>
      </c>
      <c r="K4834">
        <v>0.12479999999999999</v>
      </c>
      <c r="L4834">
        <v>0.12479999999999999</v>
      </c>
    </row>
    <row r="4835" spans="1:12" x14ac:dyDescent="0.35">
      <c r="A4835" t="s">
        <v>741</v>
      </c>
      <c r="B4835">
        <v>2018</v>
      </c>
      <c r="C4835" t="s">
        <v>712</v>
      </c>
      <c r="D4835">
        <v>2.47E-2</v>
      </c>
      <c r="E4835">
        <v>2.47E-2</v>
      </c>
      <c r="F4835">
        <v>2.47E-2</v>
      </c>
      <c r="G4835">
        <v>2.47E-2</v>
      </c>
      <c r="H4835">
        <v>2.47E-2</v>
      </c>
      <c r="I4835">
        <v>2.47E-2</v>
      </c>
      <c r="J4835">
        <v>2.47E-2</v>
      </c>
      <c r="K4835">
        <v>2.47E-2</v>
      </c>
      <c r="L4835">
        <v>2.47E-2</v>
      </c>
    </row>
    <row r="4836" spans="1:12" x14ac:dyDescent="0.35">
      <c r="A4836" t="s">
        <v>741</v>
      </c>
      <c r="B4836">
        <v>2018</v>
      </c>
      <c r="C4836" t="s">
        <v>707</v>
      </c>
      <c r="D4836">
        <v>0.4506</v>
      </c>
      <c r="E4836">
        <v>0.4506</v>
      </c>
      <c r="F4836">
        <v>0.4506</v>
      </c>
      <c r="G4836">
        <v>0.4506</v>
      </c>
      <c r="H4836">
        <v>0.4506</v>
      </c>
      <c r="I4836">
        <v>0.4506</v>
      </c>
      <c r="J4836">
        <v>0.4506</v>
      </c>
      <c r="K4836">
        <v>0.4506</v>
      </c>
      <c r="L4836">
        <v>0.4506</v>
      </c>
    </row>
    <row r="4837" spans="1:12" x14ac:dyDescent="0.35">
      <c r="A4837" t="s">
        <v>741</v>
      </c>
      <c r="B4837">
        <v>2018</v>
      </c>
      <c r="C4837" t="s">
        <v>706</v>
      </c>
      <c r="D4837">
        <v>1.7974000000000001</v>
      </c>
      <c r="E4837">
        <v>1.7974000000000001</v>
      </c>
      <c r="F4837">
        <v>1.7974000000000001</v>
      </c>
      <c r="G4837">
        <v>1.7974000000000001</v>
      </c>
      <c r="H4837">
        <v>1.7974000000000001</v>
      </c>
      <c r="I4837">
        <v>1.7974000000000001</v>
      </c>
      <c r="J4837">
        <v>1.7974000000000001</v>
      </c>
      <c r="K4837">
        <v>1.7974000000000001</v>
      </c>
      <c r="L4837">
        <v>1.7974000000000001</v>
      </c>
    </row>
    <row r="4838" spans="1:12" x14ac:dyDescent="0.35">
      <c r="A4838" t="s">
        <v>741</v>
      </c>
      <c r="B4838">
        <v>2018</v>
      </c>
      <c r="C4838" t="s">
        <v>710</v>
      </c>
      <c r="D4838">
        <v>0.51749999999999996</v>
      </c>
      <c r="E4838">
        <v>0.51749999999999996</v>
      </c>
      <c r="F4838">
        <v>0.51749999999999996</v>
      </c>
      <c r="G4838">
        <v>0.51749999999999996</v>
      </c>
      <c r="H4838">
        <v>0.51749999999999996</v>
      </c>
      <c r="I4838">
        <v>0.51749999999999996</v>
      </c>
      <c r="J4838">
        <v>0.51749999999999996</v>
      </c>
      <c r="K4838">
        <v>0.51749999999999996</v>
      </c>
      <c r="L4838">
        <v>0.51749999999999996</v>
      </c>
    </row>
    <row r="4839" spans="1:12" x14ac:dyDescent="0.35">
      <c r="A4839" t="s">
        <v>742</v>
      </c>
      <c r="B4839">
        <v>2018</v>
      </c>
      <c r="C4839" t="s">
        <v>711</v>
      </c>
      <c r="D4839">
        <v>5.6800000000000003E-2</v>
      </c>
      <c r="E4839">
        <v>5.6800000000000003E-2</v>
      </c>
      <c r="F4839">
        <v>5.6800000000000003E-2</v>
      </c>
      <c r="G4839">
        <v>5.6800000000000003E-2</v>
      </c>
      <c r="H4839">
        <v>5.6800000000000003E-2</v>
      </c>
      <c r="I4839">
        <v>5.6800000000000003E-2</v>
      </c>
      <c r="J4839">
        <v>5.6800000000000003E-2</v>
      </c>
      <c r="K4839">
        <v>5.6800000000000003E-2</v>
      </c>
      <c r="L4839">
        <v>5.6800000000000003E-2</v>
      </c>
    </row>
    <row r="4840" spans="1:12" x14ac:dyDescent="0.35">
      <c r="A4840" t="s">
        <v>742</v>
      </c>
      <c r="B4840">
        <v>2018</v>
      </c>
      <c r="C4840" t="s">
        <v>708</v>
      </c>
      <c r="D4840">
        <v>2.5499999999999998E-2</v>
      </c>
      <c r="E4840">
        <v>2.5499999999999998E-2</v>
      </c>
      <c r="F4840">
        <v>2.5499999999999998E-2</v>
      </c>
      <c r="G4840">
        <v>2.5499999999999998E-2</v>
      </c>
      <c r="H4840">
        <v>2.5499999999999998E-2</v>
      </c>
      <c r="I4840">
        <v>2.5499999999999998E-2</v>
      </c>
      <c r="J4840">
        <v>2.5499999999999998E-2</v>
      </c>
      <c r="K4840">
        <v>2.5499999999999998E-2</v>
      </c>
      <c r="L4840">
        <v>2.5499999999999998E-2</v>
      </c>
    </row>
    <row r="4841" spans="1:12" x14ac:dyDescent="0.35">
      <c r="A4841" t="s">
        <v>742</v>
      </c>
      <c r="B4841">
        <v>2018</v>
      </c>
      <c r="C4841" t="s">
        <v>710</v>
      </c>
      <c r="D4841">
        <v>0.2261</v>
      </c>
      <c r="E4841">
        <v>0.2261</v>
      </c>
      <c r="F4841">
        <v>0.2261</v>
      </c>
      <c r="G4841">
        <v>0.2261</v>
      </c>
      <c r="H4841">
        <v>0.2261</v>
      </c>
      <c r="I4841">
        <v>0.2261</v>
      </c>
      <c r="J4841">
        <v>0.2261</v>
      </c>
      <c r="K4841">
        <v>0.2261</v>
      </c>
      <c r="L4841">
        <v>0.2261</v>
      </c>
    </row>
    <row r="4842" spans="1:12" x14ac:dyDescent="0.35">
      <c r="A4842" t="s">
        <v>742</v>
      </c>
      <c r="B4842">
        <v>2018</v>
      </c>
      <c r="C4842" t="s">
        <v>712</v>
      </c>
      <c r="D4842">
        <v>1.1299999999999999E-2</v>
      </c>
      <c r="E4842">
        <v>1.1299999999999999E-2</v>
      </c>
      <c r="F4842">
        <v>1.1299999999999999E-2</v>
      </c>
      <c r="G4842">
        <v>1.1299999999999999E-2</v>
      </c>
      <c r="H4842">
        <v>1.1299999999999999E-2</v>
      </c>
      <c r="I4842">
        <v>1.1299999999999999E-2</v>
      </c>
      <c r="J4842">
        <v>1.1299999999999999E-2</v>
      </c>
      <c r="K4842">
        <v>1.1299999999999999E-2</v>
      </c>
      <c r="L4842">
        <v>1.1299999999999999E-2</v>
      </c>
    </row>
    <row r="4843" spans="1:12" x14ac:dyDescent="0.35">
      <c r="A4843" t="s">
        <v>742</v>
      </c>
      <c r="B4843">
        <v>2018</v>
      </c>
      <c r="C4843" t="s">
        <v>707</v>
      </c>
      <c r="D4843">
        <v>0.22559999999999999</v>
      </c>
      <c r="E4843">
        <v>0.22559999999999999</v>
      </c>
      <c r="F4843">
        <v>0.22559999999999999</v>
      </c>
      <c r="G4843">
        <v>0.22559999999999999</v>
      </c>
      <c r="H4843">
        <v>0.22559999999999999</v>
      </c>
      <c r="I4843">
        <v>0.22559999999999999</v>
      </c>
      <c r="J4843">
        <v>0.22559999999999999</v>
      </c>
      <c r="K4843">
        <v>0.22559999999999999</v>
      </c>
      <c r="L4843">
        <v>0.22559999999999999</v>
      </c>
    </row>
    <row r="4844" spans="1:12" x14ac:dyDescent="0.35">
      <c r="A4844" t="s">
        <v>742</v>
      </c>
      <c r="B4844">
        <v>2018</v>
      </c>
      <c r="C4844" t="s">
        <v>709</v>
      </c>
      <c r="D4844">
        <v>0.2838</v>
      </c>
      <c r="E4844">
        <v>0.2838</v>
      </c>
      <c r="F4844">
        <v>0.2838</v>
      </c>
      <c r="G4844">
        <v>0.2838</v>
      </c>
      <c r="H4844">
        <v>0.2838</v>
      </c>
      <c r="I4844">
        <v>0.2838</v>
      </c>
      <c r="J4844">
        <v>0.2838</v>
      </c>
      <c r="K4844">
        <v>0.2838</v>
      </c>
      <c r="L4844">
        <v>0.2838</v>
      </c>
    </row>
    <row r="4845" spans="1:12" x14ac:dyDescent="0.35">
      <c r="A4845" t="s">
        <v>742</v>
      </c>
      <c r="B4845">
        <v>2018</v>
      </c>
      <c r="C4845" t="s">
        <v>706</v>
      </c>
      <c r="D4845">
        <v>0.82909999999999995</v>
      </c>
      <c r="E4845">
        <v>0.82909999999999995</v>
      </c>
      <c r="F4845">
        <v>0.82909999999999995</v>
      </c>
      <c r="G4845">
        <v>0.82909999999999995</v>
      </c>
      <c r="H4845">
        <v>0.82909999999999995</v>
      </c>
      <c r="I4845">
        <v>0.82909999999999995</v>
      </c>
      <c r="J4845">
        <v>0.82909999999999995</v>
      </c>
      <c r="K4845">
        <v>0.82909999999999995</v>
      </c>
      <c r="L4845">
        <v>0.82909999999999995</v>
      </c>
    </row>
    <row r="4846" spans="1:12" x14ac:dyDescent="0.35">
      <c r="A4846" t="s">
        <v>743</v>
      </c>
      <c r="B4846">
        <v>2018</v>
      </c>
      <c r="C4846" t="s">
        <v>712</v>
      </c>
      <c r="D4846">
        <v>7.0499999999999993E-2</v>
      </c>
      <c r="E4846">
        <v>7.0499999999999993E-2</v>
      </c>
      <c r="F4846">
        <v>7.0499999999999993E-2</v>
      </c>
      <c r="G4846">
        <v>7.0499999999999993E-2</v>
      </c>
      <c r="H4846">
        <v>7.0499999999999993E-2</v>
      </c>
      <c r="I4846">
        <v>7.0499999999999993E-2</v>
      </c>
      <c r="J4846">
        <v>7.0499999999999993E-2</v>
      </c>
      <c r="K4846">
        <v>7.0499999999999993E-2</v>
      </c>
      <c r="L4846">
        <v>7.0499999999999993E-2</v>
      </c>
    </row>
    <row r="4847" spans="1:12" x14ac:dyDescent="0.35">
      <c r="A4847" t="s">
        <v>743</v>
      </c>
      <c r="B4847">
        <v>2018</v>
      </c>
      <c r="C4847" t="s">
        <v>707</v>
      </c>
      <c r="D4847">
        <v>1.2923</v>
      </c>
      <c r="E4847">
        <v>1.2923</v>
      </c>
      <c r="F4847">
        <v>1.2923</v>
      </c>
      <c r="G4847">
        <v>1.2923</v>
      </c>
      <c r="H4847">
        <v>1.2923</v>
      </c>
      <c r="I4847">
        <v>1.2923</v>
      </c>
      <c r="J4847">
        <v>1.2923</v>
      </c>
      <c r="K4847">
        <v>1.2923</v>
      </c>
      <c r="L4847">
        <v>1.2923</v>
      </c>
    </row>
    <row r="4848" spans="1:12" x14ac:dyDescent="0.35">
      <c r="A4848" t="s">
        <v>743</v>
      </c>
      <c r="B4848">
        <v>2018</v>
      </c>
      <c r="C4848" t="s">
        <v>708</v>
      </c>
      <c r="D4848">
        <v>0.15989999999999999</v>
      </c>
      <c r="E4848">
        <v>0.15989999999999999</v>
      </c>
      <c r="F4848">
        <v>0.15989999999999999</v>
      </c>
      <c r="G4848">
        <v>0.15989999999999999</v>
      </c>
      <c r="H4848">
        <v>0.15989999999999999</v>
      </c>
      <c r="I4848">
        <v>0.15989999999999999</v>
      </c>
      <c r="J4848">
        <v>0.15989999999999999</v>
      </c>
      <c r="K4848">
        <v>0.15989999999999999</v>
      </c>
      <c r="L4848">
        <v>0.15989999999999999</v>
      </c>
    </row>
    <row r="4849" spans="1:12" x14ac:dyDescent="0.35">
      <c r="A4849" t="s">
        <v>743</v>
      </c>
      <c r="B4849">
        <v>2018</v>
      </c>
      <c r="C4849" t="s">
        <v>711</v>
      </c>
      <c r="D4849">
        <v>0.35570000000000002</v>
      </c>
      <c r="E4849">
        <v>0.35570000000000002</v>
      </c>
      <c r="F4849">
        <v>0.35570000000000002</v>
      </c>
      <c r="G4849">
        <v>0.35570000000000002</v>
      </c>
      <c r="H4849">
        <v>0.35570000000000002</v>
      </c>
      <c r="I4849">
        <v>0.35570000000000002</v>
      </c>
      <c r="J4849">
        <v>0.35570000000000002</v>
      </c>
      <c r="K4849">
        <v>0.35570000000000002</v>
      </c>
      <c r="L4849">
        <v>0.35570000000000002</v>
      </c>
    </row>
    <row r="4850" spans="1:12" x14ac:dyDescent="0.35">
      <c r="A4850" t="s">
        <v>743</v>
      </c>
      <c r="B4850">
        <v>2018</v>
      </c>
      <c r="C4850" t="s">
        <v>706</v>
      </c>
      <c r="D4850">
        <v>5.0091999999999999</v>
      </c>
      <c r="E4850">
        <v>5.0091999999999999</v>
      </c>
      <c r="F4850">
        <v>5.0091999999999999</v>
      </c>
      <c r="G4850">
        <v>5.0091999999999999</v>
      </c>
      <c r="H4850">
        <v>5.0091999999999999</v>
      </c>
      <c r="I4850">
        <v>5.0091999999999999</v>
      </c>
      <c r="J4850">
        <v>5.0091999999999999</v>
      </c>
      <c r="K4850">
        <v>5.0091999999999999</v>
      </c>
      <c r="L4850">
        <v>5.0091999999999999</v>
      </c>
    </row>
    <row r="4851" spans="1:12" x14ac:dyDescent="0.35">
      <c r="A4851" t="s">
        <v>743</v>
      </c>
      <c r="B4851">
        <v>2018</v>
      </c>
      <c r="C4851" t="s">
        <v>709</v>
      </c>
      <c r="D4851">
        <v>1.7777000000000001</v>
      </c>
      <c r="E4851">
        <v>1.7777000000000001</v>
      </c>
      <c r="F4851">
        <v>1.7777000000000001</v>
      </c>
      <c r="G4851">
        <v>1.7777000000000001</v>
      </c>
      <c r="H4851">
        <v>1.7777000000000001</v>
      </c>
      <c r="I4851">
        <v>1.7777000000000001</v>
      </c>
      <c r="J4851">
        <v>1.7777000000000001</v>
      </c>
      <c r="K4851">
        <v>1.7777000000000001</v>
      </c>
      <c r="L4851">
        <v>1.7777000000000001</v>
      </c>
    </row>
    <row r="4852" spans="1:12" x14ac:dyDescent="0.35">
      <c r="A4852" t="s">
        <v>743</v>
      </c>
      <c r="B4852">
        <v>2018</v>
      </c>
      <c r="C4852" t="s">
        <v>710</v>
      </c>
      <c r="D4852">
        <v>1.3532</v>
      </c>
      <c r="E4852">
        <v>1.3532</v>
      </c>
      <c r="F4852">
        <v>1.3532</v>
      </c>
      <c r="G4852">
        <v>1.3532</v>
      </c>
      <c r="H4852">
        <v>1.3532</v>
      </c>
      <c r="I4852">
        <v>1.3532</v>
      </c>
      <c r="J4852">
        <v>1.3532</v>
      </c>
      <c r="K4852">
        <v>1.3532</v>
      </c>
      <c r="L4852">
        <v>1.3532</v>
      </c>
    </row>
    <row r="4853" spans="1:12" x14ac:dyDescent="0.35">
      <c r="A4853" t="s">
        <v>744</v>
      </c>
      <c r="B4853">
        <v>2018</v>
      </c>
      <c r="C4853" t="s">
        <v>707</v>
      </c>
      <c r="D4853">
        <v>0.40500000000000003</v>
      </c>
      <c r="E4853">
        <v>0.40500000000000003</v>
      </c>
      <c r="F4853">
        <v>0.40500000000000003</v>
      </c>
      <c r="G4853">
        <v>0.40500000000000003</v>
      </c>
      <c r="H4853">
        <v>0.40500000000000003</v>
      </c>
      <c r="I4853">
        <v>0.40500000000000003</v>
      </c>
      <c r="J4853">
        <v>0.40500000000000003</v>
      </c>
      <c r="K4853">
        <v>0.40500000000000003</v>
      </c>
      <c r="L4853">
        <v>0.40500000000000003</v>
      </c>
    </row>
    <row r="4854" spans="1:12" x14ac:dyDescent="0.35">
      <c r="A4854" t="s">
        <v>744</v>
      </c>
      <c r="B4854">
        <v>2018</v>
      </c>
      <c r="C4854" t="s">
        <v>711</v>
      </c>
      <c r="D4854">
        <v>7.8399999999999997E-2</v>
      </c>
      <c r="E4854">
        <v>7.8399999999999997E-2</v>
      </c>
      <c r="F4854">
        <v>7.8399999999999997E-2</v>
      </c>
      <c r="G4854">
        <v>7.8399999999999997E-2</v>
      </c>
      <c r="H4854">
        <v>7.8399999999999997E-2</v>
      </c>
      <c r="I4854">
        <v>7.8399999999999997E-2</v>
      </c>
      <c r="J4854">
        <v>7.8399999999999997E-2</v>
      </c>
      <c r="K4854">
        <v>7.8399999999999997E-2</v>
      </c>
      <c r="L4854">
        <v>7.8399999999999997E-2</v>
      </c>
    </row>
    <row r="4855" spans="1:12" x14ac:dyDescent="0.35">
      <c r="A4855" t="s">
        <v>744</v>
      </c>
      <c r="B4855">
        <v>2018</v>
      </c>
      <c r="C4855" t="s">
        <v>709</v>
      </c>
      <c r="D4855">
        <v>0.3921</v>
      </c>
      <c r="E4855">
        <v>0.3921</v>
      </c>
      <c r="F4855">
        <v>0.3921</v>
      </c>
      <c r="G4855">
        <v>0.3921</v>
      </c>
      <c r="H4855">
        <v>0.3921</v>
      </c>
      <c r="I4855">
        <v>0.3921</v>
      </c>
      <c r="J4855">
        <v>0.3921</v>
      </c>
      <c r="K4855">
        <v>0.3921</v>
      </c>
      <c r="L4855">
        <v>0.3921</v>
      </c>
    </row>
    <row r="4856" spans="1:12" x14ac:dyDescent="0.35">
      <c r="A4856" t="s">
        <v>744</v>
      </c>
      <c r="B4856">
        <v>2018</v>
      </c>
      <c r="C4856" t="s">
        <v>706</v>
      </c>
      <c r="D4856">
        <v>1.2788999999999999</v>
      </c>
      <c r="E4856">
        <v>1.2788999999999999</v>
      </c>
      <c r="F4856">
        <v>1.2788999999999999</v>
      </c>
      <c r="G4856">
        <v>1.2788999999999999</v>
      </c>
      <c r="H4856">
        <v>1.2788999999999999</v>
      </c>
      <c r="I4856">
        <v>1.2788999999999999</v>
      </c>
      <c r="J4856">
        <v>1.2788999999999999</v>
      </c>
      <c r="K4856">
        <v>1.2788999999999999</v>
      </c>
      <c r="L4856">
        <v>1.2788999999999999</v>
      </c>
    </row>
    <row r="4857" spans="1:12" x14ac:dyDescent="0.35">
      <c r="A4857" t="s">
        <v>744</v>
      </c>
      <c r="B4857">
        <v>2018</v>
      </c>
      <c r="C4857" t="s">
        <v>712</v>
      </c>
      <c r="D4857">
        <v>1.55E-2</v>
      </c>
      <c r="E4857">
        <v>1.55E-2</v>
      </c>
      <c r="F4857">
        <v>1.55E-2</v>
      </c>
      <c r="G4857">
        <v>1.55E-2</v>
      </c>
      <c r="H4857">
        <v>1.55E-2</v>
      </c>
      <c r="I4857">
        <v>1.55E-2</v>
      </c>
      <c r="J4857">
        <v>1.55E-2</v>
      </c>
      <c r="K4857">
        <v>1.55E-2</v>
      </c>
      <c r="L4857">
        <v>1.55E-2</v>
      </c>
    </row>
    <row r="4858" spans="1:12" x14ac:dyDescent="0.35">
      <c r="A4858" t="s">
        <v>744</v>
      </c>
      <c r="B4858">
        <v>2018</v>
      </c>
      <c r="C4858" t="s">
        <v>710</v>
      </c>
      <c r="D4858">
        <v>0.35249999999999998</v>
      </c>
      <c r="E4858">
        <v>0.35249999999999998</v>
      </c>
      <c r="F4858">
        <v>0.35249999999999998</v>
      </c>
      <c r="G4858">
        <v>0.35249999999999998</v>
      </c>
      <c r="H4858">
        <v>0.35249999999999998</v>
      </c>
      <c r="I4858">
        <v>0.35249999999999998</v>
      </c>
      <c r="J4858">
        <v>0.35249999999999998</v>
      </c>
      <c r="K4858">
        <v>0.35249999999999998</v>
      </c>
      <c r="L4858">
        <v>0.35249999999999998</v>
      </c>
    </row>
    <row r="4859" spans="1:12" x14ac:dyDescent="0.35">
      <c r="A4859" t="s">
        <v>744</v>
      </c>
      <c r="B4859">
        <v>2018</v>
      </c>
      <c r="C4859" t="s">
        <v>708</v>
      </c>
      <c r="D4859">
        <v>3.5299999999999998E-2</v>
      </c>
      <c r="E4859">
        <v>3.5299999999999998E-2</v>
      </c>
      <c r="F4859">
        <v>3.5299999999999998E-2</v>
      </c>
      <c r="G4859">
        <v>3.5299999999999998E-2</v>
      </c>
      <c r="H4859">
        <v>3.5299999999999998E-2</v>
      </c>
      <c r="I4859">
        <v>3.5299999999999998E-2</v>
      </c>
      <c r="J4859">
        <v>3.5299999999999998E-2</v>
      </c>
      <c r="K4859">
        <v>3.5299999999999998E-2</v>
      </c>
      <c r="L4859">
        <v>3.5299999999999998E-2</v>
      </c>
    </row>
    <row r="4860" spans="1:12" x14ac:dyDescent="0.35">
      <c r="A4860" t="s">
        <v>745</v>
      </c>
      <c r="B4860">
        <v>2018</v>
      </c>
      <c r="C4860" t="s">
        <v>710</v>
      </c>
      <c r="D4860">
        <v>2.9495</v>
      </c>
      <c r="E4860">
        <v>2.9495</v>
      </c>
      <c r="F4860">
        <v>2.9495</v>
      </c>
      <c r="G4860">
        <v>2.9495</v>
      </c>
      <c r="H4860">
        <v>2.9495</v>
      </c>
      <c r="I4860">
        <v>2.9495</v>
      </c>
      <c r="J4860">
        <v>2.9495</v>
      </c>
      <c r="K4860">
        <v>2.9495</v>
      </c>
      <c r="L4860">
        <v>2.9495</v>
      </c>
    </row>
    <row r="4861" spans="1:12" x14ac:dyDescent="0.35">
      <c r="A4861" t="s">
        <v>745</v>
      </c>
      <c r="B4861">
        <v>2018</v>
      </c>
      <c r="C4861" t="s">
        <v>712</v>
      </c>
      <c r="D4861">
        <v>0.14710000000000001</v>
      </c>
      <c r="E4861">
        <v>0.14710000000000001</v>
      </c>
      <c r="F4861">
        <v>0.14710000000000001</v>
      </c>
      <c r="G4861">
        <v>0.14710000000000001</v>
      </c>
      <c r="H4861">
        <v>0.14710000000000001</v>
      </c>
      <c r="I4861">
        <v>0.14710000000000001</v>
      </c>
      <c r="J4861">
        <v>0.14710000000000001</v>
      </c>
      <c r="K4861">
        <v>0.14710000000000001</v>
      </c>
      <c r="L4861">
        <v>0.14710000000000001</v>
      </c>
    </row>
    <row r="4862" spans="1:12" x14ac:dyDescent="0.35">
      <c r="A4862" t="s">
        <v>745</v>
      </c>
      <c r="B4862">
        <v>2018</v>
      </c>
      <c r="C4862" t="s">
        <v>708</v>
      </c>
      <c r="D4862">
        <v>0.33379999999999999</v>
      </c>
      <c r="E4862">
        <v>0.33379999999999999</v>
      </c>
      <c r="F4862">
        <v>0.33379999999999999</v>
      </c>
      <c r="G4862">
        <v>0.33379999999999999</v>
      </c>
      <c r="H4862">
        <v>0.33379999999999999</v>
      </c>
      <c r="I4862">
        <v>0.33379999999999999</v>
      </c>
      <c r="J4862">
        <v>0.33379999999999999</v>
      </c>
      <c r="K4862">
        <v>0.33379999999999999</v>
      </c>
      <c r="L4862">
        <v>0.33379999999999999</v>
      </c>
    </row>
    <row r="4863" spans="1:12" x14ac:dyDescent="0.35">
      <c r="A4863" t="s">
        <v>745</v>
      </c>
      <c r="B4863">
        <v>2018</v>
      </c>
      <c r="C4863" t="s">
        <v>706</v>
      </c>
      <c r="D4863">
        <v>10.3431</v>
      </c>
      <c r="E4863">
        <v>10.3431</v>
      </c>
      <c r="F4863">
        <v>10.3431</v>
      </c>
      <c r="G4863">
        <v>10.3431</v>
      </c>
      <c r="H4863">
        <v>10.3431</v>
      </c>
      <c r="I4863">
        <v>10.3431</v>
      </c>
      <c r="J4863">
        <v>10.3431</v>
      </c>
      <c r="K4863">
        <v>10.3431</v>
      </c>
      <c r="L4863">
        <v>10.3431</v>
      </c>
    </row>
    <row r="4864" spans="1:12" x14ac:dyDescent="0.35">
      <c r="A4864" t="s">
        <v>745</v>
      </c>
      <c r="B4864">
        <v>2018</v>
      </c>
      <c r="C4864" t="s">
        <v>709</v>
      </c>
      <c r="D4864">
        <v>3.7113999999999998</v>
      </c>
      <c r="E4864">
        <v>3.7113999999999998</v>
      </c>
      <c r="F4864">
        <v>3.7113999999999998</v>
      </c>
      <c r="G4864">
        <v>3.7113999999999998</v>
      </c>
      <c r="H4864">
        <v>3.7113999999999998</v>
      </c>
      <c r="I4864">
        <v>3.7113999999999998</v>
      </c>
      <c r="J4864">
        <v>3.7113999999999998</v>
      </c>
      <c r="K4864">
        <v>3.7113999999999998</v>
      </c>
      <c r="L4864">
        <v>3.7113999999999998</v>
      </c>
    </row>
    <row r="4865" spans="1:12" x14ac:dyDescent="0.35">
      <c r="A4865" t="s">
        <v>745</v>
      </c>
      <c r="B4865">
        <v>2018</v>
      </c>
      <c r="C4865" t="s">
        <v>711</v>
      </c>
      <c r="D4865">
        <v>0.74250000000000005</v>
      </c>
      <c r="E4865">
        <v>0.74250000000000005</v>
      </c>
      <c r="F4865">
        <v>0.74250000000000005</v>
      </c>
      <c r="G4865">
        <v>0.74250000000000005</v>
      </c>
      <c r="H4865">
        <v>0.74250000000000005</v>
      </c>
      <c r="I4865">
        <v>0.74250000000000005</v>
      </c>
      <c r="J4865">
        <v>0.74250000000000005</v>
      </c>
      <c r="K4865">
        <v>0.74250000000000005</v>
      </c>
      <c r="L4865">
        <v>0.74250000000000005</v>
      </c>
    </row>
    <row r="4866" spans="1:12" x14ac:dyDescent="0.35">
      <c r="A4866" t="s">
        <v>745</v>
      </c>
      <c r="B4866">
        <v>2018</v>
      </c>
      <c r="C4866" t="s">
        <v>707</v>
      </c>
      <c r="D4866">
        <v>2.4588000000000001</v>
      </c>
      <c r="E4866">
        <v>2.4588000000000001</v>
      </c>
      <c r="F4866">
        <v>2.4588000000000001</v>
      </c>
      <c r="G4866">
        <v>2.4588000000000001</v>
      </c>
      <c r="H4866">
        <v>2.4588000000000001</v>
      </c>
      <c r="I4866">
        <v>2.4588000000000001</v>
      </c>
      <c r="J4866">
        <v>2.4588000000000001</v>
      </c>
      <c r="K4866">
        <v>2.4588000000000001</v>
      </c>
      <c r="L4866">
        <v>2.4588000000000001</v>
      </c>
    </row>
    <row r="4867" spans="1:12" x14ac:dyDescent="0.35">
      <c r="A4867" t="s">
        <v>746</v>
      </c>
      <c r="B4867">
        <v>2018</v>
      </c>
      <c r="C4867" t="s">
        <v>711</v>
      </c>
      <c r="D4867">
        <v>0.39510000000000001</v>
      </c>
      <c r="E4867">
        <v>0.39510000000000001</v>
      </c>
      <c r="F4867">
        <v>0.39510000000000001</v>
      </c>
      <c r="G4867">
        <v>0.39510000000000001</v>
      </c>
      <c r="H4867">
        <v>0.39510000000000001</v>
      </c>
      <c r="I4867">
        <v>0.39510000000000001</v>
      </c>
      <c r="J4867">
        <v>0.39510000000000001</v>
      </c>
      <c r="K4867">
        <v>0.39510000000000001</v>
      </c>
      <c r="L4867">
        <v>0.39510000000000001</v>
      </c>
    </row>
    <row r="4868" spans="1:12" x14ac:dyDescent="0.35">
      <c r="A4868" t="s">
        <v>746</v>
      </c>
      <c r="B4868">
        <v>2018</v>
      </c>
      <c r="C4868" t="s">
        <v>707</v>
      </c>
      <c r="D4868">
        <v>1.7813000000000001</v>
      </c>
      <c r="E4868">
        <v>1.7813000000000001</v>
      </c>
      <c r="F4868">
        <v>1.7813000000000001</v>
      </c>
      <c r="G4868">
        <v>1.7813000000000001</v>
      </c>
      <c r="H4868">
        <v>1.7813000000000001</v>
      </c>
      <c r="I4868">
        <v>1.7813000000000001</v>
      </c>
      <c r="J4868">
        <v>1.7813000000000001</v>
      </c>
      <c r="K4868">
        <v>1.7813000000000001</v>
      </c>
      <c r="L4868">
        <v>1.7813000000000001</v>
      </c>
    </row>
    <row r="4869" spans="1:12" x14ac:dyDescent="0.35">
      <c r="A4869" t="s">
        <v>746</v>
      </c>
      <c r="B4869">
        <v>2018</v>
      </c>
      <c r="C4869" t="s">
        <v>706</v>
      </c>
      <c r="D4869">
        <v>6.4537000000000004</v>
      </c>
      <c r="E4869">
        <v>6.4537000000000004</v>
      </c>
      <c r="F4869">
        <v>6.4537000000000004</v>
      </c>
      <c r="G4869">
        <v>6.4537000000000004</v>
      </c>
      <c r="H4869">
        <v>6.4537000000000004</v>
      </c>
      <c r="I4869">
        <v>6.4537000000000004</v>
      </c>
      <c r="J4869">
        <v>6.4537000000000004</v>
      </c>
      <c r="K4869">
        <v>6.4537000000000004</v>
      </c>
      <c r="L4869">
        <v>6.4537000000000004</v>
      </c>
    </row>
    <row r="4870" spans="1:12" x14ac:dyDescent="0.35">
      <c r="A4870" t="s">
        <v>746</v>
      </c>
      <c r="B4870">
        <v>2018</v>
      </c>
      <c r="C4870" t="s">
        <v>708</v>
      </c>
      <c r="D4870">
        <v>0.17760000000000001</v>
      </c>
      <c r="E4870">
        <v>0.17760000000000001</v>
      </c>
      <c r="F4870">
        <v>0.17760000000000001</v>
      </c>
      <c r="G4870">
        <v>0.17760000000000001</v>
      </c>
      <c r="H4870">
        <v>0.17760000000000001</v>
      </c>
      <c r="I4870">
        <v>0.17760000000000001</v>
      </c>
      <c r="J4870">
        <v>0.17760000000000001</v>
      </c>
      <c r="K4870">
        <v>0.17760000000000001</v>
      </c>
      <c r="L4870">
        <v>0.17760000000000001</v>
      </c>
    </row>
    <row r="4871" spans="1:12" x14ac:dyDescent="0.35">
      <c r="A4871" t="s">
        <v>746</v>
      </c>
      <c r="B4871">
        <v>2018</v>
      </c>
      <c r="C4871" t="s">
        <v>709</v>
      </c>
      <c r="D4871">
        <v>1.9749000000000001</v>
      </c>
      <c r="E4871">
        <v>1.9749000000000001</v>
      </c>
      <c r="F4871">
        <v>1.9749000000000001</v>
      </c>
      <c r="G4871">
        <v>1.9749000000000001</v>
      </c>
      <c r="H4871">
        <v>1.9749000000000001</v>
      </c>
      <c r="I4871">
        <v>1.9749000000000001</v>
      </c>
      <c r="J4871">
        <v>1.9749000000000001</v>
      </c>
      <c r="K4871">
        <v>1.9749000000000001</v>
      </c>
      <c r="L4871">
        <v>1.9749000000000001</v>
      </c>
    </row>
    <row r="4872" spans="1:12" x14ac:dyDescent="0.35">
      <c r="A4872" t="s">
        <v>746</v>
      </c>
      <c r="B4872">
        <v>2018</v>
      </c>
      <c r="C4872" t="s">
        <v>712</v>
      </c>
      <c r="D4872">
        <v>7.8299999999999995E-2</v>
      </c>
      <c r="E4872">
        <v>7.8299999999999995E-2</v>
      </c>
      <c r="F4872">
        <v>7.8299999999999995E-2</v>
      </c>
      <c r="G4872">
        <v>7.8299999999999995E-2</v>
      </c>
      <c r="H4872">
        <v>7.8299999999999995E-2</v>
      </c>
      <c r="I4872">
        <v>7.8299999999999995E-2</v>
      </c>
      <c r="J4872">
        <v>7.8299999999999995E-2</v>
      </c>
      <c r="K4872">
        <v>7.8299999999999995E-2</v>
      </c>
      <c r="L4872">
        <v>7.8299999999999995E-2</v>
      </c>
    </row>
    <row r="4873" spans="1:12" x14ac:dyDescent="0.35">
      <c r="A4873" t="s">
        <v>746</v>
      </c>
      <c r="B4873">
        <v>2018</v>
      </c>
      <c r="C4873" t="s">
        <v>710</v>
      </c>
      <c r="D4873">
        <v>2.0464000000000002</v>
      </c>
      <c r="E4873">
        <v>2.0464000000000002</v>
      </c>
      <c r="F4873">
        <v>2.0464000000000002</v>
      </c>
      <c r="G4873">
        <v>2.0464000000000002</v>
      </c>
      <c r="H4873">
        <v>2.0464000000000002</v>
      </c>
      <c r="I4873">
        <v>2.0464000000000002</v>
      </c>
      <c r="J4873">
        <v>2.0464000000000002</v>
      </c>
      <c r="K4873">
        <v>2.0464000000000002</v>
      </c>
      <c r="L4873">
        <v>2.0464000000000002</v>
      </c>
    </row>
    <row r="4874" spans="1:12" x14ac:dyDescent="0.35">
      <c r="A4874" t="s">
        <v>747</v>
      </c>
      <c r="B4874">
        <v>2018</v>
      </c>
      <c r="C4874" t="s">
        <v>712</v>
      </c>
      <c r="D4874">
        <v>4.7999999999999996E-3</v>
      </c>
      <c r="E4874">
        <v>4.7999999999999996E-3</v>
      </c>
      <c r="F4874">
        <v>4.7999999999999996E-3</v>
      </c>
      <c r="G4874">
        <v>4.7999999999999996E-3</v>
      </c>
      <c r="H4874">
        <v>4.7999999999999996E-3</v>
      </c>
      <c r="I4874">
        <v>4.7999999999999996E-3</v>
      </c>
      <c r="J4874">
        <v>4.7999999999999996E-3</v>
      </c>
      <c r="K4874">
        <v>4.7999999999999996E-3</v>
      </c>
      <c r="L4874">
        <v>4.7999999999999996E-3</v>
      </c>
    </row>
    <row r="4875" spans="1:12" x14ac:dyDescent="0.35">
      <c r="A4875" t="s">
        <v>747</v>
      </c>
      <c r="B4875">
        <v>2018</v>
      </c>
      <c r="C4875" t="s">
        <v>710</v>
      </c>
      <c r="D4875">
        <v>0.14299999999999999</v>
      </c>
      <c r="E4875">
        <v>0.14299999999999999</v>
      </c>
      <c r="F4875">
        <v>0.14299999999999999</v>
      </c>
      <c r="G4875">
        <v>0.14299999999999999</v>
      </c>
      <c r="H4875">
        <v>0.14299999999999999</v>
      </c>
      <c r="I4875">
        <v>0.14299999999999999</v>
      </c>
      <c r="J4875">
        <v>0.14299999999999999</v>
      </c>
      <c r="K4875">
        <v>0.14299999999999999</v>
      </c>
      <c r="L4875">
        <v>0.14299999999999999</v>
      </c>
    </row>
    <row r="4876" spans="1:12" x14ac:dyDescent="0.35">
      <c r="A4876" t="s">
        <v>747</v>
      </c>
      <c r="B4876">
        <v>2018</v>
      </c>
      <c r="C4876" t="s">
        <v>709</v>
      </c>
      <c r="D4876">
        <v>0.1198</v>
      </c>
      <c r="E4876">
        <v>0.1198</v>
      </c>
      <c r="F4876">
        <v>0.1198</v>
      </c>
      <c r="G4876">
        <v>0.1198</v>
      </c>
      <c r="H4876">
        <v>0.1198</v>
      </c>
      <c r="I4876">
        <v>0.1198</v>
      </c>
      <c r="J4876">
        <v>0.1198</v>
      </c>
      <c r="K4876">
        <v>0.1198</v>
      </c>
      <c r="L4876">
        <v>0.1198</v>
      </c>
    </row>
    <row r="4877" spans="1:12" x14ac:dyDescent="0.35">
      <c r="A4877" t="s">
        <v>747</v>
      </c>
      <c r="B4877">
        <v>2018</v>
      </c>
      <c r="C4877" t="s">
        <v>711</v>
      </c>
      <c r="D4877">
        <v>2.4E-2</v>
      </c>
      <c r="E4877">
        <v>2.4E-2</v>
      </c>
      <c r="F4877">
        <v>2.4E-2</v>
      </c>
      <c r="G4877">
        <v>2.4E-2</v>
      </c>
      <c r="H4877">
        <v>2.4E-2</v>
      </c>
      <c r="I4877">
        <v>2.4E-2</v>
      </c>
      <c r="J4877">
        <v>2.4E-2</v>
      </c>
      <c r="K4877">
        <v>2.4E-2</v>
      </c>
      <c r="L4877">
        <v>2.4E-2</v>
      </c>
    </row>
    <row r="4878" spans="1:12" x14ac:dyDescent="0.35">
      <c r="A4878" t="s">
        <v>747</v>
      </c>
      <c r="B4878">
        <v>2018</v>
      </c>
      <c r="C4878" t="s">
        <v>706</v>
      </c>
      <c r="D4878">
        <v>0.44219999999999998</v>
      </c>
      <c r="E4878">
        <v>0.44219999999999998</v>
      </c>
      <c r="F4878">
        <v>0.44219999999999998</v>
      </c>
      <c r="G4878">
        <v>0.44219999999999998</v>
      </c>
      <c r="H4878">
        <v>0.44219999999999998</v>
      </c>
      <c r="I4878">
        <v>0.44219999999999998</v>
      </c>
      <c r="J4878">
        <v>0.44219999999999998</v>
      </c>
      <c r="K4878">
        <v>0.44219999999999998</v>
      </c>
      <c r="L4878">
        <v>0.44219999999999998</v>
      </c>
    </row>
    <row r="4879" spans="1:12" x14ac:dyDescent="0.35">
      <c r="A4879" t="s">
        <v>747</v>
      </c>
      <c r="B4879">
        <v>2018</v>
      </c>
      <c r="C4879" t="s">
        <v>708</v>
      </c>
      <c r="D4879">
        <v>1.0800000000000001E-2</v>
      </c>
      <c r="E4879">
        <v>1.0800000000000001E-2</v>
      </c>
      <c r="F4879">
        <v>1.0800000000000001E-2</v>
      </c>
      <c r="G4879">
        <v>1.0800000000000001E-2</v>
      </c>
      <c r="H4879">
        <v>1.0800000000000001E-2</v>
      </c>
      <c r="I4879">
        <v>1.0800000000000001E-2</v>
      </c>
      <c r="J4879">
        <v>1.0800000000000001E-2</v>
      </c>
      <c r="K4879">
        <v>1.0800000000000001E-2</v>
      </c>
      <c r="L4879">
        <v>1.0800000000000001E-2</v>
      </c>
    </row>
    <row r="4880" spans="1:12" x14ac:dyDescent="0.35">
      <c r="A4880" t="s">
        <v>747</v>
      </c>
      <c r="B4880">
        <v>2018</v>
      </c>
      <c r="C4880" t="s">
        <v>707</v>
      </c>
      <c r="D4880">
        <v>0.1399</v>
      </c>
      <c r="E4880">
        <v>0.1399</v>
      </c>
      <c r="F4880">
        <v>0.1399</v>
      </c>
      <c r="G4880">
        <v>0.1399</v>
      </c>
      <c r="H4880">
        <v>0.1399</v>
      </c>
      <c r="I4880">
        <v>0.1399</v>
      </c>
      <c r="J4880">
        <v>0.1399</v>
      </c>
      <c r="K4880">
        <v>0.1399</v>
      </c>
      <c r="L4880">
        <v>0.1399</v>
      </c>
    </row>
    <row r="4881" spans="1:12" x14ac:dyDescent="0.35">
      <c r="A4881" t="s">
        <v>748</v>
      </c>
      <c r="B4881">
        <v>2018</v>
      </c>
      <c r="C4881" t="s">
        <v>706</v>
      </c>
      <c r="D4881">
        <v>7.2169999999999996</v>
      </c>
      <c r="E4881">
        <v>7.2169999999999996</v>
      </c>
      <c r="F4881">
        <v>7.2169999999999996</v>
      </c>
      <c r="G4881">
        <v>7.2169999999999996</v>
      </c>
      <c r="H4881">
        <v>7.2169999999999996</v>
      </c>
      <c r="I4881">
        <v>7.2169999999999996</v>
      </c>
      <c r="J4881">
        <v>7.2169999999999996</v>
      </c>
      <c r="K4881">
        <v>7.2169999999999996</v>
      </c>
      <c r="L4881">
        <v>7.2169999999999996</v>
      </c>
    </row>
    <row r="4882" spans="1:12" x14ac:dyDescent="0.35">
      <c r="A4882" t="s">
        <v>748</v>
      </c>
      <c r="B4882">
        <v>2018</v>
      </c>
      <c r="C4882" t="s">
        <v>710</v>
      </c>
      <c r="D4882">
        <v>2.2166999999999999</v>
      </c>
      <c r="E4882">
        <v>2.2166999999999999</v>
      </c>
      <c r="F4882">
        <v>2.2166999999999999</v>
      </c>
      <c r="G4882">
        <v>2.2166999999999999</v>
      </c>
      <c r="H4882">
        <v>2.2166999999999999</v>
      </c>
      <c r="I4882">
        <v>2.2166999999999999</v>
      </c>
      <c r="J4882">
        <v>2.2166999999999999</v>
      </c>
      <c r="K4882">
        <v>2.2166999999999999</v>
      </c>
      <c r="L4882">
        <v>2.2166999999999999</v>
      </c>
    </row>
    <row r="4883" spans="1:12" x14ac:dyDescent="0.35">
      <c r="A4883" t="s">
        <v>748</v>
      </c>
      <c r="B4883">
        <v>2018</v>
      </c>
      <c r="C4883" t="s">
        <v>709</v>
      </c>
      <c r="D4883">
        <v>2.2063999999999999</v>
      </c>
      <c r="E4883">
        <v>2.2063999999999999</v>
      </c>
      <c r="F4883">
        <v>2.2063999999999999</v>
      </c>
      <c r="G4883">
        <v>2.2063999999999999</v>
      </c>
      <c r="H4883">
        <v>2.2063999999999999</v>
      </c>
      <c r="I4883">
        <v>2.2063999999999999</v>
      </c>
      <c r="J4883">
        <v>2.2063999999999999</v>
      </c>
      <c r="K4883">
        <v>2.2063999999999999</v>
      </c>
      <c r="L4883">
        <v>2.2063999999999999</v>
      </c>
    </row>
    <row r="4884" spans="1:12" x14ac:dyDescent="0.35">
      <c r="A4884" t="s">
        <v>748</v>
      </c>
      <c r="B4884">
        <v>2018</v>
      </c>
      <c r="C4884" t="s">
        <v>712</v>
      </c>
      <c r="D4884">
        <v>8.7499999999999994E-2</v>
      </c>
      <c r="E4884">
        <v>8.7499999999999994E-2</v>
      </c>
      <c r="F4884">
        <v>8.7499999999999994E-2</v>
      </c>
      <c r="G4884">
        <v>8.7499999999999994E-2</v>
      </c>
      <c r="H4884">
        <v>8.7499999999999994E-2</v>
      </c>
      <c r="I4884">
        <v>8.7499999999999994E-2</v>
      </c>
      <c r="J4884">
        <v>8.7499999999999994E-2</v>
      </c>
      <c r="K4884">
        <v>8.7499999999999994E-2</v>
      </c>
      <c r="L4884">
        <v>8.7499999999999994E-2</v>
      </c>
    </row>
    <row r="4885" spans="1:12" x14ac:dyDescent="0.35">
      <c r="A4885" t="s">
        <v>748</v>
      </c>
      <c r="B4885">
        <v>2018</v>
      </c>
      <c r="C4885" t="s">
        <v>707</v>
      </c>
      <c r="D4885">
        <v>2.0666000000000002</v>
      </c>
      <c r="E4885">
        <v>2.0666000000000002</v>
      </c>
      <c r="F4885">
        <v>2.0666000000000002</v>
      </c>
      <c r="G4885">
        <v>2.0666000000000002</v>
      </c>
      <c r="H4885">
        <v>2.0666000000000002</v>
      </c>
      <c r="I4885">
        <v>2.0666000000000002</v>
      </c>
      <c r="J4885">
        <v>2.0666000000000002</v>
      </c>
      <c r="K4885">
        <v>2.0666000000000002</v>
      </c>
      <c r="L4885">
        <v>2.0666000000000002</v>
      </c>
    </row>
    <row r="4886" spans="1:12" x14ac:dyDescent="0.35">
      <c r="A4886" t="s">
        <v>748</v>
      </c>
      <c r="B4886">
        <v>2018</v>
      </c>
      <c r="C4886" t="s">
        <v>711</v>
      </c>
      <c r="D4886">
        <v>0.44140000000000001</v>
      </c>
      <c r="E4886">
        <v>0.44140000000000001</v>
      </c>
      <c r="F4886">
        <v>0.44140000000000001</v>
      </c>
      <c r="G4886">
        <v>0.44140000000000001</v>
      </c>
      <c r="H4886">
        <v>0.44140000000000001</v>
      </c>
      <c r="I4886">
        <v>0.44140000000000001</v>
      </c>
      <c r="J4886">
        <v>0.44140000000000001</v>
      </c>
      <c r="K4886">
        <v>0.44140000000000001</v>
      </c>
      <c r="L4886">
        <v>0.44140000000000001</v>
      </c>
    </row>
    <row r="4887" spans="1:12" x14ac:dyDescent="0.35">
      <c r="A4887" t="s">
        <v>748</v>
      </c>
      <c r="B4887">
        <v>2018</v>
      </c>
      <c r="C4887" t="s">
        <v>708</v>
      </c>
      <c r="D4887">
        <v>0.19850000000000001</v>
      </c>
      <c r="E4887">
        <v>0.19850000000000001</v>
      </c>
      <c r="F4887">
        <v>0.19850000000000001</v>
      </c>
      <c r="G4887">
        <v>0.19850000000000001</v>
      </c>
      <c r="H4887">
        <v>0.19850000000000001</v>
      </c>
      <c r="I4887">
        <v>0.19850000000000001</v>
      </c>
      <c r="J4887">
        <v>0.19850000000000001</v>
      </c>
      <c r="K4887">
        <v>0.19850000000000001</v>
      </c>
      <c r="L4887">
        <v>0.19850000000000001</v>
      </c>
    </row>
    <row r="4888" spans="1:12" x14ac:dyDescent="0.35">
      <c r="A4888" t="s">
        <v>749</v>
      </c>
      <c r="B4888">
        <v>2018</v>
      </c>
      <c r="C4888" t="s">
        <v>710</v>
      </c>
      <c r="D4888">
        <v>0.74690000000000001</v>
      </c>
      <c r="E4888">
        <v>0.74690000000000001</v>
      </c>
      <c r="F4888">
        <v>0.74690000000000001</v>
      </c>
      <c r="G4888">
        <v>0.74690000000000001</v>
      </c>
      <c r="H4888">
        <v>0.74690000000000001</v>
      </c>
      <c r="I4888">
        <v>0.74690000000000001</v>
      </c>
      <c r="J4888">
        <v>0.74690000000000001</v>
      </c>
      <c r="K4888">
        <v>0.74690000000000001</v>
      </c>
      <c r="L4888">
        <v>0.74690000000000001</v>
      </c>
    </row>
    <row r="4889" spans="1:12" x14ac:dyDescent="0.35">
      <c r="A4889" t="s">
        <v>749</v>
      </c>
      <c r="B4889">
        <v>2018</v>
      </c>
      <c r="C4889" t="s">
        <v>709</v>
      </c>
      <c r="D4889">
        <v>0.70189999999999997</v>
      </c>
      <c r="E4889">
        <v>0.70189999999999997</v>
      </c>
      <c r="F4889">
        <v>0.70189999999999997</v>
      </c>
      <c r="G4889">
        <v>0.70189999999999997</v>
      </c>
      <c r="H4889">
        <v>0.70189999999999997</v>
      </c>
      <c r="I4889">
        <v>0.70189999999999997</v>
      </c>
      <c r="J4889">
        <v>0.70189999999999997</v>
      </c>
      <c r="K4889">
        <v>0.70189999999999997</v>
      </c>
      <c r="L4889">
        <v>0.70189999999999997</v>
      </c>
    </row>
    <row r="4890" spans="1:12" x14ac:dyDescent="0.35">
      <c r="A4890" t="s">
        <v>749</v>
      </c>
      <c r="B4890">
        <v>2018</v>
      </c>
      <c r="C4890" t="s">
        <v>712</v>
      </c>
      <c r="D4890">
        <v>2.7799999999999998E-2</v>
      </c>
      <c r="E4890">
        <v>2.7799999999999998E-2</v>
      </c>
      <c r="F4890">
        <v>2.7799999999999998E-2</v>
      </c>
      <c r="G4890">
        <v>2.7799999999999998E-2</v>
      </c>
      <c r="H4890">
        <v>2.7799999999999998E-2</v>
      </c>
      <c r="I4890">
        <v>2.7799999999999998E-2</v>
      </c>
      <c r="J4890">
        <v>2.7799999999999998E-2</v>
      </c>
      <c r="K4890">
        <v>2.7799999999999998E-2</v>
      </c>
      <c r="L4890">
        <v>2.7799999999999998E-2</v>
      </c>
    </row>
    <row r="4891" spans="1:12" x14ac:dyDescent="0.35">
      <c r="A4891" t="s">
        <v>749</v>
      </c>
      <c r="B4891">
        <v>2018</v>
      </c>
      <c r="C4891" t="s">
        <v>708</v>
      </c>
      <c r="D4891">
        <v>6.3100000000000003E-2</v>
      </c>
      <c r="E4891">
        <v>6.3100000000000003E-2</v>
      </c>
      <c r="F4891">
        <v>6.3100000000000003E-2</v>
      </c>
      <c r="G4891">
        <v>6.3100000000000003E-2</v>
      </c>
      <c r="H4891">
        <v>6.3100000000000003E-2</v>
      </c>
      <c r="I4891">
        <v>6.3100000000000003E-2</v>
      </c>
      <c r="J4891">
        <v>6.3100000000000003E-2</v>
      </c>
      <c r="K4891">
        <v>6.3100000000000003E-2</v>
      </c>
      <c r="L4891">
        <v>6.3100000000000003E-2</v>
      </c>
    </row>
    <row r="4892" spans="1:12" x14ac:dyDescent="0.35">
      <c r="A4892" t="s">
        <v>749</v>
      </c>
      <c r="B4892">
        <v>2018</v>
      </c>
      <c r="C4892" t="s">
        <v>711</v>
      </c>
      <c r="D4892">
        <v>0.1404</v>
      </c>
      <c r="E4892">
        <v>0.1404</v>
      </c>
      <c r="F4892">
        <v>0.1404</v>
      </c>
      <c r="G4892">
        <v>0.1404</v>
      </c>
      <c r="H4892">
        <v>0.1404</v>
      </c>
      <c r="I4892">
        <v>0.1404</v>
      </c>
      <c r="J4892">
        <v>0.1404</v>
      </c>
      <c r="K4892">
        <v>0.1404</v>
      </c>
      <c r="L4892">
        <v>0.1404</v>
      </c>
    </row>
    <row r="4893" spans="1:12" x14ac:dyDescent="0.35">
      <c r="A4893" t="s">
        <v>749</v>
      </c>
      <c r="B4893">
        <v>2018</v>
      </c>
      <c r="C4893" t="s">
        <v>706</v>
      </c>
      <c r="D4893">
        <v>2.4310999999999998</v>
      </c>
      <c r="E4893">
        <v>2.4310999999999998</v>
      </c>
      <c r="F4893">
        <v>2.4310999999999998</v>
      </c>
      <c r="G4893">
        <v>2.4310999999999998</v>
      </c>
      <c r="H4893">
        <v>2.4310999999999998</v>
      </c>
      <c r="I4893">
        <v>2.4310999999999998</v>
      </c>
      <c r="J4893">
        <v>2.4310999999999998</v>
      </c>
      <c r="K4893">
        <v>2.4310999999999998</v>
      </c>
      <c r="L4893">
        <v>2.4310999999999998</v>
      </c>
    </row>
    <row r="4894" spans="1:12" x14ac:dyDescent="0.35">
      <c r="A4894" t="s">
        <v>749</v>
      </c>
      <c r="B4894">
        <v>2018</v>
      </c>
      <c r="C4894" t="s">
        <v>707</v>
      </c>
      <c r="D4894">
        <v>0.75090000000000001</v>
      </c>
      <c r="E4894">
        <v>0.75090000000000001</v>
      </c>
      <c r="F4894">
        <v>0.75090000000000001</v>
      </c>
      <c r="G4894">
        <v>0.75090000000000001</v>
      </c>
      <c r="H4894">
        <v>0.75090000000000001</v>
      </c>
      <c r="I4894">
        <v>0.75090000000000001</v>
      </c>
      <c r="J4894">
        <v>0.75090000000000001</v>
      </c>
      <c r="K4894">
        <v>0.75090000000000001</v>
      </c>
      <c r="L4894">
        <v>0.75090000000000001</v>
      </c>
    </row>
    <row r="4895" spans="1:12" x14ac:dyDescent="0.35">
      <c r="A4895" t="s">
        <v>750</v>
      </c>
      <c r="B4895">
        <v>2018</v>
      </c>
      <c r="C4895" t="s">
        <v>712</v>
      </c>
      <c r="D4895">
        <v>3.1199999999999999E-2</v>
      </c>
      <c r="E4895">
        <v>3.1199999999999999E-2</v>
      </c>
      <c r="F4895">
        <v>3.1199999999999999E-2</v>
      </c>
      <c r="G4895">
        <v>3.1199999999999999E-2</v>
      </c>
      <c r="H4895">
        <v>3.1199999999999999E-2</v>
      </c>
      <c r="I4895">
        <v>3.1199999999999999E-2</v>
      </c>
      <c r="J4895">
        <v>3.1199999999999999E-2</v>
      </c>
      <c r="K4895">
        <v>3.1199999999999999E-2</v>
      </c>
      <c r="L4895">
        <v>3.1199999999999999E-2</v>
      </c>
    </row>
    <row r="4896" spans="1:12" x14ac:dyDescent="0.35">
      <c r="A4896" t="s">
        <v>750</v>
      </c>
      <c r="B4896">
        <v>2018</v>
      </c>
      <c r="C4896" t="s">
        <v>709</v>
      </c>
      <c r="D4896">
        <v>0.78779999999999994</v>
      </c>
      <c r="E4896">
        <v>0.78779999999999994</v>
      </c>
      <c r="F4896">
        <v>0.78779999999999994</v>
      </c>
      <c r="G4896">
        <v>0.78779999999999994</v>
      </c>
      <c r="H4896">
        <v>0.78779999999999994</v>
      </c>
      <c r="I4896">
        <v>0.78779999999999994</v>
      </c>
      <c r="J4896">
        <v>0.78779999999999994</v>
      </c>
      <c r="K4896">
        <v>0.78779999999999994</v>
      </c>
      <c r="L4896">
        <v>0.78779999999999994</v>
      </c>
    </row>
    <row r="4897" spans="1:12" x14ac:dyDescent="0.35">
      <c r="A4897" t="s">
        <v>750</v>
      </c>
      <c r="B4897">
        <v>2018</v>
      </c>
      <c r="C4897" t="s">
        <v>708</v>
      </c>
      <c r="D4897">
        <v>7.0900000000000005E-2</v>
      </c>
      <c r="E4897">
        <v>7.0900000000000005E-2</v>
      </c>
      <c r="F4897">
        <v>7.0900000000000005E-2</v>
      </c>
      <c r="G4897">
        <v>7.0900000000000005E-2</v>
      </c>
      <c r="H4897">
        <v>7.0900000000000005E-2</v>
      </c>
      <c r="I4897">
        <v>7.0900000000000005E-2</v>
      </c>
      <c r="J4897">
        <v>7.0900000000000005E-2</v>
      </c>
      <c r="K4897">
        <v>7.0900000000000005E-2</v>
      </c>
      <c r="L4897">
        <v>7.0900000000000005E-2</v>
      </c>
    </row>
    <row r="4898" spans="1:12" x14ac:dyDescent="0.35">
      <c r="A4898" t="s">
        <v>750</v>
      </c>
      <c r="B4898">
        <v>2018</v>
      </c>
      <c r="C4898" t="s">
        <v>707</v>
      </c>
      <c r="D4898">
        <v>0.58540000000000003</v>
      </c>
      <c r="E4898">
        <v>0.58540000000000003</v>
      </c>
      <c r="F4898">
        <v>0.58540000000000003</v>
      </c>
      <c r="G4898">
        <v>0.58540000000000003</v>
      </c>
      <c r="H4898">
        <v>0.58540000000000003</v>
      </c>
      <c r="I4898">
        <v>0.58540000000000003</v>
      </c>
      <c r="J4898">
        <v>0.58540000000000003</v>
      </c>
      <c r="K4898">
        <v>0.58540000000000003</v>
      </c>
      <c r="L4898">
        <v>0.58540000000000003</v>
      </c>
    </row>
    <row r="4899" spans="1:12" x14ac:dyDescent="0.35">
      <c r="A4899" t="s">
        <v>750</v>
      </c>
      <c r="B4899">
        <v>2018</v>
      </c>
      <c r="C4899" t="s">
        <v>706</v>
      </c>
      <c r="D4899">
        <v>2.3206000000000002</v>
      </c>
      <c r="E4899">
        <v>2.3206000000000002</v>
      </c>
      <c r="F4899">
        <v>2.3206000000000002</v>
      </c>
      <c r="G4899">
        <v>2.3206000000000002</v>
      </c>
      <c r="H4899">
        <v>2.3206000000000002</v>
      </c>
      <c r="I4899">
        <v>2.3206000000000002</v>
      </c>
      <c r="J4899">
        <v>2.3206000000000002</v>
      </c>
      <c r="K4899">
        <v>2.3206000000000002</v>
      </c>
      <c r="L4899">
        <v>2.3206000000000002</v>
      </c>
    </row>
    <row r="4900" spans="1:12" x14ac:dyDescent="0.35">
      <c r="A4900" t="s">
        <v>750</v>
      </c>
      <c r="B4900">
        <v>2018</v>
      </c>
      <c r="C4900" t="s">
        <v>711</v>
      </c>
      <c r="D4900">
        <v>0.15759999999999999</v>
      </c>
      <c r="E4900">
        <v>0.15759999999999999</v>
      </c>
      <c r="F4900">
        <v>0.15759999999999999</v>
      </c>
      <c r="G4900">
        <v>0.15759999999999999</v>
      </c>
      <c r="H4900">
        <v>0.15759999999999999</v>
      </c>
      <c r="I4900">
        <v>0.15759999999999999</v>
      </c>
      <c r="J4900">
        <v>0.15759999999999999</v>
      </c>
      <c r="K4900">
        <v>0.15759999999999999</v>
      </c>
      <c r="L4900">
        <v>0.15759999999999999</v>
      </c>
    </row>
    <row r="4901" spans="1:12" x14ac:dyDescent="0.35">
      <c r="A4901" t="s">
        <v>750</v>
      </c>
      <c r="B4901">
        <v>2018</v>
      </c>
      <c r="C4901" t="s">
        <v>710</v>
      </c>
      <c r="D4901">
        <v>0.68769999999999998</v>
      </c>
      <c r="E4901">
        <v>0.68769999999999998</v>
      </c>
      <c r="F4901">
        <v>0.68769999999999998</v>
      </c>
      <c r="G4901">
        <v>0.68769999999999998</v>
      </c>
      <c r="H4901">
        <v>0.68769999999999998</v>
      </c>
      <c r="I4901">
        <v>0.68769999999999998</v>
      </c>
      <c r="J4901">
        <v>0.68769999999999998</v>
      </c>
      <c r="K4901">
        <v>0.68769999999999998</v>
      </c>
      <c r="L4901">
        <v>0.68769999999999998</v>
      </c>
    </row>
    <row r="4902" spans="1:12" x14ac:dyDescent="0.35">
      <c r="A4902" t="s">
        <v>751</v>
      </c>
      <c r="B4902">
        <v>2018</v>
      </c>
      <c r="C4902" t="s">
        <v>709</v>
      </c>
      <c r="D4902">
        <v>2.4180000000000001</v>
      </c>
      <c r="E4902">
        <v>2.4180000000000001</v>
      </c>
      <c r="F4902">
        <v>2.4180000000000001</v>
      </c>
      <c r="G4902">
        <v>2.4180000000000001</v>
      </c>
      <c r="H4902">
        <v>2.4180000000000001</v>
      </c>
      <c r="I4902">
        <v>2.4180000000000001</v>
      </c>
      <c r="J4902">
        <v>2.4180000000000001</v>
      </c>
      <c r="K4902">
        <v>2.4180000000000001</v>
      </c>
      <c r="L4902">
        <v>2.4180000000000001</v>
      </c>
    </row>
    <row r="4903" spans="1:12" x14ac:dyDescent="0.35">
      <c r="A4903" t="s">
        <v>751</v>
      </c>
      <c r="B4903">
        <v>2018</v>
      </c>
      <c r="C4903" t="s">
        <v>708</v>
      </c>
      <c r="D4903">
        <v>0.2175</v>
      </c>
      <c r="E4903">
        <v>0.2175</v>
      </c>
      <c r="F4903">
        <v>0.2175</v>
      </c>
      <c r="G4903">
        <v>0.2175</v>
      </c>
      <c r="H4903">
        <v>0.2175</v>
      </c>
      <c r="I4903">
        <v>0.2175</v>
      </c>
      <c r="J4903">
        <v>0.2175</v>
      </c>
      <c r="K4903">
        <v>0.2175</v>
      </c>
      <c r="L4903">
        <v>0.2175</v>
      </c>
    </row>
    <row r="4904" spans="1:12" x14ac:dyDescent="0.35">
      <c r="A4904" t="s">
        <v>751</v>
      </c>
      <c r="B4904">
        <v>2018</v>
      </c>
      <c r="C4904" t="s">
        <v>707</v>
      </c>
      <c r="D4904">
        <v>1.7910999999999999</v>
      </c>
      <c r="E4904">
        <v>1.7910999999999999</v>
      </c>
      <c r="F4904">
        <v>1.7910999999999999</v>
      </c>
      <c r="G4904">
        <v>1.7910999999999999</v>
      </c>
      <c r="H4904">
        <v>1.7910999999999999</v>
      </c>
      <c r="I4904">
        <v>1.7910999999999999</v>
      </c>
      <c r="J4904">
        <v>1.7910999999999999</v>
      </c>
      <c r="K4904">
        <v>1.7910999999999999</v>
      </c>
      <c r="L4904">
        <v>1.7910999999999999</v>
      </c>
    </row>
    <row r="4905" spans="1:12" x14ac:dyDescent="0.35">
      <c r="A4905" t="s">
        <v>751</v>
      </c>
      <c r="B4905">
        <v>2018</v>
      </c>
      <c r="C4905" t="s">
        <v>710</v>
      </c>
      <c r="D4905">
        <v>1.9665999999999999</v>
      </c>
      <c r="E4905">
        <v>1.9665999999999999</v>
      </c>
      <c r="F4905">
        <v>1.9665999999999999</v>
      </c>
      <c r="G4905">
        <v>1.9665999999999999</v>
      </c>
      <c r="H4905">
        <v>1.9665999999999999</v>
      </c>
      <c r="I4905">
        <v>1.9665999999999999</v>
      </c>
      <c r="J4905">
        <v>1.9665999999999999</v>
      </c>
      <c r="K4905">
        <v>1.9665999999999999</v>
      </c>
      <c r="L4905">
        <v>1.9665999999999999</v>
      </c>
    </row>
    <row r="4906" spans="1:12" x14ac:dyDescent="0.35">
      <c r="A4906" t="s">
        <v>751</v>
      </c>
      <c r="B4906">
        <v>2018</v>
      </c>
      <c r="C4906" t="s">
        <v>711</v>
      </c>
      <c r="D4906">
        <v>0.48380000000000001</v>
      </c>
      <c r="E4906">
        <v>0.48380000000000001</v>
      </c>
      <c r="F4906">
        <v>0.48380000000000001</v>
      </c>
      <c r="G4906">
        <v>0.48380000000000001</v>
      </c>
      <c r="H4906">
        <v>0.48380000000000001</v>
      </c>
      <c r="I4906">
        <v>0.48380000000000001</v>
      </c>
      <c r="J4906">
        <v>0.48380000000000001</v>
      </c>
      <c r="K4906">
        <v>0.48380000000000001</v>
      </c>
      <c r="L4906">
        <v>0.48380000000000001</v>
      </c>
    </row>
    <row r="4907" spans="1:12" x14ac:dyDescent="0.35">
      <c r="A4907" t="s">
        <v>751</v>
      </c>
      <c r="B4907">
        <v>2018</v>
      </c>
      <c r="C4907" t="s">
        <v>706</v>
      </c>
      <c r="D4907">
        <v>6.9728000000000003</v>
      </c>
      <c r="E4907">
        <v>6.9728000000000003</v>
      </c>
      <c r="F4907">
        <v>6.9728000000000003</v>
      </c>
      <c r="G4907">
        <v>6.9728000000000003</v>
      </c>
      <c r="H4907">
        <v>6.9728000000000003</v>
      </c>
      <c r="I4907">
        <v>6.9728000000000003</v>
      </c>
      <c r="J4907">
        <v>6.9728000000000003</v>
      </c>
      <c r="K4907">
        <v>6.9728000000000003</v>
      </c>
      <c r="L4907">
        <v>6.9728000000000003</v>
      </c>
    </row>
    <row r="4908" spans="1:12" x14ac:dyDescent="0.35">
      <c r="A4908" t="s">
        <v>751</v>
      </c>
      <c r="B4908">
        <v>2018</v>
      </c>
      <c r="C4908" t="s">
        <v>712</v>
      </c>
      <c r="D4908">
        <v>9.5799999999999996E-2</v>
      </c>
      <c r="E4908">
        <v>9.5799999999999996E-2</v>
      </c>
      <c r="F4908">
        <v>9.5799999999999996E-2</v>
      </c>
      <c r="G4908">
        <v>9.5799999999999996E-2</v>
      </c>
      <c r="H4908">
        <v>9.5799999999999996E-2</v>
      </c>
      <c r="I4908">
        <v>9.5799999999999996E-2</v>
      </c>
      <c r="J4908">
        <v>9.5799999999999996E-2</v>
      </c>
      <c r="K4908">
        <v>9.5799999999999996E-2</v>
      </c>
      <c r="L4908">
        <v>9.5799999999999996E-2</v>
      </c>
    </row>
    <row r="4909" spans="1:12" x14ac:dyDescent="0.35">
      <c r="A4909" t="s">
        <v>752</v>
      </c>
      <c r="B4909">
        <v>2018</v>
      </c>
      <c r="C4909" t="s">
        <v>712</v>
      </c>
      <c r="D4909">
        <v>8.6E-3</v>
      </c>
      <c r="E4909">
        <v>8.6E-3</v>
      </c>
      <c r="F4909">
        <v>8.6E-3</v>
      </c>
      <c r="G4909">
        <v>8.6E-3</v>
      </c>
      <c r="H4909">
        <v>8.6E-3</v>
      </c>
      <c r="I4909">
        <v>8.6E-3</v>
      </c>
      <c r="J4909">
        <v>8.6E-3</v>
      </c>
      <c r="K4909">
        <v>8.6E-3</v>
      </c>
      <c r="L4909">
        <v>8.6E-3</v>
      </c>
    </row>
    <row r="4910" spans="1:12" x14ac:dyDescent="0.35">
      <c r="A4910" t="s">
        <v>752</v>
      </c>
      <c r="B4910">
        <v>2018</v>
      </c>
      <c r="C4910" t="s">
        <v>711</v>
      </c>
      <c r="D4910">
        <v>4.36E-2</v>
      </c>
      <c r="E4910">
        <v>4.36E-2</v>
      </c>
      <c r="F4910">
        <v>4.36E-2</v>
      </c>
      <c r="G4910">
        <v>4.36E-2</v>
      </c>
      <c r="H4910">
        <v>4.36E-2</v>
      </c>
      <c r="I4910">
        <v>4.36E-2</v>
      </c>
      <c r="J4910">
        <v>4.36E-2</v>
      </c>
      <c r="K4910">
        <v>4.36E-2</v>
      </c>
      <c r="L4910">
        <v>4.36E-2</v>
      </c>
    </row>
    <row r="4911" spans="1:12" x14ac:dyDescent="0.35">
      <c r="A4911" t="s">
        <v>752</v>
      </c>
      <c r="B4911">
        <v>2018</v>
      </c>
      <c r="C4911" t="s">
        <v>710</v>
      </c>
      <c r="D4911">
        <v>0.16980000000000001</v>
      </c>
      <c r="E4911">
        <v>0.16980000000000001</v>
      </c>
      <c r="F4911">
        <v>0.16980000000000001</v>
      </c>
      <c r="G4911">
        <v>0.16980000000000001</v>
      </c>
      <c r="H4911">
        <v>0.16980000000000001</v>
      </c>
      <c r="I4911">
        <v>0.16980000000000001</v>
      </c>
      <c r="J4911">
        <v>0.16980000000000001</v>
      </c>
      <c r="K4911">
        <v>0.16980000000000001</v>
      </c>
      <c r="L4911">
        <v>0.16980000000000001</v>
      </c>
    </row>
    <row r="4912" spans="1:12" x14ac:dyDescent="0.35">
      <c r="A4912" t="s">
        <v>752</v>
      </c>
      <c r="B4912">
        <v>2018</v>
      </c>
      <c r="C4912" t="s">
        <v>709</v>
      </c>
      <c r="D4912">
        <v>0.21779999999999999</v>
      </c>
      <c r="E4912">
        <v>0.21779999999999999</v>
      </c>
      <c r="F4912">
        <v>0.21779999999999999</v>
      </c>
      <c r="G4912">
        <v>0.21779999999999999</v>
      </c>
      <c r="H4912">
        <v>0.21779999999999999</v>
      </c>
      <c r="I4912">
        <v>0.21779999999999999</v>
      </c>
      <c r="J4912">
        <v>0.21779999999999999</v>
      </c>
      <c r="K4912">
        <v>0.21779999999999999</v>
      </c>
      <c r="L4912">
        <v>0.21779999999999999</v>
      </c>
    </row>
    <row r="4913" spans="1:12" x14ac:dyDescent="0.35">
      <c r="A4913" t="s">
        <v>752</v>
      </c>
      <c r="B4913">
        <v>2018</v>
      </c>
      <c r="C4913" t="s">
        <v>707</v>
      </c>
      <c r="D4913">
        <v>0.15260000000000001</v>
      </c>
      <c r="E4913">
        <v>0.15260000000000001</v>
      </c>
      <c r="F4913">
        <v>0.15260000000000001</v>
      </c>
      <c r="G4913">
        <v>0.15260000000000001</v>
      </c>
      <c r="H4913">
        <v>0.15260000000000001</v>
      </c>
      <c r="I4913">
        <v>0.15260000000000001</v>
      </c>
      <c r="J4913">
        <v>0.15260000000000001</v>
      </c>
      <c r="K4913">
        <v>0.15260000000000001</v>
      </c>
      <c r="L4913">
        <v>0.15260000000000001</v>
      </c>
    </row>
    <row r="4914" spans="1:12" x14ac:dyDescent="0.35">
      <c r="A4914" t="s">
        <v>752</v>
      </c>
      <c r="B4914">
        <v>2018</v>
      </c>
      <c r="C4914" t="s">
        <v>708</v>
      </c>
      <c r="D4914">
        <v>1.9599999999999999E-2</v>
      </c>
      <c r="E4914">
        <v>1.9599999999999999E-2</v>
      </c>
      <c r="F4914">
        <v>1.9599999999999999E-2</v>
      </c>
      <c r="G4914">
        <v>1.9599999999999999E-2</v>
      </c>
      <c r="H4914">
        <v>1.9599999999999999E-2</v>
      </c>
      <c r="I4914">
        <v>1.9599999999999999E-2</v>
      </c>
      <c r="J4914">
        <v>1.9599999999999999E-2</v>
      </c>
      <c r="K4914">
        <v>1.9599999999999999E-2</v>
      </c>
      <c r="L4914">
        <v>1.9599999999999999E-2</v>
      </c>
    </row>
    <row r="4915" spans="1:12" x14ac:dyDescent="0.35">
      <c r="A4915" t="s">
        <v>752</v>
      </c>
      <c r="B4915">
        <v>2018</v>
      </c>
      <c r="C4915" t="s">
        <v>706</v>
      </c>
      <c r="D4915">
        <v>0.61199999999999999</v>
      </c>
      <c r="E4915">
        <v>0.61199999999999999</v>
      </c>
      <c r="F4915">
        <v>0.61199999999999999</v>
      </c>
      <c r="G4915">
        <v>0.61199999999999999</v>
      </c>
      <c r="H4915">
        <v>0.61199999999999999</v>
      </c>
      <c r="I4915">
        <v>0.61199999999999999</v>
      </c>
      <c r="J4915">
        <v>0.61199999999999999</v>
      </c>
      <c r="K4915">
        <v>0.61199999999999999</v>
      </c>
      <c r="L4915">
        <v>0.61199999999999999</v>
      </c>
    </row>
    <row r="4916" spans="1:12" x14ac:dyDescent="0.35">
      <c r="A4916" t="s">
        <v>753</v>
      </c>
      <c r="B4916">
        <v>2018</v>
      </c>
      <c r="C4916" t="s">
        <v>710</v>
      </c>
      <c r="D4916">
        <v>0.97589999999999999</v>
      </c>
      <c r="E4916">
        <v>0.97589999999999999</v>
      </c>
      <c r="F4916">
        <v>0.97589999999999999</v>
      </c>
      <c r="G4916">
        <v>0.97589999999999999</v>
      </c>
      <c r="H4916">
        <v>0.97589999999999999</v>
      </c>
      <c r="I4916">
        <v>0.97589999999999999</v>
      </c>
      <c r="J4916">
        <v>0.97589999999999999</v>
      </c>
      <c r="K4916">
        <v>0.97589999999999999</v>
      </c>
      <c r="L4916">
        <v>0.97589999999999999</v>
      </c>
    </row>
    <row r="4917" spans="1:12" x14ac:dyDescent="0.35">
      <c r="A4917" t="s">
        <v>753</v>
      </c>
      <c r="B4917">
        <v>2018</v>
      </c>
      <c r="C4917" t="s">
        <v>707</v>
      </c>
      <c r="D4917">
        <v>0.80769999999999997</v>
      </c>
      <c r="E4917">
        <v>0.80769999999999997</v>
      </c>
      <c r="F4917">
        <v>0.80769999999999997</v>
      </c>
      <c r="G4917">
        <v>0.80769999999999997</v>
      </c>
      <c r="H4917">
        <v>0.80769999999999997</v>
      </c>
      <c r="I4917">
        <v>0.80769999999999997</v>
      </c>
      <c r="J4917">
        <v>0.80769999999999997</v>
      </c>
      <c r="K4917">
        <v>0.80769999999999997</v>
      </c>
      <c r="L4917">
        <v>0.80769999999999997</v>
      </c>
    </row>
    <row r="4918" spans="1:12" x14ac:dyDescent="0.35">
      <c r="A4918" t="s">
        <v>753</v>
      </c>
      <c r="B4918">
        <v>2018</v>
      </c>
      <c r="C4918" t="s">
        <v>706</v>
      </c>
      <c r="D4918">
        <v>2.9805999999999999</v>
      </c>
      <c r="E4918">
        <v>2.9805999999999999</v>
      </c>
      <c r="F4918">
        <v>2.9805999999999999</v>
      </c>
      <c r="G4918">
        <v>2.9805999999999999</v>
      </c>
      <c r="H4918">
        <v>2.9805999999999999</v>
      </c>
      <c r="I4918">
        <v>2.9805999999999999</v>
      </c>
      <c r="J4918">
        <v>2.9805999999999999</v>
      </c>
      <c r="K4918">
        <v>2.9805999999999999</v>
      </c>
      <c r="L4918">
        <v>2.9805999999999999</v>
      </c>
    </row>
    <row r="4919" spans="1:12" x14ac:dyDescent="0.35">
      <c r="A4919" t="s">
        <v>753</v>
      </c>
      <c r="B4919">
        <v>2018</v>
      </c>
      <c r="C4919" t="s">
        <v>708</v>
      </c>
      <c r="D4919">
        <v>8.1000000000000003E-2</v>
      </c>
      <c r="E4919">
        <v>8.1000000000000003E-2</v>
      </c>
      <c r="F4919">
        <v>8.1000000000000003E-2</v>
      </c>
      <c r="G4919">
        <v>8.1000000000000003E-2</v>
      </c>
      <c r="H4919">
        <v>8.1000000000000003E-2</v>
      </c>
      <c r="I4919">
        <v>8.1000000000000003E-2</v>
      </c>
      <c r="J4919">
        <v>8.1000000000000003E-2</v>
      </c>
      <c r="K4919">
        <v>8.1000000000000003E-2</v>
      </c>
      <c r="L4919">
        <v>8.1000000000000003E-2</v>
      </c>
    </row>
    <row r="4920" spans="1:12" x14ac:dyDescent="0.35">
      <c r="A4920" t="s">
        <v>753</v>
      </c>
      <c r="B4920">
        <v>2018</v>
      </c>
      <c r="C4920" t="s">
        <v>711</v>
      </c>
      <c r="D4920">
        <v>0.18010000000000001</v>
      </c>
      <c r="E4920">
        <v>0.18010000000000001</v>
      </c>
      <c r="F4920">
        <v>0.18010000000000001</v>
      </c>
      <c r="G4920">
        <v>0.18010000000000001</v>
      </c>
      <c r="H4920">
        <v>0.18010000000000001</v>
      </c>
      <c r="I4920">
        <v>0.18010000000000001</v>
      </c>
      <c r="J4920">
        <v>0.18010000000000001</v>
      </c>
      <c r="K4920">
        <v>0.18010000000000001</v>
      </c>
      <c r="L4920">
        <v>0.18010000000000001</v>
      </c>
    </row>
    <row r="4921" spans="1:12" x14ac:dyDescent="0.35">
      <c r="A4921" t="s">
        <v>753</v>
      </c>
      <c r="B4921">
        <v>2018</v>
      </c>
      <c r="C4921" t="s">
        <v>712</v>
      </c>
      <c r="D4921">
        <v>3.5700000000000003E-2</v>
      </c>
      <c r="E4921">
        <v>3.5700000000000003E-2</v>
      </c>
      <c r="F4921">
        <v>3.5700000000000003E-2</v>
      </c>
      <c r="G4921">
        <v>3.5700000000000003E-2</v>
      </c>
      <c r="H4921">
        <v>3.5700000000000003E-2</v>
      </c>
      <c r="I4921">
        <v>3.5700000000000003E-2</v>
      </c>
      <c r="J4921">
        <v>3.5700000000000003E-2</v>
      </c>
      <c r="K4921">
        <v>3.5700000000000003E-2</v>
      </c>
      <c r="L4921">
        <v>3.5700000000000003E-2</v>
      </c>
    </row>
    <row r="4922" spans="1:12" x14ac:dyDescent="0.35">
      <c r="A4922" t="s">
        <v>753</v>
      </c>
      <c r="B4922">
        <v>2018</v>
      </c>
      <c r="C4922" t="s">
        <v>709</v>
      </c>
      <c r="D4922">
        <v>0.90029999999999999</v>
      </c>
      <c r="E4922">
        <v>0.90029999999999999</v>
      </c>
      <c r="F4922">
        <v>0.90029999999999999</v>
      </c>
      <c r="G4922">
        <v>0.90029999999999999</v>
      </c>
      <c r="H4922">
        <v>0.90029999999999999</v>
      </c>
      <c r="I4922">
        <v>0.90029999999999999</v>
      </c>
      <c r="J4922">
        <v>0.90029999999999999</v>
      </c>
      <c r="K4922">
        <v>0.90029999999999999</v>
      </c>
      <c r="L4922">
        <v>0.90029999999999999</v>
      </c>
    </row>
    <row r="4923" spans="1:12" x14ac:dyDescent="0.35">
      <c r="A4923" t="s">
        <v>754</v>
      </c>
      <c r="B4923">
        <v>2018</v>
      </c>
      <c r="C4923" t="s">
        <v>708</v>
      </c>
      <c r="D4923">
        <v>1.3599999999999999E-2</v>
      </c>
      <c r="E4923">
        <v>1.3599999999999999E-2</v>
      </c>
      <c r="F4923">
        <v>1.3599999999999999E-2</v>
      </c>
      <c r="G4923">
        <v>1.3599999999999999E-2</v>
      </c>
      <c r="H4923">
        <v>1.3599999999999999E-2</v>
      </c>
      <c r="I4923">
        <v>1.3599999999999999E-2</v>
      </c>
      <c r="J4923">
        <v>1.3599999999999999E-2</v>
      </c>
      <c r="K4923">
        <v>1.3599999999999999E-2</v>
      </c>
      <c r="L4923">
        <v>1.3599999999999999E-2</v>
      </c>
    </row>
    <row r="4924" spans="1:12" x14ac:dyDescent="0.35">
      <c r="A4924" t="s">
        <v>754</v>
      </c>
      <c r="B4924">
        <v>2018</v>
      </c>
      <c r="C4924" t="s">
        <v>711</v>
      </c>
      <c r="D4924">
        <v>3.0300000000000001E-2</v>
      </c>
      <c r="E4924">
        <v>3.0300000000000001E-2</v>
      </c>
      <c r="F4924">
        <v>3.0300000000000001E-2</v>
      </c>
      <c r="G4924">
        <v>3.0300000000000001E-2</v>
      </c>
      <c r="H4924">
        <v>3.0300000000000001E-2</v>
      </c>
      <c r="I4924">
        <v>3.0300000000000001E-2</v>
      </c>
      <c r="J4924">
        <v>3.0300000000000001E-2</v>
      </c>
      <c r="K4924">
        <v>3.0300000000000001E-2</v>
      </c>
      <c r="L4924">
        <v>3.0300000000000001E-2</v>
      </c>
    </row>
    <row r="4925" spans="1:12" x14ac:dyDescent="0.35">
      <c r="A4925" t="s">
        <v>754</v>
      </c>
      <c r="B4925">
        <v>2018</v>
      </c>
      <c r="C4925" t="s">
        <v>710</v>
      </c>
      <c r="D4925">
        <v>0.16109999999999999</v>
      </c>
      <c r="E4925">
        <v>0.16109999999999999</v>
      </c>
      <c r="F4925">
        <v>0.16109999999999999</v>
      </c>
      <c r="G4925">
        <v>0.16109999999999999</v>
      </c>
      <c r="H4925">
        <v>0.16109999999999999</v>
      </c>
      <c r="I4925">
        <v>0.16109999999999999</v>
      </c>
      <c r="J4925">
        <v>0.16109999999999999</v>
      </c>
      <c r="K4925">
        <v>0.16109999999999999</v>
      </c>
      <c r="L4925">
        <v>0.16109999999999999</v>
      </c>
    </row>
    <row r="4926" spans="1:12" x14ac:dyDescent="0.35">
      <c r="A4926" t="s">
        <v>754</v>
      </c>
      <c r="B4926">
        <v>2018</v>
      </c>
      <c r="C4926" t="s">
        <v>707</v>
      </c>
      <c r="D4926">
        <v>0.1447</v>
      </c>
      <c r="E4926">
        <v>0.1447</v>
      </c>
      <c r="F4926">
        <v>0.1447</v>
      </c>
      <c r="G4926">
        <v>0.1447</v>
      </c>
      <c r="H4926">
        <v>0.1447</v>
      </c>
      <c r="I4926">
        <v>0.1447</v>
      </c>
      <c r="J4926">
        <v>0.1447</v>
      </c>
      <c r="K4926">
        <v>0.1447</v>
      </c>
      <c r="L4926">
        <v>0.1447</v>
      </c>
    </row>
    <row r="4927" spans="1:12" x14ac:dyDescent="0.35">
      <c r="A4927" t="s">
        <v>754</v>
      </c>
      <c r="B4927">
        <v>2018</v>
      </c>
      <c r="C4927" t="s">
        <v>712</v>
      </c>
      <c r="D4927">
        <v>6.0000000000000001E-3</v>
      </c>
      <c r="E4927">
        <v>6.0000000000000001E-3</v>
      </c>
      <c r="F4927">
        <v>6.0000000000000001E-3</v>
      </c>
      <c r="G4927">
        <v>6.0000000000000001E-3</v>
      </c>
      <c r="H4927">
        <v>6.0000000000000001E-3</v>
      </c>
      <c r="I4927">
        <v>6.0000000000000001E-3</v>
      </c>
      <c r="J4927">
        <v>6.0000000000000001E-3</v>
      </c>
      <c r="K4927">
        <v>6.0000000000000001E-3</v>
      </c>
      <c r="L4927">
        <v>6.0000000000000001E-3</v>
      </c>
    </row>
    <row r="4928" spans="1:12" x14ac:dyDescent="0.35">
      <c r="A4928" t="s">
        <v>754</v>
      </c>
      <c r="B4928">
        <v>2018</v>
      </c>
      <c r="C4928" t="s">
        <v>709</v>
      </c>
      <c r="D4928">
        <v>0.1517</v>
      </c>
      <c r="E4928">
        <v>0.1517</v>
      </c>
      <c r="F4928">
        <v>0.1517</v>
      </c>
      <c r="G4928">
        <v>0.1517</v>
      </c>
      <c r="H4928">
        <v>0.1517</v>
      </c>
      <c r="I4928">
        <v>0.1517</v>
      </c>
      <c r="J4928">
        <v>0.1517</v>
      </c>
      <c r="K4928">
        <v>0.1517</v>
      </c>
      <c r="L4928">
        <v>0.1517</v>
      </c>
    </row>
    <row r="4929" spans="1:12" x14ac:dyDescent="0.35">
      <c r="A4929" t="s">
        <v>754</v>
      </c>
      <c r="B4929">
        <v>2018</v>
      </c>
      <c r="C4929" t="s">
        <v>706</v>
      </c>
      <c r="D4929">
        <v>0.50749999999999995</v>
      </c>
      <c r="E4929">
        <v>0.50749999999999995</v>
      </c>
      <c r="F4929">
        <v>0.50749999999999995</v>
      </c>
      <c r="G4929">
        <v>0.50749999999999995</v>
      </c>
      <c r="H4929">
        <v>0.50749999999999995</v>
      </c>
      <c r="I4929">
        <v>0.50749999999999995</v>
      </c>
      <c r="J4929">
        <v>0.50749999999999995</v>
      </c>
      <c r="K4929">
        <v>0.50749999999999995</v>
      </c>
      <c r="L4929">
        <v>0.50749999999999995</v>
      </c>
    </row>
    <row r="4930" spans="1:12" x14ac:dyDescent="0.35">
      <c r="A4930" t="s">
        <v>755</v>
      </c>
      <c r="B4930">
        <v>2018</v>
      </c>
      <c r="C4930" t="s">
        <v>710</v>
      </c>
      <c r="D4930">
        <v>1.3055000000000001</v>
      </c>
      <c r="E4930">
        <v>1.3055000000000001</v>
      </c>
      <c r="F4930">
        <v>1.3055000000000001</v>
      </c>
      <c r="G4930">
        <v>1.3055000000000001</v>
      </c>
      <c r="H4930">
        <v>1.3055000000000001</v>
      </c>
      <c r="I4930">
        <v>1.3055000000000001</v>
      </c>
      <c r="J4930">
        <v>1.3055000000000001</v>
      </c>
      <c r="K4930">
        <v>1.3055000000000001</v>
      </c>
      <c r="L4930">
        <v>1.3055000000000001</v>
      </c>
    </row>
    <row r="4931" spans="1:12" x14ac:dyDescent="0.35">
      <c r="A4931" t="s">
        <v>755</v>
      </c>
      <c r="B4931">
        <v>2018</v>
      </c>
      <c r="C4931" t="s">
        <v>707</v>
      </c>
      <c r="D4931">
        <v>1.1689000000000001</v>
      </c>
      <c r="E4931">
        <v>1.1689000000000001</v>
      </c>
      <c r="F4931">
        <v>1.1689000000000001</v>
      </c>
      <c r="G4931">
        <v>1.1689000000000001</v>
      </c>
      <c r="H4931">
        <v>1.1689000000000001</v>
      </c>
      <c r="I4931">
        <v>1.1689000000000001</v>
      </c>
      <c r="J4931">
        <v>1.1689000000000001</v>
      </c>
      <c r="K4931">
        <v>1.1689000000000001</v>
      </c>
      <c r="L4931">
        <v>1.1689000000000001</v>
      </c>
    </row>
    <row r="4932" spans="1:12" x14ac:dyDescent="0.35">
      <c r="A4932" t="s">
        <v>755</v>
      </c>
      <c r="B4932">
        <v>2018</v>
      </c>
      <c r="C4932" t="s">
        <v>709</v>
      </c>
      <c r="D4932">
        <v>1.2632000000000001</v>
      </c>
      <c r="E4932">
        <v>1.2632000000000001</v>
      </c>
      <c r="F4932">
        <v>1.2632000000000001</v>
      </c>
      <c r="G4932">
        <v>1.2632000000000001</v>
      </c>
      <c r="H4932">
        <v>1.2632000000000001</v>
      </c>
      <c r="I4932">
        <v>1.2632000000000001</v>
      </c>
      <c r="J4932">
        <v>1.2632000000000001</v>
      </c>
      <c r="K4932">
        <v>1.2632000000000001</v>
      </c>
      <c r="L4932">
        <v>1.2632000000000001</v>
      </c>
    </row>
    <row r="4933" spans="1:12" x14ac:dyDescent="0.35">
      <c r="A4933" t="s">
        <v>755</v>
      </c>
      <c r="B4933">
        <v>2018</v>
      </c>
      <c r="C4933" t="s">
        <v>711</v>
      </c>
      <c r="D4933">
        <v>0.25269999999999998</v>
      </c>
      <c r="E4933">
        <v>0.25269999999999998</v>
      </c>
      <c r="F4933">
        <v>0.25269999999999998</v>
      </c>
      <c r="G4933">
        <v>0.25269999999999998</v>
      </c>
      <c r="H4933">
        <v>0.25269999999999998</v>
      </c>
      <c r="I4933">
        <v>0.25269999999999998</v>
      </c>
      <c r="J4933">
        <v>0.25269999999999998</v>
      </c>
      <c r="K4933">
        <v>0.25269999999999998</v>
      </c>
      <c r="L4933">
        <v>0.25269999999999998</v>
      </c>
    </row>
    <row r="4934" spans="1:12" x14ac:dyDescent="0.35">
      <c r="A4934" t="s">
        <v>755</v>
      </c>
      <c r="B4934">
        <v>2018</v>
      </c>
      <c r="C4934" t="s">
        <v>712</v>
      </c>
      <c r="D4934">
        <v>5.0099999999999999E-2</v>
      </c>
      <c r="E4934">
        <v>5.0099999999999999E-2</v>
      </c>
      <c r="F4934">
        <v>5.0099999999999999E-2</v>
      </c>
      <c r="G4934">
        <v>5.0099999999999999E-2</v>
      </c>
      <c r="H4934">
        <v>5.0099999999999999E-2</v>
      </c>
      <c r="I4934">
        <v>5.0099999999999999E-2</v>
      </c>
      <c r="J4934">
        <v>5.0099999999999999E-2</v>
      </c>
      <c r="K4934">
        <v>5.0099999999999999E-2</v>
      </c>
      <c r="L4934">
        <v>5.0099999999999999E-2</v>
      </c>
    </row>
    <row r="4935" spans="1:12" x14ac:dyDescent="0.35">
      <c r="A4935" t="s">
        <v>755</v>
      </c>
      <c r="B4935">
        <v>2018</v>
      </c>
      <c r="C4935" t="s">
        <v>708</v>
      </c>
      <c r="D4935">
        <v>0.11360000000000001</v>
      </c>
      <c r="E4935">
        <v>0.11360000000000001</v>
      </c>
      <c r="F4935">
        <v>0.11360000000000001</v>
      </c>
      <c r="G4935">
        <v>0.11360000000000001</v>
      </c>
      <c r="H4935">
        <v>0.11360000000000001</v>
      </c>
      <c r="I4935">
        <v>0.11360000000000001</v>
      </c>
      <c r="J4935">
        <v>0.11360000000000001</v>
      </c>
      <c r="K4935">
        <v>0.11360000000000001</v>
      </c>
      <c r="L4935">
        <v>0.11360000000000001</v>
      </c>
    </row>
    <row r="4936" spans="1:12" x14ac:dyDescent="0.35">
      <c r="A4936" t="s">
        <v>755</v>
      </c>
      <c r="B4936">
        <v>2018</v>
      </c>
      <c r="C4936" t="s">
        <v>706</v>
      </c>
      <c r="D4936">
        <v>4.1539000000000001</v>
      </c>
      <c r="E4936">
        <v>4.1539000000000001</v>
      </c>
      <c r="F4936">
        <v>4.1539000000000001</v>
      </c>
      <c r="G4936">
        <v>4.1539000000000001</v>
      </c>
      <c r="H4936">
        <v>4.1539000000000001</v>
      </c>
      <c r="I4936">
        <v>4.1539000000000001</v>
      </c>
      <c r="J4936">
        <v>4.1539000000000001</v>
      </c>
      <c r="K4936">
        <v>4.1539000000000001</v>
      </c>
      <c r="L4936">
        <v>4.1539000000000001</v>
      </c>
    </row>
    <row r="4937" spans="1:12" x14ac:dyDescent="0.35">
      <c r="A4937" t="s">
        <v>756</v>
      </c>
      <c r="B4937">
        <v>2018</v>
      </c>
      <c r="C4937" t="s">
        <v>708</v>
      </c>
      <c r="D4937">
        <v>0.47370000000000001</v>
      </c>
      <c r="E4937">
        <v>0.47370000000000001</v>
      </c>
      <c r="F4937">
        <v>0.47370000000000001</v>
      </c>
      <c r="G4937">
        <v>0.47370000000000001</v>
      </c>
      <c r="H4937">
        <v>0.47370000000000001</v>
      </c>
      <c r="I4937">
        <v>0.47370000000000001</v>
      </c>
      <c r="J4937">
        <v>0.47370000000000001</v>
      </c>
      <c r="K4937">
        <v>0.47370000000000001</v>
      </c>
      <c r="L4937">
        <v>0.47370000000000001</v>
      </c>
    </row>
    <row r="4938" spans="1:12" x14ac:dyDescent="0.35">
      <c r="A4938" t="s">
        <v>756</v>
      </c>
      <c r="B4938">
        <v>2018</v>
      </c>
      <c r="C4938" t="s">
        <v>711</v>
      </c>
      <c r="D4938">
        <v>1.0536000000000001</v>
      </c>
      <c r="E4938">
        <v>1.0536000000000001</v>
      </c>
      <c r="F4938">
        <v>1.0536000000000001</v>
      </c>
      <c r="G4938">
        <v>1.0536000000000001</v>
      </c>
      <c r="H4938">
        <v>1.0536000000000001</v>
      </c>
      <c r="I4938">
        <v>1.0536000000000001</v>
      </c>
      <c r="J4938">
        <v>1.0536000000000001</v>
      </c>
      <c r="K4938">
        <v>1.0536000000000001</v>
      </c>
      <c r="L4938">
        <v>1.0536000000000001</v>
      </c>
    </row>
    <row r="4939" spans="1:12" x14ac:dyDescent="0.35">
      <c r="A4939" t="s">
        <v>756</v>
      </c>
      <c r="B4939">
        <v>2018</v>
      </c>
      <c r="C4939" t="s">
        <v>706</v>
      </c>
      <c r="D4939">
        <v>16.307700000000001</v>
      </c>
      <c r="E4939">
        <v>16.307700000000001</v>
      </c>
      <c r="F4939">
        <v>16.307700000000001</v>
      </c>
      <c r="G4939">
        <v>16.307700000000001</v>
      </c>
      <c r="H4939">
        <v>16.307700000000001</v>
      </c>
      <c r="I4939">
        <v>16.307700000000001</v>
      </c>
      <c r="J4939">
        <v>16.307700000000001</v>
      </c>
      <c r="K4939">
        <v>16.307700000000001</v>
      </c>
      <c r="L4939">
        <v>16.307700000000001</v>
      </c>
    </row>
    <row r="4940" spans="1:12" x14ac:dyDescent="0.35">
      <c r="A4940" t="s">
        <v>756</v>
      </c>
      <c r="B4940">
        <v>2018</v>
      </c>
      <c r="C4940" t="s">
        <v>707</v>
      </c>
      <c r="D4940">
        <v>4.2095000000000002</v>
      </c>
      <c r="E4940">
        <v>4.2095000000000002</v>
      </c>
      <c r="F4940">
        <v>4.2095000000000002</v>
      </c>
      <c r="G4940">
        <v>4.2095000000000002</v>
      </c>
      <c r="H4940">
        <v>4.2095000000000002</v>
      </c>
      <c r="I4940">
        <v>4.2095000000000002</v>
      </c>
      <c r="J4940">
        <v>4.2095000000000002</v>
      </c>
      <c r="K4940">
        <v>4.2095000000000002</v>
      </c>
      <c r="L4940">
        <v>4.2095000000000002</v>
      </c>
    </row>
    <row r="4941" spans="1:12" x14ac:dyDescent="0.35">
      <c r="A4941" t="s">
        <v>756</v>
      </c>
      <c r="B4941">
        <v>2018</v>
      </c>
      <c r="C4941" t="s">
        <v>710</v>
      </c>
      <c r="D4941">
        <v>5.0957999999999997</v>
      </c>
      <c r="E4941">
        <v>5.0957999999999997</v>
      </c>
      <c r="F4941">
        <v>5.0957999999999997</v>
      </c>
      <c r="G4941">
        <v>5.0957999999999997</v>
      </c>
      <c r="H4941">
        <v>5.0957999999999997</v>
      </c>
      <c r="I4941">
        <v>5.0957999999999997</v>
      </c>
      <c r="J4941">
        <v>5.0957999999999997</v>
      </c>
      <c r="K4941">
        <v>5.0957999999999997</v>
      </c>
      <c r="L4941">
        <v>5.0957999999999997</v>
      </c>
    </row>
    <row r="4942" spans="1:12" x14ac:dyDescent="0.35">
      <c r="A4942" t="s">
        <v>756</v>
      </c>
      <c r="B4942">
        <v>2018</v>
      </c>
      <c r="C4942" t="s">
        <v>709</v>
      </c>
      <c r="D4942">
        <v>5.2664</v>
      </c>
      <c r="E4942">
        <v>5.2664</v>
      </c>
      <c r="F4942">
        <v>5.2664</v>
      </c>
      <c r="G4942">
        <v>5.2664</v>
      </c>
      <c r="H4942">
        <v>5.2664</v>
      </c>
      <c r="I4942">
        <v>5.2664</v>
      </c>
      <c r="J4942">
        <v>5.2664</v>
      </c>
      <c r="K4942">
        <v>5.2664</v>
      </c>
      <c r="L4942">
        <v>5.2664</v>
      </c>
    </row>
    <row r="4943" spans="1:12" x14ac:dyDescent="0.35">
      <c r="A4943" t="s">
        <v>756</v>
      </c>
      <c r="B4943">
        <v>2018</v>
      </c>
      <c r="C4943" t="s">
        <v>712</v>
      </c>
      <c r="D4943">
        <v>0.2087</v>
      </c>
      <c r="E4943">
        <v>0.2087</v>
      </c>
      <c r="F4943">
        <v>0.2087</v>
      </c>
      <c r="G4943">
        <v>0.2087</v>
      </c>
      <c r="H4943">
        <v>0.2087</v>
      </c>
      <c r="I4943">
        <v>0.2087</v>
      </c>
      <c r="J4943">
        <v>0.2087</v>
      </c>
      <c r="K4943">
        <v>0.2087</v>
      </c>
      <c r="L4943">
        <v>0.2087</v>
      </c>
    </row>
    <row r="4944" spans="1:12" x14ac:dyDescent="0.35">
      <c r="A4944" t="s">
        <v>757</v>
      </c>
      <c r="B4944">
        <v>2018</v>
      </c>
      <c r="C4944" t="s">
        <v>709</v>
      </c>
      <c r="D4944">
        <v>0.55020000000000002</v>
      </c>
      <c r="E4944">
        <v>0.55020000000000002</v>
      </c>
      <c r="F4944">
        <v>0.55020000000000002</v>
      </c>
      <c r="G4944">
        <v>0.55020000000000002</v>
      </c>
      <c r="H4944">
        <v>0.55020000000000002</v>
      </c>
      <c r="I4944">
        <v>0.55020000000000002</v>
      </c>
      <c r="J4944">
        <v>0.55020000000000002</v>
      </c>
      <c r="K4944">
        <v>0.55020000000000002</v>
      </c>
      <c r="L4944">
        <v>0.55020000000000002</v>
      </c>
    </row>
    <row r="4945" spans="1:12" x14ac:dyDescent="0.35">
      <c r="A4945" t="s">
        <v>757</v>
      </c>
      <c r="B4945">
        <v>2018</v>
      </c>
      <c r="C4945" t="s">
        <v>706</v>
      </c>
      <c r="D4945">
        <v>1.6408</v>
      </c>
      <c r="E4945">
        <v>1.6408</v>
      </c>
      <c r="F4945">
        <v>1.6408</v>
      </c>
      <c r="G4945">
        <v>1.6408</v>
      </c>
      <c r="H4945">
        <v>1.6408</v>
      </c>
      <c r="I4945">
        <v>1.6408</v>
      </c>
      <c r="J4945">
        <v>1.6408</v>
      </c>
      <c r="K4945">
        <v>1.6408</v>
      </c>
      <c r="L4945">
        <v>1.6408</v>
      </c>
    </row>
    <row r="4946" spans="1:12" x14ac:dyDescent="0.35">
      <c r="A4946" t="s">
        <v>757</v>
      </c>
      <c r="B4946">
        <v>2018</v>
      </c>
      <c r="C4946" t="s">
        <v>711</v>
      </c>
      <c r="D4946">
        <v>0.1101</v>
      </c>
      <c r="E4946">
        <v>0.1101</v>
      </c>
      <c r="F4946">
        <v>0.1101</v>
      </c>
      <c r="G4946">
        <v>0.1101</v>
      </c>
      <c r="H4946">
        <v>0.1101</v>
      </c>
      <c r="I4946">
        <v>0.1101</v>
      </c>
      <c r="J4946">
        <v>0.1101</v>
      </c>
      <c r="K4946">
        <v>0.1101</v>
      </c>
      <c r="L4946">
        <v>0.1101</v>
      </c>
    </row>
    <row r="4947" spans="1:12" x14ac:dyDescent="0.35">
      <c r="A4947" t="s">
        <v>757</v>
      </c>
      <c r="B4947">
        <v>2018</v>
      </c>
      <c r="C4947" t="s">
        <v>712</v>
      </c>
      <c r="D4947">
        <v>2.18E-2</v>
      </c>
      <c r="E4947">
        <v>2.18E-2</v>
      </c>
      <c r="F4947">
        <v>2.18E-2</v>
      </c>
      <c r="G4947">
        <v>2.18E-2</v>
      </c>
      <c r="H4947">
        <v>2.18E-2</v>
      </c>
      <c r="I4947">
        <v>2.18E-2</v>
      </c>
      <c r="J4947">
        <v>2.18E-2</v>
      </c>
      <c r="K4947">
        <v>2.18E-2</v>
      </c>
      <c r="L4947">
        <v>2.18E-2</v>
      </c>
    </row>
    <row r="4948" spans="1:12" x14ac:dyDescent="0.35">
      <c r="A4948" t="s">
        <v>757</v>
      </c>
      <c r="B4948">
        <v>2018</v>
      </c>
      <c r="C4948" t="s">
        <v>708</v>
      </c>
      <c r="D4948">
        <v>4.9500000000000002E-2</v>
      </c>
      <c r="E4948">
        <v>4.9500000000000002E-2</v>
      </c>
      <c r="F4948">
        <v>4.9500000000000002E-2</v>
      </c>
      <c r="G4948">
        <v>4.9500000000000002E-2</v>
      </c>
      <c r="H4948">
        <v>4.9500000000000002E-2</v>
      </c>
      <c r="I4948">
        <v>4.9500000000000002E-2</v>
      </c>
      <c r="J4948">
        <v>4.9500000000000002E-2</v>
      </c>
      <c r="K4948">
        <v>4.9500000000000002E-2</v>
      </c>
      <c r="L4948">
        <v>4.9500000000000002E-2</v>
      </c>
    </row>
    <row r="4949" spans="1:12" x14ac:dyDescent="0.35">
      <c r="A4949" t="s">
        <v>757</v>
      </c>
      <c r="B4949">
        <v>2018</v>
      </c>
      <c r="C4949" t="s">
        <v>710</v>
      </c>
      <c r="D4949">
        <v>0.4506</v>
      </c>
      <c r="E4949">
        <v>0.4506</v>
      </c>
      <c r="F4949">
        <v>0.4506</v>
      </c>
      <c r="G4949">
        <v>0.4506</v>
      </c>
      <c r="H4949">
        <v>0.4506</v>
      </c>
      <c r="I4949">
        <v>0.4506</v>
      </c>
      <c r="J4949">
        <v>0.4506</v>
      </c>
      <c r="K4949">
        <v>0.4506</v>
      </c>
      <c r="L4949">
        <v>0.4506</v>
      </c>
    </row>
    <row r="4950" spans="1:12" x14ac:dyDescent="0.35">
      <c r="A4950" t="s">
        <v>757</v>
      </c>
      <c r="B4950">
        <v>2018</v>
      </c>
      <c r="C4950" t="s">
        <v>707</v>
      </c>
      <c r="D4950">
        <v>0.45850000000000002</v>
      </c>
      <c r="E4950">
        <v>0.45850000000000002</v>
      </c>
      <c r="F4950">
        <v>0.45850000000000002</v>
      </c>
      <c r="G4950">
        <v>0.45850000000000002</v>
      </c>
      <c r="H4950">
        <v>0.45850000000000002</v>
      </c>
      <c r="I4950">
        <v>0.45850000000000002</v>
      </c>
      <c r="J4950">
        <v>0.45850000000000002</v>
      </c>
      <c r="K4950">
        <v>0.45850000000000002</v>
      </c>
      <c r="L4950">
        <v>0.45850000000000002</v>
      </c>
    </row>
    <row r="4951" spans="1:12" x14ac:dyDescent="0.35">
      <c r="A4951" t="s">
        <v>758</v>
      </c>
      <c r="B4951">
        <v>2018</v>
      </c>
      <c r="C4951" t="s">
        <v>710</v>
      </c>
      <c r="D4951">
        <v>0.1106</v>
      </c>
      <c r="E4951">
        <v>0.1106</v>
      </c>
      <c r="F4951">
        <v>0.1106</v>
      </c>
      <c r="G4951">
        <v>0.1106</v>
      </c>
      <c r="H4951">
        <v>0.1106</v>
      </c>
      <c r="I4951">
        <v>0.1106</v>
      </c>
      <c r="J4951">
        <v>0.1106</v>
      </c>
      <c r="K4951">
        <v>0.1106</v>
      </c>
      <c r="L4951">
        <v>0.1106</v>
      </c>
    </row>
    <row r="4952" spans="1:12" x14ac:dyDescent="0.35">
      <c r="A4952" t="s">
        <v>758</v>
      </c>
      <c r="B4952">
        <v>2018</v>
      </c>
      <c r="C4952" t="s">
        <v>706</v>
      </c>
      <c r="D4952">
        <v>0.40010000000000001</v>
      </c>
      <c r="E4952">
        <v>0.40010000000000001</v>
      </c>
      <c r="F4952">
        <v>0.40010000000000001</v>
      </c>
      <c r="G4952">
        <v>0.40010000000000001</v>
      </c>
      <c r="H4952">
        <v>0.40010000000000001</v>
      </c>
      <c r="I4952">
        <v>0.40010000000000001</v>
      </c>
      <c r="J4952">
        <v>0.40010000000000001</v>
      </c>
      <c r="K4952">
        <v>0.40010000000000001</v>
      </c>
      <c r="L4952">
        <v>0.40010000000000001</v>
      </c>
    </row>
    <row r="4953" spans="1:12" x14ac:dyDescent="0.35">
      <c r="A4953" t="s">
        <v>758</v>
      </c>
      <c r="B4953">
        <v>2018</v>
      </c>
      <c r="C4953" t="s">
        <v>709</v>
      </c>
      <c r="D4953">
        <v>0.12959999999999999</v>
      </c>
      <c r="E4953">
        <v>0.12959999999999999</v>
      </c>
      <c r="F4953">
        <v>0.12959999999999999</v>
      </c>
      <c r="G4953">
        <v>0.12959999999999999</v>
      </c>
      <c r="H4953">
        <v>0.12959999999999999</v>
      </c>
      <c r="I4953">
        <v>0.12959999999999999</v>
      </c>
      <c r="J4953">
        <v>0.12959999999999999</v>
      </c>
      <c r="K4953">
        <v>0.12959999999999999</v>
      </c>
      <c r="L4953">
        <v>0.12959999999999999</v>
      </c>
    </row>
    <row r="4954" spans="1:12" x14ac:dyDescent="0.35">
      <c r="A4954" t="s">
        <v>758</v>
      </c>
      <c r="B4954">
        <v>2018</v>
      </c>
      <c r="C4954" t="s">
        <v>707</v>
      </c>
      <c r="D4954">
        <v>0.1172</v>
      </c>
      <c r="E4954">
        <v>0.1172</v>
      </c>
      <c r="F4954">
        <v>0.1172</v>
      </c>
      <c r="G4954">
        <v>0.1172</v>
      </c>
      <c r="H4954">
        <v>0.1172</v>
      </c>
      <c r="I4954">
        <v>0.1172</v>
      </c>
      <c r="J4954">
        <v>0.1172</v>
      </c>
      <c r="K4954">
        <v>0.1172</v>
      </c>
      <c r="L4954">
        <v>0.1172</v>
      </c>
    </row>
    <row r="4955" spans="1:12" x14ac:dyDescent="0.35">
      <c r="A4955" t="s">
        <v>758</v>
      </c>
      <c r="B4955">
        <v>2018</v>
      </c>
      <c r="C4955" t="s">
        <v>711</v>
      </c>
      <c r="D4955">
        <v>2.5899999999999999E-2</v>
      </c>
      <c r="E4955">
        <v>2.5899999999999999E-2</v>
      </c>
      <c r="F4955">
        <v>2.5899999999999999E-2</v>
      </c>
      <c r="G4955">
        <v>2.5899999999999999E-2</v>
      </c>
      <c r="H4955">
        <v>2.5899999999999999E-2</v>
      </c>
      <c r="I4955">
        <v>2.5899999999999999E-2</v>
      </c>
      <c r="J4955">
        <v>2.5899999999999999E-2</v>
      </c>
      <c r="K4955">
        <v>2.5899999999999999E-2</v>
      </c>
      <c r="L4955">
        <v>2.5899999999999999E-2</v>
      </c>
    </row>
    <row r="4956" spans="1:12" x14ac:dyDescent="0.35">
      <c r="A4956" t="s">
        <v>758</v>
      </c>
      <c r="B4956">
        <v>2018</v>
      </c>
      <c r="C4956" t="s">
        <v>708</v>
      </c>
      <c r="D4956">
        <v>1.17E-2</v>
      </c>
      <c r="E4956">
        <v>1.17E-2</v>
      </c>
      <c r="F4956">
        <v>1.17E-2</v>
      </c>
      <c r="G4956">
        <v>1.17E-2</v>
      </c>
      <c r="H4956">
        <v>1.17E-2</v>
      </c>
      <c r="I4956">
        <v>1.17E-2</v>
      </c>
      <c r="J4956">
        <v>1.17E-2</v>
      </c>
      <c r="K4956">
        <v>1.17E-2</v>
      </c>
      <c r="L4956">
        <v>1.17E-2</v>
      </c>
    </row>
    <row r="4957" spans="1:12" x14ac:dyDescent="0.35">
      <c r="A4957" t="s">
        <v>758</v>
      </c>
      <c r="B4957">
        <v>2018</v>
      </c>
      <c r="C4957" t="s">
        <v>712</v>
      </c>
      <c r="D4957">
        <v>5.1000000000000004E-3</v>
      </c>
      <c r="E4957">
        <v>5.1000000000000004E-3</v>
      </c>
      <c r="F4957">
        <v>5.1000000000000004E-3</v>
      </c>
      <c r="G4957">
        <v>5.1000000000000004E-3</v>
      </c>
      <c r="H4957">
        <v>5.1000000000000004E-3</v>
      </c>
      <c r="I4957">
        <v>5.1000000000000004E-3</v>
      </c>
      <c r="J4957">
        <v>5.1000000000000004E-3</v>
      </c>
      <c r="K4957">
        <v>5.1000000000000004E-3</v>
      </c>
      <c r="L4957">
        <v>5.1000000000000004E-3</v>
      </c>
    </row>
    <row r="4958" spans="1:12" x14ac:dyDescent="0.35">
      <c r="A4958" t="s">
        <v>759</v>
      </c>
      <c r="B4958">
        <v>2018</v>
      </c>
      <c r="C4958" t="s">
        <v>712</v>
      </c>
      <c r="D4958">
        <v>6.5600000000000006E-2</v>
      </c>
      <c r="E4958">
        <v>6.5600000000000006E-2</v>
      </c>
      <c r="F4958">
        <v>6.5600000000000006E-2</v>
      </c>
      <c r="G4958">
        <v>6.5600000000000006E-2</v>
      </c>
      <c r="H4958">
        <v>6.5600000000000006E-2</v>
      </c>
      <c r="I4958">
        <v>6.5600000000000006E-2</v>
      </c>
      <c r="J4958">
        <v>6.5600000000000006E-2</v>
      </c>
      <c r="K4958">
        <v>6.5600000000000006E-2</v>
      </c>
      <c r="L4958">
        <v>6.5600000000000006E-2</v>
      </c>
    </row>
    <row r="4959" spans="1:12" x14ac:dyDescent="0.35">
      <c r="A4959" t="s">
        <v>759</v>
      </c>
      <c r="B4959">
        <v>2018</v>
      </c>
      <c r="C4959" t="s">
        <v>710</v>
      </c>
      <c r="D4959">
        <v>1.6177999999999999</v>
      </c>
      <c r="E4959">
        <v>1.6177999999999999</v>
      </c>
      <c r="F4959">
        <v>1.6177999999999999</v>
      </c>
      <c r="G4959">
        <v>1.6177999999999999</v>
      </c>
      <c r="H4959">
        <v>1.6177999999999999</v>
      </c>
      <c r="I4959">
        <v>1.6177999999999999</v>
      </c>
      <c r="J4959">
        <v>1.6177999999999999</v>
      </c>
      <c r="K4959">
        <v>1.6177999999999999</v>
      </c>
      <c r="L4959">
        <v>1.6177999999999999</v>
      </c>
    </row>
    <row r="4960" spans="1:12" x14ac:dyDescent="0.35">
      <c r="A4960" t="s">
        <v>759</v>
      </c>
      <c r="B4960">
        <v>2018</v>
      </c>
      <c r="C4960" t="s">
        <v>711</v>
      </c>
      <c r="D4960">
        <v>0.33119999999999999</v>
      </c>
      <c r="E4960">
        <v>0.33119999999999999</v>
      </c>
      <c r="F4960">
        <v>0.33119999999999999</v>
      </c>
      <c r="G4960">
        <v>0.33119999999999999</v>
      </c>
      <c r="H4960">
        <v>0.33119999999999999</v>
      </c>
      <c r="I4960">
        <v>0.33119999999999999</v>
      </c>
      <c r="J4960">
        <v>0.33119999999999999</v>
      </c>
      <c r="K4960">
        <v>0.33119999999999999</v>
      </c>
      <c r="L4960">
        <v>0.33119999999999999</v>
      </c>
    </row>
    <row r="4961" spans="1:12" x14ac:dyDescent="0.35">
      <c r="A4961" t="s">
        <v>759</v>
      </c>
      <c r="B4961">
        <v>2018</v>
      </c>
      <c r="C4961" t="s">
        <v>709</v>
      </c>
      <c r="D4961">
        <v>1.6554</v>
      </c>
      <c r="E4961">
        <v>1.6554</v>
      </c>
      <c r="F4961">
        <v>1.6554</v>
      </c>
      <c r="G4961">
        <v>1.6554</v>
      </c>
      <c r="H4961">
        <v>1.6554</v>
      </c>
      <c r="I4961">
        <v>1.6554</v>
      </c>
      <c r="J4961">
        <v>1.6554</v>
      </c>
      <c r="K4961">
        <v>1.6554</v>
      </c>
      <c r="L4961">
        <v>1.6554</v>
      </c>
    </row>
    <row r="4962" spans="1:12" x14ac:dyDescent="0.35">
      <c r="A4962" t="s">
        <v>759</v>
      </c>
      <c r="B4962">
        <v>2018</v>
      </c>
      <c r="C4962" t="s">
        <v>706</v>
      </c>
      <c r="D4962">
        <v>5.2321999999999997</v>
      </c>
      <c r="E4962">
        <v>5.2321999999999997</v>
      </c>
      <c r="F4962">
        <v>5.2321999999999997</v>
      </c>
      <c r="G4962">
        <v>5.2321999999999997</v>
      </c>
      <c r="H4962">
        <v>5.2321999999999997</v>
      </c>
      <c r="I4962">
        <v>5.2321999999999997</v>
      </c>
      <c r="J4962">
        <v>5.2321999999999997</v>
      </c>
      <c r="K4962">
        <v>5.2321999999999997</v>
      </c>
      <c r="L4962">
        <v>5.2321999999999997</v>
      </c>
    </row>
    <row r="4963" spans="1:12" x14ac:dyDescent="0.35">
      <c r="A4963" t="s">
        <v>759</v>
      </c>
      <c r="B4963">
        <v>2018</v>
      </c>
      <c r="C4963" t="s">
        <v>707</v>
      </c>
      <c r="D4963">
        <v>1.4134</v>
      </c>
      <c r="E4963">
        <v>1.4134</v>
      </c>
      <c r="F4963">
        <v>1.4134</v>
      </c>
      <c r="G4963">
        <v>1.4134</v>
      </c>
      <c r="H4963">
        <v>1.4134</v>
      </c>
      <c r="I4963">
        <v>1.4134</v>
      </c>
      <c r="J4963">
        <v>1.4134</v>
      </c>
      <c r="K4963">
        <v>1.4134</v>
      </c>
      <c r="L4963">
        <v>1.4134</v>
      </c>
    </row>
    <row r="4964" spans="1:12" x14ac:dyDescent="0.35">
      <c r="A4964" t="s">
        <v>759</v>
      </c>
      <c r="B4964">
        <v>2018</v>
      </c>
      <c r="C4964" t="s">
        <v>708</v>
      </c>
      <c r="D4964">
        <v>0.1489</v>
      </c>
      <c r="E4964">
        <v>0.1489</v>
      </c>
      <c r="F4964">
        <v>0.1489</v>
      </c>
      <c r="G4964">
        <v>0.1489</v>
      </c>
      <c r="H4964">
        <v>0.1489</v>
      </c>
      <c r="I4964">
        <v>0.1489</v>
      </c>
      <c r="J4964">
        <v>0.1489</v>
      </c>
      <c r="K4964">
        <v>0.1489</v>
      </c>
      <c r="L4964">
        <v>0.1489</v>
      </c>
    </row>
    <row r="4965" spans="1:12" x14ac:dyDescent="0.35">
      <c r="A4965" t="s">
        <v>760</v>
      </c>
      <c r="B4965">
        <v>2018</v>
      </c>
      <c r="C4965" t="s">
        <v>710</v>
      </c>
      <c r="D4965">
        <v>0.85160000000000002</v>
      </c>
      <c r="E4965">
        <v>0.85160000000000002</v>
      </c>
      <c r="F4965">
        <v>0.85160000000000002</v>
      </c>
      <c r="G4965">
        <v>0.85160000000000002</v>
      </c>
      <c r="H4965">
        <v>0.85160000000000002</v>
      </c>
      <c r="I4965">
        <v>0.85160000000000002</v>
      </c>
      <c r="J4965">
        <v>0.85160000000000002</v>
      </c>
      <c r="K4965">
        <v>0.85160000000000002</v>
      </c>
      <c r="L4965">
        <v>0.85160000000000002</v>
      </c>
    </row>
    <row r="4966" spans="1:12" x14ac:dyDescent="0.35">
      <c r="A4966" t="s">
        <v>760</v>
      </c>
      <c r="B4966">
        <v>2018</v>
      </c>
      <c r="C4966" t="s">
        <v>708</v>
      </c>
      <c r="D4966">
        <v>0.12659999999999999</v>
      </c>
      <c r="E4966">
        <v>0.12659999999999999</v>
      </c>
      <c r="F4966">
        <v>0.12659999999999999</v>
      </c>
      <c r="G4966">
        <v>0.12659999999999999</v>
      </c>
      <c r="H4966">
        <v>0.12659999999999999</v>
      </c>
      <c r="I4966">
        <v>0.12659999999999999</v>
      </c>
      <c r="J4966">
        <v>0.12659999999999999</v>
      </c>
      <c r="K4966">
        <v>0.12659999999999999</v>
      </c>
      <c r="L4966">
        <v>0.12659999999999999</v>
      </c>
    </row>
    <row r="4967" spans="1:12" x14ac:dyDescent="0.35">
      <c r="A4967" t="s">
        <v>760</v>
      </c>
      <c r="B4967">
        <v>2018</v>
      </c>
      <c r="C4967" t="s">
        <v>706</v>
      </c>
      <c r="D4967">
        <v>3.7292999999999998</v>
      </c>
      <c r="E4967">
        <v>3.7292999999999998</v>
      </c>
      <c r="F4967">
        <v>3.7292999999999998</v>
      </c>
      <c r="G4967">
        <v>3.7292999999999998</v>
      </c>
      <c r="H4967">
        <v>3.7292999999999998</v>
      </c>
      <c r="I4967">
        <v>3.7292999999999998</v>
      </c>
      <c r="J4967">
        <v>3.7292999999999998</v>
      </c>
      <c r="K4967">
        <v>3.7292999999999998</v>
      </c>
      <c r="L4967">
        <v>3.7292999999999998</v>
      </c>
    </row>
    <row r="4968" spans="1:12" x14ac:dyDescent="0.35">
      <c r="A4968" t="s">
        <v>760</v>
      </c>
      <c r="B4968">
        <v>2018</v>
      </c>
      <c r="C4968" t="s">
        <v>711</v>
      </c>
      <c r="D4968">
        <v>0.28149999999999997</v>
      </c>
      <c r="E4968">
        <v>0.28149999999999997</v>
      </c>
      <c r="F4968">
        <v>0.28149999999999997</v>
      </c>
      <c r="G4968">
        <v>0.28149999999999997</v>
      </c>
      <c r="H4968">
        <v>0.28149999999999997</v>
      </c>
      <c r="I4968">
        <v>0.28149999999999997</v>
      </c>
      <c r="J4968">
        <v>0.28149999999999997</v>
      </c>
      <c r="K4968">
        <v>0.28149999999999997</v>
      </c>
      <c r="L4968">
        <v>0.28149999999999997</v>
      </c>
    </row>
    <row r="4969" spans="1:12" x14ac:dyDescent="0.35">
      <c r="A4969" t="s">
        <v>760</v>
      </c>
      <c r="B4969">
        <v>2018</v>
      </c>
      <c r="C4969" t="s">
        <v>709</v>
      </c>
      <c r="D4969">
        <v>1.407</v>
      </c>
      <c r="E4969">
        <v>1.407</v>
      </c>
      <c r="F4969">
        <v>1.407</v>
      </c>
      <c r="G4969">
        <v>1.407</v>
      </c>
      <c r="H4969">
        <v>1.407</v>
      </c>
      <c r="I4969">
        <v>1.407</v>
      </c>
      <c r="J4969">
        <v>1.407</v>
      </c>
      <c r="K4969">
        <v>1.407</v>
      </c>
      <c r="L4969">
        <v>1.407</v>
      </c>
    </row>
    <row r="4970" spans="1:12" x14ac:dyDescent="0.35">
      <c r="A4970" t="s">
        <v>760</v>
      </c>
      <c r="B4970">
        <v>2018</v>
      </c>
      <c r="C4970" t="s">
        <v>707</v>
      </c>
      <c r="D4970">
        <v>1.0067999999999999</v>
      </c>
      <c r="E4970">
        <v>1.0067999999999999</v>
      </c>
      <c r="F4970">
        <v>1.0067999999999999</v>
      </c>
      <c r="G4970">
        <v>1.0067999999999999</v>
      </c>
      <c r="H4970">
        <v>1.0067999999999999</v>
      </c>
      <c r="I4970">
        <v>1.0067999999999999</v>
      </c>
      <c r="J4970">
        <v>1.0067999999999999</v>
      </c>
      <c r="K4970">
        <v>1.0067999999999999</v>
      </c>
      <c r="L4970">
        <v>1.0067999999999999</v>
      </c>
    </row>
    <row r="4971" spans="1:12" x14ac:dyDescent="0.35">
      <c r="A4971" t="s">
        <v>760</v>
      </c>
      <c r="B4971">
        <v>2018</v>
      </c>
      <c r="C4971" t="s">
        <v>712</v>
      </c>
      <c r="D4971">
        <v>5.5800000000000002E-2</v>
      </c>
      <c r="E4971">
        <v>5.5800000000000002E-2</v>
      </c>
      <c r="F4971">
        <v>5.5800000000000002E-2</v>
      </c>
      <c r="G4971">
        <v>5.5800000000000002E-2</v>
      </c>
      <c r="H4971">
        <v>5.5800000000000002E-2</v>
      </c>
      <c r="I4971">
        <v>5.5800000000000002E-2</v>
      </c>
      <c r="J4971">
        <v>5.5800000000000002E-2</v>
      </c>
      <c r="K4971">
        <v>5.5800000000000002E-2</v>
      </c>
      <c r="L4971">
        <v>5.5800000000000002E-2</v>
      </c>
    </row>
    <row r="4972" spans="1:12" x14ac:dyDescent="0.35">
      <c r="A4972" t="s">
        <v>761</v>
      </c>
      <c r="B4972">
        <v>2018</v>
      </c>
      <c r="C4972" t="s">
        <v>706</v>
      </c>
      <c r="D4972">
        <v>0.31569999999999998</v>
      </c>
      <c r="E4972">
        <v>0.31569999999999998</v>
      </c>
      <c r="F4972">
        <v>0.31569999999999998</v>
      </c>
      <c r="G4972">
        <v>0.31569999999999998</v>
      </c>
      <c r="H4972">
        <v>0.31569999999999998</v>
      </c>
      <c r="I4972">
        <v>0.31569999999999998</v>
      </c>
      <c r="J4972">
        <v>0.31569999999999998</v>
      </c>
      <c r="K4972">
        <v>0.31569999999999998</v>
      </c>
      <c r="L4972">
        <v>0.31569999999999998</v>
      </c>
    </row>
    <row r="4973" spans="1:12" x14ac:dyDescent="0.35">
      <c r="A4973" t="s">
        <v>761</v>
      </c>
      <c r="B4973">
        <v>2018</v>
      </c>
      <c r="C4973" t="s">
        <v>710</v>
      </c>
      <c r="D4973">
        <v>0.11990000000000001</v>
      </c>
      <c r="E4973">
        <v>0.11990000000000001</v>
      </c>
      <c r="F4973">
        <v>0.11990000000000001</v>
      </c>
      <c r="G4973">
        <v>0.11990000000000001</v>
      </c>
      <c r="H4973">
        <v>0.11990000000000001</v>
      </c>
      <c r="I4973">
        <v>0.11990000000000001</v>
      </c>
      <c r="J4973">
        <v>0.11990000000000001</v>
      </c>
      <c r="K4973">
        <v>0.11990000000000001</v>
      </c>
      <c r="L4973">
        <v>0.11990000000000001</v>
      </c>
    </row>
    <row r="4974" spans="1:12" x14ac:dyDescent="0.35">
      <c r="A4974" t="s">
        <v>761</v>
      </c>
      <c r="B4974">
        <v>2018</v>
      </c>
      <c r="C4974" t="s">
        <v>708</v>
      </c>
      <c r="D4974">
        <v>8.3999999999999995E-3</v>
      </c>
      <c r="E4974">
        <v>8.3999999999999995E-3</v>
      </c>
      <c r="F4974">
        <v>8.3999999999999995E-3</v>
      </c>
      <c r="G4974">
        <v>8.3999999999999995E-3</v>
      </c>
      <c r="H4974">
        <v>8.3999999999999995E-3</v>
      </c>
      <c r="I4974">
        <v>8.3999999999999995E-3</v>
      </c>
      <c r="J4974">
        <v>8.3999999999999995E-3</v>
      </c>
      <c r="K4974">
        <v>8.3999999999999995E-3</v>
      </c>
      <c r="L4974">
        <v>8.3999999999999995E-3</v>
      </c>
    </row>
    <row r="4975" spans="1:12" x14ac:dyDescent="0.35">
      <c r="A4975" t="s">
        <v>761</v>
      </c>
      <c r="B4975">
        <v>2018</v>
      </c>
      <c r="C4975" t="s">
        <v>712</v>
      </c>
      <c r="D4975">
        <v>3.7000000000000002E-3</v>
      </c>
      <c r="E4975">
        <v>3.7000000000000002E-3</v>
      </c>
      <c r="F4975">
        <v>3.7000000000000002E-3</v>
      </c>
      <c r="G4975">
        <v>3.7000000000000002E-3</v>
      </c>
      <c r="H4975">
        <v>3.7000000000000002E-3</v>
      </c>
      <c r="I4975">
        <v>3.7000000000000002E-3</v>
      </c>
      <c r="J4975">
        <v>3.7000000000000002E-3</v>
      </c>
      <c r="K4975">
        <v>3.7000000000000002E-3</v>
      </c>
      <c r="L4975">
        <v>3.7000000000000002E-3</v>
      </c>
    </row>
    <row r="4976" spans="1:12" x14ac:dyDescent="0.35">
      <c r="A4976" t="s">
        <v>761</v>
      </c>
      <c r="B4976">
        <v>2018</v>
      </c>
      <c r="C4976" t="s">
        <v>707</v>
      </c>
      <c r="D4976">
        <v>7.22E-2</v>
      </c>
      <c r="E4976">
        <v>7.22E-2</v>
      </c>
      <c r="F4976">
        <v>7.22E-2</v>
      </c>
      <c r="G4976">
        <v>7.22E-2</v>
      </c>
      <c r="H4976">
        <v>7.22E-2</v>
      </c>
      <c r="I4976">
        <v>7.22E-2</v>
      </c>
      <c r="J4976">
        <v>7.22E-2</v>
      </c>
      <c r="K4976">
        <v>7.22E-2</v>
      </c>
      <c r="L4976">
        <v>7.22E-2</v>
      </c>
    </row>
    <row r="4977" spans="1:12" x14ac:dyDescent="0.35">
      <c r="A4977" t="s">
        <v>761</v>
      </c>
      <c r="B4977">
        <v>2018</v>
      </c>
      <c r="C4977" t="s">
        <v>709</v>
      </c>
      <c r="D4977">
        <v>9.2999999999999999E-2</v>
      </c>
      <c r="E4977">
        <v>9.2999999999999999E-2</v>
      </c>
      <c r="F4977">
        <v>9.2999999999999999E-2</v>
      </c>
      <c r="G4977">
        <v>9.2999999999999999E-2</v>
      </c>
      <c r="H4977">
        <v>9.2999999999999999E-2</v>
      </c>
      <c r="I4977">
        <v>9.2999999999999999E-2</v>
      </c>
      <c r="J4977">
        <v>9.2999999999999999E-2</v>
      </c>
      <c r="K4977">
        <v>9.2999999999999999E-2</v>
      </c>
      <c r="L4977">
        <v>9.2999999999999999E-2</v>
      </c>
    </row>
    <row r="4978" spans="1:12" x14ac:dyDescent="0.35">
      <c r="A4978" t="s">
        <v>761</v>
      </c>
      <c r="B4978">
        <v>2018</v>
      </c>
      <c r="C4978" t="s">
        <v>711</v>
      </c>
      <c r="D4978">
        <v>1.8599999999999998E-2</v>
      </c>
      <c r="E4978">
        <v>1.8599999999999998E-2</v>
      </c>
      <c r="F4978">
        <v>1.8599999999999998E-2</v>
      </c>
      <c r="G4978">
        <v>1.8599999999999998E-2</v>
      </c>
      <c r="H4978">
        <v>1.8599999999999998E-2</v>
      </c>
      <c r="I4978">
        <v>1.8599999999999998E-2</v>
      </c>
      <c r="J4978">
        <v>1.8599999999999998E-2</v>
      </c>
      <c r="K4978">
        <v>1.8599999999999998E-2</v>
      </c>
      <c r="L4978">
        <v>1.8599999999999998E-2</v>
      </c>
    </row>
    <row r="4979" spans="1:12" x14ac:dyDescent="0.35">
      <c r="A4979" t="s">
        <v>762</v>
      </c>
      <c r="B4979">
        <v>2018</v>
      </c>
      <c r="C4979" t="s">
        <v>707</v>
      </c>
      <c r="D4979">
        <v>0.2964</v>
      </c>
      <c r="E4979">
        <v>0.2964</v>
      </c>
      <c r="F4979">
        <v>0.2964</v>
      </c>
      <c r="G4979">
        <v>0.2964</v>
      </c>
      <c r="H4979">
        <v>0.2964</v>
      </c>
      <c r="I4979">
        <v>0.2964</v>
      </c>
      <c r="J4979">
        <v>0.2964</v>
      </c>
      <c r="K4979">
        <v>0.2964</v>
      </c>
      <c r="L4979">
        <v>0.2964</v>
      </c>
    </row>
    <row r="4980" spans="1:12" x14ac:dyDescent="0.35">
      <c r="A4980" t="s">
        <v>762</v>
      </c>
      <c r="B4980">
        <v>2018</v>
      </c>
      <c r="C4980" t="s">
        <v>711</v>
      </c>
      <c r="D4980">
        <v>6.8699999999999997E-2</v>
      </c>
      <c r="E4980">
        <v>6.8699999999999997E-2</v>
      </c>
      <c r="F4980">
        <v>6.8699999999999997E-2</v>
      </c>
      <c r="G4980">
        <v>6.8699999999999997E-2</v>
      </c>
      <c r="H4980">
        <v>6.8699999999999997E-2</v>
      </c>
      <c r="I4980">
        <v>6.8699999999999997E-2</v>
      </c>
      <c r="J4980">
        <v>6.8699999999999997E-2</v>
      </c>
      <c r="K4980">
        <v>6.8699999999999997E-2</v>
      </c>
      <c r="L4980">
        <v>6.8699999999999997E-2</v>
      </c>
    </row>
    <row r="4981" spans="1:12" x14ac:dyDescent="0.35">
      <c r="A4981" t="s">
        <v>762</v>
      </c>
      <c r="B4981">
        <v>2018</v>
      </c>
      <c r="C4981" t="s">
        <v>706</v>
      </c>
      <c r="D4981">
        <v>1.1279999999999999</v>
      </c>
      <c r="E4981">
        <v>1.1279999999999999</v>
      </c>
      <c r="F4981">
        <v>1.1279999999999999</v>
      </c>
      <c r="G4981">
        <v>1.1279999999999999</v>
      </c>
      <c r="H4981">
        <v>1.1279999999999999</v>
      </c>
      <c r="I4981">
        <v>1.1279999999999999</v>
      </c>
      <c r="J4981">
        <v>1.1279999999999999</v>
      </c>
      <c r="K4981">
        <v>1.1279999999999999</v>
      </c>
      <c r="L4981">
        <v>1.1279999999999999</v>
      </c>
    </row>
    <row r="4982" spans="1:12" x14ac:dyDescent="0.35">
      <c r="A4982" t="s">
        <v>762</v>
      </c>
      <c r="B4982">
        <v>2018</v>
      </c>
      <c r="C4982" t="s">
        <v>708</v>
      </c>
      <c r="D4982">
        <v>3.09E-2</v>
      </c>
      <c r="E4982">
        <v>3.09E-2</v>
      </c>
      <c r="F4982">
        <v>3.09E-2</v>
      </c>
      <c r="G4982">
        <v>3.09E-2</v>
      </c>
      <c r="H4982">
        <v>3.09E-2</v>
      </c>
      <c r="I4982">
        <v>3.09E-2</v>
      </c>
      <c r="J4982">
        <v>3.09E-2</v>
      </c>
      <c r="K4982">
        <v>3.09E-2</v>
      </c>
      <c r="L4982">
        <v>3.09E-2</v>
      </c>
    </row>
    <row r="4983" spans="1:12" x14ac:dyDescent="0.35">
      <c r="A4983" t="s">
        <v>762</v>
      </c>
      <c r="B4983">
        <v>2018</v>
      </c>
      <c r="C4983" t="s">
        <v>710</v>
      </c>
      <c r="D4983">
        <v>0.37530000000000002</v>
      </c>
      <c r="E4983">
        <v>0.37530000000000002</v>
      </c>
      <c r="F4983">
        <v>0.37530000000000002</v>
      </c>
      <c r="G4983">
        <v>0.37530000000000002</v>
      </c>
      <c r="H4983">
        <v>0.37530000000000002</v>
      </c>
      <c r="I4983">
        <v>0.37530000000000002</v>
      </c>
      <c r="J4983">
        <v>0.37530000000000002</v>
      </c>
      <c r="K4983">
        <v>0.37530000000000002</v>
      </c>
      <c r="L4983">
        <v>0.37530000000000002</v>
      </c>
    </row>
    <row r="4984" spans="1:12" x14ac:dyDescent="0.35">
      <c r="A4984" t="s">
        <v>762</v>
      </c>
      <c r="B4984">
        <v>2018</v>
      </c>
      <c r="C4984" t="s">
        <v>712</v>
      </c>
      <c r="D4984">
        <v>1.3599999999999999E-2</v>
      </c>
      <c r="E4984">
        <v>1.3599999999999999E-2</v>
      </c>
      <c r="F4984">
        <v>1.3599999999999999E-2</v>
      </c>
      <c r="G4984">
        <v>1.3599999999999999E-2</v>
      </c>
      <c r="H4984">
        <v>1.3599999999999999E-2</v>
      </c>
      <c r="I4984">
        <v>1.3599999999999999E-2</v>
      </c>
      <c r="J4984">
        <v>1.3599999999999999E-2</v>
      </c>
      <c r="K4984">
        <v>1.3599999999999999E-2</v>
      </c>
      <c r="L4984">
        <v>1.3599999999999999E-2</v>
      </c>
    </row>
    <row r="4985" spans="1:12" x14ac:dyDescent="0.35">
      <c r="A4985" t="s">
        <v>762</v>
      </c>
      <c r="B4985">
        <v>2018</v>
      </c>
      <c r="C4985" t="s">
        <v>709</v>
      </c>
      <c r="D4985">
        <v>0.34320000000000001</v>
      </c>
      <c r="E4985">
        <v>0.34320000000000001</v>
      </c>
      <c r="F4985">
        <v>0.34320000000000001</v>
      </c>
      <c r="G4985">
        <v>0.34320000000000001</v>
      </c>
      <c r="H4985">
        <v>0.34320000000000001</v>
      </c>
      <c r="I4985">
        <v>0.34320000000000001</v>
      </c>
      <c r="J4985">
        <v>0.34320000000000001</v>
      </c>
      <c r="K4985">
        <v>0.34320000000000001</v>
      </c>
      <c r="L4985">
        <v>0.34320000000000001</v>
      </c>
    </row>
    <row r="4986" spans="1:12" x14ac:dyDescent="0.35">
      <c r="A4986" t="s">
        <v>763</v>
      </c>
      <c r="B4986">
        <v>2018</v>
      </c>
      <c r="C4986" t="s">
        <v>710</v>
      </c>
      <c r="D4986">
        <v>1.1454</v>
      </c>
      <c r="E4986">
        <v>1.1454</v>
      </c>
      <c r="F4986">
        <v>1.1454</v>
      </c>
      <c r="G4986">
        <v>1.1454</v>
      </c>
      <c r="H4986">
        <v>1.1454</v>
      </c>
      <c r="I4986">
        <v>1.1454</v>
      </c>
      <c r="J4986">
        <v>1.1454</v>
      </c>
      <c r="K4986">
        <v>1.1454</v>
      </c>
      <c r="L4986">
        <v>1.1454</v>
      </c>
    </row>
    <row r="4987" spans="1:12" x14ac:dyDescent="0.35">
      <c r="A4987" t="s">
        <v>763</v>
      </c>
      <c r="B4987">
        <v>2018</v>
      </c>
      <c r="C4987" t="s">
        <v>709</v>
      </c>
      <c r="D4987">
        <v>1.1292</v>
      </c>
      <c r="E4987">
        <v>1.1292</v>
      </c>
      <c r="F4987">
        <v>1.1292</v>
      </c>
      <c r="G4987">
        <v>1.1292</v>
      </c>
      <c r="H4987">
        <v>1.1292</v>
      </c>
      <c r="I4987">
        <v>1.1292</v>
      </c>
      <c r="J4987">
        <v>1.1292</v>
      </c>
      <c r="K4987">
        <v>1.1292</v>
      </c>
      <c r="L4987">
        <v>1.1292</v>
      </c>
    </row>
    <row r="4988" spans="1:12" x14ac:dyDescent="0.35">
      <c r="A4988" t="s">
        <v>763</v>
      </c>
      <c r="B4988">
        <v>2018</v>
      </c>
      <c r="C4988" t="s">
        <v>706</v>
      </c>
      <c r="D4988">
        <v>3.6099000000000001</v>
      </c>
      <c r="E4988">
        <v>3.6099000000000001</v>
      </c>
      <c r="F4988">
        <v>3.6099000000000001</v>
      </c>
      <c r="G4988">
        <v>3.6099000000000001</v>
      </c>
      <c r="H4988">
        <v>3.6099000000000001</v>
      </c>
      <c r="I4988">
        <v>3.6099000000000001</v>
      </c>
      <c r="J4988">
        <v>3.6099000000000001</v>
      </c>
      <c r="K4988">
        <v>3.6099000000000001</v>
      </c>
      <c r="L4988">
        <v>3.6099000000000001</v>
      </c>
    </row>
    <row r="4989" spans="1:12" x14ac:dyDescent="0.35">
      <c r="A4989" t="s">
        <v>763</v>
      </c>
      <c r="B4989">
        <v>2018</v>
      </c>
      <c r="C4989" t="s">
        <v>711</v>
      </c>
      <c r="D4989">
        <v>0.22589999999999999</v>
      </c>
      <c r="E4989">
        <v>0.22589999999999999</v>
      </c>
      <c r="F4989">
        <v>0.22589999999999999</v>
      </c>
      <c r="G4989">
        <v>0.22589999999999999</v>
      </c>
      <c r="H4989">
        <v>0.22589999999999999</v>
      </c>
      <c r="I4989">
        <v>0.22589999999999999</v>
      </c>
      <c r="J4989">
        <v>0.22589999999999999</v>
      </c>
      <c r="K4989">
        <v>0.22589999999999999</v>
      </c>
      <c r="L4989">
        <v>0.22589999999999999</v>
      </c>
    </row>
    <row r="4990" spans="1:12" x14ac:dyDescent="0.35">
      <c r="A4990" t="s">
        <v>763</v>
      </c>
      <c r="B4990">
        <v>2018</v>
      </c>
      <c r="C4990" t="s">
        <v>708</v>
      </c>
      <c r="D4990">
        <v>0.1016</v>
      </c>
      <c r="E4990">
        <v>0.1016</v>
      </c>
      <c r="F4990">
        <v>0.1016</v>
      </c>
      <c r="G4990">
        <v>0.1016</v>
      </c>
      <c r="H4990">
        <v>0.1016</v>
      </c>
      <c r="I4990">
        <v>0.1016</v>
      </c>
      <c r="J4990">
        <v>0.1016</v>
      </c>
      <c r="K4990">
        <v>0.1016</v>
      </c>
      <c r="L4990">
        <v>0.1016</v>
      </c>
    </row>
    <row r="4991" spans="1:12" x14ac:dyDescent="0.35">
      <c r="A4991" t="s">
        <v>763</v>
      </c>
      <c r="B4991">
        <v>2018</v>
      </c>
      <c r="C4991" t="s">
        <v>712</v>
      </c>
      <c r="D4991">
        <v>4.48E-2</v>
      </c>
      <c r="E4991">
        <v>4.48E-2</v>
      </c>
      <c r="F4991">
        <v>4.48E-2</v>
      </c>
      <c r="G4991">
        <v>4.48E-2</v>
      </c>
      <c r="H4991">
        <v>4.48E-2</v>
      </c>
      <c r="I4991">
        <v>4.48E-2</v>
      </c>
      <c r="J4991">
        <v>4.48E-2</v>
      </c>
      <c r="K4991">
        <v>4.48E-2</v>
      </c>
      <c r="L4991">
        <v>4.48E-2</v>
      </c>
    </row>
    <row r="4992" spans="1:12" x14ac:dyDescent="0.35">
      <c r="A4992" t="s">
        <v>763</v>
      </c>
      <c r="B4992">
        <v>2018</v>
      </c>
      <c r="C4992" t="s">
        <v>707</v>
      </c>
      <c r="D4992">
        <v>0.96299999999999997</v>
      </c>
      <c r="E4992">
        <v>0.96299999999999997</v>
      </c>
      <c r="F4992">
        <v>0.96299999999999997</v>
      </c>
      <c r="G4992">
        <v>0.96299999999999997</v>
      </c>
      <c r="H4992">
        <v>0.96299999999999997</v>
      </c>
      <c r="I4992">
        <v>0.96299999999999997</v>
      </c>
      <c r="J4992">
        <v>0.96299999999999997</v>
      </c>
      <c r="K4992">
        <v>0.96299999999999997</v>
      </c>
      <c r="L4992">
        <v>0.96299999999999997</v>
      </c>
    </row>
    <row r="4993" spans="1:12" x14ac:dyDescent="0.35">
      <c r="A4993" t="s">
        <v>764</v>
      </c>
      <c r="B4993">
        <v>2018</v>
      </c>
      <c r="C4993" t="s">
        <v>708</v>
      </c>
      <c r="D4993">
        <v>8.9999999999999993E-3</v>
      </c>
      <c r="E4993">
        <v>8.9999999999999993E-3</v>
      </c>
      <c r="F4993">
        <v>8.9999999999999993E-3</v>
      </c>
      <c r="G4993">
        <v>8.9999999999999993E-3</v>
      </c>
      <c r="H4993">
        <v>8.9999999999999993E-3</v>
      </c>
      <c r="I4993">
        <v>8.9999999999999993E-3</v>
      </c>
      <c r="J4993">
        <v>8.9999999999999993E-3</v>
      </c>
      <c r="K4993">
        <v>8.9999999999999993E-3</v>
      </c>
      <c r="L4993">
        <v>8.9999999999999993E-3</v>
      </c>
    </row>
    <row r="4994" spans="1:12" x14ac:dyDescent="0.35">
      <c r="A4994" t="s">
        <v>764</v>
      </c>
      <c r="B4994">
        <v>2018</v>
      </c>
      <c r="C4994" t="s">
        <v>711</v>
      </c>
      <c r="D4994">
        <v>2.01E-2</v>
      </c>
      <c r="E4994">
        <v>2.01E-2</v>
      </c>
      <c r="F4994">
        <v>2.01E-2</v>
      </c>
      <c r="G4994">
        <v>2.01E-2</v>
      </c>
      <c r="H4994">
        <v>2.01E-2</v>
      </c>
      <c r="I4994">
        <v>2.01E-2</v>
      </c>
      <c r="J4994">
        <v>2.01E-2</v>
      </c>
      <c r="K4994">
        <v>2.01E-2</v>
      </c>
      <c r="L4994">
        <v>2.01E-2</v>
      </c>
    </row>
    <row r="4995" spans="1:12" x14ac:dyDescent="0.35">
      <c r="A4995" t="s">
        <v>764</v>
      </c>
      <c r="B4995">
        <v>2018</v>
      </c>
      <c r="C4995" t="s">
        <v>709</v>
      </c>
      <c r="D4995">
        <v>0.10050000000000001</v>
      </c>
      <c r="E4995">
        <v>0.10050000000000001</v>
      </c>
      <c r="F4995">
        <v>0.10050000000000001</v>
      </c>
      <c r="G4995">
        <v>0.10050000000000001</v>
      </c>
      <c r="H4995">
        <v>0.10050000000000001</v>
      </c>
      <c r="I4995">
        <v>0.10050000000000001</v>
      </c>
      <c r="J4995">
        <v>0.10050000000000001</v>
      </c>
      <c r="K4995">
        <v>0.10050000000000001</v>
      </c>
      <c r="L4995">
        <v>0.10050000000000001</v>
      </c>
    </row>
    <row r="4996" spans="1:12" x14ac:dyDescent="0.35">
      <c r="A4996" t="s">
        <v>764</v>
      </c>
      <c r="B4996">
        <v>2018</v>
      </c>
      <c r="C4996" t="s">
        <v>707</v>
      </c>
      <c r="D4996">
        <v>0.1363</v>
      </c>
      <c r="E4996">
        <v>0.1363</v>
      </c>
      <c r="F4996">
        <v>0.1363</v>
      </c>
      <c r="G4996">
        <v>0.1363</v>
      </c>
      <c r="H4996">
        <v>0.1363</v>
      </c>
      <c r="I4996">
        <v>0.1363</v>
      </c>
      <c r="J4996">
        <v>0.1363</v>
      </c>
      <c r="K4996">
        <v>0.1363</v>
      </c>
      <c r="L4996">
        <v>0.1363</v>
      </c>
    </row>
    <row r="4997" spans="1:12" x14ac:dyDescent="0.35">
      <c r="A4997" t="s">
        <v>764</v>
      </c>
      <c r="B4997">
        <v>2018</v>
      </c>
      <c r="C4997" t="s">
        <v>710</v>
      </c>
      <c r="D4997">
        <v>9.74E-2</v>
      </c>
      <c r="E4997">
        <v>9.74E-2</v>
      </c>
      <c r="F4997">
        <v>9.74E-2</v>
      </c>
      <c r="G4997">
        <v>9.74E-2</v>
      </c>
      <c r="H4997">
        <v>9.74E-2</v>
      </c>
      <c r="I4997">
        <v>9.74E-2</v>
      </c>
      <c r="J4997">
        <v>9.74E-2</v>
      </c>
      <c r="K4997">
        <v>9.74E-2</v>
      </c>
      <c r="L4997">
        <v>9.74E-2</v>
      </c>
    </row>
    <row r="4998" spans="1:12" x14ac:dyDescent="0.35">
      <c r="A4998" t="s">
        <v>764</v>
      </c>
      <c r="B4998">
        <v>2018</v>
      </c>
      <c r="C4998" t="s">
        <v>706</v>
      </c>
      <c r="D4998">
        <v>0.36730000000000002</v>
      </c>
      <c r="E4998">
        <v>0.36730000000000002</v>
      </c>
      <c r="F4998">
        <v>0.36730000000000002</v>
      </c>
      <c r="G4998">
        <v>0.36730000000000002</v>
      </c>
      <c r="H4998">
        <v>0.36730000000000002</v>
      </c>
      <c r="I4998">
        <v>0.36730000000000002</v>
      </c>
      <c r="J4998">
        <v>0.36730000000000002</v>
      </c>
      <c r="K4998">
        <v>0.36730000000000002</v>
      </c>
      <c r="L4998">
        <v>0.36730000000000002</v>
      </c>
    </row>
    <row r="4999" spans="1:12" x14ac:dyDescent="0.35">
      <c r="A4999" t="s">
        <v>764</v>
      </c>
      <c r="B4999">
        <v>2018</v>
      </c>
      <c r="C4999" t="s">
        <v>712</v>
      </c>
      <c r="D4999">
        <v>4.0000000000000001E-3</v>
      </c>
      <c r="E4999">
        <v>4.0000000000000001E-3</v>
      </c>
      <c r="F4999">
        <v>4.0000000000000001E-3</v>
      </c>
      <c r="G4999">
        <v>4.0000000000000001E-3</v>
      </c>
      <c r="H4999">
        <v>4.0000000000000001E-3</v>
      </c>
      <c r="I4999">
        <v>4.0000000000000001E-3</v>
      </c>
      <c r="J4999">
        <v>4.0000000000000001E-3</v>
      </c>
      <c r="K4999">
        <v>4.0000000000000001E-3</v>
      </c>
      <c r="L4999">
        <v>4.0000000000000001E-3</v>
      </c>
    </row>
    <row r="5000" spans="1:12" x14ac:dyDescent="0.35">
      <c r="A5000" t="s">
        <v>705</v>
      </c>
      <c r="B5000">
        <v>2019</v>
      </c>
      <c r="C5000" t="s">
        <v>710</v>
      </c>
      <c r="D5000">
        <v>1.0765</v>
      </c>
      <c r="E5000">
        <v>1.0765</v>
      </c>
      <c r="F5000">
        <v>1.0765</v>
      </c>
      <c r="G5000">
        <v>1.0765</v>
      </c>
      <c r="H5000">
        <v>1.0765</v>
      </c>
      <c r="I5000">
        <v>1.0765</v>
      </c>
      <c r="J5000">
        <v>1.0765</v>
      </c>
      <c r="K5000">
        <v>1.0765</v>
      </c>
      <c r="L5000">
        <v>1.0765</v>
      </c>
    </row>
    <row r="5001" spans="1:12" x14ac:dyDescent="0.35">
      <c r="A5001" t="s">
        <v>705</v>
      </c>
      <c r="B5001">
        <v>2019</v>
      </c>
      <c r="C5001" t="s">
        <v>708</v>
      </c>
      <c r="D5001">
        <v>9.3399999999999997E-2</v>
      </c>
      <c r="E5001">
        <v>9.3399999999999997E-2</v>
      </c>
      <c r="F5001">
        <v>7.6399999999999996E-2</v>
      </c>
      <c r="G5001">
        <v>9.3399999999999997E-2</v>
      </c>
      <c r="H5001">
        <v>7.6399999999999996E-2</v>
      </c>
      <c r="I5001">
        <v>7.6399999999999996E-2</v>
      </c>
      <c r="J5001">
        <v>9.3399999999999997E-2</v>
      </c>
      <c r="K5001">
        <v>7.6399999999999996E-2</v>
      </c>
      <c r="L5001">
        <v>7.6399999999999996E-2</v>
      </c>
    </row>
    <row r="5002" spans="1:12" x14ac:dyDescent="0.35">
      <c r="A5002" t="s">
        <v>705</v>
      </c>
      <c r="B5002">
        <v>2019</v>
      </c>
      <c r="C5002" t="s">
        <v>712</v>
      </c>
      <c r="D5002">
        <v>3.5099999999999999E-2</v>
      </c>
      <c r="E5002">
        <v>3.5099999999999999E-2</v>
      </c>
      <c r="F5002">
        <v>3.5099999999999999E-2</v>
      </c>
      <c r="G5002">
        <v>3.5099999999999999E-2</v>
      </c>
      <c r="H5002">
        <v>3.5099999999999999E-2</v>
      </c>
      <c r="I5002">
        <v>3.5099999999999999E-2</v>
      </c>
      <c r="J5002">
        <v>3.5099999999999999E-2</v>
      </c>
      <c r="K5002">
        <v>3.5099999999999999E-2</v>
      </c>
      <c r="L5002">
        <v>3.5099999999999999E-2</v>
      </c>
    </row>
    <row r="5003" spans="1:12" x14ac:dyDescent="0.35">
      <c r="A5003" t="s">
        <v>705</v>
      </c>
      <c r="B5003">
        <v>2019</v>
      </c>
      <c r="C5003" t="s">
        <v>707</v>
      </c>
      <c r="D5003">
        <v>0.95440000000000003</v>
      </c>
      <c r="E5003">
        <v>0.95440000000000003</v>
      </c>
      <c r="F5003">
        <v>0.95440000000000003</v>
      </c>
      <c r="G5003">
        <v>0.95440000000000003</v>
      </c>
      <c r="H5003">
        <v>0.95440000000000003</v>
      </c>
      <c r="I5003">
        <v>0.95440000000000003</v>
      </c>
      <c r="J5003">
        <v>0.95440000000000003</v>
      </c>
      <c r="K5003">
        <v>0.95440000000000003</v>
      </c>
      <c r="L5003">
        <v>0.95440000000000003</v>
      </c>
    </row>
    <row r="5004" spans="1:12" x14ac:dyDescent="0.35">
      <c r="A5004" t="s">
        <v>705</v>
      </c>
      <c r="B5004">
        <v>2019</v>
      </c>
      <c r="C5004" t="s">
        <v>711</v>
      </c>
      <c r="D5004">
        <v>0.17829999999999999</v>
      </c>
      <c r="E5004">
        <v>0.17829999999999999</v>
      </c>
      <c r="F5004">
        <v>6.7299999999999999E-2</v>
      </c>
      <c r="G5004">
        <v>0.17829999999999999</v>
      </c>
      <c r="H5004">
        <v>6.7299999999999999E-2</v>
      </c>
      <c r="I5004">
        <v>6.7299999999999999E-2</v>
      </c>
      <c r="J5004">
        <v>0.17829999999999999</v>
      </c>
      <c r="K5004">
        <v>6.7299999999999999E-2</v>
      </c>
      <c r="L5004">
        <v>6.7299999999999999E-2</v>
      </c>
    </row>
    <row r="5005" spans="1:12" x14ac:dyDescent="0.35">
      <c r="A5005" t="s">
        <v>705</v>
      </c>
      <c r="B5005">
        <v>2019</v>
      </c>
      <c r="C5005" t="s">
        <v>709</v>
      </c>
      <c r="D5005">
        <v>0.93640000000000001</v>
      </c>
      <c r="E5005">
        <v>0.91059999999999997</v>
      </c>
      <c r="F5005">
        <v>0.90090000000000003</v>
      </c>
      <c r="G5005">
        <v>0.93640000000000001</v>
      </c>
      <c r="H5005">
        <v>0.88160000000000005</v>
      </c>
      <c r="I5005">
        <v>0.90090000000000003</v>
      </c>
      <c r="J5005">
        <v>0.93640000000000001</v>
      </c>
      <c r="K5005">
        <v>0.88160000000000005</v>
      </c>
      <c r="L5005">
        <v>0.87509999999999999</v>
      </c>
    </row>
    <row r="5006" spans="1:12" x14ac:dyDescent="0.35">
      <c r="A5006" t="s">
        <v>705</v>
      </c>
      <c r="B5006">
        <v>2019</v>
      </c>
      <c r="C5006" t="s">
        <v>706</v>
      </c>
      <c r="D5006">
        <v>3.2742</v>
      </c>
      <c r="E5006">
        <v>3.2484000000000002</v>
      </c>
      <c r="F5006">
        <v>3.1107</v>
      </c>
      <c r="G5006">
        <v>3.2742</v>
      </c>
      <c r="H5006">
        <v>3.0914000000000001</v>
      </c>
      <c r="I5006">
        <v>3.1107</v>
      </c>
      <c r="J5006">
        <v>3.2742</v>
      </c>
      <c r="K5006">
        <v>3.0914000000000001</v>
      </c>
      <c r="L5006">
        <v>3.0849000000000002</v>
      </c>
    </row>
    <row r="5007" spans="1:12" x14ac:dyDescent="0.35">
      <c r="A5007" t="s">
        <v>713</v>
      </c>
      <c r="B5007">
        <v>2019</v>
      </c>
      <c r="C5007" t="s">
        <v>706</v>
      </c>
      <c r="D5007">
        <v>0.432</v>
      </c>
      <c r="E5007">
        <v>0.42780000000000001</v>
      </c>
      <c r="F5007">
        <v>0.40539999999999998</v>
      </c>
      <c r="G5007">
        <v>0.432</v>
      </c>
      <c r="H5007">
        <v>0.40229999999999999</v>
      </c>
      <c r="I5007">
        <v>0.40539999999999998</v>
      </c>
      <c r="J5007">
        <v>0.432</v>
      </c>
      <c r="K5007">
        <v>0.40229999999999999</v>
      </c>
      <c r="L5007">
        <v>0.4012</v>
      </c>
    </row>
    <row r="5008" spans="1:12" x14ac:dyDescent="0.35">
      <c r="A5008" t="s">
        <v>713</v>
      </c>
      <c r="B5008">
        <v>2019</v>
      </c>
      <c r="C5008" t="s">
        <v>708</v>
      </c>
      <c r="D5008">
        <v>1.52E-2</v>
      </c>
      <c r="E5008">
        <v>1.52E-2</v>
      </c>
      <c r="F5008">
        <v>1.24E-2</v>
      </c>
      <c r="G5008">
        <v>1.52E-2</v>
      </c>
      <c r="H5008">
        <v>1.24E-2</v>
      </c>
      <c r="I5008">
        <v>1.24E-2</v>
      </c>
      <c r="J5008">
        <v>1.52E-2</v>
      </c>
      <c r="K5008">
        <v>1.24E-2</v>
      </c>
      <c r="L5008">
        <v>1.24E-2</v>
      </c>
    </row>
    <row r="5009" spans="1:12" x14ac:dyDescent="0.35">
      <c r="A5009" t="s">
        <v>713</v>
      </c>
      <c r="B5009">
        <v>2019</v>
      </c>
      <c r="C5009" t="s">
        <v>710</v>
      </c>
      <c r="D5009">
        <v>0.1411</v>
      </c>
      <c r="E5009">
        <v>0.1411</v>
      </c>
      <c r="F5009">
        <v>0.1411</v>
      </c>
      <c r="G5009">
        <v>0.1411</v>
      </c>
      <c r="H5009">
        <v>0.1411</v>
      </c>
      <c r="I5009">
        <v>0.1411</v>
      </c>
      <c r="J5009">
        <v>0.1411</v>
      </c>
      <c r="K5009">
        <v>0.1411</v>
      </c>
      <c r="L5009">
        <v>0.1411</v>
      </c>
    </row>
    <row r="5010" spans="1:12" x14ac:dyDescent="0.35">
      <c r="A5010" t="s">
        <v>713</v>
      </c>
      <c r="B5010">
        <v>2019</v>
      </c>
      <c r="C5010" t="s">
        <v>709</v>
      </c>
      <c r="D5010">
        <v>0.15210000000000001</v>
      </c>
      <c r="E5010">
        <v>0.1479</v>
      </c>
      <c r="F5010">
        <v>0.14630000000000001</v>
      </c>
      <c r="G5010">
        <v>0.15210000000000001</v>
      </c>
      <c r="H5010">
        <v>0.14319999999999999</v>
      </c>
      <c r="I5010">
        <v>0.14630000000000001</v>
      </c>
      <c r="J5010">
        <v>0.15210000000000001</v>
      </c>
      <c r="K5010">
        <v>0.14319999999999999</v>
      </c>
      <c r="L5010">
        <v>0.1421</v>
      </c>
    </row>
    <row r="5011" spans="1:12" x14ac:dyDescent="0.35">
      <c r="A5011" t="s">
        <v>713</v>
      </c>
      <c r="B5011">
        <v>2019</v>
      </c>
      <c r="C5011" t="s">
        <v>712</v>
      </c>
      <c r="D5011">
        <v>5.7000000000000002E-3</v>
      </c>
      <c r="E5011">
        <v>5.7000000000000002E-3</v>
      </c>
      <c r="F5011">
        <v>5.7000000000000002E-3</v>
      </c>
      <c r="G5011">
        <v>5.7000000000000002E-3</v>
      </c>
      <c r="H5011">
        <v>5.7000000000000002E-3</v>
      </c>
      <c r="I5011">
        <v>5.7000000000000002E-3</v>
      </c>
      <c r="J5011">
        <v>5.7000000000000002E-3</v>
      </c>
      <c r="K5011">
        <v>5.7000000000000002E-3</v>
      </c>
      <c r="L5011">
        <v>5.7000000000000002E-3</v>
      </c>
    </row>
    <row r="5012" spans="1:12" x14ac:dyDescent="0.35">
      <c r="A5012" t="s">
        <v>713</v>
      </c>
      <c r="B5012">
        <v>2019</v>
      </c>
      <c r="C5012" t="s">
        <v>711</v>
      </c>
      <c r="D5012">
        <v>2.9000000000000001E-2</v>
      </c>
      <c r="E5012">
        <v>2.9000000000000001E-2</v>
      </c>
      <c r="F5012">
        <v>1.09E-2</v>
      </c>
      <c r="G5012">
        <v>2.9000000000000001E-2</v>
      </c>
      <c r="H5012">
        <v>1.09E-2</v>
      </c>
      <c r="I5012">
        <v>1.09E-2</v>
      </c>
      <c r="J5012">
        <v>2.9000000000000001E-2</v>
      </c>
      <c r="K5012">
        <v>1.09E-2</v>
      </c>
      <c r="L5012">
        <v>1.09E-2</v>
      </c>
    </row>
    <row r="5013" spans="1:12" x14ac:dyDescent="0.35">
      <c r="A5013" t="s">
        <v>713</v>
      </c>
      <c r="B5013">
        <v>2019</v>
      </c>
      <c r="C5013" t="s">
        <v>707</v>
      </c>
      <c r="D5013">
        <v>8.8999999999999996E-2</v>
      </c>
      <c r="E5013">
        <v>8.8999999999999996E-2</v>
      </c>
      <c r="F5013">
        <v>8.8999999999999996E-2</v>
      </c>
      <c r="G5013">
        <v>8.8999999999999996E-2</v>
      </c>
      <c r="H5013">
        <v>8.8999999999999996E-2</v>
      </c>
      <c r="I5013">
        <v>8.8999999999999996E-2</v>
      </c>
      <c r="J5013">
        <v>8.8999999999999996E-2</v>
      </c>
      <c r="K5013">
        <v>8.8999999999999996E-2</v>
      </c>
      <c r="L5013">
        <v>8.8999999999999996E-2</v>
      </c>
    </row>
    <row r="5014" spans="1:12" x14ac:dyDescent="0.35">
      <c r="A5014" t="s">
        <v>715</v>
      </c>
      <c r="B5014">
        <v>2019</v>
      </c>
      <c r="C5014" t="s">
        <v>710</v>
      </c>
      <c r="D5014">
        <v>1.4410000000000001</v>
      </c>
      <c r="E5014">
        <v>1.4410000000000001</v>
      </c>
      <c r="F5014">
        <v>1.4410000000000001</v>
      </c>
      <c r="G5014">
        <v>1.4410000000000001</v>
      </c>
      <c r="H5014">
        <v>1.4410000000000001</v>
      </c>
      <c r="I5014">
        <v>1.4410000000000001</v>
      </c>
      <c r="J5014">
        <v>1.4410000000000001</v>
      </c>
      <c r="K5014">
        <v>1.4410000000000001</v>
      </c>
      <c r="L5014">
        <v>1.4410000000000001</v>
      </c>
    </row>
    <row r="5015" spans="1:12" x14ac:dyDescent="0.35">
      <c r="A5015" t="s">
        <v>715</v>
      </c>
      <c r="B5015">
        <v>2019</v>
      </c>
      <c r="C5015" t="s">
        <v>709</v>
      </c>
      <c r="D5015">
        <v>1.6394</v>
      </c>
      <c r="E5015">
        <v>1.5942000000000001</v>
      </c>
      <c r="F5015">
        <v>1.5771999999999999</v>
      </c>
      <c r="G5015">
        <v>1.6394</v>
      </c>
      <c r="H5015">
        <v>1.5435000000000001</v>
      </c>
      <c r="I5015">
        <v>1.5771999999999999</v>
      </c>
      <c r="J5015">
        <v>1.6394</v>
      </c>
      <c r="K5015">
        <v>1.5435000000000001</v>
      </c>
      <c r="L5015">
        <v>1.532</v>
      </c>
    </row>
    <row r="5016" spans="1:12" x14ac:dyDescent="0.35">
      <c r="A5016" t="s">
        <v>715</v>
      </c>
      <c r="B5016">
        <v>2019</v>
      </c>
      <c r="C5016" t="s">
        <v>712</v>
      </c>
      <c r="D5016">
        <v>6.1499999999999999E-2</v>
      </c>
      <c r="E5016">
        <v>6.1499999999999999E-2</v>
      </c>
      <c r="F5016">
        <v>6.1499999999999999E-2</v>
      </c>
      <c r="G5016">
        <v>6.1499999999999999E-2</v>
      </c>
      <c r="H5016">
        <v>6.1499999999999999E-2</v>
      </c>
      <c r="I5016">
        <v>6.1499999999999999E-2</v>
      </c>
      <c r="J5016">
        <v>6.1499999999999999E-2</v>
      </c>
      <c r="K5016">
        <v>6.1499999999999999E-2</v>
      </c>
      <c r="L5016">
        <v>6.1499999999999999E-2</v>
      </c>
    </row>
    <row r="5017" spans="1:12" x14ac:dyDescent="0.35">
      <c r="A5017" t="s">
        <v>715</v>
      </c>
      <c r="B5017">
        <v>2019</v>
      </c>
      <c r="C5017" t="s">
        <v>706</v>
      </c>
      <c r="D5017">
        <v>4.6605999999999996</v>
      </c>
      <c r="E5017">
        <v>4.6154000000000002</v>
      </c>
      <c r="F5017">
        <v>4.3743999999999996</v>
      </c>
      <c r="G5017">
        <v>4.6605999999999996</v>
      </c>
      <c r="H5017">
        <v>4.3406000000000002</v>
      </c>
      <c r="I5017">
        <v>4.3743999999999996</v>
      </c>
      <c r="J5017">
        <v>4.6605999999999996</v>
      </c>
      <c r="K5017">
        <v>4.3406000000000002</v>
      </c>
      <c r="L5017">
        <v>4.3292000000000002</v>
      </c>
    </row>
    <row r="5018" spans="1:12" x14ac:dyDescent="0.35">
      <c r="A5018" t="s">
        <v>715</v>
      </c>
      <c r="B5018">
        <v>2019</v>
      </c>
      <c r="C5018" t="s">
        <v>708</v>
      </c>
      <c r="D5018">
        <v>0.1636</v>
      </c>
      <c r="E5018">
        <v>0.1636</v>
      </c>
      <c r="F5018">
        <v>0.1338</v>
      </c>
      <c r="G5018">
        <v>0.1636</v>
      </c>
      <c r="H5018">
        <v>0.1338</v>
      </c>
      <c r="I5018">
        <v>0.1338</v>
      </c>
      <c r="J5018">
        <v>0.1636</v>
      </c>
      <c r="K5018">
        <v>0.1338</v>
      </c>
      <c r="L5018">
        <v>0.1338</v>
      </c>
    </row>
    <row r="5019" spans="1:12" x14ac:dyDescent="0.35">
      <c r="A5019" t="s">
        <v>715</v>
      </c>
      <c r="B5019">
        <v>2019</v>
      </c>
      <c r="C5019" t="s">
        <v>711</v>
      </c>
      <c r="D5019">
        <v>0.31209999999999999</v>
      </c>
      <c r="E5019">
        <v>0.31209999999999999</v>
      </c>
      <c r="F5019">
        <v>0.1178</v>
      </c>
      <c r="G5019">
        <v>0.31209999999999999</v>
      </c>
      <c r="H5019">
        <v>0.1178</v>
      </c>
      <c r="I5019">
        <v>0.1178</v>
      </c>
      <c r="J5019">
        <v>0.31209999999999999</v>
      </c>
      <c r="K5019">
        <v>0.1178</v>
      </c>
      <c r="L5019">
        <v>0.1178</v>
      </c>
    </row>
    <row r="5020" spans="1:12" x14ac:dyDescent="0.35">
      <c r="A5020" t="s">
        <v>715</v>
      </c>
      <c r="B5020">
        <v>2019</v>
      </c>
      <c r="C5020" t="s">
        <v>707</v>
      </c>
      <c r="D5020">
        <v>1.0429999999999999</v>
      </c>
      <c r="E5020">
        <v>1.0429999999999999</v>
      </c>
      <c r="F5020">
        <v>1.0429999999999999</v>
      </c>
      <c r="G5020">
        <v>1.0429999999999999</v>
      </c>
      <c r="H5020">
        <v>1.0429999999999999</v>
      </c>
      <c r="I5020">
        <v>1.0429999999999999</v>
      </c>
      <c r="J5020">
        <v>1.0429999999999999</v>
      </c>
      <c r="K5020">
        <v>1.0429999999999999</v>
      </c>
      <c r="L5020">
        <v>1.0429999999999999</v>
      </c>
    </row>
    <row r="5021" spans="1:12" x14ac:dyDescent="0.35">
      <c r="A5021" t="s">
        <v>717</v>
      </c>
      <c r="B5021">
        <v>2019</v>
      </c>
      <c r="C5021" t="s">
        <v>712</v>
      </c>
      <c r="D5021">
        <v>2.2700000000000001E-2</v>
      </c>
      <c r="E5021">
        <v>2.2700000000000001E-2</v>
      </c>
      <c r="F5021">
        <v>2.2700000000000001E-2</v>
      </c>
      <c r="G5021">
        <v>2.2700000000000001E-2</v>
      </c>
      <c r="H5021">
        <v>2.2700000000000001E-2</v>
      </c>
      <c r="I5021">
        <v>2.2700000000000001E-2</v>
      </c>
      <c r="J5021">
        <v>2.2700000000000001E-2</v>
      </c>
      <c r="K5021">
        <v>2.2700000000000001E-2</v>
      </c>
      <c r="L5021">
        <v>2.2700000000000001E-2</v>
      </c>
    </row>
    <row r="5022" spans="1:12" x14ac:dyDescent="0.35">
      <c r="A5022" t="s">
        <v>717</v>
      </c>
      <c r="B5022">
        <v>2019</v>
      </c>
      <c r="C5022" t="s">
        <v>710</v>
      </c>
      <c r="D5022">
        <v>0.67149999999999999</v>
      </c>
      <c r="E5022">
        <v>0.67149999999999999</v>
      </c>
      <c r="F5022">
        <v>0.67149999999999999</v>
      </c>
      <c r="G5022">
        <v>0.67149999999999999</v>
      </c>
      <c r="H5022">
        <v>0.67149999999999999</v>
      </c>
      <c r="I5022">
        <v>0.67149999999999999</v>
      </c>
      <c r="J5022">
        <v>0.67149999999999999</v>
      </c>
      <c r="K5022">
        <v>0.67149999999999999</v>
      </c>
      <c r="L5022">
        <v>0.67149999999999999</v>
      </c>
    </row>
    <row r="5023" spans="1:12" x14ac:dyDescent="0.35">
      <c r="A5023" t="s">
        <v>717</v>
      </c>
      <c r="B5023">
        <v>2019</v>
      </c>
      <c r="C5023" t="s">
        <v>709</v>
      </c>
      <c r="D5023">
        <v>0.60409999999999997</v>
      </c>
      <c r="E5023">
        <v>0.58740000000000003</v>
      </c>
      <c r="F5023">
        <v>0.58120000000000005</v>
      </c>
      <c r="G5023">
        <v>0.60409999999999997</v>
      </c>
      <c r="H5023">
        <v>0.56869999999999998</v>
      </c>
      <c r="I5023">
        <v>0.58120000000000005</v>
      </c>
      <c r="J5023">
        <v>0.60409999999999997</v>
      </c>
      <c r="K5023">
        <v>0.56869999999999998</v>
      </c>
      <c r="L5023">
        <v>0.5645</v>
      </c>
    </row>
    <row r="5024" spans="1:12" x14ac:dyDescent="0.35">
      <c r="A5024" t="s">
        <v>717</v>
      </c>
      <c r="B5024">
        <v>2019</v>
      </c>
      <c r="C5024" t="s">
        <v>707</v>
      </c>
      <c r="D5024">
        <v>0.50839999999999996</v>
      </c>
      <c r="E5024">
        <v>0.50839999999999996</v>
      </c>
      <c r="F5024">
        <v>0.50839999999999996</v>
      </c>
      <c r="G5024">
        <v>0.50839999999999996</v>
      </c>
      <c r="H5024">
        <v>0.50839999999999996</v>
      </c>
      <c r="I5024">
        <v>0.50839999999999996</v>
      </c>
      <c r="J5024">
        <v>0.50839999999999996</v>
      </c>
      <c r="K5024">
        <v>0.50839999999999996</v>
      </c>
      <c r="L5024">
        <v>0.50839999999999996</v>
      </c>
    </row>
    <row r="5025" spans="1:12" x14ac:dyDescent="0.35">
      <c r="A5025" t="s">
        <v>717</v>
      </c>
      <c r="B5025">
        <v>2019</v>
      </c>
      <c r="C5025" t="s">
        <v>708</v>
      </c>
      <c r="D5025">
        <v>6.0299999999999999E-2</v>
      </c>
      <c r="E5025">
        <v>6.0299999999999999E-2</v>
      </c>
      <c r="F5025">
        <v>4.9299999999999997E-2</v>
      </c>
      <c r="G5025">
        <v>6.0299999999999999E-2</v>
      </c>
      <c r="H5025">
        <v>4.9299999999999997E-2</v>
      </c>
      <c r="I5025">
        <v>4.9299999999999997E-2</v>
      </c>
      <c r="J5025">
        <v>6.0299999999999999E-2</v>
      </c>
      <c r="K5025">
        <v>4.9299999999999997E-2</v>
      </c>
      <c r="L5025">
        <v>4.9299999999999997E-2</v>
      </c>
    </row>
    <row r="5026" spans="1:12" x14ac:dyDescent="0.35">
      <c r="A5026" t="s">
        <v>717</v>
      </c>
      <c r="B5026">
        <v>2019</v>
      </c>
      <c r="C5026" t="s">
        <v>711</v>
      </c>
      <c r="D5026">
        <v>0.115</v>
      </c>
      <c r="E5026">
        <v>0.115</v>
      </c>
      <c r="F5026">
        <v>4.3400000000000001E-2</v>
      </c>
      <c r="G5026">
        <v>0.115</v>
      </c>
      <c r="H5026">
        <v>4.3400000000000001E-2</v>
      </c>
      <c r="I5026">
        <v>4.3400000000000001E-2</v>
      </c>
      <c r="J5026">
        <v>0.115</v>
      </c>
      <c r="K5026">
        <v>4.3400000000000001E-2</v>
      </c>
      <c r="L5026">
        <v>4.3400000000000001E-2</v>
      </c>
    </row>
    <row r="5027" spans="1:12" x14ac:dyDescent="0.35">
      <c r="A5027" t="s">
        <v>717</v>
      </c>
      <c r="B5027">
        <v>2019</v>
      </c>
      <c r="C5027" t="s">
        <v>706</v>
      </c>
      <c r="D5027">
        <v>1.9819</v>
      </c>
      <c r="E5027">
        <v>1.9653</v>
      </c>
      <c r="F5027">
        <v>1.8764000000000001</v>
      </c>
      <c r="G5027">
        <v>1.9819</v>
      </c>
      <c r="H5027">
        <v>1.8640000000000001</v>
      </c>
      <c r="I5027">
        <v>1.8764000000000001</v>
      </c>
      <c r="J5027">
        <v>1.9819</v>
      </c>
      <c r="K5027">
        <v>1.8640000000000001</v>
      </c>
      <c r="L5027">
        <v>1.8597999999999999</v>
      </c>
    </row>
    <row r="5028" spans="1:12" x14ac:dyDescent="0.35">
      <c r="A5028" t="s">
        <v>718</v>
      </c>
      <c r="B5028">
        <v>2019</v>
      </c>
      <c r="C5028" t="s">
        <v>712</v>
      </c>
      <c r="D5028">
        <v>0.3115</v>
      </c>
      <c r="E5028">
        <v>0.3115</v>
      </c>
      <c r="F5028">
        <v>0.3115</v>
      </c>
      <c r="G5028">
        <v>0.3115</v>
      </c>
      <c r="H5028">
        <v>0.3115</v>
      </c>
      <c r="I5028">
        <v>0.3115</v>
      </c>
      <c r="J5028">
        <v>0.3115</v>
      </c>
      <c r="K5028">
        <v>0.3115</v>
      </c>
      <c r="L5028">
        <v>0.3115</v>
      </c>
    </row>
    <row r="5029" spans="1:12" x14ac:dyDescent="0.35">
      <c r="A5029" t="s">
        <v>718</v>
      </c>
      <c r="B5029">
        <v>2019</v>
      </c>
      <c r="C5029" t="s">
        <v>710</v>
      </c>
      <c r="D5029">
        <v>6.9390999999999998</v>
      </c>
      <c r="E5029">
        <v>6.9390999999999998</v>
      </c>
      <c r="F5029">
        <v>6.9390999999999998</v>
      </c>
      <c r="G5029">
        <v>6.9390999999999998</v>
      </c>
      <c r="H5029">
        <v>6.9390999999999998</v>
      </c>
      <c r="I5029">
        <v>6.9390999999999998</v>
      </c>
      <c r="J5029">
        <v>6.9390999999999998</v>
      </c>
      <c r="K5029">
        <v>6.9390999999999998</v>
      </c>
      <c r="L5029">
        <v>6.9390999999999998</v>
      </c>
    </row>
    <row r="5030" spans="1:12" x14ac:dyDescent="0.35">
      <c r="A5030" t="s">
        <v>718</v>
      </c>
      <c r="B5030">
        <v>2019</v>
      </c>
      <c r="C5030" t="s">
        <v>706</v>
      </c>
      <c r="D5030">
        <v>22.939399999999999</v>
      </c>
      <c r="E5030">
        <v>22.7105</v>
      </c>
      <c r="F5030">
        <v>21.490200000000002</v>
      </c>
      <c r="G5030">
        <v>22.939399999999999</v>
      </c>
      <c r="H5030">
        <v>21.319199999999999</v>
      </c>
      <c r="I5030">
        <v>21.490200000000002</v>
      </c>
      <c r="J5030">
        <v>22.939399999999999</v>
      </c>
      <c r="K5030">
        <v>21.319199999999999</v>
      </c>
      <c r="L5030">
        <v>21.261399999999998</v>
      </c>
    </row>
    <row r="5031" spans="1:12" x14ac:dyDescent="0.35">
      <c r="A5031" t="s">
        <v>718</v>
      </c>
      <c r="B5031">
        <v>2019</v>
      </c>
      <c r="C5031" t="s">
        <v>709</v>
      </c>
      <c r="D5031">
        <v>8.2993000000000006</v>
      </c>
      <c r="E5031">
        <v>8.0703999999999994</v>
      </c>
      <c r="F5031">
        <v>7.9843000000000002</v>
      </c>
      <c r="G5031">
        <v>8.2993000000000006</v>
      </c>
      <c r="H5031">
        <v>7.8133999999999997</v>
      </c>
      <c r="I5031">
        <v>7.9843000000000002</v>
      </c>
      <c r="J5031">
        <v>8.2993000000000006</v>
      </c>
      <c r="K5031">
        <v>7.8133999999999997</v>
      </c>
      <c r="L5031">
        <v>7.7554999999999996</v>
      </c>
    </row>
    <row r="5032" spans="1:12" x14ac:dyDescent="0.35">
      <c r="A5032" t="s">
        <v>718</v>
      </c>
      <c r="B5032">
        <v>2019</v>
      </c>
      <c r="C5032" t="s">
        <v>707</v>
      </c>
      <c r="D5032">
        <v>4.9816000000000003</v>
      </c>
      <c r="E5032">
        <v>4.9816000000000003</v>
      </c>
      <c r="F5032">
        <v>4.9816000000000003</v>
      </c>
      <c r="G5032">
        <v>4.9816000000000003</v>
      </c>
      <c r="H5032">
        <v>4.9816000000000003</v>
      </c>
      <c r="I5032">
        <v>4.9816000000000003</v>
      </c>
      <c r="J5032">
        <v>4.9816000000000003</v>
      </c>
      <c r="K5032">
        <v>4.9816000000000003</v>
      </c>
      <c r="L5032">
        <v>4.9816000000000003</v>
      </c>
    </row>
    <row r="5033" spans="1:12" x14ac:dyDescent="0.35">
      <c r="A5033" t="s">
        <v>718</v>
      </c>
      <c r="B5033">
        <v>2019</v>
      </c>
      <c r="C5033" t="s">
        <v>711</v>
      </c>
      <c r="D5033">
        <v>1.5799000000000001</v>
      </c>
      <c r="E5033">
        <v>1.5799000000000001</v>
      </c>
      <c r="F5033">
        <v>0.59660000000000002</v>
      </c>
      <c r="G5033">
        <v>1.5799000000000001</v>
      </c>
      <c r="H5033">
        <v>0.59660000000000002</v>
      </c>
      <c r="I5033">
        <v>0.59660000000000002</v>
      </c>
      <c r="J5033">
        <v>1.5799000000000001</v>
      </c>
      <c r="K5033">
        <v>0.59660000000000002</v>
      </c>
      <c r="L5033">
        <v>0.59660000000000002</v>
      </c>
    </row>
    <row r="5034" spans="1:12" x14ac:dyDescent="0.35">
      <c r="A5034" t="s">
        <v>718</v>
      </c>
      <c r="B5034">
        <v>2019</v>
      </c>
      <c r="C5034" t="s">
        <v>708</v>
      </c>
      <c r="D5034">
        <v>0.82799999999999996</v>
      </c>
      <c r="E5034">
        <v>0.82799999999999996</v>
      </c>
      <c r="F5034">
        <v>0.67710000000000004</v>
      </c>
      <c r="G5034">
        <v>0.82799999999999996</v>
      </c>
      <c r="H5034">
        <v>0.67710000000000004</v>
      </c>
      <c r="I5034">
        <v>0.67710000000000004</v>
      </c>
      <c r="J5034">
        <v>0.82799999999999996</v>
      </c>
      <c r="K5034">
        <v>0.67710000000000004</v>
      </c>
      <c r="L5034">
        <v>0.67710000000000004</v>
      </c>
    </row>
    <row r="5035" spans="1:12" x14ac:dyDescent="0.35">
      <c r="A5035" t="s">
        <v>719</v>
      </c>
      <c r="B5035">
        <v>2019</v>
      </c>
      <c r="C5035" t="s">
        <v>707</v>
      </c>
      <c r="D5035">
        <v>0.76259999999999994</v>
      </c>
      <c r="E5035">
        <v>0.76259999999999994</v>
      </c>
      <c r="F5035">
        <v>0.76259999999999994</v>
      </c>
      <c r="G5035">
        <v>0.76259999999999994</v>
      </c>
      <c r="H5035">
        <v>0.76259999999999994</v>
      </c>
      <c r="I5035">
        <v>0.76259999999999994</v>
      </c>
      <c r="J5035">
        <v>0.76259999999999994</v>
      </c>
      <c r="K5035">
        <v>0.76259999999999994</v>
      </c>
      <c r="L5035">
        <v>0.76259999999999994</v>
      </c>
    </row>
    <row r="5036" spans="1:12" x14ac:dyDescent="0.35">
      <c r="A5036" t="s">
        <v>719</v>
      </c>
      <c r="B5036">
        <v>2019</v>
      </c>
      <c r="C5036" t="s">
        <v>712</v>
      </c>
      <c r="D5036">
        <v>3.9E-2</v>
      </c>
      <c r="E5036">
        <v>3.9E-2</v>
      </c>
      <c r="F5036">
        <v>3.9E-2</v>
      </c>
      <c r="G5036">
        <v>3.9E-2</v>
      </c>
      <c r="H5036">
        <v>3.9E-2</v>
      </c>
      <c r="I5036">
        <v>3.9E-2</v>
      </c>
      <c r="J5036">
        <v>3.9E-2</v>
      </c>
      <c r="K5036">
        <v>3.9E-2</v>
      </c>
      <c r="L5036">
        <v>3.9E-2</v>
      </c>
    </row>
    <row r="5037" spans="1:12" x14ac:dyDescent="0.35">
      <c r="A5037" t="s">
        <v>719</v>
      </c>
      <c r="B5037">
        <v>2019</v>
      </c>
      <c r="C5037" t="s">
        <v>708</v>
      </c>
      <c r="D5037">
        <v>0.1037</v>
      </c>
      <c r="E5037">
        <v>0.1037</v>
      </c>
      <c r="F5037">
        <v>8.48E-2</v>
      </c>
      <c r="G5037">
        <v>0.1037</v>
      </c>
      <c r="H5037">
        <v>8.48E-2</v>
      </c>
      <c r="I5037">
        <v>8.48E-2</v>
      </c>
      <c r="J5037">
        <v>0.1037</v>
      </c>
      <c r="K5037">
        <v>8.48E-2</v>
      </c>
      <c r="L5037">
        <v>8.48E-2</v>
      </c>
    </row>
    <row r="5038" spans="1:12" x14ac:dyDescent="0.35">
      <c r="A5038" t="s">
        <v>719</v>
      </c>
      <c r="B5038">
        <v>2019</v>
      </c>
      <c r="C5038" t="s">
        <v>709</v>
      </c>
      <c r="D5038">
        <v>1.0389999999999999</v>
      </c>
      <c r="E5038">
        <v>1.0103</v>
      </c>
      <c r="F5038">
        <v>0.99960000000000004</v>
      </c>
      <c r="G5038">
        <v>1.0389999999999999</v>
      </c>
      <c r="H5038">
        <v>0.97819999999999996</v>
      </c>
      <c r="I5038">
        <v>0.99960000000000004</v>
      </c>
      <c r="J5038">
        <v>1.0389999999999999</v>
      </c>
      <c r="K5038">
        <v>0.97819999999999996</v>
      </c>
      <c r="L5038">
        <v>0.97089999999999999</v>
      </c>
    </row>
    <row r="5039" spans="1:12" x14ac:dyDescent="0.35">
      <c r="A5039" t="s">
        <v>719</v>
      </c>
      <c r="B5039">
        <v>2019</v>
      </c>
      <c r="C5039" t="s">
        <v>706</v>
      </c>
      <c r="D5039">
        <v>3.1549999999999998</v>
      </c>
      <c r="E5039">
        <v>3.1263999999999998</v>
      </c>
      <c r="F5039">
        <v>2.9735999999999998</v>
      </c>
      <c r="G5039">
        <v>3.1549999999999998</v>
      </c>
      <c r="H5039">
        <v>2.9521999999999999</v>
      </c>
      <c r="I5039">
        <v>2.9735999999999998</v>
      </c>
      <c r="J5039">
        <v>3.1549999999999998</v>
      </c>
      <c r="K5039">
        <v>2.9521999999999999</v>
      </c>
      <c r="L5039">
        <v>2.9449999999999998</v>
      </c>
    </row>
    <row r="5040" spans="1:12" x14ac:dyDescent="0.35">
      <c r="A5040" t="s">
        <v>719</v>
      </c>
      <c r="B5040">
        <v>2019</v>
      </c>
      <c r="C5040" t="s">
        <v>711</v>
      </c>
      <c r="D5040">
        <v>0.1978</v>
      </c>
      <c r="E5040">
        <v>0.1978</v>
      </c>
      <c r="F5040">
        <v>7.4700000000000003E-2</v>
      </c>
      <c r="G5040">
        <v>0.1978</v>
      </c>
      <c r="H5040">
        <v>7.4700000000000003E-2</v>
      </c>
      <c r="I5040">
        <v>7.4700000000000003E-2</v>
      </c>
      <c r="J5040">
        <v>0.1978</v>
      </c>
      <c r="K5040">
        <v>7.4700000000000003E-2</v>
      </c>
      <c r="L5040">
        <v>7.4700000000000003E-2</v>
      </c>
    </row>
    <row r="5041" spans="1:12" x14ac:dyDescent="0.35">
      <c r="A5041" t="s">
        <v>719</v>
      </c>
      <c r="B5041">
        <v>2019</v>
      </c>
      <c r="C5041" t="s">
        <v>710</v>
      </c>
      <c r="D5041">
        <v>1.0129999999999999</v>
      </c>
      <c r="E5041">
        <v>1.0129999999999999</v>
      </c>
      <c r="F5041">
        <v>1.0129999999999999</v>
      </c>
      <c r="G5041">
        <v>1.0129999999999999</v>
      </c>
      <c r="H5041">
        <v>1.0129999999999999</v>
      </c>
      <c r="I5041">
        <v>1.0129999999999999</v>
      </c>
      <c r="J5041">
        <v>1.0129999999999999</v>
      </c>
      <c r="K5041">
        <v>1.0129999999999999</v>
      </c>
      <c r="L5041">
        <v>1.0129999999999999</v>
      </c>
    </row>
    <row r="5042" spans="1:12" x14ac:dyDescent="0.35">
      <c r="A5042" t="s">
        <v>720</v>
      </c>
      <c r="B5042">
        <v>2019</v>
      </c>
      <c r="C5042" t="s">
        <v>710</v>
      </c>
      <c r="D5042">
        <v>0.62760000000000005</v>
      </c>
      <c r="E5042">
        <v>0.62760000000000005</v>
      </c>
      <c r="F5042">
        <v>0.62760000000000005</v>
      </c>
      <c r="G5042">
        <v>0.62760000000000005</v>
      </c>
      <c r="H5042">
        <v>0.62760000000000005</v>
      </c>
      <c r="I5042">
        <v>0.62760000000000005</v>
      </c>
      <c r="J5042">
        <v>0.62760000000000005</v>
      </c>
      <c r="K5042">
        <v>0.62760000000000005</v>
      </c>
      <c r="L5042">
        <v>0.62760000000000005</v>
      </c>
    </row>
    <row r="5043" spans="1:12" x14ac:dyDescent="0.35">
      <c r="A5043" t="s">
        <v>720</v>
      </c>
      <c r="B5043">
        <v>2019</v>
      </c>
      <c r="C5043" t="s">
        <v>709</v>
      </c>
      <c r="D5043">
        <v>0.72870000000000001</v>
      </c>
      <c r="E5043">
        <v>0.70860000000000001</v>
      </c>
      <c r="F5043">
        <v>0.70099999999999996</v>
      </c>
      <c r="G5043">
        <v>0.72870000000000001</v>
      </c>
      <c r="H5043">
        <v>0.68600000000000005</v>
      </c>
      <c r="I5043">
        <v>0.70099999999999996</v>
      </c>
      <c r="J5043">
        <v>0.72870000000000001</v>
      </c>
      <c r="K5043">
        <v>0.68600000000000005</v>
      </c>
      <c r="L5043">
        <v>0.68100000000000005</v>
      </c>
    </row>
    <row r="5044" spans="1:12" x14ac:dyDescent="0.35">
      <c r="A5044" t="s">
        <v>720</v>
      </c>
      <c r="B5044">
        <v>2019</v>
      </c>
      <c r="C5044" t="s">
        <v>708</v>
      </c>
      <c r="D5044">
        <v>7.2700000000000001E-2</v>
      </c>
      <c r="E5044">
        <v>7.2700000000000001E-2</v>
      </c>
      <c r="F5044">
        <v>5.9499999999999997E-2</v>
      </c>
      <c r="G5044">
        <v>7.2700000000000001E-2</v>
      </c>
      <c r="H5044">
        <v>5.9499999999999997E-2</v>
      </c>
      <c r="I5044">
        <v>5.9499999999999997E-2</v>
      </c>
      <c r="J5044">
        <v>7.2700000000000001E-2</v>
      </c>
      <c r="K5044">
        <v>5.9499999999999997E-2</v>
      </c>
      <c r="L5044">
        <v>5.9499999999999997E-2</v>
      </c>
    </row>
    <row r="5045" spans="1:12" x14ac:dyDescent="0.35">
      <c r="A5045" t="s">
        <v>720</v>
      </c>
      <c r="B5045">
        <v>2019</v>
      </c>
      <c r="C5045" t="s">
        <v>712</v>
      </c>
      <c r="D5045">
        <v>2.7300000000000001E-2</v>
      </c>
      <c r="E5045">
        <v>2.7300000000000001E-2</v>
      </c>
      <c r="F5045">
        <v>2.7300000000000001E-2</v>
      </c>
      <c r="G5045">
        <v>2.7300000000000001E-2</v>
      </c>
      <c r="H5045">
        <v>2.7300000000000001E-2</v>
      </c>
      <c r="I5045">
        <v>2.7300000000000001E-2</v>
      </c>
      <c r="J5045">
        <v>2.7300000000000001E-2</v>
      </c>
      <c r="K5045">
        <v>2.7300000000000001E-2</v>
      </c>
      <c r="L5045">
        <v>2.7300000000000001E-2</v>
      </c>
    </row>
    <row r="5046" spans="1:12" x14ac:dyDescent="0.35">
      <c r="A5046" t="s">
        <v>720</v>
      </c>
      <c r="B5046">
        <v>2019</v>
      </c>
      <c r="C5046" t="s">
        <v>711</v>
      </c>
      <c r="D5046">
        <v>0.13869999999999999</v>
      </c>
      <c r="E5046">
        <v>0.13869999999999999</v>
      </c>
      <c r="F5046">
        <v>5.2400000000000002E-2</v>
      </c>
      <c r="G5046">
        <v>0.13869999999999999</v>
      </c>
      <c r="H5046">
        <v>5.2400000000000002E-2</v>
      </c>
      <c r="I5046">
        <v>5.2400000000000002E-2</v>
      </c>
      <c r="J5046">
        <v>0.13869999999999999</v>
      </c>
      <c r="K5046">
        <v>5.2400000000000002E-2</v>
      </c>
      <c r="L5046">
        <v>5.2400000000000002E-2</v>
      </c>
    </row>
    <row r="5047" spans="1:12" x14ac:dyDescent="0.35">
      <c r="A5047" t="s">
        <v>720</v>
      </c>
      <c r="B5047">
        <v>2019</v>
      </c>
      <c r="C5047" t="s">
        <v>706</v>
      </c>
      <c r="D5047">
        <v>2.1006</v>
      </c>
      <c r="E5047">
        <v>2.0804999999999998</v>
      </c>
      <c r="F5047">
        <v>1.9733000000000001</v>
      </c>
      <c r="G5047">
        <v>2.1006</v>
      </c>
      <c r="H5047">
        <v>1.9582999999999999</v>
      </c>
      <c r="I5047">
        <v>1.9733000000000001</v>
      </c>
      <c r="J5047">
        <v>2.1006</v>
      </c>
      <c r="K5047">
        <v>1.9582999999999999</v>
      </c>
      <c r="L5047">
        <v>1.9533</v>
      </c>
    </row>
    <row r="5048" spans="1:12" x14ac:dyDescent="0.35">
      <c r="A5048" t="s">
        <v>720</v>
      </c>
      <c r="B5048">
        <v>2019</v>
      </c>
      <c r="C5048" t="s">
        <v>707</v>
      </c>
      <c r="D5048">
        <v>0.50549999999999995</v>
      </c>
      <c r="E5048">
        <v>0.50549999999999995</v>
      </c>
      <c r="F5048">
        <v>0.50549999999999995</v>
      </c>
      <c r="G5048">
        <v>0.50549999999999995</v>
      </c>
      <c r="H5048">
        <v>0.50549999999999995</v>
      </c>
      <c r="I5048">
        <v>0.50549999999999995</v>
      </c>
      <c r="J5048">
        <v>0.50549999999999995</v>
      </c>
      <c r="K5048">
        <v>0.50549999999999995</v>
      </c>
      <c r="L5048">
        <v>0.50549999999999995</v>
      </c>
    </row>
    <row r="5049" spans="1:12" x14ac:dyDescent="0.35">
      <c r="A5049" t="s">
        <v>721</v>
      </c>
      <c r="B5049">
        <v>2019</v>
      </c>
      <c r="C5049" t="s">
        <v>706</v>
      </c>
      <c r="D5049">
        <v>0.6109</v>
      </c>
      <c r="E5049">
        <v>0.60570000000000002</v>
      </c>
      <c r="F5049">
        <v>0.57779999999999998</v>
      </c>
      <c r="G5049">
        <v>0.6109</v>
      </c>
      <c r="H5049">
        <v>0.57389999999999997</v>
      </c>
      <c r="I5049">
        <v>0.57779999999999998</v>
      </c>
      <c r="J5049">
        <v>0.6109</v>
      </c>
      <c r="K5049">
        <v>0.57389999999999997</v>
      </c>
      <c r="L5049">
        <v>0.57250000000000001</v>
      </c>
    </row>
    <row r="5050" spans="1:12" x14ac:dyDescent="0.35">
      <c r="A5050" t="s">
        <v>721</v>
      </c>
      <c r="B5050">
        <v>2019</v>
      </c>
      <c r="C5050" t="s">
        <v>709</v>
      </c>
      <c r="D5050">
        <v>0.19</v>
      </c>
      <c r="E5050">
        <v>0.1847</v>
      </c>
      <c r="F5050">
        <v>0.18279999999999999</v>
      </c>
      <c r="G5050">
        <v>0.19</v>
      </c>
      <c r="H5050">
        <v>0.1789</v>
      </c>
      <c r="I5050">
        <v>0.18279999999999999</v>
      </c>
      <c r="J5050">
        <v>0.19</v>
      </c>
      <c r="K5050">
        <v>0.1789</v>
      </c>
      <c r="L5050">
        <v>0.17749999999999999</v>
      </c>
    </row>
    <row r="5051" spans="1:12" x14ac:dyDescent="0.35">
      <c r="A5051" t="s">
        <v>721</v>
      </c>
      <c r="B5051">
        <v>2019</v>
      </c>
      <c r="C5051" t="s">
        <v>711</v>
      </c>
      <c r="D5051">
        <v>3.6200000000000003E-2</v>
      </c>
      <c r="E5051">
        <v>3.6200000000000003E-2</v>
      </c>
      <c r="F5051">
        <v>1.37E-2</v>
      </c>
      <c r="G5051">
        <v>3.6200000000000003E-2</v>
      </c>
      <c r="H5051">
        <v>1.37E-2</v>
      </c>
      <c r="I5051">
        <v>1.37E-2</v>
      </c>
      <c r="J5051">
        <v>3.6200000000000003E-2</v>
      </c>
      <c r="K5051">
        <v>1.37E-2</v>
      </c>
      <c r="L5051">
        <v>1.37E-2</v>
      </c>
    </row>
    <row r="5052" spans="1:12" x14ac:dyDescent="0.35">
      <c r="A5052" t="s">
        <v>721</v>
      </c>
      <c r="B5052">
        <v>2019</v>
      </c>
      <c r="C5052" t="s">
        <v>708</v>
      </c>
      <c r="D5052">
        <v>1.9E-2</v>
      </c>
      <c r="E5052">
        <v>1.9E-2</v>
      </c>
      <c r="F5052">
        <v>1.55E-2</v>
      </c>
      <c r="G5052">
        <v>1.9E-2</v>
      </c>
      <c r="H5052">
        <v>1.55E-2</v>
      </c>
      <c r="I5052">
        <v>1.55E-2</v>
      </c>
      <c r="J5052">
        <v>1.9E-2</v>
      </c>
      <c r="K5052">
        <v>1.55E-2</v>
      </c>
      <c r="L5052">
        <v>1.55E-2</v>
      </c>
    </row>
    <row r="5053" spans="1:12" x14ac:dyDescent="0.35">
      <c r="A5053" t="s">
        <v>721</v>
      </c>
      <c r="B5053">
        <v>2019</v>
      </c>
      <c r="C5053" t="s">
        <v>710</v>
      </c>
      <c r="D5053">
        <v>0.2122</v>
      </c>
      <c r="E5053">
        <v>0.2122</v>
      </c>
      <c r="F5053">
        <v>0.2122</v>
      </c>
      <c r="G5053">
        <v>0.2122</v>
      </c>
      <c r="H5053">
        <v>0.2122</v>
      </c>
      <c r="I5053">
        <v>0.2122</v>
      </c>
      <c r="J5053">
        <v>0.2122</v>
      </c>
      <c r="K5053">
        <v>0.2122</v>
      </c>
      <c r="L5053">
        <v>0.2122</v>
      </c>
    </row>
    <row r="5054" spans="1:12" x14ac:dyDescent="0.35">
      <c r="A5054" t="s">
        <v>721</v>
      </c>
      <c r="B5054">
        <v>2019</v>
      </c>
      <c r="C5054" t="s">
        <v>707</v>
      </c>
      <c r="D5054">
        <v>0.14649999999999999</v>
      </c>
      <c r="E5054">
        <v>0.14649999999999999</v>
      </c>
      <c r="F5054">
        <v>0.14649999999999999</v>
      </c>
      <c r="G5054">
        <v>0.14649999999999999</v>
      </c>
      <c r="H5054">
        <v>0.14649999999999999</v>
      </c>
      <c r="I5054">
        <v>0.14649999999999999</v>
      </c>
      <c r="J5054">
        <v>0.14649999999999999</v>
      </c>
      <c r="K5054">
        <v>0.14649999999999999</v>
      </c>
      <c r="L5054">
        <v>0.14649999999999999</v>
      </c>
    </row>
    <row r="5055" spans="1:12" x14ac:dyDescent="0.35">
      <c r="A5055" t="s">
        <v>721</v>
      </c>
      <c r="B5055">
        <v>2019</v>
      </c>
      <c r="C5055" t="s">
        <v>712</v>
      </c>
      <c r="D5055">
        <v>7.1000000000000004E-3</v>
      </c>
      <c r="E5055">
        <v>7.1000000000000004E-3</v>
      </c>
      <c r="F5055">
        <v>7.1000000000000004E-3</v>
      </c>
      <c r="G5055">
        <v>7.1000000000000004E-3</v>
      </c>
      <c r="H5055">
        <v>7.1000000000000004E-3</v>
      </c>
      <c r="I5055">
        <v>7.1000000000000004E-3</v>
      </c>
      <c r="J5055">
        <v>7.1000000000000004E-3</v>
      </c>
      <c r="K5055">
        <v>7.1000000000000004E-3</v>
      </c>
      <c r="L5055">
        <v>7.1000000000000004E-3</v>
      </c>
    </row>
    <row r="5056" spans="1:12" x14ac:dyDescent="0.35">
      <c r="A5056" t="s">
        <v>722</v>
      </c>
      <c r="B5056">
        <v>2019</v>
      </c>
      <c r="C5056" t="s">
        <v>707</v>
      </c>
      <c r="D5056">
        <v>3.2206000000000001</v>
      </c>
      <c r="E5056">
        <v>3.2206000000000001</v>
      </c>
      <c r="F5056">
        <v>3.2206000000000001</v>
      </c>
      <c r="G5056">
        <v>3.2206000000000001</v>
      </c>
      <c r="H5056">
        <v>3.2206000000000001</v>
      </c>
      <c r="I5056">
        <v>3.2206000000000001</v>
      </c>
      <c r="J5056">
        <v>3.2206000000000001</v>
      </c>
      <c r="K5056">
        <v>3.2206000000000001</v>
      </c>
      <c r="L5056">
        <v>3.2206000000000001</v>
      </c>
    </row>
    <row r="5057" spans="1:12" x14ac:dyDescent="0.35">
      <c r="A5057" t="s">
        <v>722</v>
      </c>
      <c r="B5057">
        <v>2019</v>
      </c>
      <c r="C5057" t="s">
        <v>706</v>
      </c>
      <c r="D5057">
        <v>14.1464</v>
      </c>
      <c r="E5057">
        <v>14.020799999999999</v>
      </c>
      <c r="F5057">
        <v>13.3508</v>
      </c>
      <c r="G5057">
        <v>14.1464</v>
      </c>
      <c r="H5057">
        <v>13.2569</v>
      </c>
      <c r="I5057">
        <v>13.3508</v>
      </c>
      <c r="J5057">
        <v>14.1464</v>
      </c>
      <c r="K5057">
        <v>13.2569</v>
      </c>
      <c r="L5057">
        <v>13.225199999999999</v>
      </c>
    </row>
    <row r="5058" spans="1:12" x14ac:dyDescent="0.35">
      <c r="A5058" t="s">
        <v>722</v>
      </c>
      <c r="B5058">
        <v>2019</v>
      </c>
      <c r="C5058" t="s">
        <v>712</v>
      </c>
      <c r="D5058">
        <v>0.17100000000000001</v>
      </c>
      <c r="E5058">
        <v>0.17100000000000001</v>
      </c>
      <c r="F5058">
        <v>0.17100000000000001</v>
      </c>
      <c r="G5058">
        <v>0.17100000000000001</v>
      </c>
      <c r="H5058">
        <v>0.17100000000000001</v>
      </c>
      <c r="I5058">
        <v>0.17100000000000001</v>
      </c>
      <c r="J5058">
        <v>0.17100000000000001</v>
      </c>
      <c r="K5058">
        <v>0.17100000000000001</v>
      </c>
      <c r="L5058">
        <v>0.17100000000000001</v>
      </c>
    </row>
    <row r="5059" spans="1:12" x14ac:dyDescent="0.35">
      <c r="A5059" t="s">
        <v>722</v>
      </c>
      <c r="B5059">
        <v>2019</v>
      </c>
      <c r="C5059" t="s">
        <v>709</v>
      </c>
      <c r="D5059">
        <v>4.5563000000000002</v>
      </c>
      <c r="E5059">
        <v>4.4306999999999999</v>
      </c>
      <c r="F5059">
        <v>4.3834999999999997</v>
      </c>
      <c r="G5059">
        <v>4.5563000000000002</v>
      </c>
      <c r="H5059">
        <v>4.2896000000000001</v>
      </c>
      <c r="I5059">
        <v>4.3834999999999997</v>
      </c>
      <c r="J5059">
        <v>4.5563000000000002</v>
      </c>
      <c r="K5059">
        <v>4.2896000000000001</v>
      </c>
      <c r="L5059">
        <v>4.2577999999999996</v>
      </c>
    </row>
    <row r="5060" spans="1:12" x14ac:dyDescent="0.35">
      <c r="A5060" t="s">
        <v>722</v>
      </c>
      <c r="B5060">
        <v>2019</v>
      </c>
      <c r="C5060" t="s">
        <v>708</v>
      </c>
      <c r="D5060">
        <v>0.4546</v>
      </c>
      <c r="E5060">
        <v>0.4546</v>
      </c>
      <c r="F5060">
        <v>0.37169999999999997</v>
      </c>
      <c r="G5060">
        <v>0.4546</v>
      </c>
      <c r="H5060">
        <v>0.37169999999999997</v>
      </c>
      <c r="I5060">
        <v>0.37169999999999997</v>
      </c>
      <c r="J5060">
        <v>0.4546</v>
      </c>
      <c r="K5060">
        <v>0.37169999999999997</v>
      </c>
      <c r="L5060">
        <v>0.37169999999999997</v>
      </c>
    </row>
    <row r="5061" spans="1:12" x14ac:dyDescent="0.35">
      <c r="A5061" t="s">
        <v>722</v>
      </c>
      <c r="B5061">
        <v>2019</v>
      </c>
      <c r="C5061" t="s">
        <v>711</v>
      </c>
      <c r="D5061">
        <v>0.86739999999999995</v>
      </c>
      <c r="E5061">
        <v>0.86739999999999995</v>
      </c>
      <c r="F5061">
        <v>0.32750000000000001</v>
      </c>
      <c r="G5061">
        <v>0.86739999999999995</v>
      </c>
      <c r="H5061">
        <v>0.32750000000000001</v>
      </c>
      <c r="I5061">
        <v>0.32750000000000001</v>
      </c>
      <c r="J5061">
        <v>0.86739999999999995</v>
      </c>
      <c r="K5061">
        <v>0.32750000000000001</v>
      </c>
      <c r="L5061">
        <v>0.32750000000000001</v>
      </c>
    </row>
    <row r="5062" spans="1:12" x14ac:dyDescent="0.35">
      <c r="A5062" t="s">
        <v>722</v>
      </c>
      <c r="B5062">
        <v>2019</v>
      </c>
      <c r="C5062" t="s">
        <v>710</v>
      </c>
      <c r="D5062">
        <v>4.8765000000000001</v>
      </c>
      <c r="E5062">
        <v>4.8765000000000001</v>
      </c>
      <c r="F5062">
        <v>4.8765000000000001</v>
      </c>
      <c r="G5062">
        <v>4.8765000000000001</v>
      </c>
      <c r="H5062">
        <v>4.8765000000000001</v>
      </c>
      <c r="I5062">
        <v>4.8765000000000001</v>
      </c>
      <c r="J5062">
        <v>4.8765000000000001</v>
      </c>
      <c r="K5062">
        <v>4.8765000000000001</v>
      </c>
      <c r="L5062">
        <v>4.8765000000000001</v>
      </c>
    </row>
    <row r="5063" spans="1:12" x14ac:dyDescent="0.35">
      <c r="A5063" t="s">
        <v>723</v>
      </c>
      <c r="B5063">
        <v>2019</v>
      </c>
      <c r="C5063" t="s">
        <v>710</v>
      </c>
      <c r="D5063">
        <v>2.2185000000000001</v>
      </c>
      <c r="E5063">
        <v>2.2185000000000001</v>
      </c>
      <c r="F5063">
        <v>2.2185000000000001</v>
      </c>
      <c r="G5063">
        <v>2.2185000000000001</v>
      </c>
      <c r="H5063">
        <v>2.2185000000000001</v>
      </c>
      <c r="I5063">
        <v>2.2185000000000001</v>
      </c>
      <c r="J5063">
        <v>2.2185000000000001</v>
      </c>
      <c r="K5063">
        <v>2.2185000000000001</v>
      </c>
      <c r="L5063">
        <v>2.2185000000000001</v>
      </c>
    </row>
    <row r="5064" spans="1:12" x14ac:dyDescent="0.35">
      <c r="A5064" t="s">
        <v>723</v>
      </c>
      <c r="B5064">
        <v>2019</v>
      </c>
      <c r="C5064" t="s">
        <v>711</v>
      </c>
      <c r="D5064">
        <v>0.40539999999999998</v>
      </c>
      <c r="E5064">
        <v>0.40539999999999998</v>
      </c>
      <c r="F5064">
        <v>0.15310000000000001</v>
      </c>
      <c r="G5064">
        <v>0.40539999999999998</v>
      </c>
      <c r="H5064">
        <v>0.15310000000000001</v>
      </c>
      <c r="I5064">
        <v>0.15310000000000001</v>
      </c>
      <c r="J5064">
        <v>0.40539999999999998</v>
      </c>
      <c r="K5064">
        <v>0.15310000000000001</v>
      </c>
      <c r="L5064">
        <v>0.15310000000000001</v>
      </c>
    </row>
    <row r="5065" spans="1:12" x14ac:dyDescent="0.35">
      <c r="A5065" t="s">
        <v>723</v>
      </c>
      <c r="B5065">
        <v>2019</v>
      </c>
      <c r="C5065" t="s">
        <v>712</v>
      </c>
      <c r="D5065">
        <v>7.9899999999999999E-2</v>
      </c>
      <c r="E5065">
        <v>7.9899999999999999E-2</v>
      </c>
      <c r="F5065">
        <v>7.9899999999999999E-2</v>
      </c>
      <c r="G5065">
        <v>7.9899999999999999E-2</v>
      </c>
      <c r="H5065">
        <v>7.9899999999999999E-2</v>
      </c>
      <c r="I5065">
        <v>7.9899999999999999E-2</v>
      </c>
      <c r="J5065">
        <v>7.9899999999999999E-2</v>
      </c>
      <c r="K5065">
        <v>7.9899999999999999E-2</v>
      </c>
      <c r="L5065">
        <v>7.9899999999999999E-2</v>
      </c>
    </row>
    <row r="5066" spans="1:12" x14ac:dyDescent="0.35">
      <c r="A5066" t="s">
        <v>723</v>
      </c>
      <c r="B5066">
        <v>2019</v>
      </c>
      <c r="C5066" t="s">
        <v>709</v>
      </c>
      <c r="D5066">
        <v>2.1294</v>
      </c>
      <c r="E5066">
        <v>2.0707</v>
      </c>
      <c r="F5066">
        <v>2.0486</v>
      </c>
      <c r="G5066">
        <v>2.1294</v>
      </c>
      <c r="H5066">
        <v>2.0047000000000001</v>
      </c>
      <c r="I5066">
        <v>2.0486</v>
      </c>
      <c r="J5066">
        <v>2.1294</v>
      </c>
      <c r="K5066">
        <v>2.0047000000000001</v>
      </c>
      <c r="L5066">
        <v>1.9899</v>
      </c>
    </row>
    <row r="5067" spans="1:12" x14ac:dyDescent="0.35">
      <c r="A5067" t="s">
        <v>723</v>
      </c>
      <c r="B5067">
        <v>2019</v>
      </c>
      <c r="C5067" t="s">
        <v>706</v>
      </c>
      <c r="D5067">
        <v>6.7527999999999997</v>
      </c>
      <c r="E5067">
        <v>6.694</v>
      </c>
      <c r="F5067">
        <v>6.3808999999999996</v>
      </c>
      <c r="G5067">
        <v>6.7527999999999997</v>
      </c>
      <c r="H5067">
        <v>6.3371000000000004</v>
      </c>
      <c r="I5067">
        <v>6.3808999999999996</v>
      </c>
      <c r="J5067">
        <v>6.7527999999999997</v>
      </c>
      <c r="K5067">
        <v>6.3371000000000004</v>
      </c>
      <c r="L5067">
        <v>6.3221999999999996</v>
      </c>
    </row>
    <row r="5068" spans="1:12" x14ac:dyDescent="0.35">
      <c r="A5068" t="s">
        <v>723</v>
      </c>
      <c r="B5068">
        <v>2019</v>
      </c>
      <c r="C5068" t="s">
        <v>708</v>
      </c>
      <c r="D5068">
        <v>0.21249999999999999</v>
      </c>
      <c r="E5068">
        <v>0.21249999999999999</v>
      </c>
      <c r="F5068">
        <v>0.17369999999999999</v>
      </c>
      <c r="G5068">
        <v>0.21249999999999999</v>
      </c>
      <c r="H5068">
        <v>0.17369999999999999</v>
      </c>
      <c r="I5068">
        <v>0.17369999999999999</v>
      </c>
      <c r="J5068">
        <v>0.21249999999999999</v>
      </c>
      <c r="K5068">
        <v>0.17369999999999999</v>
      </c>
      <c r="L5068">
        <v>0.17369999999999999</v>
      </c>
    </row>
    <row r="5069" spans="1:12" x14ac:dyDescent="0.35">
      <c r="A5069" t="s">
        <v>723</v>
      </c>
      <c r="B5069">
        <v>2019</v>
      </c>
      <c r="C5069" t="s">
        <v>707</v>
      </c>
      <c r="D5069">
        <v>1.7071000000000001</v>
      </c>
      <c r="E5069">
        <v>1.7071000000000001</v>
      </c>
      <c r="F5069">
        <v>1.7071000000000001</v>
      </c>
      <c r="G5069">
        <v>1.7071000000000001</v>
      </c>
      <c r="H5069">
        <v>1.7071000000000001</v>
      </c>
      <c r="I5069">
        <v>1.7071000000000001</v>
      </c>
      <c r="J5069">
        <v>1.7071000000000001</v>
      </c>
      <c r="K5069">
        <v>1.7071000000000001</v>
      </c>
      <c r="L5069">
        <v>1.7071000000000001</v>
      </c>
    </row>
    <row r="5070" spans="1:12" x14ac:dyDescent="0.35">
      <c r="A5070" t="s">
        <v>724</v>
      </c>
      <c r="B5070">
        <v>2019</v>
      </c>
      <c r="C5070" t="s">
        <v>712</v>
      </c>
      <c r="D5070">
        <v>1.0500000000000001E-2</v>
      </c>
      <c r="E5070">
        <v>1.0500000000000001E-2</v>
      </c>
      <c r="F5070">
        <v>1.0500000000000001E-2</v>
      </c>
      <c r="G5070">
        <v>1.0500000000000001E-2</v>
      </c>
      <c r="H5070">
        <v>1.0500000000000001E-2</v>
      </c>
      <c r="I5070">
        <v>1.0500000000000001E-2</v>
      </c>
      <c r="J5070">
        <v>1.0500000000000001E-2</v>
      </c>
      <c r="K5070">
        <v>1.0500000000000001E-2</v>
      </c>
      <c r="L5070">
        <v>1.0500000000000001E-2</v>
      </c>
    </row>
    <row r="5071" spans="1:12" x14ac:dyDescent="0.35">
      <c r="A5071" t="s">
        <v>724</v>
      </c>
      <c r="B5071">
        <v>2019</v>
      </c>
      <c r="C5071" t="s">
        <v>708</v>
      </c>
      <c r="D5071">
        <v>2.7900000000000001E-2</v>
      </c>
      <c r="E5071">
        <v>2.7900000000000001E-2</v>
      </c>
      <c r="F5071">
        <v>2.2800000000000001E-2</v>
      </c>
      <c r="G5071">
        <v>2.7900000000000001E-2</v>
      </c>
      <c r="H5071">
        <v>2.2800000000000001E-2</v>
      </c>
      <c r="I5071">
        <v>2.2800000000000001E-2</v>
      </c>
      <c r="J5071">
        <v>2.7900000000000001E-2</v>
      </c>
      <c r="K5071">
        <v>2.2800000000000001E-2</v>
      </c>
      <c r="L5071">
        <v>2.2800000000000001E-2</v>
      </c>
    </row>
    <row r="5072" spans="1:12" x14ac:dyDescent="0.35">
      <c r="A5072" t="s">
        <v>724</v>
      </c>
      <c r="B5072">
        <v>2019</v>
      </c>
      <c r="C5072" t="s">
        <v>710</v>
      </c>
      <c r="D5072">
        <v>0.24809999999999999</v>
      </c>
      <c r="E5072">
        <v>0.24809999999999999</v>
      </c>
      <c r="F5072">
        <v>0.24809999999999999</v>
      </c>
      <c r="G5072">
        <v>0.24809999999999999</v>
      </c>
      <c r="H5072">
        <v>0.24809999999999999</v>
      </c>
      <c r="I5072">
        <v>0.24809999999999999</v>
      </c>
      <c r="J5072">
        <v>0.24809999999999999</v>
      </c>
      <c r="K5072">
        <v>0.24809999999999999</v>
      </c>
      <c r="L5072">
        <v>0.24809999999999999</v>
      </c>
    </row>
    <row r="5073" spans="1:12" x14ac:dyDescent="0.35">
      <c r="A5073" t="s">
        <v>724</v>
      </c>
      <c r="B5073">
        <v>2019</v>
      </c>
      <c r="C5073" t="s">
        <v>711</v>
      </c>
      <c r="D5073">
        <v>5.3199999999999997E-2</v>
      </c>
      <c r="E5073">
        <v>5.3199999999999997E-2</v>
      </c>
      <c r="F5073">
        <v>2.01E-2</v>
      </c>
      <c r="G5073">
        <v>5.3199999999999997E-2</v>
      </c>
      <c r="H5073">
        <v>2.01E-2</v>
      </c>
      <c r="I5073">
        <v>2.01E-2</v>
      </c>
      <c r="J5073">
        <v>5.3199999999999997E-2</v>
      </c>
      <c r="K5073">
        <v>2.01E-2</v>
      </c>
      <c r="L5073">
        <v>2.01E-2</v>
      </c>
    </row>
    <row r="5074" spans="1:12" x14ac:dyDescent="0.35">
      <c r="A5074" t="s">
        <v>724</v>
      </c>
      <c r="B5074">
        <v>2019</v>
      </c>
      <c r="C5074" t="s">
        <v>709</v>
      </c>
      <c r="D5074">
        <v>0.27950000000000003</v>
      </c>
      <c r="E5074">
        <v>0.27179999999999999</v>
      </c>
      <c r="F5074">
        <v>0.26889999999999997</v>
      </c>
      <c r="G5074">
        <v>0.27950000000000003</v>
      </c>
      <c r="H5074">
        <v>0.2631</v>
      </c>
      <c r="I5074">
        <v>0.26889999999999997</v>
      </c>
      <c r="J5074">
        <v>0.27950000000000003</v>
      </c>
      <c r="K5074">
        <v>0.2631</v>
      </c>
      <c r="L5074">
        <v>0.26119999999999999</v>
      </c>
    </row>
    <row r="5075" spans="1:12" x14ac:dyDescent="0.35">
      <c r="A5075" t="s">
        <v>724</v>
      </c>
      <c r="B5075">
        <v>2019</v>
      </c>
      <c r="C5075" t="s">
        <v>706</v>
      </c>
      <c r="D5075">
        <v>0.79690000000000005</v>
      </c>
      <c r="E5075">
        <v>0.78910000000000002</v>
      </c>
      <c r="F5075">
        <v>0.748</v>
      </c>
      <c r="G5075">
        <v>0.79690000000000005</v>
      </c>
      <c r="H5075">
        <v>0.74229999999999996</v>
      </c>
      <c r="I5075">
        <v>0.748</v>
      </c>
      <c r="J5075">
        <v>0.79690000000000005</v>
      </c>
      <c r="K5075">
        <v>0.74229999999999996</v>
      </c>
      <c r="L5075">
        <v>0.74029999999999996</v>
      </c>
    </row>
    <row r="5076" spans="1:12" x14ac:dyDescent="0.35">
      <c r="A5076" t="s">
        <v>724</v>
      </c>
      <c r="B5076">
        <v>2019</v>
      </c>
      <c r="C5076" t="s">
        <v>707</v>
      </c>
      <c r="D5076">
        <v>0.1777</v>
      </c>
      <c r="E5076">
        <v>0.1777</v>
      </c>
      <c r="F5076">
        <v>0.1777</v>
      </c>
      <c r="G5076">
        <v>0.1777</v>
      </c>
      <c r="H5076">
        <v>0.1777</v>
      </c>
      <c r="I5076">
        <v>0.1777</v>
      </c>
      <c r="J5076">
        <v>0.1777</v>
      </c>
      <c r="K5076">
        <v>0.1777</v>
      </c>
      <c r="L5076">
        <v>0.1777</v>
      </c>
    </row>
    <row r="5077" spans="1:12" x14ac:dyDescent="0.35">
      <c r="A5077" t="s">
        <v>725</v>
      </c>
      <c r="B5077">
        <v>2019</v>
      </c>
      <c r="C5077" t="s">
        <v>711</v>
      </c>
      <c r="D5077">
        <v>6.5000000000000002E-2</v>
      </c>
      <c r="E5077">
        <v>6.5000000000000002E-2</v>
      </c>
      <c r="F5077">
        <v>2.4500000000000001E-2</v>
      </c>
      <c r="G5077">
        <v>6.5000000000000002E-2</v>
      </c>
      <c r="H5077">
        <v>2.4500000000000001E-2</v>
      </c>
      <c r="I5077">
        <v>2.4500000000000001E-2</v>
      </c>
      <c r="J5077">
        <v>6.5000000000000002E-2</v>
      </c>
      <c r="K5077">
        <v>2.4500000000000001E-2</v>
      </c>
      <c r="L5077">
        <v>2.4500000000000001E-2</v>
      </c>
    </row>
    <row r="5078" spans="1:12" x14ac:dyDescent="0.35">
      <c r="A5078" t="s">
        <v>725</v>
      </c>
      <c r="B5078">
        <v>2019</v>
      </c>
      <c r="C5078" t="s">
        <v>712</v>
      </c>
      <c r="D5078">
        <v>1.2800000000000001E-2</v>
      </c>
      <c r="E5078">
        <v>1.2800000000000001E-2</v>
      </c>
      <c r="F5078">
        <v>1.2800000000000001E-2</v>
      </c>
      <c r="G5078">
        <v>1.2800000000000001E-2</v>
      </c>
      <c r="H5078">
        <v>1.2800000000000001E-2</v>
      </c>
      <c r="I5078">
        <v>1.2800000000000001E-2</v>
      </c>
      <c r="J5078">
        <v>1.2800000000000001E-2</v>
      </c>
      <c r="K5078">
        <v>1.2800000000000001E-2</v>
      </c>
      <c r="L5078">
        <v>1.2800000000000001E-2</v>
      </c>
    </row>
    <row r="5079" spans="1:12" x14ac:dyDescent="0.35">
      <c r="A5079" t="s">
        <v>725</v>
      </c>
      <c r="B5079">
        <v>2019</v>
      </c>
      <c r="C5079" t="s">
        <v>709</v>
      </c>
      <c r="D5079">
        <v>0.34139999999999998</v>
      </c>
      <c r="E5079">
        <v>0.33200000000000002</v>
      </c>
      <c r="F5079">
        <v>0.32850000000000001</v>
      </c>
      <c r="G5079">
        <v>0.34139999999999998</v>
      </c>
      <c r="H5079">
        <v>0.32140000000000002</v>
      </c>
      <c r="I5079">
        <v>0.32850000000000001</v>
      </c>
      <c r="J5079">
        <v>0.34139999999999998</v>
      </c>
      <c r="K5079">
        <v>0.32140000000000002</v>
      </c>
      <c r="L5079">
        <v>0.31900000000000001</v>
      </c>
    </row>
    <row r="5080" spans="1:12" x14ac:dyDescent="0.35">
      <c r="A5080" t="s">
        <v>725</v>
      </c>
      <c r="B5080">
        <v>2019</v>
      </c>
      <c r="C5080" t="s">
        <v>706</v>
      </c>
      <c r="D5080">
        <v>1.0238</v>
      </c>
      <c r="E5080">
        <v>1.0144</v>
      </c>
      <c r="F5080">
        <v>0.96419999999999995</v>
      </c>
      <c r="G5080">
        <v>1.0238</v>
      </c>
      <c r="H5080">
        <v>0.95720000000000005</v>
      </c>
      <c r="I5080">
        <v>0.96419999999999995</v>
      </c>
      <c r="J5080">
        <v>1.0238</v>
      </c>
      <c r="K5080">
        <v>0.95720000000000005</v>
      </c>
      <c r="L5080">
        <v>0.95479999999999998</v>
      </c>
    </row>
    <row r="5081" spans="1:12" x14ac:dyDescent="0.35">
      <c r="A5081" t="s">
        <v>725</v>
      </c>
      <c r="B5081">
        <v>2019</v>
      </c>
      <c r="C5081" t="s">
        <v>707</v>
      </c>
      <c r="D5081">
        <v>0.25069999999999998</v>
      </c>
      <c r="E5081">
        <v>0.25069999999999998</v>
      </c>
      <c r="F5081">
        <v>0.25069999999999998</v>
      </c>
      <c r="G5081">
        <v>0.25069999999999998</v>
      </c>
      <c r="H5081">
        <v>0.25069999999999998</v>
      </c>
      <c r="I5081">
        <v>0.25069999999999998</v>
      </c>
      <c r="J5081">
        <v>0.25069999999999998</v>
      </c>
      <c r="K5081">
        <v>0.25069999999999998</v>
      </c>
      <c r="L5081">
        <v>0.25069999999999998</v>
      </c>
    </row>
    <row r="5082" spans="1:12" x14ac:dyDescent="0.35">
      <c r="A5082" t="s">
        <v>725</v>
      </c>
      <c r="B5082">
        <v>2019</v>
      </c>
      <c r="C5082" t="s">
        <v>708</v>
      </c>
      <c r="D5082">
        <v>3.4099999999999998E-2</v>
      </c>
      <c r="E5082">
        <v>3.4099999999999998E-2</v>
      </c>
      <c r="F5082">
        <v>2.7900000000000001E-2</v>
      </c>
      <c r="G5082">
        <v>3.4099999999999998E-2</v>
      </c>
      <c r="H5082">
        <v>2.7900000000000001E-2</v>
      </c>
      <c r="I5082">
        <v>2.7900000000000001E-2</v>
      </c>
      <c r="J5082">
        <v>3.4099999999999998E-2</v>
      </c>
      <c r="K5082">
        <v>2.7900000000000001E-2</v>
      </c>
      <c r="L5082">
        <v>2.7900000000000001E-2</v>
      </c>
    </row>
    <row r="5083" spans="1:12" x14ac:dyDescent="0.35">
      <c r="A5083" t="s">
        <v>725</v>
      </c>
      <c r="B5083">
        <v>2019</v>
      </c>
      <c r="C5083" t="s">
        <v>710</v>
      </c>
      <c r="D5083">
        <v>0.31979999999999997</v>
      </c>
      <c r="E5083">
        <v>0.31979999999999997</v>
      </c>
      <c r="F5083">
        <v>0.31979999999999997</v>
      </c>
      <c r="G5083">
        <v>0.31979999999999997</v>
      </c>
      <c r="H5083">
        <v>0.31979999999999997</v>
      </c>
      <c r="I5083">
        <v>0.31979999999999997</v>
      </c>
      <c r="J5083">
        <v>0.31979999999999997</v>
      </c>
      <c r="K5083">
        <v>0.31979999999999997</v>
      </c>
      <c r="L5083">
        <v>0.31979999999999997</v>
      </c>
    </row>
    <row r="5084" spans="1:12" x14ac:dyDescent="0.35">
      <c r="A5084" t="s">
        <v>726</v>
      </c>
      <c r="B5084">
        <v>2019</v>
      </c>
      <c r="C5084" t="s">
        <v>709</v>
      </c>
      <c r="D5084">
        <v>2.6238000000000001</v>
      </c>
      <c r="E5084">
        <v>2.5514000000000001</v>
      </c>
      <c r="F5084">
        <v>2.5242</v>
      </c>
      <c r="G5084">
        <v>2.6238000000000001</v>
      </c>
      <c r="H5084">
        <v>2.4701</v>
      </c>
      <c r="I5084">
        <v>2.5242</v>
      </c>
      <c r="J5084">
        <v>2.6238000000000001</v>
      </c>
      <c r="K5084">
        <v>2.4701</v>
      </c>
      <c r="L5084">
        <v>2.4519000000000002</v>
      </c>
    </row>
    <row r="5085" spans="1:12" x14ac:dyDescent="0.35">
      <c r="A5085" t="s">
        <v>726</v>
      </c>
      <c r="B5085">
        <v>2019</v>
      </c>
      <c r="C5085" t="s">
        <v>710</v>
      </c>
      <c r="D5085">
        <v>2.6395</v>
      </c>
      <c r="E5085">
        <v>2.6395</v>
      </c>
      <c r="F5085">
        <v>2.6395</v>
      </c>
      <c r="G5085">
        <v>2.6395</v>
      </c>
      <c r="H5085">
        <v>2.6395</v>
      </c>
      <c r="I5085">
        <v>2.6395</v>
      </c>
      <c r="J5085">
        <v>2.6395</v>
      </c>
      <c r="K5085">
        <v>2.6395</v>
      </c>
      <c r="L5085">
        <v>2.6395</v>
      </c>
    </row>
    <row r="5086" spans="1:12" x14ac:dyDescent="0.35">
      <c r="A5086" t="s">
        <v>726</v>
      </c>
      <c r="B5086">
        <v>2019</v>
      </c>
      <c r="C5086" t="s">
        <v>712</v>
      </c>
      <c r="D5086">
        <v>9.8500000000000004E-2</v>
      </c>
      <c r="E5086">
        <v>9.8500000000000004E-2</v>
      </c>
      <c r="F5086">
        <v>9.8500000000000004E-2</v>
      </c>
      <c r="G5086">
        <v>9.8500000000000004E-2</v>
      </c>
      <c r="H5086">
        <v>9.8500000000000004E-2</v>
      </c>
      <c r="I5086">
        <v>9.8500000000000004E-2</v>
      </c>
      <c r="J5086">
        <v>9.8500000000000004E-2</v>
      </c>
      <c r="K5086">
        <v>9.8500000000000004E-2</v>
      </c>
      <c r="L5086">
        <v>9.8500000000000004E-2</v>
      </c>
    </row>
    <row r="5087" spans="1:12" x14ac:dyDescent="0.35">
      <c r="A5087" t="s">
        <v>726</v>
      </c>
      <c r="B5087">
        <v>2019</v>
      </c>
      <c r="C5087" t="s">
        <v>711</v>
      </c>
      <c r="D5087">
        <v>0.4995</v>
      </c>
      <c r="E5087">
        <v>0.4995</v>
      </c>
      <c r="F5087">
        <v>0.18859999999999999</v>
      </c>
      <c r="G5087">
        <v>0.4995</v>
      </c>
      <c r="H5087">
        <v>0.18859999999999999</v>
      </c>
      <c r="I5087">
        <v>0.18859999999999999</v>
      </c>
      <c r="J5087">
        <v>0.4995</v>
      </c>
      <c r="K5087">
        <v>0.18859999999999999</v>
      </c>
      <c r="L5087">
        <v>0.18859999999999999</v>
      </c>
    </row>
    <row r="5088" spans="1:12" x14ac:dyDescent="0.35">
      <c r="A5088" t="s">
        <v>726</v>
      </c>
      <c r="B5088">
        <v>2019</v>
      </c>
      <c r="C5088" t="s">
        <v>708</v>
      </c>
      <c r="D5088">
        <v>0.26179999999999998</v>
      </c>
      <c r="E5088">
        <v>0.26179999999999998</v>
      </c>
      <c r="F5088">
        <v>0.21410000000000001</v>
      </c>
      <c r="G5088">
        <v>0.26179999999999998</v>
      </c>
      <c r="H5088">
        <v>0.21410000000000001</v>
      </c>
      <c r="I5088">
        <v>0.21410000000000001</v>
      </c>
      <c r="J5088">
        <v>0.26179999999999998</v>
      </c>
      <c r="K5088">
        <v>0.21410000000000001</v>
      </c>
      <c r="L5088">
        <v>0.21410000000000001</v>
      </c>
    </row>
    <row r="5089" spans="1:12" x14ac:dyDescent="0.35">
      <c r="A5089" t="s">
        <v>726</v>
      </c>
      <c r="B5089">
        <v>2019</v>
      </c>
      <c r="C5089" t="s">
        <v>706</v>
      </c>
      <c r="D5089">
        <v>7.8981000000000003</v>
      </c>
      <c r="E5089">
        <v>7.8257000000000003</v>
      </c>
      <c r="F5089">
        <v>7.4398999999999997</v>
      </c>
      <c r="G5089">
        <v>7.8981000000000003</v>
      </c>
      <c r="H5089">
        <v>7.3859000000000004</v>
      </c>
      <c r="I5089">
        <v>7.4398999999999997</v>
      </c>
      <c r="J5089">
        <v>7.8981000000000003</v>
      </c>
      <c r="K5089">
        <v>7.3859000000000004</v>
      </c>
      <c r="L5089">
        <v>7.3676000000000004</v>
      </c>
    </row>
    <row r="5090" spans="1:12" x14ac:dyDescent="0.35">
      <c r="A5090" t="s">
        <v>726</v>
      </c>
      <c r="B5090">
        <v>2019</v>
      </c>
      <c r="C5090" t="s">
        <v>707</v>
      </c>
      <c r="D5090">
        <v>1.7750999999999999</v>
      </c>
      <c r="E5090">
        <v>1.7750999999999999</v>
      </c>
      <c r="F5090">
        <v>1.7750999999999999</v>
      </c>
      <c r="G5090">
        <v>1.7750999999999999</v>
      </c>
      <c r="H5090">
        <v>1.7750999999999999</v>
      </c>
      <c r="I5090">
        <v>1.7750999999999999</v>
      </c>
      <c r="J5090">
        <v>1.7750999999999999</v>
      </c>
      <c r="K5090">
        <v>1.7750999999999999</v>
      </c>
      <c r="L5090">
        <v>1.7750999999999999</v>
      </c>
    </row>
    <row r="5091" spans="1:12" x14ac:dyDescent="0.35">
      <c r="A5091" t="s">
        <v>727</v>
      </c>
      <c r="B5091">
        <v>2019</v>
      </c>
      <c r="C5091" t="s">
        <v>709</v>
      </c>
      <c r="D5091">
        <v>1.3119000000000001</v>
      </c>
      <c r="E5091">
        <v>1.2758</v>
      </c>
      <c r="F5091">
        <v>1.2621</v>
      </c>
      <c r="G5091">
        <v>1.3119000000000001</v>
      </c>
      <c r="H5091">
        <v>1.2351000000000001</v>
      </c>
      <c r="I5091">
        <v>1.2621</v>
      </c>
      <c r="J5091">
        <v>1.3119000000000001</v>
      </c>
      <c r="K5091">
        <v>1.2351000000000001</v>
      </c>
      <c r="L5091">
        <v>1.226</v>
      </c>
    </row>
    <row r="5092" spans="1:12" x14ac:dyDescent="0.35">
      <c r="A5092" t="s">
        <v>727</v>
      </c>
      <c r="B5092">
        <v>2019</v>
      </c>
      <c r="C5092" t="s">
        <v>708</v>
      </c>
      <c r="D5092">
        <v>0.13089999999999999</v>
      </c>
      <c r="E5092">
        <v>0.13089999999999999</v>
      </c>
      <c r="F5092">
        <v>0.107</v>
      </c>
      <c r="G5092">
        <v>0.13089999999999999</v>
      </c>
      <c r="H5092">
        <v>0.107</v>
      </c>
      <c r="I5092">
        <v>0.107</v>
      </c>
      <c r="J5092">
        <v>0.13089999999999999</v>
      </c>
      <c r="K5092">
        <v>0.107</v>
      </c>
      <c r="L5092">
        <v>0.107</v>
      </c>
    </row>
    <row r="5093" spans="1:12" x14ac:dyDescent="0.35">
      <c r="A5093" t="s">
        <v>727</v>
      </c>
      <c r="B5093">
        <v>2019</v>
      </c>
      <c r="C5093" t="s">
        <v>706</v>
      </c>
      <c r="D5093">
        <v>4.2911000000000001</v>
      </c>
      <c r="E5093">
        <v>4.2549000000000001</v>
      </c>
      <c r="F5093">
        <v>4.0620000000000003</v>
      </c>
      <c r="G5093">
        <v>4.2911000000000001</v>
      </c>
      <c r="H5093">
        <v>4.0350000000000001</v>
      </c>
      <c r="I5093">
        <v>4.0620000000000003</v>
      </c>
      <c r="J5093">
        <v>4.2911000000000001</v>
      </c>
      <c r="K5093">
        <v>4.0350000000000001</v>
      </c>
      <c r="L5093">
        <v>4.0258000000000003</v>
      </c>
    </row>
    <row r="5094" spans="1:12" x14ac:dyDescent="0.35">
      <c r="A5094" t="s">
        <v>727</v>
      </c>
      <c r="B5094">
        <v>2019</v>
      </c>
      <c r="C5094" t="s">
        <v>711</v>
      </c>
      <c r="D5094">
        <v>0.24970000000000001</v>
      </c>
      <c r="E5094">
        <v>0.24970000000000001</v>
      </c>
      <c r="F5094">
        <v>9.4299999999999995E-2</v>
      </c>
      <c r="G5094">
        <v>0.24970000000000001</v>
      </c>
      <c r="H5094">
        <v>9.4299999999999995E-2</v>
      </c>
      <c r="I5094">
        <v>9.4299999999999995E-2</v>
      </c>
      <c r="J5094">
        <v>0.24970000000000001</v>
      </c>
      <c r="K5094">
        <v>9.4299999999999995E-2</v>
      </c>
      <c r="L5094">
        <v>9.4299999999999995E-2</v>
      </c>
    </row>
    <row r="5095" spans="1:12" x14ac:dyDescent="0.35">
      <c r="A5095" t="s">
        <v>727</v>
      </c>
      <c r="B5095">
        <v>2019</v>
      </c>
      <c r="C5095" t="s">
        <v>710</v>
      </c>
      <c r="D5095">
        <v>1.379</v>
      </c>
      <c r="E5095">
        <v>1.379</v>
      </c>
      <c r="F5095">
        <v>1.379</v>
      </c>
      <c r="G5095">
        <v>1.379</v>
      </c>
      <c r="H5095">
        <v>1.379</v>
      </c>
      <c r="I5095">
        <v>1.379</v>
      </c>
      <c r="J5095">
        <v>1.379</v>
      </c>
      <c r="K5095">
        <v>1.379</v>
      </c>
      <c r="L5095">
        <v>1.379</v>
      </c>
    </row>
    <row r="5096" spans="1:12" x14ac:dyDescent="0.35">
      <c r="A5096" t="s">
        <v>727</v>
      </c>
      <c r="B5096">
        <v>2019</v>
      </c>
      <c r="C5096" t="s">
        <v>707</v>
      </c>
      <c r="D5096">
        <v>1.1702999999999999</v>
      </c>
      <c r="E5096">
        <v>1.1702999999999999</v>
      </c>
      <c r="F5096">
        <v>1.1702999999999999</v>
      </c>
      <c r="G5096">
        <v>1.1702999999999999</v>
      </c>
      <c r="H5096">
        <v>1.1702999999999999</v>
      </c>
      <c r="I5096">
        <v>1.1702999999999999</v>
      </c>
      <c r="J5096">
        <v>1.1702999999999999</v>
      </c>
      <c r="K5096">
        <v>1.1702999999999999</v>
      </c>
      <c r="L5096">
        <v>1.1702999999999999</v>
      </c>
    </row>
    <row r="5097" spans="1:12" x14ac:dyDescent="0.35">
      <c r="A5097" t="s">
        <v>727</v>
      </c>
      <c r="B5097">
        <v>2019</v>
      </c>
      <c r="C5097" t="s">
        <v>712</v>
      </c>
      <c r="D5097">
        <v>4.9200000000000001E-2</v>
      </c>
      <c r="E5097">
        <v>4.9200000000000001E-2</v>
      </c>
      <c r="F5097">
        <v>4.9200000000000001E-2</v>
      </c>
      <c r="G5097">
        <v>4.9200000000000001E-2</v>
      </c>
      <c r="H5097">
        <v>4.9200000000000001E-2</v>
      </c>
      <c r="I5097">
        <v>4.9200000000000001E-2</v>
      </c>
      <c r="J5097">
        <v>4.9200000000000001E-2</v>
      </c>
      <c r="K5097">
        <v>4.9200000000000001E-2</v>
      </c>
      <c r="L5097">
        <v>4.9200000000000001E-2</v>
      </c>
    </row>
    <row r="5098" spans="1:12" x14ac:dyDescent="0.35">
      <c r="A5098" t="s">
        <v>728</v>
      </c>
      <c r="B5098">
        <v>2019</v>
      </c>
      <c r="C5098" t="s">
        <v>707</v>
      </c>
      <c r="D5098">
        <v>0.4884</v>
      </c>
      <c r="E5098">
        <v>0.4884</v>
      </c>
      <c r="F5098">
        <v>0.4884</v>
      </c>
      <c r="G5098">
        <v>0.4884</v>
      </c>
      <c r="H5098">
        <v>0.4884</v>
      </c>
      <c r="I5098">
        <v>0.4884</v>
      </c>
      <c r="J5098">
        <v>0.4884</v>
      </c>
      <c r="K5098">
        <v>0.4884</v>
      </c>
      <c r="L5098">
        <v>0.4884</v>
      </c>
    </row>
    <row r="5099" spans="1:12" x14ac:dyDescent="0.35">
      <c r="A5099" t="s">
        <v>728</v>
      </c>
      <c r="B5099">
        <v>2019</v>
      </c>
      <c r="C5099" t="s">
        <v>712</v>
      </c>
      <c r="D5099">
        <v>2.2499999999999999E-2</v>
      </c>
      <c r="E5099">
        <v>2.2499999999999999E-2</v>
      </c>
      <c r="F5099">
        <v>2.2499999999999999E-2</v>
      </c>
      <c r="G5099">
        <v>2.2499999999999999E-2</v>
      </c>
      <c r="H5099">
        <v>2.2499999999999999E-2</v>
      </c>
      <c r="I5099">
        <v>2.2499999999999999E-2</v>
      </c>
      <c r="J5099">
        <v>2.2499999999999999E-2</v>
      </c>
      <c r="K5099">
        <v>2.2499999999999999E-2</v>
      </c>
      <c r="L5099">
        <v>2.2499999999999999E-2</v>
      </c>
    </row>
    <row r="5100" spans="1:12" x14ac:dyDescent="0.35">
      <c r="A5100" t="s">
        <v>728</v>
      </c>
      <c r="B5100">
        <v>2019</v>
      </c>
      <c r="C5100" t="s">
        <v>709</v>
      </c>
      <c r="D5100">
        <v>0.60040000000000004</v>
      </c>
      <c r="E5100">
        <v>0.58389999999999997</v>
      </c>
      <c r="F5100">
        <v>0.5776</v>
      </c>
      <c r="G5100">
        <v>0.60040000000000004</v>
      </c>
      <c r="H5100">
        <v>0.56530000000000002</v>
      </c>
      <c r="I5100">
        <v>0.5776</v>
      </c>
      <c r="J5100">
        <v>0.60040000000000004</v>
      </c>
      <c r="K5100">
        <v>0.56530000000000002</v>
      </c>
      <c r="L5100">
        <v>0.56110000000000004</v>
      </c>
    </row>
    <row r="5101" spans="1:12" x14ac:dyDescent="0.35">
      <c r="A5101" t="s">
        <v>728</v>
      </c>
      <c r="B5101">
        <v>2019</v>
      </c>
      <c r="C5101" t="s">
        <v>706</v>
      </c>
      <c r="D5101">
        <v>1.9355</v>
      </c>
      <c r="E5101">
        <v>1.9189000000000001</v>
      </c>
      <c r="F5101">
        <v>1.8307</v>
      </c>
      <c r="G5101">
        <v>1.9355</v>
      </c>
      <c r="H5101">
        <v>1.8183</v>
      </c>
      <c r="I5101">
        <v>1.8307</v>
      </c>
      <c r="J5101">
        <v>1.9355</v>
      </c>
      <c r="K5101">
        <v>1.8183</v>
      </c>
      <c r="L5101">
        <v>1.8141</v>
      </c>
    </row>
    <row r="5102" spans="1:12" x14ac:dyDescent="0.35">
      <c r="A5102" t="s">
        <v>728</v>
      </c>
      <c r="B5102">
        <v>2019</v>
      </c>
      <c r="C5102" t="s">
        <v>708</v>
      </c>
      <c r="D5102">
        <v>5.9900000000000002E-2</v>
      </c>
      <c r="E5102">
        <v>5.9900000000000002E-2</v>
      </c>
      <c r="F5102">
        <v>4.9000000000000002E-2</v>
      </c>
      <c r="G5102">
        <v>5.9900000000000002E-2</v>
      </c>
      <c r="H5102">
        <v>4.9000000000000002E-2</v>
      </c>
      <c r="I5102">
        <v>4.9000000000000002E-2</v>
      </c>
      <c r="J5102">
        <v>5.9900000000000002E-2</v>
      </c>
      <c r="K5102">
        <v>4.9000000000000002E-2</v>
      </c>
      <c r="L5102">
        <v>4.9000000000000002E-2</v>
      </c>
    </row>
    <row r="5103" spans="1:12" x14ac:dyDescent="0.35">
      <c r="A5103" t="s">
        <v>728</v>
      </c>
      <c r="B5103">
        <v>2019</v>
      </c>
      <c r="C5103" t="s">
        <v>711</v>
      </c>
      <c r="D5103">
        <v>0.1143</v>
      </c>
      <c r="E5103">
        <v>0.1143</v>
      </c>
      <c r="F5103">
        <v>4.3200000000000002E-2</v>
      </c>
      <c r="G5103">
        <v>0.1143</v>
      </c>
      <c r="H5103">
        <v>4.3200000000000002E-2</v>
      </c>
      <c r="I5103">
        <v>4.3200000000000002E-2</v>
      </c>
      <c r="J5103">
        <v>0.1143</v>
      </c>
      <c r="K5103">
        <v>4.3200000000000002E-2</v>
      </c>
      <c r="L5103">
        <v>4.3200000000000002E-2</v>
      </c>
    </row>
    <row r="5104" spans="1:12" x14ac:dyDescent="0.35">
      <c r="A5104" t="s">
        <v>728</v>
      </c>
      <c r="B5104">
        <v>2019</v>
      </c>
      <c r="C5104" t="s">
        <v>710</v>
      </c>
      <c r="D5104">
        <v>0.64990000000000003</v>
      </c>
      <c r="E5104">
        <v>0.64990000000000003</v>
      </c>
      <c r="F5104">
        <v>0.64990000000000003</v>
      </c>
      <c r="G5104">
        <v>0.64990000000000003</v>
      </c>
      <c r="H5104">
        <v>0.64990000000000003</v>
      </c>
      <c r="I5104">
        <v>0.64990000000000003</v>
      </c>
      <c r="J5104">
        <v>0.64990000000000003</v>
      </c>
      <c r="K5104">
        <v>0.64990000000000003</v>
      </c>
      <c r="L5104">
        <v>0.64990000000000003</v>
      </c>
    </row>
    <row r="5105" spans="1:12" x14ac:dyDescent="0.35">
      <c r="A5105" t="s">
        <v>729</v>
      </c>
      <c r="B5105">
        <v>2019</v>
      </c>
      <c r="C5105" t="s">
        <v>707</v>
      </c>
      <c r="D5105">
        <v>0.46970000000000001</v>
      </c>
      <c r="E5105">
        <v>0.46970000000000001</v>
      </c>
      <c r="F5105">
        <v>0.46970000000000001</v>
      </c>
      <c r="G5105">
        <v>0.46970000000000001</v>
      </c>
      <c r="H5105">
        <v>0.46970000000000001</v>
      </c>
      <c r="I5105">
        <v>0.46970000000000001</v>
      </c>
      <c r="J5105">
        <v>0.46970000000000001</v>
      </c>
      <c r="K5105">
        <v>0.46970000000000001</v>
      </c>
      <c r="L5105">
        <v>0.46970000000000001</v>
      </c>
    </row>
    <row r="5106" spans="1:12" x14ac:dyDescent="0.35">
      <c r="A5106" t="s">
        <v>729</v>
      </c>
      <c r="B5106">
        <v>2019</v>
      </c>
      <c r="C5106" t="s">
        <v>706</v>
      </c>
      <c r="D5106">
        <v>1.8353999999999999</v>
      </c>
      <c r="E5106">
        <v>1.8196000000000001</v>
      </c>
      <c r="F5106">
        <v>1.7354000000000001</v>
      </c>
      <c r="G5106">
        <v>1.8353999999999999</v>
      </c>
      <c r="H5106">
        <v>1.7236</v>
      </c>
      <c r="I5106">
        <v>1.7354000000000001</v>
      </c>
      <c r="J5106">
        <v>1.8353999999999999</v>
      </c>
      <c r="K5106">
        <v>1.7236</v>
      </c>
      <c r="L5106">
        <v>1.7196</v>
      </c>
    </row>
    <row r="5107" spans="1:12" x14ac:dyDescent="0.35">
      <c r="A5107" t="s">
        <v>729</v>
      </c>
      <c r="B5107">
        <v>2019</v>
      </c>
      <c r="C5107" t="s">
        <v>711</v>
      </c>
      <c r="D5107">
        <v>0.109</v>
      </c>
      <c r="E5107">
        <v>0.109</v>
      </c>
      <c r="F5107">
        <v>4.1200000000000001E-2</v>
      </c>
      <c r="G5107">
        <v>0.109</v>
      </c>
      <c r="H5107">
        <v>4.1200000000000001E-2</v>
      </c>
      <c r="I5107">
        <v>4.1200000000000001E-2</v>
      </c>
      <c r="J5107">
        <v>0.109</v>
      </c>
      <c r="K5107">
        <v>4.1200000000000001E-2</v>
      </c>
      <c r="L5107">
        <v>4.1200000000000001E-2</v>
      </c>
    </row>
    <row r="5108" spans="1:12" x14ac:dyDescent="0.35">
      <c r="A5108" t="s">
        <v>729</v>
      </c>
      <c r="B5108">
        <v>2019</v>
      </c>
      <c r="C5108" t="s">
        <v>709</v>
      </c>
      <c r="D5108">
        <v>0.57269999999999999</v>
      </c>
      <c r="E5108">
        <v>0.55689999999999995</v>
      </c>
      <c r="F5108">
        <v>0.55089999999999995</v>
      </c>
      <c r="G5108">
        <v>0.57269999999999999</v>
      </c>
      <c r="H5108">
        <v>0.53910000000000002</v>
      </c>
      <c r="I5108">
        <v>0.55089999999999995</v>
      </c>
      <c r="J5108">
        <v>0.57269999999999999</v>
      </c>
      <c r="K5108">
        <v>0.53910000000000002</v>
      </c>
      <c r="L5108">
        <v>0.53520000000000001</v>
      </c>
    </row>
    <row r="5109" spans="1:12" x14ac:dyDescent="0.35">
      <c r="A5109" t="s">
        <v>729</v>
      </c>
      <c r="B5109">
        <v>2019</v>
      </c>
      <c r="C5109" t="s">
        <v>712</v>
      </c>
      <c r="D5109">
        <v>2.1499999999999998E-2</v>
      </c>
      <c r="E5109">
        <v>2.1499999999999998E-2</v>
      </c>
      <c r="F5109">
        <v>2.1499999999999998E-2</v>
      </c>
      <c r="G5109">
        <v>2.1499999999999998E-2</v>
      </c>
      <c r="H5109">
        <v>2.1499999999999998E-2</v>
      </c>
      <c r="I5109">
        <v>2.1499999999999998E-2</v>
      </c>
      <c r="J5109">
        <v>2.1499999999999998E-2</v>
      </c>
      <c r="K5109">
        <v>2.1499999999999998E-2</v>
      </c>
      <c r="L5109">
        <v>2.1499999999999998E-2</v>
      </c>
    </row>
    <row r="5110" spans="1:12" x14ac:dyDescent="0.35">
      <c r="A5110" t="s">
        <v>729</v>
      </c>
      <c r="B5110">
        <v>2019</v>
      </c>
      <c r="C5110" t="s">
        <v>708</v>
      </c>
      <c r="D5110">
        <v>5.7099999999999998E-2</v>
      </c>
      <c r="E5110">
        <v>5.7099999999999998E-2</v>
      </c>
      <c r="F5110">
        <v>4.6699999999999998E-2</v>
      </c>
      <c r="G5110">
        <v>5.7099999999999998E-2</v>
      </c>
      <c r="H5110">
        <v>4.6699999999999998E-2</v>
      </c>
      <c r="I5110">
        <v>4.6699999999999998E-2</v>
      </c>
      <c r="J5110">
        <v>5.7099999999999998E-2</v>
      </c>
      <c r="K5110">
        <v>4.6699999999999998E-2</v>
      </c>
      <c r="L5110">
        <v>4.6699999999999998E-2</v>
      </c>
    </row>
    <row r="5111" spans="1:12" x14ac:dyDescent="0.35">
      <c r="A5111" t="s">
        <v>729</v>
      </c>
      <c r="B5111">
        <v>2019</v>
      </c>
      <c r="C5111" t="s">
        <v>710</v>
      </c>
      <c r="D5111">
        <v>0.60540000000000005</v>
      </c>
      <c r="E5111">
        <v>0.60540000000000005</v>
      </c>
      <c r="F5111">
        <v>0.60540000000000005</v>
      </c>
      <c r="G5111">
        <v>0.60540000000000005</v>
      </c>
      <c r="H5111">
        <v>0.60540000000000005</v>
      </c>
      <c r="I5111">
        <v>0.60540000000000005</v>
      </c>
      <c r="J5111">
        <v>0.60540000000000005</v>
      </c>
      <c r="K5111">
        <v>0.60540000000000005</v>
      </c>
      <c r="L5111">
        <v>0.60540000000000005</v>
      </c>
    </row>
    <row r="5112" spans="1:12" x14ac:dyDescent="0.35">
      <c r="A5112" t="s">
        <v>730</v>
      </c>
      <c r="B5112">
        <v>2019</v>
      </c>
      <c r="C5112" t="s">
        <v>709</v>
      </c>
      <c r="D5112">
        <v>0.87590000000000001</v>
      </c>
      <c r="E5112">
        <v>0.85170000000000001</v>
      </c>
      <c r="F5112">
        <v>0.84260000000000002</v>
      </c>
      <c r="G5112">
        <v>0.87590000000000001</v>
      </c>
      <c r="H5112">
        <v>0.8246</v>
      </c>
      <c r="I5112">
        <v>0.84260000000000002</v>
      </c>
      <c r="J5112">
        <v>0.87590000000000001</v>
      </c>
      <c r="K5112">
        <v>0.8246</v>
      </c>
      <c r="L5112">
        <v>0.81850000000000001</v>
      </c>
    </row>
    <row r="5113" spans="1:12" x14ac:dyDescent="0.35">
      <c r="A5113" t="s">
        <v>730</v>
      </c>
      <c r="B5113">
        <v>2019</v>
      </c>
      <c r="C5113" t="s">
        <v>712</v>
      </c>
      <c r="D5113">
        <v>3.2899999999999999E-2</v>
      </c>
      <c r="E5113">
        <v>3.2899999999999999E-2</v>
      </c>
      <c r="F5113">
        <v>3.2899999999999999E-2</v>
      </c>
      <c r="G5113">
        <v>3.2899999999999999E-2</v>
      </c>
      <c r="H5113">
        <v>3.2899999999999999E-2</v>
      </c>
      <c r="I5113">
        <v>3.2899999999999999E-2</v>
      </c>
      <c r="J5113">
        <v>3.2899999999999999E-2</v>
      </c>
      <c r="K5113">
        <v>3.2899999999999999E-2</v>
      </c>
      <c r="L5113">
        <v>3.2899999999999999E-2</v>
      </c>
    </row>
    <row r="5114" spans="1:12" x14ac:dyDescent="0.35">
      <c r="A5114" t="s">
        <v>730</v>
      </c>
      <c r="B5114">
        <v>2019</v>
      </c>
      <c r="C5114" t="s">
        <v>706</v>
      </c>
      <c r="D5114">
        <v>2.8845000000000001</v>
      </c>
      <c r="E5114">
        <v>2.8603000000000001</v>
      </c>
      <c r="F5114">
        <v>2.7315999999999998</v>
      </c>
      <c r="G5114">
        <v>2.8845000000000001</v>
      </c>
      <c r="H5114">
        <v>2.7134999999999998</v>
      </c>
      <c r="I5114">
        <v>2.7315999999999998</v>
      </c>
      <c r="J5114">
        <v>2.8845000000000001</v>
      </c>
      <c r="K5114">
        <v>2.7134999999999998</v>
      </c>
      <c r="L5114">
        <v>2.7073999999999998</v>
      </c>
    </row>
    <row r="5115" spans="1:12" x14ac:dyDescent="0.35">
      <c r="A5115" t="s">
        <v>730</v>
      </c>
      <c r="B5115">
        <v>2019</v>
      </c>
      <c r="C5115" t="s">
        <v>710</v>
      </c>
      <c r="D5115">
        <v>0.96970000000000001</v>
      </c>
      <c r="E5115">
        <v>0.96970000000000001</v>
      </c>
      <c r="F5115">
        <v>0.96970000000000001</v>
      </c>
      <c r="G5115">
        <v>0.96970000000000001</v>
      </c>
      <c r="H5115">
        <v>0.96970000000000001</v>
      </c>
      <c r="I5115">
        <v>0.96970000000000001</v>
      </c>
      <c r="J5115">
        <v>0.96970000000000001</v>
      </c>
      <c r="K5115">
        <v>0.96970000000000001</v>
      </c>
      <c r="L5115">
        <v>0.96970000000000001</v>
      </c>
    </row>
    <row r="5116" spans="1:12" x14ac:dyDescent="0.35">
      <c r="A5116" t="s">
        <v>730</v>
      </c>
      <c r="B5116">
        <v>2019</v>
      </c>
      <c r="C5116" t="s">
        <v>708</v>
      </c>
      <c r="D5116">
        <v>8.7400000000000005E-2</v>
      </c>
      <c r="E5116">
        <v>8.7400000000000005E-2</v>
      </c>
      <c r="F5116">
        <v>7.1499999999999994E-2</v>
      </c>
      <c r="G5116">
        <v>8.7400000000000005E-2</v>
      </c>
      <c r="H5116">
        <v>7.1499999999999994E-2</v>
      </c>
      <c r="I5116">
        <v>7.1499999999999994E-2</v>
      </c>
      <c r="J5116">
        <v>8.7400000000000005E-2</v>
      </c>
      <c r="K5116">
        <v>7.1499999999999994E-2</v>
      </c>
      <c r="L5116">
        <v>7.1499999999999994E-2</v>
      </c>
    </row>
    <row r="5117" spans="1:12" x14ac:dyDescent="0.35">
      <c r="A5117" t="s">
        <v>730</v>
      </c>
      <c r="B5117">
        <v>2019</v>
      </c>
      <c r="C5117" t="s">
        <v>707</v>
      </c>
      <c r="D5117">
        <v>0.752</v>
      </c>
      <c r="E5117">
        <v>0.752</v>
      </c>
      <c r="F5117">
        <v>0.752</v>
      </c>
      <c r="G5117">
        <v>0.752</v>
      </c>
      <c r="H5117">
        <v>0.752</v>
      </c>
      <c r="I5117">
        <v>0.752</v>
      </c>
      <c r="J5117">
        <v>0.752</v>
      </c>
      <c r="K5117">
        <v>0.752</v>
      </c>
      <c r="L5117">
        <v>0.752</v>
      </c>
    </row>
    <row r="5118" spans="1:12" x14ac:dyDescent="0.35">
      <c r="A5118" t="s">
        <v>730</v>
      </c>
      <c r="B5118">
        <v>2019</v>
      </c>
      <c r="C5118" t="s">
        <v>711</v>
      </c>
      <c r="D5118">
        <v>0.16669999999999999</v>
      </c>
      <c r="E5118">
        <v>0.16669999999999999</v>
      </c>
      <c r="F5118">
        <v>6.3E-2</v>
      </c>
      <c r="G5118">
        <v>0.16669999999999999</v>
      </c>
      <c r="H5118">
        <v>6.3E-2</v>
      </c>
      <c r="I5118">
        <v>6.3E-2</v>
      </c>
      <c r="J5118">
        <v>0.16669999999999999</v>
      </c>
      <c r="K5118">
        <v>6.3E-2</v>
      </c>
      <c r="L5118">
        <v>6.3E-2</v>
      </c>
    </row>
    <row r="5119" spans="1:12" x14ac:dyDescent="0.35">
      <c r="A5119" t="s">
        <v>731</v>
      </c>
      <c r="B5119">
        <v>2019</v>
      </c>
      <c r="C5119" t="s">
        <v>710</v>
      </c>
      <c r="D5119">
        <v>1.0167999999999999</v>
      </c>
      <c r="E5119">
        <v>1.0167999999999999</v>
      </c>
      <c r="F5119">
        <v>1.0167999999999999</v>
      </c>
      <c r="G5119">
        <v>1.0167999999999999</v>
      </c>
      <c r="H5119">
        <v>1.0167999999999999</v>
      </c>
      <c r="I5119">
        <v>1.0167999999999999</v>
      </c>
      <c r="J5119">
        <v>1.0167999999999999</v>
      </c>
      <c r="K5119">
        <v>1.0167999999999999</v>
      </c>
      <c r="L5119">
        <v>1.0167999999999999</v>
      </c>
    </row>
    <row r="5120" spans="1:12" x14ac:dyDescent="0.35">
      <c r="A5120" t="s">
        <v>731</v>
      </c>
      <c r="B5120">
        <v>2019</v>
      </c>
      <c r="C5120" t="s">
        <v>712</v>
      </c>
      <c r="D5120">
        <v>3.5099999999999999E-2</v>
      </c>
      <c r="E5120">
        <v>3.5099999999999999E-2</v>
      </c>
      <c r="F5120">
        <v>3.5099999999999999E-2</v>
      </c>
      <c r="G5120">
        <v>3.5099999999999999E-2</v>
      </c>
      <c r="H5120">
        <v>3.5099999999999999E-2</v>
      </c>
      <c r="I5120">
        <v>3.5099999999999999E-2</v>
      </c>
      <c r="J5120">
        <v>3.5099999999999999E-2</v>
      </c>
      <c r="K5120">
        <v>3.5099999999999999E-2</v>
      </c>
      <c r="L5120">
        <v>3.5099999999999999E-2</v>
      </c>
    </row>
    <row r="5121" spans="1:12" x14ac:dyDescent="0.35">
      <c r="A5121" t="s">
        <v>731</v>
      </c>
      <c r="B5121">
        <v>2019</v>
      </c>
      <c r="C5121" t="s">
        <v>711</v>
      </c>
      <c r="D5121">
        <v>0.17810000000000001</v>
      </c>
      <c r="E5121">
        <v>0.17810000000000001</v>
      </c>
      <c r="F5121">
        <v>6.7199999999999996E-2</v>
      </c>
      <c r="G5121">
        <v>0.17810000000000001</v>
      </c>
      <c r="H5121">
        <v>6.7199999999999996E-2</v>
      </c>
      <c r="I5121">
        <v>6.7199999999999996E-2</v>
      </c>
      <c r="J5121">
        <v>0.17810000000000001</v>
      </c>
      <c r="K5121">
        <v>6.7199999999999996E-2</v>
      </c>
      <c r="L5121">
        <v>6.7199999999999996E-2</v>
      </c>
    </row>
    <row r="5122" spans="1:12" x14ac:dyDescent="0.35">
      <c r="A5122" t="s">
        <v>731</v>
      </c>
      <c r="B5122">
        <v>2019</v>
      </c>
      <c r="C5122" t="s">
        <v>708</v>
      </c>
      <c r="D5122">
        <v>9.3299999999999994E-2</v>
      </c>
      <c r="E5122">
        <v>9.3299999999999994E-2</v>
      </c>
      <c r="F5122">
        <v>7.6300000000000007E-2</v>
      </c>
      <c r="G5122">
        <v>9.3299999999999994E-2</v>
      </c>
      <c r="H5122">
        <v>7.6300000000000007E-2</v>
      </c>
      <c r="I5122">
        <v>7.6300000000000007E-2</v>
      </c>
      <c r="J5122">
        <v>9.3299999999999994E-2</v>
      </c>
      <c r="K5122">
        <v>7.6300000000000007E-2</v>
      </c>
      <c r="L5122">
        <v>7.6300000000000007E-2</v>
      </c>
    </row>
    <row r="5123" spans="1:12" x14ac:dyDescent="0.35">
      <c r="A5123" t="s">
        <v>731</v>
      </c>
      <c r="B5123">
        <v>2019</v>
      </c>
      <c r="C5123" t="s">
        <v>706</v>
      </c>
      <c r="D5123">
        <v>2.9973999999999998</v>
      </c>
      <c r="E5123">
        <v>2.9716</v>
      </c>
      <c r="F5123">
        <v>2.8340999999999998</v>
      </c>
      <c r="G5123">
        <v>2.9973999999999998</v>
      </c>
      <c r="H5123">
        <v>2.8148</v>
      </c>
      <c r="I5123">
        <v>2.8340999999999998</v>
      </c>
      <c r="J5123">
        <v>2.9973999999999998</v>
      </c>
      <c r="K5123">
        <v>2.8148</v>
      </c>
      <c r="L5123">
        <v>2.8083</v>
      </c>
    </row>
    <row r="5124" spans="1:12" x14ac:dyDescent="0.35">
      <c r="A5124" t="s">
        <v>731</v>
      </c>
      <c r="B5124">
        <v>2019</v>
      </c>
      <c r="C5124" t="s">
        <v>707</v>
      </c>
      <c r="D5124">
        <v>0.73860000000000003</v>
      </c>
      <c r="E5124">
        <v>0.73860000000000003</v>
      </c>
      <c r="F5124">
        <v>0.73860000000000003</v>
      </c>
      <c r="G5124">
        <v>0.73860000000000003</v>
      </c>
      <c r="H5124">
        <v>0.73860000000000003</v>
      </c>
      <c r="I5124">
        <v>0.73860000000000003</v>
      </c>
      <c r="J5124">
        <v>0.73860000000000003</v>
      </c>
      <c r="K5124">
        <v>0.73860000000000003</v>
      </c>
      <c r="L5124">
        <v>0.73860000000000003</v>
      </c>
    </row>
    <row r="5125" spans="1:12" x14ac:dyDescent="0.35">
      <c r="A5125" t="s">
        <v>731</v>
      </c>
      <c r="B5125">
        <v>2019</v>
      </c>
      <c r="C5125" t="s">
        <v>709</v>
      </c>
      <c r="D5125">
        <v>0.9355</v>
      </c>
      <c r="E5125">
        <v>0.90969999999999995</v>
      </c>
      <c r="F5125">
        <v>0.9</v>
      </c>
      <c r="G5125">
        <v>0.9355</v>
      </c>
      <c r="H5125">
        <v>0.88070000000000004</v>
      </c>
      <c r="I5125">
        <v>0.9</v>
      </c>
      <c r="J5125">
        <v>0.9355</v>
      </c>
      <c r="K5125">
        <v>0.88070000000000004</v>
      </c>
      <c r="L5125">
        <v>0.87419999999999998</v>
      </c>
    </row>
    <row r="5126" spans="1:12" x14ac:dyDescent="0.35">
      <c r="A5126" t="s">
        <v>732</v>
      </c>
      <c r="B5126">
        <v>2019</v>
      </c>
      <c r="C5126" t="s">
        <v>709</v>
      </c>
      <c r="D5126">
        <v>0.2792</v>
      </c>
      <c r="E5126">
        <v>0.27150000000000002</v>
      </c>
      <c r="F5126">
        <v>0.26860000000000001</v>
      </c>
      <c r="G5126">
        <v>0.2792</v>
      </c>
      <c r="H5126">
        <v>0.26279999999999998</v>
      </c>
      <c r="I5126">
        <v>0.26860000000000001</v>
      </c>
      <c r="J5126">
        <v>0.2792</v>
      </c>
      <c r="K5126">
        <v>0.26279999999999998</v>
      </c>
      <c r="L5126">
        <v>0.26090000000000002</v>
      </c>
    </row>
    <row r="5127" spans="1:12" x14ac:dyDescent="0.35">
      <c r="A5127" t="s">
        <v>732</v>
      </c>
      <c r="B5127">
        <v>2019</v>
      </c>
      <c r="C5127" t="s">
        <v>711</v>
      </c>
      <c r="D5127">
        <v>5.3100000000000001E-2</v>
      </c>
      <c r="E5127">
        <v>5.3100000000000001E-2</v>
      </c>
      <c r="F5127">
        <v>2.01E-2</v>
      </c>
      <c r="G5127">
        <v>5.3100000000000001E-2</v>
      </c>
      <c r="H5127">
        <v>2.01E-2</v>
      </c>
      <c r="I5127">
        <v>2.01E-2</v>
      </c>
      <c r="J5127">
        <v>5.3100000000000001E-2</v>
      </c>
      <c r="K5127">
        <v>2.01E-2</v>
      </c>
      <c r="L5127">
        <v>2.01E-2</v>
      </c>
    </row>
    <row r="5128" spans="1:12" x14ac:dyDescent="0.35">
      <c r="A5128" t="s">
        <v>732</v>
      </c>
      <c r="B5128">
        <v>2019</v>
      </c>
      <c r="C5128" t="s">
        <v>712</v>
      </c>
      <c r="D5128">
        <v>1.0500000000000001E-2</v>
      </c>
      <c r="E5128">
        <v>1.0500000000000001E-2</v>
      </c>
      <c r="F5128">
        <v>1.0500000000000001E-2</v>
      </c>
      <c r="G5128">
        <v>1.0500000000000001E-2</v>
      </c>
      <c r="H5128">
        <v>1.0500000000000001E-2</v>
      </c>
      <c r="I5128">
        <v>1.0500000000000001E-2</v>
      </c>
      <c r="J5128">
        <v>1.0500000000000001E-2</v>
      </c>
      <c r="K5128">
        <v>1.0500000000000001E-2</v>
      </c>
      <c r="L5128">
        <v>1.0500000000000001E-2</v>
      </c>
    </row>
    <row r="5129" spans="1:12" x14ac:dyDescent="0.35">
      <c r="A5129" t="s">
        <v>732</v>
      </c>
      <c r="B5129">
        <v>2019</v>
      </c>
      <c r="C5129" t="s">
        <v>708</v>
      </c>
      <c r="D5129">
        <v>2.7900000000000001E-2</v>
      </c>
      <c r="E5129">
        <v>2.7900000000000001E-2</v>
      </c>
      <c r="F5129">
        <v>2.2800000000000001E-2</v>
      </c>
      <c r="G5129">
        <v>2.7900000000000001E-2</v>
      </c>
      <c r="H5129">
        <v>2.2800000000000001E-2</v>
      </c>
      <c r="I5129">
        <v>2.2800000000000001E-2</v>
      </c>
      <c r="J5129">
        <v>2.7900000000000001E-2</v>
      </c>
      <c r="K5129">
        <v>2.2800000000000001E-2</v>
      </c>
      <c r="L5129">
        <v>2.2800000000000001E-2</v>
      </c>
    </row>
    <row r="5130" spans="1:12" x14ac:dyDescent="0.35">
      <c r="A5130" t="s">
        <v>732</v>
      </c>
      <c r="B5130">
        <v>2019</v>
      </c>
      <c r="C5130" t="s">
        <v>707</v>
      </c>
      <c r="D5130">
        <v>0.22359999999999999</v>
      </c>
      <c r="E5130">
        <v>0.22359999999999999</v>
      </c>
      <c r="F5130">
        <v>0.22359999999999999</v>
      </c>
      <c r="G5130">
        <v>0.22359999999999999</v>
      </c>
      <c r="H5130">
        <v>0.22359999999999999</v>
      </c>
      <c r="I5130">
        <v>0.22359999999999999</v>
      </c>
      <c r="J5130">
        <v>0.22359999999999999</v>
      </c>
      <c r="K5130">
        <v>0.22359999999999999</v>
      </c>
      <c r="L5130">
        <v>0.22359999999999999</v>
      </c>
    </row>
    <row r="5131" spans="1:12" x14ac:dyDescent="0.35">
      <c r="A5131" t="s">
        <v>732</v>
      </c>
      <c r="B5131">
        <v>2019</v>
      </c>
      <c r="C5131" t="s">
        <v>710</v>
      </c>
      <c r="D5131">
        <v>0.27350000000000002</v>
      </c>
      <c r="E5131">
        <v>0.27350000000000002</v>
      </c>
      <c r="F5131">
        <v>0.27350000000000002</v>
      </c>
      <c r="G5131">
        <v>0.27350000000000002</v>
      </c>
      <c r="H5131">
        <v>0.27350000000000002</v>
      </c>
      <c r="I5131">
        <v>0.27350000000000002</v>
      </c>
      <c r="J5131">
        <v>0.27350000000000002</v>
      </c>
      <c r="K5131">
        <v>0.27350000000000002</v>
      </c>
      <c r="L5131">
        <v>0.27350000000000002</v>
      </c>
    </row>
    <row r="5132" spans="1:12" x14ac:dyDescent="0.35">
      <c r="A5132" t="s">
        <v>732</v>
      </c>
      <c r="B5132">
        <v>2019</v>
      </c>
      <c r="C5132" t="s">
        <v>706</v>
      </c>
      <c r="D5132">
        <v>0.86770000000000003</v>
      </c>
      <c r="E5132">
        <v>0.86</v>
      </c>
      <c r="F5132">
        <v>0.81899999999999995</v>
      </c>
      <c r="G5132">
        <v>0.86770000000000003</v>
      </c>
      <c r="H5132">
        <v>0.81320000000000003</v>
      </c>
      <c r="I5132">
        <v>0.81899999999999995</v>
      </c>
      <c r="J5132">
        <v>0.86770000000000003</v>
      </c>
      <c r="K5132">
        <v>0.81320000000000003</v>
      </c>
      <c r="L5132">
        <v>0.81130000000000002</v>
      </c>
    </row>
    <row r="5133" spans="1:12" x14ac:dyDescent="0.35">
      <c r="A5133" t="s">
        <v>733</v>
      </c>
      <c r="B5133">
        <v>2019</v>
      </c>
      <c r="C5133" t="s">
        <v>711</v>
      </c>
      <c r="D5133">
        <v>0.24349999999999999</v>
      </c>
      <c r="E5133">
        <v>0.24349999999999999</v>
      </c>
      <c r="F5133">
        <v>9.1999999999999998E-2</v>
      </c>
      <c r="G5133">
        <v>0.24349999999999999</v>
      </c>
      <c r="H5133">
        <v>9.1999999999999998E-2</v>
      </c>
      <c r="I5133">
        <v>9.1999999999999998E-2</v>
      </c>
      <c r="J5133">
        <v>0.24349999999999999</v>
      </c>
      <c r="K5133">
        <v>9.1999999999999998E-2</v>
      </c>
      <c r="L5133">
        <v>9.1999999999999998E-2</v>
      </c>
    </row>
    <row r="5134" spans="1:12" x14ac:dyDescent="0.35">
      <c r="A5134" t="s">
        <v>733</v>
      </c>
      <c r="B5134">
        <v>2019</v>
      </c>
      <c r="C5134" t="s">
        <v>709</v>
      </c>
      <c r="D5134">
        <v>1.2791999999999999</v>
      </c>
      <c r="E5134">
        <v>1.244</v>
      </c>
      <c r="F5134">
        <v>1.2306999999999999</v>
      </c>
      <c r="G5134">
        <v>1.2791999999999999</v>
      </c>
      <c r="H5134">
        <v>1.2042999999999999</v>
      </c>
      <c r="I5134">
        <v>1.2306999999999999</v>
      </c>
      <c r="J5134">
        <v>1.2791999999999999</v>
      </c>
      <c r="K5134">
        <v>1.2042999999999999</v>
      </c>
      <c r="L5134">
        <v>1.1954</v>
      </c>
    </row>
    <row r="5135" spans="1:12" x14ac:dyDescent="0.35">
      <c r="A5135" t="s">
        <v>733</v>
      </c>
      <c r="B5135">
        <v>2019</v>
      </c>
      <c r="C5135" t="s">
        <v>708</v>
      </c>
      <c r="D5135">
        <v>0.12759999999999999</v>
      </c>
      <c r="E5135">
        <v>0.12759999999999999</v>
      </c>
      <c r="F5135">
        <v>0.10440000000000001</v>
      </c>
      <c r="G5135">
        <v>0.12759999999999999</v>
      </c>
      <c r="H5135">
        <v>0.10440000000000001</v>
      </c>
      <c r="I5135">
        <v>0.10440000000000001</v>
      </c>
      <c r="J5135">
        <v>0.12759999999999999</v>
      </c>
      <c r="K5135">
        <v>0.10440000000000001</v>
      </c>
      <c r="L5135">
        <v>0.10440000000000001</v>
      </c>
    </row>
    <row r="5136" spans="1:12" x14ac:dyDescent="0.35">
      <c r="A5136" t="s">
        <v>733</v>
      </c>
      <c r="B5136">
        <v>2019</v>
      </c>
      <c r="C5136" t="s">
        <v>712</v>
      </c>
      <c r="D5136">
        <v>4.8000000000000001E-2</v>
      </c>
      <c r="E5136">
        <v>4.8000000000000001E-2</v>
      </c>
      <c r="F5136">
        <v>4.8000000000000001E-2</v>
      </c>
      <c r="G5136">
        <v>4.8000000000000001E-2</v>
      </c>
      <c r="H5136">
        <v>4.8000000000000001E-2</v>
      </c>
      <c r="I5136">
        <v>4.8000000000000001E-2</v>
      </c>
      <c r="J5136">
        <v>4.8000000000000001E-2</v>
      </c>
      <c r="K5136">
        <v>4.8000000000000001E-2</v>
      </c>
      <c r="L5136">
        <v>4.8000000000000001E-2</v>
      </c>
    </row>
    <row r="5137" spans="1:12" x14ac:dyDescent="0.35">
      <c r="A5137" t="s">
        <v>733</v>
      </c>
      <c r="B5137">
        <v>2019</v>
      </c>
      <c r="C5137" t="s">
        <v>710</v>
      </c>
      <c r="D5137">
        <v>1.2919</v>
      </c>
      <c r="E5137">
        <v>1.2919</v>
      </c>
      <c r="F5137">
        <v>1.2919</v>
      </c>
      <c r="G5137">
        <v>1.2919</v>
      </c>
      <c r="H5137">
        <v>1.2919</v>
      </c>
      <c r="I5137">
        <v>1.2919</v>
      </c>
      <c r="J5137">
        <v>1.2919</v>
      </c>
      <c r="K5137">
        <v>1.2919</v>
      </c>
      <c r="L5137">
        <v>1.2919</v>
      </c>
    </row>
    <row r="5138" spans="1:12" x14ac:dyDescent="0.35">
      <c r="A5138" t="s">
        <v>733</v>
      </c>
      <c r="B5138">
        <v>2019</v>
      </c>
      <c r="C5138" t="s">
        <v>706</v>
      </c>
      <c r="D5138">
        <v>3.9154</v>
      </c>
      <c r="E5138">
        <v>3.8801000000000001</v>
      </c>
      <c r="F5138">
        <v>3.6920000000000002</v>
      </c>
      <c r="G5138">
        <v>3.9154</v>
      </c>
      <c r="H5138">
        <v>3.6656</v>
      </c>
      <c r="I5138">
        <v>3.6920000000000002</v>
      </c>
      <c r="J5138">
        <v>3.9154</v>
      </c>
      <c r="K5138">
        <v>3.6656</v>
      </c>
      <c r="L5138">
        <v>3.6566999999999998</v>
      </c>
    </row>
    <row r="5139" spans="1:12" x14ac:dyDescent="0.35">
      <c r="A5139" t="s">
        <v>733</v>
      </c>
      <c r="B5139">
        <v>2019</v>
      </c>
      <c r="C5139" t="s">
        <v>707</v>
      </c>
      <c r="D5139">
        <v>0.92500000000000004</v>
      </c>
      <c r="E5139">
        <v>0.92500000000000004</v>
      </c>
      <c r="F5139">
        <v>0.92500000000000004</v>
      </c>
      <c r="G5139">
        <v>0.92500000000000004</v>
      </c>
      <c r="H5139">
        <v>0.92500000000000004</v>
      </c>
      <c r="I5139">
        <v>0.92500000000000004</v>
      </c>
      <c r="J5139">
        <v>0.92500000000000004</v>
      </c>
      <c r="K5139">
        <v>0.92500000000000004</v>
      </c>
      <c r="L5139">
        <v>0.92500000000000004</v>
      </c>
    </row>
    <row r="5140" spans="1:12" x14ac:dyDescent="0.35">
      <c r="A5140" t="s">
        <v>734</v>
      </c>
      <c r="B5140">
        <v>2019</v>
      </c>
      <c r="C5140" t="s">
        <v>711</v>
      </c>
      <c r="D5140">
        <v>0.25850000000000001</v>
      </c>
      <c r="E5140">
        <v>0.25850000000000001</v>
      </c>
      <c r="F5140">
        <v>9.7600000000000006E-2</v>
      </c>
      <c r="G5140">
        <v>0.25850000000000001</v>
      </c>
      <c r="H5140">
        <v>9.7600000000000006E-2</v>
      </c>
      <c r="I5140">
        <v>9.7600000000000006E-2</v>
      </c>
      <c r="J5140">
        <v>0.25850000000000001</v>
      </c>
      <c r="K5140">
        <v>9.7600000000000006E-2</v>
      </c>
      <c r="L5140">
        <v>9.7600000000000006E-2</v>
      </c>
    </row>
    <row r="5141" spans="1:12" x14ac:dyDescent="0.35">
      <c r="A5141" t="s">
        <v>734</v>
      </c>
      <c r="B5141">
        <v>2019</v>
      </c>
      <c r="C5141" t="s">
        <v>712</v>
      </c>
      <c r="D5141">
        <v>5.0999999999999997E-2</v>
      </c>
      <c r="E5141">
        <v>5.0999999999999997E-2</v>
      </c>
      <c r="F5141">
        <v>5.0999999999999997E-2</v>
      </c>
      <c r="G5141">
        <v>5.0999999999999997E-2</v>
      </c>
      <c r="H5141">
        <v>5.0999999999999997E-2</v>
      </c>
      <c r="I5141">
        <v>5.0999999999999997E-2</v>
      </c>
      <c r="J5141">
        <v>5.0999999999999997E-2</v>
      </c>
      <c r="K5141">
        <v>5.0999999999999997E-2</v>
      </c>
      <c r="L5141">
        <v>5.0999999999999997E-2</v>
      </c>
    </row>
    <row r="5142" spans="1:12" x14ac:dyDescent="0.35">
      <c r="A5142" t="s">
        <v>734</v>
      </c>
      <c r="B5142">
        <v>2019</v>
      </c>
      <c r="C5142" t="s">
        <v>706</v>
      </c>
      <c r="D5142">
        <v>3.9036</v>
      </c>
      <c r="E5142">
        <v>3.8660999999999999</v>
      </c>
      <c r="F5142">
        <v>3.6665000000000001</v>
      </c>
      <c r="G5142">
        <v>3.9036</v>
      </c>
      <c r="H5142">
        <v>3.6385000000000001</v>
      </c>
      <c r="I5142">
        <v>3.6665000000000001</v>
      </c>
      <c r="J5142">
        <v>3.9036</v>
      </c>
      <c r="K5142">
        <v>3.6385000000000001</v>
      </c>
      <c r="L5142">
        <v>3.629</v>
      </c>
    </row>
    <row r="5143" spans="1:12" x14ac:dyDescent="0.35">
      <c r="A5143" t="s">
        <v>734</v>
      </c>
      <c r="B5143">
        <v>2019</v>
      </c>
      <c r="C5143" t="s">
        <v>710</v>
      </c>
      <c r="D5143">
        <v>1.1838</v>
      </c>
      <c r="E5143">
        <v>1.1838</v>
      </c>
      <c r="F5143">
        <v>1.1838</v>
      </c>
      <c r="G5143">
        <v>1.1838</v>
      </c>
      <c r="H5143">
        <v>1.1838</v>
      </c>
      <c r="I5143">
        <v>1.1838</v>
      </c>
      <c r="J5143">
        <v>1.1838</v>
      </c>
      <c r="K5143">
        <v>1.1838</v>
      </c>
      <c r="L5143">
        <v>1.1838</v>
      </c>
    </row>
    <row r="5144" spans="1:12" x14ac:dyDescent="0.35">
      <c r="A5144" t="s">
        <v>734</v>
      </c>
      <c r="B5144">
        <v>2019</v>
      </c>
      <c r="C5144" t="s">
        <v>709</v>
      </c>
      <c r="D5144">
        <v>1.3577999999999999</v>
      </c>
      <c r="E5144">
        <v>1.3203</v>
      </c>
      <c r="F5144">
        <v>1.3062</v>
      </c>
      <c r="G5144">
        <v>1.3577999999999999</v>
      </c>
      <c r="H5144">
        <v>1.2783</v>
      </c>
      <c r="I5144">
        <v>1.3062</v>
      </c>
      <c r="J5144">
        <v>1.3577999999999999</v>
      </c>
      <c r="K5144">
        <v>1.2783</v>
      </c>
      <c r="L5144">
        <v>1.2687999999999999</v>
      </c>
    </row>
    <row r="5145" spans="1:12" x14ac:dyDescent="0.35">
      <c r="A5145" t="s">
        <v>734</v>
      </c>
      <c r="B5145">
        <v>2019</v>
      </c>
      <c r="C5145" t="s">
        <v>708</v>
      </c>
      <c r="D5145">
        <v>0.13550000000000001</v>
      </c>
      <c r="E5145">
        <v>0.13550000000000001</v>
      </c>
      <c r="F5145">
        <v>0.1108</v>
      </c>
      <c r="G5145">
        <v>0.13550000000000001</v>
      </c>
      <c r="H5145">
        <v>0.1108</v>
      </c>
      <c r="I5145">
        <v>0.1108</v>
      </c>
      <c r="J5145">
        <v>0.13550000000000001</v>
      </c>
      <c r="K5145">
        <v>0.1108</v>
      </c>
      <c r="L5145">
        <v>0.1108</v>
      </c>
    </row>
    <row r="5146" spans="1:12" x14ac:dyDescent="0.35">
      <c r="A5146" t="s">
        <v>734</v>
      </c>
      <c r="B5146">
        <v>2019</v>
      </c>
      <c r="C5146" t="s">
        <v>707</v>
      </c>
      <c r="D5146">
        <v>0.91710000000000003</v>
      </c>
      <c r="E5146">
        <v>0.91710000000000003</v>
      </c>
      <c r="F5146">
        <v>0.91710000000000003</v>
      </c>
      <c r="G5146">
        <v>0.91710000000000003</v>
      </c>
      <c r="H5146">
        <v>0.91710000000000003</v>
      </c>
      <c r="I5146">
        <v>0.91710000000000003</v>
      </c>
      <c r="J5146">
        <v>0.91710000000000003</v>
      </c>
      <c r="K5146">
        <v>0.91710000000000003</v>
      </c>
      <c r="L5146">
        <v>0.91710000000000003</v>
      </c>
    </row>
    <row r="5147" spans="1:12" x14ac:dyDescent="0.35">
      <c r="A5147" t="s">
        <v>735</v>
      </c>
      <c r="B5147">
        <v>2019</v>
      </c>
      <c r="C5147" t="s">
        <v>710</v>
      </c>
      <c r="D5147">
        <v>2.2065999999999999</v>
      </c>
      <c r="E5147">
        <v>2.2065999999999999</v>
      </c>
      <c r="F5147">
        <v>2.2065999999999999</v>
      </c>
      <c r="G5147">
        <v>2.2065999999999999</v>
      </c>
      <c r="H5147">
        <v>2.2065999999999999</v>
      </c>
      <c r="I5147">
        <v>2.2065999999999999</v>
      </c>
      <c r="J5147">
        <v>2.2065999999999999</v>
      </c>
      <c r="K5147">
        <v>2.2065999999999999</v>
      </c>
      <c r="L5147">
        <v>2.2065999999999999</v>
      </c>
    </row>
    <row r="5148" spans="1:12" x14ac:dyDescent="0.35">
      <c r="A5148" t="s">
        <v>735</v>
      </c>
      <c r="B5148">
        <v>2019</v>
      </c>
      <c r="C5148" t="s">
        <v>712</v>
      </c>
      <c r="D5148">
        <v>7.9600000000000004E-2</v>
      </c>
      <c r="E5148">
        <v>7.9600000000000004E-2</v>
      </c>
      <c r="F5148">
        <v>7.9600000000000004E-2</v>
      </c>
      <c r="G5148">
        <v>7.9600000000000004E-2</v>
      </c>
      <c r="H5148">
        <v>7.9600000000000004E-2</v>
      </c>
      <c r="I5148">
        <v>7.9600000000000004E-2</v>
      </c>
      <c r="J5148">
        <v>7.9600000000000004E-2</v>
      </c>
      <c r="K5148">
        <v>7.9600000000000004E-2</v>
      </c>
      <c r="L5148">
        <v>7.9600000000000004E-2</v>
      </c>
    </row>
    <row r="5149" spans="1:12" x14ac:dyDescent="0.35">
      <c r="A5149" t="s">
        <v>735</v>
      </c>
      <c r="B5149">
        <v>2019</v>
      </c>
      <c r="C5149" t="s">
        <v>708</v>
      </c>
      <c r="D5149">
        <v>0.2117</v>
      </c>
      <c r="E5149">
        <v>0.2117</v>
      </c>
      <c r="F5149">
        <v>0.1731</v>
      </c>
      <c r="G5149">
        <v>0.2117</v>
      </c>
      <c r="H5149">
        <v>0.1731</v>
      </c>
      <c r="I5149">
        <v>0.1731</v>
      </c>
      <c r="J5149">
        <v>0.2117</v>
      </c>
      <c r="K5149">
        <v>0.1731</v>
      </c>
      <c r="L5149">
        <v>0.1731</v>
      </c>
    </row>
    <row r="5150" spans="1:12" x14ac:dyDescent="0.35">
      <c r="A5150" t="s">
        <v>735</v>
      </c>
      <c r="B5150">
        <v>2019</v>
      </c>
      <c r="C5150" t="s">
        <v>711</v>
      </c>
      <c r="D5150">
        <v>0.40389999999999998</v>
      </c>
      <c r="E5150">
        <v>0.40389999999999998</v>
      </c>
      <c r="F5150">
        <v>0.1525</v>
      </c>
      <c r="G5150">
        <v>0.40389999999999998</v>
      </c>
      <c r="H5150">
        <v>0.1525</v>
      </c>
      <c r="I5150">
        <v>0.1525</v>
      </c>
      <c r="J5150">
        <v>0.40389999999999998</v>
      </c>
      <c r="K5150">
        <v>0.1525</v>
      </c>
      <c r="L5150">
        <v>0.1525</v>
      </c>
    </row>
    <row r="5151" spans="1:12" x14ac:dyDescent="0.35">
      <c r="A5151" t="s">
        <v>735</v>
      </c>
      <c r="B5151">
        <v>2019</v>
      </c>
      <c r="C5151" t="s">
        <v>707</v>
      </c>
      <c r="D5151">
        <v>1.59</v>
      </c>
      <c r="E5151">
        <v>1.59</v>
      </c>
      <c r="F5151">
        <v>1.59</v>
      </c>
      <c r="G5151">
        <v>1.59</v>
      </c>
      <c r="H5151">
        <v>1.59</v>
      </c>
      <c r="I5151">
        <v>1.59</v>
      </c>
      <c r="J5151">
        <v>1.59</v>
      </c>
      <c r="K5151">
        <v>1.59</v>
      </c>
      <c r="L5151">
        <v>1.59</v>
      </c>
    </row>
    <row r="5152" spans="1:12" x14ac:dyDescent="0.35">
      <c r="A5152" t="s">
        <v>735</v>
      </c>
      <c r="B5152">
        <v>2019</v>
      </c>
      <c r="C5152" t="s">
        <v>706</v>
      </c>
      <c r="D5152">
        <v>6.6132999999999997</v>
      </c>
      <c r="E5152">
        <v>6.5548000000000002</v>
      </c>
      <c r="F5152">
        <v>6.2427999999999999</v>
      </c>
      <c r="G5152">
        <v>6.6132999999999997</v>
      </c>
      <c r="H5152">
        <v>6.1990999999999996</v>
      </c>
      <c r="I5152">
        <v>6.2427999999999999</v>
      </c>
      <c r="J5152">
        <v>6.6132999999999997</v>
      </c>
      <c r="K5152">
        <v>6.1990999999999996</v>
      </c>
      <c r="L5152">
        <v>6.1843000000000004</v>
      </c>
    </row>
    <row r="5153" spans="1:12" x14ac:dyDescent="0.35">
      <c r="A5153" t="s">
        <v>735</v>
      </c>
      <c r="B5153">
        <v>2019</v>
      </c>
      <c r="C5153" t="s">
        <v>709</v>
      </c>
      <c r="D5153">
        <v>2.1215000000000002</v>
      </c>
      <c r="E5153">
        <v>2.0630000000000002</v>
      </c>
      <c r="F5153">
        <v>2.0409999999999999</v>
      </c>
      <c r="G5153">
        <v>2.1215000000000002</v>
      </c>
      <c r="H5153">
        <v>1.9973000000000001</v>
      </c>
      <c r="I5153">
        <v>2.0409999999999999</v>
      </c>
      <c r="J5153">
        <v>2.1215000000000002</v>
      </c>
      <c r="K5153">
        <v>1.9973000000000001</v>
      </c>
      <c r="L5153">
        <v>1.9824999999999999</v>
      </c>
    </row>
    <row r="5154" spans="1:12" x14ac:dyDescent="0.35">
      <c r="A5154" t="s">
        <v>736</v>
      </c>
      <c r="B5154">
        <v>2019</v>
      </c>
      <c r="C5154" t="s">
        <v>711</v>
      </c>
      <c r="D5154">
        <v>0.22140000000000001</v>
      </c>
      <c r="E5154">
        <v>0.22140000000000001</v>
      </c>
      <c r="F5154">
        <v>8.3599999999999994E-2</v>
      </c>
      <c r="G5154">
        <v>0.22140000000000001</v>
      </c>
      <c r="H5154">
        <v>8.3599999999999994E-2</v>
      </c>
      <c r="I5154">
        <v>8.3599999999999994E-2</v>
      </c>
      <c r="J5154">
        <v>0.22140000000000001</v>
      </c>
      <c r="K5154">
        <v>8.3599999999999994E-2</v>
      </c>
      <c r="L5154">
        <v>8.3599999999999994E-2</v>
      </c>
    </row>
    <row r="5155" spans="1:12" x14ac:dyDescent="0.35">
      <c r="A5155" t="s">
        <v>736</v>
      </c>
      <c r="B5155">
        <v>2019</v>
      </c>
      <c r="C5155" t="s">
        <v>706</v>
      </c>
      <c r="D5155">
        <v>3.6456</v>
      </c>
      <c r="E5155">
        <v>3.6135000000000002</v>
      </c>
      <c r="F5155">
        <v>3.4424999999999999</v>
      </c>
      <c r="G5155">
        <v>3.6456</v>
      </c>
      <c r="H5155">
        <v>3.4184999999999999</v>
      </c>
      <c r="I5155">
        <v>3.4424999999999999</v>
      </c>
      <c r="J5155">
        <v>3.6456</v>
      </c>
      <c r="K5155">
        <v>3.4184999999999999</v>
      </c>
      <c r="L5155">
        <v>3.4104000000000001</v>
      </c>
    </row>
    <row r="5156" spans="1:12" x14ac:dyDescent="0.35">
      <c r="A5156" t="s">
        <v>736</v>
      </c>
      <c r="B5156">
        <v>2019</v>
      </c>
      <c r="C5156" t="s">
        <v>710</v>
      </c>
      <c r="D5156">
        <v>1.1954</v>
      </c>
      <c r="E5156">
        <v>1.1954</v>
      </c>
      <c r="F5156">
        <v>1.1954</v>
      </c>
      <c r="G5156">
        <v>1.1954</v>
      </c>
      <c r="H5156">
        <v>1.1954</v>
      </c>
      <c r="I5156">
        <v>1.1954</v>
      </c>
      <c r="J5156">
        <v>1.1954</v>
      </c>
      <c r="K5156">
        <v>1.1954</v>
      </c>
      <c r="L5156">
        <v>1.1954</v>
      </c>
    </row>
    <row r="5157" spans="1:12" x14ac:dyDescent="0.35">
      <c r="A5157" t="s">
        <v>736</v>
      </c>
      <c r="B5157">
        <v>2019</v>
      </c>
      <c r="C5157" t="s">
        <v>709</v>
      </c>
      <c r="D5157">
        <v>1.163</v>
      </c>
      <c r="E5157">
        <v>1.1309</v>
      </c>
      <c r="F5157">
        <v>1.1188</v>
      </c>
      <c r="G5157">
        <v>1.163</v>
      </c>
      <c r="H5157">
        <v>1.0949</v>
      </c>
      <c r="I5157">
        <v>1.1188</v>
      </c>
      <c r="J5157">
        <v>1.163</v>
      </c>
      <c r="K5157">
        <v>1.0949</v>
      </c>
      <c r="L5157">
        <v>1.0868</v>
      </c>
    </row>
    <row r="5158" spans="1:12" x14ac:dyDescent="0.35">
      <c r="A5158" t="s">
        <v>736</v>
      </c>
      <c r="B5158">
        <v>2019</v>
      </c>
      <c r="C5158" t="s">
        <v>707</v>
      </c>
      <c r="D5158">
        <v>0.90610000000000002</v>
      </c>
      <c r="E5158">
        <v>0.90610000000000002</v>
      </c>
      <c r="F5158">
        <v>0.90610000000000002</v>
      </c>
      <c r="G5158">
        <v>0.90610000000000002</v>
      </c>
      <c r="H5158">
        <v>0.90610000000000002</v>
      </c>
      <c r="I5158">
        <v>0.90610000000000002</v>
      </c>
      <c r="J5158">
        <v>0.90610000000000002</v>
      </c>
      <c r="K5158">
        <v>0.90610000000000002</v>
      </c>
      <c r="L5158">
        <v>0.90610000000000002</v>
      </c>
    </row>
    <row r="5159" spans="1:12" x14ac:dyDescent="0.35">
      <c r="A5159" t="s">
        <v>736</v>
      </c>
      <c r="B5159">
        <v>2019</v>
      </c>
      <c r="C5159" t="s">
        <v>712</v>
      </c>
      <c r="D5159">
        <v>4.36E-2</v>
      </c>
      <c r="E5159">
        <v>4.36E-2</v>
      </c>
      <c r="F5159">
        <v>4.36E-2</v>
      </c>
      <c r="G5159">
        <v>4.36E-2</v>
      </c>
      <c r="H5159">
        <v>4.36E-2</v>
      </c>
      <c r="I5159">
        <v>4.36E-2</v>
      </c>
      <c r="J5159">
        <v>4.36E-2</v>
      </c>
      <c r="K5159">
        <v>4.36E-2</v>
      </c>
      <c r="L5159">
        <v>4.36E-2</v>
      </c>
    </row>
    <row r="5160" spans="1:12" x14ac:dyDescent="0.35">
      <c r="A5160" t="s">
        <v>736</v>
      </c>
      <c r="B5160">
        <v>2019</v>
      </c>
      <c r="C5160" t="s">
        <v>708</v>
      </c>
      <c r="D5160">
        <v>0.11600000000000001</v>
      </c>
      <c r="E5160">
        <v>0.11600000000000001</v>
      </c>
      <c r="F5160">
        <v>9.4899999999999998E-2</v>
      </c>
      <c r="G5160">
        <v>0.11600000000000001</v>
      </c>
      <c r="H5160">
        <v>9.4899999999999998E-2</v>
      </c>
      <c r="I5160">
        <v>9.4899999999999998E-2</v>
      </c>
      <c r="J5160">
        <v>0.11600000000000001</v>
      </c>
      <c r="K5160">
        <v>9.4899999999999998E-2</v>
      </c>
      <c r="L5160">
        <v>9.4899999999999998E-2</v>
      </c>
    </row>
    <row r="5161" spans="1:12" x14ac:dyDescent="0.35">
      <c r="A5161" t="s">
        <v>737</v>
      </c>
      <c r="B5161">
        <v>2019</v>
      </c>
      <c r="C5161" t="s">
        <v>707</v>
      </c>
      <c r="D5161">
        <v>0.57889999999999997</v>
      </c>
      <c r="E5161">
        <v>0.57889999999999997</v>
      </c>
      <c r="F5161">
        <v>0.57889999999999997</v>
      </c>
      <c r="G5161">
        <v>0.57889999999999997</v>
      </c>
      <c r="H5161">
        <v>0.57889999999999997</v>
      </c>
      <c r="I5161">
        <v>0.57889999999999997</v>
      </c>
      <c r="J5161">
        <v>0.57889999999999997</v>
      </c>
      <c r="K5161">
        <v>0.57889999999999997</v>
      </c>
      <c r="L5161">
        <v>0.57889999999999997</v>
      </c>
    </row>
    <row r="5162" spans="1:12" x14ac:dyDescent="0.35">
      <c r="A5162" t="s">
        <v>737</v>
      </c>
      <c r="B5162">
        <v>2019</v>
      </c>
      <c r="C5162" t="s">
        <v>706</v>
      </c>
      <c r="D5162">
        <v>2.0345</v>
      </c>
      <c r="E5162">
        <v>2.0177999999999998</v>
      </c>
      <c r="F5162">
        <v>1.9291</v>
      </c>
      <c r="G5162">
        <v>2.0345</v>
      </c>
      <c r="H5162">
        <v>1.9166000000000001</v>
      </c>
      <c r="I5162">
        <v>1.9291</v>
      </c>
      <c r="J5162">
        <v>2.0345</v>
      </c>
      <c r="K5162">
        <v>1.9166000000000001</v>
      </c>
      <c r="L5162">
        <v>1.9124000000000001</v>
      </c>
    </row>
    <row r="5163" spans="1:12" x14ac:dyDescent="0.35">
      <c r="A5163" t="s">
        <v>737</v>
      </c>
      <c r="B5163">
        <v>2019</v>
      </c>
      <c r="C5163" t="s">
        <v>708</v>
      </c>
      <c r="D5163">
        <v>6.0199999999999997E-2</v>
      </c>
      <c r="E5163">
        <v>6.0199999999999997E-2</v>
      </c>
      <c r="F5163">
        <v>4.9200000000000001E-2</v>
      </c>
      <c r="G5163">
        <v>6.0199999999999997E-2</v>
      </c>
      <c r="H5163">
        <v>4.9200000000000001E-2</v>
      </c>
      <c r="I5163">
        <v>4.9200000000000001E-2</v>
      </c>
      <c r="J5163">
        <v>6.0199999999999997E-2</v>
      </c>
      <c r="K5163">
        <v>4.9200000000000001E-2</v>
      </c>
      <c r="L5163">
        <v>4.9200000000000001E-2</v>
      </c>
    </row>
    <row r="5164" spans="1:12" x14ac:dyDescent="0.35">
      <c r="A5164" t="s">
        <v>737</v>
      </c>
      <c r="B5164">
        <v>2019</v>
      </c>
      <c r="C5164" t="s">
        <v>709</v>
      </c>
      <c r="D5164">
        <v>0.60360000000000003</v>
      </c>
      <c r="E5164">
        <v>0.58689999999999998</v>
      </c>
      <c r="F5164">
        <v>0.58069999999999999</v>
      </c>
      <c r="G5164">
        <v>0.60360000000000003</v>
      </c>
      <c r="H5164">
        <v>0.56820000000000004</v>
      </c>
      <c r="I5164">
        <v>0.58069999999999999</v>
      </c>
      <c r="J5164">
        <v>0.60360000000000003</v>
      </c>
      <c r="K5164">
        <v>0.56820000000000004</v>
      </c>
      <c r="L5164">
        <v>0.56399999999999995</v>
      </c>
    </row>
    <row r="5165" spans="1:12" x14ac:dyDescent="0.35">
      <c r="A5165" t="s">
        <v>737</v>
      </c>
      <c r="B5165">
        <v>2019</v>
      </c>
      <c r="C5165" t="s">
        <v>712</v>
      </c>
      <c r="D5165">
        <v>2.2700000000000001E-2</v>
      </c>
      <c r="E5165">
        <v>2.2700000000000001E-2</v>
      </c>
      <c r="F5165">
        <v>2.2700000000000001E-2</v>
      </c>
      <c r="G5165">
        <v>2.2700000000000001E-2</v>
      </c>
      <c r="H5165">
        <v>2.2700000000000001E-2</v>
      </c>
      <c r="I5165">
        <v>2.2700000000000001E-2</v>
      </c>
      <c r="J5165">
        <v>2.2700000000000001E-2</v>
      </c>
      <c r="K5165">
        <v>2.2700000000000001E-2</v>
      </c>
      <c r="L5165">
        <v>2.2700000000000001E-2</v>
      </c>
    </row>
    <row r="5166" spans="1:12" x14ac:dyDescent="0.35">
      <c r="A5166" t="s">
        <v>737</v>
      </c>
      <c r="B5166">
        <v>2019</v>
      </c>
      <c r="C5166" t="s">
        <v>710</v>
      </c>
      <c r="D5166">
        <v>0.65429999999999999</v>
      </c>
      <c r="E5166">
        <v>0.65429999999999999</v>
      </c>
      <c r="F5166">
        <v>0.65429999999999999</v>
      </c>
      <c r="G5166">
        <v>0.65429999999999999</v>
      </c>
      <c r="H5166">
        <v>0.65429999999999999</v>
      </c>
      <c r="I5166">
        <v>0.65429999999999999</v>
      </c>
      <c r="J5166">
        <v>0.65429999999999999</v>
      </c>
      <c r="K5166">
        <v>0.65429999999999999</v>
      </c>
      <c r="L5166">
        <v>0.65429999999999999</v>
      </c>
    </row>
    <row r="5167" spans="1:12" x14ac:dyDescent="0.35">
      <c r="A5167" t="s">
        <v>737</v>
      </c>
      <c r="B5167">
        <v>2019</v>
      </c>
      <c r="C5167" t="s">
        <v>711</v>
      </c>
      <c r="D5167">
        <v>0.1149</v>
      </c>
      <c r="E5167">
        <v>0.1149</v>
      </c>
      <c r="F5167">
        <v>4.3400000000000001E-2</v>
      </c>
      <c r="G5167">
        <v>0.1149</v>
      </c>
      <c r="H5167">
        <v>4.3400000000000001E-2</v>
      </c>
      <c r="I5167">
        <v>4.3400000000000001E-2</v>
      </c>
      <c r="J5167">
        <v>0.1149</v>
      </c>
      <c r="K5167">
        <v>4.3400000000000001E-2</v>
      </c>
      <c r="L5167">
        <v>4.3400000000000001E-2</v>
      </c>
    </row>
    <row r="5168" spans="1:12" x14ac:dyDescent="0.35">
      <c r="A5168" t="s">
        <v>738</v>
      </c>
      <c r="B5168">
        <v>2019</v>
      </c>
      <c r="C5168" t="s">
        <v>708</v>
      </c>
      <c r="D5168">
        <v>0.12239999999999999</v>
      </c>
      <c r="E5168">
        <v>0.12239999999999999</v>
      </c>
      <c r="F5168">
        <v>0.1</v>
      </c>
      <c r="G5168">
        <v>0.12239999999999999</v>
      </c>
      <c r="H5168">
        <v>0.1</v>
      </c>
      <c r="I5168">
        <v>0.1</v>
      </c>
      <c r="J5168">
        <v>0.12239999999999999</v>
      </c>
      <c r="K5168">
        <v>0.1</v>
      </c>
      <c r="L5168">
        <v>0.1</v>
      </c>
    </row>
    <row r="5169" spans="1:12" x14ac:dyDescent="0.35">
      <c r="A5169" t="s">
        <v>738</v>
      </c>
      <c r="B5169">
        <v>2019</v>
      </c>
      <c r="C5169" t="s">
        <v>711</v>
      </c>
      <c r="D5169">
        <v>0.2334</v>
      </c>
      <c r="E5169">
        <v>0.2334</v>
      </c>
      <c r="F5169">
        <v>8.8099999999999998E-2</v>
      </c>
      <c r="G5169">
        <v>0.2334</v>
      </c>
      <c r="H5169">
        <v>8.8099999999999998E-2</v>
      </c>
      <c r="I5169">
        <v>8.8099999999999998E-2</v>
      </c>
      <c r="J5169">
        <v>0.2334</v>
      </c>
      <c r="K5169">
        <v>8.8099999999999998E-2</v>
      </c>
      <c r="L5169">
        <v>8.8099999999999998E-2</v>
      </c>
    </row>
    <row r="5170" spans="1:12" x14ac:dyDescent="0.35">
      <c r="A5170" t="s">
        <v>738</v>
      </c>
      <c r="B5170">
        <v>2019</v>
      </c>
      <c r="C5170" t="s">
        <v>710</v>
      </c>
      <c r="D5170">
        <v>1.3170999999999999</v>
      </c>
      <c r="E5170">
        <v>1.3170999999999999</v>
      </c>
      <c r="F5170">
        <v>1.3170999999999999</v>
      </c>
      <c r="G5170">
        <v>1.3170999999999999</v>
      </c>
      <c r="H5170">
        <v>1.3170999999999999</v>
      </c>
      <c r="I5170">
        <v>1.3170999999999999</v>
      </c>
      <c r="J5170">
        <v>1.3170999999999999</v>
      </c>
      <c r="K5170">
        <v>1.3170999999999999</v>
      </c>
      <c r="L5170">
        <v>1.3170999999999999</v>
      </c>
    </row>
    <row r="5171" spans="1:12" x14ac:dyDescent="0.35">
      <c r="A5171" t="s">
        <v>738</v>
      </c>
      <c r="B5171">
        <v>2019</v>
      </c>
      <c r="C5171" t="s">
        <v>706</v>
      </c>
      <c r="D5171">
        <v>3.9201000000000001</v>
      </c>
      <c r="E5171">
        <v>3.8862999999999999</v>
      </c>
      <c r="F5171">
        <v>3.706</v>
      </c>
      <c r="G5171">
        <v>3.9201000000000001</v>
      </c>
      <c r="H5171">
        <v>3.6806999999999999</v>
      </c>
      <c r="I5171">
        <v>3.706</v>
      </c>
      <c r="J5171">
        <v>3.9201000000000001</v>
      </c>
      <c r="K5171">
        <v>3.6806999999999999</v>
      </c>
      <c r="L5171">
        <v>3.6722000000000001</v>
      </c>
    </row>
    <row r="5172" spans="1:12" x14ac:dyDescent="0.35">
      <c r="A5172" t="s">
        <v>738</v>
      </c>
      <c r="B5172">
        <v>2019</v>
      </c>
      <c r="C5172" t="s">
        <v>709</v>
      </c>
      <c r="D5172">
        <v>1.2262999999999999</v>
      </c>
      <c r="E5172">
        <v>1.1924999999999999</v>
      </c>
      <c r="F5172">
        <v>1.1798</v>
      </c>
      <c r="G5172">
        <v>1.2262999999999999</v>
      </c>
      <c r="H5172">
        <v>1.1545000000000001</v>
      </c>
      <c r="I5172">
        <v>1.1798</v>
      </c>
      <c r="J5172">
        <v>1.2262999999999999</v>
      </c>
      <c r="K5172">
        <v>1.1545000000000001</v>
      </c>
      <c r="L5172">
        <v>1.1459999999999999</v>
      </c>
    </row>
    <row r="5173" spans="1:12" x14ac:dyDescent="0.35">
      <c r="A5173" t="s">
        <v>738</v>
      </c>
      <c r="B5173">
        <v>2019</v>
      </c>
      <c r="C5173" t="s">
        <v>712</v>
      </c>
      <c r="D5173">
        <v>4.5999999999999999E-2</v>
      </c>
      <c r="E5173">
        <v>4.5999999999999999E-2</v>
      </c>
      <c r="F5173">
        <v>4.5999999999999999E-2</v>
      </c>
      <c r="G5173">
        <v>4.5999999999999999E-2</v>
      </c>
      <c r="H5173">
        <v>4.5999999999999999E-2</v>
      </c>
      <c r="I5173">
        <v>4.5999999999999999E-2</v>
      </c>
      <c r="J5173">
        <v>4.5999999999999999E-2</v>
      </c>
      <c r="K5173">
        <v>4.5999999999999999E-2</v>
      </c>
      <c r="L5173">
        <v>4.5999999999999999E-2</v>
      </c>
    </row>
    <row r="5174" spans="1:12" x14ac:dyDescent="0.35">
      <c r="A5174" t="s">
        <v>738</v>
      </c>
      <c r="B5174">
        <v>2019</v>
      </c>
      <c r="C5174" t="s">
        <v>707</v>
      </c>
      <c r="D5174">
        <v>0.97489999999999999</v>
      </c>
      <c r="E5174">
        <v>0.97489999999999999</v>
      </c>
      <c r="F5174">
        <v>0.97489999999999999</v>
      </c>
      <c r="G5174">
        <v>0.97489999999999999</v>
      </c>
      <c r="H5174">
        <v>0.97489999999999999</v>
      </c>
      <c r="I5174">
        <v>0.97489999999999999</v>
      </c>
      <c r="J5174">
        <v>0.97489999999999999</v>
      </c>
      <c r="K5174">
        <v>0.97489999999999999</v>
      </c>
      <c r="L5174">
        <v>0.97489999999999999</v>
      </c>
    </row>
    <row r="5175" spans="1:12" x14ac:dyDescent="0.35">
      <c r="A5175" t="s">
        <v>739</v>
      </c>
      <c r="B5175">
        <v>2019</v>
      </c>
      <c r="C5175" t="s">
        <v>709</v>
      </c>
      <c r="D5175">
        <v>0.20230000000000001</v>
      </c>
      <c r="E5175">
        <v>0.19670000000000001</v>
      </c>
      <c r="F5175">
        <v>0.1946</v>
      </c>
      <c r="G5175">
        <v>0.20230000000000001</v>
      </c>
      <c r="H5175">
        <v>0.1905</v>
      </c>
      <c r="I5175">
        <v>0.1946</v>
      </c>
      <c r="J5175">
        <v>0.20230000000000001</v>
      </c>
      <c r="K5175">
        <v>0.1905</v>
      </c>
      <c r="L5175">
        <v>0.18909999999999999</v>
      </c>
    </row>
    <row r="5176" spans="1:12" x14ac:dyDescent="0.35">
      <c r="A5176" t="s">
        <v>739</v>
      </c>
      <c r="B5176">
        <v>2019</v>
      </c>
      <c r="C5176" t="s">
        <v>712</v>
      </c>
      <c r="D5176">
        <v>7.6E-3</v>
      </c>
      <c r="E5176">
        <v>7.6E-3</v>
      </c>
      <c r="F5176">
        <v>7.6E-3</v>
      </c>
      <c r="G5176">
        <v>7.6E-3</v>
      </c>
      <c r="H5176">
        <v>7.6E-3</v>
      </c>
      <c r="I5176">
        <v>7.6E-3</v>
      </c>
      <c r="J5176">
        <v>7.6E-3</v>
      </c>
      <c r="K5176">
        <v>7.6E-3</v>
      </c>
      <c r="L5176">
        <v>7.6E-3</v>
      </c>
    </row>
    <row r="5177" spans="1:12" x14ac:dyDescent="0.35">
      <c r="A5177" t="s">
        <v>739</v>
      </c>
      <c r="B5177">
        <v>2019</v>
      </c>
      <c r="C5177" t="s">
        <v>707</v>
      </c>
      <c r="D5177">
        <v>0.17649999999999999</v>
      </c>
      <c r="E5177">
        <v>0.17649999999999999</v>
      </c>
      <c r="F5177">
        <v>0.17649999999999999</v>
      </c>
      <c r="G5177">
        <v>0.17649999999999999</v>
      </c>
      <c r="H5177">
        <v>0.17649999999999999</v>
      </c>
      <c r="I5177">
        <v>0.17649999999999999</v>
      </c>
      <c r="J5177">
        <v>0.17649999999999999</v>
      </c>
      <c r="K5177">
        <v>0.17649999999999999</v>
      </c>
      <c r="L5177">
        <v>0.17649999999999999</v>
      </c>
    </row>
    <row r="5178" spans="1:12" x14ac:dyDescent="0.35">
      <c r="A5178" t="s">
        <v>739</v>
      </c>
      <c r="B5178">
        <v>2019</v>
      </c>
      <c r="C5178" t="s">
        <v>711</v>
      </c>
      <c r="D5178">
        <v>3.85E-2</v>
      </c>
      <c r="E5178">
        <v>3.85E-2</v>
      </c>
      <c r="F5178">
        <v>1.4500000000000001E-2</v>
      </c>
      <c r="G5178">
        <v>3.85E-2</v>
      </c>
      <c r="H5178">
        <v>1.4500000000000001E-2</v>
      </c>
      <c r="I5178">
        <v>1.4500000000000001E-2</v>
      </c>
      <c r="J5178">
        <v>3.85E-2</v>
      </c>
      <c r="K5178">
        <v>1.4500000000000001E-2</v>
      </c>
      <c r="L5178">
        <v>1.4500000000000001E-2</v>
      </c>
    </row>
    <row r="5179" spans="1:12" x14ac:dyDescent="0.35">
      <c r="A5179" t="s">
        <v>739</v>
      </c>
      <c r="B5179">
        <v>2019</v>
      </c>
      <c r="C5179" t="s">
        <v>706</v>
      </c>
      <c r="D5179">
        <v>0.65210000000000001</v>
      </c>
      <c r="E5179">
        <v>0.64649999999999996</v>
      </c>
      <c r="F5179">
        <v>0.61680000000000001</v>
      </c>
      <c r="G5179">
        <v>0.65210000000000001</v>
      </c>
      <c r="H5179">
        <v>0.61260000000000003</v>
      </c>
      <c r="I5179">
        <v>0.61680000000000001</v>
      </c>
      <c r="J5179">
        <v>0.65210000000000001</v>
      </c>
      <c r="K5179">
        <v>0.61260000000000003</v>
      </c>
      <c r="L5179">
        <v>0.61119999999999997</v>
      </c>
    </row>
    <row r="5180" spans="1:12" x14ac:dyDescent="0.35">
      <c r="A5180" t="s">
        <v>739</v>
      </c>
      <c r="B5180">
        <v>2019</v>
      </c>
      <c r="C5180" t="s">
        <v>708</v>
      </c>
      <c r="D5180">
        <v>2.0199999999999999E-2</v>
      </c>
      <c r="E5180">
        <v>2.0199999999999999E-2</v>
      </c>
      <c r="F5180">
        <v>1.6500000000000001E-2</v>
      </c>
      <c r="G5180">
        <v>2.0199999999999999E-2</v>
      </c>
      <c r="H5180">
        <v>1.6500000000000001E-2</v>
      </c>
      <c r="I5180">
        <v>1.6500000000000001E-2</v>
      </c>
      <c r="J5180">
        <v>2.0199999999999999E-2</v>
      </c>
      <c r="K5180">
        <v>1.6500000000000001E-2</v>
      </c>
      <c r="L5180">
        <v>1.6500000000000001E-2</v>
      </c>
    </row>
    <row r="5181" spans="1:12" x14ac:dyDescent="0.35">
      <c r="A5181" t="s">
        <v>739</v>
      </c>
      <c r="B5181">
        <v>2019</v>
      </c>
      <c r="C5181" t="s">
        <v>710</v>
      </c>
      <c r="D5181">
        <v>0.20699999999999999</v>
      </c>
      <c r="E5181">
        <v>0.20699999999999999</v>
      </c>
      <c r="F5181">
        <v>0.20699999999999999</v>
      </c>
      <c r="G5181">
        <v>0.20699999999999999</v>
      </c>
      <c r="H5181">
        <v>0.20699999999999999</v>
      </c>
      <c r="I5181">
        <v>0.20699999999999999</v>
      </c>
      <c r="J5181">
        <v>0.20699999999999999</v>
      </c>
      <c r="K5181">
        <v>0.20699999999999999</v>
      </c>
      <c r="L5181">
        <v>0.20699999999999999</v>
      </c>
    </row>
    <row r="5182" spans="1:12" x14ac:dyDescent="0.35">
      <c r="A5182" t="s">
        <v>740</v>
      </c>
      <c r="B5182">
        <v>2019</v>
      </c>
      <c r="C5182" t="s">
        <v>711</v>
      </c>
      <c r="D5182">
        <v>6.8099999999999994E-2</v>
      </c>
      <c r="E5182">
        <v>6.8099999999999994E-2</v>
      </c>
      <c r="F5182">
        <v>2.5700000000000001E-2</v>
      </c>
      <c r="G5182">
        <v>6.8099999999999994E-2</v>
      </c>
      <c r="H5182">
        <v>2.5700000000000001E-2</v>
      </c>
      <c r="I5182">
        <v>2.5700000000000001E-2</v>
      </c>
      <c r="J5182">
        <v>6.8099999999999994E-2</v>
      </c>
      <c r="K5182">
        <v>2.5700000000000001E-2</v>
      </c>
      <c r="L5182">
        <v>2.5700000000000001E-2</v>
      </c>
    </row>
    <row r="5183" spans="1:12" x14ac:dyDescent="0.35">
      <c r="A5183" t="s">
        <v>740</v>
      </c>
      <c r="B5183">
        <v>2019</v>
      </c>
      <c r="C5183" t="s">
        <v>710</v>
      </c>
      <c r="D5183">
        <v>0.38929999999999998</v>
      </c>
      <c r="E5183">
        <v>0.38929999999999998</v>
      </c>
      <c r="F5183">
        <v>0.38929999999999998</v>
      </c>
      <c r="G5183">
        <v>0.38929999999999998</v>
      </c>
      <c r="H5183">
        <v>0.38929999999999998</v>
      </c>
      <c r="I5183">
        <v>0.38929999999999998</v>
      </c>
      <c r="J5183">
        <v>0.38929999999999998</v>
      </c>
      <c r="K5183">
        <v>0.38929999999999998</v>
      </c>
      <c r="L5183">
        <v>0.38929999999999998</v>
      </c>
    </row>
    <row r="5184" spans="1:12" x14ac:dyDescent="0.35">
      <c r="A5184" t="s">
        <v>740</v>
      </c>
      <c r="B5184">
        <v>2019</v>
      </c>
      <c r="C5184" t="s">
        <v>709</v>
      </c>
      <c r="D5184">
        <v>0.35749999999999998</v>
      </c>
      <c r="E5184">
        <v>0.34760000000000002</v>
      </c>
      <c r="F5184">
        <v>0.34389999999999998</v>
      </c>
      <c r="G5184">
        <v>0.35749999999999998</v>
      </c>
      <c r="H5184">
        <v>0.33660000000000001</v>
      </c>
      <c r="I5184">
        <v>0.34389999999999998</v>
      </c>
      <c r="J5184">
        <v>0.35749999999999998</v>
      </c>
      <c r="K5184">
        <v>0.33660000000000001</v>
      </c>
      <c r="L5184">
        <v>0.33410000000000001</v>
      </c>
    </row>
    <row r="5185" spans="1:12" x14ac:dyDescent="0.35">
      <c r="A5185" t="s">
        <v>740</v>
      </c>
      <c r="B5185">
        <v>2019</v>
      </c>
      <c r="C5185" t="s">
        <v>706</v>
      </c>
      <c r="D5185">
        <v>1.1594</v>
      </c>
      <c r="E5185">
        <v>1.1495</v>
      </c>
      <c r="F5185">
        <v>1.0969</v>
      </c>
      <c r="G5185">
        <v>1.1594</v>
      </c>
      <c r="H5185">
        <v>1.0895999999999999</v>
      </c>
      <c r="I5185">
        <v>1.0969</v>
      </c>
      <c r="J5185">
        <v>1.1594</v>
      </c>
      <c r="K5185">
        <v>1.0895999999999999</v>
      </c>
      <c r="L5185">
        <v>1.0871</v>
      </c>
    </row>
    <row r="5186" spans="1:12" x14ac:dyDescent="0.35">
      <c r="A5186" t="s">
        <v>740</v>
      </c>
      <c r="B5186">
        <v>2019</v>
      </c>
      <c r="C5186" t="s">
        <v>708</v>
      </c>
      <c r="D5186">
        <v>3.5700000000000003E-2</v>
      </c>
      <c r="E5186">
        <v>3.5700000000000003E-2</v>
      </c>
      <c r="F5186">
        <v>2.92E-2</v>
      </c>
      <c r="G5186">
        <v>3.5700000000000003E-2</v>
      </c>
      <c r="H5186">
        <v>2.92E-2</v>
      </c>
      <c r="I5186">
        <v>2.92E-2</v>
      </c>
      <c r="J5186">
        <v>3.5700000000000003E-2</v>
      </c>
      <c r="K5186">
        <v>2.92E-2</v>
      </c>
      <c r="L5186">
        <v>2.92E-2</v>
      </c>
    </row>
    <row r="5187" spans="1:12" x14ac:dyDescent="0.35">
      <c r="A5187" t="s">
        <v>740</v>
      </c>
      <c r="B5187">
        <v>2019</v>
      </c>
      <c r="C5187" t="s">
        <v>712</v>
      </c>
      <c r="D5187">
        <v>1.34E-2</v>
      </c>
      <c r="E5187">
        <v>1.34E-2</v>
      </c>
      <c r="F5187">
        <v>1.34E-2</v>
      </c>
      <c r="G5187">
        <v>1.34E-2</v>
      </c>
      <c r="H5187">
        <v>1.34E-2</v>
      </c>
      <c r="I5187">
        <v>1.34E-2</v>
      </c>
      <c r="J5187">
        <v>1.34E-2</v>
      </c>
      <c r="K5187">
        <v>1.34E-2</v>
      </c>
      <c r="L5187">
        <v>1.34E-2</v>
      </c>
    </row>
    <row r="5188" spans="1:12" x14ac:dyDescent="0.35">
      <c r="A5188" t="s">
        <v>740</v>
      </c>
      <c r="B5188">
        <v>2019</v>
      </c>
      <c r="C5188" t="s">
        <v>707</v>
      </c>
      <c r="D5188">
        <v>0.2954</v>
      </c>
      <c r="E5188">
        <v>0.2954</v>
      </c>
      <c r="F5188">
        <v>0.2954</v>
      </c>
      <c r="G5188">
        <v>0.2954</v>
      </c>
      <c r="H5188">
        <v>0.2954</v>
      </c>
      <c r="I5188">
        <v>0.2954</v>
      </c>
      <c r="J5188">
        <v>0.2954</v>
      </c>
      <c r="K5188">
        <v>0.2954</v>
      </c>
      <c r="L5188">
        <v>0.2954</v>
      </c>
    </row>
    <row r="5189" spans="1:12" x14ac:dyDescent="0.35">
      <c r="A5189" t="s">
        <v>741</v>
      </c>
      <c r="B5189">
        <v>2019</v>
      </c>
      <c r="C5189" t="s">
        <v>708</v>
      </c>
      <c r="D5189">
        <v>6.6799999999999998E-2</v>
      </c>
      <c r="E5189">
        <v>6.6799999999999998E-2</v>
      </c>
      <c r="F5189">
        <v>5.4600000000000003E-2</v>
      </c>
      <c r="G5189">
        <v>6.6799999999999998E-2</v>
      </c>
      <c r="H5189">
        <v>5.4600000000000003E-2</v>
      </c>
      <c r="I5189">
        <v>5.4600000000000003E-2</v>
      </c>
      <c r="J5189">
        <v>6.6799999999999998E-2</v>
      </c>
      <c r="K5189">
        <v>5.4600000000000003E-2</v>
      </c>
      <c r="L5189">
        <v>5.4600000000000003E-2</v>
      </c>
    </row>
    <row r="5190" spans="1:12" x14ac:dyDescent="0.35">
      <c r="A5190" t="s">
        <v>741</v>
      </c>
      <c r="B5190">
        <v>2019</v>
      </c>
      <c r="C5190" t="s">
        <v>711</v>
      </c>
      <c r="D5190">
        <v>0.1275</v>
      </c>
      <c r="E5190">
        <v>0.1275</v>
      </c>
      <c r="F5190">
        <v>4.8099999999999997E-2</v>
      </c>
      <c r="G5190">
        <v>0.1275</v>
      </c>
      <c r="H5190">
        <v>4.8099999999999997E-2</v>
      </c>
      <c r="I5190">
        <v>4.8099999999999997E-2</v>
      </c>
      <c r="J5190">
        <v>0.1275</v>
      </c>
      <c r="K5190">
        <v>4.8099999999999997E-2</v>
      </c>
      <c r="L5190">
        <v>4.8099999999999997E-2</v>
      </c>
    </row>
    <row r="5191" spans="1:12" x14ac:dyDescent="0.35">
      <c r="A5191" t="s">
        <v>741</v>
      </c>
      <c r="B5191">
        <v>2019</v>
      </c>
      <c r="C5191" t="s">
        <v>707</v>
      </c>
      <c r="D5191">
        <v>0.43209999999999998</v>
      </c>
      <c r="E5191">
        <v>0.43209999999999998</v>
      </c>
      <c r="F5191">
        <v>0.43209999999999998</v>
      </c>
      <c r="G5191">
        <v>0.43209999999999998</v>
      </c>
      <c r="H5191">
        <v>0.43209999999999998</v>
      </c>
      <c r="I5191">
        <v>0.43209999999999998</v>
      </c>
      <c r="J5191">
        <v>0.43209999999999998</v>
      </c>
      <c r="K5191">
        <v>0.43209999999999998</v>
      </c>
      <c r="L5191">
        <v>0.43209999999999998</v>
      </c>
    </row>
    <row r="5192" spans="1:12" x14ac:dyDescent="0.35">
      <c r="A5192" t="s">
        <v>741</v>
      </c>
      <c r="B5192">
        <v>2019</v>
      </c>
      <c r="C5192" t="s">
        <v>712</v>
      </c>
      <c r="D5192">
        <v>2.5100000000000001E-2</v>
      </c>
      <c r="E5192">
        <v>2.5100000000000001E-2</v>
      </c>
      <c r="F5192">
        <v>2.5100000000000001E-2</v>
      </c>
      <c r="G5192">
        <v>2.5100000000000001E-2</v>
      </c>
      <c r="H5192">
        <v>2.5100000000000001E-2</v>
      </c>
      <c r="I5192">
        <v>2.5100000000000001E-2</v>
      </c>
      <c r="J5192">
        <v>2.5100000000000001E-2</v>
      </c>
      <c r="K5192">
        <v>2.5100000000000001E-2</v>
      </c>
      <c r="L5192">
        <v>2.5100000000000001E-2</v>
      </c>
    </row>
    <row r="5193" spans="1:12" x14ac:dyDescent="0.35">
      <c r="A5193" t="s">
        <v>741</v>
      </c>
      <c r="B5193">
        <v>2019</v>
      </c>
      <c r="C5193" t="s">
        <v>706</v>
      </c>
      <c r="D5193">
        <v>1.9157999999999999</v>
      </c>
      <c r="E5193">
        <v>1.8974</v>
      </c>
      <c r="F5193">
        <v>1.7988999999999999</v>
      </c>
      <c r="G5193">
        <v>1.9157999999999999</v>
      </c>
      <c r="H5193">
        <v>1.7850999999999999</v>
      </c>
      <c r="I5193">
        <v>1.7988999999999999</v>
      </c>
      <c r="J5193">
        <v>1.9157999999999999</v>
      </c>
      <c r="K5193">
        <v>1.7850999999999999</v>
      </c>
      <c r="L5193">
        <v>1.7804</v>
      </c>
    </row>
    <row r="5194" spans="1:12" x14ac:dyDescent="0.35">
      <c r="A5194" t="s">
        <v>741</v>
      </c>
      <c r="B5194">
        <v>2019</v>
      </c>
      <c r="C5194" t="s">
        <v>710</v>
      </c>
      <c r="D5194">
        <v>0.59470000000000001</v>
      </c>
      <c r="E5194">
        <v>0.59470000000000001</v>
      </c>
      <c r="F5194">
        <v>0.59470000000000001</v>
      </c>
      <c r="G5194">
        <v>0.59470000000000001</v>
      </c>
      <c r="H5194">
        <v>0.59470000000000001</v>
      </c>
      <c r="I5194">
        <v>0.59470000000000001</v>
      </c>
      <c r="J5194">
        <v>0.59470000000000001</v>
      </c>
      <c r="K5194">
        <v>0.59470000000000001</v>
      </c>
      <c r="L5194">
        <v>0.59470000000000001</v>
      </c>
    </row>
    <row r="5195" spans="1:12" x14ac:dyDescent="0.35">
      <c r="A5195" t="s">
        <v>741</v>
      </c>
      <c r="B5195">
        <v>2019</v>
      </c>
      <c r="C5195" t="s">
        <v>709</v>
      </c>
      <c r="D5195">
        <v>0.66959999999999997</v>
      </c>
      <c r="E5195">
        <v>0.65110000000000001</v>
      </c>
      <c r="F5195">
        <v>0.64419999999999999</v>
      </c>
      <c r="G5195">
        <v>0.66959999999999997</v>
      </c>
      <c r="H5195">
        <v>0.63039999999999996</v>
      </c>
      <c r="I5195">
        <v>0.64419999999999999</v>
      </c>
      <c r="J5195">
        <v>0.66959999999999997</v>
      </c>
      <c r="K5195">
        <v>0.63039999999999996</v>
      </c>
      <c r="L5195">
        <v>0.62570000000000003</v>
      </c>
    </row>
    <row r="5196" spans="1:12" x14ac:dyDescent="0.35">
      <c r="A5196" t="s">
        <v>742</v>
      </c>
      <c r="B5196">
        <v>2019</v>
      </c>
      <c r="C5196" t="s">
        <v>709</v>
      </c>
      <c r="D5196">
        <v>0.30020000000000002</v>
      </c>
      <c r="E5196">
        <v>0.29189999999999999</v>
      </c>
      <c r="F5196">
        <v>0.2888</v>
      </c>
      <c r="G5196">
        <v>0.30020000000000002</v>
      </c>
      <c r="H5196">
        <v>0.28260000000000002</v>
      </c>
      <c r="I5196">
        <v>0.2888</v>
      </c>
      <c r="J5196">
        <v>0.30020000000000002</v>
      </c>
      <c r="K5196">
        <v>0.28260000000000002</v>
      </c>
      <c r="L5196">
        <v>0.28050000000000003</v>
      </c>
    </row>
    <row r="5197" spans="1:12" x14ac:dyDescent="0.35">
      <c r="A5197" t="s">
        <v>742</v>
      </c>
      <c r="B5197">
        <v>2019</v>
      </c>
      <c r="C5197" t="s">
        <v>706</v>
      </c>
      <c r="D5197">
        <v>0.87549999999999994</v>
      </c>
      <c r="E5197">
        <v>0.86719999999999997</v>
      </c>
      <c r="F5197">
        <v>0.82310000000000005</v>
      </c>
      <c r="G5197">
        <v>0.87549999999999994</v>
      </c>
      <c r="H5197">
        <v>0.81689999999999996</v>
      </c>
      <c r="I5197">
        <v>0.82310000000000005</v>
      </c>
      <c r="J5197">
        <v>0.87549999999999994</v>
      </c>
      <c r="K5197">
        <v>0.81689999999999996</v>
      </c>
      <c r="L5197">
        <v>0.81479999999999997</v>
      </c>
    </row>
    <row r="5198" spans="1:12" x14ac:dyDescent="0.35">
      <c r="A5198" t="s">
        <v>742</v>
      </c>
      <c r="B5198">
        <v>2019</v>
      </c>
      <c r="C5198" t="s">
        <v>712</v>
      </c>
      <c r="D5198">
        <v>1.1299999999999999E-2</v>
      </c>
      <c r="E5198">
        <v>1.1299999999999999E-2</v>
      </c>
      <c r="F5198">
        <v>1.1299999999999999E-2</v>
      </c>
      <c r="G5198">
        <v>1.1299999999999999E-2</v>
      </c>
      <c r="H5198">
        <v>1.1299999999999999E-2</v>
      </c>
      <c r="I5198">
        <v>1.1299999999999999E-2</v>
      </c>
      <c r="J5198">
        <v>1.1299999999999999E-2</v>
      </c>
      <c r="K5198">
        <v>1.1299999999999999E-2</v>
      </c>
      <c r="L5198">
        <v>1.1299999999999999E-2</v>
      </c>
    </row>
    <row r="5199" spans="1:12" x14ac:dyDescent="0.35">
      <c r="A5199" t="s">
        <v>742</v>
      </c>
      <c r="B5199">
        <v>2019</v>
      </c>
      <c r="C5199" t="s">
        <v>710</v>
      </c>
      <c r="D5199">
        <v>0.26229999999999998</v>
      </c>
      <c r="E5199">
        <v>0.26229999999999998</v>
      </c>
      <c r="F5199">
        <v>0.26229999999999998</v>
      </c>
      <c r="G5199">
        <v>0.26229999999999998</v>
      </c>
      <c r="H5199">
        <v>0.26229999999999998</v>
      </c>
      <c r="I5199">
        <v>0.26229999999999998</v>
      </c>
      <c r="J5199">
        <v>0.26229999999999998</v>
      </c>
      <c r="K5199">
        <v>0.26229999999999998</v>
      </c>
      <c r="L5199">
        <v>0.26229999999999998</v>
      </c>
    </row>
    <row r="5200" spans="1:12" x14ac:dyDescent="0.35">
      <c r="A5200" t="s">
        <v>742</v>
      </c>
      <c r="B5200">
        <v>2019</v>
      </c>
      <c r="C5200" t="s">
        <v>707</v>
      </c>
      <c r="D5200">
        <v>0.21460000000000001</v>
      </c>
      <c r="E5200">
        <v>0.21460000000000001</v>
      </c>
      <c r="F5200">
        <v>0.21460000000000001</v>
      </c>
      <c r="G5200">
        <v>0.21460000000000001</v>
      </c>
      <c r="H5200">
        <v>0.21460000000000001</v>
      </c>
      <c r="I5200">
        <v>0.21460000000000001</v>
      </c>
      <c r="J5200">
        <v>0.21460000000000001</v>
      </c>
      <c r="K5200">
        <v>0.21460000000000001</v>
      </c>
      <c r="L5200">
        <v>0.21460000000000001</v>
      </c>
    </row>
    <row r="5201" spans="1:12" x14ac:dyDescent="0.35">
      <c r="A5201" t="s">
        <v>742</v>
      </c>
      <c r="B5201">
        <v>2019</v>
      </c>
      <c r="C5201" t="s">
        <v>708</v>
      </c>
      <c r="D5201">
        <v>2.9899999999999999E-2</v>
      </c>
      <c r="E5201">
        <v>2.9899999999999999E-2</v>
      </c>
      <c r="F5201">
        <v>2.4500000000000001E-2</v>
      </c>
      <c r="G5201">
        <v>2.9899999999999999E-2</v>
      </c>
      <c r="H5201">
        <v>2.4500000000000001E-2</v>
      </c>
      <c r="I5201">
        <v>2.4500000000000001E-2</v>
      </c>
      <c r="J5201">
        <v>2.9899999999999999E-2</v>
      </c>
      <c r="K5201">
        <v>2.4500000000000001E-2</v>
      </c>
      <c r="L5201">
        <v>2.4500000000000001E-2</v>
      </c>
    </row>
    <row r="5202" spans="1:12" x14ac:dyDescent="0.35">
      <c r="A5202" t="s">
        <v>742</v>
      </c>
      <c r="B5202">
        <v>2019</v>
      </c>
      <c r="C5202" t="s">
        <v>711</v>
      </c>
      <c r="D5202">
        <v>5.7099999999999998E-2</v>
      </c>
      <c r="E5202">
        <v>5.7099999999999998E-2</v>
      </c>
      <c r="F5202">
        <v>2.1600000000000001E-2</v>
      </c>
      <c r="G5202">
        <v>5.7099999999999998E-2</v>
      </c>
      <c r="H5202">
        <v>2.1600000000000001E-2</v>
      </c>
      <c r="I5202">
        <v>2.1600000000000001E-2</v>
      </c>
      <c r="J5202">
        <v>5.7099999999999998E-2</v>
      </c>
      <c r="K5202">
        <v>2.1600000000000001E-2</v>
      </c>
      <c r="L5202">
        <v>2.1600000000000001E-2</v>
      </c>
    </row>
    <row r="5203" spans="1:12" x14ac:dyDescent="0.35">
      <c r="A5203" t="s">
        <v>743</v>
      </c>
      <c r="B5203">
        <v>2019</v>
      </c>
      <c r="C5203" t="s">
        <v>709</v>
      </c>
      <c r="D5203">
        <v>1.8714</v>
      </c>
      <c r="E5203">
        <v>1.8198000000000001</v>
      </c>
      <c r="F5203">
        <v>1.8004</v>
      </c>
      <c r="G5203">
        <v>1.8714</v>
      </c>
      <c r="H5203">
        <v>1.7618</v>
      </c>
      <c r="I5203">
        <v>1.8004</v>
      </c>
      <c r="J5203">
        <v>1.8714</v>
      </c>
      <c r="K5203">
        <v>1.7618</v>
      </c>
      <c r="L5203">
        <v>1.7487999999999999</v>
      </c>
    </row>
    <row r="5204" spans="1:12" x14ac:dyDescent="0.35">
      <c r="A5204" t="s">
        <v>743</v>
      </c>
      <c r="B5204">
        <v>2019</v>
      </c>
      <c r="C5204" t="s">
        <v>708</v>
      </c>
      <c r="D5204">
        <v>0.1867</v>
      </c>
      <c r="E5204">
        <v>0.1867</v>
      </c>
      <c r="F5204">
        <v>0.1527</v>
      </c>
      <c r="G5204">
        <v>0.1867</v>
      </c>
      <c r="H5204">
        <v>0.1527</v>
      </c>
      <c r="I5204">
        <v>0.1527</v>
      </c>
      <c r="J5204">
        <v>0.1867</v>
      </c>
      <c r="K5204">
        <v>0.1527</v>
      </c>
      <c r="L5204">
        <v>0.1527</v>
      </c>
    </row>
    <row r="5205" spans="1:12" x14ac:dyDescent="0.35">
      <c r="A5205" t="s">
        <v>743</v>
      </c>
      <c r="B5205">
        <v>2019</v>
      </c>
      <c r="C5205" t="s">
        <v>711</v>
      </c>
      <c r="D5205">
        <v>0.35620000000000002</v>
      </c>
      <c r="E5205">
        <v>0.35620000000000002</v>
      </c>
      <c r="F5205">
        <v>0.13450000000000001</v>
      </c>
      <c r="G5205">
        <v>0.35620000000000002</v>
      </c>
      <c r="H5205">
        <v>0.13450000000000001</v>
      </c>
      <c r="I5205">
        <v>0.13450000000000001</v>
      </c>
      <c r="J5205">
        <v>0.35620000000000002</v>
      </c>
      <c r="K5205">
        <v>0.13450000000000001</v>
      </c>
      <c r="L5205">
        <v>0.13450000000000001</v>
      </c>
    </row>
    <row r="5206" spans="1:12" x14ac:dyDescent="0.35">
      <c r="A5206" t="s">
        <v>743</v>
      </c>
      <c r="B5206">
        <v>2019</v>
      </c>
      <c r="C5206" t="s">
        <v>706</v>
      </c>
      <c r="D5206">
        <v>5.2733999999999996</v>
      </c>
      <c r="E5206">
        <v>5.2218</v>
      </c>
      <c r="F5206">
        <v>4.9466000000000001</v>
      </c>
      <c r="G5206">
        <v>5.2733999999999996</v>
      </c>
      <c r="H5206">
        <v>4.9081000000000001</v>
      </c>
      <c r="I5206">
        <v>4.9466000000000001</v>
      </c>
      <c r="J5206">
        <v>5.2733999999999996</v>
      </c>
      <c r="K5206">
        <v>4.9081000000000001</v>
      </c>
      <c r="L5206">
        <v>4.8949999999999996</v>
      </c>
    </row>
    <row r="5207" spans="1:12" x14ac:dyDescent="0.35">
      <c r="A5207" t="s">
        <v>743</v>
      </c>
      <c r="B5207">
        <v>2019</v>
      </c>
      <c r="C5207" t="s">
        <v>710</v>
      </c>
      <c r="D5207">
        <v>1.5578000000000001</v>
      </c>
      <c r="E5207">
        <v>1.5578000000000001</v>
      </c>
      <c r="F5207">
        <v>1.5578000000000001</v>
      </c>
      <c r="G5207">
        <v>1.5578000000000001</v>
      </c>
      <c r="H5207">
        <v>1.5578000000000001</v>
      </c>
      <c r="I5207">
        <v>1.5578000000000001</v>
      </c>
      <c r="J5207">
        <v>1.5578000000000001</v>
      </c>
      <c r="K5207">
        <v>1.5578000000000001</v>
      </c>
      <c r="L5207">
        <v>1.5578000000000001</v>
      </c>
    </row>
    <row r="5208" spans="1:12" x14ac:dyDescent="0.35">
      <c r="A5208" t="s">
        <v>743</v>
      </c>
      <c r="B5208">
        <v>2019</v>
      </c>
      <c r="C5208" t="s">
        <v>707</v>
      </c>
      <c r="D5208">
        <v>1.2311000000000001</v>
      </c>
      <c r="E5208">
        <v>1.2311000000000001</v>
      </c>
      <c r="F5208">
        <v>1.2311000000000001</v>
      </c>
      <c r="G5208">
        <v>1.2311000000000001</v>
      </c>
      <c r="H5208">
        <v>1.2311000000000001</v>
      </c>
      <c r="I5208">
        <v>1.2311000000000001</v>
      </c>
      <c r="J5208">
        <v>1.2311000000000001</v>
      </c>
      <c r="K5208">
        <v>1.2311000000000001</v>
      </c>
      <c r="L5208">
        <v>1.2311000000000001</v>
      </c>
    </row>
    <row r="5209" spans="1:12" x14ac:dyDescent="0.35">
      <c r="A5209" t="s">
        <v>743</v>
      </c>
      <c r="B5209">
        <v>2019</v>
      </c>
      <c r="C5209" t="s">
        <v>712</v>
      </c>
      <c r="D5209">
        <v>7.0199999999999999E-2</v>
      </c>
      <c r="E5209">
        <v>7.0199999999999999E-2</v>
      </c>
      <c r="F5209">
        <v>7.0199999999999999E-2</v>
      </c>
      <c r="G5209">
        <v>7.0199999999999999E-2</v>
      </c>
      <c r="H5209">
        <v>7.0199999999999999E-2</v>
      </c>
      <c r="I5209">
        <v>7.0199999999999999E-2</v>
      </c>
      <c r="J5209">
        <v>7.0199999999999999E-2</v>
      </c>
      <c r="K5209">
        <v>7.0199999999999999E-2</v>
      </c>
      <c r="L5209">
        <v>7.0199999999999999E-2</v>
      </c>
    </row>
    <row r="5210" spans="1:12" x14ac:dyDescent="0.35">
      <c r="A5210" t="s">
        <v>744</v>
      </c>
      <c r="B5210">
        <v>2019</v>
      </c>
      <c r="C5210" t="s">
        <v>710</v>
      </c>
      <c r="D5210">
        <v>0.39810000000000001</v>
      </c>
      <c r="E5210">
        <v>0.39810000000000001</v>
      </c>
      <c r="F5210">
        <v>0.39810000000000001</v>
      </c>
      <c r="G5210">
        <v>0.39810000000000001</v>
      </c>
      <c r="H5210">
        <v>0.39810000000000001</v>
      </c>
      <c r="I5210">
        <v>0.39810000000000001</v>
      </c>
      <c r="J5210">
        <v>0.39810000000000001</v>
      </c>
      <c r="K5210">
        <v>0.39810000000000001</v>
      </c>
      <c r="L5210">
        <v>0.39810000000000001</v>
      </c>
    </row>
    <row r="5211" spans="1:12" x14ac:dyDescent="0.35">
      <c r="A5211" t="s">
        <v>744</v>
      </c>
      <c r="B5211">
        <v>2019</v>
      </c>
      <c r="C5211" t="s">
        <v>711</v>
      </c>
      <c r="D5211">
        <v>7.85E-2</v>
      </c>
      <c r="E5211">
        <v>7.85E-2</v>
      </c>
      <c r="F5211">
        <v>2.9700000000000001E-2</v>
      </c>
      <c r="G5211">
        <v>7.85E-2</v>
      </c>
      <c r="H5211">
        <v>2.9700000000000001E-2</v>
      </c>
      <c r="I5211">
        <v>2.9700000000000001E-2</v>
      </c>
      <c r="J5211">
        <v>7.85E-2</v>
      </c>
      <c r="K5211">
        <v>2.9700000000000001E-2</v>
      </c>
      <c r="L5211">
        <v>2.9700000000000001E-2</v>
      </c>
    </row>
    <row r="5212" spans="1:12" x14ac:dyDescent="0.35">
      <c r="A5212" t="s">
        <v>744</v>
      </c>
      <c r="B5212">
        <v>2019</v>
      </c>
      <c r="C5212" t="s">
        <v>712</v>
      </c>
      <c r="D5212">
        <v>1.55E-2</v>
      </c>
      <c r="E5212">
        <v>1.55E-2</v>
      </c>
      <c r="F5212">
        <v>1.55E-2</v>
      </c>
      <c r="G5212">
        <v>1.55E-2</v>
      </c>
      <c r="H5212">
        <v>1.55E-2</v>
      </c>
      <c r="I5212">
        <v>1.55E-2</v>
      </c>
      <c r="J5212">
        <v>1.55E-2</v>
      </c>
      <c r="K5212">
        <v>1.55E-2</v>
      </c>
      <c r="L5212">
        <v>1.55E-2</v>
      </c>
    </row>
    <row r="5213" spans="1:12" x14ac:dyDescent="0.35">
      <c r="A5213" t="s">
        <v>744</v>
      </c>
      <c r="B5213">
        <v>2019</v>
      </c>
      <c r="C5213" t="s">
        <v>707</v>
      </c>
      <c r="D5213">
        <v>0.38219999999999998</v>
      </c>
      <c r="E5213">
        <v>0.38219999999999998</v>
      </c>
      <c r="F5213">
        <v>0.38219999999999998</v>
      </c>
      <c r="G5213">
        <v>0.38219999999999998</v>
      </c>
      <c r="H5213">
        <v>0.38219999999999998</v>
      </c>
      <c r="I5213">
        <v>0.38219999999999998</v>
      </c>
      <c r="J5213">
        <v>0.38219999999999998</v>
      </c>
      <c r="K5213">
        <v>0.38219999999999998</v>
      </c>
      <c r="L5213">
        <v>0.38219999999999998</v>
      </c>
    </row>
    <row r="5214" spans="1:12" x14ac:dyDescent="0.35">
      <c r="A5214" t="s">
        <v>744</v>
      </c>
      <c r="B5214">
        <v>2019</v>
      </c>
      <c r="C5214" t="s">
        <v>708</v>
      </c>
      <c r="D5214">
        <v>4.1200000000000001E-2</v>
      </c>
      <c r="E5214">
        <v>4.1200000000000001E-2</v>
      </c>
      <c r="F5214">
        <v>3.3700000000000001E-2</v>
      </c>
      <c r="G5214">
        <v>4.1200000000000001E-2</v>
      </c>
      <c r="H5214">
        <v>3.3700000000000001E-2</v>
      </c>
      <c r="I5214">
        <v>3.3700000000000001E-2</v>
      </c>
      <c r="J5214">
        <v>4.1200000000000001E-2</v>
      </c>
      <c r="K5214">
        <v>3.3700000000000001E-2</v>
      </c>
      <c r="L5214">
        <v>3.3700000000000001E-2</v>
      </c>
    </row>
    <row r="5215" spans="1:12" x14ac:dyDescent="0.35">
      <c r="A5215" t="s">
        <v>744</v>
      </c>
      <c r="B5215">
        <v>2019</v>
      </c>
      <c r="C5215" t="s">
        <v>706</v>
      </c>
      <c r="D5215">
        <v>1.3281000000000001</v>
      </c>
      <c r="E5215">
        <v>1.3167</v>
      </c>
      <c r="F5215">
        <v>1.256</v>
      </c>
      <c r="G5215">
        <v>1.3281000000000001</v>
      </c>
      <c r="H5215">
        <v>1.2475000000000001</v>
      </c>
      <c r="I5215">
        <v>1.256</v>
      </c>
      <c r="J5215">
        <v>1.3281000000000001</v>
      </c>
      <c r="K5215">
        <v>1.2475000000000001</v>
      </c>
      <c r="L5215">
        <v>1.2445999999999999</v>
      </c>
    </row>
    <row r="5216" spans="1:12" x14ac:dyDescent="0.35">
      <c r="A5216" t="s">
        <v>744</v>
      </c>
      <c r="B5216">
        <v>2019</v>
      </c>
      <c r="C5216" t="s">
        <v>709</v>
      </c>
      <c r="D5216">
        <v>0.41260000000000002</v>
      </c>
      <c r="E5216">
        <v>0.4012</v>
      </c>
      <c r="F5216">
        <v>0.39689999999999998</v>
      </c>
      <c r="G5216">
        <v>0.41260000000000002</v>
      </c>
      <c r="H5216">
        <v>0.38840000000000002</v>
      </c>
      <c r="I5216">
        <v>0.39689999999999998</v>
      </c>
      <c r="J5216">
        <v>0.41260000000000002</v>
      </c>
      <c r="K5216">
        <v>0.38840000000000002</v>
      </c>
      <c r="L5216">
        <v>0.38550000000000001</v>
      </c>
    </row>
    <row r="5217" spans="1:12" x14ac:dyDescent="0.35">
      <c r="A5217" t="s">
        <v>745</v>
      </c>
      <c r="B5217">
        <v>2019</v>
      </c>
      <c r="C5217" t="s">
        <v>710</v>
      </c>
      <c r="D5217">
        <v>3.3936999999999999</v>
      </c>
      <c r="E5217">
        <v>3.3936999999999999</v>
      </c>
      <c r="F5217">
        <v>3.3936999999999999</v>
      </c>
      <c r="G5217">
        <v>3.3936999999999999</v>
      </c>
      <c r="H5217">
        <v>3.3936999999999999</v>
      </c>
      <c r="I5217">
        <v>3.3936999999999999</v>
      </c>
      <c r="J5217">
        <v>3.3936999999999999</v>
      </c>
      <c r="K5217">
        <v>3.3936999999999999</v>
      </c>
      <c r="L5217">
        <v>3.3936999999999999</v>
      </c>
    </row>
    <row r="5218" spans="1:12" x14ac:dyDescent="0.35">
      <c r="A5218" t="s">
        <v>745</v>
      </c>
      <c r="B5218">
        <v>2019</v>
      </c>
      <c r="C5218" t="s">
        <v>708</v>
      </c>
      <c r="D5218">
        <v>0.38850000000000001</v>
      </c>
      <c r="E5218">
        <v>0.38850000000000001</v>
      </c>
      <c r="F5218">
        <v>0.31769999999999998</v>
      </c>
      <c r="G5218">
        <v>0.38850000000000001</v>
      </c>
      <c r="H5218">
        <v>0.31769999999999998</v>
      </c>
      <c r="I5218">
        <v>0.31769999999999998</v>
      </c>
      <c r="J5218">
        <v>0.38850000000000001</v>
      </c>
      <c r="K5218">
        <v>0.31769999999999998</v>
      </c>
      <c r="L5218">
        <v>0.31769999999999998</v>
      </c>
    </row>
    <row r="5219" spans="1:12" x14ac:dyDescent="0.35">
      <c r="A5219" t="s">
        <v>745</v>
      </c>
      <c r="B5219">
        <v>2019</v>
      </c>
      <c r="C5219" t="s">
        <v>709</v>
      </c>
      <c r="D5219">
        <v>3.8940000000000001</v>
      </c>
      <c r="E5219">
        <v>3.7867000000000002</v>
      </c>
      <c r="F5219">
        <v>3.7463000000000002</v>
      </c>
      <c r="G5219">
        <v>3.8940000000000001</v>
      </c>
      <c r="H5219">
        <v>3.6659999999999999</v>
      </c>
      <c r="I5219">
        <v>3.7463000000000002</v>
      </c>
      <c r="J5219">
        <v>3.8940000000000001</v>
      </c>
      <c r="K5219">
        <v>3.6659999999999999</v>
      </c>
      <c r="L5219">
        <v>3.6389</v>
      </c>
    </row>
    <row r="5220" spans="1:12" x14ac:dyDescent="0.35">
      <c r="A5220" t="s">
        <v>745</v>
      </c>
      <c r="B5220">
        <v>2019</v>
      </c>
      <c r="C5220" t="s">
        <v>711</v>
      </c>
      <c r="D5220">
        <v>0.74129999999999996</v>
      </c>
      <c r="E5220">
        <v>0.74129999999999996</v>
      </c>
      <c r="F5220">
        <v>0.27989999999999998</v>
      </c>
      <c r="G5220">
        <v>0.74129999999999996</v>
      </c>
      <c r="H5220">
        <v>0.27989999999999998</v>
      </c>
      <c r="I5220">
        <v>0.27989999999999998</v>
      </c>
      <c r="J5220">
        <v>0.74129999999999996</v>
      </c>
      <c r="K5220">
        <v>0.27989999999999998</v>
      </c>
      <c r="L5220">
        <v>0.27989999999999998</v>
      </c>
    </row>
    <row r="5221" spans="1:12" x14ac:dyDescent="0.35">
      <c r="A5221" t="s">
        <v>745</v>
      </c>
      <c r="B5221">
        <v>2019</v>
      </c>
      <c r="C5221" t="s">
        <v>706</v>
      </c>
      <c r="D5221">
        <v>10.910299999999999</v>
      </c>
      <c r="E5221">
        <v>10.803000000000001</v>
      </c>
      <c r="F5221">
        <v>10.230399999999999</v>
      </c>
      <c r="G5221">
        <v>10.910299999999999</v>
      </c>
      <c r="H5221">
        <v>10.1502</v>
      </c>
      <c r="I5221">
        <v>10.230399999999999</v>
      </c>
      <c r="J5221">
        <v>10.910299999999999</v>
      </c>
      <c r="K5221">
        <v>10.1502</v>
      </c>
      <c r="L5221">
        <v>10.122999999999999</v>
      </c>
    </row>
    <row r="5222" spans="1:12" x14ac:dyDescent="0.35">
      <c r="A5222" t="s">
        <v>745</v>
      </c>
      <c r="B5222">
        <v>2019</v>
      </c>
      <c r="C5222" t="s">
        <v>712</v>
      </c>
      <c r="D5222">
        <v>0.14610000000000001</v>
      </c>
      <c r="E5222">
        <v>0.14610000000000001</v>
      </c>
      <c r="F5222">
        <v>0.14610000000000001</v>
      </c>
      <c r="G5222">
        <v>0.14610000000000001</v>
      </c>
      <c r="H5222">
        <v>0.14610000000000001</v>
      </c>
      <c r="I5222">
        <v>0.14610000000000001</v>
      </c>
      <c r="J5222">
        <v>0.14610000000000001</v>
      </c>
      <c r="K5222">
        <v>0.14610000000000001</v>
      </c>
      <c r="L5222">
        <v>0.14610000000000001</v>
      </c>
    </row>
    <row r="5223" spans="1:12" x14ac:dyDescent="0.35">
      <c r="A5223" t="s">
        <v>745</v>
      </c>
      <c r="B5223">
        <v>2019</v>
      </c>
      <c r="C5223" t="s">
        <v>707</v>
      </c>
      <c r="D5223">
        <v>2.3466999999999998</v>
      </c>
      <c r="E5223">
        <v>2.3466999999999998</v>
      </c>
      <c r="F5223">
        <v>2.3466999999999998</v>
      </c>
      <c r="G5223">
        <v>2.3466999999999998</v>
      </c>
      <c r="H5223">
        <v>2.3466999999999998</v>
      </c>
      <c r="I5223">
        <v>2.3466999999999998</v>
      </c>
      <c r="J5223">
        <v>2.3466999999999998</v>
      </c>
      <c r="K5223">
        <v>2.3466999999999998</v>
      </c>
      <c r="L5223">
        <v>2.3466999999999998</v>
      </c>
    </row>
    <row r="5224" spans="1:12" x14ac:dyDescent="0.35">
      <c r="A5224" t="s">
        <v>746</v>
      </c>
      <c r="B5224">
        <v>2019</v>
      </c>
      <c r="C5224" t="s">
        <v>708</v>
      </c>
      <c r="D5224">
        <v>0.20930000000000001</v>
      </c>
      <c r="E5224">
        <v>0.20930000000000001</v>
      </c>
      <c r="F5224">
        <v>0.17119999999999999</v>
      </c>
      <c r="G5224">
        <v>0.20930000000000001</v>
      </c>
      <c r="H5224">
        <v>0.17119999999999999</v>
      </c>
      <c r="I5224">
        <v>0.17119999999999999</v>
      </c>
      <c r="J5224">
        <v>0.20930000000000001</v>
      </c>
      <c r="K5224">
        <v>0.17119999999999999</v>
      </c>
      <c r="L5224">
        <v>0.17119999999999999</v>
      </c>
    </row>
    <row r="5225" spans="1:12" x14ac:dyDescent="0.35">
      <c r="A5225" t="s">
        <v>746</v>
      </c>
      <c r="B5225">
        <v>2019</v>
      </c>
      <c r="C5225" t="s">
        <v>709</v>
      </c>
      <c r="D5225">
        <v>2.0983000000000001</v>
      </c>
      <c r="E5225">
        <v>2.0404</v>
      </c>
      <c r="F5225">
        <v>2.0186999999999999</v>
      </c>
      <c r="G5225">
        <v>2.0983000000000001</v>
      </c>
      <c r="H5225">
        <v>1.9754</v>
      </c>
      <c r="I5225">
        <v>2.0186999999999999</v>
      </c>
      <c r="J5225">
        <v>2.0983000000000001</v>
      </c>
      <c r="K5225">
        <v>1.9754</v>
      </c>
      <c r="L5225">
        <v>1.9608000000000001</v>
      </c>
    </row>
    <row r="5226" spans="1:12" x14ac:dyDescent="0.35">
      <c r="A5226" t="s">
        <v>746</v>
      </c>
      <c r="B5226">
        <v>2019</v>
      </c>
      <c r="C5226" t="s">
        <v>707</v>
      </c>
      <c r="D5226">
        <v>1.6907000000000001</v>
      </c>
      <c r="E5226">
        <v>1.6907000000000001</v>
      </c>
      <c r="F5226">
        <v>1.6907000000000001</v>
      </c>
      <c r="G5226">
        <v>1.6907000000000001</v>
      </c>
      <c r="H5226">
        <v>1.6907000000000001</v>
      </c>
      <c r="I5226">
        <v>1.6907000000000001</v>
      </c>
      <c r="J5226">
        <v>1.6907000000000001</v>
      </c>
      <c r="K5226">
        <v>1.6907000000000001</v>
      </c>
      <c r="L5226">
        <v>1.6907000000000001</v>
      </c>
    </row>
    <row r="5227" spans="1:12" x14ac:dyDescent="0.35">
      <c r="A5227" t="s">
        <v>746</v>
      </c>
      <c r="B5227">
        <v>2019</v>
      </c>
      <c r="C5227" t="s">
        <v>710</v>
      </c>
      <c r="D5227">
        <v>2.3121999999999998</v>
      </c>
      <c r="E5227">
        <v>2.3121999999999998</v>
      </c>
      <c r="F5227">
        <v>2.3121999999999998</v>
      </c>
      <c r="G5227">
        <v>2.3121999999999998</v>
      </c>
      <c r="H5227">
        <v>2.3121999999999998</v>
      </c>
      <c r="I5227">
        <v>2.3121999999999998</v>
      </c>
      <c r="J5227">
        <v>2.3121999999999998</v>
      </c>
      <c r="K5227">
        <v>2.3121999999999998</v>
      </c>
      <c r="L5227">
        <v>2.3121999999999998</v>
      </c>
    </row>
    <row r="5228" spans="1:12" x14ac:dyDescent="0.35">
      <c r="A5228" t="s">
        <v>746</v>
      </c>
      <c r="B5228">
        <v>2019</v>
      </c>
      <c r="C5228" t="s">
        <v>706</v>
      </c>
      <c r="D5228">
        <v>6.7888000000000002</v>
      </c>
      <c r="E5228">
        <v>6.7309000000000001</v>
      </c>
      <c r="F5228">
        <v>6.4223999999999997</v>
      </c>
      <c r="G5228">
        <v>6.7888000000000002</v>
      </c>
      <c r="H5228">
        <v>6.3792</v>
      </c>
      <c r="I5228">
        <v>6.4223999999999997</v>
      </c>
      <c r="J5228">
        <v>6.7888000000000002</v>
      </c>
      <c r="K5228">
        <v>6.3792</v>
      </c>
      <c r="L5228">
        <v>6.3644999999999996</v>
      </c>
    </row>
    <row r="5229" spans="1:12" x14ac:dyDescent="0.35">
      <c r="A5229" t="s">
        <v>746</v>
      </c>
      <c r="B5229">
        <v>2019</v>
      </c>
      <c r="C5229" t="s">
        <v>711</v>
      </c>
      <c r="D5229">
        <v>0.39939999999999998</v>
      </c>
      <c r="E5229">
        <v>0.39939999999999998</v>
      </c>
      <c r="F5229">
        <v>0.15079999999999999</v>
      </c>
      <c r="G5229">
        <v>0.39939999999999998</v>
      </c>
      <c r="H5229">
        <v>0.15079999999999999</v>
      </c>
      <c r="I5229">
        <v>0.15079999999999999</v>
      </c>
      <c r="J5229">
        <v>0.39939999999999998</v>
      </c>
      <c r="K5229">
        <v>0.15079999999999999</v>
      </c>
      <c r="L5229">
        <v>0.15079999999999999</v>
      </c>
    </row>
    <row r="5230" spans="1:12" x14ac:dyDescent="0.35">
      <c r="A5230" t="s">
        <v>746</v>
      </c>
      <c r="B5230">
        <v>2019</v>
      </c>
      <c r="C5230" t="s">
        <v>712</v>
      </c>
      <c r="D5230">
        <v>7.8700000000000006E-2</v>
      </c>
      <c r="E5230">
        <v>7.8700000000000006E-2</v>
      </c>
      <c r="F5230">
        <v>7.8700000000000006E-2</v>
      </c>
      <c r="G5230">
        <v>7.8700000000000006E-2</v>
      </c>
      <c r="H5230">
        <v>7.8700000000000006E-2</v>
      </c>
      <c r="I5230">
        <v>7.8700000000000006E-2</v>
      </c>
      <c r="J5230">
        <v>7.8700000000000006E-2</v>
      </c>
      <c r="K5230">
        <v>7.8700000000000006E-2</v>
      </c>
      <c r="L5230">
        <v>7.8700000000000006E-2</v>
      </c>
    </row>
    <row r="5231" spans="1:12" x14ac:dyDescent="0.35">
      <c r="A5231" t="s">
        <v>747</v>
      </c>
      <c r="B5231">
        <v>2019</v>
      </c>
      <c r="C5231" t="s">
        <v>709</v>
      </c>
      <c r="D5231">
        <v>0.12540000000000001</v>
      </c>
      <c r="E5231">
        <v>0.12189999999999999</v>
      </c>
      <c r="F5231">
        <v>0.1206</v>
      </c>
      <c r="G5231">
        <v>0.12540000000000001</v>
      </c>
      <c r="H5231">
        <v>0.1181</v>
      </c>
      <c r="I5231">
        <v>0.1206</v>
      </c>
      <c r="J5231">
        <v>0.12540000000000001</v>
      </c>
      <c r="K5231">
        <v>0.1181</v>
      </c>
      <c r="L5231">
        <v>0.1172</v>
      </c>
    </row>
    <row r="5232" spans="1:12" x14ac:dyDescent="0.35">
      <c r="A5232" t="s">
        <v>747</v>
      </c>
      <c r="B5232">
        <v>2019</v>
      </c>
      <c r="C5232" t="s">
        <v>707</v>
      </c>
      <c r="D5232">
        <v>0.13150000000000001</v>
      </c>
      <c r="E5232">
        <v>0.13150000000000001</v>
      </c>
      <c r="F5232">
        <v>0.13150000000000001</v>
      </c>
      <c r="G5232">
        <v>0.13150000000000001</v>
      </c>
      <c r="H5232">
        <v>0.13150000000000001</v>
      </c>
      <c r="I5232">
        <v>0.13150000000000001</v>
      </c>
      <c r="J5232">
        <v>0.13150000000000001</v>
      </c>
      <c r="K5232">
        <v>0.13150000000000001</v>
      </c>
      <c r="L5232">
        <v>0.13150000000000001</v>
      </c>
    </row>
    <row r="5233" spans="1:12" x14ac:dyDescent="0.35">
      <c r="A5233" t="s">
        <v>747</v>
      </c>
      <c r="B5233">
        <v>2019</v>
      </c>
      <c r="C5233" t="s">
        <v>712</v>
      </c>
      <c r="D5233">
        <v>4.7000000000000002E-3</v>
      </c>
      <c r="E5233">
        <v>4.7000000000000002E-3</v>
      </c>
      <c r="F5233">
        <v>4.7000000000000002E-3</v>
      </c>
      <c r="G5233">
        <v>4.7000000000000002E-3</v>
      </c>
      <c r="H5233">
        <v>4.7000000000000002E-3</v>
      </c>
      <c r="I5233">
        <v>4.7000000000000002E-3</v>
      </c>
      <c r="J5233">
        <v>4.7000000000000002E-3</v>
      </c>
      <c r="K5233">
        <v>4.7000000000000002E-3</v>
      </c>
      <c r="L5233">
        <v>4.7000000000000002E-3</v>
      </c>
    </row>
    <row r="5234" spans="1:12" x14ac:dyDescent="0.35">
      <c r="A5234" t="s">
        <v>747</v>
      </c>
      <c r="B5234">
        <v>2019</v>
      </c>
      <c r="C5234" t="s">
        <v>708</v>
      </c>
      <c r="D5234">
        <v>1.2500000000000001E-2</v>
      </c>
      <c r="E5234">
        <v>1.2500000000000001E-2</v>
      </c>
      <c r="F5234">
        <v>1.0200000000000001E-2</v>
      </c>
      <c r="G5234">
        <v>1.2500000000000001E-2</v>
      </c>
      <c r="H5234">
        <v>1.0200000000000001E-2</v>
      </c>
      <c r="I5234">
        <v>1.0200000000000001E-2</v>
      </c>
      <c r="J5234">
        <v>1.2500000000000001E-2</v>
      </c>
      <c r="K5234">
        <v>1.0200000000000001E-2</v>
      </c>
      <c r="L5234">
        <v>1.0200000000000001E-2</v>
      </c>
    </row>
    <row r="5235" spans="1:12" x14ac:dyDescent="0.35">
      <c r="A5235" t="s">
        <v>747</v>
      </c>
      <c r="B5235">
        <v>2019</v>
      </c>
      <c r="C5235" t="s">
        <v>710</v>
      </c>
      <c r="D5235">
        <v>0.15840000000000001</v>
      </c>
      <c r="E5235">
        <v>0.15840000000000001</v>
      </c>
      <c r="F5235">
        <v>0.15840000000000001</v>
      </c>
      <c r="G5235">
        <v>0.15840000000000001</v>
      </c>
      <c r="H5235">
        <v>0.15840000000000001</v>
      </c>
      <c r="I5235">
        <v>0.15840000000000001</v>
      </c>
      <c r="J5235">
        <v>0.15840000000000001</v>
      </c>
      <c r="K5235">
        <v>0.15840000000000001</v>
      </c>
      <c r="L5235">
        <v>0.15840000000000001</v>
      </c>
    </row>
    <row r="5236" spans="1:12" x14ac:dyDescent="0.35">
      <c r="A5236" t="s">
        <v>747</v>
      </c>
      <c r="B5236">
        <v>2019</v>
      </c>
      <c r="C5236" t="s">
        <v>711</v>
      </c>
      <c r="D5236">
        <v>2.3900000000000001E-2</v>
      </c>
      <c r="E5236">
        <v>2.3900000000000001E-2</v>
      </c>
      <c r="F5236">
        <v>8.9999999999999993E-3</v>
      </c>
      <c r="G5236">
        <v>2.3900000000000001E-2</v>
      </c>
      <c r="H5236">
        <v>8.9999999999999993E-3</v>
      </c>
      <c r="I5236">
        <v>8.9999999999999993E-3</v>
      </c>
      <c r="J5236">
        <v>2.3900000000000001E-2</v>
      </c>
      <c r="K5236">
        <v>8.9999999999999993E-3</v>
      </c>
      <c r="L5236">
        <v>8.9999999999999993E-3</v>
      </c>
    </row>
    <row r="5237" spans="1:12" x14ac:dyDescent="0.35">
      <c r="A5237" t="s">
        <v>747</v>
      </c>
      <c r="B5237">
        <v>2019</v>
      </c>
      <c r="C5237" t="s">
        <v>706</v>
      </c>
      <c r="D5237">
        <v>0.45639999999999997</v>
      </c>
      <c r="E5237">
        <v>0.45300000000000001</v>
      </c>
      <c r="F5237">
        <v>0.4345</v>
      </c>
      <c r="G5237">
        <v>0.45639999999999997</v>
      </c>
      <c r="H5237">
        <v>0.43190000000000001</v>
      </c>
      <c r="I5237">
        <v>0.4345</v>
      </c>
      <c r="J5237">
        <v>0.45639999999999997</v>
      </c>
      <c r="K5237">
        <v>0.43190000000000001</v>
      </c>
      <c r="L5237">
        <v>0.43109999999999998</v>
      </c>
    </row>
    <row r="5238" spans="1:12" x14ac:dyDescent="0.35">
      <c r="A5238" t="s">
        <v>748</v>
      </c>
      <c r="B5238">
        <v>2019</v>
      </c>
      <c r="C5238" t="s">
        <v>712</v>
      </c>
      <c r="D5238">
        <v>8.6800000000000002E-2</v>
      </c>
      <c r="E5238">
        <v>8.6800000000000002E-2</v>
      </c>
      <c r="F5238">
        <v>8.6800000000000002E-2</v>
      </c>
      <c r="G5238">
        <v>8.6800000000000002E-2</v>
      </c>
      <c r="H5238">
        <v>8.6800000000000002E-2</v>
      </c>
      <c r="I5238">
        <v>8.6800000000000002E-2</v>
      </c>
      <c r="J5238">
        <v>8.6800000000000002E-2</v>
      </c>
      <c r="K5238">
        <v>8.6800000000000002E-2</v>
      </c>
      <c r="L5238">
        <v>8.6800000000000002E-2</v>
      </c>
    </row>
    <row r="5239" spans="1:12" x14ac:dyDescent="0.35">
      <c r="A5239" t="s">
        <v>748</v>
      </c>
      <c r="B5239">
        <v>2019</v>
      </c>
      <c r="C5239" t="s">
        <v>706</v>
      </c>
      <c r="D5239">
        <v>7.4774000000000003</v>
      </c>
      <c r="E5239">
        <v>7.4135999999999997</v>
      </c>
      <c r="F5239">
        <v>7.0735000000000001</v>
      </c>
      <c r="G5239">
        <v>7.4774000000000003</v>
      </c>
      <c r="H5239">
        <v>7.0259</v>
      </c>
      <c r="I5239">
        <v>7.0735000000000001</v>
      </c>
      <c r="J5239">
        <v>7.4774000000000003</v>
      </c>
      <c r="K5239">
        <v>7.0259</v>
      </c>
      <c r="L5239">
        <v>7.0098000000000003</v>
      </c>
    </row>
    <row r="5240" spans="1:12" x14ac:dyDescent="0.35">
      <c r="A5240" t="s">
        <v>748</v>
      </c>
      <c r="B5240">
        <v>2019</v>
      </c>
      <c r="C5240" t="s">
        <v>710</v>
      </c>
      <c r="D5240">
        <v>2.4540000000000002</v>
      </c>
      <c r="E5240">
        <v>2.4540000000000002</v>
      </c>
      <c r="F5240">
        <v>2.4540000000000002</v>
      </c>
      <c r="G5240">
        <v>2.4540000000000002</v>
      </c>
      <c r="H5240">
        <v>2.4540000000000002</v>
      </c>
      <c r="I5240">
        <v>2.4540000000000002</v>
      </c>
      <c r="J5240">
        <v>2.4540000000000002</v>
      </c>
      <c r="K5240">
        <v>2.4540000000000002</v>
      </c>
      <c r="L5240">
        <v>2.4540000000000002</v>
      </c>
    </row>
    <row r="5241" spans="1:12" x14ac:dyDescent="0.35">
      <c r="A5241" t="s">
        <v>748</v>
      </c>
      <c r="B5241">
        <v>2019</v>
      </c>
      <c r="C5241" t="s">
        <v>707</v>
      </c>
      <c r="D5241">
        <v>1.9528000000000001</v>
      </c>
      <c r="E5241">
        <v>1.9528000000000001</v>
      </c>
      <c r="F5241">
        <v>1.9528000000000001</v>
      </c>
      <c r="G5241">
        <v>1.9528000000000001</v>
      </c>
      <c r="H5241">
        <v>1.9528000000000001</v>
      </c>
      <c r="I5241">
        <v>1.9528000000000001</v>
      </c>
      <c r="J5241">
        <v>1.9528000000000001</v>
      </c>
      <c r="K5241">
        <v>1.9528000000000001</v>
      </c>
      <c r="L5241">
        <v>1.9528000000000001</v>
      </c>
    </row>
    <row r="5242" spans="1:12" x14ac:dyDescent="0.35">
      <c r="A5242" t="s">
        <v>748</v>
      </c>
      <c r="B5242">
        <v>2019</v>
      </c>
      <c r="C5242" t="s">
        <v>708</v>
      </c>
      <c r="D5242">
        <v>0.23069999999999999</v>
      </c>
      <c r="E5242">
        <v>0.23069999999999999</v>
      </c>
      <c r="F5242">
        <v>0.18870000000000001</v>
      </c>
      <c r="G5242">
        <v>0.23069999999999999</v>
      </c>
      <c r="H5242">
        <v>0.18870000000000001</v>
      </c>
      <c r="I5242">
        <v>0.18870000000000001</v>
      </c>
      <c r="J5242">
        <v>0.23069999999999999</v>
      </c>
      <c r="K5242">
        <v>0.18870000000000001</v>
      </c>
      <c r="L5242">
        <v>0.18870000000000001</v>
      </c>
    </row>
    <row r="5243" spans="1:12" x14ac:dyDescent="0.35">
      <c r="A5243" t="s">
        <v>748</v>
      </c>
      <c r="B5243">
        <v>2019</v>
      </c>
      <c r="C5243" t="s">
        <v>709</v>
      </c>
      <c r="D5243">
        <v>2.3128000000000002</v>
      </c>
      <c r="E5243">
        <v>2.2490000000000001</v>
      </c>
      <c r="F5243">
        <v>2.2250000000000001</v>
      </c>
      <c r="G5243">
        <v>2.3128000000000002</v>
      </c>
      <c r="H5243">
        <v>2.1774</v>
      </c>
      <c r="I5243">
        <v>2.2250000000000001</v>
      </c>
      <c r="J5243">
        <v>2.3128000000000002</v>
      </c>
      <c r="K5243">
        <v>2.1774</v>
      </c>
      <c r="L5243">
        <v>2.1613000000000002</v>
      </c>
    </row>
    <row r="5244" spans="1:12" x14ac:dyDescent="0.35">
      <c r="A5244" t="s">
        <v>748</v>
      </c>
      <c r="B5244">
        <v>2019</v>
      </c>
      <c r="C5244" t="s">
        <v>711</v>
      </c>
      <c r="D5244">
        <v>0.44030000000000002</v>
      </c>
      <c r="E5244">
        <v>0.44030000000000002</v>
      </c>
      <c r="F5244">
        <v>0.16619999999999999</v>
      </c>
      <c r="G5244">
        <v>0.44030000000000002</v>
      </c>
      <c r="H5244">
        <v>0.16619999999999999</v>
      </c>
      <c r="I5244">
        <v>0.16619999999999999</v>
      </c>
      <c r="J5244">
        <v>0.44030000000000002</v>
      </c>
      <c r="K5244">
        <v>0.16619999999999999</v>
      </c>
      <c r="L5244">
        <v>0.16619999999999999</v>
      </c>
    </row>
    <row r="5245" spans="1:12" x14ac:dyDescent="0.35">
      <c r="A5245" t="s">
        <v>749</v>
      </c>
      <c r="B5245">
        <v>2019</v>
      </c>
      <c r="C5245" t="s">
        <v>711</v>
      </c>
      <c r="D5245">
        <v>0.1406</v>
      </c>
      <c r="E5245">
        <v>0.1406</v>
      </c>
      <c r="F5245">
        <v>5.3100000000000001E-2</v>
      </c>
      <c r="G5245">
        <v>0.1406</v>
      </c>
      <c r="H5245">
        <v>5.3100000000000001E-2</v>
      </c>
      <c r="I5245">
        <v>5.3100000000000001E-2</v>
      </c>
      <c r="J5245">
        <v>0.1406</v>
      </c>
      <c r="K5245">
        <v>5.3100000000000001E-2</v>
      </c>
      <c r="L5245">
        <v>5.3100000000000001E-2</v>
      </c>
    </row>
    <row r="5246" spans="1:12" x14ac:dyDescent="0.35">
      <c r="A5246" t="s">
        <v>749</v>
      </c>
      <c r="B5246">
        <v>2019</v>
      </c>
      <c r="C5246" t="s">
        <v>706</v>
      </c>
      <c r="D5246">
        <v>2.5253999999999999</v>
      </c>
      <c r="E5246">
        <v>2.5049999999999999</v>
      </c>
      <c r="F5246">
        <v>2.3963999999999999</v>
      </c>
      <c r="G5246">
        <v>2.5253999999999999</v>
      </c>
      <c r="H5246">
        <v>2.3812000000000002</v>
      </c>
      <c r="I5246">
        <v>2.3963999999999999</v>
      </c>
      <c r="J5246">
        <v>2.5253999999999999</v>
      </c>
      <c r="K5246">
        <v>2.3812000000000002</v>
      </c>
      <c r="L5246">
        <v>2.3759999999999999</v>
      </c>
    </row>
    <row r="5247" spans="1:12" x14ac:dyDescent="0.35">
      <c r="A5247" t="s">
        <v>749</v>
      </c>
      <c r="B5247">
        <v>2019</v>
      </c>
      <c r="C5247" t="s">
        <v>707</v>
      </c>
      <c r="D5247">
        <v>0.70809999999999995</v>
      </c>
      <c r="E5247">
        <v>0.70809999999999995</v>
      </c>
      <c r="F5247">
        <v>0.70809999999999995</v>
      </c>
      <c r="G5247">
        <v>0.70809999999999995</v>
      </c>
      <c r="H5247">
        <v>0.70809999999999995</v>
      </c>
      <c r="I5247">
        <v>0.70809999999999995</v>
      </c>
      <c r="J5247">
        <v>0.70809999999999995</v>
      </c>
      <c r="K5247">
        <v>0.70809999999999995</v>
      </c>
      <c r="L5247">
        <v>0.70809999999999995</v>
      </c>
    </row>
    <row r="5248" spans="1:12" x14ac:dyDescent="0.35">
      <c r="A5248" t="s">
        <v>749</v>
      </c>
      <c r="B5248">
        <v>2019</v>
      </c>
      <c r="C5248" t="s">
        <v>709</v>
      </c>
      <c r="D5248">
        <v>0.73880000000000001</v>
      </c>
      <c r="E5248">
        <v>0.71840000000000004</v>
      </c>
      <c r="F5248">
        <v>0.71079999999999999</v>
      </c>
      <c r="G5248">
        <v>0.73880000000000001</v>
      </c>
      <c r="H5248">
        <v>0.69550000000000001</v>
      </c>
      <c r="I5248">
        <v>0.71079999999999999</v>
      </c>
      <c r="J5248">
        <v>0.73880000000000001</v>
      </c>
      <c r="K5248">
        <v>0.69550000000000001</v>
      </c>
      <c r="L5248">
        <v>0.69040000000000001</v>
      </c>
    </row>
    <row r="5249" spans="1:12" x14ac:dyDescent="0.35">
      <c r="A5249" t="s">
        <v>749</v>
      </c>
      <c r="B5249">
        <v>2019</v>
      </c>
      <c r="C5249" t="s">
        <v>712</v>
      </c>
      <c r="D5249">
        <v>2.7699999999999999E-2</v>
      </c>
      <c r="E5249">
        <v>2.7699999999999999E-2</v>
      </c>
      <c r="F5249">
        <v>2.7699999999999999E-2</v>
      </c>
      <c r="G5249">
        <v>2.7699999999999999E-2</v>
      </c>
      <c r="H5249">
        <v>2.7699999999999999E-2</v>
      </c>
      <c r="I5249">
        <v>2.7699999999999999E-2</v>
      </c>
      <c r="J5249">
        <v>2.7699999999999999E-2</v>
      </c>
      <c r="K5249">
        <v>2.7699999999999999E-2</v>
      </c>
      <c r="L5249">
        <v>2.7699999999999999E-2</v>
      </c>
    </row>
    <row r="5250" spans="1:12" x14ac:dyDescent="0.35">
      <c r="A5250" t="s">
        <v>749</v>
      </c>
      <c r="B5250">
        <v>2019</v>
      </c>
      <c r="C5250" t="s">
        <v>710</v>
      </c>
      <c r="D5250">
        <v>0.83640000000000003</v>
      </c>
      <c r="E5250">
        <v>0.83640000000000003</v>
      </c>
      <c r="F5250">
        <v>0.83640000000000003</v>
      </c>
      <c r="G5250">
        <v>0.83640000000000003</v>
      </c>
      <c r="H5250">
        <v>0.83640000000000003</v>
      </c>
      <c r="I5250">
        <v>0.83640000000000003</v>
      </c>
      <c r="J5250">
        <v>0.83640000000000003</v>
      </c>
      <c r="K5250">
        <v>0.83640000000000003</v>
      </c>
      <c r="L5250">
        <v>0.83640000000000003</v>
      </c>
    </row>
    <row r="5251" spans="1:12" x14ac:dyDescent="0.35">
      <c r="A5251" t="s">
        <v>749</v>
      </c>
      <c r="B5251">
        <v>2019</v>
      </c>
      <c r="C5251" t="s">
        <v>708</v>
      </c>
      <c r="D5251">
        <v>7.3700000000000002E-2</v>
      </c>
      <c r="E5251">
        <v>7.3700000000000002E-2</v>
      </c>
      <c r="F5251">
        <v>6.0299999999999999E-2</v>
      </c>
      <c r="G5251">
        <v>7.3700000000000002E-2</v>
      </c>
      <c r="H5251">
        <v>6.0299999999999999E-2</v>
      </c>
      <c r="I5251">
        <v>6.0299999999999999E-2</v>
      </c>
      <c r="J5251">
        <v>7.3700000000000002E-2</v>
      </c>
      <c r="K5251">
        <v>6.0299999999999999E-2</v>
      </c>
      <c r="L5251">
        <v>6.0299999999999999E-2</v>
      </c>
    </row>
    <row r="5252" spans="1:12" x14ac:dyDescent="0.35">
      <c r="A5252" t="s">
        <v>750</v>
      </c>
      <c r="B5252">
        <v>2019</v>
      </c>
      <c r="C5252" t="s">
        <v>712</v>
      </c>
      <c r="D5252">
        <v>3.1399999999999997E-2</v>
      </c>
      <c r="E5252">
        <v>3.1399999999999997E-2</v>
      </c>
      <c r="F5252">
        <v>3.1399999999999997E-2</v>
      </c>
      <c r="G5252">
        <v>3.1399999999999997E-2</v>
      </c>
      <c r="H5252">
        <v>3.1399999999999997E-2</v>
      </c>
      <c r="I5252">
        <v>3.1399999999999997E-2</v>
      </c>
      <c r="J5252">
        <v>3.1399999999999997E-2</v>
      </c>
      <c r="K5252">
        <v>3.1399999999999997E-2</v>
      </c>
      <c r="L5252">
        <v>3.1399999999999997E-2</v>
      </c>
    </row>
    <row r="5253" spans="1:12" x14ac:dyDescent="0.35">
      <c r="A5253" t="s">
        <v>750</v>
      </c>
      <c r="B5253">
        <v>2019</v>
      </c>
      <c r="C5253" t="s">
        <v>708</v>
      </c>
      <c r="D5253">
        <v>8.3400000000000002E-2</v>
      </c>
      <c r="E5253">
        <v>8.3400000000000002E-2</v>
      </c>
      <c r="F5253">
        <v>6.8199999999999997E-2</v>
      </c>
      <c r="G5253">
        <v>8.3400000000000002E-2</v>
      </c>
      <c r="H5253">
        <v>6.8199999999999997E-2</v>
      </c>
      <c r="I5253">
        <v>6.8199999999999997E-2</v>
      </c>
      <c r="J5253">
        <v>8.3400000000000002E-2</v>
      </c>
      <c r="K5253">
        <v>6.8199999999999997E-2</v>
      </c>
      <c r="L5253">
        <v>6.8199999999999997E-2</v>
      </c>
    </row>
    <row r="5254" spans="1:12" x14ac:dyDescent="0.35">
      <c r="A5254" t="s">
        <v>750</v>
      </c>
      <c r="B5254">
        <v>2019</v>
      </c>
      <c r="C5254" t="s">
        <v>709</v>
      </c>
      <c r="D5254">
        <v>0.83579999999999999</v>
      </c>
      <c r="E5254">
        <v>0.81279999999999997</v>
      </c>
      <c r="F5254">
        <v>0.80410000000000004</v>
      </c>
      <c r="G5254">
        <v>0.83579999999999999</v>
      </c>
      <c r="H5254">
        <v>0.78690000000000004</v>
      </c>
      <c r="I5254">
        <v>0.80410000000000004</v>
      </c>
      <c r="J5254">
        <v>0.83579999999999999</v>
      </c>
      <c r="K5254">
        <v>0.78690000000000004</v>
      </c>
      <c r="L5254">
        <v>0.78110000000000002</v>
      </c>
    </row>
    <row r="5255" spans="1:12" x14ac:dyDescent="0.35">
      <c r="A5255" t="s">
        <v>750</v>
      </c>
      <c r="B5255">
        <v>2019</v>
      </c>
      <c r="C5255" t="s">
        <v>707</v>
      </c>
      <c r="D5255">
        <v>0.55869999999999997</v>
      </c>
      <c r="E5255">
        <v>0.55869999999999997</v>
      </c>
      <c r="F5255">
        <v>0.55869999999999997</v>
      </c>
      <c r="G5255">
        <v>0.55869999999999997</v>
      </c>
      <c r="H5255">
        <v>0.55869999999999997</v>
      </c>
      <c r="I5255">
        <v>0.55869999999999997</v>
      </c>
      <c r="J5255">
        <v>0.55869999999999997</v>
      </c>
      <c r="K5255">
        <v>0.55869999999999997</v>
      </c>
      <c r="L5255">
        <v>0.55869999999999997</v>
      </c>
    </row>
    <row r="5256" spans="1:12" x14ac:dyDescent="0.35">
      <c r="A5256" t="s">
        <v>750</v>
      </c>
      <c r="B5256">
        <v>2019</v>
      </c>
      <c r="C5256" t="s">
        <v>706</v>
      </c>
      <c r="D5256">
        <v>2.4506000000000001</v>
      </c>
      <c r="E5256">
        <v>2.4276</v>
      </c>
      <c r="F5256">
        <v>2.3047</v>
      </c>
      <c r="G5256">
        <v>2.4506000000000001</v>
      </c>
      <c r="H5256">
        <v>2.2873999999999999</v>
      </c>
      <c r="I5256">
        <v>2.3047</v>
      </c>
      <c r="J5256">
        <v>2.4506000000000001</v>
      </c>
      <c r="K5256">
        <v>2.2873999999999999</v>
      </c>
      <c r="L5256">
        <v>2.2816000000000001</v>
      </c>
    </row>
    <row r="5257" spans="1:12" x14ac:dyDescent="0.35">
      <c r="A5257" t="s">
        <v>750</v>
      </c>
      <c r="B5257">
        <v>2019</v>
      </c>
      <c r="C5257" t="s">
        <v>711</v>
      </c>
      <c r="D5257">
        <v>0.15909999999999999</v>
      </c>
      <c r="E5257">
        <v>0.15909999999999999</v>
      </c>
      <c r="F5257">
        <v>6.0100000000000001E-2</v>
      </c>
      <c r="G5257">
        <v>0.15909999999999999</v>
      </c>
      <c r="H5257">
        <v>6.0100000000000001E-2</v>
      </c>
      <c r="I5257">
        <v>6.0100000000000001E-2</v>
      </c>
      <c r="J5257">
        <v>0.15909999999999999</v>
      </c>
      <c r="K5257">
        <v>6.0100000000000001E-2</v>
      </c>
      <c r="L5257">
        <v>6.0100000000000001E-2</v>
      </c>
    </row>
    <row r="5258" spans="1:12" x14ac:dyDescent="0.35">
      <c r="A5258" t="s">
        <v>750</v>
      </c>
      <c r="B5258">
        <v>2019</v>
      </c>
      <c r="C5258" t="s">
        <v>710</v>
      </c>
      <c r="D5258">
        <v>0.78220000000000001</v>
      </c>
      <c r="E5258">
        <v>0.78220000000000001</v>
      </c>
      <c r="F5258">
        <v>0.78220000000000001</v>
      </c>
      <c r="G5258">
        <v>0.78220000000000001</v>
      </c>
      <c r="H5258">
        <v>0.78220000000000001</v>
      </c>
      <c r="I5258">
        <v>0.78220000000000001</v>
      </c>
      <c r="J5258">
        <v>0.78220000000000001</v>
      </c>
      <c r="K5258">
        <v>0.78220000000000001</v>
      </c>
      <c r="L5258">
        <v>0.78220000000000001</v>
      </c>
    </row>
    <row r="5259" spans="1:12" x14ac:dyDescent="0.35">
      <c r="A5259" t="s">
        <v>751</v>
      </c>
      <c r="B5259">
        <v>2019</v>
      </c>
      <c r="C5259" t="s">
        <v>711</v>
      </c>
      <c r="D5259">
        <v>0.48299999999999998</v>
      </c>
      <c r="E5259">
        <v>0.48299999999999998</v>
      </c>
      <c r="F5259">
        <v>0.18240000000000001</v>
      </c>
      <c r="G5259">
        <v>0.48299999999999998</v>
      </c>
      <c r="H5259">
        <v>0.18240000000000001</v>
      </c>
      <c r="I5259">
        <v>0.18240000000000001</v>
      </c>
      <c r="J5259">
        <v>0.48299999999999998</v>
      </c>
      <c r="K5259">
        <v>0.18240000000000001</v>
      </c>
      <c r="L5259">
        <v>0.18240000000000001</v>
      </c>
    </row>
    <row r="5260" spans="1:12" x14ac:dyDescent="0.35">
      <c r="A5260" t="s">
        <v>751</v>
      </c>
      <c r="B5260">
        <v>2019</v>
      </c>
      <c r="C5260" t="s">
        <v>708</v>
      </c>
      <c r="D5260">
        <v>0.25309999999999999</v>
      </c>
      <c r="E5260">
        <v>0.25309999999999999</v>
      </c>
      <c r="F5260">
        <v>0.20699999999999999</v>
      </c>
      <c r="G5260">
        <v>0.25309999999999999</v>
      </c>
      <c r="H5260">
        <v>0.20699999999999999</v>
      </c>
      <c r="I5260">
        <v>0.20699999999999999</v>
      </c>
      <c r="J5260">
        <v>0.25309999999999999</v>
      </c>
      <c r="K5260">
        <v>0.20699999999999999</v>
      </c>
      <c r="L5260">
        <v>0.20699999999999999</v>
      </c>
    </row>
    <row r="5261" spans="1:12" x14ac:dyDescent="0.35">
      <c r="A5261" t="s">
        <v>751</v>
      </c>
      <c r="B5261">
        <v>2019</v>
      </c>
      <c r="C5261" t="s">
        <v>706</v>
      </c>
      <c r="D5261">
        <v>7.3388999999999998</v>
      </c>
      <c r="E5261">
        <v>7.2690000000000001</v>
      </c>
      <c r="F5261">
        <v>6.8959000000000001</v>
      </c>
      <c r="G5261">
        <v>7.3388999999999998</v>
      </c>
      <c r="H5261">
        <v>6.8436000000000003</v>
      </c>
      <c r="I5261">
        <v>6.8959000000000001</v>
      </c>
      <c r="J5261">
        <v>7.3388999999999998</v>
      </c>
      <c r="K5261">
        <v>6.8436000000000003</v>
      </c>
      <c r="L5261">
        <v>6.8258999999999999</v>
      </c>
    </row>
    <row r="5262" spans="1:12" x14ac:dyDescent="0.35">
      <c r="A5262" t="s">
        <v>751</v>
      </c>
      <c r="B5262">
        <v>2019</v>
      </c>
      <c r="C5262" t="s">
        <v>709</v>
      </c>
      <c r="D5262">
        <v>2.5373000000000001</v>
      </c>
      <c r="E5262">
        <v>2.4672999999999998</v>
      </c>
      <c r="F5262">
        <v>2.4409999999999998</v>
      </c>
      <c r="G5262">
        <v>2.5373000000000001</v>
      </c>
      <c r="H5262">
        <v>2.3887</v>
      </c>
      <c r="I5262">
        <v>2.4409999999999998</v>
      </c>
      <c r="J5262">
        <v>2.5373000000000001</v>
      </c>
      <c r="K5262">
        <v>2.3887</v>
      </c>
      <c r="L5262">
        <v>2.3711000000000002</v>
      </c>
    </row>
    <row r="5263" spans="1:12" x14ac:dyDescent="0.35">
      <c r="A5263" t="s">
        <v>751</v>
      </c>
      <c r="B5263">
        <v>2019</v>
      </c>
      <c r="C5263" t="s">
        <v>707</v>
      </c>
      <c r="D5263">
        <v>1.7035</v>
      </c>
      <c r="E5263">
        <v>1.7035</v>
      </c>
      <c r="F5263">
        <v>1.7035</v>
      </c>
      <c r="G5263">
        <v>1.7035</v>
      </c>
      <c r="H5263">
        <v>1.7035</v>
      </c>
      <c r="I5263">
        <v>1.7035</v>
      </c>
      <c r="J5263">
        <v>1.7035</v>
      </c>
      <c r="K5263">
        <v>1.7035</v>
      </c>
      <c r="L5263">
        <v>1.7035</v>
      </c>
    </row>
    <row r="5264" spans="1:12" x14ac:dyDescent="0.35">
      <c r="A5264" t="s">
        <v>751</v>
      </c>
      <c r="B5264">
        <v>2019</v>
      </c>
      <c r="C5264" t="s">
        <v>710</v>
      </c>
      <c r="D5264">
        <v>2.2667000000000002</v>
      </c>
      <c r="E5264">
        <v>2.2667000000000002</v>
      </c>
      <c r="F5264">
        <v>2.2667000000000002</v>
      </c>
      <c r="G5264">
        <v>2.2667000000000002</v>
      </c>
      <c r="H5264">
        <v>2.2667000000000002</v>
      </c>
      <c r="I5264">
        <v>2.2667000000000002</v>
      </c>
      <c r="J5264">
        <v>2.2667000000000002</v>
      </c>
      <c r="K5264">
        <v>2.2667000000000002</v>
      </c>
      <c r="L5264">
        <v>2.2667000000000002</v>
      </c>
    </row>
    <row r="5265" spans="1:12" x14ac:dyDescent="0.35">
      <c r="A5265" t="s">
        <v>751</v>
      </c>
      <c r="B5265">
        <v>2019</v>
      </c>
      <c r="C5265" t="s">
        <v>712</v>
      </c>
      <c r="D5265">
        <v>9.5200000000000007E-2</v>
      </c>
      <c r="E5265">
        <v>9.5200000000000007E-2</v>
      </c>
      <c r="F5265">
        <v>9.5200000000000007E-2</v>
      </c>
      <c r="G5265">
        <v>9.5200000000000007E-2</v>
      </c>
      <c r="H5265">
        <v>9.5200000000000007E-2</v>
      </c>
      <c r="I5265">
        <v>9.5200000000000007E-2</v>
      </c>
      <c r="J5265">
        <v>9.5200000000000007E-2</v>
      </c>
      <c r="K5265">
        <v>9.5200000000000007E-2</v>
      </c>
      <c r="L5265">
        <v>9.5200000000000007E-2</v>
      </c>
    </row>
    <row r="5266" spans="1:12" x14ac:dyDescent="0.35">
      <c r="A5266" t="s">
        <v>752</v>
      </c>
      <c r="B5266">
        <v>2019</v>
      </c>
      <c r="C5266" t="s">
        <v>706</v>
      </c>
      <c r="D5266">
        <v>0.64459999999999995</v>
      </c>
      <c r="E5266">
        <v>0.63829999999999998</v>
      </c>
      <c r="F5266">
        <v>0.60470000000000002</v>
      </c>
      <c r="G5266">
        <v>0.64459999999999995</v>
      </c>
      <c r="H5266">
        <v>0.6</v>
      </c>
      <c r="I5266">
        <v>0.60470000000000002</v>
      </c>
      <c r="J5266">
        <v>0.64459999999999995</v>
      </c>
      <c r="K5266">
        <v>0.6</v>
      </c>
      <c r="L5266">
        <v>0.59840000000000004</v>
      </c>
    </row>
    <row r="5267" spans="1:12" x14ac:dyDescent="0.35">
      <c r="A5267" t="s">
        <v>752</v>
      </c>
      <c r="B5267">
        <v>2019</v>
      </c>
      <c r="C5267" t="s">
        <v>707</v>
      </c>
      <c r="D5267">
        <v>0.1454</v>
      </c>
      <c r="E5267">
        <v>0.1454</v>
      </c>
      <c r="F5267">
        <v>0.1454</v>
      </c>
      <c r="G5267">
        <v>0.1454</v>
      </c>
      <c r="H5267">
        <v>0.1454</v>
      </c>
      <c r="I5267">
        <v>0.1454</v>
      </c>
      <c r="J5267">
        <v>0.1454</v>
      </c>
      <c r="K5267">
        <v>0.1454</v>
      </c>
      <c r="L5267">
        <v>0.1454</v>
      </c>
    </row>
    <row r="5268" spans="1:12" x14ac:dyDescent="0.35">
      <c r="A5268" t="s">
        <v>752</v>
      </c>
      <c r="B5268">
        <v>2019</v>
      </c>
      <c r="C5268" t="s">
        <v>708</v>
      </c>
      <c r="D5268">
        <v>2.2800000000000001E-2</v>
      </c>
      <c r="E5268">
        <v>2.2800000000000001E-2</v>
      </c>
      <c r="F5268">
        <v>1.8700000000000001E-2</v>
      </c>
      <c r="G5268">
        <v>2.2800000000000001E-2</v>
      </c>
      <c r="H5268">
        <v>1.8700000000000001E-2</v>
      </c>
      <c r="I5268">
        <v>1.8700000000000001E-2</v>
      </c>
      <c r="J5268">
        <v>2.2800000000000001E-2</v>
      </c>
      <c r="K5268">
        <v>1.8700000000000001E-2</v>
      </c>
      <c r="L5268">
        <v>1.8700000000000001E-2</v>
      </c>
    </row>
    <row r="5269" spans="1:12" x14ac:dyDescent="0.35">
      <c r="A5269" t="s">
        <v>752</v>
      </c>
      <c r="B5269">
        <v>2019</v>
      </c>
      <c r="C5269" t="s">
        <v>709</v>
      </c>
      <c r="D5269">
        <v>0.2288</v>
      </c>
      <c r="E5269">
        <v>0.2225</v>
      </c>
      <c r="F5269">
        <v>0.22009999999999999</v>
      </c>
      <c r="G5269">
        <v>0.2288</v>
      </c>
      <c r="H5269">
        <v>0.21540000000000001</v>
      </c>
      <c r="I5269">
        <v>0.22009999999999999</v>
      </c>
      <c r="J5269">
        <v>0.2288</v>
      </c>
      <c r="K5269">
        <v>0.21540000000000001</v>
      </c>
      <c r="L5269">
        <v>0.21379999999999999</v>
      </c>
    </row>
    <row r="5270" spans="1:12" x14ac:dyDescent="0.35">
      <c r="A5270" t="s">
        <v>752</v>
      </c>
      <c r="B5270">
        <v>2019</v>
      </c>
      <c r="C5270" t="s">
        <v>711</v>
      </c>
      <c r="D5270">
        <v>4.36E-2</v>
      </c>
      <c r="E5270">
        <v>4.36E-2</v>
      </c>
      <c r="F5270">
        <v>1.6400000000000001E-2</v>
      </c>
      <c r="G5270">
        <v>4.36E-2</v>
      </c>
      <c r="H5270">
        <v>1.6400000000000001E-2</v>
      </c>
      <c r="I5270">
        <v>1.6400000000000001E-2</v>
      </c>
      <c r="J5270">
        <v>4.36E-2</v>
      </c>
      <c r="K5270">
        <v>1.6400000000000001E-2</v>
      </c>
      <c r="L5270">
        <v>1.6400000000000001E-2</v>
      </c>
    </row>
    <row r="5271" spans="1:12" x14ac:dyDescent="0.35">
      <c r="A5271" t="s">
        <v>752</v>
      </c>
      <c r="B5271">
        <v>2019</v>
      </c>
      <c r="C5271" t="s">
        <v>710</v>
      </c>
      <c r="D5271">
        <v>0.19550000000000001</v>
      </c>
      <c r="E5271">
        <v>0.19550000000000001</v>
      </c>
      <c r="F5271">
        <v>0.19550000000000001</v>
      </c>
      <c r="G5271">
        <v>0.19550000000000001</v>
      </c>
      <c r="H5271">
        <v>0.19550000000000001</v>
      </c>
      <c r="I5271">
        <v>0.19550000000000001</v>
      </c>
      <c r="J5271">
        <v>0.19550000000000001</v>
      </c>
      <c r="K5271">
        <v>0.19550000000000001</v>
      </c>
      <c r="L5271">
        <v>0.19550000000000001</v>
      </c>
    </row>
    <row r="5272" spans="1:12" x14ac:dyDescent="0.35">
      <c r="A5272" t="s">
        <v>752</v>
      </c>
      <c r="B5272">
        <v>2019</v>
      </c>
      <c r="C5272" t="s">
        <v>712</v>
      </c>
      <c r="D5272">
        <v>8.6E-3</v>
      </c>
      <c r="E5272">
        <v>8.6E-3</v>
      </c>
      <c r="F5272">
        <v>8.6E-3</v>
      </c>
      <c r="G5272">
        <v>8.6E-3</v>
      </c>
      <c r="H5272">
        <v>8.6E-3</v>
      </c>
      <c r="I5272">
        <v>8.6E-3</v>
      </c>
      <c r="J5272">
        <v>8.6E-3</v>
      </c>
      <c r="K5272">
        <v>8.6E-3</v>
      </c>
      <c r="L5272">
        <v>8.6E-3</v>
      </c>
    </row>
    <row r="5273" spans="1:12" x14ac:dyDescent="0.35">
      <c r="A5273" t="s">
        <v>753</v>
      </c>
      <c r="B5273">
        <v>2019</v>
      </c>
      <c r="C5273" t="s">
        <v>708</v>
      </c>
      <c r="D5273">
        <v>9.4899999999999998E-2</v>
      </c>
      <c r="E5273">
        <v>9.4899999999999998E-2</v>
      </c>
      <c r="F5273">
        <v>7.7600000000000002E-2</v>
      </c>
      <c r="G5273">
        <v>9.4899999999999998E-2</v>
      </c>
      <c r="H5273">
        <v>7.7600000000000002E-2</v>
      </c>
      <c r="I5273">
        <v>7.7600000000000002E-2</v>
      </c>
      <c r="J5273">
        <v>9.4899999999999998E-2</v>
      </c>
      <c r="K5273">
        <v>7.7600000000000002E-2</v>
      </c>
      <c r="L5273">
        <v>7.7600000000000002E-2</v>
      </c>
    </row>
    <row r="5274" spans="1:12" x14ac:dyDescent="0.35">
      <c r="A5274" t="s">
        <v>753</v>
      </c>
      <c r="B5274">
        <v>2019</v>
      </c>
      <c r="C5274" t="s">
        <v>706</v>
      </c>
      <c r="D5274">
        <v>3.1248999999999998</v>
      </c>
      <c r="E5274">
        <v>3.0987</v>
      </c>
      <c r="F5274">
        <v>2.9588999999999999</v>
      </c>
      <c r="G5274">
        <v>3.1248999999999998</v>
      </c>
      <c r="H5274">
        <v>2.9392999999999998</v>
      </c>
      <c r="I5274">
        <v>2.9588999999999999</v>
      </c>
      <c r="J5274">
        <v>3.1248999999999998</v>
      </c>
      <c r="K5274">
        <v>2.9392999999999998</v>
      </c>
      <c r="L5274">
        <v>2.9327000000000001</v>
      </c>
    </row>
    <row r="5275" spans="1:12" x14ac:dyDescent="0.35">
      <c r="A5275" t="s">
        <v>753</v>
      </c>
      <c r="B5275">
        <v>2019</v>
      </c>
      <c r="C5275" t="s">
        <v>711</v>
      </c>
      <c r="D5275">
        <v>0.18099999999999999</v>
      </c>
      <c r="E5275">
        <v>0.18099999999999999</v>
      </c>
      <c r="F5275">
        <v>6.83E-2</v>
      </c>
      <c r="G5275">
        <v>0.18099999999999999</v>
      </c>
      <c r="H5275">
        <v>6.83E-2</v>
      </c>
      <c r="I5275">
        <v>6.83E-2</v>
      </c>
      <c r="J5275">
        <v>0.18099999999999999</v>
      </c>
      <c r="K5275">
        <v>6.83E-2</v>
      </c>
      <c r="L5275">
        <v>6.83E-2</v>
      </c>
    </row>
    <row r="5276" spans="1:12" x14ac:dyDescent="0.35">
      <c r="A5276" t="s">
        <v>753</v>
      </c>
      <c r="B5276">
        <v>2019</v>
      </c>
      <c r="C5276" t="s">
        <v>710</v>
      </c>
      <c r="D5276">
        <v>1.0972</v>
      </c>
      <c r="E5276">
        <v>1.0972</v>
      </c>
      <c r="F5276">
        <v>1.0972</v>
      </c>
      <c r="G5276">
        <v>1.0972</v>
      </c>
      <c r="H5276">
        <v>1.0972</v>
      </c>
      <c r="I5276">
        <v>1.0972</v>
      </c>
      <c r="J5276">
        <v>1.0972</v>
      </c>
      <c r="K5276">
        <v>1.0972</v>
      </c>
      <c r="L5276">
        <v>1.0972</v>
      </c>
    </row>
    <row r="5277" spans="1:12" x14ac:dyDescent="0.35">
      <c r="A5277" t="s">
        <v>753</v>
      </c>
      <c r="B5277">
        <v>2019</v>
      </c>
      <c r="C5277" t="s">
        <v>707</v>
      </c>
      <c r="D5277">
        <v>0.76549999999999996</v>
      </c>
      <c r="E5277">
        <v>0.76549999999999996</v>
      </c>
      <c r="F5277">
        <v>0.76549999999999996</v>
      </c>
      <c r="G5277">
        <v>0.76549999999999996</v>
      </c>
      <c r="H5277">
        <v>0.76549999999999996</v>
      </c>
      <c r="I5277">
        <v>0.76549999999999996</v>
      </c>
      <c r="J5277">
        <v>0.76549999999999996</v>
      </c>
      <c r="K5277">
        <v>0.76549999999999996</v>
      </c>
      <c r="L5277">
        <v>0.76549999999999996</v>
      </c>
    </row>
    <row r="5278" spans="1:12" x14ac:dyDescent="0.35">
      <c r="A5278" t="s">
        <v>753</v>
      </c>
      <c r="B5278">
        <v>2019</v>
      </c>
      <c r="C5278" t="s">
        <v>712</v>
      </c>
      <c r="D5278">
        <v>3.5700000000000003E-2</v>
      </c>
      <c r="E5278">
        <v>3.5700000000000003E-2</v>
      </c>
      <c r="F5278">
        <v>3.5700000000000003E-2</v>
      </c>
      <c r="G5278">
        <v>3.5700000000000003E-2</v>
      </c>
      <c r="H5278">
        <v>3.5700000000000003E-2</v>
      </c>
      <c r="I5278">
        <v>3.5700000000000003E-2</v>
      </c>
      <c r="J5278">
        <v>3.5700000000000003E-2</v>
      </c>
      <c r="K5278">
        <v>3.5700000000000003E-2</v>
      </c>
      <c r="L5278">
        <v>3.5700000000000003E-2</v>
      </c>
    </row>
    <row r="5279" spans="1:12" x14ac:dyDescent="0.35">
      <c r="A5279" t="s">
        <v>753</v>
      </c>
      <c r="B5279">
        <v>2019</v>
      </c>
      <c r="C5279" t="s">
        <v>709</v>
      </c>
      <c r="D5279">
        <v>0.95079999999999998</v>
      </c>
      <c r="E5279">
        <v>0.92449999999999999</v>
      </c>
      <c r="F5279">
        <v>0.91469999999999996</v>
      </c>
      <c r="G5279">
        <v>0.95079999999999998</v>
      </c>
      <c r="H5279">
        <v>0.89510000000000001</v>
      </c>
      <c r="I5279">
        <v>0.91469999999999996</v>
      </c>
      <c r="J5279">
        <v>0.95079999999999998</v>
      </c>
      <c r="K5279">
        <v>0.89510000000000001</v>
      </c>
      <c r="L5279">
        <v>0.88849999999999996</v>
      </c>
    </row>
    <row r="5280" spans="1:12" x14ac:dyDescent="0.35">
      <c r="A5280" t="s">
        <v>754</v>
      </c>
      <c r="B5280">
        <v>2019</v>
      </c>
      <c r="C5280" t="s">
        <v>707</v>
      </c>
      <c r="D5280">
        <v>0.13669999999999999</v>
      </c>
      <c r="E5280">
        <v>0.13669999999999999</v>
      </c>
      <c r="F5280">
        <v>0.13669999999999999</v>
      </c>
      <c r="G5280">
        <v>0.13669999999999999</v>
      </c>
      <c r="H5280">
        <v>0.13669999999999999</v>
      </c>
      <c r="I5280">
        <v>0.13669999999999999</v>
      </c>
      <c r="J5280">
        <v>0.13669999999999999</v>
      </c>
      <c r="K5280">
        <v>0.13669999999999999</v>
      </c>
      <c r="L5280">
        <v>0.13669999999999999</v>
      </c>
    </row>
    <row r="5281" spans="1:12" x14ac:dyDescent="0.35">
      <c r="A5281" t="s">
        <v>754</v>
      </c>
      <c r="B5281">
        <v>2019</v>
      </c>
      <c r="C5281" t="s">
        <v>709</v>
      </c>
      <c r="D5281">
        <v>0.15909999999999999</v>
      </c>
      <c r="E5281">
        <v>0.15479999999999999</v>
      </c>
      <c r="F5281">
        <v>0.15310000000000001</v>
      </c>
      <c r="G5281">
        <v>0.15909999999999999</v>
      </c>
      <c r="H5281">
        <v>0.14979999999999999</v>
      </c>
      <c r="I5281">
        <v>0.15310000000000001</v>
      </c>
      <c r="J5281">
        <v>0.15909999999999999</v>
      </c>
      <c r="K5281">
        <v>0.14979999999999999</v>
      </c>
      <c r="L5281">
        <v>0.1487</v>
      </c>
    </row>
    <row r="5282" spans="1:12" x14ac:dyDescent="0.35">
      <c r="A5282" t="s">
        <v>754</v>
      </c>
      <c r="B5282">
        <v>2019</v>
      </c>
      <c r="C5282" t="s">
        <v>711</v>
      </c>
      <c r="D5282">
        <v>3.0300000000000001E-2</v>
      </c>
      <c r="E5282">
        <v>3.0300000000000001E-2</v>
      </c>
      <c r="F5282">
        <v>1.14E-2</v>
      </c>
      <c r="G5282">
        <v>3.0300000000000001E-2</v>
      </c>
      <c r="H5282">
        <v>1.14E-2</v>
      </c>
      <c r="I5282">
        <v>1.14E-2</v>
      </c>
      <c r="J5282">
        <v>3.0300000000000001E-2</v>
      </c>
      <c r="K5282">
        <v>1.14E-2</v>
      </c>
      <c r="L5282">
        <v>1.14E-2</v>
      </c>
    </row>
    <row r="5283" spans="1:12" x14ac:dyDescent="0.35">
      <c r="A5283" t="s">
        <v>754</v>
      </c>
      <c r="B5283">
        <v>2019</v>
      </c>
      <c r="C5283" t="s">
        <v>712</v>
      </c>
      <c r="D5283">
        <v>6.0000000000000001E-3</v>
      </c>
      <c r="E5283">
        <v>6.0000000000000001E-3</v>
      </c>
      <c r="F5283">
        <v>6.0000000000000001E-3</v>
      </c>
      <c r="G5283">
        <v>6.0000000000000001E-3</v>
      </c>
      <c r="H5283">
        <v>6.0000000000000001E-3</v>
      </c>
      <c r="I5283">
        <v>6.0000000000000001E-3</v>
      </c>
      <c r="J5283">
        <v>6.0000000000000001E-3</v>
      </c>
      <c r="K5283">
        <v>6.0000000000000001E-3</v>
      </c>
      <c r="L5283">
        <v>6.0000000000000001E-3</v>
      </c>
    </row>
    <row r="5284" spans="1:12" x14ac:dyDescent="0.35">
      <c r="A5284" t="s">
        <v>754</v>
      </c>
      <c r="B5284">
        <v>2019</v>
      </c>
      <c r="C5284" t="s">
        <v>706</v>
      </c>
      <c r="D5284">
        <v>0.52669999999999995</v>
      </c>
      <c r="E5284">
        <v>0.52229999999999999</v>
      </c>
      <c r="F5284">
        <v>0.49890000000000001</v>
      </c>
      <c r="G5284">
        <v>0.52669999999999995</v>
      </c>
      <c r="H5284">
        <v>0.49569999999999997</v>
      </c>
      <c r="I5284">
        <v>0.49890000000000001</v>
      </c>
      <c r="J5284">
        <v>0.52669999999999995</v>
      </c>
      <c r="K5284">
        <v>0.49569999999999997</v>
      </c>
      <c r="L5284">
        <v>0.4945</v>
      </c>
    </row>
    <row r="5285" spans="1:12" x14ac:dyDescent="0.35">
      <c r="A5285" t="s">
        <v>754</v>
      </c>
      <c r="B5285">
        <v>2019</v>
      </c>
      <c r="C5285" t="s">
        <v>710</v>
      </c>
      <c r="D5285">
        <v>0.1787</v>
      </c>
      <c r="E5285">
        <v>0.1787</v>
      </c>
      <c r="F5285">
        <v>0.1787</v>
      </c>
      <c r="G5285">
        <v>0.1787</v>
      </c>
      <c r="H5285">
        <v>0.1787</v>
      </c>
      <c r="I5285">
        <v>0.1787</v>
      </c>
      <c r="J5285">
        <v>0.1787</v>
      </c>
      <c r="K5285">
        <v>0.1787</v>
      </c>
      <c r="L5285">
        <v>0.1787</v>
      </c>
    </row>
    <row r="5286" spans="1:12" x14ac:dyDescent="0.35">
      <c r="A5286" t="s">
        <v>754</v>
      </c>
      <c r="B5286">
        <v>2019</v>
      </c>
      <c r="C5286" t="s">
        <v>708</v>
      </c>
      <c r="D5286">
        <v>1.5900000000000001E-2</v>
      </c>
      <c r="E5286">
        <v>1.5900000000000001E-2</v>
      </c>
      <c r="F5286">
        <v>1.2999999999999999E-2</v>
      </c>
      <c r="G5286">
        <v>1.5900000000000001E-2</v>
      </c>
      <c r="H5286">
        <v>1.2999999999999999E-2</v>
      </c>
      <c r="I5286">
        <v>1.2999999999999999E-2</v>
      </c>
      <c r="J5286">
        <v>1.5900000000000001E-2</v>
      </c>
      <c r="K5286">
        <v>1.2999999999999999E-2</v>
      </c>
      <c r="L5286">
        <v>1.2999999999999999E-2</v>
      </c>
    </row>
    <row r="5287" spans="1:12" x14ac:dyDescent="0.35">
      <c r="A5287" t="s">
        <v>755</v>
      </c>
      <c r="B5287">
        <v>2019</v>
      </c>
      <c r="C5287" t="s">
        <v>710</v>
      </c>
      <c r="D5287">
        <v>1.4675</v>
      </c>
      <c r="E5287">
        <v>1.4675</v>
      </c>
      <c r="F5287">
        <v>1.4675</v>
      </c>
      <c r="G5287">
        <v>1.4675</v>
      </c>
      <c r="H5287">
        <v>1.4675</v>
      </c>
      <c r="I5287">
        <v>1.4675</v>
      </c>
      <c r="J5287">
        <v>1.4675</v>
      </c>
      <c r="K5287">
        <v>1.4675</v>
      </c>
      <c r="L5287">
        <v>1.4675</v>
      </c>
    </row>
    <row r="5288" spans="1:12" x14ac:dyDescent="0.35">
      <c r="A5288" t="s">
        <v>755</v>
      </c>
      <c r="B5288">
        <v>2019</v>
      </c>
      <c r="C5288" t="s">
        <v>708</v>
      </c>
      <c r="D5288">
        <v>0.13320000000000001</v>
      </c>
      <c r="E5288">
        <v>0.13320000000000001</v>
      </c>
      <c r="F5288">
        <v>0.1089</v>
      </c>
      <c r="G5288">
        <v>0.13320000000000001</v>
      </c>
      <c r="H5288">
        <v>0.1089</v>
      </c>
      <c r="I5288">
        <v>0.1089</v>
      </c>
      <c r="J5288">
        <v>0.13320000000000001</v>
      </c>
      <c r="K5288">
        <v>0.1089</v>
      </c>
      <c r="L5288">
        <v>0.1089</v>
      </c>
    </row>
    <row r="5289" spans="1:12" x14ac:dyDescent="0.35">
      <c r="A5289" t="s">
        <v>755</v>
      </c>
      <c r="B5289">
        <v>2019</v>
      </c>
      <c r="C5289" t="s">
        <v>711</v>
      </c>
      <c r="D5289">
        <v>0.25419999999999998</v>
      </c>
      <c r="E5289">
        <v>0.25419999999999998</v>
      </c>
      <c r="F5289">
        <v>9.6000000000000002E-2</v>
      </c>
      <c r="G5289">
        <v>0.25419999999999998</v>
      </c>
      <c r="H5289">
        <v>9.6000000000000002E-2</v>
      </c>
      <c r="I5289">
        <v>9.6000000000000002E-2</v>
      </c>
      <c r="J5289">
        <v>0.25419999999999998</v>
      </c>
      <c r="K5289">
        <v>9.6000000000000002E-2</v>
      </c>
      <c r="L5289">
        <v>9.6000000000000002E-2</v>
      </c>
    </row>
    <row r="5290" spans="1:12" x14ac:dyDescent="0.35">
      <c r="A5290" t="s">
        <v>755</v>
      </c>
      <c r="B5290">
        <v>2019</v>
      </c>
      <c r="C5290" t="s">
        <v>706</v>
      </c>
      <c r="D5290">
        <v>4.3475000000000001</v>
      </c>
      <c r="E5290">
        <v>4.3106999999999998</v>
      </c>
      <c r="F5290">
        <v>4.1143000000000001</v>
      </c>
      <c r="G5290">
        <v>4.3475000000000001</v>
      </c>
      <c r="H5290">
        <v>4.0868000000000002</v>
      </c>
      <c r="I5290">
        <v>4.1143000000000001</v>
      </c>
      <c r="J5290">
        <v>4.3475000000000001</v>
      </c>
      <c r="K5290">
        <v>4.0868000000000002</v>
      </c>
      <c r="L5290">
        <v>4.0774999999999997</v>
      </c>
    </row>
    <row r="5291" spans="1:12" x14ac:dyDescent="0.35">
      <c r="A5291" t="s">
        <v>755</v>
      </c>
      <c r="B5291">
        <v>2019</v>
      </c>
      <c r="C5291" t="s">
        <v>707</v>
      </c>
      <c r="D5291">
        <v>1.1072</v>
      </c>
      <c r="E5291">
        <v>1.1072</v>
      </c>
      <c r="F5291">
        <v>1.1072</v>
      </c>
      <c r="G5291">
        <v>1.1072</v>
      </c>
      <c r="H5291">
        <v>1.1072</v>
      </c>
      <c r="I5291">
        <v>1.1072</v>
      </c>
      <c r="J5291">
        <v>1.1072</v>
      </c>
      <c r="K5291">
        <v>1.1072</v>
      </c>
      <c r="L5291">
        <v>1.1072</v>
      </c>
    </row>
    <row r="5292" spans="1:12" x14ac:dyDescent="0.35">
      <c r="A5292" t="s">
        <v>755</v>
      </c>
      <c r="B5292">
        <v>2019</v>
      </c>
      <c r="C5292" t="s">
        <v>709</v>
      </c>
      <c r="D5292">
        <v>1.3352999999999999</v>
      </c>
      <c r="E5292">
        <v>1.2985</v>
      </c>
      <c r="F5292">
        <v>1.2846</v>
      </c>
      <c r="G5292">
        <v>1.3352999999999999</v>
      </c>
      <c r="H5292">
        <v>1.2571000000000001</v>
      </c>
      <c r="I5292">
        <v>1.2846</v>
      </c>
      <c r="J5292">
        <v>1.3352999999999999</v>
      </c>
      <c r="K5292">
        <v>1.2571000000000001</v>
      </c>
      <c r="L5292">
        <v>1.2478</v>
      </c>
    </row>
    <row r="5293" spans="1:12" x14ac:dyDescent="0.35">
      <c r="A5293" t="s">
        <v>755</v>
      </c>
      <c r="B5293">
        <v>2019</v>
      </c>
      <c r="C5293" t="s">
        <v>712</v>
      </c>
      <c r="D5293">
        <v>5.0099999999999999E-2</v>
      </c>
      <c r="E5293">
        <v>5.0099999999999999E-2</v>
      </c>
      <c r="F5293">
        <v>5.0099999999999999E-2</v>
      </c>
      <c r="G5293">
        <v>5.0099999999999999E-2</v>
      </c>
      <c r="H5293">
        <v>5.0099999999999999E-2</v>
      </c>
      <c r="I5293">
        <v>5.0099999999999999E-2</v>
      </c>
      <c r="J5293">
        <v>5.0099999999999999E-2</v>
      </c>
      <c r="K5293">
        <v>5.0099999999999999E-2</v>
      </c>
      <c r="L5293">
        <v>5.0099999999999999E-2</v>
      </c>
    </row>
    <row r="5294" spans="1:12" x14ac:dyDescent="0.35">
      <c r="A5294" t="s">
        <v>756</v>
      </c>
      <c r="B5294">
        <v>2019</v>
      </c>
      <c r="C5294" t="s">
        <v>712</v>
      </c>
      <c r="D5294">
        <v>0.21029999999999999</v>
      </c>
      <c r="E5294">
        <v>0.21029999999999999</v>
      </c>
      <c r="F5294">
        <v>0.21029999999999999</v>
      </c>
      <c r="G5294">
        <v>0.21029999999999999</v>
      </c>
      <c r="H5294">
        <v>0.21029999999999999</v>
      </c>
      <c r="I5294">
        <v>0.21029999999999999</v>
      </c>
      <c r="J5294">
        <v>0.21029999999999999</v>
      </c>
      <c r="K5294">
        <v>0.21029999999999999</v>
      </c>
      <c r="L5294">
        <v>0.21029999999999999</v>
      </c>
    </row>
    <row r="5295" spans="1:12" x14ac:dyDescent="0.35">
      <c r="A5295" t="s">
        <v>756</v>
      </c>
      <c r="B5295">
        <v>2019</v>
      </c>
      <c r="C5295" t="s">
        <v>709</v>
      </c>
      <c r="D5295">
        <v>5.6029</v>
      </c>
      <c r="E5295">
        <v>5.4484000000000004</v>
      </c>
      <c r="F5295">
        <v>5.3902999999999999</v>
      </c>
      <c r="G5295">
        <v>5.6029</v>
      </c>
      <c r="H5295">
        <v>5.2748999999999997</v>
      </c>
      <c r="I5295">
        <v>5.3902999999999999</v>
      </c>
      <c r="J5295">
        <v>5.6029</v>
      </c>
      <c r="K5295">
        <v>5.2748999999999997</v>
      </c>
      <c r="L5295">
        <v>5.2358000000000002</v>
      </c>
    </row>
    <row r="5296" spans="1:12" x14ac:dyDescent="0.35">
      <c r="A5296" t="s">
        <v>756</v>
      </c>
      <c r="B5296">
        <v>2019</v>
      </c>
      <c r="C5296" t="s">
        <v>706</v>
      </c>
      <c r="D5296">
        <v>17.2074</v>
      </c>
      <c r="E5296">
        <v>17.053000000000001</v>
      </c>
      <c r="F5296">
        <v>16.229099999999999</v>
      </c>
      <c r="G5296">
        <v>17.2074</v>
      </c>
      <c r="H5296">
        <v>16.113700000000001</v>
      </c>
      <c r="I5296">
        <v>16.229099999999999</v>
      </c>
      <c r="J5296">
        <v>17.2074</v>
      </c>
      <c r="K5296">
        <v>16.113700000000001</v>
      </c>
      <c r="L5296">
        <v>16.0746</v>
      </c>
    </row>
    <row r="5297" spans="1:12" x14ac:dyDescent="0.35">
      <c r="A5297" t="s">
        <v>756</v>
      </c>
      <c r="B5297">
        <v>2019</v>
      </c>
      <c r="C5297" t="s">
        <v>707</v>
      </c>
      <c r="D5297">
        <v>4.0113000000000003</v>
      </c>
      <c r="E5297">
        <v>4.0113000000000003</v>
      </c>
      <c r="F5297">
        <v>4.0113000000000003</v>
      </c>
      <c r="G5297">
        <v>4.0113000000000003</v>
      </c>
      <c r="H5297">
        <v>4.0113000000000003</v>
      </c>
      <c r="I5297">
        <v>4.0113000000000003</v>
      </c>
      <c r="J5297">
        <v>4.0113000000000003</v>
      </c>
      <c r="K5297">
        <v>4.0113000000000003</v>
      </c>
      <c r="L5297">
        <v>4.0113000000000003</v>
      </c>
    </row>
    <row r="5298" spans="1:12" x14ac:dyDescent="0.35">
      <c r="A5298" t="s">
        <v>756</v>
      </c>
      <c r="B5298">
        <v>2019</v>
      </c>
      <c r="C5298" t="s">
        <v>708</v>
      </c>
      <c r="D5298">
        <v>0.55900000000000005</v>
      </c>
      <c r="E5298">
        <v>0.55900000000000005</v>
      </c>
      <c r="F5298">
        <v>0.45710000000000001</v>
      </c>
      <c r="G5298">
        <v>0.55900000000000005</v>
      </c>
      <c r="H5298">
        <v>0.45710000000000001</v>
      </c>
      <c r="I5298">
        <v>0.45710000000000001</v>
      </c>
      <c r="J5298">
        <v>0.55900000000000005</v>
      </c>
      <c r="K5298">
        <v>0.45710000000000001</v>
      </c>
      <c r="L5298">
        <v>0.45710000000000001</v>
      </c>
    </row>
    <row r="5299" spans="1:12" x14ac:dyDescent="0.35">
      <c r="A5299" t="s">
        <v>756</v>
      </c>
      <c r="B5299">
        <v>2019</v>
      </c>
      <c r="C5299" t="s">
        <v>711</v>
      </c>
      <c r="D5299">
        <v>1.0666</v>
      </c>
      <c r="E5299">
        <v>1.0666</v>
      </c>
      <c r="F5299">
        <v>0.4027</v>
      </c>
      <c r="G5299">
        <v>1.0666</v>
      </c>
      <c r="H5299">
        <v>0.4027</v>
      </c>
      <c r="I5299">
        <v>0.4027</v>
      </c>
      <c r="J5299">
        <v>1.0666</v>
      </c>
      <c r="K5299">
        <v>0.4027</v>
      </c>
      <c r="L5299">
        <v>0.4027</v>
      </c>
    </row>
    <row r="5300" spans="1:12" x14ac:dyDescent="0.35">
      <c r="A5300" t="s">
        <v>756</v>
      </c>
      <c r="B5300">
        <v>2019</v>
      </c>
      <c r="C5300" t="s">
        <v>710</v>
      </c>
      <c r="D5300">
        <v>5.7573999999999996</v>
      </c>
      <c r="E5300">
        <v>5.7573999999999996</v>
      </c>
      <c r="F5300">
        <v>5.7573999999999996</v>
      </c>
      <c r="G5300">
        <v>5.7573999999999996</v>
      </c>
      <c r="H5300">
        <v>5.7573999999999996</v>
      </c>
      <c r="I5300">
        <v>5.7573999999999996</v>
      </c>
      <c r="J5300">
        <v>5.7573999999999996</v>
      </c>
      <c r="K5300">
        <v>5.7573999999999996</v>
      </c>
      <c r="L5300">
        <v>5.7573999999999996</v>
      </c>
    </row>
    <row r="5301" spans="1:12" x14ac:dyDescent="0.35">
      <c r="A5301" t="s">
        <v>757</v>
      </c>
      <c r="B5301">
        <v>2019</v>
      </c>
      <c r="C5301" t="s">
        <v>707</v>
      </c>
      <c r="D5301">
        <v>0.43630000000000002</v>
      </c>
      <c r="E5301">
        <v>0.43630000000000002</v>
      </c>
      <c r="F5301">
        <v>0.43630000000000002</v>
      </c>
      <c r="G5301">
        <v>0.43630000000000002</v>
      </c>
      <c r="H5301">
        <v>0.43630000000000002</v>
      </c>
      <c r="I5301">
        <v>0.43630000000000002</v>
      </c>
      <c r="J5301">
        <v>0.43630000000000002</v>
      </c>
      <c r="K5301">
        <v>0.43630000000000002</v>
      </c>
      <c r="L5301">
        <v>0.43630000000000002</v>
      </c>
    </row>
    <row r="5302" spans="1:12" x14ac:dyDescent="0.35">
      <c r="A5302" t="s">
        <v>757</v>
      </c>
      <c r="B5302">
        <v>2019</v>
      </c>
      <c r="C5302" t="s">
        <v>708</v>
      </c>
      <c r="D5302">
        <v>5.8400000000000001E-2</v>
      </c>
      <c r="E5302">
        <v>5.8400000000000001E-2</v>
      </c>
      <c r="F5302">
        <v>4.7699999999999999E-2</v>
      </c>
      <c r="G5302">
        <v>5.8400000000000001E-2</v>
      </c>
      <c r="H5302">
        <v>4.7699999999999999E-2</v>
      </c>
      <c r="I5302">
        <v>4.7699999999999999E-2</v>
      </c>
      <c r="J5302">
        <v>5.8400000000000001E-2</v>
      </c>
      <c r="K5302">
        <v>4.7699999999999999E-2</v>
      </c>
      <c r="L5302">
        <v>4.7699999999999999E-2</v>
      </c>
    </row>
    <row r="5303" spans="1:12" x14ac:dyDescent="0.35">
      <c r="A5303" t="s">
        <v>757</v>
      </c>
      <c r="B5303">
        <v>2019</v>
      </c>
      <c r="C5303" t="s">
        <v>709</v>
      </c>
      <c r="D5303">
        <v>0.58520000000000005</v>
      </c>
      <c r="E5303">
        <v>0.56899999999999995</v>
      </c>
      <c r="F5303">
        <v>0.56299999999999994</v>
      </c>
      <c r="G5303">
        <v>0.58520000000000005</v>
      </c>
      <c r="H5303">
        <v>0.55089999999999995</v>
      </c>
      <c r="I5303">
        <v>0.56299999999999994</v>
      </c>
      <c r="J5303">
        <v>0.58520000000000005</v>
      </c>
      <c r="K5303">
        <v>0.55089999999999995</v>
      </c>
      <c r="L5303">
        <v>0.54679999999999995</v>
      </c>
    </row>
    <row r="5304" spans="1:12" x14ac:dyDescent="0.35">
      <c r="A5304" t="s">
        <v>757</v>
      </c>
      <c r="B5304">
        <v>2019</v>
      </c>
      <c r="C5304" t="s">
        <v>710</v>
      </c>
      <c r="D5304">
        <v>0.51259999999999994</v>
      </c>
      <c r="E5304">
        <v>0.51259999999999994</v>
      </c>
      <c r="F5304">
        <v>0.51259999999999994</v>
      </c>
      <c r="G5304">
        <v>0.51259999999999994</v>
      </c>
      <c r="H5304">
        <v>0.51259999999999994</v>
      </c>
      <c r="I5304">
        <v>0.51259999999999994</v>
      </c>
      <c r="J5304">
        <v>0.51259999999999994</v>
      </c>
      <c r="K5304">
        <v>0.51259999999999994</v>
      </c>
      <c r="L5304">
        <v>0.51259999999999994</v>
      </c>
    </row>
    <row r="5305" spans="1:12" x14ac:dyDescent="0.35">
      <c r="A5305" t="s">
        <v>757</v>
      </c>
      <c r="B5305">
        <v>2019</v>
      </c>
      <c r="C5305" t="s">
        <v>711</v>
      </c>
      <c r="D5305">
        <v>0.1114</v>
      </c>
      <c r="E5305">
        <v>0.1114</v>
      </c>
      <c r="F5305">
        <v>4.2099999999999999E-2</v>
      </c>
      <c r="G5305">
        <v>0.1114</v>
      </c>
      <c r="H5305">
        <v>4.2099999999999999E-2</v>
      </c>
      <c r="I5305">
        <v>4.2099999999999999E-2</v>
      </c>
      <c r="J5305">
        <v>0.1114</v>
      </c>
      <c r="K5305">
        <v>4.2099999999999999E-2</v>
      </c>
      <c r="L5305">
        <v>4.2099999999999999E-2</v>
      </c>
    </row>
    <row r="5306" spans="1:12" x14ac:dyDescent="0.35">
      <c r="A5306" t="s">
        <v>757</v>
      </c>
      <c r="B5306">
        <v>2019</v>
      </c>
      <c r="C5306" t="s">
        <v>712</v>
      </c>
      <c r="D5306">
        <v>2.1999999999999999E-2</v>
      </c>
      <c r="E5306">
        <v>2.1999999999999999E-2</v>
      </c>
      <c r="F5306">
        <v>2.1999999999999999E-2</v>
      </c>
      <c r="G5306">
        <v>2.1999999999999999E-2</v>
      </c>
      <c r="H5306">
        <v>2.1999999999999999E-2</v>
      </c>
      <c r="I5306">
        <v>2.1999999999999999E-2</v>
      </c>
      <c r="J5306">
        <v>2.1999999999999999E-2</v>
      </c>
      <c r="K5306">
        <v>2.1999999999999999E-2</v>
      </c>
      <c r="L5306">
        <v>2.1999999999999999E-2</v>
      </c>
    </row>
    <row r="5307" spans="1:12" x14ac:dyDescent="0.35">
      <c r="A5307" t="s">
        <v>757</v>
      </c>
      <c r="B5307">
        <v>2019</v>
      </c>
      <c r="C5307" t="s">
        <v>706</v>
      </c>
      <c r="D5307">
        <v>1.7259</v>
      </c>
      <c r="E5307">
        <v>1.7098</v>
      </c>
      <c r="F5307">
        <v>1.6236999999999999</v>
      </c>
      <c r="G5307">
        <v>1.7259</v>
      </c>
      <c r="H5307">
        <v>1.6116999999999999</v>
      </c>
      <c r="I5307">
        <v>1.6236999999999999</v>
      </c>
      <c r="J5307">
        <v>1.7259</v>
      </c>
      <c r="K5307">
        <v>1.6116999999999999</v>
      </c>
      <c r="L5307">
        <v>1.6075999999999999</v>
      </c>
    </row>
    <row r="5308" spans="1:12" x14ac:dyDescent="0.35">
      <c r="A5308" t="s">
        <v>758</v>
      </c>
      <c r="B5308">
        <v>2019</v>
      </c>
      <c r="C5308" t="s">
        <v>708</v>
      </c>
      <c r="D5308">
        <v>1.3599999999999999E-2</v>
      </c>
      <c r="E5308">
        <v>1.3599999999999999E-2</v>
      </c>
      <c r="F5308">
        <v>1.11E-2</v>
      </c>
      <c r="G5308">
        <v>1.3599999999999999E-2</v>
      </c>
      <c r="H5308">
        <v>1.11E-2</v>
      </c>
      <c r="I5308">
        <v>1.11E-2</v>
      </c>
      <c r="J5308">
        <v>1.3599999999999999E-2</v>
      </c>
      <c r="K5308">
        <v>1.11E-2</v>
      </c>
      <c r="L5308">
        <v>1.11E-2</v>
      </c>
    </row>
    <row r="5309" spans="1:12" x14ac:dyDescent="0.35">
      <c r="A5309" t="s">
        <v>758</v>
      </c>
      <c r="B5309">
        <v>2019</v>
      </c>
      <c r="C5309" t="s">
        <v>711</v>
      </c>
      <c r="D5309">
        <v>2.5999999999999999E-2</v>
      </c>
      <c r="E5309">
        <v>2.5999999999999999E-2</v>
      </c>
      <c r="F5309">
        <v>9.7999999999999997E-3</v>
      </c>
      <c r="G5309">
        <v>2.5999999999999999E-2</v>
      </c>
      <c r="H5309">
        <v>9.7999999999999997E-3</v>
      </c>
      <c r="I5309">
        <v>9.7999999999999997E-3</v>
      </c>
      <c r="J5309">
        <v>2.5999999999999999E-2</v>
      </c>
      <c r="K5309">
        <v>9.7999999999999997E-3</v>
      </c>
      <c r="L5309">
        <v>9.7999999999999997E-3</v>
      </c>
    </row>
    <row r="5310" spans="1:12" x14ac:dyDescent="0.35">
      <c r="A5310" t="s">
        <v>758</v>
      </c>
      <c r="B5310">
        <v>2019</v>
      </c>
      <c r="C5310" t="s">
        <v>706</v>
      </c>
      <c r="D5310">
        <v>0.42059999999999997</v>
      </c>
      <c r="E5310">
        <v>0.41689999999999999</v>
      </c>
      <c r="F5310">
        <v>0.39679999999999999</v>
      </c>
      <c r="G5310">
        <v>0.42059999999999997</v>
      </c>
      <c r="H5310">
        <v>0.39400000000000002</v>
      </c>
      <c r="I5310">
        <v>0.39679999999999999</v>
      </c>
      <c r="J5310">
        <v>0.42059999999999997</v>
      </c>
      <c r="K5310">
        <v>0.39400000000000002</v>
      </c>
      <c r="L5310">
        <v>0.39300000000000002</v>
      </c>
    </row>
    <row r="5311" spans="1:12" x14ac:dyDescent="0.35">
      <c r="A5311" t="s">
        <v>758</v>
      </c>
      <c r="B5311">
        <v>2019</v>
      </c>
      <c r="C5311" t="s">
        <v>710</v>
      </c>
      <c r="D5311">
        <v>0.12839999999999999</v>
      </c>
      <c r="E5311">
        <v>0.12839999999999999</v>
      </c>
      <c r="F5311">
        <v>0.12839999999999999</v>
      </c>
      <c r="G5311">
        <v>0.12839999999999999</v>
      </c>
      <c r="H5311">
        <v>0.12839999999999999</v>
      </c>
      <c r="I5311">
        <v>0.12839999999999999</v>
      </c>
      <c r="J5311">
        <v>0.12839999999999999</v>
      </c>
      <c r="K5311">
        <v>0.12839999999999999</v>
      </c>
      <c r="L5311">
        <v>0.12839999999999999</v>
      </c>
    </row>
    <row r="5312" spans="1:12" x14ac:dyDescent="0.35">
      <c r="A5312" t="s">
        <v>758</v>
      </c>
      <c r="B5312">
        <v>2019</v>
      </c>
      <c r="C5312" t="s">
        <v>712</v>
      </c>
      <c r="D5312">
        <v>5.1000000000000004E-3</v>
      </c>
      <c r="E5312">
        <v>5.1000000000000004E-3</v>
      </c>
      <c r="F5312">
        <v>5.1000000000000004E-3</v>
      </c>
      <c r="G5312">
        <v>5.1000000000000004E-3</v>
      </c>
      <c r="H5312">
        <v>5.1000000000000004E-3</v>
      </c>
      <c r="I5312">
        <v>5.1000000000000004E-3</v>
      </c>
      <c r="J5312">
        <v>5.1000000000000004E-3</v>
      </c>
      <c r="K5312">
        <v>5.1000000000000004E-3</v>
      </c>
      <c r="L5312">
        <v>5.1000000000000004E-3</v>
      </c>
    </row>
    <row r="5313" spans="1:12" x14ac:dyDescent="0.35">
      <c r="A5313" t="s">
        <v>758</v>
      </c>
      <c r="B5313">
        <v>2019</v>
      </c>
      <c r="C5313" t="s">
        <v>709</v>
      </c>
      <c r="D5313">
        <v>0.13650000000000001</v>
      </c>
      <c r="E5313">
        <v>0.1328</v>
      </c>
      <c r="F5313">
        <v>0.13139999999999999</v>
      </c>
      <c r="G5313">
        <v>0.13650000000000001</v>
      </c>
      <c r="H5313">
        <v>0.1285</v>
      </c>
      <c r="I5313">
        <v>0.13139999999999999</v>
      </c>
      <c r="J5313">
        <v>0.13650000000000001</v>
      </c>
      <c r="K5313">
        <v>0.1285</v>
      </c>
      <c r="L5313">
        <v>0.12759999999999999</v>
      </c>
    </row>
    <row r="5314" spans="1:12" x14ac:dyDescent="0.35">
      <c r="A5314" t="s">
        <v>758</v>
      </c>
      <c r="B5314">
        <v>2019</v>
      </c>
      <c r="C5314" t="s">
        <v>707</v>
      </c>
      <c r="D5314">
        <v>0.111</v>
      </c>
      <c r="E5314">
        <v>0.111</v>
      </c>
      <c r="F5314">
        <v>0.111</v>
      </c>
      <c r="G5314">
        <v>0.111</v>
      </c>
      <c r="H5314">
        <v>0.111</v>
      </c>
      <c r="I5314">
        <v>0.111</v>
      </c>
      <c r="J5314">
        <v>0.111</v>
      </c>
      <c r="K5314">
        <v>0.111</v>
      </c>
      <c r="L5314">
        <v>0.111</v>
      </c>
    </row>
    <row r="5315" spans="1:12" x14ac:dyDescent="0.35">
      <c r="A5315" t="s">
        <v>759</v>
      </c>
      <c r="B5315">
        <v>2019</v>
      </c>
      <c r="C5315" t="s">
        <v>706</v>
      </c>
      <c r="D5315">
        <v>5.4897999999999998</v>
      </c>
      <c r="E5315">
        <v>5.4414999999999996</v>
      </c>
      <c r="F5315">
        <v>5.1837</v>
      </c>
      <c r="G5315">
        <v>5.4897999999999998</v>
      </c>
      <c r="H5315">
        <v>5.1475999999999997</v>
      </c>
      <c r="I5315">
        <v>5.1837</v>
      </c>
      <c r="J5315">
        <v>5.4897999999999998</v>
      </c>
      <c r="K5315">
        <v>5.1475999999999997</v>
      </c>
      <c r="L5315">
        <v>5.1353999999999997</v>
      </c>
    </row>
    <row r="5316" spans="1:12" x14ac:dyDescent="0.35">
      <c r="A5316" t="s">
        <v>759</v>
      </c>
      <c r="B5316">
        <v>2019</v>
      </c>
      <c r="C5316" t="s">
        <v>711</v>
      </c>
      <c r="D5316">
        <v>0.3337</v>
      </c>
      <c r="E5316">
        <v>0.3337</v>
      </c>
      <c r="F5316">
        <v>0.126</v>
      </c>
      <c r="G5316">
        <v>0.3337</v>
      </c>
      <c r="H5316">
        <v>0.126</v>
      </c>
      <c r="I5316">
        <v>0.126</v>
      </c>
      <c r="J5316">
        <v>0.3337</v>
      </c>
      <c r="K5316">
        <v>0.126</v>
      </c>
      <c r="L5316">
        <v>0.126</v>
      </c>
    </row>
    <row r="5317" spans="1:12" x14ac:dyDescent="0.35">
      <c r="A5317" t="s">
        <v>759</v>
      </c>
      <c r="B5317">
        <v>2019</v>
      </c>
      <c r="C5317" t="s">
        <v>710</v>
      </c>
      <c r="D5317">
        <v>1.82</v>
      </c>
      <c r="E5317">
        <v>1.82</v>
      </c>
      <c r="F5317">
        <v>1.82</v>
      </c>
      <c r="G5317">
        <v>1.82</v>
      </c>
      <c r="H5317">
        <v>1.82</v>
      </c>
      <c r="I5317">
        <v>1.82</v>
      </c>
      <c r="J5317">
        <v>1.82</v>
      </c>
      <c r="K5317">
        <v>1.82</v>
      </c>
      <c r="L5317">
        <v>1.82</v>
      </c>
    </row>
    <row r="5318" spans="1:12" x14ac:dyDescent="0.35">
      <c r="A5318" t="s">
        <v>759</v>
      </c>
      <c r="B5318">
        <v>2019</v>
      </c>
      <c r="C5318" t="s">
        <v>707</v>
      </c>
      <c r="D5318">
        <v>1.3424</v>
      </c>
      <c r="E5318">
        <v>1.3424</v>
      </c>
      <c r="F5318">
        <v>1.3424</v>
      </c>
      <c r="G5318">
        <v>1.3424</v>
      </c>
      <c r="H5318">
        <v>1.3424</v>
      </c>
      <c r="I5318">
        <v>1.3424</v>
      </c>
      <c r="J5318">
        <v>1.3424</v>
      </c>
      <c r="K5318">
        <v>1.3424</v>
      </c>
      <c r="L5318">
        <v>1.3424</v>
      </c>
    </row>
    <row r="5319" spans="1:12" x14ac:dyDescent="0.35">
      <c r="A5319" t="s">
        <v>759</v>
      </c>
      <c r="B5319">
        <v>2019</v>
      </c>
      <c r="C5319" t="s">
        <v>712</v>
      </c>
      <c r="D5319">
        <v>6.5799999999999997E-2</v>
      </c>
      <c r="E5319">
        <v>6.5799999999999997E-2</v>
      </c>
      <c r="F5319">
        <v>6.5799999999999997E-2</v>
      </c>
      <c r="G5319">
        <v>6.5799999999999997E-2</v>
      </c>
      <c r="H5319">
        <v>6.5799999999999997E-2</v>
      </c>
      <c r="I5319">
        <v>6.5799999999999997E-2</v>
      </c>
      <c r="J5319">
        <v>6.5799999999999997E-2</v>
      </c>
      <c r="K5319">
        <v>6.5799999999999997E-2</v>
      </c>
      <c r="L5319">
        <v>6.5799999999999997E-2</v>
      </c>
    </row>
    <row r="5320" spans="1:12" x14ac:dyDescent="0.35">
      <c r="A5320" t="s">
        <v>759</v>
      </c>
      <c r="B5320">
        <v>2019</v>
      </c>
      <c r="C5320" t="s">
        <v>708</v>
      </c>
      <c r="D5320">
        <v>0.1749</v>
      </c>
      <c r="E5320">
        <v>0.1749</v>
      </c>
      <c r="F5320">
        <v>0.14299999999999999</v>
      </c>
      <c r="G5320">
        <v>0.1749</v>
      </c>
      <c r="H5320">
        <v>0.14299999999999999</v>
      </c>
      <c r="I5320">
        <v>0.14299999999999999</v>
      </c>
      <c r="J5320">
        <v>0.1749</v>
      </c>
      <c r="K5320">
        <v>0.14299999999999999</v>
      </c>
      <c r="L5320">
        <v>0.14299999999999999</v>
      </c>
    </row>
    <row r="5321" spans="1:12" x14ac:dyDescent="0.35">
      <c r="A5321" t="s">
        <v>759</v>
      </c>
      <c r="B5321">
        <v>2019</v>
      </c>
      <c r="C5321" t="s">
        <v>709</v>
      </c>
      <c r="D5321">
        <v>1.7531000000000001</v>
      </c>
      <c r="E5321">
        <v>1.7047000000000001</v>
      </c>
      <c r="F5321">
        <v>1.6866000000000001</v>
      </c>
      <c r="G5321">
        <v>1.7531000000000001</v>
      </c>
      <c r="H5321">
        <v>1.6504000000000001</v>
      </c>
      <c r="I5321">
        <v>1.6866000000000001</v>
      </c>
      <c r="J5321">
        <v>1.7531000000000001</v>
      </c>
      <c r="K5321">
        <v>1.6504000000000001</v>
      </c>
      <c r="L5321">
        <v>1.6382000000000001</v>
      </c>
    </row>
    <row r="5322" spans="1:12" x14ac:dyDescent="0.35">
      <c r="A5322" t="s">
        <v>760</v>
      </c>
      <c r="B5322">
        <v>2019</v>
      </c>
      <c r="C5322" t="s">
        <v>710</v>
      </c>
      <c r="D5322">
        <v>0.96909999999999996</v>
      </c>
      <c r="E5322">
        <v>0.96909999999999996</v>
      </c>
      <c r="F5322">
        <v>0.96909999999999996</v>
      </c>
      <c r="G5322">
        <v>0.96909999999999996</v>
      </c>
      <c r="H5322">
        <v>0.96909999999999996</v>
      </c>
      <c r="I5322">
        <v>0.96909999999999996</v>
      </c>
      <c r="J5322">
        <v>0.96909999999999996</v>
      </c>
      <c r="K5322">
        <v>0.96909999999999996</v>
      </c>
      <c r="L5322">
        <v>0.96909999999999996</v>
      </c>
    </row>
    <row r="5323" spans="1:12" x14ac:dyDescent="0.35">
      <c r="A5323" t="s">
        <v>760</v>
      </c>
      <c r="B5323">
        <v>2019</v>
      </c>
      <c r="C5323" t="s">
        <v>708</v>
      </c>
      <c r="D5323">
        <v>0.14940000000000001</v>
      </c>
      <c r="E5323">
        <v>0.14940000000000001</v>
      </c>
      <c r="F5323">
        <v>0.1222</v>
      </c>
      <c r="G5323">
        <v>0.14940000000000001</v>
      </c>
      <c r="H5323">
        <v>0.1222</v>
      </c>
      <c r="I5323">
        <v>0.1222</v>
      </c>
      <c r="J5323">
        <v>0.14940000000000001</v>
      </c>
      <c r="K5323">
        <v>0.1222</v>
      </c>
      <c r="L5323">
        <v>0.1222</v>
      </c>
    </row>
    <row r="5324" spans="1:12" x14ac:dyDescent="0.35">
      <c r="A5324" t="s">
        <v>760</v>
      </c>
      <c r="B5324">
        <v>2019</v>
      </c>
      <c r="C5324" t="s">
        <v>709</v>
      </c>
      <c r="D5324">
        <v>1.4972000000000001</v>
      </c>
      <c r="E5324">
        <v>1.456</v>
      </c>
      <c r="F5324">
        <v>1.4403999999999999</v>
      </c>
      <c r="G5324">
        <v>1.4972000000000001</v>
      </c>
      <c r="H5324">
        <v>1.4096</v>
      </c>
      <c r="I5324">
        <v>1.4403999999999999</v>
      </c>
      <c r="J5324">
        <v>1.4972000000000001</v>
      </c>
      <c r="K5324">
        <v>1.4096</v>
      </c>
      <c r="L5324">
        <v>1.3991</v>
      </c>
    </row>
    <row r="5325" spans="1:12" x14ac:dyDescent="0.35">
      <c r="A5325" t="s">
        <v>760</v>
      </c>
      <c r="B5325">
        <v>2019</v>
      </c>
      <c r="C5325" t="s">
        <v>711</v>
      </c>
      <c r="D5325">
        <v>0.28499999999999998</v>
      </c>
      <c r="E5325">
        <v>0.28499999999999998</v>
      </c>
      <c r="F5325">
        <v>0.1076</v>
      </c>
      <c r="G5325">
        <v>0.28499999999999998</v>
      </c>
      <c r="H5325">
        <v>0.1076</v>
      </c>
      <c r="I5325">
        <v>0.1076</v>
      </c>
      <c r="J5325">
        <v>0.28499999999999998</v>
      </c>
      <c r="K5325">
        <v>0.1076</v>
      </c>
      <c r="L5325">
        <v>0.1076</v>
      </c>
    </row>
    <row r="5326" spans="1:12" x14ac:dyDescent="0.35">
      <c r="A5326" t="s">
        <v>760</v>
      </c>
      <c r="B5326">
        <v>2019</v>
      </c>
      <c r="C5326" t="s">
        <v>712</v>
      </c>
      <c r="D5326">
        <v>5.62E-2</v>
      </c>
      <c r="E5326">
        <v>5.62E-2</v>
      </c>
      <c r="F5326">
        <v>5.62E-2</v>
      </c>
      <c r="G5326">
        <v>5.62E-2</v>
      </c>
      <c r="H5326">
        <v>5.62E-2</v>
      </c>
      <c r="I5326">
        <v>5.62E-2</v>
      </c>
      <c r="J5326">
        <v>5.62E-2</v>
      </c>
      <c r="K5326">
        <v>5.62E-2</v>
      </c>
      <c r="L5326">
        <v>5.62E-2</v>
      </c>
    </row>
    <row r="5327" spans="1:12" x14ac:dyDescent="0.35">
      <c r="A5327" t="s">
        <v>760</v>
      </c>
      <c r="B5327">
        <v>2019</v>
      </c>
      <c r="C5327" t="s">
        <v>706</v>
      </c>
      <c r="D5327">
        <v>3.9091</v>
      </c>
      <c r="E5327">
        <v>3.8677999999999999</v>
      </c>
      <c r="F5327">
        <v>3.6476000000000002</v>
      </c>
      <c r="G5327">
        <v>3.9091</v>
      </c>
      <c r="H5327">
        <v>3.6168</v>
      </c>
      <c r="I5327">
        <v>3.6476000000000002</v>
      </c>
      <c r="J5327">
        <v>3.9091</v>
      </c>
      <c r="K5327">
        <v>3.6168</v>
      </c>
      <c r="L5327">
        <v>3.6063000000000001</v>
      </c>
    </row>
    <row r="5328" spans="1:12" x14ac:dyDescent="0.35">
      <c r="A5328" t="s">
        <v>760</v>
      </c>
      <c r="B5328">
        <v>2019</v>
      </c>
      <c r="C5328" t="s">
        <v>707</v>
      </c>
      <c r="D5328">
        <v>0.95220000000000005</v>
      </c>
      <c r="E5328">
        <v>0.95220000000000005</v>
      </c>
      <c r="F5328">
        <v>0.95220000000000005</v>
      </c>
      <c r="G5328">
        <v>0.95220000000000005</v>
      </c>
      <c r="H5328">
        <v>0.95220000000000005</v>
      </c>
      <c r="I5328">
        <v>0.95220000000000005</v>
      </c>
      <c r="J5328">
        <v>0.95220000000000005</v>
      </c>
      <c r="K5328">
        <v>0.95220000000000005</v>
      </c>
      <c r="L5328">
        <v>0.95220000000000005</v>
      </c>
    </row>
    <row r="5329" spans="1:12" x14ac:dyDescent="0.35">
      <c r="A5329" t="s">
        <v>761</v>
      </c>
      <c r="B5329">
        <v>2019</v>
      </c>
      <c r="C5329" t="s">
        <v>706</v>
      </c>
      <c r="D5329">
        <v>0.3291</v>
      </c>
      <c r="E5329">
        <v>0.32640000000000002</v>
      </c>
      <c r="F5329">
        <v>0.31230000000000002</v>
      </c>
      <c r="G5329">
        <v>0.3291</v>
      </c>
      <c r="H5329">
        <v>0.31030000000000002</v>
      </c>
      <c r="I5329">
        <v>0.31230000000000002</v>
      </c>
      <c r="J5329">
        <v>0.3291</v>
      </c>
      <c r="K5329">
        <v>0.31030000000000002</v>
      </c>
      <c r="L5329">
        <v>0.30959999999999999</v>
      </c>
    </row>
    <row r="5330" spans="1:12" x14ac:dyDescent="0.35">
      <c r="A5330" t="s">
        <v>761</v>
      </c>
      <c r="B5330">
        <v>2019</v>
      </c>
      <c r="C5330" t="s">
        <v>710</v>
      </c>
      <c r="D5330">
        <v>0.13270000000000001</v>
      </c>
      <c r="E5330">
        <v>0.13270000000000001</v>
      </c>
      <c r="F5330">
        <v>0.13270000000000001</v>
      </c>
      <c r="G5330">
        <v>0.13270000000000001</v>
      </c>
      <c r="H5330">
        <v>0.13270000000000001</v>
      </c>
      <c r="I5330">
        <v>0.13270000000000001</v>
      </c>
      <c r="J5330">
        <v>0.13270000000000001</v>
      </c>
      <c r="K5330">
        <v>0.13270000000000001</v>
      </c>
      <c r="L5330">
        <v>0.13270000000000001</v>
      </c>
    </row>
    <row r="5331" spans="1:12" x14ac:dyDescent="0.35">
      <c r="A5331" t="s">
        <v>761</v>
      </c>
      <c r="B5331">
        <v>2019</v>
      </c>
      <c r="C5331" t="s">
        <v>708</v>
      </c>
      <c r="D5331">
        <v>9.5999999999999992E-3</v>
      </c>
      <c r="E5331">
        <v>9.5999999999999992E-3</v>
      </c>
      <c r="F5331">
        <v>7.9000000000000008E-3</v>
      </c>
      <c r="G5331">
        <v>9.5999999999999992E-3</v>
      </c>
      <c r="H5331">
        <v>7.9000000000000008E-3</v>
      </c>
      <c r="I5331">
        <v>7.9000000000000008E-3</v>
      </c>
      <c r="J5331">
        <v>9.5999999999999992E-3</v>
      </c>
      <c r="K5331">
        <v>7.9000000000000008E-3</v>
      </c>
      <c r="L5331">
        <v>7.9000000000000008E-3</v>
      </c>
    </row>
    <row r="5332" spans="1:12" x14ac:dyDescent="0.35">
      <c r="A5332" t="s">
        <v>761</v>
      </c>
      <c r="B5332">
        <v>2019</v>
      </c>
      <c r="C5332" t="s">
        <v>707</v>
      </c>
      <c r="D5332">
        <v>6.83E-2</v>
      </c>
      <c r="E5332">
        <v>6.83E-2</v>
      </c>
      <c r="F5332">
        <v>6.83E-2</v>
      </c>
      <c r="G5332">
        <v>6.83E-2</v>
      </c>
      <c r="H5332">
        <v>6.83E-2</v>
      </c>
      <c r="I5332">
        <v>6.83E-2</v>
      </c>
      <c r="J5332">
        <v>6.83E-2</v>
      </c>
      <c r="K5332">
        <v>6.83E-2</v>
      </c>
      <c r="L5332">
        <v>6.83E-2</v>
      </c>
    </row>
    <row r="5333" spans="1:12" x14ac:dyDescent="0.35">
      <c r="A5333" t="s">
        <v>761</v>
      </c>
      <c r="B5333">
        <v>2019</v>
      </c>
      <c r="C5333" t="s">
        <v>711</v>
      </c>
      <c r="D5333">
        <v>1.84E-2</v>
      </c>
      <c r="E5333">
        <v>1.84E-2</v>
      </c>
      <c r="F5333">
        <v>6.8999999999999999E-3</v>
      </c>
      <c r="G5333">
        <v>1.84E-2</v>
      </c>
      <c r="H5333">
        <v>6.8999999999999999E-3</v>
      </c>
      <c r="I5333">
        <v>6.8999999999999999E-3</v>
      </c>
      <c r="J5333">
        <v>1.84E-2</v>
      </c>
      <c r="K5333">
        <v>6.8999999999999999E-3</v>
      </c>
      <c r="L5333">
        <v>6.8999999999999999E-3</v>
      </c>
    </row>
    <row r="5334" spans="1:12" x14ac:dyDescent="0.35">
      <c r="A5334" t="s">
        <v>761</v>
      </c>
      <c r="B5334">
        <v>2019</v>
      </c>
      <c r="C5334" t="s">
        <v>712</v>
      </c>
      <c r="D5334">
        <v>3.5999999999999999E-3</v>
      </c>
      <c r="E5334">
        <v>3.5999999999999999E-3</v>
      </c>
      <c r="F5334">
        <v>3.5999999999999999E-3</v>
      </c>
      <c r="G5334">
        <v>3.5999999999999999E-3</v>
      </c>
      <c r="H5334">
        <v>3.5999999999999999E-3</v>
      </c>
      <c r="I5334">
        <v>3.5999999999999999E-3</v>
      </c>
      <c r="J5334">
        <v>3.5999999999999999E-3</v>
      </c>
      <c r="K5334">
        <v>3.5999999999999999E-3</v>
      </c>
      <c r="L5334">
        <v>3.5999999999999999E-3</v>
      </c>
    </row>
    <row r="5335" spans="1:12" x14ac:dyDescent="0.35">
      <c r="A5335" t="s">
        <v>761</v>
      </c>
      <c r="B5335">
        <v>2019</v>
      </c>
      <c r="C5335" t="s">
        <v>709</v>
      </c>
      <c r="D5335">
        <v>9.6500000000000002E-2</v>
      </c>
      <c r="E5335">
        <v>9.3799999999999994E-2</v>
      </c>
      <c r="F5335">
        <v>9.2799999999999994E-2</v>
      </c>
      <c r="G5335">
        <v>9.6500000000000002E-2</v>
      </c>
      <c r="H5335">
        <v>9.0800000000000006E-2</v>
      </c>
      <c r="I5335">
        <v>9.2799999999999994E-2</v>
      </c>
      <c r="J5335">
        <v>9.6500000000000002E-2</v>
      </c>
      <c r="K5335">
        <v>9.0800000000000006E-2</v>
      </c>
      <c r="L5335">
        <v>9.01E-2</v>
      </c>
    </row>
    <row r="5336" spans="1:12" x14ac:dyDescent="0.35">
      <c r="A5336" t="s">
        <v>762</v>
      </c>
      <c r="B5336">
        <v>2019</v>
      </c>
      <c r="C5336" t="s">
        <v>710</v>
      </c>
      <c r="D5336">
        <v>0.41770000000000002</v>
      </c>
      <c r="E5336">
        <v>0.41770000000000002</v>
      </c>
      <c r="F5336">
        <v>0.41770000000000002</v>
      </c>
      <c r="G5336">
        <v>0.41770000000000002</v>
      </c>
      <c r="H5336">
        <v>0.41770000000000002</v>
      </c>
      <c r="I5336">
        <v>0.41770000000000002</v>
      </c>
      <c r="J5336">
        <v>0.41770000000000002</v>
      </c>
      <c r="K5336">
        <v>0.41770000000000002</v>
      </c>
      <c r="L5336">
        <v>0.41770000000000002</v>
      </c>
    </row>
    <row r="5337" spans="1:12" x14ac:dyDescent="0.35">
      <c r="A5337" t="s">
        <v>762</v>
      </c>
      <c r="B5337">
        <v>2019</v>
      </c>
      <c r="C5337" t="s">
        <v>706</v>
      </c>
      <c r="D5337">
        <v>1.1745000000000001</v>
      </c>
      <c r="E5337">
        <v>1.1646000000000001</v>
      </c>
      <c r="F5337">
        <v>1.1117999999999999</v>
      </c>
      <c r="G5337">
        <v>1.1745000000000001</v>
      </c>
      <c r="H5337">
        <v>1.1044</v>
      </c>
      <c r="I5337">
        <v>1.1117999999999999</v>
      </c>
      <c r="J5337">
        <v>1.1745000000000001</v>
      </c>
      <c r="K5337">
        <v>1.1044</v>
      </c>
      <c r="L5337">
        <v>1.1019000000000001</v>
      </c>
    </row>
    <row r="5338" spans="1:12" x14ac:dyDescent="0.35">
      <c r="A5338" t="s">
        <v>762</v>
      </c>
      <c r="B5338">
        <v>2019</v>
      </c>
      <c r="C5338" t="s">
        <v>711</v>
      </c>
      <c r="D5338">
        <v>6.83E-2</v>
      </c>
      <c r="E5338">
        <v>6.83E-2</v>
      </c>
      <c r="F5338">
        <v>2.58E-2</v>
      </c>
      <c r="G5338">
        <v>6.83E-2</v>
      </c>
      <c r="H5338">
        <v>2.58E-2</v>
      </c>
      <c r="I5338">
        <v>2.58E-2</v>
      </c>
      <c r="J5338">
        <v>6.83E-2</v>
      </c>
      <c r="K5338">
        <v>2.58E-2</v>
      </c>
      <c r="L5338">
        <v>2.58E-2</v>
      </c>
    </row>
    <row r="5339" spans="1:12" x14ac:dyDescent="0.35">
      <c r="A5339" t="s">
        <v>762</v>
      </c>
      <c r="B5339">
        <v>2019</v>
      </c>
      <c r="C5339" t="s">
        <v>709</v>
      </c>
      <c r="D5339">
        <v>0.35870000000000002</v>
      </c>
      <c r="E5339">
        <v>0.34889999999999999</v>
      </c>
      <c r="F5339">
        <v>0.34510000000000002</v>
      </c>
      <c r="G5339">
        <v>0.35870000000000002</v>
      </c>
      <c r="H5339">
        <v>0.3377</v>
      </c>
      <c r="I5339">
        <v>0.34510000000000002</v>
      </c>
      <c r="J5339">
        <v>0.35870000000000002</v>
      </c>
      <c r="K5339">
        <v>0.3377</v>
      </c>
      <c r="L5339">
        <v>0.3352</v>
      </c>
    </row>
    <row r="5340" spans="1:12" x14ac:dyDescent="0.35">
      <c r="A5340" t="s">
        <v>762</v>
      </c>
      <c r="B5340">
        <v>2019</v>
      </c>
      <c r="C5340" t="s">
        <v>712</v>
      </c>
      <c r="D5340">
        <v>1.35E-2</v>
      </c>
      <c r="E5340">
        <v>1.35E-2</v>
      </c>
      <c r="F5340">
        <v>1.35E-2</v>
      </c>
      <c r="G5340">
        <v>1.35E-2</v>
      </c>
      <c r="H5340">
        <v>1.35E-2</v>
      </c>
      <c r="I5340">
        <v>1.35E-2</v>
      </c>
      <c r="J5340">
        <v>1.35E-2</v>
      </c>
      <c r="K5340">
        <v>1.35E-2</v>
      </c>
      <c r="L5340">
        <v>1.35E-2</v>
      </c>
    </row>
    <row r="5341" spans="1:12" x14ac:dyDescent="0.35">
      <c r="A5341" t="s">
        <v>762</v>
      </c>
      <c r="B5341">
        <v>2019</v>
      </c>
      <c r="C5341" t="s">
        <v>708</v>
      </c>
      <c r="D5341">
        <v>3.5799999999999998E-2</v>
      </c>
      <c r="E5341">
        <v>3.5799999999999998E-2</v>
      </c>
      <c r="F5341">
        <v>2.93E-2</v>
      </c>
      <c r="G5341">
        <v>3.5799999999999998E-2</v>
      </c>
      <c r="H5341">
        <v>2.93E-2</v>
      </c>
      <c r="I5341">
        <v>2.93E-2</v>
      </c>
      <c r="J5341">
        <v>3.5799999999999998E-2</v>
      </c>
      <c r="K5341">
        <v>2.93E-2</v>
      </c>
      <c r="L5341">
        <v>2.93E-2</v>
      </c>
    </row>
    <row r="5342" spans="1:12" x14ac:dyDescent="0.35">
      <c r="A5342" t="s">
        <v>762</v>
      </c>
      <c r="B5342">
        <v>2019</v>
      </c>
      <c r="C5342" t="s">
        <v>707</v>
      </c>
      <c r="D5342">
        <v>0.28039999999999998</v>
      </c>
      <c r="E5342">
        <v>0.28039999999999998</v>
      </c>
      <c r="F5342">
        <v>0.28039999999999998</v>
      </c>
      <c r="G5342">
        <v>0.28039999999999998</v>
      </c>
      <c r="H5342">
        <v>0.28039999999999998</v>
      </c>
      <c r="I5342">
        <v>0.28039999999999998</v>
      </c>
      <c r="J5342">
        <v>0.28039999999999998</v>
      </c>
      <c r="K5342">
        <v>0.28039999999999998</v>
      </c>
      <c r="L5342">
        <v>0.28039999999999998</v>
      </c>
    </row>
    <row r="5343" spans="1:12" x14ac:dyDescent="0.35">
      <c r="A5343" t="s">
        <v>763</v>
      </c>
      <c r="B5343">
        <v>2019</v>
      </c>
      <c r="C5343" t="s">
        <v>709</v>
      </c>
      <c r="D5343">
        <v>1.1882999999999999</v>
      </c>
      <c r="E5343">
        <v>1.1555</v>
      </c>
      <c r="F5343">
        <v>1.1432</v>
      </c>
      <c r="G5343">
        <v>1.1882999999999999</v>
      </c>
      <c r="H5343">
        <v>1.1187</v>
      </c>
      <c r="I5343">
        <v>1.1432</v>
      </c>
      <c r="J5343">
        <v>1.1882999999999999</v>
      </c>
      <c r="K5343">
        <v>1.1187</v>
      </c>
      <c r="L5343">
        <v>1.1104000000000001</v>
      </c>
    </row>
    <row r="5344" spans="1:12" x14ac:dyDescent="0.35">
      <c r="A5344" t="s">
        <v>763</v>
      </c>
      <c r="B5344">
        <v>2019</v>
      </c>
      <c r="C5344" t="s">
        <v>710</v>
      </c>
      <c r="D5344">
        <v>1.2732000000000001</v>
      </c>
      <c r="E5344">
        <v>1.2732000000000001</v>
      </c>
      <c r="F5344">
        <v>1.2732000000000001</v>
      </c>
      <c r="G5344">
        <v>1.2732000000000001</v>
      </c>
      <c r="H5344">
        <v>1.2732000000000001</v>
      </c>
      <c r="I5344">
        <v>1.2732000000000001</v>
      </c>
      <c r="J5344">
        <v>1.2732000000000001</v>
      </c>
      <c r="K5344">
        <v>1.2732000000000001</v>
      </c>
      <c r="L5344">
        <v>1.2732000000000001</v>
      </c>
    </row>
    <row r="5345" spans="1:12" x14ac:dyDescent="0.35">
      <c r="A5345" t="s">
        <v>763</v>
      </c>
      <c r="B5345">
        <v>2019</v>
      </c>
      <c r="C5345" t="s">
        <v>707</v>
      </c>
      <c r="D5345">
        <v>0.91300000000000003</v>
      </c>
      <c r="E5345">
        <v>0.91300000000000003</v>
      </c>
      <c r="F5345">
        <v>0.91300000000000003</v>
      </c>
      <c r="G5345">
        <v>0.91300000000000003</v>
      </c>
      <c r="H5345">
        <v>0.91300000000000003</v>
      </c>
      <c r="I5345">
        <v>0.91300000000000003</v>
      </c>
      <c r="J5345">
        <v>0.91300000000000003</v>
      </c>
      <c r="K5345">
        <v>0.91300000000000003</v>
      </c>
      <c r="L5345">
        <v>0.91300000000000003</v>
      </c>
    </row>
    <row r="5346" spans="1:12" x14ac:dyDescent="0.35">
      <c r="A5346" t="s">
        <v>763</v>
      </c>
      <c r="B5346">
        <v>2019</v>
      </c>
      <c r="C5346" t="s">
        <v>711</v>
      </c>
      <c r="D5346">
        <v>0.22620000000000001</v>
      </c>
      <c r="E5346">
        <v>0.22620000000000001</v>
      </c>
      <c r="F5346">
        <v>8.5400000000000004E-2</v>
      </c>
      <c r="G5346">
        <v>0.22620000000000001</v>
      </c>
      <c r="H5346">
        <v>8.5400000000000004E-2</v>
      </c>
      <c r="I5346">
        <v>8.5400000000000004E-2</v>
      </c>
      <c r="J5346">
        <v>0.22620000000000001</v>
      </c>
      <c r="K5346">
        <v>8.5400000000000004E-2</v>
      </c>
      <c r="L5346">
        <v>8.5400000000000004E-2</v>
      </c>
    </row>
    <row r="5347" spans="1:12" x14ac:dyDescent="0.35">
      <c r="A5347" t="s">
        <v>763</v>
      </c>
      <c r="B5347">
        <v>2019</v>
      </c>
      <c r="C5347" t="s">
        <v>706</v>
      </c>
      <c r="D5347">
        <v>3.7639</v>
      </c>
      <c r="E5347">
        <v>3.7311000000000001</v>
      </c>
      <c r="F5347">
        <v>3.5564</v>
      </c>
      <c r="G5347">
        <v>3.7639</v>
      </c>
      <c r="H5347">
        <v>3.5318999999999998</v>
      </c>
      <c r="I5347">
        <v>3.5564</v>
      </c>
      <c r="J5347">
        <v>3.7639</v>
      </c>
      <c r="K5347">
        <v>3.5318999999999998</v>
      </c>
      <c r="L5347">
        <v>3.5236000000000001</v>
      </c>
    </row>
    <row r="5348" spans="1:12" x14ac:dyDescent="0.35">
      <c r="A5348" t="s">
        <v>763</v>
      </c>
      <c r="B5348">
        <v>2019</v>
      </c>
      <c r="C5348" t="s">
        <v>712</v>
      </c>
      <c r="D5348">
        <v>4.4600000000000001E-2</v>
      </c>
      <c r="E5348">
        <v>4.4600000000000001E-2</v>
      </c>
      <c r="F5348">
        <v>4.4600000000000001E-2</v>
      </c>
      <c r="G5348">
        <v>4.4600000000000001E-2</v>
      </c>
      <c r="H5348">
        <v>4.4600000000000001E-2</v>
      </c>
      <c r="I5348">
        <v>4.4600000000000001E-2</v>
      </c>
      <c r="J5348">
        <v>4.4600000000000001E-2</v>
      </c>
      <c r="K5348">
        <v>4.4600000000000001E-2</v>
      </c>
      <c r="L5348">
        <v>4.4600000000000001E-2</v>
      </c>
    </row>
    <row r="5349" spans="1:12" x14ac:dyDescent="0.35">
      <c r="A5349" t="s">
        <v>763</v>
      </c>
      <c r="B5349">
        <v>2019</v>
      </c>
      <c r="C5349" t="s">
        <v>708</v>
      </c>
      <c r="D5349">
        <v>0.1186</v>
      </c>
      <c r="E5349">
        <v>0.1186</v>
      </c>
      <c r="F5349">
        <v>9.69E-2</v>
      </c>
      <c r="G5349">
        <v>0.1186</v>
      </c>
      <c r="H5349">
        <v>9.69E-2</v>
      </c>
      <c r="I5349">
        <v>9.69E-2</v>
      </c>
      <c r="J5349">
        <v>0.1186</v>
      </c>
      <c r="K5349">
        <v>9.69E-2</v>
      </c>
      <c r="L5349">
        <v>9.69E-2</v>
      </c>
    </row>
    <row r="5350" spans="1:12" x14ac:dyDescent="0.35">
      <c r="A5350" t="s">
        <v>764</v>
      </c>
      <c r="B5350">
        <v>2019</v>
      </c>
      <c r="C5350" t="s">
        <v>709</v>
      </c>
      <c r="D5350">
        <v>0.10539999999999999</v>
      </c>
      <c r="E5350">
        <v>0.10249999999999999</v>
      </c>
      <c r="F5350">
        <v>0.1014</v>
      </c>
      <c r="G5350">
        <v>0.10539999999999999</v>
      </c>
      <c r="H5350">
        <v>9.9199999999999997E-2</v>
      </c>
      <c r="I5350">
        <v>0.1014</v>
      </c>
      <c r="J5350">
        <v>0.10539999999999999</v>
      </c>
      <c r="K5350">
        <v>9.9199999999999997E-2</v>
      </c>
      <c r="L5350">
        <v>9.8500000000000004E-2</v>
      </c>
    </row>
    <row r="5351" spans="1:12" x14ac:dyDescent="0.35">
      <c r="A5351" t="s">
        <v>764</v>
      </c>
      <c r="B5351">
        <v>2019</v>
      </c>
      <c r="C5351" t="s">
        <v>710</v>
      </c>
      <c r="D5351">
        <v>0.1099</v>
      </c>
      <c r="E5351">
        <v>0.1099</v>
      </c>
      <c r="F5351">
        <v>0.1099</v>
      </c>
      <c r="G5351">
        <v>0.1099</v>
      </c>
      <c r="H5351">
        <v>0.1099</v>
      </c>
      <c r="I5351">
        <v>0.1099</v>
      </c>
      <c r="J5351">
        <v>0.1099</v>
      </c>
      <c r="K5351">
        <v>0.1099</v>
      </c>
      <c r="L5351">
        <v>0.1099</v>
      </c>
    </row>
    <row r="5352" spans="1:12" x14ac:dyDescent="0.35">
      <c r="A5352" t="s">
        <v>764</v>
      </c>
      <c r="B5352">
        <v>2019</v>
      </c>
      <c r="C5352" t="s">
        <v>707</v>
      </c>
      <c r="D5352">
        <v>0.1278</v>
      </c>
      <c r="E5352">
        <v>0.1278</v>
      </c>
      <c r="F5352">
        <v>0.1278</v>
      </c>
      <c r="G5352">
        <v>0.1278</v>
      </c>
      <c r="H5352">
        <v>0.1278</v>
      </c>
      <c r="I5352">
        <v>0.1278</v>
      </c>
      <c r="J5352">
        <v>0.1278</v>
      </c>
      <c r="K5352">
        <v>0.1278</v>
      </c>
      <c r="L5352">
        <v>0.1278</v>
      </c>
    </row>
    <row r="5353" spans="1:12" x14ac:dyDescent="0.35">
      <c r="A5353" t="s">
        <v>764</v>
      </c>
      <c r="B5353">
        <v>2019</v>
      </c>
      <c r="C5353" t="s">
        <v>712</v>
      </c>
      <c r="D5353">
        <v>4.0000000000000001E-3</v>
      </c>
      <c r="E5353">
        <v>4.0000000000000001E-3</v>
      </c>
      <c r="F5353">
        <v>4.0000000000000001E-3</v>
      </c>
      <c r="G5353">
        <v>4.0000000000000001E-3</v>
      </c>
      <c r="H5353">
        <v>4.0000000000000001E-3</v>
      </c>
      <c r="I5353">
        <v>4.0000000000000001E-3</v>
      </c>
      <c r="J5353">
        <v>4.0000000000000001E-3</v>
      </c>
      <c r="K5353">
        <v>4.0000000000000001E-3</v>
      </c>
      <c r="L5353">
        <v>4.0000000000000001E-3</v>
      </c>
    </row>
    <row r="5354" spans="1:12" x14ac:dyDescent="0.35">
      <c r="A5354" t="s">
        <v>764</v>
      </c>
      <c r="B5354">
        <v>2019</v>
      </c>
      <c r="C5354" t="s">
        <v>708</v>
      </c>
      <c r="D5354">
        <v>1.0500000000000001E-2</v>
      </c>
      <c r="E5354">
        <v>1.0500000000000001E-2</v>
      </c>
      <c r="F5354">
        <v>8.6E-3</v>
      </c>
      <c r="G5354">
        <v>1.0500000000000001E-2</v>
      </c>
      <c r="H5354">
        <v>8.6E-3</v>
      </c>
      <c r="I5354">
        <v>8.6E-3</v>
      </c>
      <c r="J5354">
        <v>1.0500000000000001E-2</v>
      </c>
      <c r="K5354">
        <v>8.6E-3</v>
      </c>
      <c r="L5354">
        <v>8.6E-3</v>
      </c>
    </row>
    <row r="5355" spans="1:12" x14ac:dyDescent="0.35">
      <c r="A5355" t="s">
        <v>764</v>
      </c>
      <c r="B5355">
        <v>2019</v>
      </c>
      <c r="C5355" t="s">
        <v>711</v>
      </c>
      <c r="D5355">
        <v>2.01E-2</v>
      </c>
      <c r="E5355">
        <v>2.01E-2</v>
      </c>
      <c r="F5355">
        <v>7.6E-3</v>
      </c>
      <c r="G5355">
        <v>2.01E-2</v>
      </c>
      <c r="H5355">
        <v>7.6E-3</v>
      </c>
      <c r="I5355">
        <v>7.6E-3</v>
      </c>
      <c r="J5355">
        <v>2.01E-2</v>
      </c>
      <c r="K5355">
        <v>7.6E-3</v>
      </c>
      <c r="L5355">
        <v>7.6E-3</v>
      </c>
    </row>
    <row r="5356" spans="1:12" x14ac:dyDescent="0.35">
      <c r="A5356" t="s">
        <v>764</v>
      </c>
      <c r="B5356">
        <v>2019</v>
      </c>
      <c r="C5356" t="s">
        <v>706</v>
      </c>
      <c r="D5356">
        <v>0.37769999999999998</v>
      </c>
      <c r="E5356">
        <v>0.37480000000000002</v>
      </c>
      <c r="F5356">
        <v>0.35930000000000001</v>
      </c>
      <c r="G5356">
        <v>0.37769999999999998</v>
      </c>
      <c r="H5356">
        <v>0.35709999999999997</v>
      </c>
      <c r="I5356">
        <v>0.35930000000000001</v>
      </c>
      <c r="J5356">
        <v>0.37769999999999998</v>
      </c>
      <c r="K5356">
        <v>0.35709999999999997</v>
      </c>
      <c r="L5356">
        <v>0.35639999999999999</v>
      </c>
    </row>
    <row r="5357" spans="1:12" x14ac:dyDescent="0.35">
      <c r="A5357" t="s">
        <v>705</v>
      </c>
      <c r="B5357">
        <v>2020</v>
      </c>
      <c r="C5357" t="s">
        <v>712</v>
      </c>
      <c r="D5357">
        <v>3.5000000000000003E-2</v>
      </c>
      <c r="E5357">
        <v>3.5000000000000003E-2</v>
      </c>
      <c r="F5357">
        <v>3.5000000000000003E-2</v>
      </c>
      <c r="G5357">
        <v>3.15E-2</v>
      </c>
      <c r="H5357">
        <v>3.5000000000000003E-2</v>
      </c>
      <c r="I5357">
        <v>3.15E-2</v>
      </c>
      <c r="J5357">
        <v>3.5000000000000003E-2</v>
      </c>
      <c r="K5357">
        <v>3.5000000000000003E-2</v>
      </c>
      <c r="L5357">
        <v>3.15E-2</v>
      </c>
    </row>
    <row r="5358" spans="1:12" x14ac:dyDescent="0.35">
      <c r="A5358" t="s">
        <v>705</v>
      </c>
      <c r="B5358">
        <v>2020</v>
      </c>
      <c r="C5358" t="s">
        <v>706</v>
      </c>
      <c r="D5358">
        <v>3.3767</v>
      </c>
      <c r="E5358">
        <v>3.3226</v>
      </c>
      <c r="F5358">
        <v>3.1760000000000002</v>
      </c>
      <c r="G5358">
        <v>3.2486000000000002</v>
      </c>
      <c r="H5358">
        <v>3.1368999999999998</v>
      </c>
      <c r="I5358">
        <v>3.0747</v>
      </c>
      <c r="J5358">
        <v>3.3767</v>
      </c>
      <c r="K5358">
        <v>3.1255000000000002</v>
      </c>
      <c r="L5358">
        <v>3.0266000000000002</v>
      </c>
    </row>
    <row r="5359" spans="1:12" x14ac:dyDescent="0.35">
      <c r="A5359" t="s">
        <v>705</v>
      </c>
      <c r="B5359">
        <v>2020</v>
      </c>
      <c r="C5359" t="s">
        <v>708</v>
      </c>
      <c r="D5359">
        <v>0.1009</v>
      </c>
      <c r="E5359">
        <v>0.1009</v>
      </c>
      <c r="F5359">
        <v>7.6899999999999996E-2</v>
      </c>
      <c r="G5359">
        <v>9.9599999999999994E-2</v>
      </c>
      <c r="H5359">
        <v>7.6899999999999996E-2</v>
      </c>
      <c r="I5359">
        <v>7.6899999999999996E-2</v>
      </c>
      <c r="J5359">
        <v>0.1009</v>
      </c>
      <c r="K5359">
        <v>7.6899999999999996E-2</v>
      </c>
      <c r="L5359">
        <v>7.6899999999999996E-2</v>
      </c>
    </row>
    <row r="5360" spans="1:12" x14ac:dyDescent="0.35">
      <c r="A5360" t="s">
        <v>705</v>
      </c>
      <c r="B5360">
        <v>2020</v>
      </c>
      <c r="C5360" t="s">
        <v>711</v>
      </c>
      <c r="D5360">
        <v>0.17829999999999999</v>
      </c>
      <c r="E5360">
        <v>0.17829999999999999</v>
      </c>
      <c r="F5360">
        <v>6.7299999999999999E-2</v>
      </c>
      <c r="G5360">
        <v>0.1605</v>
      </c>
      <c r="H5360">
        <v>6.7299999999999999E-2</v>
      </c>
      <c r="I5360">
        <v>6.5500000000000003E-2</v>
      </c>
      <c r="J5360">
        <v>0.17829999999999999</v>
      </c>
      <c r="K5360">
        <v>6.7299999999999999E-2</v>
      </c>
      <c r="L5360">
        <v>6.5500000000000003E-2</v>
      </c>
    </row>
    <row r="5361" spans="1:12" x14ac:dyDescent="0.35">
      <c r="A5361" t="s">
        <v>705</v>
      </c>
      <c r="B5361">
        <v>2020</v>
      </c>
      <c r="C5361" t="s">
        <v>710</v>
      </c>
      <c r="D5361">
        <v>1.1849000000000001</v>
      </c>
      <c r="E5361">
        <v>1.1849000000000001</v>
      </c>
      <c r="F5361">
        <v>1.1849000000000001</v>
      </c>
      <c r="G5361">
        <v>1.1422000000000001</v>
      </c>
      <c r="H5361">
        <v>1.1849000000000001</v>
      </c>
      <c r="I5361">
        <v>1.1422000000000001</v>
      </c>
      <c r="J5361">
        <v>1.1849000000000001</v>
      </c>
      <c r="K5361">
        <v>1.1849000000000001</v>
      </c>
      <c r="L5361">
        <v>1.1422000000000001</v>
      </c>
    </row>
    <row r="5362" spans="1:12" x14ac:dyDescent="0.35">
      <c r="A5362" t="s">
        <v>705</v>
      </c>
      <c r="B5362">
        <v>2020</v>
      </c>
      <c r="C5362" t="s">
        <v>707</v>
      </c>
      <c r="D5362">
        <v>0.89780000000000004</v>
      </c>
      <c r="E5362">
        <v>0.89780000000000004</v>
      </c>
      <c r="F5362">
        <v>0.89780000000000004</v>
      </c>
      <c r="G5362">
        <v>0.88570000000000004</v>
      </c>
      <c r="H5362">
        <v>0.89780000000000004</v>
      </c>
      <c r="I5362">
        <v>0.88570000000000004</v>
      </c>
      <c r="J5362">
        <v>0.89780000000000004</v>
      </c>
      <c r="K5362">
        <v>0.89780000000000004</v>
      </c>
      <c r="L5362">
        <v>0.88570000000000004</v>
      </c>
    </row>
    <row r="5363" spans="1:12" x14ac:dyDescent="0.35">
      <c r="A5363" t="s">
        <v>705</v>
      </c>
      <c r="B5363">
        <v>2020</v>
      </c>
      <c r="C5363" t="s">
        <v>709</v>
      </c>
      <c r="D5363">
        <v>0.9798</v>
      </c>
      <c r="E5363">
        <v>0.92569999999999997</v>
      </c>
      <c r="F5363">
        <v>0.91410000000000002</v>
      </c>
      <c r="G5363">
        <v>0.92920000000000003</v>
      </c>
      <c r="H5363">
        <v>0.875</v>
      </c>
      <c r="I5363">
        <v>0.87290000000000001</v>
      </c>
      <c r="J5363">
        <v>0.9798</v>
      </c>
      <c r="K5363">
        <v>0.86360000000000003</v>
      </c>
      <c r="L5363">
        <v>0.82479999999999998</v>
      </c>
    </row>
    <row r="5364" spans="1:12" x14ac:dyDescent="0.35">
      <c r="A5364" t="s">
        <v>713</v>
      </c>
      <c r="B5364">
        <v>2020</v>
      </c>
      <c r="C5364" t="s">
        <v>707</v>
      </c>
      <c r="D5364">
        <v>8.5199999999999998E-2</v>
      </c>
      <c r="E5364">
        <v>8.5199999999999998E-2</v>
      </c>
      <c r="F5364">
        <v>8.5199999999999998E-2</v>
      </c>
      <c r="G5364">
        <v>8.3199999999999996E-2</v>
      </c>
      <c r="H5364">
        <v>8.5199999999999998E-2</v>
      </c>
      <c r="I5364">
        <v>8.3199999999999996E-2</v>
      </c>
      <c r="J5364">
        <v>8.5199999999999998E-2</v>
      </c>
      <c r="K5364">
        <v>8.5199999999999998E-2</v>
      </c>
      <c r="L5364">
        <v>8.3199999999999996E-2</v>
      </c>
    </row>
    <row r="5365" spans="1:12" x14ac:dyDescent="0.35">
      <c r="A5365" t="s">
        <v>713</v>
      </c>
      <c r="B5365">
        <v>2020</v>
      </c>
      <c r="C5365" t="s">
        <v>709</v>
      </c>
      <c r="D5365">
        <v>0.1605</v>
      </c>
      <c r="E5365">
        <v>0.15160000000000001</v>
      </c>
      <c r="F5365">
        <v>0.1497</v>
      </c>
      <c r="G5365">
        <v>0.1522</v>
      </c>
      <c r="H5365">
        <v>0.14330000000000001</v>
      </c>
      <c r="I5365">
        <v>0.1429</v>
      </c>
      <c r="J5365">
        <v>0.1605</v>
      </c>
      <c r="K5365">
        <v>0.1414</v>
      </c>
      <c r="L5365">
        <v>0.1351</v>
      </c>
    </row>
    <row r="5366" spans="1:12" x14ac:dyDescent="0.35">
      <c r="A5366" t="s">
        <v>713</v>
      </c>
      <c r="B5366">
        <v>2020</v>
      </c>
      <c r="C5366" t="s">
        <v>706</v>
      </c>
      <c r="D5366">
        <v>0.45479999999999998</v>
      </c>
      <c r="E5366">
        <v>0.44590000000000002</v>
      </c>
      <c r="F5366">
        <v>0.4219</v>
      </c>
      <c r="G5366">
        <v>0.43490000000000001</v>
      </c>
      <c r="H5366">
        <v>0.41549999999999998</v>
      </c>
      <c r="I5366">
        <v>0.40649999999999997</v>
      </c>
      <c r="J5366">
        <v>0.45479999999999998</v>
      </c>
      <c r="K5366">
        <v>0.41360000000000002</v>
      </c>
      <c r="L5366">
        <v>0.39860000000000001</v>
      </c>
    </row>
    <row r="5367" spans="1:12" x14ac:dyDescent="0.35">
      <c r="A5367" t="s">
        <v>713</v>
      </c>
      <c r="B5367">
        <v>2020</v>
      </c>
      <c r="C5367" t="s">
        <v>710</v>
      </c>
      <c r="D5367">
        <v>0.15770000000000001</v>
      </c>
      <c r="E5367">
        <v>0.15770000000000001</v>
      </c>
      <c r="F5367">
        <v>0.15770000000000001</v>
      </c>
      <c r="G5367">
        <v>0.15179999999999999</v>
      </c>
      <c r="H5367">
        <v>0.15770000000000001</v>
      </c>
      <c r="I5367">
        <v>0.15179999999999999</v>
      </c>
      <c r="J5367">
        <v>0.15770000000000001</v>
      </c>
      <c r="K5367">
        <v>0.15770000000000001</v>
      </c>
      <c r="L5367">
        <v>0.15179999999999999</v>
      </c>
    </row>
    <row r="5368" spans="1:12" x14ac:dyDescent="0.35">
      <c r="A5368" t="s">
        <v>713</v>
      </c>
      <c r="B5368">
        <v>2020</v>
      </c>
      <c r="C5368" t="s">
        <v>712</v>
      </c>
      <c r="D5368">
        <v>5.7000000000000002E-3</v>
      </c>
      <c r="E5368">
        <v>5.7000000000000002E-3</v>
      </c>
      <c r="F5368">
        <v>5.7000000000000002E-3</v>
      </c>
      <c r="G5368">
        <v>5.1999999999999998E-3</v>
      </c>
      <c r="H5368">
        <v>5.7000000000000002E-3</v>
      </c>
      <c r="I5368">
        <v>5.1999999999999998E-3</v>
      </c>
      <c r="J5368">
        <v>5.7000000000000002E-3</v>
      </c>
      <c r="K5368">
        <v>5.7000000000000002E-3</v>
      </c>
      <c r="L5368">
        <v>5.1999999999999998E-3</v>
      </c>
    </row>
    <row r="5369" spans="1:12" x14ac:dyDescent="0.35">
      <c r="A5369" t="s">
        <v>713</v>
      </c>
      <c r="B5369">
        <v>2020</v>
      </c>
      <c r="C5369" t="s">
        <v>708</v>
      </c>
      <c r="D5369">
        <v>1.6500000000000001E-2</v>
      </c>
      <c r="E5369">
        <v>1.6500000000000001E-2</v>
      </c>
      <c r="F5369">
        <v>1.26E-2</v>
      </c>
      <c r="G5369">
        <v>1.6299999999999999E-2</v>
      </c>
      <c r="H5369">
        <v>1.26E-2</v>
      </c>
      <c r="I5369">
        <v>1.26E-2</v>
      </c>
      <c r="J5369">
        <v>1.6500000000000001E-2</v>
      </c>
      <c r="K5369">
        <v>1.26E-2</v>
      </c>
      <c r="L5369">
        <v>1.26E-2</v>
      </c>
    </row>
    <row r="5370" spans="1:12" x14ac:dyDescent="0.35">
      <c r="A5370" t="s">
        <v>713</v>
      </c>
      <c r="B5370">
        <v>2020</v>
      </c>
      <c r="C5370" t="s">
        <v>711</v>
      </c>
      <c r="D5370">
        <v>2.92E-2</v>
      </c>
      <c r="E5370">
        <v>2.92E-2</v>
      </c>
      <c r="F5370">
        <v>1.0999999999999999E-2</v>
      </c>
      <c r="G5370">
        <v>2.63E-2</v>
      </c>
      <c r="H5370">
        <v>1.0999999999999999E-2</v>
      </c>
      <c r="I5370">
        <v>1.0699999999999999E-2</v>
      </c>
      <c r="J5370">
        <v>2.92E-2</v>
      </c>
      <c r="K5370">
        <v>1.0999999999999999E-2</v>
      </c>
      <c r="L5370">
        <v>1.0699999999999999E-2</v>
      </c>
    </row>
    <row r="5371" spans="1:12" x14ac:dyDescent="0.35">
      <c r="A5371" t="s">
        <v>715</v>
      </c>
      <c r="B5371">
        <v>2020</v>
      </c>
      <c r="C5371" t="s">
        <v>709</v>
      </c>
      <c r="D5371">
        <v>1.7521</v>
      </c>
      <c r="E5371">
        <v>1.6554</v>
      </c>
      <c r="F5371">
        <v>1.6346000000000001</v>
      </c>
      <c r="G5371">
        <v>1.6616</v>
      </c>
      <c r="H5371">
        <v>1.5647</v>
      </c>
      <c r="I5371">
        <v>1.5609999999999999</v>
      </c>
      <c r="J5371">
        <v>1.7521</v>
      </c>
      <c r="K5371">
        <v>1.5442</v>
      </c>
      <c r="L5371">
        <v>1.4749000000000001</v>
      </c>
    </row>
    <row r="5372" spans="1:12" x14ac:dyDescent="0.35">
      <c r="A5372" t="s">
        <v>715</v>
      </c>
      <c r="B5372">
        <v>2020</v>
      </c>
      <c r="C5372" t="s">
        <v>711</v>
      </c>
      <c r="D5372">
        <v>0.31890000000000002</v>
      </c>
      <c r="E5372">
        <v>0.31890000000000002</v>
      </c>
      <c r="F5372">
        <v>0.12039999999999999</v>
      </c>
      <c r="G5372">
        <v>0.28699999999999998</v>
      </c>
      <c r="H5372">
        <v>0.12039999999999999</v>
      </c>
      <c r="I5372">
        <v>0.1172</v>
      </c>
      <c r="J5372">
        <v>0.31890000000000002</v>
      </c>
      <c r="K5372">
        <v>0.12039999999999999</v>
      </c>
      <c r="L5372">
        <v>0.1172</v>
      </c>
    </row>
    <row r="5373" spans="1:12" x14ac:dyDescent="0.35">
      <c r="A5373" t="s">
        <v>715</v>
      </c>
      <c r="B5373">
        <v>2020</v>
      </c>
      <c r="C5373" t="s">
        <v>712</v>
      </c>
      <c r="D5373">
        <v>6.2600000000000003E-2</v>
      </c>
      <c r="E5373">
        <v>6.2600000000000003E-2</v>
      </c>
      <c r="F5373">
        <v>6.2600000000000003E-2</v>
      </c>
      <c r="G5373">
        <v>5.6300000000000003E-2</v>
      </c>
      <c r="H5373">
        <v>6.2600000000000003E-2</v>
      </c>
      <c r="I5373">
        <v>5.6300000000000003E-2</v>
      </c>
      <c r="J5373">
        <v>6.2600000000000003E-2</v>
      </c>
      <c r="K5373">
        <v>6.2600000000000003E-2</v>
      </c>
      <c r="L5373">
        <v>5.6300000000000003E-2</v>
      </c>
    </row>
    <row r="5374" spans="1:12" x14ac:dyDescent="0.35">
      <c r="A5374" t="s">
        <v>715</v>
      </c>
      <c r="B5374">
        <v>2020</v>
      </c>
      <c r="C5374" t="s">
        <v>710</v>
      </c>
      <c r="D5374">
        <v>1.6298999999999999</v>
      </c>
      <c r="E5374">
        <v>1.6298999999999999</v>
      </c>
      <c r="F5374">
        <v>1.6298999999999999</v>
      </c>
      <c r="G5374">
        <v>1.5688</v>
      </c>
      <c r="H5374">
        <v>1.6298999999999999</v>
      </c>
      <c r="I5374">
        <v>1.5688</v>
      </c>
      <c r="J5374">
        <v>1.6298999999999999</v>
      </c>
      <c r="K5374">
        <v>1.6298999999999999</v>
      </c>
      <c r="L5374">
        <v>1.5688</v>
      </c>
    </row>
    <row r="5375" spans="1:12" x14ac:dyDescent="0.35">
      <c r="A5375" t="s">
        <v>715</v>
      </c>
      <c r="B5375">
        <v>2020</v>
      </c>
      <c r="C5375" t="s">
        <v>708</v>
      </c>
      <c r="D5375">
        <v>0.1804</v>
      </c>
      <c r="E5375">
        <v>0.1804</v>
      </c>
      <c r="F5375">
        <v>0.13750000000000001</v>
      </c>
      <c r="G5375">
        <v>0.17810000000000001</v>
      </c>
      <c r="H5375">
        <v>0.13750000000000001</v>
      </c>
      <c r="I5375">
        <v>0.13750000000000001</v>
      </c>
      <c r="J5375">
        <v>0.1804</v>
      </c>
      <c r="K5375">
        <v>0.13750000000000001</v>
      </c>
      <c r="L5375">
        <v>0.13750000000000001</v>
      </c>
    </row>
    <row r="5376" spans="1:12" x14ac:dyDescent="0.35">
      <c r="A5376" t="s">
        <v>715</v>
      </c>
      <c r="B5376">
        <v>2020</v>
      </c>
      <c r="C5376" t="s">
        <v>707</v>
      </c>
      <c r="D5376">
        <v>0.99970000000000003</v>
      </c>
      <c r="E5376">
        <v>0.99970000000000003</v>
      </c>
      <c r="F5376">
        <v>0.99970000000000003</v>
      </c>
      <c r="G5376">
        <v>0.97809999999999997</v>
      </c>
      <c r="H5376">
        <v>0.99970000000000003</v>
      </c>
      <c r="I5376">
        <v>0.97809999999999997</v>
      </c>
      <c r="J5376">
        <v>0.99970000000000003</v>
      </c>
      <c r="K5376">
        <v>0.99970000000000003</v>
      </c>
      <c r="L5376">
        <v>0.97809999999999997</v>
      </c>
    </row>
    <row r="5377" spans="1:12" x14ac:dyDescent="0.35">
      <c r="A5377" t="s">
        <v>715</v>
      </c>
      <c r="B5377">
        <v>2020</v>
      </c>
      <c r="C5377" t="s">
        <v>706</v>
      </c>
      <c r="D5377">
        <v>4.9435000000000002</v>
      </c>
      <c r="E5377">
        <v>4.8468</v>
      </c>
      <c r="F5377">
        <v>4.5846</v>
      </c>
      <c r="G5377">
        <v>4.7298999999999998</v>
      </c>
      <c r="H5377">
        <v>4.5147000000000004</v>
      </c>
      <c r="I5377">
        <v>4.4188000000000001</v>
      </c>
      <c r="J5377">
        <v>4.9435000000000002</v>
      </c>
      <c r="K5377">
        <v>4.4943</v>
      </c>
      <c r="L5377">
        <v>4.3327999999999998</v>
      </c>
    </row>
    <row r="5378" spans="1:12" x14ac:dyDescent="0.35">
      <c r="A5378" t="s">
        <v>717</v>
      </c>
      <c r="B5378">
        <v>2020</v>
      </c>
      <c r="C5378" t="s">
        <v>709</v>
      </c>
      <c r="D5378">
        <v>0.63400000000000001</v>
      </c>
      <c r="E5378">
        <v>0.59899999999999998</v>
      </c>
      <c r="F5378">
        <v>0.59150000000000003</v>
      </c>
      <c r="G5378">
        <v>0.60129999999999995</v>
      </c>
      <c r="H5378">
        <v>0.56620000000000004</v>
      </c>
      <c r="I5378">
        <v>0.56489999999999996</v>
      </c>
      <c r="J5378">
        <v>0.63400000000000001</v>
      </c>
      <c r="K5378">
        <v>0.55879999999999996</v>
      </c>
      <c r="L5378">
        <v>0.53369999999999995</v>
      </c>
    </row>
    <row r="5379" spans="1:12" x14ac:dyDescent="0.35">
      <c r="A5379" t="s">
        <v>717</v>
      </c>
      <c r="B5379">
        <v>2020</v>
      </c>
      <c r="C5379" t="s">
        <v>707</v>
      </c>
      <c r="D5379">
        <v>0.48049999999999998</v>
      </c>
      <c r="E5379">
        <v>0.48049999999999998</v>
      </c>
      <c r="F5379">
        <v>0.48049999999999998</v>
      </c>
      <c r="G5379">
        <v>0.47270000000000001</v>
      </c>
      <c r="H5379">
        <v>0.48049999999999998</v>
      </c>
      <c r="I5379">
        <v>0.47270000000000001</v>
      </c>
      <c r="J5379">
        <v>0.48049999999999998</v>
      </c>
      <c r="K5379">
        <v>0.48049999999999998</v>
      </c>
      <c r="L5379">
        <v>0.47270000000000001</v>
      </c>
    </row>
    <row r="5380" spans="1:12" x14ac:dyDescent="0.35">
      <c r="A5380" t="s">
        <v>717</v>
      </c>
      <c r="B5380">
        <v>2020</v>
      </c>
      <c r="C5380" t="s">
        <v>712</v>
      </c>
      <c r="D5380">
        <v>2.2599999999999999E-2</v>
      </c>
      <c r="E5380">
        <v>2.2599999999999999E-2</v>
      </c>
      <c r="F5380">
        <v>2.2599999999999999E-2</v>
      </c>
      <c r="G5380">
        <v>2.0400000000000001E-2</v>
      </c>
      <c r="H5380">
        <v>2.2599999999999999E-2</v>
      </c>
      <c r="I5380">
        <v>2.0400000000000001E-2</v>
      </c>
      <c r="J5380">
        <v>2.2599999999999999E-2</v>
      </c>
      <c r="K5380">
        <v>2.2599999999999999E-2</v>
      </c>
      <c r="L5380">
        <v>2.0400000000000001E-2</v>
      </c>
    </row>
    <row r="5381" spans="1:12" x14ac:dyDescent="0.35">
      <c r="A5381" t="s">
        <v>717</v>
      </c>
      <c r="B5381">
        <v>2020</v>
      </c>
      <c r="C5381" t="s">
        <v>711</v>
      </c>
      <c r="D5381">
        <v>0.1154</v>
      </c>
      <c r="E5381">
        <v>0.1154</v>
      </c>
      <c r="F5381">
        <v>4.36E-2</v>
      </c>
      <c r="G5381">
        <v>0.10390000000000001</v>
      </c>
      <c r="H5381">
        <v>4.36E-2</v>
      </c>
      <c r="I5381">
        <v>4.24E-2</v>
      </c>
      <c r="J5381">
        <v>0.1154</v>
      </c>
      <c r="K5381">
        <v>4.36E-2</v>
      </c>
      <c r="L5381">
        <v>4.24E-2</v>
      </c>
    </row>
    <row r="5382" spans="1:12" x14ac:dyDescent="0.35">
      <c r="A5382" t="s">
        <v>717</v>
      </c>
      <c r="B5382">
        <v>2020</v>
      </c>
      <c r="C5382" t="s">
        <v>708</v>
      </c>
      <c r="D5382">
        <v>6.5299999999999997E-2</v>
      </c>
      <c r="E5382">
        <v>6.5299999999999997E-2</v>
      </c>
      <c r="F5382">
        <v>4.9799999999999997E-2</v>
      </c>
      <c r="G5382">
        <v>6.4500000000000002E-2</v>
      </c>
      <c r="H5382">
        <v>4.9799999999999997E-2</v>
      </c>
      <c r="I5382">
        <v>4.9799999999999997E-2</v>
      </c>
      <c r="J5382">
        <v>6.5299999999999997E-2</v>
      </c>
      <c r="K5382">
        <v>4.9799999999999997E-2</v>
      </c>
      <c r="L5382">
        <v>4.9799999999999997E-2</v>
      </c>
    </row>
    <row r="5383" spans="1:12" x14ac:dyDescent="0.35">
      <c r="A5383" t="s">
        <v>717</v>
      </c>
      <c r="B5383">
        <v>2020</v>
      </c>
      <c r="C5383" t="s">
        <v>710</v>
      </c>
      <c r="D5383">
        <v>0.74119999999999997</v>
      </c>
      <c r="E5383">
        <v>0.74119999999999997</v>
      </c>
      <c r="F5383">
        <v>0.74119999999999997</v>
      </c>
      <c r="G5383">
        <v>0.71430000000000005</v>
      </c>
      <c r="H5383">
        <v>0.74119999999999997</v>
      </c>
      <c r="I5383">
        <v>0.71430000000000005</v>
      </c>
      <c r="J5383">
        <v>0.74119999999999997</v>
      </c>
      <c r="K5383">
        <v>0.74119999999999997</v>
      </c>
      <c r="L5383">
        <v>0.71430000000000005</v>
      </c>
    </row>
    <row r="5384" spans="1:12" x14ac:dyDescent="0.35">
      <c r="A5384" t="s">
        <v>717</v>
      </c>
      <c r="B5384">
        <v>2020</v>
      </c>
      <c r="C5384" t="s">
        <v>706</v>
      </c>
      <c r="D5384">
        <v>2.0590999999999999</v>
      </c>
      <c r="E5384">
        <v>2.0240999999999998</v>
      </c>
      <c r="F5384">
        <v>1.9292</v>
      </c>
      <c r="G5384">
        <v>1.9770000000000001</v>
      </c>
      <c r="H5384">
        <v>1.9038999999999999</v>
      </c>
      <c r="I5384">
        <v>1.8645</v>
      </c>
      <c r="J5384">
        <v>2.0590999999999999</v>
      </c>
      <c r="K5384">
        <v>1.8965000000000001</v>
      </c>
      <c r="L5384">
        <v>1.8332999999999999</v>
      </c>
    </row>
    <row r="5385" spans="1:12" x14ac:dyDescent="0.35">
      <c r="A5385" t="s">
        <v>718</v>
      </c>
      <c r="B5385">
        <v>2020</v>
      </c>
      <c r="C5385" t="s">
        <v>712</v>
      </c>
      <c r="D5385">
        <v>0.31219999999999998</v>
      </c>
      <c r="E5385">
        <v>0.31219999999999998</v>
      </c>
      <c r="F5385">
        <v>0.31219999999999998</v>
      </c>
      <c r="G5385">
        <v>0.28100000000000003</v>
      </c>
      <c r="H5385">
        <v>0.31219999999999998</v>
      </c>
      <c r="I5385">
        <v>0.28100000000000003</v>
      </c>
      <c r="J5385">
        <v>0.31219999999999998</v>
      </c>
      <c r="K5385">
        <v>0.31219999999999998</v>
      </c>
      <c r="L5385">
        <v>0.28100000000000003</v>
      </c>
    </row>
    <row r="5386" spans="1:12" x14ac:dyDescent="0.35">
      <c r="A5386" t="s">
        <v>718</v>
      </c>
      <c r="B5386">
        <v>2020</v>
      </c>
      <c r="C5386" t="s">
        <v>706</v>
      </c>
      <c r="D5386">
        <v>24.057600000000001</v>
      </c>
      <c r="E5386">
        <v>23.5747</v>
      </c>
      <c r="F5386">
        <v>22.265999999999998</v>
      </c>
      <c r="G5386">
        <v>23.003900000000002</v>
      </c>
      <c r="H5386">
        <v>21.917300000000001</v>
      </c>
      <c r="I5386">
        <v>21.4514</v>
      </c>
      <c r="J5386">
        <v>24.057600000000001</v>
      </c>
      <c r="K5386">
        <v>21.815300000000001</v>
      </c>
      <c r="L5386">
        <v>21.021799999999999</v>
      </c>
    </row>
    <row r="5387" spans="1:12" x14ac:dyDescent="0.35">
      <c r="A5387" t="s">
        <v>718</v>
      </c>
      <c r="B5387">
        <v>2020</v>
      </c>
      <c r="C5387" t="s">
        <v>711</v>
      </c>
      <c r="D5387">
        <v>1.5916999999999999</v>
      </c>
      <c r="E5387">
        <v>1.5916999999999999</v>
      </c>
      <c r="F5387">
        <v>0.60099999999999998</v>
      </c>
      <c r="G5387">
        <v>1.4325000000000001</v>
      </c>
      <c r="H5387">
        <v>0.60099999999999998</v>
      </c>
      <c r="I5387">
        <v>0.58499999999999996</v>
      </c>
      <c r="J5387">
        <v>1.5916999999999999</v>
      </c>
      <c r="K5387">
        <v>0.60099999999999998</v>
      </c>
      <c r="L5387">
        <v>0.58499999999999996</v>
      </c>
    </row>
    <row r="5388" spans="1:12" x14ac:dyDescent="0.35">
      <c r="A5388" t="s">
        <v>718</v>
      </c>
      <c r="B5388">
        <v>2020</v>
      </c>
      <c r="C5388" t="s">
        <v>710</v>
      </c>
      <c r="D5388">
        <v>7.7207999999999997</v>
      </c>
      <c r="E5388">
        <v>7.7207999999999997</v>
      </c>
      <c r="F5388">
        <v>7.7207999999999997</v>
      </c>
      <c r="G5388">
        <v>7.4286000000000003</v>
      </c>
      <c r="H5388">
        <v>7.7207999999999997</v>
      </c>
      <c r="I5388">
        <v>7.4286000000000003</v>
      </c>
      <c r="J5388">
        <v>7.7207999999999997</v>
      </c>
      <c r="K5388">
        <v>7.7207999999999997</v>
      </c>
      <c r="L5388">
        <v>7.4286000000000003</v>
      </c>
    </row>
    <row r="5389" spans="1:12" x14ac:dyDescent="0.35">
      <c r="A5389" t="s">
        <v>718</v>
      </c>
      <c r="B5389">
        <v>2020</v>
      </c>
      <c r="C5389" t="s">
        <v>708</v>
      </c>
      <c r="D5389">
        <v>0.90039999999999998</v>
      </c>
      <c r="E5389">
        <v>0.90039999999999998</v>
      </c>
      <c r="F5389">
        <v>0.68620000000000003</v>
      </c>
      <c r="G5389">
        <v>0.88900000000000001</v>
      </c>
      <c r="H5389">
        <v>0.68620000000000003</v>
      </c>
      <c r="I5389">
        <v>0.68620000000000003</v>
      </c>
      <c r="J5389">
        <v>0.90039999999999998</v>
      </c>
      <c r="K5389">
        <v>0.68620000000000003</v>
      </c>
      <c r="L5389">
        <v>0.68620000000000003</v>
      </c>
    </row>
    <row r="5390" spans="1:12" x14ac:dyDescent="0.35">
      <c r="A5390" t="s">
        <v>718</v>
      </c>
      <c r="B5390">
        <v>2020</v>
      </c>
      <c r="C5390" t="s">
        <v>707</v>
      </c>
      <c r="D5390">
        <v>4.7876000000000003</v>
      </c>
      <c r="E5390">
        <v>4.7876000000000003</v>
      </c>
      <c r="F5390">
        <v>4.7876000000000003</v>
      </c>
      <c r="G5390">
        <v>4.6798000000000002</v>
      </c>
      <c r="H5390">
        <v>4.7876000000000003</v>
      </c>
      <c r="I5390">
        <v>4.6798000000000002</v>
      </c>
      <c r="J5390">
        <v>4.7876000000000003</v>
      </c>
      <c r="K5390">
        <v>4.7876000000000003</v>
      </c>
      <c r="L5390">
        <v>4.6798000000000002</v>
      </c>
    </row>
    <row r="5391" spans="1:12" x14ac:dyDescent="0.35">
      <c r="A5391" t="s">
        <v>718</v>
      </c>
      <c r="B5391">
        <v>2020</v>
      </c>
      <c r="C5391" t="s">
        <v>709</v>
      </c>
      <c r="D5391">
        <v>8.7447999999999997</v>
      </c>
      <c r="E5391">
        <v>8.2620000000000005</v>
      </c>
      <c r="F5391">
        <v>8.1582000000000008</v>
      </c>
      <c r="G5391">
        <v>8.2928999999999995</v>
      </c>
      <c r="H5391">
        <v>7.8094999999999999</v>
      </c>
      <c r="I5391">
        <v>7.7908999999999997</v>
      </c>
      <c r="J5391">
        <v>8.7447999999999997</v>
      </c>
      <c r="K5391">
        <v>7.7074999999999996</v>
      </c>
      <c r="L5391">
        <v>7.3612000000000002</v>
      </c>
    </row>
    <row r="5392" spans="1:12" x14ac:dyDescent="0.35">
      <c r="A5392" t="s">
        <v>719</v>
      </c>
      <c r="B5392">
        <v>2020</v>
      </c>
      <c r="C5392" t="s">
        <v>712</v>
      </c>
      <c r="D5392">
        <v>3.9E-2</v>
      </c>
      <c r="E5392">
        <v>3.9E-2</v>
      </c>
      <c r="F5392">
        <v>3.9E-2</v>
      </c>
      <c r="G5392">
        <v>3.5099999999999999E-2</v>
      </c>
      <c r="H5392">
        <v>3.9E-2</v>
      </c>
      <c r="I5392">
        <v>3.5099999999999999E-2</v>
      </c>
      <c r="J5392">
        <v>3.9E-2</v>
      </c>
      <c r="K5392">
        <v>3.9E-2</v>
      </c>
      <c r="L5392">
        <v>3.5099999999999999E-2</v>
      </c>
    </row>
    <row r="5393" spans="1:12" x14ac:dyDescent="0.35">
      <c r="A5393" t="s">
        <v>719</v>
      </c>
      <c r="B5393">
        <v>2020</v>
      </c>
      <c r="C5393" t="s">
        <v>706</v>
      </c>
      <c r="D5393">
        <v>3.2991999999999999</v>
      </c>
      <c r="E5393">
        <v>3.2387999999999999</v>
      </c>
      <c r="F5393">
        <v>3.0750999999999999</v>
      </c>
      <c r="G5393">
        <v>3.1623999999999999</v>
      </c>
      <c r="H5393">
        <v>3.0314999999999999</v>
      </c>
      <c r="I5393">
        <v>2.9681999999999999</v>
      </c>
      <c r="J5393">
        <v>3.2991999999999999</v>
      </c>
      <c r="K5393">
        <v>3.0186999999999999</v>
      </c>
      <c r="L5393">
        <v>2.9144999999999999</v>
      </c>
    </row>
    <row r="5394" spans="1:12" x14ac:dyDescent="0.35">
      <c r="A5394" t="s">
        <v>719</v>
      </c>
      <c r="B5394">
        <v>2020</v>
      </c>
      <c r="C5394" t="s">
        <v>711</v>
      </c>
      <c r="D5394">
        <v>0.1991</v>
      </c>
      <c r="E5394">
        <v>0.1991</v>
      </c>
      <c r="F5394">
        <v>7.5200000000000003E-2</v>
      </c>
      <c r="G5394">
        <v>0.1792</v>
      </c>
      <c r="H5394">
        <v>7.5200000000000003E-2</v>
      </c>
      <c r="I5394">
        <v>7.3200000000000001E-2</v>
      </c>
      <c r="J5394">
        <v>0.1991</v>
      </c>
      <c r="K5394">
        <v>7.5200000000000003E-2</v>
      </c>
      <c r="L5394">
        <v>7.3200000000000001E-2</v>
      </c>
    </row>
    <row r="5395" spans="1:12" x14ac:dyDescent="0.35">
      <c r="A5395" t="s">
        <v>719</v>
      </c>
      <c r="B5395">
        <v>2020</v>
      </c>
      <c r="C5395" t="s">
        <v>710</v>
      </c>
      <c r="D5395">
        <v>1.1308</v>
      </c>
      <c r="E5395">
        <v>1.1308</v>
      </c>
      <c r="F5395">
        <v>1.1308</v>
      </c>
      <c r="G5395">
        <v>1.0891999999999999</v>
      </c>
      <c r="H5395">
        <v>1.1308</v>
      </c>
      <c r="I5395">
        <v>1.0891999999999999</v>
      </c>
      <c r="J5395">
        <v>1.1308</v>
      </c>
      <c r="K5395">
        <v>1.1308</v>
      </c>
      <c r="L5395">
        <v>1.0891999999999999</v>
      </c>
    </row>
    <row r="5396" spans="1:12" x14ac:dyDescent="0.35">
      <c r="A5396" t="s">
        <v>719</v>
      </c>
      <c r="B5396">
        <v>2020</v>
      </c>
      <c r="C5396" t="s">
        <v>709</v>
      </c>
      <c r="D5396">
        <v>1.0936999999999999</v>
      </c>
      <c r="E5396">
        <v>1.0333000000000001</v>
      </c>
      <c r="F5396">
        <v>1.0204</v>
      </c>
      <c r="G5396">
        <v>1.0371999999999999</v>
      </c>
      <c r="H5396">
        <v>0.97670000000000001</v>
      </c>
      <c r="I5396">
        <v>0.97440000000000004</v>
      </c>
      <c r="J5396">
        <v>1.0936999999999999</v>
      </c>
      <c r="K5396">
        <v>0.96399999999999997</v>
      </c>
      <c r="L5396">
        <v>0.92069999999999996</v>
      </c>
    </row>
    <row r="5397" spans="1:12" x14ac:dyDescent="0.35">
      <c r="A5397" t="s">
        <v>719</v>
      </c>
      <c r="B5397">
        <v>2020</v>
      </c>
      <c r="C5397" t="s">
        <v>707</v>
      </c>
      <c r="D5397">
        <v>0.72389999999999999</v>
      </c>
      <c r="E5397">
        <v>0.72389999999999999</v>
      </c>
      <c r="F5397">
        <v>0.72389999999999999</v>
      </c>
      <c r="G5397">
        <v>0.71040000000000003</v>
      </c>
      <c r="H5397">
        <v>0.72389999999999999</v>
      </c>
      <c r="I5397">
        <v>0.71040000000000003</v>
      </c>
      <c r="J5397">
        <v>0.72389999999999999</v>
      </c>
      <c r="K5397">
        <v>0.72389999999999999</v>
      </c>
      <c r="L5397">
        <v>0.71040000000000003</v>
      </c>
    </row>
    <row r="5398" spans="1:12" x14ac:dyDescent="0.35">
      <c r="A5398" t="s">
        <v>719</v>
      </c>
      <c r="B5398">
        <v>2020</v>
      </c>
      <c r="C5398" t="s">
        <v>708</v>
      </c>
      <c r="D5398">
        <v>0.11260000000000001</v>
      </c>
      <c r="E5398">
        <v>0.11260000000000001</v>
      </c>
      <c r="F5398">
        <v>8.5800000000000001E-2</v>
      </c>
      <c r="G5398">
        <v>0.11119999999999999</v>
      </c>
      <c r="H5398">
        <v>8.5800000000000001E-2</v>
      </c>
      <c r="I5398">
        <v>8.5800000000000001E-2</v>
      </c>
      <c r="J5398">
        <v>0.11260000000000001</v>
      </c>
      <c r="K5398">
        <v>8.5800000000000001E-2</v>
      </c>
      <c r="L5398">
        <v>8.5800000000000001E-2</v>
      </c>
    </row>
    <row r="5399" spans="1:12" x14ac:dyDescent="0.35">
      <c r="A5399" t="s">
        <v>720</v>
      </c>
      <c r="B5399">
        <v>2020</v>
      </c>
      <c r="C5399" t="s">
        <v>707</v>
      </c>
      <c r="D5399">
        <v>0.47949999999999998</v>
      </c>
      <c r="E5399">
        <v>0.47949999999999998</v>
      </c>
      <c r="F5399">
        <v>0.47949999999999998</v>
      </c>
      <c r="G5399">
        <v>0.47010000000000002</v>
      </c>
      <c r="H5399">
        <v>0.47949999999999998</v>
      </c>
      <c r="I5399">
        <v>0.47010000000000002</v>
      </c>
      <c r="J5399">
        <v>0.47949999999999998</v>
      </c>
      <c r="K5399">
        <v>0.47949999999999998</v>
      </c>
      <c r="L5399">
        <v>0.47010000000000002</v>
      </c>
    </row>
    <row r="5400" spans="1:12" x14ac:dyDescent="0.35">
      <c r="A5400" t="s">
        <v>720</v>
      </c>
      <c r="B5400">
        <v>2020</v>
      </c>
      <c r="C5400" t="s">
        <v>708</v>
      </c>
      <c r="D5400">
        <v>7.8399999999999997E-2</v>
      </c>
      <c r="E5400">
        <v>7.8399999999999997E-2</v>
      </c>
      <c r="F5400">
        <v>5.9799999999999999E-2</v>
      </c>
      <c r="G5400">
        <v>7.7399999999999997E-2</v>
      </c>
      <c r="H5400">
        <v>5.9799999999999999E-2</v>
      </c>
      <c r="I5400">
        <v>5.9799999999999999E-2</v>
      </c>
      <c r="J5400">
        <v>7.8399999999999997E-2</v>
      </c>
      <c r="K5400">
        <v>5.9799999999999999E-2</v>
      </c>
      <c r="L5400">
        <v>5.9799999999999999E-2</v>
      </c>
    </row>
    <row r="5401" spans="1:12" x14ac:dyDescent="0.35">
      <c r="A5401" t="s">
        <v>720</v>
      </c>
      <c r="B5401">
        <v>2020</v>
      </c>
      <c r="C5401" t="s">
        <v>712</v>
      </c>
      <c r="D5401">
        <v>2.7199999999999998E-2</v>
      </c>
      <c r="E5401">
        <v>2.7199999999999998E-2</v>
      </c>
      <c r="F5401">
        <v>2.7199999999999998E-2</v>
      </c>
      <c r="G5401">
        <v>2.4500000000000001E-2</v>
      </c>
      <c r="H5401">
        <v>2.7199999999999998E-2</v>
      </c>
      <c r="I5401">
        <v>2.4500000000000001E-2</v>
      </c>
      <c r="J5401">
        <v>2.7199999999999998E-2</v>
      </c>
      <c r="K5401">
        <v>2.7199999999999998E-2</v>
      </c>
      <c r="L5401">
        <v>2.4500000000000001E-2</v>
      </c>
    </row>
    <row r="5402" spans="1:12" x14ac:dyDescent="0.35">
      <c r="A5402" t="s">
        <v>720</v>
      </c>
      <c r="B5402">
        <v>2020</v>
      </c>
      <c r="C5402" t="s">
        <v>711</v>
      </c>
      <c r="D5402">
        <v>0.1386</v>
      </c>
      <c r="E5402">
        <v>0.1386</v>
      </c>
      <c r="F5402">
        <v>5.2299999999999999E-2</v>
      </c>
      <c r="G5402">
        <v>0.12479999999999999</v>
      </c>
      <c r="H5402">
        <v>5.2299999999999999E-2</v>
      </c>
      <c r="I5402">
        <v>5.0900000000000001E-2</v>
      </c>
      <c r="J5402">
        <v>0.1386</v>
      </c>
      <c r="K5402">
        <v>5.2299999999999999E-2</v>
      </c>
      <c r="L5402">
        <v>5.0900000000000001E-2</v>
      </c>
    </row>
    <row r="5403" spans="1:12" x14ac:dyDescent="0.35">
      <c r="A5403" t="s">
        <v>720</v>
      </c>
      <c r="B5403">
        <v>2020</v>
      </c>
      <c r="C5403" t="s">
        <v>706</v>
      </c>
      <c r="D5403">
        <v>2.1726000000000001</v>
      </c>
      <c r="E5403">
        <v>2.1305000000000001</v>
      </c>
      <c r="F5403">
        <v>2.0165000000000002</v>
      </c>
      <c r="G5403">
        <v>2.0817999999999999</v>
      </c>
      <c r="H5403">
        <v>1.9862</v>
      </c>
      <c r="I5403">
        <v>1.9466000000000001</v>
      </c>
      <c r="J5403">
        <v>2.1726000000000001</v>
      </c>
      <c r="K5403">
        <v>1.9773000000000001</v>
      </c>
      <c r="L5403">
        <v>1.9092</v>
      </c>
    </row>
    <row r="5404" spans="1:12" x14ac:dyDescent="0.35">
      <c r="A5404" t="s">
        <v>720</v>
      </c>
      <c r="B5404">
        <v>2020</v>
      </c>
      <c r="C5404" t="s">
        <v>709</v>
      </c>
      <c r="D5404">
        <v>0.76160000000000005</v>
      </c>
      <c r="E5404">
        <v>0.71950000000000003</v>
      </c>
      <c r="F5404">
        <v>0.71050000000000002</v>
      </c>
      <c r="G5404">
        <v>0.72219999999999995</v>
      </c>
      <c r="H5404">
        <v>0.68010000000000004</v>
      </c>
      <c r="I5404">
        <v>0.67849999999999999</v>
      </c>
      <c r="J5404">
        <v>0.76160000000000005</v>
      </c>
      <c r="K5404">
        <v>0.67120000000000002</v>
      </c>
      <c r="L5404">
        <v>0.6411</v>
      </c>
    </row>
    <row r="5405" spans="1:12" x14ac:dyDescent="0.35">
      <c r="A5405" t="s">
        <v>720</v>
      </c>
      <c r="B5405">
        <v>2020</v>
      </c>
      <c r="C5405" t="s">
        <v>710</v>
      </c>
      <c r="D5405">
        <v>0.68730000000000002</v>
      </c>
      <c r="E5405">
        <v>0.68730000000000002</v>
      </c>
      <c r="F5405">
        <v>0.68730000000000002</v>
      </c>
      <c r="G5405">
        <v>0.66290000000000004</v>
      </c>
      <c r="H5405">
        <v>0.68730000000000002</v>
      </c>
      <c r="I5405">
        <v>0.66290000000000004</v>
      </c>
      <c r="J5405">
        <v>0.68730000000000002</v>
      </c>
      <c r="K5405">
        <v>0.68730000000000002</v>
      </c>
      <c r="L5405">
        <v>0.66290000000000004</v>
      </c>
    </row>
    <row r="5406" spans="1:12" x14ac:dyDescent="0.35">
      <c r="A5406" t="s">
        <v>721</v>
      </c>
      <c r="B5406">
        <v>2020</v>
      </c>
      <c r="C5406" t="s">
        <v>706</v>
      </c>
      <c r="D5406">
        <v>0.63690000000000002</v>
      </c>
      <c r="E5406">
        <v>0.62580000000000002</v>
      </c>
      <c r="F5406">
        <v>0.59599999999999997</v>
      </c>
      <c r="G5406">
        <v>0.61099999999999999</v>
      </c>
      <c r="H5406">
        <v>0.58799999999999997</v>
      </c>
      <c r="I5406">
        <v>0.5756</v>
      </c>
      <c r="J5406">
        <v>0.63690000000000002</v>
      </c>
      <c r="K5406">
        <v>0.5857</v>
      </c>
      <c r="L5406">
        <v>0.56569999999999998</v>
      </c>
    </row>
    <row r="5407" spans="1:12" x14ac:dyDescent="0.35">
      <c r="A5407" t="s">
        <v>721</v>
      </c>
      <c r="B5407">
        <v>2020</v>
      </c>
      <c r="C5407" t="s">
        <v>712</v>
      </c>
      <c r="D5407">
        <v>7.1000000000000004E-3</v>
      </c>
      <c r="E5407">
        <v>7.1000000000000004E-3</v>
      </c>
      <c r="F5407">
        <v>7.1000000000000004E-3</v>
      </c>
      <c r="G5407">
        <v>6.4000000000000003E-3</v>
      </c>
      <c r="H5407">
        <v>7.1000000000000004E-3</v>
      </c>
      <c r="I5407">
        <v>6.4000000000000003E-3</v>
      </c>
      <c r="J5407">
        <v>7.1000000000000004E-3</v>
      </c>
      <c r="K5407">
        <v>7.1000000000000004E-3</v>
      </c>
      <c r="L5407">
        <v>6.4000000000000003E-3</v>
      </c>
    </row>
    <row r="5408" spans="1:12" x14ac:dyDescent="0.35">
      <c r="A5408" t="s">
        <v>721</v>
      </c>
      <c r="B5408">
        <v>2020</v>
      </c>
      <c r="C5408" t="s">
        <v>708</v>
      </c>
      <c r="D5408">
        <v>2.0500000000000001E-2</v>
      </c>
      <c r="E5408">
        <v>2.0500000000000001E-2</v>
      </c>
      <c r="F5408">
        <v>1.5699999999999999E-2</v>
      </c>
      <c r="G5408">
        <v>2.0299999999999999E-2</v>
      </c>
      <c r="H5408">
        <v>1.5699999999999999E-2</v>
      </c>
      <c r="I5408">
        <v>1.5699999999999999E-2</v>
      </c>
      <c r="J5408">
        <v>2.0500000000000001E-2</v>
      </c>
      <c r="K5408">
        <v>1.5699999999999999E-2</v>
      </c>
      <c r="L5408">
        <v>1.5699999999999999E-2</v>
      </c>
    </row>
    <row r="5409" spans="1:12" x14ac:dyDescent="0.35">
      <c r="A5409" t="s">
        <v>721</v>
      </c>
      <c r="B5409">
        <v>2020</v>
      </c>
      <c r="C5409" t="s">
        <v>711</v>
      </c>
      <c r="D5409">
        <v>3.6299999999999999E-2</v>
      </c>
      <c r="E5409">
        <v>3.6299999999999999E-2</v>
      </c>
      <c r="F5409">
        <v>1.37E-2</v>
      </c>
      <c r="G5409">
        <v>3.27E-2</v>
      </c>
      <c r="H5409">
        <v>1.37E-2</v>
      </c>
      <c r="I5409">
        <v>1.3299999999999999E-2</v>
      </c>
      <c r="J5409">
        <v>3.6299999999999999E-2</v>
      </c>
      <c r="K5409">
        <v>1.37E-2</v>
      </c>
      <c r="L5409">
        <v>1.3299999999999999E-2</v>
      </c>
    </row>
    <row r="5410" spans="1:12" x14ac:dyDescent="0.35">
      <c r="A5410" t="s">
        <v>721</v>
      </c>
      <c r="B5410">
        <v>2020</v>
      </c>
      <c r="C5410" t="s">
        <v>710</v>
      </c>
      <c r="D5410">
        <v>0.23449999999999999</v>
      </c>
      <c r="E5410">
        <v>0.23449999999999999</v>
      </c>
      <c r="F5410">
        <v>0.23449999999999999</v>
      </c>
      <c r="G5410">
        <v>0.22600000000000001</v>
      </c>
      <c r="H5410">
        <v>0.23449999999999999</v>
      </c>
      <c r="I5410">
        <v>0.22600000000000001</v>
      </c>
      <c r="J5410">
        <v>0.23449999999999999</v>
      </c>
      <c r="K5410">
        <v>0.23449999999999999</v>
      </c>
      <c r="L5410">
        <v>0.22600000000000001</v>
      </c>
    </row>
    <row r="5411" spans="1:12" x14ac:dyDescent="0.35">
      <c r="A5411" t="s">
        <v>721</v>
      </c>
      <c r="B5411">
        <v>2020</v>
      </c>
      <c r="C5411" t="s">
        <v>709</v>
      </c>
      <c r="D5411">
        <v>0.1996</v>
      </c>
      <c r="E5411">
        <v>0.1885</v>
      </c>
      <c r="F5411">
        <v>0.1862</v>
      </c>
      <c r="G5411">
        <v>0.1893</v>
      </c>
      <c r="H5411">
        <v>0.1782</v>
      </c>
      <c r="I5411">
        <v>0.17780000000000001</v>
      </c>
      <c r="J5411">
        <v>0.1996</v>
      </c>
      <c r="K5411">
        <v>0.1759</v>
      </c>
      <c r="L5411">
        <v>0.16800000000000001</v>
      </c>
    </row>
    <row r="5412" spans="1:12" x14ac:dyDescent="0.35">
      <c r="A5412" t="s">
        <v>721</v>
      </c>
      <c r="B5412">
        <v>2020</v>
      </c>
      <c r="C5412" t="s">
        <v>707</v>
      </c>
      <c r="D5412">
        <v>0.13880000000000001</v>
      </c>
      <c r="E5412">
        <v>0.13880000000000001</v>
      </c>
      <c r="F5412">
        <v>0.13880000000000001</v>
      </c>
      <c r="G5412">
        <v>0.1363</v>
      </c>
      <c r="H5412">
        <v>0.13880000000000001</v>
      </c>
      <c r="I5412">
        <v>0.1363</v>
      </c>
      <c r="J5412">
        <v>0.13880000000000001</v>
      </c>
      <c r="K5412">
        <v>0.13880000000000001</v>
      </c>
      <c r="L5412">
        <v>0.1363</v>
      </c>
    </row>
    <row r="5413" spans="1:12" x14ac:dyDescent="0.35">
      <c r="A5413" t="s">
        <v>722</v>
      </c>
      <c r="B5413">
        <v>2020</v>
      </c>
      <c r="C5413" t="s">
        <v>708</v>
      </c>
      <c r="D5413">
        <v>0.49940000000000001</v>
      </c>
      <c r="E5413">
        <v>0.49940000000000001</v>
      </c>
      <c r="F5413">
        <v>0.3805</v>
      </c>
      <c r="G5413">
        <v>0.49299999999999999</v>
      </c>
      <c r="H5413">
        <v>0.3805</v>
      </c>
      <c r="I5413">
        <v>0.3805</v>
      </c>
      <c r="J5413">
        <v>0.49940000000000001</v>
      </c>
      <c r="K5413">
        <v>0.3805</v>
      </c>
      <c r="L5413">
        <v>0.3805</v>
      </c>
    </row>
    <row r="5414" spans="1:12" x14ac:dyDescent="0.35">
      <c r="A5414" t="s">
        <v>722</v>
      </c>
      <c r="B5414">
        <v>2020</v>
      </c>
      <c r="C5414" t="s">
        <v>706</v>
      </c>
      <c r="D5414">
        <v>14.932600000000001</v>
      </c>
      <c r="E5414">
        <v>14.664899999999999</v>
      </c>
      <c r="F5414">
        <v>13.9391</v>
      </c>
      <c r="G5414">
        <v>14.311299999999999</v>
      </c>
      <c r="H5414">
        <v>13.745699999999999</v>
      </c>
      <c r="I5414">
        <v>13.4503</v>
      </c>
      <c r="J5414">
        <v>14.932600000000001</v>
      </c>
      <c r="K5414">
        <v>13.6891</v>
      </c>
      <c r="L5414">
        <v>13.212</v>
      </c>
    </row>
    <row r="5415" spans="1:12" x14ac:dyDescent="0.35">
      <c r="A5415" t="s">
        <v>722</v>
      </c>
      <c r="B5415">
        <v>2020</v>
      </c>
      <c r="C5415" t="s">
        <v>710</v>
      </c>
      <c r="D5415">
        <v>5.4564000000000004</v>
      </c>
      <c r="E5415">
        <v>5.4564000000000004</v>
      </c>
      <c r="F5415">
        <v>5.4564000000000004</v>
      </c>
      <c r="G5415">
        <v>5.2572999999999999</v>
      </c>
      <c r="H5415">
        <v>5.4564000000000004</v>
      </c>
      <c r="I5415">
        <v>5.2572999999999999</v>
      </c>
      <c r="J5415">
        <v>5.4564000000000004</v>
      </c>
      <c r="K5415">
        <v>5.4564000000000004</v>
      </c>
      <c r="L5415">
        <v>5.2572999999999999</v>
      </c>
    </row>
    <row r="5416" spans="1:12" x14ac:dyDescent="0.35">
      <c r="A5416" t="s">
        <v>722</v>
      </c>
      <c r="B5416">
        <v>2020</v>
      </c>
      <c r="C5416" t="s">
        <v>709</v>
      </c>
      <c r="D5416">
        <v>4.8495999999999997</v>
      </c>
      <c r="E5416">
        <v>4.5818000000000003</v>
      </c>
      <c r="F5416">
        <v>4.5243000000000002</v>
      </c>
      <c r="G5416">
        <v>4.5990000000000002</v>
      </c>
      <c r="H5416">
        <v>4.3308999999999997</v>
      </c>
      <c r="I5416">
        <v>4.3205999999999998</v>
      </c>
      <c r="J5416">
        <v>4.8495999999999997</v>
      </c>
      <c r="K5416">
        <v>4.2743000000000002</v>
      </c>
      <c r="L5416">
        <v>4.0823</v>
      </c>
    </row>
    <row r="5417" spans="1:12" x14ac:dyDescent="0.35">
      <c r="A5417" t="s">
        <v>722</v>
      </c>
      <c r="B5417">
        <v>2020</v>
      </c>
      <c r="C5417" t="s">
        <v>707</v>
      </c>
      <c r="D5417">
        <v>3.0714000000000001</v>
      </c>
      <c r="E5417">
        <v>3.0714000000000001</v>
      </c>
      <c r="F5417">
        <v>3.0714000000000001</v>
      </c>
      <c r="G5417">
        <v>3.0116000000000001</v>
      </c>
      <c r="H5417">
        <v>3.0714000000000001</v>
      </c>
      <c r="I5417">
        <v>3.0116000000000001</v>
      </c>
      <c r="J5417">
        <v>3.0714000000000001</v>
      </c>
      <c r="K5417">
        <v>3.0714000000000001</v>
      </c>
      <c r="L5417">
        <v>3.0116000000000001</v>
      </c>
    </row>
    <row r="5418" spans="1:12" x14ac:dyDescent="0.35">
      <c r="A5418" t="s">
        <v>722</v>
      </c>
      <c r="B5418">
        <v>2020</v>
      </c>
      <c r="C5418" t="s">
        <v>711</v>
      </c>
      <c r="D5418">
        <v>0.88270000000000004</v>
      </c>
      <c r="E5418">
        <v>0.88270000000000004</v>
      </c>
      <c r="F5418">
        <v>0.33329999999999999</v>
      </c>
      <c r="G5418">
        <v>0.7944</v>
      </c>
      <c r="H5418">
        <v>0.33329999999999999</v>
      </c>
      <c r="I5418">
        <v>0.32440000000000002</v>
      </c>
      <c r="J5418">
        <v>0.88270000000000004</v>
      </c>
      <c r="K5418">
        <v>0.33329999999999999</v>
      </c>
      <c r="L5418">
        <v>0.32440000000000002</v>
      </c>
    </row>
    <row r="5419" spans="1:12" x14ac:dyDescent="0.35">
      <c r="A5419" t="s">
        <v>722</v>
      </c>
      <c r="B5419">
        <v>2020</v>
      </c>
      <c r="C5419" t="s">
        <v>712</v>
      </c>
      <c r="D5419">
        <v>0.1731</v>
      </c>
      <c r="E5419">
        <v>0.1731</v>
      </c>
      <c r="F5419">
        <v>0.1731</v>
      </c>
      <c r="G5419">
        <v>0.15579999999999999</v>
      </c>
      <c r="H5419">
        <v>0.1731</v>
      </c>
      <c r="I5419">
        <v>0.15579999999999999</v>
      </c>
      <c r="J5419">
        <v>0.1731</v>
      </c>
      <c r="K5419">
        <v>0.1731</v>
      </c>
      <c r="L5419">
        <v>0.15579999999999999</v>
      </c>
    </row>
    <row r="5420" spans="1:12" x14ac:dyDescent="0.35">
      <c r="A5420" t="s">
        <v>723</v>
      </c>
      <c r="B5420">
        <v>2020</v>
      </c>
      <c r="C5420" t="s">
        <v>706</v>
      </c>
      <c r="D5420">
        <v>7.0454999999999997</v>
      </c>
      <c r="E5420">
        <v>6.9215</v>
      </c>
      <c r="F5420">
        <v>6.5853000000000002</v>
      </c>
      <c r="G5420">
        <v>6.7596999999999996</v>
      </c>
      <c r="H5420">
        <v>6.4957000000000003</v>
      </c>
      <c r="I5420">
        <v>6.3609</v>
      </c>
      <c r="J5420">
        <v>7.0454999999999997</v>
      </c>
      <c r="K5420">
        <v>6.4695</v>
      </c>
      <c r="L5420">
        <v>6.2504999999999997</v>
      </c>
    </row>
    <row r="5421" spans="1:12" x14ac:dyDescent="0.35">
      <c r="A5421" t="s">
        <v>723</v>
      </c>
      <c r="B5421">
        <v>2020</v>
      </c>
      <c r="C5421" t="s">
        <v>711</v>
      </c>
      <c r="D5421">
        <v>0.40889999999999999</v>
      </c>
      <c r="E5421">
        <v>0.40889999999999999</v>
      </c>
      <c r="F5421">
        <v>0.15440000000000001</v>
      </c>
      <c r="G5421">
        <v>0.36799999999999999</v>
      </c>
      <c r="H5421">
        <v>0.15440000000000001</v>
      </c>
      <c r="I5421">
        <v>0.15029999999999999</v>
      </c>
      <c r="J5421">
        <v>0.40889999999999999</v>
      </c>
      <c r="K5421">
        <v>0.15440000000000001</v>
      </c>
      <c r="L5421">
        <v>0.15029999999999999</v>
      </c>
    </row>
    <row r="5422" spans="1:12" x14ac:dyDescent="0.35">
      <c r="A5422" t="s">
        <v>723</v>
      </c>
      <c r="B5422">
        <v>2020</v>
      </c>
      <c r="C5422" t="s">
        <v>709</v>
      </c>
      <c r="D5422">
        <v>2.2467000000000001</v>
      </c>
      <c r="E5422">
        <v>2.1227</v>
      </c>
      <c r="F5422">
        <v>2.0960000000000001</v>
      </c>
      <c r="G5422">
        <v>2.1305999999999998</v>
      </c>
      <c r="H5422">
        <v>2.0064000000000002</v>
      </c>
      <c r="I5422">
        <v>2.0015999999999998</v>
      </c>
      <c r="J5422">
        <v>2.2467000000000001</v>
      </c>
      <c r="K5422">
        <v>1.9802</v>
      </c>
      <c r="L5422">
        <v>1.8912</v>
      </c>
    </row>
    <row r="5423" spans="1:12" x14ac:dyDescent="0.35">
      <c r="A5423" t="s">
        <v>723</v>
      </c>
      <c r="B5423">
        <v>2020</v>
      </c>
      <c r="C5423" t="s">
        <v>712</v>
      </c>
      <c r="D5423">
        <v>8.0199999999999994E-2</v>
      </c>
      <c r="E5423">
        <v>8.0199999999999994E-2</v>
      </c>
      <c r="F5423">
        <v>8.0199999999999994E-2</v>
      </c>
      <c r="G5423">
        <v>7.22E-2</v>
      </c>
      <c r="H5423">
        <v>8.0199999999999994E-2</v>
      </c>
      <c r="I5423">
        <v>7.22E-2</v>
      </c>
      <c r="J5423">
        <v>8.0199999999999994E-2</v>
      </c>
      <c r="K5423">
        <v>8.0199999999999994E-2</v>
      </c>
      <c r="L5423">
        <v>7.22E-2</v>
      </c>
    </row>
    <row r="5424" spans="1:12" x14ac:dyDescent="0.35">
      <c r="A5424" t="s">
        <v>723</v>
      </c>
      <c r="B5424">
        <v>2020</v>
      </c>
      <c r="C5424" t="s">
        <v>707</v>
      </c>
      <c r="D5424">
        <v>1.6177999999999999</v>
      </c>
      <c r="E5424">
        <v>1.6177999999999999</v>
      </c>
      <c r="F5424">
        <v>1.6177999999999999</v>
      </c>
      <c r="G5424">
        <v>1.5901000000000001</v>
      </c>
      <c r="H5424">
        <v>1.6177999999999999</v>
      </c>
      <c r="I5424">
        <v>1.5901000000000001</v>
      </c>
      <c r="J5424">
        <v>1.6177999999999999</v>
      </c>
      <c r="K5424">
        <v>1.6177999999999999</v>
      </c>
      <c r="L5424">
        <v>1.5901000000000001</v>
      </c>
    </row>
    <row r="5425" spans="1:12" x14ac:dyDescent="0.35">
      <c r="A5425" t="s">
        <v>723</v>
      </c>
      <c r="B5425">
        <v>2020</v>
      </c>
      <c r="C5425" t="s">
        <v>710</v>
      </c>
      <c r="D5425">
        <v>2.4605000000000001</v>
      </c>
      <c r="E5425">
        <v>2.4605000000000001</v>
      </c>
      <c r="F5425">
        <v>2.4605000000000001</v>
      </c>
      <c r="G5425">
        <v>2.3704000000000001</v>
      </c>
      <c r="H5425">
        <v>2.4605000000000001</v>
      </c>
      <c r="I5425">
        <v>2.3704000000000001</v>
      </c>
      <c r="J5425">
        <v>2.4605000000000001</v>
      </c>
      <c r="K5425">
        <v>2.4605000000000001</v>
      </c>
      <c r="L5425">
        <v>2.3704000000000001</v>
      </c>
    </row>
    <row r="5426" spans="1:12" x14ac:dyDescent="0.35">
      <c r="A5426" t="s">
        <v>723</v>
      </c>
      <c r="B5426">
        <v>2020</v>
      </c>
      <c r="C5426" t="s">
        <v>708</v>
      </c>
      <c r="D5426">
        <v>0.23130000000000001</v>
      </c>
      <c r="E5426">
        <v>0.23130000000000001</v>
      </c>
      <c r="F5426">
        <v>0.17630000000000001</v>
      </c>
      <c r="G5426">
        <v>0.22839999999999999</v>
      </c>
      <c r="H5426">
        <v>0.17630000000000001</v>
      </c>
      <c r="I5426">
        <v>0.17630000000000001</v>
      </c>
      <c r="J5426">
        <v>0.23130000000000001</v>
      </c>
      <c r="K5426">
        <v>0.17630000000000001</v>
      </c>
      <c r="L5426">
        <v>0.17630000000000001</v>
      </c>
    </row>
    <row r="5427" spans="1:12" x14ac:dyDescent="0.35">
      <c r="A5427" t="s">
        <v>724</v>
      </c>
      <c r="B5427">
        <v>2020</v>
      </c>
      <c r="C5427" t="s">
        <v>712</v>
      </c>
      <c r="D5427">
        <v>1.04E-2</v>
      </c>
      <c r="E5427">
        <v>1.04E-2</v>
      </c>
      <c r="F5427">
        <v>1.04E-2</v>
      </c>
      <c r="G5427">
        <v>9.4000000000000004E-3</v>
      </c>
      <c r="H5427">
        <v>1.04E-2</v>
      </c>
      <c r="I5427">
        <v>9.4000000000000004E-3</v>
      </c>
      <c r="J5427">
        <v>1.04E-2</v>
      </c>
      <c r="K5427">
        <v>1.04E-2</v>
      </c>
      <c r="L5427">
        <v>9.4000000000000004E-3</v>
      </c>
    </row>
    <row r="5428" spans="1:12" x14ac:dyDescent="0.35">
      <c r="A5428" t="s">
        <v>724</v>
      </c>
      <c r="B5428">
        <v>2020</v>
      </c>
      <c r="C5428" t="s">
        <v>711</v>
      </c>
      <c r="D5428">
        <v>5.33E-2</v>
      </c>
      <c r="E5428">
        <v>5.33E-2</v>
      </c>
      <c r="F5428">
        <v>2.01E-2</v>
      </c>
      <c r="G5428">
        <v>4.7899999999999998E-2</v>
      </c>
      <c r="H5428">
        <v>2.01E-2</v>
      </c>
      <c r="I5428">
        <v>1.9599999999999999E-2</v>
      </c>
      <c r="J5428">
        <v>5.33E-2</v>
      </c>
      <c r="K5428">
        <v>2.01E-2</v>
      </c>
      <c r="L5428">
        <v>1.9599999999999999E-2</v>
      </c>
    </row>
    <row r="5429" spans="1:12" x14ac:dyDescent="0.35">
      <c r="A5429" t="s">
        <v>724</v>
      </c>
      <c r="B5429">
        <v>2020</v>
      </c>
      <c r="C5429" t="s">
        <v>707</v>
      </c>
      <c r="D5429">
        <v>0.1691</v>
      </c>
      <c r="E5429">
        <v>0.1691</v>
      </c>
      <c r="F5429">
        <v>0.1691</v>
      </c>
      <c r="G5429">
        <v>0.16550000000000001</v>
      </c>
      <c r="H5429">
        <v>0.1691</v>
      </c>
      <c r="I5429">
        <v>0.16550000000000001</v>
      </c>
      <c r="J5429">
        <v>0.1691</v>
      </c>
      <c r="K5429">
        <v>0.1691</v>
      </c>
      <c r="L5429">
        <v>0.16550000000000001</v>
      </c>
    </row>
    <row r="5430" spans="1:12" x14ac:dyDescent="0.35">
      <c r="A5430" t="s">
        <v>724</v>
      </c>
      <c r="B5430">
        <v>2020</v>
      </c>
      <c r="C5430" t="s">
        <v>708</v>
      </c>
      <c r="D5430">
        <v>3.0099999999999998E-2</v>
      </c>
      <c r="E5430">
        <v>3.0099999999999998E-2</v>
      </c>
      <c r="F5430">
        <v>2.3E-2</v>
      </c>
      <c r="G5430">
        <v>2.9700000000000001E-2</v>
      </c>
      <c r="H5430">
        <v>2.3E-2</v>
      </c>
      <c r="I5430">
        <v>2.3E-2</v>
      </c>
      <c r="J5430">
        <v>3.0099999999999998E-2</v>
      </c>
      <c r="K5430">
        <v>2.3E-2</v>
      </c>
      <c r="L5430">
        <v>2.3E-2</v>
      </c>
    </row>
    <row r="5431" spans="1:12" x14ac:dyDescent="0.35">
      <c r="A5431" t="s">
        <v>724</v>
      </c>
      <c r="B5431">
        <v>2020</v>
      </c>
      <c r="C5431" t="s">
        <v>709</v>
      </c>
      <c r="D5431">
        <v>0.29260000000000003</v>
      </c>
      <c r="E5431">
        <v>0.27650000000000002</v>
      </c>
      <c r="F5431">
        <v>0.27300000000000002</v>
      </c>
      <c r="G5431">
        <v>0.27750000000000002</v>
      </c>
      <c r="H5431">
        <v>0.26129999999999998</v>
      </c>
      <c r="I5431">
        <v>0.26069999999999999</v>
      </c>
      <c r="J5431">
        <v>0.29260000000000003</v>
      </c>
      <c r="K5431">
        <v>0.25790000000000002</v>
      </c>
      <c r="L5431">
        <v>0.24629999999999999</v>
      </c>
    </row>
    <row r="5432" spans="1:12" x14ac:dyDescent="0.35">
      <c r="A5432" t="s">
        <v>724</v>
      </c>
      <c r="B5432">
        <v>2020</v>
      </c>
      <c r="C5432" t="s">
        <v>710</v>
      </c>
      <c r="D5432">
        <v>0.27489999999999998</v>
      </c>
      <c r="E5432">
        <v>0.27489999999999998</v>
      </c>
      <c r="F5432">
        <v>0.27489999999999998</v>
      </c>
      <c r="G5432">
        <v>0.2646</v>
      </c>
      <c r="H5432">
        <v>0.27489999999999998</v>
      </c>
      <c r="I5432">
        <v>0.2646</v>
      </c>
      <c r="J5432">
        <v>0.27489999999999998</v>
      </c>
      <c r="K5432">
        <v>0.27489999999999998</v>
      </c>
      <c r="L5432">
        <v>0.2646</v>
      </c>
    </row>
    <row r="5433" spans="1:12" x14ac:dyDescent="0.35">
      <c r="A5433" t="s">
        <v>724</v>
      </c>
      <c r="B5433">
        <v>2020</v>
      </c>
      <c r="C5433" t="s">
        <v>706</v>
      </c>
      <c r="D5433">
        <v>0.83050000000000002</v>
      </c>
      <c r="E5433">
        <v>0.81430000000000002</v>
      </c>
      <c r="F5433">
        <v>0.77059999999999995</v>
      </c>
      <c r="G5433">
        <v>0.79469999999999996</v>
      </c>
      <c r="H5433">
        <v>0.75890000000000002</v>
      </c>
      <c r="I5433">
        <v>0.74280000000000002</v>
      </c>
      <c r="J5433">
        <v>0.83050000000000002</v>
      </c>
      <c r="K5433">
        <v>0.75549999999999995</v>
      </c>
      <c r="L5433">
        <v>0.72840000000000005</v>
      </c>
    </row>
    <row r="5434" spans="1:12" x14ac:dyDescent="0.35">
      <c r="A5434" t="s">
        <v>725</v>
      </c>
      <c r="B5434">
        <v>2020</v>
      </c>
      <c r="C5434" t="s">
        <v>707</v>
      </c>
      <c r="D5434">
        <v>0.23830000000000001</v>
      </c>
      <c r="E5434">
        <v>0.23830000000000001</v>
      </c>
      <c r="F5434">
        <v>0.23830000000000001</v>
      </c>
      <c r="G5434">
        <v>0.23380000000000001</v>
      </c>
      <c r="H5434">
        <v>0.23830000000000001</v>
      </c>
      <c r="I5434">
        <v>0.23380000000000001</v>
      </c>
      <c r="J5434">
        <v>0.23830000000000001</v>
      </c>
      <c r="K5434">
        <v>0.23830000000000001</v>
      </c>
      <c r="L5434">
        <v>0.23380000000000001</v>
      </c>
    </row>
    <row r="5435" spans="1:12" x14ac:dyDescent="0.35">
      <c r="A5435" t="s">
        <v>725</v>
      </c>
      <c r="B5435">
        <v>2020</v>
      </c>
      <c r="C5435" t="s">
        <v>712</v>
      </c>
      <c r="D5435">
        <v>1.29E-2</v>
      </c>
      <c r="E5435">
        <v>1.29E-2</v>
      </c>
      <c r="F5435">
        <v>1.29E-2</v>
      </c>
      <c r="G5435">
        <v>1.1599999999999999E-2</v>
      </c>
      <c r="H5435">
        <v>1.29E-2</v>
      </c>
      <c r="I5435">
        <v>1.1599999999999999E-2</v>
      </c>
      <c r="J5435">
        <v>1.29E-2</v>
      </c>
      <c r="K5435">
        <v>1.29E-2</v>
      </c>
      <c r="L5435">
        <v>1.1599999999999999E-2</v>
      </c>
    </row>
    <row r="5436" spans="1:12" x14ac:dyDescent="0.35">
      <c r="A5436" t="s">
        <v>725</v>
      </c>
      <c r="B5436">
        <v>2020</v>
      </c>
      <c r="C5436" t="s">
        <v>710</v>
      </c>
      <c r="D5436">
        <v>0.35820000000000002</v>
      </c>
      <c r="E5436">
        <v>0.35820000000000002</v>
      </c>
      <c r="F5436">
        <v>0.35820000000000002</v>
      </c>
      <c r="G5436">
        <v>0.34489999999999998</v>
      </c>
      <c r="H5436">
        <v>0.35820000000000002</v>
      </c>
      <c r="I5436">
        <v>0.34489999999999998</v>
      </c>
      <c r="J5436">
        <v>0.35820000000000002</v>
      </c>
      <c r="K5436">
        <v>0.35820000000000002</v>
      </c>
      <c r="L5436">
        <v>0.34489999999999998</v>
      </c>
    </row>
    <row r="5437" spans="1:12" x14ac:dyDescent="0.35">
      <c r="A5437" t="s">
        <v>725</v>
      </c>
      <c r="B5437">
        <v>2020</v>
      </c>
      <c r="C5437" t="s">
        <v>708</v>
      </c>
      <c r="D5437">
        <v>3.7100000000000001E-2</v>
      </c>
      <c r="E5437">
        <v>3.7100000000000001E-2</v>
      </c>
      <c r="F5437">
        <v>2.8299999999999999E-2</v>
      </c>
      <c r="G5437">
        <v>3.6700000000000003E-2</v>
      </c>
      <c r="H5437">
        <v>2.8299999999999999E-2</v>
      </c>
      <c r="I5437">
        <v>2.8299999999999999E-2</v>
      </c>
      <c r="J5437">
        <v>3.7100000000000001E-2</v>
      </c>
      <c r="K5437">
        <v>2.8299999999999999E-2</v>
      </c>
      <c r="L5437">
        <v>2.8299999999999999E-2</v>
      </c>
    </row>
    <row r="5438" spans="1:12" x14ac:dyDescent="0.35">
      <c r="A5438" t="s">
        <v>725</v>
      </c>
      <c r="B5438">
        <v>2020</v>
      </c>
      <c r="C5438" t="s">
        <v>706</v>
      </c>
      <c r="D5438">
        <v>1.073</v>
      </c>
      <c r="E5438">
        <v>1.0530999999999999</v>
      </c>
      <c r="F5438">
        <v>0.99909999999999999</v>
      </c>
      <c r="G5438">
        <v>1.0283</v>
      </c>
      <c r="H5438">
        <v>0.98470000000000002</v>
      </c>
      <c r="I5438">
        <v>0.96419999999999995</v>
      </c>
      <c r="J5438">
        <v>1.073</v>
      </c>
      <c r="K5438">
        <v>0.98050000000000004</v>
      </c>
      <c r="L5438">
        <v>0.94650000000000001</v>
      </c>
    </row>
    <row r="5439" spans="1:12" x14ac:dyDescent="0.35">
      <c r="A5439" t="s">
        <v>725</v>
      </c>
      <c r="B5439">
        <v>2020</v>
      </c>
      <c r="C5439" t="s">
        <v>711</v>
      </c>
      <c r="D5439">
        <v>6.5699999999999995E-2</v>
      </c>
      <c r="E5439">
        <v>6.5699999999999995E-2</v>
      </c>
      <c r="F5439">
        <v>2.4799999999999999E-2</v>
      </c>
      <c r="G5439">
        <v>5.91E-2</v>
      </c>
      <c r="H5439">
        <v>2.4799999999999999E-2</v>
      </c>
      <c r="I5439">
        <v>2.41E-2</v>
      </c>
      <c r="J5439">
        <v>6.5699999999999995E-2</v>
      </c>
      <c r="K5439">
        <v>2.4799999999999999E-2</v>
      </c>
      <c r="L5439">
        <v>2.41E-2</v>
      </c>
    </row>
    <row r="5440" spans="1:12" x14ac:dyDescent="0.35">
      <c r="A5440" t="s">
        <v>725</v>
      </c>
      <c r="B5440">
        <v>2020</v>
      </c>
      <c r="C5440" t="s">
        <v>709</v>
      </c>
      <c r="D5440">
        <v>0.36080000000000001</v>
      </c>
      <c r="E5440">
        <v>0.34089999999999998</v>
      </c>
      <c r="F5440">
        <v>0.33660000000000001</v>
      </c>
      <c r="G5440">
        <v>0.34210000000000002</v>
      </c>
      <c r="H5440">
        <v>0.32219999999999999</v>
      </c>
      <c r="I5440">
        <v>0.32140000000000002</v>
      </c>
      <c r="J5440">
        <v>0.36080000000000001</v>
      </c>
      <c r="K5440">
        <v>0.318</v>
      </c>
      <c r="L5440">
        <v>0.30370000000000003</v>
      </c>
    </row>
    <row r="5441" spans="1:12" x14ac:dyDescent="0.35">
      <c r="A5441" t="s">
        <v>726</v>
      </c>
      <c r="B5441">
        <v>2020</v>
      </c>
      <c r="C5441" t="s">
        <v>709</v>
      </c>
      <c r="D5441">
        <v>2.7425000000000002</v>
      </c>
      <c r="E5441">
        <v>2.5911</v>
      </c>
      <c r="F5441">
        <v>2.5585</v>
      </c>
      <c r="G5441">
        <v>2.6008</v>
      </c>
      <c r="H5441">
        <v>2.4491999999999998</v>
      </c>
      <c r="I5441">
        <v>2.4434</v>
      </c>
      <c r="J5441">
        <v>2.7425000000000002</v>
      </c>
      <c r="K5441">
        <v>2.4171999999999998</v>
      </c>
      <c r="L5441">
        <v>2.3086000000000002</v>
      </c>
    </row>
    <row r="5442" spans="1:12" x14ac:dyDescent="0.35">
      <c r="A5442" t="s">
        <v>726</v>
      </c>
      <c r="B5442">
        <v>2020</v>
      </c>
      <c r="C5442" t="s">
        <v>708</v>
      </c>
      <c r="D5442">
        <v>0.28239999999999998</v>
      </c>
      <c r="E5442">
        <v>0.28239999999999998</v>
      </c>
      <c r="F5442">
        <v>0.2152</v>
      </c>
      <c r="G5442">
        <v>0.27879999999999999</v>
      </c>
      <c r="H5442">
        <v>0.2152</v>
      </c>
      <c r="I5442">
        <v>0.2152</v>
      </c>
      <c r="J5442">
        <v>0.28239999999999998</v>
      </c>
      <c r="K5442">
        <v>0.2152</v>
      </c>
      <c r="L5442">
        <v>0.2152</v>
      </c>
    </row>
    <row r="5443" spans="1:12" x14ac:dyDescent="0.35">
      <c r="A5443" t="s">
        <v>726</v>
      </c>
      <c r="B5443">
        <v>2020</v>
      </c>
      <c r="C5443" t="s">
        <v>711</v>
      </c>
      <c r="D5443">
        <v>0.49919999999999998</v>
      </c>
      <c r="E5443">
        <v>0.49919999999999998</v>
      </c>
      <c r="F5443">
        <v>0.1885</v>
      </c>
      <c r="G5443">
        <v>0.44929999999999998</v>
      </c>
      <c r="H5443">
        <v>0.1885</v>
      </c>
      <c r="I5443">
        <v>0.1835</v>
      </c>
      <c r="J5443">
        <v>0.49919999999999998</v>
      </c>
      <c r="K5443">
        <v>0.1885</v>
      </c>
      <c r="L5443">
        <v>0.1835</v>
      </c>
    </row>
    <row r="5444" spans="1:12" x14ac:dyDescent="0.35">
      <c r="A5444" t="s">
        <v>726</v>
      </c>
      <c r="B5444">
        <v>2020</v>
      </c>
      <c r="C5444" t="s">
        <v>712</v>
      </c>
      <c r="D5444">
        <v>9.7900000000000001E-2</v>
      </c>
      <c r="E5444">
        <v>9.7900000000000001E-2</v>
      </c>
      <c r="F5444">
        <v>9.7900000000000001E-2</v>
      </c>
      <c r="G5444">
        <v>8.8099999999999998E-2</v>
      </c>
      <c r="H5444">
        <v>9.7900000000000001E-2</v>
      </c>
      <c r="I5444">
        <v>8.8099999999999998E-2</v>
      </c>
      <c r="J5444">
        <v>9.7900000000000001E-2</v>
      </c>
      <c r="K5444">
        <v>9.7900000000000001E-2</v>
      </c>
      <c r="L5444">
        <v>8.8099999999999998E-2</v>
      </c>
    </row>
    <row r="5445" spans="1:12" x14ac:dyDescent="0.35">
      <c r="A5445" t="s">
        <v>726</v>
      </c>
      <c r="B5445">
        <v>2020</v>
      </c>
      <c r="C5445" t="s">
        <v>707</v>
      </c>
      <c r="D5445">
        <v>1.6850000000000001</v>
      </c>
      <c r="E5445">
        <v>1.6850000000000001</v>
      </c>
      <c r="F5445">
        <v>1.6850000000000001</v>
      </c>
      <c r="G5445">
        <v>1.6512</v>
      </c>
      <c r="H5445">
        <v>1.6850000000000001</v>
      </c>
      <c r="I5445">
        <v>1.6512</v>
      </c>
      <c r="J5445">
        <v>1.6850000000000001</v>
      </c>
      <c r="K5445">
        <v>1.6850000000000001</v>
      </c>
      <c r="L5445">
        <v>1.6512</v>
      </c>
    </row>
    <row r="5446" spans="1:12" x14ac:dyDescent="0.35">
      <c r="A5446" t="s">
        <v>726</v>
      </c>
      <c r="B5446">
        <v>2020</v>
      </c>
      <c r="C5446" t="s">
        <v>710</v>
      </c>
      <c r="D5446">
        <v>2.9119999999999999</v>
      </c>
      <c r="E5446">
        <v>2.9119999999999999</v>
      </c>
      <c r="F5446">
        <v>2.9119999999999999</v>
      </c>
      <c r="G5446">
        <v>2.8033000000000001</v>
      </c>
      <c r="H5446">
        <v>2.9119999999999999</v>
      </c>
      <c r="I5446">
        <v>2.8033000000000001</v>
      </c>
      <c r="J5446">
        <v>2.9119999999999999</v>
      </c>
      <c r="K5446">
        <v>2.9119999999999999</v>
      </c>
      <c r="L5446">
        <v>2.8033000000000001</v>
      </c>
    </row>
    <row r="5447" spans="1:12" x14ac:dyDescent="0.35">
      <c r="A5447" t="s">
        <v>726</v>
      </c>
      <c r="B5447">
        <v>2020</v>
      </c>
      <c r="C5447" t="s">
        <v>706</v>
      </c>
      <c r="D5447">
        <v>8.2189999999999994</v>
      </c>
      <c r="E5447">
        <v>8.0676000000000005</v>
      </c>
      <c r="F5447">
        <v>7.6570999999999998</v>
      </c>
      <c r="G5447">
        <v>7.8715999999999999</v>
      </c>
      <c r="H5447">
        <v>7.5477999999999996</v>
      </c>
      <c r="I5447">
        <v>7.3846999999999996</v>
      </c>
      <c r="J5447">
        <v>8.2189999999999994</v>
      </c>
      <c r="K5447">
        <v>7.5157999999999996</v>
      </c>
      <c r="L5447">
        <v>7.2499000000000002</v>
      </c>
    </row>
    <row r="5448" spans="1:12" x14ac:dyDescent="0.35">
      <c r="A5448" t="s">
        <v>727</v>
      </c>
      <c r="B5448">
        <v>2020</v>
      </c>
      <c r="C5448" t="s">
        <v>709</v>
      </c>
      <c r="D5448">
        <v>1.373</v>
      </c>
      <c r="E5448">
        <v>1.2971999999999999</v>
      </c>
      <c r="F5448">
        <v>1.2808999999999999</v>
      </c>
      <c r="G5448">
        <v>1.3021</v>
      </c>
      <c r="H5448">
        <v>1.2262</v>
      </c>
      <c r="I5448">
        <v>1.2233000000000001</v>
      </c>
      <c r="J5448">
        <v>1.373</v>
      </c>
      <c r="K5448">
        <v>1.2101999999999999</v>
      </c>
      <c r="L5448">
        <v>1.1557999999999999</v>
      </c>
    </row>
    <row r="5449" spans="1:12" x14ac:dyDescent="0.35">
      <c r="A5449" t="s">
        <v>727</v>
      </c>
      <c r="B5449">
        <v>2020</v>
      </c>
      <c r="C5449" t="s">
        <v>712</v>
      </c>
      <c r="D5449">
        <v>4.9000000000000002E-2</v>
      </c>
      <c r="E5449">
        <v>4.9000000000000002E-2</v>
      </c>
      <c r="F5449">
        <v>4.9000000000000002E-2</v>
      </c>
      <c r="G5449">
        <v>4.41E-2</v>
      </c>
      <c r="H5449">
        <v>4.9000000000000002E-2</v>
      </c>
      <c r="I5449">
        <v>4.41E-2</v>
      </c>
      <c r="J5449">
        <v>4.9000000000000002E-2</v>
      </c>
      <c r="K5449">
        <v>4.9000000000000002E-2</v>
      </c>
      <c r="L5449">
        <v>4.41E-2</v>
      </c>
    </row>
    <row r="5450" spans="1:12" x14ac:dyDescent="0.35">
      <c r="A5450" t="s">
        <v>727</v>
      </c>
      <c r="B5450">
        <v>2020</v>
      </c>
      <c r="C5450" t="s">
        <v>706</v>
      </c>
      <c r="D5450">
        <v>4.4413999999999998</v>
      </c>
      <c r="E5450">
        <v>4.3655999999999997</v>
      </c>
      <c r="F5450">
        <v>4.1600999999999999</v>
      </c>
      <c r="G5450">
        <v>4.2652999999999999</v>
      </c>
      <c r="H5450">
        <v>4.1052999999999997</v>
      </c>
      <c r="I5450">
        <v>4.0216000000000003</v>
      </c>
      <c r="J5450">
        <v>4.4413999999999998</v>
      </c>
      <c r="K5450">
        <v>4.0892999999999997</v>
      </c>
      <c r="L5450">
        <v>3.9540999999999999</v>
      </c>
    </row>
    <row r="5451" spans="1:12" x14ac:dyDescent="0.35">
      <c r="A5451" t="s">
        <v>727</v>
      </c>
      <c r="B5451">
        <v>2020</v>
      </c>
      <c r="C5451" t="s">
        <v>707</v>
      </c>
      <c r="D5451">
        <v>1.1039000000000001</v>
      </c>
      <c r="E5451">
        <v>1.1039000000000001</v>
      </c>
      <c r="F5451">
        <v>1.1039000000000001</v>
      </c>
      <c r="G5451">
        <v>1.087</v>
      </c>
      <c r="H5451">
        <v>1.1039000000000001</v>
      </c>
      <c r="I5451">
        <v>1.087</v>
      </c>
      <c r="J5451">
        <v>1.1039000000000001</v>
      </c>
      <c r="K5451">
        <v>1.1039000000000001</v>
      </c>
      <c r="L5451">
        <v>1.087</v>
      </c>
    </row>
    <row r="5452" spans="1:12" x14ac:dyDescent="0.35">
      <c r="A5452" t="s">
        <v>727</v>
      </c>
      <c r="B5452">
        <v>2020</v>
      </c>
      <c r="C5452" t="s">
        <v>708</v>
      </c>
      <c r="D5452">
        <v>0.1414</v>
      </c>
      <c r="E5452">
        <v>0.1414</v>
      </c>
      <c r="F5452">
        <v>0.1077</v>
      </c>
      <c r="G5452">
        <v>0.1396</v>
      </c>
      <c r="H5452">
        <v>0.1077</v>
      </c>
      <c r="I5452">
        <v>0.1077</v>
      </c>
      <c r="J5452">
        <v>0.1414</v>
      </c>
      <c r="K5452">
        <v>0.1077</v>
      </c>
      <c r="L5452">
        <v>0.1077</v>
      </c>
    </row>
    <row r="5453" spans="1:12" x14ac:dyDescent="0.35">
      <c r="A5453" t="s">
        <v>727</v>
      </c>
      <c r="B5453">
        <v>2020</v>
      </c>
      <c r="C5453" t="s">
        <v>711</v>
      </c>
      <c r="D5453">
        <v>0.24990000000000001</v>
      </c>
      <c r="E5453">
        <v>0.24990000000000001</v>
      </c>
      <c r="F5453">
        <v>9.4399999999999998E-2</v>
      </c>
      <c r="G5453">
        <v>0.22489999999999999</v>
      </c>
      <c r="H5453">
        <v>9.4399999999999998E-2</v>
      </c>
      <c r="I5453">
        <v>9.1800000000000007E-2</v>
      </c>
      <c r="J5453">
        <v>0.24990000000000001</v>
      </c>
      <c r="K5453">
        <v>9.4399999999999998E-2</v>
      </c>
      <c r="L5453">
        <v>9.1800000000000007E-2</v>
      </c>
    </row>
    <row r="5454" spans="1:12" x14ac:dyDescent="0.35">
      <c r="A5454" t="s">
        <v>727</v>
      </c>
      <c r="B5454">
        <v>2020</v>
      </c>
      <c r="C5454" t="s">
        <v>710</v>
      </c>
      <c r="D5454">
        <v>1.5241</v>
      </c>
      <c r="E5454">
        <v>1.5241</v>
      </c>
      <c r="F5454">
        <v>1.5241</v>
      </c>
      <c r="G5454">
        <v>1.4676</v>
      </c>
      <c r="H5454">
        <v>1.5241</v>
      </c>
      <c r="I5454">
        <v>1.4676</v>
      </c>
      <c r="J5454">
        <v>1.5241</v>
      </c>
      <c r="K5454">
        <v>1.5241</v>
      </c>
      <c r="L5454">
        <v>1.4676</v>
      </c>
    </row>
    <row r="5455" spans="1:12" x14ac:dyDescent="0.35">
      <c r="A5455" t="s">
        <v>728</v>
      </c>
      <c r="B5455">
        <v>2020</v>
      </c>
      <c r="C5455" t="s">
        <v>710</v>
      </c>
      <c r="D5455">
        <v>0.7157</v>
      </c>
      <c r="E5455">
        <v>0.7157</v>
      </c>
      <c r="F5455">
        <v>0.7157</v>
      </c>
      <c r="G5455">
        <v>0.68930000000000002</v>
      </c>
      <c r="H5455">
        <v>0.7157</v>
      </c>
      <c r="I5455">
        <v>0.68930000000000002</v>
      </c>
      <c r="J5455">
        <v>0.7157</v>
      </c>
      <c r="K5455">
        <v>0.7157</v>
      </c>
      <c r="L5455">
        <v>0.68930000000000002</v>
      </c>
    </row>
    <row r="5456" spans="1:12" x14ac:dyDescent="0.35">
      <c r="A5456" t="s">
        <v>728</v>
      </c>
      <c r="B5456">
        <v>2020</v>
      </c>
      <c r="C5456" t="s">
        <v>706</v>
      </c>
      <c r="D5456">
        <v>2.0034000000000001</v>
      </c>
      <c r="E5456">
        <v>1.9688000000000001</v>
      </c>
      <c r="F5456">
        <v>1.8752</v>
      </c>
      <c r="G5456">
        <v>1.9225000000000001</v>
      </c>
      <c r="H5456">
        <v>1.8502000000000001</v>
      </c>
      <c r="I5456">
        <v>1.8113999999999999</v>
      </c>
      <c r="J5456">
        <v>2.0034000000000001</v>
      </c>
      <c r="K5456">
        <v>1.8429</v>
      </c>
      <c r="L5456">
        <v>1.7806</v>
      </c>
    </row>
    <row r="5457" spans="1:12" x14ac:dyDescent="0.35">
      <c r="A5457" t="s">
        <v>728</v>
      </c>
      <c r="B5457">
        <v>2020</v>
      </c>
      <c r="C5457" t="s">
        <v>711</v>
      </c>
      <c r="D5457">
        <v>0.1139</v>
      </c>
      <c r="E5457">
        <v>0.1139</v>
      </c>
      <c r="F5457">
        <v>4.2999999999999997E-2</v>
      </c>
      <c r="G5457">
        <v>0.10249999999999999</v>
      </c>
      <c r="H5457">
        <v>4.2999999999999997E-2</v>
      </c>
      <c r="I5457">
        <v>4.19E-2</v>
      </c>
      <c r="J5457">
        <v>0.1139</v>
      </c>
      <c r="K5457">
        <v>4.2999999999999997E-2</v>
      </c>
      <c r="L5457">
        <v>4.19E-2</v>
      </c>
    </row>
    <row r="5458" spans="1:12" x14ac:dyDescent="0.35">
      <c r="A5458" t="s">
        <v>728</v>
      </c>
      <c r="B5458">
        <v>2020</v>
      </c>
      <c r="C5458" t="s">
        <v>707</v>
      </c>
      <c r="D5458">
        <v>0.46110000000000001</v>
      </c>
      <c r="E5458">
        <v>0.46110000000000001</v>
      </c>
      <c r="F5458">
        <v>0.46110000000000001</v>
      </c>
      <c r="G5458">
        <v>0.45340000000000003</v>
      </c>
      <c r="H5458">
        <v>0.46110000000000001</v>
      </c>
      <c r="I5458">
        <v>0.45340000000000003</v>
      </c>
      <c r="J5458">
        <v>0.46110000000000001</v>
      </c>
      <c r="K5458">
        <v>0.46110000000000001</v>
      </c>
      <c r="L5458">
        <v>0.45340000000000003</v>
      </c>
    </row>
    <row r="5459" spans="1:12" x14ac:dyDescent="0.35">
      <c r="A5459" t="s">
        <v>728</v>
      </c>
      <c r="B5459">
        <v>2020</v>
      </c>
      <c r="C5459" t="s">
        <v>712</v>
      </c>
      <c r="D5459">
        <v>2.23E-2</v>
      </c>
      <c r="E5459">
        <v>2.23E-2</v>
      </c>
      <c r="F5459">
        <v>2.23E-2</v>
      </c>
      <c r="G5459">
        <v>2.01E-2</v>
      </c>
      <c r="H5459">
        <v>2.23E-2</v>
      </c>
      <c r="I5459">
        <v>2.01E-2</v>
      </c>
      <c r="J5459">
        <v>2.23E-2</v>
      </c>
      <c r="K5459">
        <v>2.23E-2</v>
      </c>
      <c r="L5459">
        <v>2.01E-2</v>
      </c>
    </row>
    <row r="5460" spans="1:12" x14ac:dyDescent="0.35">
      <c r="A5460" t="s">
        <v>728</v>
      </c>
      <c r="B5460">
        <v>2020</v>
      </c>
      <c r="C5460" t="s">
        <v>709</v>
      </c>
      <c r="D5460">
        <v>0.62580000000000002</v>
      </c>
      <c r="E5460">
        <v>0.59130000000000005</v>
      </c>
      <c r="F5460">
        <v>0.58379999999999999</v>
      </c>
      <c r="G5460">
        <v>0.59350000000000003</v>
      </c>
      <c r="H5460">
        <v>0.55889999999999995</v>
      </c>
      <c r="I5460">
        <v>0.55759999999999998</v>
      </c>
      <c r="J5460">
        <v>0.62580000000000002</v>
      </c>
      <c r="K5460">
        <v>0.55159999999999998</v>
      </c>
      <c r="L5460">
        <v>0.52680000000000005</v>
      </c>
    </row>
    <row r="5461" spans="1:12" x14ac:dyDescent="0.35">
      <c r="A5461" t="s">
        <v>728</v>
      </c>
      <c r="B5461">
        <v>2020</v>
      </c>
      <c r="C5461" t="s">
        <v>708</v>
      </c>
      <c r="D5461">
        <v>6.4399999999999999E-2</v>
      </c>
      <c r="E5461">
        <v>6.4399999999999999E-2</v>
      </c>
      <c r="F5461">
        <v>4.9099999999999998E-2</v>
      </c>
      <c r="G5461">
        <v>6.3600000000000004E-2</v>
      </c>
      <c r="H5461">
        <v>4.9099999999999998E-2</v>
      </c>
      <c r="I5461">
        <v>4.9099999999999998E-2</v>
      </c>
      <c r="J5461">
        <v>6.4399999999999999E-2</v>
      </c>
      <c r="K5461">
        <v>4.9099999999999998E-2</v>
      </c>
      <c r="L5461">
        <v>4.9099999999999998E-2</v>
      </c>
    </row>
    <row r="5462" spans="1:12" x14ac:dyDescent="0.35">
      <c r="A5462" t="s">
        <v>729</v>
      </c>
      <c r="B5462">
        <v>2020</v>
      </c>
      <c r="C5462" t="s">
        <v>710</v>
      </c>
      <c r="D5462">
        <v>0.66869999999999996</v>
      </c>
      <c r="E5462">
        <v>0.66869999999999996</v>
      </c>
      <c r="F5462">
        <v>0.66869999999999996</v>
      </c>
      <c r="G5462">
        <v>0.64400000000000002</v>
      </c>
      <c r="H5462">
        <v>0.66869999999999996</v>
      </c>
      <c r="I5462">
        <v>0.64400000000000002</v>
      </c>
      <c r="J5462">
        <v>0.66869999999999996</v>
      </c>
      <c r="K5462">
        <v>0.66869999999999996</v>
      </c>
      <c r="L5462">
        <v>0.64400000000000002</v>
      </c>
    </row>
    <row r="5463" spans="1:12" x14ac:dyDescent="0.35">
      <c r="A5463" t="s">
        <v>729</v>
      </c>
      <c r="B5463">
        <v>2020</v>
      </c>
      <c r="C5463" t="s">
        <v>712</v>
      </c>
      <c r="D5463">
        <v>2.1399999999999999E-2</v>
      </c>
      <c r="E5463">
        <v>2.1399999999999999E-2</v>
      </c>
      <c r="F5463">
        <v>2.1399999999999999E-2</v>
      </c>
      <c r="G5463">
        <v>1.9199999999999998E-2</v>
      </c>
      <c r="H5463">
        <v>2.1399999999999999E-2</v>
      </c>
      <c r="I5463">
        <v>1.9199999999999998E-2</v>
      </c>
      <c r="J5463">
        <v>2.1399999999999999E-2</v>
      </c>
      <c r="K5463">
        <v>2.1399999999999999E-2</v>
      </c>
      <c r="L5463">
        <v>1.9199999999999998E-2</v>
      </c>
    </row>
    <row r="5464" spans="1:12" x14ac:dyDescent="0.35">
      <c r="A5464" t="s">
        <v>729</v>
      </c>
      <c r="B5464">
        <v>2020</v>
      </c>
      <c r="C5464" t="s">
        <v>708</v>
      </c>
      <c r="D5464">
        <v>6.1699999999999998E-2</v>
      </c>
      <c r="E5464">
        <v>6.1699999999999998E-2</v>
      </c>
      <c r="F5464">
        <v>4.7E-2</v>
      </c>
      <c r="G5464">
        <v>6.0900000000000003E-2</v>
      </c>
      <c r="H5464">
        <v>4.7E-2</v>
      </c>
      <c r="I5464">
        <v>4.7E-2</v>
      </c>
      <c r="J5464">
        <v>6.1699999999999998E-2</v>
      </c>
      <c r="K5464">
        <v>4.7E-2</v>
      </c>
      <c r="L5464">
        <v>4.7E-2</v>
      </c>
    </row>
    <row r="5465" spans="1:12" x14ac:dyDescent="0.35">
      <c r="A5465" t="s">
        <v>729</v>
      </c>
      <c r="B5465">
        <v>2020</v>
      </c>
      <c r="C5465" t="s">
        <v>707</v>
      </c>
      <c r="D5465">
        <v>0.44369999999999998</v>
      </c>
      <c r="E5465">
        <v>0.44369999999999998</v>
      </c>
      <c r="F5465">
        <v>0.44369999999999998</v>
      </c>
      <c r="G5465">
        <v>0.43640000000000001</v>
      </c>
      <c r="H5465">
        <v>0.44369999999999998</v>
      </c>
      <c r="I5465">
        <v>0.43640000000000001</v>
      </c>
      <c r="J5465">
        <v>0.44369999999999998</v>
      </c>
      <c r="K5465">
        <v>0.44369999999999998</v>
      </c>
      <c r="L5465">
        <v>0.43640000000000001</v>
      </c>
    </row>
    <row r="5466" spans="1:12" x14ac:dyDescent="0.35">
      <c r="A5466" t="s">
        <v>729</v>
      </c>
      <c r="B5466">
        <v>2020</v>
      </c>
      <c r="C5466" t="s">
        <v>711</v>
      </c>
      <c r="D5466">
        <v>0.109</v>
      </c>
      <c r="E5466">
        <v>0.109</v>
      </c>
      <c r="F5466">
        <v>4.1200000000000001E-2</v>
      </c>
      <c r="G5466">
        <v>9.8100000000000007E-2</v>
      </c>
      <c r="H5466">
        <v>4.1200000000000001E-2</v>
      </c>
      <c r="I5466">
        <v>4.0099999999999997E-2</v>
      </c>
      <c r="J5466">
        <v>0.109</v>
      </c>
      <c r="K5466">
        <v>4.1200000000000001E-2</v>
      </c>
      <c r="L5466">
        <v>4.0099999999999997E-2</v>
      </c>
    </row>
    <row r="5467" spans="1:12" x14ac:dyDescent="0.35">
      <c r="A5467" t="s">
        <v>729</v>
      </c>
      <c r="B5467">
        <v>2020</v>
      </c>
      <c r="C5467" t="s">
        <v>706</v>
      </c>
      <c r="D5467">
        <v>1.9034</v>
      </c>
      <c r="E5467">
        <v>1.8703000000000001</v>
      </c>
      <c r="F5467">
        <v>1.7806999999999999</v>
      </c>
      <c r="G5467">
        <v>1.8265</v>
      </c>
      <c r="H5467">
        <v>1.7567999999999999</v>
      </c>
      <c r="I5467">
        <v>1.7202</v>
      </c>
      <c r="J5467">
        <v>1.9034</v>
      </c>
      <c r="K5467">
        <v>1.7499</v>
      </c>
      <c r="L5467">
        <v>1.6908000000000001</v>
      </c>
    </row>
    <row r="5468" spans="1:12" x14ac:dyDescent="0.35">
      <c r="A5468" t="s">
        <v>729</v>
      </c>
      <c r="B5468">
        <v>2020</v>
      </c>
      <c r="C5468" t="s">
        <v>709</v>
      </c>
      <c r="D5468">
        <v>0.59889999999999999</v>
      </c>
      <c r="E5468">
        <v>0.56579999999999997</v>
      </c>
      <c r="F5468">
        <v>0.55869999999999997</v>
      </c>
      <c r="G5468">
        <v>0.56789999999999996</v>
      </c>
      <c r="H5468">
        <v>0.53480000000000005</v>
      </c>
      <c r="I5468">
        <v>0.53359999999999996</v>
      </c>
      <c r="J5468">
        <v>0.59889999999999999</v>
      </c>
      <c r="K5468">
        <v>0.52790000000000004</v>
      </c>
      <c r="L5468">
        <v>0.50409999999999999</v>
      </c>
    </row>
    <row r="5469" spans="1:12" x14ac:dyDescent="0.35">
      <c r="A5469" t="s">
        <v>730</v>
      </c>
      <c r="B5469">
        <v>2020</v>
      </c>
      <c r="C5469" t="s">
        <v>707</v>
      </c>
      <c r="D5469">
        <v>0.70989999999999998</v>
      </c>
      <c r="E5469">
        <v>0.70989999999999998</v>
      </c>
      <c r="F5469">
        <v>0.70989999999999998</v>
      </c>
      <c r="G5469">
        <v>0.6986</v>
      </c>
      <c r="H5469">
        <v>0.70989999999999998</v>
      </c>
      <c r="I5469">
        <v>0.6986</v>
      </c>
      <c r="J5469">
        <v>0.70989999999999998</v>
      </c>
      <c r="K5469">
        <v>0.70989999999999998</v>
      </c>
      <c r="L5469">
        <v>0.6986</v>
      </c>
    </row>
    <row r="5470" spans="1:12" x14ac:dyDescent="0.35">
      <c r="A5470" t="s">
        <v>730</v>
      </c>
      <c r="B5470">
        <v>2020</v>
      </c>
      <c r="C5470" t="s">
        <v>710</v>
      </c>
      <c r="D5470">
        <v>1.0673999999999999</v>
      </c>
      <c r="E5470">
        <v>1.0673999999999999</v>
      </c>
      <c r="F5470">
        <v>1.0673999999999999</v>
      </c>
      <c r="G5470">
        <v>1.0286</v>
      </c>
      <c r="H5470">
        <v>1.0673999999999999</v>
      </c>
      <c r="I5470">
        <v>1.0286</v>
      </c>
      <c r="J5470">
        <v>1.0673999999999999</v>
      </c>
      <c r="K5470">
        <v>1.0673999999999999</v>
      </c>
      <c r="L5470">
        <v>1.0286</v>
      </c>
    </row>
    <row r="5471" spans="1:12" x14ac:dyDescent="0.35">
      <c r="A5471" t="s">
        <v>730</v>
      </c>
      <c r="B5471">
        <v>2020</v>
      </c>
      <c r="C5471" t="s">
        <v>708</v>
      </c>
      <c r="D5471">
        <v>9.4399999999999998E-2</v>
      </c>
      <c r="E5471">
        <v>9.4399999999999998E-2</v>
      </c>
      <c r="F5471">
        <v>7.1900000000000006E-2</v>
      </c>
      <c r="G5471">
        <v>9.3200000000000005E-2</v>
      </c>
      <c r="H5471">
        <v>7.1900000000000006E-2</v>
      </c>
      <c r="I5471">
        <v>7.1900000000000006E-2</v>
      </c>
      <c r="J5471">
        <v>9.4399999999999998E-2</v>
      </c>
      <c r="K5471">
        <v>7.1900000000000006E-2</v>
      </c>
      <c r="L5471">
        <v>7.1900000000000006E-2</v>
      </c>
    </row>
    <row r="5472" spans="1:12" x14ac:dyDescent="0.35">
      <c r="A5472" t="s">
        <v>730</v>
      </c>
      <c r="B5472">
        <v>2020</v>
      </c>
      <c r="C5472" t="s">
        <v>712</v>
      </c>
      <c r="D5472">
        <v>3.27E-2</v>
      </c>
      <c r="E5472">
        <v>3.27E-2</v>
      </c>
      <c r="F5472">
        <v>3.27E-2</v>
      </c>
      <c r="G5472">
        <v>2.9499999999999998E-2</v>
      </c>
      <c r="H5472">
        <v>3.27E-2</v>
      </c>
      <c r="I5472">
        <v>2.9499999999999998E-2</v>
      </c>
      <c r="J5472">
        <v>3.27E-2</v>
      </c>
      <c r="K5472">
        <v>3.27E-2</v>
      </c>
      <c r="L5472">
        <v>2.9499999999999998E-2</v>
      </c>
    </row>
    <row r="5473" spans="1:12" x14ac:dyDescent="0.35">
      <c r="A5473" t="s">
        <v>730</v>
      </c>
      <c r="B5473">
        <v>2020</v>
      </c>
      <c r="C5473" t="s">
        <v>711</v>
      </c>
      <c r="D5473">
        <v>0.16689999999999999</v>
      </c>
      <c r="E5473">
        <v>0.16689999999999999</v>
      </c>
      <c r="F5473">
        <v>6.3E-2</v>
      </c>
      <c r="G5473">
        <v>0.1502</v>
      </c>
      <c r="H5473">
        <v>6.3E-2</v>
      </c>
      <c r="I5473">
        <v>6.13E-2</v>
      </c>
      <c r="J5473">
        <v>0.16689999999999999</v>
      </c>
      <c r="K5473">
        <v>6.3E-2</v>
      </c>
      <c r="L5473">
        <v>6.13E-2</v>
      </c>
    </row>
    <row r="5474" spans="1:12" x14ac:dyDescent="0.35">
      <c r="A5474" t="s">
        <v>730</v>
      </c>
      <c r="B5474">
        <v>2020</v>
      </c>
      <c r="C5474" t="s">
        <v>709</v>
      </c>
      <c r="D5474">
        <v>0.91669999999999996</v>
      </c>
      <c r="E5474">
        <v>0.86609999999999998</v>
      </c>
      <c r="F5474">
        <v>0.85519999999999996</v>
      </c>
      <c r="G5474">
        <v>0.86929999999999996</v>
      </c>
      <c r="H5474">
        <v>0.81859999999999999</v>
      </c>
      <c r="I5474">
        <v>0.81669999999999998</v>
      </c>
      <c r="J5474">
        <v>0.91669999999999996</v>
      </c>
      <c r="K5474">
        <v>0.80800000000000005</v>
      </c>
      <c r="L5474">
        <v>0.77170000000000005</v>
      </c>
    </row>
    <row r="5475" spans="1:12" x14ac:dyDescent="0.35">
      <c r="A5475" t="s">
        <v>730</v>
      </c>
      <c r="B5475">
        <v>2020</v>
      </c>
      <c r="C5475" t="s">
        <v>706</v>
      </c>
      <c r="D5475">
        <v>2.9878999999999998</v>
      </c>
      <c r="E5475">
        <v>2.9373</v>
      </c>
      <c r="F5475">
        <v>2.8001</v>
      </c>
      <c r="G5475">
        <v>2.8693</v>
      </c>
      <c r="H5475">
        <v>2.7635000000000001</v>
      </c>
      <c r="I5475">
        <v>2.7065999999999999</v>
      </c>
      <c r="J5475">
        <v>2.9878999999999998</v>
      </c>
      <c r="K5475">
        <v>2.7528000000000001</v>
      </c>
      <c r="L5475">
        <v>2.6616</v>
      </c>
    </row>
    <row r="5476" spans="1:12" x14ac:dyDescent="0.35">
      <c r="A5476" t="s">
        <v>731</v>
      </c>
      <c r="B5476">
        <v>2020</v>
      </c>
      <c r="C5476" t="s">
        <v>709</v>
      </c>
      <c r="D5476">
        <v>0.9778</v>
      </c>
      <c r="E5476">
        <v>0.92379999999999995</v>
      </c>
      <c r="F5476">
        <v>0.91220000000000001</v>
      </c>
      <c r="G5476">
        <v>0.92720000000000002</v>
      </c>
      <c r="H5476">
        <v>0.87319999999999998</v>
      </c>
      <c r="I5476">
        <v>0.87109999999999999</v>
      </c>
      <c r="J5476">
        <v>0.9778</v>
      </c>
      <c r="K5476">
        <v>0.86180000000000001</v>
      </c>
      <c r="L5476">
        <v>0.82310000000000005</v>
      </c>
    </row>
    <row r="5477" spans="1:12" x14ac:dyDescent="0.35">
      <c r="A5477" t="s">
        <v>731</v>
      </c>
      <c r="B5477">
        <v>2020</v>
      </c>
      <c r="C5477" t="s">
        <v>708</v>
      </c>
      <c r="D5477">
        <v>0.1007</v>
      </c>
      <c r="E5477">
        <v>0.1007</v>
      </c>
      <c r="F5477">
        <v>7.6700000000000004E-2</v>
      </c>
      <c r="G5477">
        <v>9.9400000000000002E-2</v>
      </c>
      <c r="H5477">
        <v>7.6700000000000004E-2</v>
      </c>
      <c r="I5477">
        <v>7.6700000000000004E-2</v>
      </c>
      <c r="J5477">
        <v>0.1007</v>
      </c>
      <c r="K5477">
        <v>7.6700000000000004E-2</v>
      </c>
      <c r="L5477">
        <v>7.6700000000000004E-2</v>
      </c>
    </row>
    <row r="5478" spans="1:12" x14ac:dyDescent="0.35">
      <c r="A5478" t="s">
        <v>731</v>
      </c>
      <c r="B5478">
        <v>2020</v>
      </c>
      <c r="C5478" t="s">
        <v>710</v>
      </c>
      <c r="D5478">
        <v>1.1174999999999999</v>
      </c>
      <c r="E5478">
        <v>1.1174999999999999</v>
      </c>
      <c r="F5478">
        <v>1.1174999999999999</v>
      </c>
      <c r="G5478">
        <v>1.0769</v>
      </c>
      <c r="H5478">
        <v>1.1174999999999999</v>
      </c>
      <c r="I5478">
        <v>1.0769</v>
      </c>
      <c r="J5478">
        <v>1.1174999999999999</v>
      </c>
      <c r="K5478">
        <v>1.1174999999999999</v>
      </c>
      <c r="L5478">
        <v>1.0769</v>
      </c>
    </row>
    <row r="5479" spans="1:12" x14ac:dyDescent="0.35">
      <c r="A5479" t="s">
        <v>731</v>
      </c>
      <c r="B5479">
        <v>2020</v>
      </c>
      <c r="C5479" t="s">
        <v>707</v>
      </c>
      <c r="D5479">
        <v>0.69830000000000003</v>
      </c>
      <c r="E5479">
        <v>0.69830000000000003</v>
      </c>
      <c r="F5479">
        <v>0.69830000000000003</v>
      </c>
      <c r="G5479">
        <v>0.68630000000000002</v>
      </c>
      <c r="H5479">
        <v>0.69830000000000003</v>
      </c>
      <c r="I5479">
        <v>0.68630000000000002</v>
      </c>
      <c r="J5479">
        <v>0.69830000000000003</v>
      </c>
      <c r="K5479">
        <v>0.69830000000000003</v>
      </c>
      <c r="L5479">
        <v>0.68630000000000002</v>
      </c>
    </row>
    <row r="5480" spans="1:12" x14ac:dyDescent="0.35">
      <c r="A5480" t="s">
        <v>731</v>
      </c>
      <c r="B5480">
        <v>2020</v>
      </c>
      <c r="C5480" t="s">
        <v>706</v>
      </c>
      <c r="D5480">
        <v>3.1072000000000002</v>
      </c>
      <c r="E5480">
        <v>3.0531999999999999</v>
      </c>
      <c r="F5480">
        <v>2.9068999999999998</v>
      </c>
      <c r="G5480">
        <v>2.9813999999999998</v>
      </c>
      <c r="H5480">
        <v>2.8679000000000001</v>
      </c>
      <c r="I5480">
        <v>2.8077999999999999</v>
      </c>
      <c r="J5480">
        <v>3.1072000000000002</v>
      </c>
      <c r="K5480">
        <v>2.8565</v>
      </c>
      <c r="L5480">
        <v>2.7597</v>
      </c>
    </row>
    <row r="5481" spans="1:12" x14ac:dyDescent="0.35">
      <c r="A5481" t="s">
        <v>731</v>
      </c>
      <c r="B5481">
        <v>2020</v>
      </c>
      <c r="C5481" t="s">
        <v>711</v>
      </c>
      <c r="D5481">
        <v>0.17799999999999999</v>
      </c>
      <c r="E5481">
        <v>0.17799999999999999</v>
      </c>
      <c r="F5481">
        <v>6.7199999999999996E-2</v>
      </c>
      <c r="G5481">
        <v>0.16020000000000001</v>
      </c>
      <c r="H5481">
        <v>6.7199999999999996E-2</v>
      </c>
      <c r="I5481">
        <v>6.54E-2</v>
      </c>
      <c r="J5481">
        <v>0.17799999999999999</v>
      </c>
      <c r="K5481">
        <v>6.7199999999999996E-2</v>
      </c>
      <c r="L5481">
        <v>6.54E-2</v>
      </c>
    </row>
    <row r="5482" spans="1:12" x14ac:dyDescent="0.35">
      <c r="A5482" t="s">
        <v>731</v>
      </c>
      <c r="B5482">
        <v>2020</v>
      </c>
      <c r="C5482" t="s">
        <v>712</v>
      </c>
      <c r="D5482">
        <v>3.49E-2</v>
      </c>
      <c r="E5482">
        <v>3.49E-2</v>
      </c>
      <c r="F5482">
        <v>3.49E-2</v>
      </c>
      <c r="G5482">
        <v>3.1399999999999997E-2</v>
      </c>
      <c r="H5482">
        <v>3.49E-2</v>
      </c>
      <c r="I5482">
        <v>3.1399999999999997E-2</v>
      </c>
      <c r="J5482">
        <v>3.49E-2</v>
      </c>
      <c r="K5482">
        <v>3.49E-2</v>
      </c>
      <c r="L5482">
        <v>3.1399999999999997E-2</v>
      </c>
    </row>
    <row r="5483" spans="1:12" x14ac:dyDescent="0.35">
      <c r="A5483" t="s">
        <v>732</v>
      </c>
      <c r="B5483">
        <v>2020</v>
      </c>
      <c r="C5483" t="s">
        <v>710</v>
      </c>
      <c r="D5483">
        <v>0.30009999999999998</v>
      </c>
      <c r="E5483">
        <v>0.30009999999999998</v>
      </c>
      <c r="F5483">
        <v>0.30009999999999998</v>
      </c>
      <c r="G5483">
        <v>0.28970000000000001</v>
      </c>
      <c r="H5483">
        <v>0.30009999999999998</v>
      </c>
      <c r="I5483">
        <v>0.28970000000000001</v>
      </c>
      <c r="J5483">
        <v>0.30009999999999998</v>
      </c>
      <c r="K5483">
        <v>0.30009999999999998</v>
      </c>
      <c r="L5483">
        <v>0.28970000000000001</v>
      </c>
    </row>
    <row r="5484" spans="1:12" x14ac:dyDescent="0.35">
      <c r="A5484" t="s">
        <v>732</v>
      </c>
      <c r="B5484">
        <v>2020</v>
      </c>
      <c r="C5484" t="s">
        <v>709</v>
      </c>
      <c r="D5484">
        <v>0.29189999999999999</v>
      </c>
      <c r="E5484">
        <v>0.2757</v>
      </c>
      <c r="F5484">
        <v>0.27229999999999999</v>
      </c>
      <c r="G5484">
        <v>0.27679999999999999</v>
      </c>
      <c r="H5484">
        <v>0.2606</v>
      </c>
      <c r="I5484">
        <v>0.26</v>
      </c>
      <c r="J5484">
        <v>0.29189999999999999</v>
      </c>
      <c r="K5484">
        <v>0.25719999999999998</v>
      </c>
      <c r="L5484">
        <v>0.2457</v>
      </c>
    </row>
    <row r="5485" spans="1:12" x14ac:dyDescent="0.35">
      <c r="A5485" t="s">
        <v>732</v>
      </c>
      <c r="B5485">
        <v>2020</v>
      </c>
      <c r="C5485" t="s">
        <v>707</v>
      </c>
      <c r="D5485">
        <v>0.21129999999999999</v>
      </c>
      <c r="E5485">
        <v>0.21129999999999999</v>
      </c>
      <c r="F5485">
        <v>0.21129999999999999</v>
      </c>
      <c r="G5485">
        <v>0.2077</v>
      </c>
      <c r="H5485">
        <v>0.21129999999999999</v>
      </c>
      <c r="I5485">
        <v>0.2077</v>
      </c>
      <c r="J5485">
        <v>0.21129999999999999</v>
      </c>
      <c r="K5485">
        <v>0.21129999999999999</v>
      </c>
      <c r="L5485">
        <v>0.2077</v>
      </c>
    </row>
    <row r="5486" spans="1:12" x14ac:dyDescent="0.35">
      <c r="A5486" t="s">
        <v>732</v>
      </c>
      <c r="B5486">
        <v>2020</v>
      </c>
      <c r="C5486" t="s">
        <v>706</v>
      </c>
      <c r="D5486">
        <v>0.89680000000000004</v>
      </c>
      <c r="E5486">
        <v>0.88070000000000004</v>
      </c>
      <c r="F5486">
        <v>0.83699999999999997</v>
      </c>
      <c r="G5486">
        <v>0.86109999999999998</v>
      </c>
      <c r="H5486">
        <v>0.82540000000000002</v>
      </c>
      <c r="I5486">
        <v>0.80930000000000002</v>
      </c>
      <c r="J5486">
        <v>0.89680000000000004</v>
      </c>
      <c r="K5486">
        <v>0.82199999999999995</v>
      </c>
      <c r="L5486">
        <v>0.79490000000000005</v>
      </c>
    </row>
    <row r="5487" spans="1:12" x14ac:dyDescent="0.35">
      <c r="A5487" t="s">
        <v>732</v>
      </c>
      <c r="B5487">
        <v>2020</v>
      </c>
      <c r="C5487" t="s">
        <v>708</v>
      </c>
      <c r="D5487">
        <v>3.0099999999999998E-2</v>
      </c>
      <c r="E5487">
        <v>3.0099999999999998E-2</v>
      </c>
      <c r="F5487">
        <v>2.29E-2</v>
      </c>
      <c r="G5487">
        <v>2.9700000000000001E-2</v>
      </c>
      <c r="H5487">
        <v>2.29E-2</v>
      </c>
      <c r="I5487">
        <v>2.29E-2</v>
      </c>
      <c r="J5487">
        <v>3.0099999999999998E-2</v>
      </c>
      <c r="K5487">
        <v>2.29E-2</v>
      </c>
      <c r="L5487">
        <v>2.29E-2</v>
      </c>
    </row>
    <row r="5488" spans="1:12" x14ac:dyDescent="0.35">
      <c r="A5488" t="s">
        <v>732</v>
      </c>
      <c r="B5488">
        <v>2020</v>
      </c>
      <c r="C5488" t="s">
        <v>712</v>
      </c>
      <c r="D5488">
        <v>1.04E-2</v>
      </c>
      <c r="E5488">
        <v>1.04E-2</v>
      </c>
      <c r="F5488">
        <v>1.04E-2</v>
      </c>
      <c r="G5488">
        <v>9.4000000000000004E-3</v>
      </c>
      <c r="H5488">
        <v>1.04E-2</v>
      </c>
      <c r="I5488">
        <v>9.4000000000000004E-3</v>
      </c>
      <c r="J5488">
        <v>1.04E-2</v>
      </c>
      <c r="K5488">
        <v>1.04E-2</v>
      </c>
      <c r="L5488">
        <v>9.4000000000000004E-3</v>
      </c>
    </row>
    <row r="5489" spans="1:12" x14ac:dyDescent="0.35">
      <c r="A5489" t="s">
        <v>732</v>
      </c>
      <c r="B5489">
        <v>2020</v>
      </c>
      <c r="C5489" t="s">
        <v>711</v>
      </c>
      <c r="D5489">
        <v>5.3100000000000001E-2</v>
      </c>
      <c r="E5489">
        <v>5.3100000000000001E-2</v>
      </c>
      <c r="F5489">
        <v>2.01E-2</v>
      </c>
      <c r="G5489">
        <v>4.7800000000000002E-2</v>
      </c>
      <c r="H5489">
        <v>2.01E-2</v>
      </c>
      <c r="I5489">
        <v>1.95E-2</v>
      </c>
      <c r="J5489">
        <v>5.3100000000000001E-2</v>
      </c>
      <c r="K5489">
        <v>2.01E-2</v>
      </c>
      <c r="L5489">
        <v>1.95E-2</v>
      </c>
    </row>
    <row r="5490" spans="1:12" x14ac:dyDescent="0.35">
      <c r="A5490" t="s">
        <v>733</v>
      </c>
      <c r="B5490">
        <v>2020</v>
      </c>
      <c r="C5490" t="s">
        <v>706</v>
      </c>
      <c r="D5490">
        <v>4.0852000000000004</v>
      </c>
      <c r="E5490">
        <v>4.0107999999999997</v>
      </c>
      <c r="F5490">
        <v>3.8094000000000001</v>
      </c>
      <c r="G5490">
        <v>3.9152999999999998</v>
      </c>
      <c r="H5490">
        <v>3.7557</v>
      </c>
      <c r="I5490">
        <v>3.6762999999999999</v>
      </c>
      <c r="J5490">
        <v>4.0852000000000004</v>
      </c>
      <c r="K5490">
        <v>3.74</v>
      </c>
      <c r="L5490">
        <v>3.6101999999999999</v>
      </c>
    </row>
    <row r="5491" spans="1:12" x14ac:dyDescent="0.35">
      <c r="A5491" t="s">
        <v>733</v>
      </c>
      <c r="B5491">
        <v>2020</v>
      </c>
      <c r="C5491" t="s">
        <v>711</v>
      </c>
      <c r="D5491">
        <v>0.245</v>
      </c>
      <c r="E5491">
        <v>0.245</v>
      </c>
      <c r="F5491">
        <v>9.2499999999999999E-2</v>
      </c>
      <c r="G5491">
        <v>0.2205</v>
      </c>
      <c r="H5491">
        <v>9.2499999999999999E-2</v>
      </c>
      <c r="I5491">
        <v>9.01E-2</v>
      </c>
      <c r="J5491">
        <v>0.245</v>
      </c>
      <c r="K5491">
        <v>9.2499999999999999E-2</v>
      </c>
      <c r="L5491">
        <v>9.01E-2</v>
      </c>
    </row>
    <row r="5492" spans="1:12" x14ac:dyDescent="0.35">
      <c r="A5492" t="s">
        <v>733</v>
      </c>
      <c r="B5492">
        <v>2020</v>
      </c>
      <c r="C5492" t="s">
        <v>710</v>
      </c>
      <c r="D5492">
        <v>1.4288000000000001</v>
      </c>
      <c r="E5492">
        <v>1.4288000000000001</v>
      </c>
      <c r="F5492">
        <v>1.4288000000000001</v>
      </c>
      <c r="G5492">
        <v>1.3762000000000001</v>
      </c>
      <c r="H5492">
        <v>1.4288000000000001</v>
      </c>
      <c r="I5492">
        <v>1.3762000000000001</v>
      </c>
      <c r="J5492">
        <v>1.4288000000000001</v>
      </c>
      <c r="K5492">
        <v>1.4288000000000001</v>
      </c>
      <c r="L5492">
        <v>1.3762000000000001</v>
      </c>
    </row>
    <row r="5493" spans="1:12" x14ac:dyDescent="0.35">
      <c r="A5493" t="s">
        <v>733</v>
      </c>
      <c r="B5493">
        <v>2020</v>
      </c>
      <c r="C5493" t="s">
        <v>707</v>
      </c>
      <c r="D5493">
        <v>0.87839999999999996</v>
      </c>
      <c r="E5493">
        <v>0.87839999999999996</v>
      </c>
      <c r="F5493">
        <v>0.87839999999999996</v>
      </c>
      <c r="G5493">
        <v>0.86180000000000001</v>
      </c>
      <c r="H5493">
        <v>0.87839999999999996</v>
      </c>
      <c r="I5493">
        <v>0.86180000000000001</v>
      </c>
      <c r="J5493">
        <v>0.87839999999999996</v>
      </c>
      <c r="K5493">
        <v>0.87839999999999996</v>
      </c>
      <c r="L5493">
        <v>0.86180000000000001</v>
      </c>
    </row>
    <row r="5494" spans="1:12" x14ac:dyDescent="0.35">
      <c r="A5494" t="s">
        <v>733</v>
      </c>
      <c r="B5494">
        <v>2020</v>
      </c>
      <c r="C5494" t="s">
        <v>712</v>
      </c>
      <c r="D5494">
        <v>4.8099999999999997E-2</v>
      </c>
      <c r="E5494">
        <v>4.8099999999999997E-2</v>
      </c>
      <c r="F5494">
        <v>4.8099999999999997E-2</v>
      </c>
      <c r="G5494">
        <v>4.3299999999999998E-2</v>
      </c>
      <c r="H5494">
        <v>4.8099999999999997E-2</v>
      </c>
      <c r="I5494">
        <v>4.3299999999999998E-2</v>
      </c>
      <c r="J5494">
        <v>4.8099999999999997E-2</v>
      </c>
      <c r="K5494">
        <v>4.8099999999999997E-2</v>
      </c>
      <c r="L5494">
        <v>4.3299999999999998E-2</v>
      </c>
    </row>
    <row r="5495" spans="1:12" x14ac:dyDescent="0.35">
      <c r="A5495" t="s">
        <v>733</v>
      </c>
      <c r="B5495">
        <v>2020</v>
      </c>
      <c r="C5495" t="s">
        <v>708</v>
      </c>
      <c r="D5495">
        <v>0.1386</v>
      </c>
      <c r="E5495">
        <v>0.1386</v>
      </c>
      <c r="F5495">
        <v>0.1056</v>
      </c>
      <c r="G5495">
        <v>0.13689999999999999</v>
      </c>
      <c r="H5495">
        <v>0.1056</v>
      </c>
      <c r="I5495">
        <v>0.1056</v>
      </c>
      <c r="J5495">
        <v>0.1386</v>
      </c>
      <c r="K5495">
        <v>0.1056</v>
      </c>
      <c r="L5495">
        <v>0.1056</v>
      </c>
    </row>
    <row r="5496" spans="1:12" x14ac:dyDescent="0.35">
      <c r="A5496" t="s">
        <v>733</v>
      </c>
      <c r="B5496">
        <v>2020</v>
      </c>
      <c r="C5496" t="s">
        <v>709</v>
      </c>
      <c r="D5496">
        <v>1.3462000000000001</v>
      </c>
      <c r="E5496">
        <v>1.2719</v>
      </c>
      <c r="F5496">
        <v>1.2559</v>
      </c>
      <c r="G5496">
        <v>1.2766999999999999</v>
      </c>
      <c r="H5496">
        <v>1.2021999999999999</v>
      </c>
      <c r="I5496">
        <v>1.1994</v>
      </c>
      <c r="J5496">
        <v>1.3462000000000001</v>
      </c>
      <c r="K5496">
        <v>1.1865000000000001</v>
      </c>
      <c r="L5496">
        <v>1.1332</v>
      </c>
    </row>
    <row r="5497" spans="1:12" x14ac:dyDescent="0.35">
      <c r="A5497" t="s">
        <v>734</v>
      </c>
      <c r="B5497">
        <v>2020</v>
      </c>
      <c r="C5497" t="s">
        <v>712</v>
      </c>
      <c r="D5497">
        <v>5.0700000000000002E-2</v>
      </c>
      <c r="E5497">
        <v>5.0700000000000002E-2</v>
      </c>
      <c r="F5497">
        <v>5.0700000000000002E-2</v>
      </c>
      <c r="G5497">
        <v>4.5600000000000002E-2</v>
      </c>
      <c r="H5497">
        <v>5.0700000000000002E-2</v>
      </c>
      <c r="I5497">
        <v>4.5600000000000002E-2</v>
      </c>
      <c r="J5497">
        <v>5.0700000000000002E-2</v>
      </c>
      <c r="K5497">
        <v>5.0700000000000002E-2</v>
      </c>
      <c r="L5497">
        <v>4.5600000000000002E-2</v>
      </c>
    </row>
    <row r="5498" spans="1:12" x14ac:dyDescent="0.35">
      <c r="A5498" t="s">
        <v>734</v>
      </c>
      <c r="B5498">
        <v>2020</v>
      </c>
      <c r="C5498" t="s">
        <v>706</v>
      </c>
      <c r="D5498">
        <v>4.0444000000000004</v>
      </c>
      <c r="E5498">
        <v>3.9660000000000002</v>
      </c>
      <c r="F5498">
        <v>3.7534000000000001</v>
      </c>
      <c r="G5498">
        <v>3.8746999999999998</v>
      </c>
      <c r="H5498">
        <v>3.6968000000000001</v>
      </c>
      <c r="I5498">
        <v>3.6225999999999998</v>
      </c>
      <c r="J5498">
        <v>4.0444000000000004</v>
      </c>
      <c r="K5498">
        <v>3.6802000000000001</v>
      </c>
      <c r="L5498">
        <v>3.5528</v>
      </c>
    </row>
    <row r="5499" spans="1:12" x14ac:dyDescent="0.35">
      <c r="A5499" t="s">
        <v>734</v>
      </c>
      <c r="B5499">
        <v>2020</v>
      </c>
      <c r="C5499" t="s">
        <v>708</v>
      </c>
      <c r="D5499">
        <v>0.14630000000000001</v>
      </c>
      <c r="E5499">
        <v>0.14630000000000001</v>
      </c>
      <c r="F5499">
        <v>0.1115</v>
      </c>
      <c r="G5499">
        <v>0.1444</v>
      </c>
      <c r="H5499">
        <v>0.1115</v>
      </c>
      <c r="I5499">
        <v>0.1115</v>
      </c>
      <c r="J5499">
        <v>0.14630000000000001</v>
      </c>
      <c r="K5499">
        <v>0.1115</v>
      </c>
      <c r="L5499">
        <v>0.1115</v>
      </c>
    </row>
    <row r="5500" spans="1:12" x14ac:dyDescent="0.35">
      <c r="A5500" t="s">
        <v>734</v>
      </c>
      <c r="B5500">
        <v>2020</v>
      </c>
      <c r="C5500" t="s">
        <v>710</v>
      </c>
      <c r="D5500">
        <v>1.2977000000000001</v>
      </c>
      <c r="E5500">
        <v>1.2977000000000001</v>
      </c>
      <c r="F5500">
        <v>1.2977000000000001</v>
      </c>
      <c r="G5500">
        <v>1.2517</v>
      </c>
      <c r="H5500">
        <v>1.2977000000000001</v>
      </c>
      <c r="I5500">
        <v>1.2517</v>
      </c>
      <c r="J5500">
        <v>1.2977000000000001</v>
      </c>
      <c r="K5500">
        <v>1.2977000000000001</v>
      </c>
      <c r="L5500">
        <v>1.2517</v>
      </c>
    </row>
    <row r="5501" spans="1:12" x14ac:dyDescent="0.35">
      <c r="A5501" t="s">
        <v>734</v>
      </c>
      <c r="B5501">
        <v>2020</v>
      </c>
      <c r="C5501" t="s">
        <v>709</v>
      </c>
      <c r="D5501">
        <v>1.4204000000000001</v>
      </c>
      <c r="E5501">
        <v>1.3420000000000001</v>
      </c>
      <c r="F5501">
        <v>1.3250999999999999</v>
      </c>
      <c r="G5501">
        <v>1.347</v>
      </c>
      <c r="H5501">
        <v>1.2685</v>
      </c>
      <c r="I5501">
        <v>1.2655000000000001</v>
      </c>
      <c r="J5501">
        <v>1.4204000000000001</v>
      </c>
      <c r="K5501">
        <v>1.2519</v>
      </c>
      <c r="L5501">
        <v>1.1957</v>
      </c>
    </row>
    <row r="5502" spans="1:12" x14ac:dyDescent="0.35">
      <c r="A5502" t="s">
        <v>734</v>
      </c>
      <c r="B5502">
        <v>2020</v>
      </c>
      <c r="C5502" t="s">
        <v>711</v>
      </c>
      <c r="D5502">
        <v>0.25850000000000001</v>
      </c>
      <c r="E5502">
        <v>0.25850000000000001</v>
      </c>
      <c r="F5502">
        <v>9.7600000000000006E-2</v>
      </c>
      <c r="G5502">
        <v>0.23269999999999999</v>
      </c>
      <c r="H5502">
        <v>9.7600000000000006E-2</v>
      </c>
      <c r="I5502">
        <v>9.5000000000000001E-2</v>
      </c>
      <c r="J5502">
        <v>0.25850000000000001</v>
      </c>
      <c r="K5502">
        <v>9.7600000000000006E-2</v>
      </c>
      <c r="L5502">
        <v>9.5000000000000001E-2</v>
      </c>
    </row>
    <row r="5503" spans="1:12" x14ac:dyDescent="0.35">
      <c r="A5503" t="s">
        <v>734</v>
      </c>
      <c r="B5503">
        <v>2020</v>
      </c>
      <c r="C5503" t="s">
        <v>707</v>
      </c>
      <c r="D5503">
        <v>0.87080000000000002</v>
      </c>
      <c r="E5503">
        <v>0.87080000000000002</v>
      </c>
      <c r="F5503">
        <v>0.87080000000000002</v>
      </c>
      <c r="G5503">
        <v>0.85329999999999995</v>
      </c>
      <c r="H5503">
        <v>0.87080000000000002</v>
      </c>
      <c r="I5503">
        <v>0.85329999999999995</v>
      </c>
      <c r="J5503">
        <v>0.87080000000000002</v>
      </c>
      <c r="K5503">
        <v>0.87080000000000002</v>
      </c>
      <c r="L5503">
        <v>0.85329999999999995</v>
      </c>
    </row>
    <row r="5504" spans="1:12" x14ac:dyDescent="0.35">
      <c r="A5504" t="s">
        <v>735</v>
      </c>
      <c r="B5504">
        <v>2020</v>
      </c>
      <c r="C5504" t="s">
        <v>710</v>
      </c>
      <c r="D5504">
        <v>2.4340999999999999</v>
      </c>
      <c r="E5504">
        <v>2.4340999999999999</v>
      </c>
      <c r="F5504">
        <v>2.4340999999999999</v>
      </c>
      <c r="G5504">
        <v>2.3437999999999999</v>
      </c>
      <c r="H5504">
        <v>2.4340999999999999</v>
      </c>
      <c r="I5504">
        <v>2.3437999999999999</v>
      </c>
      <c r="J5504">
        <v>2.4340999999999999</v>
      </c>
      <c r="K5504">
        <v>2.4340999999999999</v>
      </c>
      <c r="L5504">
        <v>2.3437999999999999</v>
      </c>
    </row>
    <row r="5505" spans="1:12" x14ac:dyDescent="0.35">
      <c r="A5505" t="s">
        <v>735</v>
      </c>
      <c r="B5505">
        <v>2020</v>
      </c>
      <c r="C5505" t="s">
        <v>706</v>
      </c>
      <c r="D5505">
        <v>6.8658999999999999</v>
      </c>
      <c r="E5505">
        <v>6.7435999999999998</v>
      </c>
      <c r="F5505">
        <v>6.4119000000000002</v>
      </c>
      <c r="G5505">
        <v>6.5826000000000002</v>
      </c>
      <c r="H5505">
        <v>6.3235000000000001</v>
      </c>
      <c r="I5505">
        <v>6.1891999999999996</v>
      </c>
      <c r="J5505">
        <v>6.8658999999999999</v>
      </c>
      <c r="K5505">
        <v>6.2976999999999999</v>
      </c>
      <c r="L5505">
        <v>6.0803000000000003</v>
      </c>
    </row>
    <row r="5506" spans="1:12" x14ac:dyDescent="0.35">
      <c r="A5506" t="s">
        <v>735</v>
      </c>
      <c r="B5506">
        <v>2020</v>
      </c>
      <c r="C5506" t="s">
        <v>708</v>
      </c>
      <c r="D5506">
        <v>0.22819999999999999</v>
      </c>
      <c r="E5506">
        <v>0.22819999999999999</v>
      </c>
      <c r="F5506">
        <v>0.1739</v>
      </c>
      <c r="G5506">
        <v>0.2253</v>
      </c>
      <c r="H5506">
        <v>0.1739</v>
      </c>
      <c r="I5506">
        <v>0.1739</v>
      </c>
      <c r="J5506">
        <v>0.22819999999999999</v>
      </c>
      <c r="K5506">
        <v>0.1739</v>
      </c>
      <c r="L5506">
        <v>0.1739</v>
      </c>
    </row>
    <row r="5507" spans="1:12" x14ac:dyDescent="0.35">
      <c r="A5507" t="s">
        <v>735</v>
      </c>
      <c r="B5507">
        <v>2020</v>
      </c>
      <c r="C5507" t="s">
        <v>709</v>
      </c>
      <c r="D5507">
        <v>2.2161</v>
      </c>
      <c r="E5507">
        <v>2.0937000000000001</v>
      </c>
      <c r="F5507">
        <v>2.0674000000000001</v>
      </c>
      <c r="G5507">
        <v>2.1015999999999999</v>
      </c>
      <c r="H5507">
        <v>1.9791000000000001</v>
      </c>
      <c r="I5507">
        <v>1.9743999999999999</v>
      </c>
      <c r="J5507">
        <v>2.2161</v>
      </c>
      <c r="K5507">
        <v>1.9532</v>
      </c>
      <c r="L5507">
        <v>1.8654999999999999</v>
      </c>
    </row>
    <row r="5508" spans="1:12" x14ac:dyDescent="0.35">
      <c r="A5508" t="s">
        <v>735</v>
      </c>
      <c r="B5508">
        <v>2020</v>
      </c>
      <c r="C5508" t="s">
        <v>711</v>
      </c>
      <c r="D5508">
        <v>0.40339999999999998</v>
      </c>
      <c r="E5508">
        <v>0.40339999999999998</v>
      </c>
      <c r="F5508">
        <v>0.15229999999999999</v>
      </c>
      <c r="G5508">
        <v>0.36299999999999999</v>
      </c>
      <c r="H5508">
        <v>0.15229999999999999</v>
      </c>
      <c r="I5508">
        <v>0.1482</v>
      </c>
      <c r="J5508">
        <v>0.40339999999999998</v>
      </c>
      <c r="K5508">
        <v>0.15229999999999999</v>
      </c>
      <c r="L5508">
        <v>0.1482</v>
      </c>
    </row>
    <row r="5509" spans="1:12" x14ac:dyDescent="0.35">
      <c r="A5509" t="s">
        <v>735</v>
      </c>
      <c r="B5509">
        <v>2020</v>
      </c>
      <c r="C5509" t="s">
        <v>712</v>
      </c>
      <c r="D5509">
        <v>7.9100000000000004E-2</v>
      </c>
      <c r="E5509">
        <v>7.9100000000000004E-2</v>
      </c>
      <c r="F5509">
        <v>7.9100000000000004E-2</v>
      </c>
      <c r="G5509">
        <v>7.1199999999999999E-2</v>
      </c>
      <c r="H5509">
        <v>7.9100000000000004E-2</v>
      </c>
      <c r="I5509">
        <v>7.1199999999999999E-2</v>
      </c>
      <c r="J5509">
        <v>7.9100000000000004E-2</v>
      </c>
      <c r="K5509">
        <v>7.9100000000000004E-2</v>
      </c>
      <c r="L5509">
        <v>7.1199999999999999E-2</v>
      </c>
    </row>
    <row r="5510" spans="1:12" x14ac:dyDescent="0.35">
      <c r="A5510" t="s">
        <v>735</v>
      </c>
      <c r="B5510">
        <v>2020</v>
      </c>
      <c r="C5510" t="s">
        <v>707</v>
      </c>
      <c r="D5510">
        <v>1.5049999999999999</v>
      </c>
      <c r="E5510">
        <v>1.5049999999999999</v>
      </c>
      <c r="F5510">
        <v>1.5049999999999999</v>
      </c>
      <c r="G5510">
        <v>1.4777</v>
      </c>
      <c r="H5510">
        <v>1.5049999999999999</v>
      </c>
      <c r="I5510">
        <v>1.4777</v>
      </c>
      <c r="J5510">
        <v>1.5049999999999999</v>
      </c>
      <c r="K5510">
        <v>1.5049999999999999</v>
      </c>
      <c r="L5510">
        <v>1.4777</v>
      </c>
    </row>
    <row r="5511" spans="1:12" x14ac:dyDescent="0.35">
      <c r="A5511" t="s">
        <v>736</v>
      </c>
      <c r="B5511">
        <v>2020</v>
      </c>
      <c r="C5511" t="s">
        <v>706</v>
      </c>
      <c r="D5511">
        <v>3.8</v>
      </c>
      <c r="E5511">
        <v>3.7324999999999999</v>
      </c>
      <c r="F5511">
        <v>3.5495000000000001</v>
      </c>
      <c r="G5511">
        <v>3.6442000000000001</v>
      </c>
      <c r="H5511">
        <v>3.5007000000000001</v>
      </c>
      <c r="I5511">
        <v>3.4270999999999998</v>
      </c>
      <c r="J5511">
        <v>3.8</v>
      </c>
      <c r="K5511">
        <v>3.4864999999999999</v>
      </c>
      <c r="L5511">
        <v>3.3671000000000002</v>
      </c>
    </row>
    <row r="5512" spans="1:12" x14ac:dyDescent="0.35">
      <c r="A5512" t="s">
        <v>736</v>
      </c>
      <c r="B5512">
        <v>2020</v>
      </c>
      <c r="C5512" t="s">
        <v>710</v>
      </c>
      <c r="D5512">
        <v>1.3269</v>
      </c>
      <c r="E5512">
        <v>1.3269</v>
      </c>
      <c r="F5512">
        <v>1.3269</v>
      </c>
      <c r="G5512">
        <v>1.2775000000000001</v>
      </c>
      <c r="H5512">
        <v>1.3269</v>
      </c>
      <c r="I5512">
        <v>1.2775000000000001</v>
      </c>
      <c r="J5512">
        <v>1.3269</v>
      </c>
      <c r="K5512">
        <v>1.3269</v>
      </c>
      <c r="L5512">
        <v>1.2775000000000001</v>
      </c>
    </row>
    <row r="5513" spans="1:12" x14ac:dyDescent="0.35">
      <c r="A5513" t="s">
        <v>736</v>
      </c>
      <c r="B5513">
        <v>2020</v>
      </c>
      <c r="C5513" t="s">
        <v>709</v>
      </c>
      <c r="D5513">
        <v>1.2225999999999999</v>
      </c>
      <c r="E5513">
        <v>1.1551</v>
      </c>
      <c r="F5513">
        <v>1.1406000000000001</v>
      </c>
      <c r="G5513">
        <v>1.1594</v>
      </c>
      <c r="H5513">
        <v>1.0918000000000001</v>
      </c>
      <c r="I5513">
        <v>1.0891999999999999</v>
      </c>
      <c r="J5513">
        <v>1.2225999999999999</v>
      </c>
      <c r="K5513">
        <v>1.0775999999999999</v>
      </c>
      <c r="L5513">
        <v>1.0290999999999999</v>
      </c>
    </row>
    <row r="5514" spans="1:12" x14ac:dyDescent="0.35">
      <c r="A5514" t="s">
        <v>736</v>
      </c>
      <c r="B5514">
        <v>2020</v>
      </c>
      <c r="C5514" t="s">
        <v>708</v>
      </c>
      <c r="D5514">
        <v>0.12590000000000001</v>
      </c>
      <c r="E5514">
        <v>0.12590000000000001</v>
      </c>
      <c r="F5514">
        <v>9.5899999999999999E-2</v>
      </c>
      <c r="G5514">
        <v>0.12429999999999999</v>
      </c>
      <c r="H5514">
        <v>9.5899999999999999E-2</v>
      </c>
      <c r="I5514">
        <v>9.5899999999999999E-2</v>
      </c>
      <c r="J5514">
        <v>0.12590000000000001</v>
      </c>
      <c r="K5514">
        <v>9.5899999999999999E-2</v>
      </c>
      <c r="L5514">
        <v>9.5899999999999999E-2</v>
      </c>
    </row>
    <row r="5515" spans="1:12" x14ac:dyDescent="0.35">
      <c r="A5515" t="s">
        <v>736</v>
      </c>
      <c r="B5515">
        <v>2020</v>
      </c>
      <c r="C5515" t="s">
        <v>707</v>
      </c>
      <c r="D5515">
        <v>0.85840000000000005</v>
      </c>
      <c r="E5515">
        <v>0.85840000000000005</v>
      </c>
      <c r="F5515">
        <v>0.85840000000000005</v>
      </c>
      <c r="G5515">
        <v>0.84340000000000004</v>
      </c>
      <c r="H5515">
        <v>0.85840000000000005</v>
      </c>
      <c r="I5515">
        <v>0.84340000000000004</v>
      </c>
      <c r="J5515">
        <v>0.85840000000000005</v>
      </c>
      <c r="K5515">
        <v>0.85840000000000005</v>
      </c>
      <c r="L5515">
        <v>0.84340000000000004</v>
      </c>
    </row>
    <row r="5516" spans="1:12" x14ac:dyDescent="0.35">
      <c r="A5516" t="s">
        <v>736</v>
      </c>
      <c r="B5516">
        <v>2020</v>
      </c>
      <c r="C5516" t="s">
        <v>711</v>
      </c>
      <c r="D5516">
        <v>0.2225</v>
      </c>
      <c r="E5516">
        <v>0.2225</v>
      </c>
      <c r="F5516">
        <v>8.4000000000000005E-2</v>
      </c>
      <c r="G5516">
        <v>0.20030000000000001</v>
      </c>
      <c r="H5516">
        <v>8.4000000000000005E-2</v>
      </c>
      <c r="I5516">
        <v>8.1799999999999998E-2</v>
      </c>
      <c r="J5516">
        <v>0.2225</v>
      </c>
      <c r="K5516">
        <v>8.4000000000000005E-2</v>
      </c>
      <c r="L5516">
        <v>8.1799999999999998E-2</v>
      </c>
    </row>
    <row r="5517" spans="1:12" x14ac:dyDescent="0.35">
      <c r="A5517" t="s">
        <v>736</v>
      </c>
      <c r="B5517">
        <v>2020</v>
      </c>
      <c r="C5517" t="s">
        <v>712</v>
      </c>
      <c r="D5517">
        <v>4.36E-2</v>
      </c>
      <c r="E5517">
        <v>4.36E-2</v>
      </c>
      <c r="F5517">
        <v>4.36E-2</v>
      </c>
      <c r="G5517">
        <v>3.9300000000000002E-2</v>
      </c>
      <c r="H5517">
        <v>4.36E-2</v>
      </c>
      <c r="I5517">
        <v>3.9300000000000002E-2</v>
      </c>
      <c r="J5517">
        <v>4.36E-2</v>
      </c>
      <c r="K5517">
        <v>4.36E-2</v>
      </c>
      <c r="L5517">
        <v>3.9300000000000002E-2</v>
      </c>
    </row>
    <row r="5518" spans="1:12" x14ac:dyDescent="0.35">
      <c r="A5518" t="s">
        <v>737</v>
      </c>
      <c r="B5518">
        <v>2020</v>
      </c>
      <c r="C5518" t="s">
        <v>710</v>
      </c>
      <c r="D5518">
        <v>0.71899999999999997</v>
      </c>
      <c r="E5518">
        <v>0.71899999999999997</v>
      </c>
      <c r="F5518">
        <v>0.71899999999999997</v>
      </c>
      <c r="G5518">
        <v>0.69289999999999996</v>
      </c>
      <c r="H5518">
        <v>0.71899999999999997</v>
      </c>
      <c r="I5518">
        <v>0.69289999999999996</v>
      </c>
      <c r="J5518">
        <v>0.71899999999999997</v>
      </c>
      <c r="K5518">
        <v>0.71899999999999997</v>
      </c>
      <c r="L5518">
        <v>0.69289999999999996</v>
      </c>
    </row>
    <row r="5519" spans="1:12" x14ac:dyDescent="0.35">
      <c r="A5519" t="s">
        <v>737</v>
      </c>
      <c r="B5519">
        <v>2020</v>
      </c>
      <c r="C5519" t="s">
        <v>708</v>
      </c>
      <c r="D5519">
        <v>6.5000000000000002E-2</v>
      </c>
      <c r="E5519">
        <v>6.5000000000000002E-2</v>
      </c>
      <c r="F5519">
        <v>4.9500000000000002E-2</v>
      </c>
      <c r="G5519">
        <v>6.4100000000000004E-2</v>
      </c>
      <c r="H5519">
        <v>4.9500000000000002E-2</v>
      </c>
      <c r="I5519">
        <v>4.9500000000000002E-2</v>
      </c>
      <c r="J5519">
        <v>6.5000000000000002E-2</v>
      </c>
      <c r="K5519">
        <v>4.9500000000000002E-2</v>
      </c>
      <c r="L5519">
        <v>4.9500000000000002E-2</v>
      </c>
    </row>
    <row r="5520" spans="1:12" x14ac:dyDescent="0.35">
      <c r="A5520" t="s">
        <v>737</v>
      </c>
      <c r="B5520">
        <v>2020</v>
      </c>
      <c r="C5520" t="s">
        <v>706</v>
      </c>
      <c r="D5520">
        <v>2.0972</v>
      </c>
      <c r="E5520">
        <v>2.0623999999999998</v>
      </c>
      <c r="F5520">
        <v>1.968</v>
      </c>
      <c r="G5520">
        <v>2.0160999999999998</v>
      </c>
      <c r="H5520">
        <v>1.9428000000000001</v>
      </c>
      <c r="I5520">
        <v>1.9040999999999999</v>
      </c>
      <c r="J5520">
        <v>2.0972</v>
      </c>
      <c r="K5520">
        <v>1.9355</v>
      </c>
      <c r="L5520">
        <v>1.8731</v>
      </c>
    </row>
    <row r="5521" spans="1:12" x14ac:dyDescent="0.35">
      <c r="A5521" t="s">
        <v>737</v>
      </c>
      <c r="B5521">
        <v>2020</v>
      </c>
      <c r="C5521" t="s">
        <v>709</v>
      </c>
      <c r="D5521">
        <v>0.63090000000000002</v>
      </c>
      <c r="E5521">
        <v>0.59599999999999997</v>
      </c>
      <c r="F5521">
        <v>0.58850000000000002</v>
      </c>
      <c r="G5521">
        <v>0.59830000000000005</v>
      </c>
      <c r="H5521">
        <v>0.56340000000000001</v>
      </c>
      <c r="I5521">
        <v>0.56200000000000006</v>
      </c>
      <c r="J5521">
        <v>0.63090000000000002</v>
      </c>
      <c r="K5521">
        <v>0.55600000000000005</v>
      </c>
      <c r="L5521">
        <v>0.53100000000000003</v>
      </c>
    </row>
    <row r="5522" spans="1:12" x14ac:dyDescent="0.35">
      <c r="A5522" t="s">
        <v>737</v>
      </c>
      <c r="B5522">
        <v>2020</v>
      </c>
      <c r="C5522" t="s">
        <v>707</v>
      </c>
      <c r="D5522">
        <v>0.54500000000000004</v>
      </c>
      <c r="E5522">
        <v>0.54500000000000004</v>
      </c>
      <c r="F5522">
        <v>0.54500000000000004</v>
      </c>
      <c r="G5522">
        <v>0.53720000000000001</v>
      </c>
      <c r="H5522">
        <v>0.54500000000000004</v>
      </c>
      <c r="I5522">
        <v>0.53720000000000001</v>
      </c>
      <c r="J5522">
        <v>0.54500000000000004</v>
      </c>
      <c r="K5522">
        <v>0.54500000000000004</v>
      </c>
      <c r="L5522">
        <v>0.53720000000000001</v>
      </c>
    </row>
    <row r="5523" spans="1:12" x14ac:dyDescent="0.35">
      <c r="A5523" t="s">
        <v>737</v>
      </c>
      <c r="B5523">
        <v>2020</v>
      </c>
      <c r="C5523" t="s">
        <v>712</v>
      </c>
      <c r="D5523">
        <v>2.2499999999999999E-2</v>
      </c>
      <c r="E5523">
        <v>2.2499999999999999E-2</v>
      </c>
      <c r="F5523">
        <v>2.2499999999999999E-2</v>
      </c>
      <c r="G5523">
        <v>2.0299999999999999E-2</v>
      </c>
      <c r="H5523">
        <v>2.2499999999999999E-2</v>
      </c>
      <c r="I5523">
        <v>2.0299999999999999E-2</v>
      </c>
      <c r="J5523">
        <v>2.2499999999999999E-2</v>
      </c>
      <c r="K5523">
        <v>2.2499999999999999E-2</v>
      </c>
      <c r="L5523">
        <v>2.0299999999999999E-2</v>
      </c>
    </row>
    <row r="5524" spans="1:12" x14ac:dyDescent="0.35">
      <c r="A5524" t="s">
        <v>737</v>
      </c>
      <c r="B5524">
        <v>2020</v>
      </c>
      <c r="C5524" t="s">
        <v>711</v>
      </c>
      <c r="D5524">
        <v>0.1148</v>
      </c>
      <c r="E5524">
        <v>0.1148</v>
      </c>
      <c r="F5524">
        <v>4.3400000000000001E-2</v>
      </c>
      <c r="G5524">
        <v>0.1033</v>
      </c>
      <c r="H5524">
        <v>4.3400000000000001E-2</v>
      </c>
      <c r="I5524">
        <v>4.2200000000000001E-2</v>
      </c>
      <c r="J5524">
        <v>0.1148</v>
      </c>
      <c r="K5524">
        <v>4.3400000000000001E-2</v>
      </c>
      <c r="L5524">
        <v>4.2200000000000001E-2</v>
      </c>
    </row>
    <row r="5525" spans="1:12" x14ac:dyDescent="0.35">
      <c r="A5525" t="s">
        <v>738</v>
      </c>
      <c r="B5525">
        <v>2020</v>
      </c>
      <c r="C5525" t="s">
        <v>712</v>
      </c>
      <c r="D5525">
        <v>4.5900000000000003E-2</v>
      </c>
      <c r="E5525">
        <v>4.5900000000000003E-2</v>
      </c>
      <c r="F5525">
        <v>4.5900000000000003E-2</v>
      </c>
      <c r="G5525">
        <v>4.1300000000000003E-2</v>
      </c>
      <c r="H5525">
        <v>4.5900000000000003E-2</v>
      </c>
      <c r="I5525">
        <v>4.1300000000000003E-2</v>
      </c>
      <c r="J5525">
        <v>4.5900000000000003E-2</v>
      </c>
      <c r="K5525">
        <v>4.5900000000000003E-2</v>
      </c>
      <c r="L5525">
        <v>4.1300000000000003E-2</v>
      </c>
    </row>
    <row r="5526" spans="1:12" x14ac:dyDescent="0.35">
      <c r="A5526" t="s">
        <v>738</v>
      </c>
      <c r="B5526">
        <v>2020</v>
      </c>
      <c r="C5526" t="s">
        <v>707</v>
      </c>
      <c r="D5526">
        <v>0.92220000000000002</v>
      </c>
      <c r="E5526">
        <v>0.92220000000000002</v>
      </c>
      <c r="F5526">
        <v>0.92220000000000002</v>
      </c>
      <c r="G5526">
        <v>0.90629999999999999</v>
      </c>
      <c r="H5526">
        <v>0.92220000000000002</v>
      </c>
      <c r="I5526">
        <v>0.90629999999999999</v>
      </c>
      <c r="J5526">
        <v>0.92220000000000002</v>
      </c>
      <c r="K5526">
        <v>0.92220000000000002</v>
      </c>
      <c r="L5526">
        <v>0.90629999999999999</v>
      </c>
    </row>
    <row r="5527" spans="1:12" x14ac:dyDescent="0.35">
      <c r="A5527" t="s">
        <v>738</v>
      </c>
      <c r="B5527">
        <v>2020</v>
      </c>
      <c r="C5527" t="s">
        <v>708</v>
      </c>
      <c r="D5527">
        <v>0.1323</v>
      </c>
      <c r="E5527">
        <v>0.1323</v>
      </c>
      <c r="F5527">
        <v>0.1008</v>
      </c>
      <c r="G5527">
        <v>0.13059999999999999</v>
      </c>
      <c r="H5527">
        <v>0.1008</v>
      </c>
      <c r="I5527">
        <v>0.1008</v>
      </c>
      <c r="J5527">
        <v>0.1323</v>
      </c>
      <c r="K5527">
        <v>0.1008</v>
      </c>
      <c r="L5527">
        <v>0.1008</v>
      </c>
    </row>
    <row r="5528" spans="1:12" x14ac:dyDescent="0.35">
      <c r="A5528" t="s">
        <v>738</v>
      </c>
      <c r="B5528">
        <v>2020</v>
      </c>
      <c r="C5528" t="s">
        <v>706</v>
      </c>
      <c r="D5528">
        <v>4.0761000000000003</v>
      </c>
      <c r="E5528">
        <v>4.0050999999999997</v>
      </c>
      <c r="F5528">
        <v>3.8129</v>
      </c>
      <c r="G5528">
        <v>3.9104000000000001</v>
      </c>
      <c r="H5528">
        <v>3.7616999999999998</v>
      </c>
      <c r="I5528">
        <v>3.6823000000000001</v>
      </c>
      <c r="J5528">
        <v>4.0761000000000003</v>
      </c>
      <c r="K5528">
        <v>3.7467000000000001</v>
      </c>
      <c r="L5528">
        <v>3.6192000000000002</v>
      </c>
    </row>
    <row r="5529" spans="1:12" x14ac:dyDescent="0.35">
      <c r="A5529" t="s">
        <v>738</v>
      </c>
      <c r="B5529">
        <v>2020</v>
      </c>
      <c r="C5529" t="s">
        <v>710</v>
      </c>
      <c r="D5529">
        <v>1.4574</v>
      </c>
      <c r="E5529">
        <v>1.4574</v>
      </c>
      <c r="F5529">
        <v>1.4574</v>
      </c>
      <c r="G5529">
        <v>1.4036</v>
      </c>
      <c r="H5529">
        <v>1.4574</v>
      </c>
      <c r="I5529">
        <v>1.4036</v>
      </c>
      <c r="J5529">
        <v>1.4574</v>
      </c>
      <c r="K5529">
        <v>1.4574</v>
      </c>
      <c r="L5529">
        <v>1.4036</v>
      </c>
    </row>
    <row r="5530" spans="1:12" x14ac:dyDescent="0.35">
      <c r="A5530" t="s">
        <v>738</v>
      </c>
      <c r="B5530">
        <v>2020</v>
      </c>
      <c r="C5530" t="s">
        <v>709</v>
      </c>
      <c r="D5530">
        <v>1.2846</v>
      </c>
      <c r="E5530">
        <v>1.2136</v>
      </c>
      <c r="F5530">
        <v>1.1983999999999999</v>
      </c>
      <c r="G5530">
        <v>1.2181999999999999</v>
      </c>
      <c r="H5530">
        <v>1.1472</v>
      </c>
      <c r="I5530">
        <v>1.1444000000000001</v>
      </c>
      <c r="J5530">
        <v>1.2846</v>
      </c>
      <c r="K5530">
        <v>1.1322000000000001</v>
      </c>
      <c r="L5530">
        <v>1.0812999999999999</v>
      </c>
    </row>
    <row r="5531" spans="1:12" x14ac:dyDescent="0.35">
      <c r="A5531" t="s">
        <v>738</v>
      </c>
      <c r="B5531">
        <v>2020</v>
      </c>
      <c r="C5531" t="s">
        <v>711</v>
      </c>
      <c r="D5531">
        <v>0.23380000000000001</v>
      </c>
      <c r="E5531">
        <v>0.23380000000000001</v>
      </c>
      <c r="F5531">
        <v>8.8300000000000003E-2</v>
      </c>
      <c r="G5531">
        <v>0.2104</v>
      </c>
      <c r="H5531">
        <v>8.8300000000000003E-2</v>
      </c>
      <c r="I5531">
        <v>8.5900000000000004E-2</v>
      </c>
      <c r="J5531">
        <v>0.23380000000000001</v>
      </c>
      <c r="K5531">
        <v>8.8300000000000003E-2</v>
      </c>
      <c r="L5531">
        <v>8.5900000000000004E-2</v>
      </c>
    </row>
    <row r="5532" spans="1:12" x14ac:dyDescent="0.35">
      <c r="A5532" t="s">
        <v>739</v>
      </c>
      <c r="B5532">
        <v>2020</v>
      </c>
      <c r="C5532" t="s">
        <v>709</v>
      </c>
      <c r="D5532">
        <v>0.21190000000000001</v>
      </c>
      <c r="E5532">
        <v>0.20019999999999999</v>
      </c>
      <c r="F5532">
        <v>0.19769999999999999</v>
      </c>
      <c r="G5532">
        <v>0.20100000000000001</v>
      </c>
      <c r="H5532">
        <v>0.18920000000000001</v>
      </c>
      <c r="I5532">
        <v>0.1888</v>
      </c>
      <c r="J5532">
        <v>0.21190000000000001</v>
      </c>
      <c r="K5532">
        <v>0.18679999999999999</v>
      </c>
      <c r="L5532">
        <v>0.1784</v>
      </c>
    </row>
    <row r="5533" spans="1:12" x14ac:dyDescent="0.35">
      <c r="A5533" t="s">
        <v>739</v>
      </c>
      <c r="B5533">
        <v>2020</v>
      </c>
      <c r="C5533" t="s">
        <v>712</v>
      </c>
      <c r="D5533">
        <v>7.6E-3</v>
      </c>
      <c r="E5533">
        <v>7.6E-3</v>
      </c>
      <c r="F5533">
        <v>7.6E-3</v>
      </c>
      <c r="G5533">
        <v>6.7999999999999996E-3</v>
      </c>
      <c r="H5533">
        <v>7.6E-3</v>
      </c>
      <c r="I5533">
        <v>6.7999999999999996E-3</v>
      </c>
      <c r="J5533">
        <v>7.6E-3</v>
      </c>
      <c r="K5533">
        <v>7.6E-3</v>
      </c>
      <c r="L5533">
        <v>6.7999999999999996E-3</v>
      </c>
    </row>
    <row r="5534" spans="1:12" x14ac:dyDescent="0.35">
      <c r="A5534" t="s">
        <v>739</v>
      </c>
      <c r="B5534">
        <v>2020</v>
      </c>
      <c r="C5534" t="s">
        <v>710</v>
      </c>
      <c r="D5534">
        <v>0.23019999999999999</v>
      </c>
      <c r="E5534">
        <v>0.23019999999999999</v>
      </c>
      <c r="F5534">
        <v>0.23019999999999999</v>
      </c>
      <c r="G5534">
        <v>0.2218</v>
      </c>
      <c r="H5534">
        <v>0.23019999999999999</v>
      </c>
      <c r="I5534">
        <v>0.2218</v>
      </c>
      <c r="J5534">
        <v>0.23019999999999999</v>
      </c>
      <c r="K5534">
        <v>0.23019999999999999</v>
      </c>
      <c r="L5534">
        <v>0.2218</v>
      </c>
    </row>
    <row r="5535" spans="1:12" x14ac:dyDescent="0.35">
      <c r="A5535" t="s">
        <v>739</v>
      </c>
      <c r="B5535">
        <v>2020</v>
      </c>
      <c r="C5535" t="s">
        <v>708</v>
      </c>
      <c r="D5535">
        <v>2.18E-2</v>
      </c>
      <c r="E5535">
        <v>2.18E-2</v>
      </c>
      <c r="F5535">
        <v>1.66E-2</v>
      </c>
      <c r="G5535">
        <v>2.1499999999999998E-2</v>
      </c>
      <c r="H5535">
        <v>1.66E-2</v>
      </c>
      <c r="I5535">
        <v>1.66E-2</v>
      </c>
      <c r="J5535">
        <v>2.18E-2</v>
      </c>
      <c r="K5535">
        <v>1.66E-2</v>
      </c>
      <c r="L5535">
        <v>1.66E-2</v>
      </c>
    </row>
    <row r="5536" spans="1:12" x14ac:dyDescent="0.35">
      <c r="A5536" t="s">
        <v>739</v>
      </c>
      <c r="B5536">
        <v>2020</v>
      </c>
      <c r="C5536" t="s">
        <v>711</v>
      </c>
      <c r="D5536">
        <v>3.8600000000000002E-2</v>
      </c>
      <c r="E5536">
        <v>3.8600000000000002E-2</v>
      </c>
      <c r="F5536">
        <v>1.46E-2</v>
      </c>
      <c r="G5536">
        <v>3.4700000000000002E-2</v>
      </c>
      <c r="H5536">
        <v>1.46E-2</v>
      </c>
      <c r="I5536">
        <v>1.4200000000000001E-2</v>
      </c>
      <c r="J5536">
        <v>3.8600000000000002E-2</v>
      </c>
      <c r="K5536">
        <v>1.46E-2</v>
      </c>
      <c r="L5536">
        <v>1.4200000000000001E-2</v>
      </c>
    </row>
    <row r="5537" spans="1:12" x14ac:dyDescent="0.35">
      <c r="A5537" t="s">
        <v>739</v>
      </c>
      <c r="B5537">
        <v>2020</v>
      </c>
      <c r="C5537" t="s">
        <v>706</v>
      </c>
      <c r="D5537">
        <v>0.67659999999999998</v>
      </c>
      <c r="E5537">
        <v>0.66490000000000005</v>
      </c>
      <c r="F5537">
        <v>0.63319999999999999</v>
      </c>
      <c r="G5537">
        <v>0.64980000000000004</v>
      </c>
      <c r="H5537">
        <v>0.62480000000000002</v>
      </c>
      <c r="I5537">
        <v>0.61219999999999997</v>
      </c>
      <c r="J5537">
        <v>0.67659999999999998</v>
      </c>
      <c r="K5537">
        <v>0.62229999999999996</v>
      </c>
      <c r="L5537">
        <v>0.60170000000000001</v>
      </c>
    </row>
    <row r="5538" spans="1:12" x14ac:dyDescent="0.35">
      <c r="A5538" t="s">
        <v>739</v>
      </c>
      <c r="B5538">
        <v>2020</v>
      </c>
      <c r="C5538" t="s">
        <v>707</v>
      </c>
      <c r="D5538">
        <v>0.1666</v>
      </c>
      <c r="E5538">
        <v>0.1666</v>
      </c>
      <c r="F5538">
        <v>0.1666</v>
      </c>
      <c r="G5538">
        <v>0.16389999999999999</v>
      </c>
      <c r="H5538">
        <v>0.1666</v>
      </c>
      <c r="I5538">
        <v>0.16389999999999999</v>
      </c>
      <c r="J5538">
        <v>0.1666</v>
      </c>
      <c r="K5538">
        <v>0.1666</v>
      </c>
      <c r="L5538">
        <v>0.16389999999999999</v>
      </c>
    </row>
    <row r="5539" spans="1:12" x14ac:dyDescent="0.35">
      <c r="A5539" t="s">
        <v>740</v>
      </c>
      <c r="B5539">
        <v>2020</v>
      </c>
      <c r="C5539" t="s">
        <v>711</v>
      </c>
      <c r="D5539">
        <v>6.8000000000000005E-2</v>
      </c>
      <c r="E5539">
        <v>6.8000000000000005E-2</v>
      </c>
      <c r="F5539">
        <v>2.5700000000000001E-2</v>
      </c>
      <c r="G5539">
        <v>6.1199999999999997E-2</v>
      </c>
      <c r="H5539">
        <v>2.5700000000000001E-2</v>
      </c>
      <c r="I5539">
        <v>2.5000000000000001E-2</v>
      </c>
      <c r="J5539">
        <v>6.8000000000000005E-2</v>
      </c>
      <c r="K5539">
        <v>2.5700000000000001E-2</v>
      </c>
      <c r="L5539">
        <v>2.5000000000000001E-2</v>
      </c>
    </row>
    <row r="5540" spans="1:12" x14ac:dyDescent="0.35">
      <c r="A5540" t="s">
        <v>740</v>
      </c>
      <c r="B5540">
        <v>2020</v>
      </c>
      <c r="C5540" t="s">
        <v>708</v>
      </c>
      <c r="D5540">
        <v>3.85E-2</v>
      </c>
      <c r="E5540">
        <v>3.85E-2</v>
      </c>
      <c r="F5540">
        <v>2.93E-2</v>
      </c>
      <c r="G5540">
        <v>3.7999999999999999E-2</v>
      </c>
      <c r="H5540">
        <v>2.93E-2</v>
      </c>
      <c r="I5540">
        <v>2.93E-2</v>
      </c>
      <c r="J5540">
        <v>3.85E-2</v>
      </c>
      <c r="K5540">
        <v>2.93E-2</v>
      </c>
      <c r="L5540">
        <v>2.93E-2</v>
      </c>
    </row>
    <row r="5541" spans="1:12" x14ac:dyDescent="0.35">
      <c r="A5541" t="s">
        <v>740</v>
      </c>
      <c r="B5541">
        <v>2020</v>
      </c>
      <c r="C5541" t="s">
        <v>706</v>
      </c>
      <c r="D5541">
        <v>1.202</v>
      </c>
      <c r="E5541">
        <v>1.1813</v>
      </c>
      <c r="F5541">
        <v>1.1254999999999999</v>
      </c>
      <c r="G5541">
        <v>1.1536</v>
      </c>
      <c r="H5541">
        <v>1.1106</v>
      </c>
      <c r="I5541">
        <v>1.0872999999999999</v>
      </c>
      <c r="J5541">
        <v>1.202</v>
      </c>
      <c r="K5541">
        <v>1.1062000000000001</v>
      </c>
      <c r="L5541">
        <v>1.069</v>
      </c>
    </row>
    <row r="5542" spans="1:12" x14ac:dyDescent="0.35">
      <c r="A5542" t="s">
        <v>740</v>
      </c>
      <c r="B5542">
        <v>2020</v>
      </c>
      <c r="C5542" t="s">
        <v>712</v>
      </c>
      <c r="D5542">
        <v>1.3299999999999999E-2</v>
      </c>
      <c r="E5542">
        <v>1.3299999999999999E-2</v>
      </c>
      <c r="F5542">
        <v>1.3299999999999999E-2</v>
      </c>
      <c r="G5542">
        <v>1.2E-2</v>
      </c>
      <c r="H5542">
        <v>1.3299999999999999E-2</v>
      </c>
      <c r="I5542">
        <v>1.2E-2</v>
      </c>
      <c r="J5542">
        <v>1.3299999999999999E-2</v>
      </c>
      <c r="K5542">
        <v>1.3299999999999999E-2</v>
      </c>
      <c r="L5542">
        <v>1.2E-2</v>
      </c>
    </row>
    <row r="5543" spans="1:12" x14ac:dyDescent="0.35">
      <c r="A5543" t="s">
        <v>740</v>
      </c>
      <c r="B5543">
        <v>2020</v>
      </c>
      <c r="C5543" t="s">
        <v>710</v>
      </c>
      <c r="D5543">
        <v>0.42970000000000003</v>
      </c>
      <c r="E5543">
        <v>0.42970000000000003</v>
      </c>
      <c r="F5543">
        <v>0.42970000000000003</v>
      </c>
      <c r="G5543">
        <v>0.4138</v>
      </c>
      <c r="H5543">
        <v>0.42970000000000003</v>
      </c>
      <c r="I5543">
        <v>0.4138</v>
      </c>
      <c r="J5543">
        <v>0.42970000000000003</v>
      </c>
      <c r="K5543">
        <v>0.42970000000000003</v>
      </c>
      <c r="L5543">
        <v>0.4138</v>
      </c>
    </row>
    <row r="5544" spans="1:12" x14ac:dyDescent="0.35">
      <c r="A5544" t="s">
        <v>740</v>
      </c>
      <c r="B5544">
        <v>2020</v>
      </c>
      <c r="C5544" t="s">
        <v>707</v>
      </c>
      <c r="D5544">
        <v>0.27900000000000003</v>
      </c>
      <c r="E5544">
        <v>0.27900000000000003</v>
      </c>
      <c r="F5544">
        <v>0.27900000000000003</v>
      </c>
      <c r="G5544">
        <v>0.27439999999999998</v>
      </c>
      <c r="H5544">
        <v>0.27900000000000003</v>
      </c>
      <c r="I5544">
        <v>0.27439999999999998</v>
      </c>
      <c r="J5544">
        <v>0.27900000000000003</v>
      </c>
      <c r="K5544">
        <v>0.27900000000000003</v>
      </c>
      <c r="L5544">
        <v>0.27439999999999998</v>
      </c>
    </row>
    <row r="5545" spans="1:12" x14ac:dyDescent="0.35">
      <c r="A5545" t="s">
        <v>740</v>
      </c>
      <c r="B5545">
        <v>2020</v>
      </c>
      <c r="C5545" t="s">
        <v>709</v>
      </c>
      <c r="D5545">
        <v>0.3735</v>
      </c>
      <c r="E5545">
        <v>0.35289999999999999</v>
      </c>
      <c r="F5545">
        <v>0.34839999999999999</v>
      </c>
      <c r="G5545">
        <v>0.35420000000000001</v>
      </c>
      <c r="H5545">
        <v>0.33350000000000002</v>
      </c>
      <c r="I5545">
        <v>0.33279999999999998</v>
      </c>
      <c r="J5545">
        <v>0.3735</v>
      </c>
      <c r="K5545">
        <v>0.32919999999999999</v>
      </c>
      <c r="L5545">
        <v>0.31440000000000001</v>
      </c>
    </row>
    <row r="5546" spans="1:12" x14ac:dyDescent="0.35">
      <c r="A5546" t="s">
        <v>741</v>
      </c>
      <c r="B5546">
        <v>2020</v>
      </c>
      <c r="C5546" t="s">
        <v>710</v>
      </c>
      <c r="D5546">
        <v>0.67259999999999998</v>
      </c>
      <c r="E5546">
        <v>0.67259999999999998</v>
      </c>
      <c r="F5546">
        <v>0.67259999999999998</v>
      </c>
      <c r="G5546">
        <v>0.64739999999999998</v>
      </c>
      <c r="H5546">
        <v>0.67259999999999998</v>
      </c>
      <c r="I5546">
        <v>0.64739999999999998</v>
      </c>
      <c r="J5546">
        <v>0.67259999999999998</v>
      </c>
      <c r="K5546">
        <v>0.67259999999999998</v>
      </c>
      <c r="L5546">
        <v>0.64739999999999998</v>
      </c>
    </row>
    <row r="5547" spans="1:12" x14ac:dyDescent="0.35">
      <c r="A5547" t="s">
        <v>741</v>
      </c>
      <c r="B5547">
        <v>2020</v>
      </c>
      <c r="C5547" t="s">
        <v>706</v>
      </c>
      <c r="D5547">
        <v>2.0310999999999999</v>
      </c>
      <c r="E5547">
        <v>1.9916</v>
      </c>
      <c r="F5547">
        <v>1.8846000000000001</v>
      </c>
      <c r="G5547">
        <v>1.9437</v>
      </c>
      <c r="H5547">
        <v>1.8561000000000001</v>
      </c>
      <c r="I5547">
        <v>1.8167</v>
      </c>
      <c r="J5547">
        <v>2.0310999999999999</v>
      </c>
      <c r="K5547">
        <v>1.8476999999999999</v>
      </c>
      <c r="L5547">
        <v>1.7816000000000001</v>
      </c>
    </row>
    <row r="5548" spans="1:12" x14ac:dyDescent="0.35">
      <c r="A5548" t="s">
        <v>741</v>
      </c>
      <c r="B5548">
        <v>2020</v>
      </c>
      <c r="C5548" t="s">
        <v>709</v>
      </c>
      <c r="D5548">
        <v>0.71530000000000005</v>
      </c>
      <c r="E5548">
        <v>0.67579999999999996</v>
      </c>
      <c r="F5548">
        <v>0.6673</v>
      </c>
      <c r="G5548">
        <v>0.67830000000000001</v>
      </c>
      <c r="H5548">
        <v>0.63880000000000003</v>
      </c>
      <c r="I5548">
        <v>0.63729999999999998</v>
      </c>
      <c r="J5548">
        <v>0.71530000000000005</v>
      </c>
      <c r="K5548">
        <v>0.63039999999999996</v>
      </c>
      <c r="L5548">
        <v>0.60209999999999997</v>
      </c>
    </row>
    <row r="5549" spans="1:12" x14ac:dyDescent="0.35">
      <c r="A5549" t="s">
        <v>741</v>
      </c>
      <c r="B5549">
        <v>2020</v>
      </c>
      <c r="C5549" t="s">
        <v>707</v>
      </c>
      <c r="D5549">
        <v>0.41389999999999999</v>
      </c>
      <c r="E5549">
        <v>0.41389999999999999</v>
      </c>
      <c r="F5549">
        <v>0.41389999999999999</v>
      </c>
      <c r="G5549">
        <v>0.40510000000000002</v>
      </c>
      <c r="H5549">
        <v>0.41389999999999999</v>
      </c>
      <c r="I5549">
        <v>0.40510000000000002</v>
      </c>
      <c r="J5549">
        <v>0.41389999999999999</v>
      </c>
      <c r="K5549">
        <v>0.41389999999999999</v>
      </c>
      <c r="L5549">
        <v>0.40510000000000002</v>
      </c>
    </row>
    <row r="5550" spans="1:12" x14ac:dyDescent="0.35">
      <c r="A5550" t="s">
        <v>741</v>
      </c>
      <c r="B5550">
        <v>2020</v>
      </c>
      <c r="C5550" t="s">
        <v>708</v>
      </c>
      <c r="D5550">
        <v>7.3700000000000002E-2</v>
      </c>
      <c r="E5550">
        <v>7.3700000000000002E-2</v>
      </c>
      <c r="F5550">
        <v>5.6099999999999997E-2</v>
      </c>
      <c r="G5550">
        <v>7.2700000000000001E-2</v>
      </c>
      <c r="H5550">
        <v>5.6099999999999997E-2</v>
      </c>
      <c r="I5550">
        <v>5.6099999999999997E-2</v>
      </c>
      <c r="J5550">
        <v>7.3700000000000002E-2</v>
      </c>
      <c r="K5550">
        <v>5.6099999999999997E-2</v>
      </c>
      <c r="L5550">
        <v>5.6099999999999997E-2</v>
      </c>
    </row>
    <row r="5551" spans="1:12" x14ac:dyDescent="0.35">
      <c r="A5551" t="s">
        <v>741</v>
      </c>
      <c r="B5551">
        <v>2020</v>
      </c>
      <c r="C5551" t="s">
        <v>712</v>
      </c>
      <c r="D5551">
        <v>2.5499999999999998E-2</v>
      </c>
      <c r="E5551">
        <v>2.5499999999999998E-2</v>
      </c>
      <c r="F5551">
        <v>2.5499999999999998E-2</v>
      </c>
      <c r="G5551">
        <v>2.3E-2</v>
      </c>
      <c r="H5551">
        <v>2.5499999999999998E-2</v>
      </c>
      <c r="I5551">
        <v>2.3E-2</v>
      </c>
      <c r="J5551">
        <v>2.5499999999999998E-2</v>
      </c>
      <c r="K5551">
        <v>2.5499999999999998E-2</v>
      </c>
      <c r="L5551">
        <v>2.3E-2</v>
      </c>
    </row>
    <row r="5552" spans="1:12" x14ac:dyDescent="0.35">
      <c r="A5552" t="s">
        <v>741</v>
      </c>
      <c r="B5552">
        <v>2020</v>
      </c>
      <c r="C5552" t="s">
        <v>711</v>
      </c>
      <c r="D5552">
        <v>0.13020000000000001</v>
      </c>
      <c r="E5552">
        <v>0.13020000000000001</v>
      </c>
      <c r="F5552">
        <v>4.9200000000000001E-2</v>
      </c>
      <c r="G5552">
        <v>0.1172</v>
      </c>
      <c r="H5552">
        <v>4.9200000000000001E-2</v>
      </c>
      <c r="I5552">
        <v>4.7800000000000002E-2</v>
      </c>
      <c r="J5552">
        <v>0.13020000000000001</v>
      </c>
      <c r="K5552">
        <v>4.9200000000000001E-2</v>
      </c>
      <c r="L5552">
        <v>4.7800000000000002E-2</v>
      </c>
    </row>
    <row r="5553" spans="1:12" x14ac:dyDescent="0.35">
      <c r="A5553" t="s">
        <v>742</v>
      </c>
      <c r="B5553">
        <v>2020</v>
      </c>
      <c r="C5553" t="s">
        <v>711</v>
      </c>
      <c r="D5553">
        <v>5.7500000000000002E-2</v>
      </c>
      <c r="E5553">
        <v>5.7500000000000002E-2</v>
      </c>
      <c r="F5553">
        <v>2.1700000000000001E-2</v>
      </c>
      <c r="G5553">
        <v>5.1799999999999999E-2</v>
      </c>
      <c r="H5553">
        <v>2.1700000000000001E-2</v>
      </c>
      <c r="I5553">
        <v>2.1100000000000001E-2</v>
      </c>
      <c r="J5553">
        <v>5.7500000000000002E-2</v>
      </c>
      <c r="K5553">
        <v>2.1700000000000001E-2</v>
      </c>
      <c r="L5553">
        <v>2.1100000000000001E-2</v>
      </c>
    </row>
    <row r="5554" spans="1:12" x14ac:dyDescent="0.35">
      <c r="A5554" t="s">
        <v>742</v>
      </c>
      <c r="B5554">
        <v>2020</v>
      </c>
      <c r="C5554" t="s">
        <v>712</v>
      </c>
      <c r="D5554">
        <v>1.1299999999999999E-2</v>
      </c>
      <c r="E5554">
        <v>1.1299999999999999E-2</v>
      </c>
      <c r="F5554">
        <v>1.1299999999999999E-2</v>
      </c>
      <c r="G5554">
        <v>1.0200000000000001E-2</v>
      </c>
      <c r="H5554">
        <v>1.1299999999999999E-2</v>
      </c>
      <c r="I5554">
        <v>1.0200000000000001E-2</v>
      </c>
      <c r="J5554">
        <v>1.1299999999999999E-2</v>
      </c>
      <c r="K5554">
        <v>1.1299999999999999E-2</v>
      </c>
      <c r="L5554">
        <v>1.0200000000000001E-2</v>
      </c>
    </row>
    <row r="5555" spans="1:12" x14ac:dyDescent="0.35">
      <c r="A5555" t="s">
        <v>742</v>
      </c>
      <c r="B5555">
        <v>2020</v>
      </c>
      <c r="C5555" t="s">
        <v>709</v>
      </c>
      <c r="D5555">
        <v>0.31590000000000001</v>
      </c>
      <c r="E5555">
        <v>0.29849999999999999</v>
      </c>
      <c r="F5555">
        <v>0.29470000000000002</v>
      </c>
      <c r="G5555">
        <v>0.29959999999999998</v>
      </c>
      <c r="H5555">
        <v>0.28210000000000002</v>
      </c>
      <c r="I5555">
        <v>0.28149999999999997</v>
      </c>
      <c r="J5555">
        <v>0.31590000000000001</v>
      </c>
      <c r="K5555">
        <v>0.27839999999999998</v>
      </c>
      <c r="L5555">
        <v>0.26590000000000003</v>
      </c>
    </row>
    <row r="5556" spans="1:12" x14ac:dyDescent="0.35">
      <c r="A5556" t="s">
        <v>742</v>
      </c>
      <c r="B5556">
        <v>2020</v>
      </c>
      <c r="C5556" t="s">
        <v>707</v>
      </c>
      <c r="D5556">
        <v>0.2039</v>
      </c>
      <c r="E5556">
        <v>0.2039</v>
      </c>
      <c r="F5556">
        <v>0.2039</v>
      </c>
      <c r="G5556">
        <v>0.2</v>
      </c>
      <c r="H5556">
        <v>0.2039</v>
      </c>
      <c r="I5556">
        <v>0.2</v>
      </c>
      <c r="J5556">
        <v>0.2039</v>
      </c>
      <c r="K5556">
        <v>0.2039</v>
      </c>
      <c r="L5556">
        <v>0.2</v>
      </c>
    </row>
    <row r="5557" spans="1:12" x14ac:dyDescent="0.35">
      <c r="A5557" t="s">
        <v>742</v>
      </c>
      <c r="B5557">
        <v>2020</v>
      </c>
      <c r="C5557" t="s">
        <v>710</v>
      </c>
      <c r="D5557">
        <v>0.2893</v>
      </c>
      <c r="E5557">
        <v>0.2893</v>
      </c>
      <c r="F5557">
        <v>0.2893</v>
      </c>
      <c r="G5557">
        <v>0.27900000000000003</v>
      </c>
      <c r="H5557">
        <v>0.2893</v>
      </c>
      <c r="I5557">
        <v>0.27900000000000003</v>
      </c>
      <c r="J5557">
        <v>0.2893</v>
      </c>
      <c r="K5557">
        <v>0.2893</v>
      </c>
      <c r="L5557">
        <v>0.27900000000000003</v>
      </c>
    </row>
    <row r="5558" spans="1:12" x14ac:dyDescent="0.35">
      <c r="A5558" t="s">
        <v>742</v>
      </c>
      <c r="B5558">
        <v>2020</v>
      </c>
      <c r="C5558" t="s">
        <v>706</v>
      </c>
      <c r="D5558">
        <v>0.91039999999999999</v>
      </c>
      <c r="E5558">
        <v>0.89290000000000003</v>
      </c>
      <c r="F5558">
        <v>0.84570000000000001</v>
      </c>
      <c r="G5558">
        <v>0.87260000000000004</v>
      </c>
      <c r="H5558">
        <v>0.83309999999999995</v>
      </c>
      <c r="I5558">
        <v>0.8165</v>
      </c>
      <c r="J5558">
        <v>0.91039999999999999</v>
      </c>
      <c r="K5558">
        <v>0.82940000000000003</v>
      </c>
      <c r="L5558">
        <v>0.80100000000000005</v>
      </c>
    </row>
    <row r="5559" spans="1:12" x14ac:dyDescent="0.35">
      <c r="A5559" t="s">
        <v>742</v>
      </c>
      <c r="B5559">
        <v>2020</v>
      </c>
      <c r="C5559" t="s">
        <v>708</v>
      </c>
      <c r="D5559">
        <v>3.2500000000000001E-2</v>
      </c>
      <c r="E5559">
        <v>3.2500000000000001E-2</v>
      </c>
      <c r="F5559">
        <v>2.4799999999999999E-2</v>
      </c>
      <c r="G5559">
        <v>3.2099999999999997E-2</v>
      </c>
      <c r="H5559">
        <v>2.4799999999999999E-2</v>
      </c>
      <c r="I5559">
        <v>2.4799999999999999E-2</v>
      </c>
      <c r="J5559">
        <v>3.2500000000000001E-2</v>
      </c>
      <c r="K5559">
        <v>2.4799999999999999E-2</v>
      </c>
      <c r="L5559">
        <v>2.4799999999999999E-2</v>
      </c>
    </row>
    <row r="5560" spans="1:12" x14ac:dyDescent="0.35">
      <c r="A5560" t="s">
        <v>743</v>
      </c>
      <c r="B5560">
        <v>2020</v>
      </c>
      <c r="C5560" t="s">
        <v>711</v>
      </c>
      <c r="D5560">
        <v>0.35680000000000001</v>
      </c>
      <c r="E5560">
        <v>0.35680000000000001</v>
      </c>
      <c r="F5560">
        <v>0.13469999999999999</v>
      </c>
      <c r="G5560">
        <v>0.3211</v>
      </c>
      <c r="H5560">
        <v>0.13469999999999999</v>
      </c>
      <c r="I5560">
        <v>0.13109999999999999</v>
      </c>
      <c r="J5560">
        <v>0.35680000000000001</v>
      </c>
      <c r="K5560">
        <v>0.13469999999999999</v>
      </c>
      <c r="L5560">
        <v>0.13109999999999999</v>
      </c>
    </row>
    <row r="5561" spans="1:12" x14ac:dyDescent="0.35">
      <c r="A5561" t="s">
        <v>743</v>
      </c>
      <c r="B5561">
        <v>2020</v>
      </c>
      <c r="C5561" t="s">
        <v>712</v>
      </c>
      <c r="D5561">
        <v>7.0000000000000007E-2</v>
      </c>
      <c r="E5561">
        <v>7.0000000000000007E-2</v>
      </c>
      <c r="F5561">
        <v>7.0000000000000007E-2</v>
      </c>
      <c r="G5561">
        <v>6.3E-2</v>
      </c>
      <c r="H5561">
        <v>7.0000000000000007E-2</v>
      </c>
      <c r="I5561">
        <v>6.3E-2</v>
      </c>
      <c r="J5561">
        <v>7.0000000000000007E-2</v>
      </c>
      <c r="K5561">
        <v>7.0000000000000007E-2</v>
      </c>
      <c r="L5561">
        <v>6.3E-2</v>
      </c>
    </row>
    <row r="5562" spans="1:12" x14ac:dyDescent="0.35">
      <c r="A5562" t="s">
        <v>743</v>
      </c>
      <c r="B5562">
        <v>2020</v>
      </c>
      <c r="C5562" t="s">
        <v>708</v>
      </c>
      <c r="D5562">
        <v>0.2019</v>
      </c>
      <c r="E5562">
        <v>0.2019</v>
      </c>
      <c r="F5562">
        <v>0.15379999999999999</v>
      </c>
      <c r="G5562">
        <v>0.1993</v>
      </c>
      <c r="H5562">
        <v>0.15379999999999999</v>
      </c>
      <c r="I5562">
        <v>0.15379999999999999</v>
      </c>
      <c r="J5562">
        <v>0.2019</v>
      </c>
      <c r="K5562">
        <v>0.15379999999999999</v>
      </c>
      <c r="L5562">
        <v>0.15379999999999999</v>
      </c>
    </row>
    <row r="5563" spans="1:12" x14ac:dyDescent="0.35">
      <c r="A5563" t="s">
        <v>743</v>
      </c>
      <c r="B5563">
        <v>2020</v>
      </c>
      <c r="C5563" t="s">
        <v>707</v>
      </c>
      <c r="D5563">
        <v>1.1704000000000001</v>
      </c>
      <c r="E5563">
        <v>1.1704000000000001</v>
      </c>
      <c r="F5563">
        <v>1.1704000000000001</v>
      </c>
      <c r="G5563">
        <v>1.1463000000000001</v>
      </c>
      <c r="H5563">
        <v>1.1704000000000001</v>
      </c>
      <c r="I5563">
        <v>1.1463000000000001</v>
      </c>
      <c r="J5563">
        <v>1.1704000000000001</v>
      </c>
      <c r="K5563">
        <v>1.1704000000000001</v>
      </c>
      <c r="L5563">
        <v>1.1463000000000001</v>
      </c>
    </row>
    <row r="5564" spans="1:12" x14ac:dyDescent="0.35">
      <c r="A5564" t="s">
        <v>743</v>
      </c>
      <c r="B5564">
        <v>2020</v>
      </c>
      <c r="C5564" t="s">
        <v>706</v>
      </c>
      <c r="D5564">
        <v>5.4686000000000003</v>
      </c>
      <c r="E5564">
        <v>5.3602999999999996</v>
      </c>
      <c r="F5564">
        <v>5.0669000000000004</v>
      </c>
      <c r="G5564">
        <v>5.2365000000000004</v>
      </c>
      <c r="H5564">
        <v>4.9888000000000003</v>
      </c>
      <c r="I5564">
        <v>4.8884999999999996</v>
      </c>
      <c r="J5564">
        <v>5.4686000000000003</v>
      </c>
      <c r="K5564">
        <v>4.9659000000000004</v>
      </c>
      <c r="L5564">
        <v>4.7920999999999996</v>
      </c>
    </row>
    <row r="5565" spans="1:12" x14ac:dyDescent="0.35">
      <c r="A5565" t="s">
        <v>743</v>
      </c>
      <c r="B5565">
        <v>2020</v>
      </c>
      <c r="C5565" t="s">
        <v>710</v>
      </c>
      <c r="D5565">
        <v>1.7091000000000001</v>
      </c>
      <c r="E5565">
        <v>1.7091000000000001</v>
      </c>
      <c r="F5565">
        <v>1.7091000000000001</v>
      </c>
      <c r="G5565">
        <v>1.6477999999999999</v>
      </c>
      <c r="H5565">
        <v>1.7091000000000001</v>
      </c>
      <c r="I5565">
        <v>1.6477999999999999</v>
      </c>
      <c r="J5565">
        <v>1.7091000000000001</v>
      </c>
      <c r="K5565">
        <v>1.7091000000000001</v>
      </c>
      <c r="L5565">
        <v>1.6477999999999999</v>
      </c>
    </row>
    <row r="5566" spans="1:12" x14ac:dyDescent="0.35">
      <c r="A5566" t="s">
        <v>743</v>
      </c>
      <c r="B5566">
        <v>2020</v>
      </c>
      <c r="C5566" t="s">
        <v>709</v>
      </c>
      <c r="D5566">
        <v>1.9603999999999999</v>
      </c>
      <c r="E5566">
        <v>1.8521000000000001</v>
      </c>
      <c r="F5566">
        <v>1.8289</v>
      </c>
      <c r="G5566">
        <v>1.8591</v>
      </c>
      <c r="H5566">
        <v>1.7506999999999999</v>
      </c>
      <c r="I5566">
        <v>1.7464999999999999</v>
      </c>
      <c r="J5566">
        <v>1.9603999999999999</v>
      </c>
      <c r="K5566">
        <v>1.7278</v>
      </c>
      <c r="L5566">
        <v>1.6501999999999999</v>
      </c>
    </row>
    <row r="5567" spans="1:12" x14ac:dyDescent="0.35">
      <c r="A5567" t="s">
        <v>744</v>
      </c>
      <c r="B5567">
        <v>2020</v>
      </c>
      <c r="C5567" t="s">
        <v>706</v>
      </c>
      <c r="D5567">
        <v>1.3725000000000001</v>
      </c>
      <c r="E5567">
        <v>1.3487</v>
      </c>
      <c r="F5567">
        <v>1.2841</v>
      </c>
      <c r="G5567">
        <v>1.3187</v>
      </c>
      <c r="H5567">
        <v>1.2667999999999999</v>
      </c>
      <c r="I5567">
        <v>1.242</v>
      </c>
      <c r="J5567">
        <v>1.3725000000000001</v>
      </c>
      <c r="K5567">
        <v>1.2618</v>
      </c>
      <c r="L5567">
        <v>1.2208000000000001</v>
      </c>
    </row>
    <row r="5568" spans="1:12" x14ac:dyDescent="0.35">
      <c r="A5568" t="s">
        <v>744</v>
      </c>
      <c r="B5568">
        <v>2020</v>
      </c>
      <c r="C5568" t="s">
        <v>707</v>
      </c>
      <c r="D5568">
        <v>0.36030000000000001</v>
      </c>
      <c r="E5568">
        <v>0.36030000000000001</v>
      </c>
      <c r="F5568">
        <v>0.36030000000000001</v>
      </c>
      <c r="G5568">
        <v>0.35489999999999999</v>
      </c>
      <c r="H5568">
        <v>0.36030000000000001</v>
      </c>
      <c r="I5568">
        <v>0.35489999999999999</v>
      </c>
      <c r="J5568">
        <v>0.36030000000000001</v>
      </c>
      <c r="K5568">
        <v>0.36030000000000001</v>
      </c>
      <c r="L5568">
        <v>0.35489999999999999</v>
      </c>
    </row>
    <row r="5569" spans="1:12" x14ac:dyDescent="0.35">
      <c r="A5569" t="s">
        <v>744</v>
      </c>
      <c r="B5569">
        <v>2020</v>
      </c>
      <c r="C5569" t="s">
        <v>709</v>
      </c>
      <c r="D5569">
        <v>0.43190000000000001</v>
      </c>
      <c r="E5569">
        <v>0.40799999999999997</v>
      </c>
      <c r="F5569">
        <v>0.40289999999999998</v>
      </c>
      <c r="G5569">
        <v>0.40949999999999998</v>
      </c>
      <c r="H5569">
        <v>0.38569999999999999</v>
      </c>
      <c r="I5569">
        <v>0.38469999999999999</v>
      </c>
      <c r="J5569">
        <v>0.43190000000000001</v>
      </c>
      <c r="K5569">
        <v>0.38059999999999999</v>
      </c>
      <c r="L5569">
        <v>0.36349999999999999</v>
      </c>
    </row>
    <row r="5570" spans="1:12" x14ac:dyDescent="0.35">
      <c r="A5570" t="s">
        <v>744</v>
      </c>
      <c r="B5570">
        <v>2020</v>
      </c>
      <c r="C5570" t="s">
        <v>710</v>
      </c>
      <c r="D5570">
        <v>0.44190000000000002</v>
      </c>
      <c r="E5570">
        <v>0.44190000000000002</v>
      </c>
      <c r="F5570">
        <v>0.44190000000000002</v>
      </c>
      <c r="G5570">
        <v>0.42570000000000002</v>
      </c>
      <c r="H5570">
        <v>0.44190000000000002</v>
      </c>
      <c r="I5570">
        <v>0.42570000000000002</v>
      </c>
      <c r="J5570">
        <v>0.44190000000000002</v>
      </c>
      <c r="K5570">
        <v>0.44190000000000002</v>
      </c>
      <c r="L5570">
        <v>0.42570000000000002</v>
      </c>
    </row>
    <row r="5571" spans="1:12" x14ac:dyDescent="0.35">
      <c r="A5571" t="s">
        <v>744</v>
      </c>
      <c r="B5571">
        <v>2020</v>
      </c>
      <c r="C5571" t="s">
        <v>711</v>
      </c>
      <c r="D5571">
        <v>7.8600000000000003E-2</v>
      </c>
      <c r="E5571">
        <v>7.8600000000000003E-2</v>
      </c>
      <c r="F5571">
        <v>2.9700000000000001E-2</v>
      </c>
      <c r="G5571">
        <v>7.0699999999999999E-2</v>
      </c>
      <c r="H5571">
        <v>2.9700000000000001E-2</v>
      </c>
      <c r="I5571">
        <v>2.8899999999999999E-2</v>
      </c>
      <c r="J5571">
        <v>7.8600000000000003E-2</v>
      </c>
      <c r="K5571">
        <v>2.9700000000000001E-2</v>
      </c>
      <c r="L5571">
        <v>2.8899999999999999E-2</v>
      </c>
    </row>
    <row r="5572" spans="1:12" x14ac:dyDescent="0.35">
      <c r="A5572" t="s">
        <v>744</v>
      </c>
      <c r="B5572">
        <v>2020</v>
      </c>
      <c r="C5572" t="s">
        <v>712</v>
      </c>
      <c r="D5572">
        <v>1.54E-2</v>
      </c>
      <c r="E5572">
        <v>1.54E-2</v>
      </c>
      <c r="F5572">
        <v>1.54E-2</v>
      </c>
      <c r="G5572">
        <v>1.3899999999999999E-2</v>
      </c>
      <c r="H5572">
        <v>1.54E-2</v>
      </c>
      <c r="I5572">
        <v>1.3899999999999999E-2</v>
      </c>
      <c r="J5572">
        <v>1.54E-2</v>
      </c>
      <c r="K5572">
        <v>1.54E-2</v>
      </c>
      <c r="L5572">
        <v>1.3899999999999999E-2</v>
      </c>
    </row>
    <row r="5573" spans="1:12" x14ac:dyDescent="0.35">
      <c r="A5573" t="s">
        <v>744</v>
      </c>
      <c r="B5573">
        <v>2020</v>
      </c>
      <c r="C5573" t="s">
        <v>708</v>
      </c>
      <c r="D5573">
        <v>4.4499999999999998E-2</v>
      </c>
      <c r="E5573">
        <v>4.4499999999999998E-2</v>
      </c>
      <c r="F5573">
        <v>3.39E-2</v>
      </c>
      <c r="G5573">
        <v>4.3900000000000002E-2</v>
      </c>
      <c r="H5573">
        <v>3.39E-2</v>
      </c>
      <c r="I5573">
        <v>3.39E-2</v>
      </c>
      <c r="J5573">
        <v>4.4499999999999998E-2</v>
      </c>
      <c r="K5573">
        <v>3.39E-2</v>
      </c>
      <c r="L5573">
        <v>3.39E-2</v>
      </c>
    </row>
    <row r="5574" spans="1:12" x14ac:dyDescent="0.35">
      <c r="A5574" t="s">
        <v>745</v>
      </c>
      <c r="B5574">
        <v>2020</v>
      </c>
      <c r="C5574" t="s">
        <v>709</v>
      </c>
      <c r="D5574">
        <v>4.0664999999999996</v>
      </c>
      <c r="E5574">
        <v>3.8420000000000001</v>
      </c>
      <c r="F5574">
        <v>3.7936999999999999</v>
      </c>
      <c r="G5574">
        <v>3.8563999999999998</v>
      </c>
      <c r="H5574">
        <v>3.6315</v>
      </c>
      <c r="I5574">
        <v>3.6229</v>
      </c>
      <c r="J5574">
        <v>4.0664999999999996</v>
      </c>
      <c r="K5574">
        <v>3.5840999999999998</v>
      </c>
      <c r="L5574">
        <v>3.4230999999999998</v>
      </c>
    </row>
    <row r="5575" spans="1:12" x14ac:dyDescent="0.35">
      <c r="A5575" t="s">
        <v>745</v>
      </c>
      <c r="B5575">
        <v>2020</v>
      </c>
      <c r="C5575" t="s">
        <v>710</v>
      </c>
      <c r="D5575">
        <v>3.7132999999999998</v>
      </c>
      <c r="E5575">
        <v>3.7132999999999998</v>
      </c>
      <c r="F5575">
        <v>3.7132999999999998</v>
      </c>
      <c r="G5575">
        <v>3.5815999999999999</v>
      </c>
      <c r="H5575">
        <v>3.7132999999999998</v>
      </c>
      <c r="I5575">
        <v>3.5815999999999999</v>
      </c>
      <c r="J5575">
        <v>3.7132999999999998</v>
      </c>
      <c r="K5575">
        <v>3.7132999999999998</v>
      </c>
      <c r="L5575">
        <v>3.5815999999999999</v>
      </c>
    </row>
    <row r="5576" spans="1:12" x14ac:dyDescent="0.35">
      <c r="A5576" t="s">
        <v>745</v>
      </c>
      <c r="B5576">
        <v>2020</v>
      </c>
      <c r="C5576" t="s">
        <v>707</v>
      </c>
      <c r="D5576">
        <v>2.2345000000000002</v>
      </c>
      <c r="E5576">
        <v>2.2345000000000002</v>
      </c>
      <c r="F5576">
        <v>2.2345000000000002</v>
      </c>
      <c r="G5576">
        <v>2.1842999999999999</v>
      </c>
      <c r="H5576">
        <v>2.2345000000000002</v>
      </c>
      <c r="I5576">
        <v>2.1842999999999999</v>
      </c>
      <c r="J5576">
        <v>2.2345000000000002</v>
      </c>
      <c r="K5576">
        <v>2.2345000000000002</v>
      </c>
      <c r="L5576">
        <v>2.1842999999999999</v>
      </c>
    </row>
    <row r="5577" spans="1:12" x14ac:dyDescent="0.35">
      <c r="A5577" t="s">
        <v>745</v>
      </c>
      <c r="B5577">
        <v>2020</v>
      </c>
      <c r="C5577" t="s">
        <v>706</v>
      </c>
      <c r="D5577">
        <v>11.318300000000001</v>
      </c>
      <c r="E5577">
        <v>11.0938</v>
      </c>
      <c r="F5577">
        <v>10.485200000000001</v>
      </c>
      <c r="G5577">
        <v>10.8325</v>
      </c>
      <c r="H5577">
        <v>10.323</v>
      </c>
      <c r="I5577">
        <v>10.1106</v>
      </c>
      <c r="J5577">
        <v>11.318300000000001</v>
      </c>
      <c r="K5577">
        <v>10.275600000000001</v>
      </c>
      <c r="L5577">
        <v>9.9108000000000001</v>
      </c>
    </row>
    <row r="5578" spans="1:12" x14ac:dyDescent="0.35">
      <c r="A5578" t="s">
        <v>745</v>
      </c>
      <c r="B5578">
        <v>2020</v>
      </c>
      <c r="C5578" t="s">
        <v>711</v>
      </c>
      <c r="D5578">
        <v>0.74019999999999997</v>
      </c>
      <c r="E5578">
        <v>0.74019999999999997</v>
      </c>
      <c r="F5578">
        <v>0.27950000000000003</v>
      </c>
      <c r="G5578">
        <v>0.66610000000000003</v>
      </c>
      <c r="H5578">
        <v>0.27950000000000003</v>
      </c>
      <c r="I5578">
        <v>0.27200000000000002</v>
      </c>
      <c r="J5578">
        <v>0.74019999999999997</v>
      </c>
      <c r="K5578">
        <v>0.27950000000000003</v>
      </c>
      <c r="L5578">
        <v>0.27200000000000002</v>
      </c>
    </row>
    <row r="5579" spans="1:12" x14ac:dyDescent="0.35">
      <c r="A5579" t="s">
        <v>745</v>
      </c>
      <c r="B5579">
        <v>2020</v>
      </c>
      <c r="C5579" t="s">
        <v>712</v>
      </c>
      <c r="D5579">
        <v>0.1452</v>
      </c>
      <c r="E5579">
        <v>0.1452</v>
      </c>
      <c r="F5579">
        <v>0.1452</v>
      </c>
      <c r="G5579">
        <v>0.13070000000000001</v>
      </c>
      <c r="H5579">
        <v>0.1452</v>
      </c>
      <c r="I5579">
        <v>0.13070000000000001</v>
      </c>
      <c r="J5579">
        <v>0.1452</v>
      </c>
      <c r="K5579">
        <v>0.1452</v>
      </c>
      <c r="L5579">
        <v>0.13070000000000001</v>
      </c>
    </row>
    <row r="5580" spans="1:12" x14ac:dyDescent="0.35">
      <c r="A5580" t="s">
        <v>745</v>
      </c>
      <c r="B5580">
        <v>2020</v>
      </c>
      <c r="C5580" t="s">
        <v>708</v>
      </c>
      <c r="D5580">
        <v>0.41870000000000002</v>
      </c>
      <c r="E5580">
        <v>0.41870000000000002</v>
      </c>
      <c r="F5580">
        <v>0.31909999999999999</v>
      </c>
      <c r="G5580">
        <v>0.41339999999999999</v>
      </c>
      <c r="H5580">
        <v>0.31909999999999999</v>
      </c>
      <c r="I5580">
        <v>0.31909999999999999</v>
      </c>
      <c r="J5580">
        <v>0.41870000000000002</v>
      </c>
      <c r="K5580">
        <v>0.31909999999999999</v>
      </c>
      <c r="L5580">
        <v>0.31909999999999999</v>
      </c>
    </row>
    <row r="5581" spans="1:12" x14ac:dyDescent="0.35">
      <c r="A5581" t="s">
        <v>746</v>
      </c>
      <c r="B5581">
        <v>2020</v>
      </c>
      <c r="C5581" t="s">
        <v>709</v>
      </c>
      <c r="D5581">
        <v>2.2189000000000001</v>
      </c>
      <c r="E5581">
        <v>2.0962999999999998</v>
      </c>
      <c r="F5581">
        <v>2.0699999999999998</v>
      </c>
      <c r="G5581">
        <v>2.1042000000000001</v>
      </c>
      <c r="H5581">
        <v>1.9815</v>
      </c>
      <c r="I5581">
        <v>1.9767999999999999</v>
      </c>
      <c r="J5581">
        <v>2.2189000000000001</v>
      </c>
      <c r="K5581">
        <v>1.9556</v>
      </c>
      <c r="L5581">
        <v>1.8677999999999999</v>
      </c>
    </row>
    <row r="5582" spans="1:12" x14ac:dyDescent="0.35">
      <c r="A5582" t="s">
        <v>746</v>
      </c>
      <c r="B5582">
        <v>2020</v>
      </c>
      <c r="C5582" t="s">
        <v>707</v>
      </c>
      <c r="D5582">
        <v>1.6031</v>
      </c>
      <c r="E5582">
        <v>1.6031</v>
      </c>
      <c r="F5582">
        <v>1.6031</v>
      </c>
      <c r="G5582">
        <v>1.5757000000000001</v>
      </c>
      <c r="H5582">
        <v>1.6031</v>
      </c>
      <c r="I5582">
        <v>1.5757000000000001</v>
      </c>
      <c r="J5582">
        <v>1.6031</v>
      </c>
      <c r="K5582">
        <v>1.6031</v>
      </c>
      <c r="L5582">
        <v>1.5757000000000001</v>
      </c>
    </row>
    <row r="5583" spans="1:12" x14ac:dyDescent="0.35">
      <c r="A5583" t="s">
        <v>746</v>
      </c>
      <c r="B5583">
        <v>2020</v>
      </c>
      <c r="C5583" t="s">
        <v>710</v>
      </c>
      <c r="D5583">
        <v>2.5712999999999999</v>
      </c>
      <c r="E5583">
        <v>2.5712999999999999</v>
      </c>
      <c r="F5583">
        <v>2.5712999999999999</v>
      </c>
      <c r="G5583">
        <v>2.4780000000000002</v>
      </c>
      <c r="H5583">
        <v>2.5712999999999999</v>
      </c>
      <c r="I5583">
        <v>2.4780000000000002</v>
      </c>
      <c r="J5583">
        <v>2.5712999999999999</v>
      </c>
      <c r="K5583">
        <v>2.5712999999999999</v>
      </c>
      <c r="L5583">
        <v>2.4780000000000002</v>
      </c>
    </row>
    <row r="5584" spans="1:12" x14ac:dyDescent="0.35">
      <c r="A5584" t="s">
        <v>746</v>
      </c>
      <c r="B5584">
        <v>2020</v>
      </c>
      <c r="C5584" t="s">
        <v>711</v>
      </c>
      <c r="D5584">
        <v>0.40389999999999998</v>
      </c>
      <c r="E5584">
        <v>0.40389999999999998</v>
      </c>
      <c r="F5584">
        <v>0.1525</v>
      </c>
      <c r="G5584">
        <v>0.36349999999999999</v>
      </c>
      <c r="H5584">
        <v>0.1525</v>
      </c>
      <c r="I5584">
        <v>0.1484</v>
      </c>
      <c r="J5584">
        <v>0.40389999999999998</v>
      </c>
      <c r="K5584">
        <v>0.1525</v>
      </c>
      <c r="L5584">
        <v>0.1484</v>
      </c>
    </row>
    <row r="5585" spans="1:12" x14ac:dyDescent="0.35">
      <c r="A5585" t="s">
        <v>746</v>
      </c>
      <c r="B5585">
        <v>2020</v>
      </c>
      <c r="C5585" t="s">
        <v>706</v>
      </c>
      <c r="D5585">
        <v>7.1048</v>
      </c>
      <c r="E5585">
        <v>6.9823000000000004</v>
      </c>
      <c r="F5585">
        <v>6.6502999999999997</v>
      </c>
      <c r="G5585">
        <v>6.8182</v>
      </c>
      <c r="H5585">
        <v>6.5617999999999999</v>
      </c>
      <c r="I5585">
        <v>6.4242999999999997</v>
      </c>
      <c r="J5585">
        <v>7.1048</v>
      </c>
      <c r="K5585">
        <v>6.5358999999999998</v>
      </c>
      <c r="L5585">
        <v>6.3152999999999997</v>
      </c>
    </row>
    <row r="5586" spans="1:12" x14ac:dyDescent="0.35">
      <c r="A5586" t="s">
        <v>746</v>
      </c>
      <c r="B5586">
        <v>2020</v>
      </c>
      <c r="C5586" t="s">
        <v>712</v>
      </c>
      <c r="D5586">
        <v>7.9200000000000007E-2</v>
      </c>
      <c r="E5586">
        <v>7.9200000000000007E-2</v>
      </c>
      <c r="F5586">
        <v>7.9200000000000007E-2</v>
      </c>
      <c r="G5586">
        <v>7.1300000000000002E-2</v>
      </c>
      <c r="H5586">
        <v>7.9200000000000007E-2</v>
      </c>
      <c r="I5586">
        <v>7.1300000000000002E-2</v>
      </c>
      <c r="J5586">
        <v>7.9200000000000007E-2</v>
      </c>
      <c r="K5586">
        <v>7.9200000000000007E-2</v>
      </c>
      <c r="L5586">
        <v>7.1300000000000002E-2</v>
      </c>
    </row>
    <row r="5587" spans="1:12" x14ac:dyDescent="0.35">
      <c r="A5587" t="s">
        <v>746</v>
      </c>
      <c r="B5587">
        <v>2020</v>
      </c>
      <c r="C5587" t="s">
        <v>708</v>
      </c>
      <c r="D5587">
        <v>0.22850000000000001</v>
      </c>
      <c r="E5587">
        <v>0.22850000000000001</v>
      </c>
      <c r="F5587">
        <v>0.1741</v>
      </c>
      <c r="G5587">
        <v>0.22559999999999999</v>
      </c>
      <c r="H5587">
        <v>0.1741</v>
      </c>
      <c r="I5587">
        <v>0.1741</v>
      </c>
      <c r="J5587">
        <v>0.22850000000000001</v>
      </c>
      <c r="K5587">
        <v>0.1741</v>
      </c>
      <c r="L5587">
        <v>0.1741</v>
      </c>
    </row>
    <row r="5588" spans="1:12" x14ac:dyDescent="0.35">
      <c r="A5588" t="s">
        <v>747</v>
      </c>
      <c r="B5588">
        <v>2020</v>
      </c>
      <c r="C5588" t="s">
        <v>711</v>
      </c>
      <c r="D5588">
        <v>2.3800000000000002E-2</v>
      </c>
      <c r="E5588">
        <v>2.3800000000000002E-2</v>
      </c>
      <c r="F5588">
        <v>8.9999999999999993E-3</v>
      </c>
      <c r="G5588">
        <v>2.1399999999999999E-2</v>
      </c>
      <c r="H5588">
        <v>8.9999999999999993E-3</v>
      </c>
      <c r="I5588">
        <v>8.6999999999999994E-3</v>
      </c>
      <c r="J5588">
        <v>2.3800000000000002E-2</v>
      </c>
      <c r="K5588">
        <v>8.9999999999999993E-3</v>
      </c>
      <c r="L5588">
        <v>8.6999999999999994E-3</v>
      </c>
    </row>
    <row r="5589" spans="1:12" x14ac:dyDescent="0.35">
      <c r="A5589" t="s">
        <v>747</v>
      </c>
      <c r="B5589">
        <v>2020</v>
      </c>
      <c r="C5589" t="s">
        <v>709</v>
      </c>
      <c r="D5589">
        <v>0.13059999999999999</v>
      </c>
      <c r="E5589">
        <v>0.12330000000000001</v>
      </c>
      <c r="F5589">
        <v>0.12180000000000001</v>
      </c>
      <c r="G5589">
        <v>0.12379999999999999</v>
      </c>
      <c r="H5589">
        <v>0.1166</v>
      </c>
      <c r="I5589">
        <v>0.1163</v>
      </c>
      <c r="J5589">
        <v>0.13059999999999999</v>
      </c>
      <c r="K5589">
        <v>0.11509999999999999</v>
      </c>
      <c r="L5589">
        <v>0.1099</v>
      </c>
    </row>
    <row r="5590" spans="1:12" x14ac:dyDescent="0.35">
      <c r="A5590" t="s">
        <v>747</v>
      </c>
      <c r="B5590">
        <v>2020</v>
      </c>
      <c r="C5590" t="s">
        <v>712</v>
      </c>
      <c r="D5590">
        <v>4.7000000000000002E-3</v>
      </c>
      <c r="E5590">
        <v>4.7000000000000002E-3</v>
      </c>
      <c r="F5590">
        <v>4.7000000000000002E-3</v>
      </c>
      <c r="G5590">
        <v>4.1999999999999997E-3</v>
      </c>
      <c r="H5590">
        <v>4.7000000000000002E-3</v>
      </c>
      <c r="I5590">
        <v>4.1999999999999997E-3</v>
      </c>
      <c r="J5590">
        <v>4.7000000000000002E-3</v>
      </c>
      <c r="K5590">
        <v>4.7000000000000002E-3</v>
      </c>
      <c r="L5590">
        <v>4.1999999999999997E-3</v>
      </c>
    </row>
    <row r="5591" spans="1:12" x14ac:dyDescent="0.35">
      <c r="A5591" t="s">
        <v>747</v>
      </c>
      <c r="B5591">
        <v>2020</v>
      </c>
      <c r="C5591" t="s">
        <v>708</v>
      </c>
      <c r="D5591">
        <v>1.34E-2</v>
      </c>
      <c r="E5591">
        <v>1.34E-2</v>
      </c>
      <c r="F5591">
        <v>1.0200000000000001E-2</v>
      </c>
      <c r="G5591">
        <v>1.3299999999999999E-2</v>
      </c>
      <c r="H5591">
        <v>1.0200000000000001E-2</v>
      </c>
      <c r="I5591">
        <v>1.0200000000000001E-2</v>
      </c>
      <c r="J5591">
        <v>1.34E-2</v>
      </c>
      <c r="K5591">
        <v>1.0200000000000001E-2</v>
      </c>
      <c r="L5591">
        <v>1.0200000000000001E-2</v>
      </c>
    </row>
    <row r="5592" spans="1:12" x14ac:dyDescent="0.35">
      <c r="A5592" t="s">
        <v>747</v>
      </c>
      <c r="B5592">
        <v>2020</v>
      </c>
      <c r="C5592" t="s">
        <v>706</v>
      </c>
      <c r="D5592">
        <v>0.47049999999999997</v>
      </c>
      <c r="E5592">
        <v>0.46329999999999999</v>
      </c>
      <c r="F5592">
        <v>0.44379999999999997</v>
      </c>
      <c r="G5592">
        <v>0.45279999999999998</v>
      </c>
      <c r="H5592">
        <v>0.43859999999999999</v>
      </c>
      <c r="I5592">
        <v>0.42970000000000003</v>
      </c>
      <c r="J5592">
        <v>0.47049999999999997</v>
      </c>
      <c r="K5592">
        <v>0.437</v>
      </c>
      <c r="L5592">
        <v>0.42330000000000001</v>
      </c>
    </row>
    <row r="5593" spans="1:12" x14ac:dyDescent="0.35">
      <c r="A5593" t="s">
        <v>747</v>
      </c>
      <c r="B5593">
        <v>2020</v>
      </c>
      <c r="C5593" t="s">
        <v>707</v>
      </c>
      <c r="D5593">
        <v>0.1235</v>
      </c>
      <c r="E5593">
        <v>0.1235</v>
      </c>
      <c r="F5593">
        <v>0.1235</v>
      </c>
      <c r="G5593">
        <v>0.12189999999999999</v>
      </c>
      <c r="H5593">
        <v>0.1235</v>
      </c>
      <c r="I5593">
        <v>0.12189999999999999</v>
      </c>
      <c r="J5593">
        <v>0.1235</v>
      </c>
      <c r="K5593">
        <v>0.1235</v>
      </c>
      <c r="L5593">
        <v>0.12189999999999999</v>
      </c>
    </row>
    <row r="5594" spans="1:12" x14ac:dyDescent="0.35">
      <c r="A5594" t="s">
        <v>747</v>
      </c>
      <c r="B5594">
        <v>2020</v>
      </c>
      <c r="C5594" t="s">
        <v>710</v>
      </c>
      <c r="D5594">
        <v>0.17460000000000001</v>
      </c>
      <c r="E5594">
        <v>0.17460000000000001</v>
      </c>
      <c r="F5594">
        <v>0.17460000000000001</v>
      </c>
      <c r="G5594">
        <v>0.16830000000000001</v>
      </c>
      <c r="H5594">
        <v>0.17460000000000001</v>
      </c>
      <c r="I5594">
        <v>0.16830000000000001</v>
      </c>
      <c r="J5594">
        <v>0.17460000000000001</v>
      </c>
      <c r="K5594">
        <v>0.17460000000000001</v>
      </c>
      <c r="L5594">
        <v>0.16830000000000001</v>
      </c>
    </row>
    <row r="5595" spans="1:12" x14ac:dyDescent="0.35">
      <c r="A5595" t="s">
        <v>748</v>
      </c>
      <c r="B5595">
        <v>2020</v>
      </c>
      <c r="C5595" t="s">
        <v>707</v>
      </c>
      <c r="D5595">
        <v>1.8425</v>
      </c>
      <c r="E5595">
        <v>1.8425</v>
      </c>
      <c r="F5595">
        <v>1.8425</v>
      </c>
      <c r="G5595">
        <v>1.8128</v>
      </c>
      <c r="H5595">
        <v>1.8425</v>
      </c>
      <c r="I5595">
        <v>1.8128</v>
      </c>
      <c r="J5595">
        <v>1.8425</v>
      </c>
      <c r="K5595">
        <v>1.8425</v>
      </c>
      <c r="L5595">
        <v>1.8128</v>
      </c>
    </row>
    <row r="5596" spans="1:12" x14ac:dyDescent="0.35">
      <c r="A5596" t="s">
        <v>748</v>
      </c>
      <c r="B5596">
        <v>2020</v>
      </c>
      <c r="C5596" t="s">
        <v>709</v>
      </c>
      <c r="D5596">
        <v>2.4125000000000001</v>
      </c>
      <c r="E5596">
        <v>2.2793000000000001</v>
      </c>
      <c r="F5596">
        <v>2.2507000000000001</v>
      </c>
      <c r="G5596">
        <v>2.2879</v>
      </c>
      <c r="H5596">
        <v>2.1545000000000001</v>
      </c>
      <c r="I5596">
        <v>2.1494</v>
      </c>
      <c r="J5596">
        <v>2.4125000000000001</v>
      </c>
      <c r="K5596">
        <v>2.1263000000000001</v>
      </c>
      <c r="L5596">
        <v>2.0308000000000002</v>
      </c>
    </row>
    <row r="5597" spans="1:12" x14ac:dyDescent="0.35">
      <c r="A5597" t="s">
        <v>748</v>
      </c>
      <c r="B5597">
        <v>2020</v>
      </c>
      <c r="C5597" t="s">
        <v>708</v>
      </c>
      <c r="D5597">
        <v>0.24840000000000001</v>
      </c>
      <c r="E5597">
        <v>0.24840000000000001</v>
      </c>
      <c r="F5597">
        <v>0.1893</v>
      </c>
      <c r="G5597">
        <v>0.24529999999999999</v>
      </c>
      <c r="H5597">
        <v>0.1893</v>
      </c>
      <c r="I5597">
        <v>0.1893</v>
      </c>
      <c r="J5597">
        <v>0.24840000000000001</v>
      </c>
      <c r="K5597">
        <v>0.1893</v>
      </c>
      <c r="L5597">
        <v>0.1893</v>
      </c>
    </row>
    <row r="5598" spans="1:12" x14ac:dyDescent="0.35">
      <c r="A5598" t="s">
        <v>748</v>
      </c>
      <c r="B5598">
        <v>2020</v>
      </c>
      <c r="C5598" t="s">
        <v>710</v>
      </c>
      <c r="D5598">
        <v>2.7037</v>
      </c>
      <c r="E5598">
        <v>2.7037</v>
      </c>
      <c r="F5598">
        <v>2.7037</v>
      </c>
      <c r="G5598">
        <v>2.6036999999999999</v>
      </c>
      <c r="H5598">
        <v>2.7037</v>
      </c>
      <c r="I5598">
        <v>2.6036999999999999</v>
      </c>
      <c r="J5598">
        <v>2.7037</v>
      </c>
      <c r="K5598">
        <v>2.7037</v>
      </c>
      <c r="L5598">
        <v>2.6036999999999999</v>
      </c>
    </row>
    <row r="5599" spans="1:12" x14ac:dyDescent="0.35">
      <c r="A5599" t="s">
        <v>748</v>
      </c>
      <c r="B5599">
        <v>2020</v>
      </c>
      <c r="C5599" t="s">
        <v>712</v>
      </c>
      <c r="D5599">
        <v>8.6099999999999996E-2</v>
      </c>
      <c r="E5599">
        <v>8.6099999999999996E-2</v>
      </c>
      <c r="F5599">
        <v>8.6099999999999996E-2</v>
      </c>
      <c r="G5599">
        <v>7.7499999999999999E-2</v>
      </c>
      <c r="H5599">
        <v>8.6099999999999996E-2</v>
      </c>
      <c r="I5599">
        <v>7.7499999999999999E-2</v>
      </c>
      <c r="J5599">
        <v>8.6099999999999996E-2</v>
      </c>
      <c r="K5599">
        <v>8.6099999999999996E-2</v>
      </c>
      <c r="L5599">
        <v>7.7499999999999999E-2</v>
      </c>
    </row>
    <row r="5600" spans="1:12" x14ac:dyDescent="0.35">
      <c r="A5600" t="s">
        <v>748</v>
      </c>
      <c r="B5600">
        <v>2020</v>
      </c>
      <c r="C5600" t="s">
        <v>711</v>
      </c>
      <c r="D5600">
        <v>0.43909999999999999</v>
      </c>
      <c r="E5600">
        <v>0.43909999999999999</v>
      </c>
      <c r="F5600">
        <v>0.1658</v>
      </c>
      <c r="G5600">
        <v>0.3952</v>
      </c>
      <c r="H5600">
        <v>0.1658</v>
      </c>
      <c r="I5600">
        <v>0.16139999999999999</v>
      </c>
      <c r="J5600">
        <v>0.43909999999999999</v>
      </c>
      <c r="K5600">
        <v>0.1658</v>
      </c>
      <c r="L5600">
        <v>0.16139999999999999</v>
      </c>
    </row>
    <row r="5601" spans="1:12" x14ac:dyDescent="0.35">
      <c r="A5601" t="s">
        <v>748</v>
      </c>
      <c r="B5601">
        <v>2020</v>
      </c>
      <c r="C5601" t="s">
        <v>706</v>
      </c>
      <c r="D5601">
        <v>7.7324000000000002</v>
      </c>
      <c r="E5601">
        <v>7.5991999999999997</v>
      </c>
      <c r="F5601">
        <v>7.2382</v>
      </c>
      <c r="G5601">
        <v>7.4222999999999999</v>
      </c>
      <c r="H5601">
        <v>7.1420000000000003</v>
      </c>
      <c r="I5601">
        <v>6.9939999999999998</v>
      </c>
      <c r="J5601">
        <v>7.7324000000000002</v>
      </c>
      <c r="K5601">
        <v>7.1138000000000003</v>
      </c>
      <c r="L5601">
        <v>6.8754999999999997</v>
      </c>
    </row>
    <row r="5602" spans="1:12" x14ac:dyDescent="0.35">
      <c r="A5602" t="s">
        <v>749</v>
      </c>
      <c r="B5602">
        <v>2020</v>
      </c>
      <c r="C5602" t="s">
        <v>712</v>
      </c>
      <c r="D5602">
        <v>2.76E-2</v>
      </c>
      <c r="E5602">
        <v>2.76E-2</v>
      </c>
      <c r="F5602">
        <v>2.76E-2</v>
      </c>
      <c r="G5602">
        <v>2.4899999999999999E-2</v>
      </c>
      <c r="H5602">
        <v>2.76E-2</v>
      </c>
      <c r="I5602">
        <v>2.4899999999999999E-2</v>
      </c>
      <c r="J5602">
        <v>2.76E-2</v>
      </c>
      <c r="K5602">
        <v>2.76E-2</v>
      </c>
      <c r="L5602">
        <v>2.4899999999999999E-2</v>
      </c>
    </row>
    <row r="5603" spans="1:12" x14ac:dyDescent="0.35">
      <c r="A5603" t="s">
        <v>749</v>
      </c>
      <c r="B5603">
        <v>2020</v>
      </c>
      <c r="C5603" t="s">
        <v>709</v>
      </c>
      <c r="D5603">
        <v>0.77400000000000002</v>
      </c>
      <c r="E5603">
        <v>0.73129999999999995</v>
      </c>
      <c r="F5603">
        <v>0.72209999999999996</v>
      </c>
      <c r="G5603">
        <v>0.73399999999999999</v>
      </c>
      <c r="H5603">
        <v>0.69120000000000004</v>
      </c>
      <c r="I5603">
        <v>0.68959999999999999</v>
      </c>
      <c r="J5603">
        <v>0.77400000000000002</v>
      </c>
      <c r="K5603">
        <v>0.68220000000000003</v>
      </c>
      <c r="L5603">
        <v>0.65149999999999997</v>
      </c>
    </row>
    <row r="5604" spans="1:12" x14ac:dyDescent="0.35">
      <c r="A5604" t="s">
        <v>749</v>
      </c>
      <c r="B5604">
        <v>2020</v>
      </c>
      <c r="C5604" t="s">
        <v>708</v>
      </c>
      <c r="D5604">
        <v>7.9699999999999993E-2</v>
      </c>
      <c r="E5604">
        <v>7.9699999999999993E-2</v>
      </c>
      <c r="F5604">
        <v>6.0699999999999997E-2</v>
      </c>
      <c r="G5604">
        <v>7.8700000000000006E-2</v>
      </c>
      <c r="H5604">
        <v>6.0699999999999997E-2</v>
      </c>
      <c r="I5604">
        <v>6.0699999999999997E-2</v>
      </c>
      <c r="J5604">
        <v>7.9699999999999993E-2</v>
      </c>
      <c r="K5604">
        <v>6.0699999999999997E-2</v>
      </c>
      <c r="L5604">
        <v>6.0699999999999997E-2</v>
      </c>
    </row>
    <row r="5605" spans="1:12" x14ac:dyDescent="0.35">
      <c r="A5605" t="s">
        <v>749</v>
      </c>
      <c r="B5605">
        <v>2020</v>
      </c>
      <c r="C5605" t="s">
        <v>711</v>
      </c>
      <c r="D5605">
        <v>0.1409</v>
      </c>
      <c r="E5605">
        <v>0.1409</v>
      </c>
      <c r="F5605">
        <v>5.3199999999999997E-2</v>
      </c>
      <c r="G5605">
        <v>0.1268</v>
      </c>
      <c r="H5605">
        <v>5.3199999999999997E-2</v>
      </c>
      <c r="I5605">
        <v>5.1799999999999999E-2</v>
      </c>
      <c r="J5605">
        <v>0.1409</v>
      </c>
      <c r="K5605">
        <v>5.3199999999999997E-2</v>
      </c>
      <c r="L5605">
        <v>5.1799999999999999E-2</v>
      </c>
    </row>
    <row r="5606" spans="1:12" x14ac:dyDescent="0.35">
      <c r="A5606" t="s">
        <v>749</v>
      </c>
      <c r="B5606">
        <v>2020</v>
      </c>
      <c r="C5606" t="s">
        <v>710</v>
      </c>
      <c r="D5606">
        <v>0.92159999999999997</v>
      </c>
      <c r="E5606">
        <v>0.92159999999999997</v>
      </c>
      <c r="F5606">
        <v>0.92159999999999997</v>
      </c>
      <c r="G5606">
        <v>0.88829999999999998</v>
      </c>
      <c r="H5606">
        <v>0.92159999999999997</v>
      </c>
      <c r="I5606">
        <v>0.88829999999999998</v>
      </c>
      <c r="J5606">
        <v>0.92159999999999997</v>
      </c>
      <c r="K5606">
        <v>0.92159999999999997</v>
      </c>
      <c r="L5606">
        <v>0.88829999999999998</v>
      </c>
    </row>
    <row r="5607" spans="1:12" x14ac:dyDescent="0.35">
      <c r="A5607" t="s">
        <v>749</v>
      </c>
      <c r="B5607">
        <v>2020</v>
      </c>
      <c r="C5607" t="s">
        <v>707</v>
      </c>
      <c r="D5607">
        <v>0.66710000000000003</v>
      </c>
      <c r="E5607">
        <v>0.66710000000000003</v>
      </c>
      <c r="F5607">
        <v>0.66710000000000003</v>
      </c>
      <c r="G5607">
        <v>0.65759999999999996</v>
      </c>
      <c r="H5607">
        <v>0.66710000000000003</v>
      </c>
      <c r="I5607">
        <v>0.65759999999999996</v>
      </c>
      <c r="J5607">
        <v>0.66710000000000003</v>
      </c>
      <c r="K5607">
        <v>0.66710000000000003</v>
      </c>
      <c r="L5607">
        <v>0.65759999999999996</v>
      </c>
    </row>
    <row r="5608" spans="1:12" x14ac:dyDescent="0.35">
      <c r="A5608" t="s">
        <v>749</v>
      </c>
      <c r="B5608">
        <v>2020</v>
      </c>
      <c r="C5608" t="s">
        <v>706</v>
      </c>
      <c r="D5608">
        <v>2.6110000000000002</v>
      </c>
      <c r="E5608">
        <v>2.5682</v>
      </c>
      <c r="F5608">
        <v>2.4523999999999999</v>
      </c>
      <c r="G5608">
        <v>2.5102000000000002</v>
      </c>
      <c r="H5608">
        <v>2.4215</v>
      </c>
      <c r="I5608">
        <v>2.3727999999999998</v>
      </c>
      <c r="J5608">
        <v>2.6110000000000002</v>
      </c>
      <c r="K5608">
        <v>2.4125000000000001</v>
      </c>
      <c r="L5608">
        <v>2.3348</v>
      </c>
    </row>
    <row r="5609" spans="1:12" x14ac:dyDescent="0.35">
      <c r="A5609" t="s">
        <v>750</v>
      </c>
      <c r="B5609">
        <v>2020</v>
      </c>
      <c r="C5609" t="s">
        <v>712</v>
      </c>
      <c r="D5609">
        <v>3.15E-2</v>
      </c>
      <c r="E5609">
        <v>3.15E-2</v>
      </c>
      <c r="F5609">
        <v>3.15E-2</v>
      </c>
      <c r="G5609">
        <v>2.8400000000000002E-2</v>
      </c>
      <c r="H5609">
        <v>3.15E-2</v>
      </c>
      <c r="I5609">
        <v>2.8400000000000002E-2</v>
      </c>
      <c r="J5609">
        <v>3.15E-2</v>
      </c>
      <c r="K5609">
        <v>3.15E-2</v>
      </c>
      <c r="L5609">
        <v>2.8400000000000002E-2</v>
      </c>
    </row>
    <row r="5610" spans="1:12" x14ac:dyDescent="0.35">
      <c r="A5610" t="s">
        <v>750</v>
      </c>
      <c r="B5610">
        <v>2020</v>
      </c>
      <c r="C5610" t="s">
        <v>710</v>
      </c>
      <c r="D5610">
        <v>0.87529999999999997</v>
      </c>
      <c r="E5610">
        <v>0.87529999999999997</v>
      </c>
      <c r="F5610">
        <v>0.87529999999999997</v>
      </c>
      <c r="G5610">
        <v>0.84289999999999998</v>
      </c>
      <c r="H5610">
        <v>0.87529999999999997</v>
      </c>
      <c r="I5610">
        <v>0.84289999999999998</v>
      </c>
      <c r="J5610">
        <v>0.87529999999999997</v>
      </c>
      <c r="K5610">
        <v>0.87529999999999997</v>
      </c>
      <c r="L5610">
        <v>0.84289999999999998</v>
      </c>
    </row>
    <row r="5611" spans="1:12" x14ac:dyDescent="0.35">
      <c r="A5611" t="s">
        <v>750</v>
      </c>
      <c r="B5611">
        <v>2020</v>
      </c>
      <c r="C5611" t="s">
        <v>708</v>
      </c>
      <c r="D5611">
        <v>9.0899999999999995E-2</v>
      </c>
      <c r="E5611">
        <v>9.0899999999999995E-2</v>
      </c>
      <c r="F5611">
        <v>6.93E-2</v>
      </c>
      <c r="G5611">
        <v>8.9700000000000002E-2</v>
      </c>
      <c r="H5611">
        <v>6.93E-2</v>
      </c>
      <c r="I5611">
        <v>6.93E-2</v>
      </c>
      <c r="J5611">
        <v>9.0899999999999995E-2</v>
      </c>
      <c r="K5611">
        <v>6.93E-2</v>
      </c>
      <c r="L5611">
        <v>6.93E-2</v>
      </c>
    </row>
    <row r="5612" spans="1:12" x14ac:dyDescent="0.35">
      <c r="A5612" t="s">
        <v>750</v>
      </c>
      <c r="B5612">
        <v>2020</v>
      </c>
      <c r="C5612" t="s">
        <v>711</v>
      </c>
      <c r="D5612">
        <v>0.16070000000000001</v>
      </c>
      <c r="E5612">
        <v>0.16070000000000001</v>
      </c>
      <c r="F5612">
        <v>6.0699999999999997E-2</v>
      </c>
      <c r="G5612">
        <v>0.14460000000000001</v>
      </c>
      <c r="H5612">
        <v>6.0699999999999997E-2</v>
      </c>
      <c r="I5612">
        <v>5.8999999999999997E-2</v>
      </c>
      <c r="J5612">
        <v>0.16070000000000001</v>
      </c>
      <c r="K5612">
        <v>6.0699999999999997E-2</v>
      </c>
      <c r="L5612">
        <v>5.8999999999999997E-2</v>
      </c>
    </row>
    <row r="5613" spans="1:12" x14ac:dyDescent="0.35">
      <c r="A5613" t="s">
        <v>750</v>
      </c>
      <c r="B5613">
        <v>2020</v>
      </c>
      <c r="C5613" t="s">
        <v>709</v>
      </c>
      <c r="D5613">
        <v>0.88270000000000004</v>
      </c>
      <c r="E5613">
        <v>0.83399999999999996</v>
      </c>
      <c r="F5613">
        <v>0.82350000000000001</v>
      </c>
      <c r="G5613">
        <v>0.83709999999999996</v>
      </c>
      <c r="H5613">
        <v>0.7883</v>
      </c>
      <c r="I5613">
        <v>0.78639999999999999</v>
      </c>
      <c r="J5613">
        <v>0.88270000000000004</v>
      </c>
      <c r="K5613">
        <v>0.77800000000000002</v>
      </c>
      <c r="L5613">
        <v>0.74309999999999998</v>
      </c>
    </row>
    <row r="5614" spans="1:12" x14ac:dyDescent="0.35">
      <c r="A5614" t="s">
        <v>750</v>
      </c>
      <c r="B5614">
        <v>2020</v>
      </c>
      <c r="C5614" t="s">
        <v>706</v>
      </c>
      <c r="D5614">
        <v>2.5735000000000001</v>
      </c>
      <c r="E5614">
        <v>2.5247000000000002</v>
      </c>
      <c r="F5614">
        <v>2.3925999999999998</v>
      </c>
      <c r="G5614">
        <v>2.4641999999999999</v>
      </c>
      <c r="H5614">
        <v>2.3574000000000002</v>
      </c>
      <c r="I5614">
        <v>2.3075000000000001</v>
      </c>
      <c r="J5614">
        <v>2.5735000000000001</v>
      </c>
      <c r="K5614">
        <v>2.3471000000000002</v>
      </c>
      <c r="L5614">
        <v>2.2641</v>
      </c>
    </row>
    <row r="5615" spans="1:12" x14ac:dyDescent="0.35">
      <c r="A5615" t="s">
        <v>750</v>
      </c>
      <c r="B5615">
        <v>2020</v>
      </c>
      <c r="C5615" t="s">
        <v>707</v>
      </c>
      <c r="D5615">
        <v>0.53239999999999998</v>
      </c>
      <c r="E5615">
        <v>0.53239999999999998</v>
      </c>
      <c r="F5615">
        <v>0.53239999999999998</v>
      </c>
      <c r="G5615">
        <v>0.52149999999999996</v>
      </c>
      <c r="H5615">
        <v>0.53239999999999998</v>
      </c>
      <c r="I5615">
        <v>0.52149999999999996</v>
      </c>
      <c r="J5615">
        <v>0.53239999999999998</v>
      </c>
      <c r="K5615">
        <v>0.53239999999999998</v>
      </c>
      <c r="L5615">
        <v>0.52149999999999996</v>
      </c>
    </row>
    <row r="5616" spans="1:12" x14ac:dyDescent="0.35">
      <c r="A5616" t="s">
        <v>751</v>
      </c>
      <c r="B5616">
        <v>2020</v>
      </c>
      <c r="C5616" t="s">
        <v>711</v>
      </c>
      <c r="D5616">
        <v>0.48220000000000002</v>
      </c>
      <c r="E5616">
        <v>0.48220000000000002</v>
      </c>
      <c r="F5616">
        <v>0.18210000000000001</v>
      </c>
      <c r="G5616">
        <v>0.434</v>
      </c>
      <c r="H5616">
        <v>0.18210000000000001</v>
      </c>
      <c r="I5616">
        <v>0.1772</v>
      </c>
      <c r="J5616">
        <v>0.48220000000000002</v>
      </c>
      <c r="K5616">
        <v>0.18210000000000001</v>
      </c>
      <c r="L5616">
        <v>0.1772</v>
      </c>
    </row>
    <row r="5617" spans="1:12" x14ac:dyDescent="0.35">
      <c r="A5617" t="s">
        <v>751</v>
      </c>
      <c r="B5617">
        <v>2020</v>
      </c>
      <c r="C5617" t="s">
        <v>712</v>
      </c>
      <c r="D5617">
        <v>9.4600000000000004E-2</v>
      </c>
      <c r="E5617">
        <v>9.4600000000000004E-2</v>
      </c>
      <c r="F5617">
        <v>9.4600000000000004E-2</v>
      </c>
      <c r="G5617">
        <v>8.5099999999999995E-2</v>
      </c>
      <c r="H5617">
        <v>9.4600000000000004E-2</v>
      </c>
      <c r="I5617">
        <v>8.5099999999999995E-2</v>
      </c>
      <c r="J5617">
        <v>9.4600000000000004E-2</v>
      </c>
      <c r="K5617">
        <v>9.4600000000000004E-2</v>
      </c>
      <c r="L5617">
        <v>8.5099999999999995E-2</v>
      </c>
    </row>
    <row r="5618" spans="1:12" x14ac:dyDescent="0.35">
      <c r="A5618" t="s">
        <v>751</v>
      </c>
      <c r="B5618">
        <v>2020</v>
      </c>
      <c r="C5618" t="s">
        <v>710</v>
      </c>
      <c r="D5618">
        <v>2.4809000000000001</v>
      </c>
      <c r="E5618">
        <v>2.4809000000000001</v>
      </c>
      <c r="F5618">
        <v>2.4809000000000001</v>
      </c>
      <c r="G5618">
        <v>2.3935</v>
      </c